<c r="O959" s="1228"/>
      <c r="P959" s="1228"/>
      <c r="Q959" s="1228"/>
      <c r="R959" s="1228"/>
      <c r="S959" s="1228"/>
      <c r="T959" s="1228"/>
      <c r="U959" s="1228"/>
      <c r="V959" s="1228"/>
      <c r="W959" s="1228"/>
      <c r="X959" s="1228"/>
      <c r="Y959" s="1228"/>
      <c r="Z959" s="1228"/>
      <c r="AA959" s="1228"/>
      <c r="AB959" s="1228"/>
      <c r="AC959" s="1228"/>
      <c r="AD959" s="1228"/>
      <c r="AE959" s="1228"/>
      <c r="AF959" s="1228"/>
      <c r="AG959" s="1228"/>
      <c r="AH959" s="1228"/>
      <c r="AI959" s="1228"/>
      <c r="AJ959" s="1228"/>
      <c r="AK959" s="1228"/>
      <c r="AL959" s="1228"/>
      <c r="AM959" s="1228"/>
      <c r="AN959" s="1228"/>
      <c r="AO959" s="1228"/>
      <c r="AP959" s="1228"/>
      <c r="AQ959" s="1228"/>
      <c r="AR959" s="1228"/>
      <c r="AS959" s="1228"/>
      <c r="AT959" s="1228"/>
      <c r="AU959" s="1228"/>
      <c r="AV959" s="1228"/>
      <c r="AW959" s="1228"/>
      <c r="AX959" s="1228"/>
      <c r="AY959" s="1228"/>
      <c r="AZ959" s="1228"/>
      <c r="BA959" s="1228"/>
      <c r="BB959" s="1228"/>
      <c r="BC959" s="1228"/>
      <c r="BD959" s="1228"/>
      <c r="BE959" s="1228"/>
      <c r="BF959" s="1228"/>
      <c r="BG959" s="1228"/>
      <c r="BH959" s="1228"/>
      <c r="BI959" s="1228"/>
      <c r="BJ959" s="1228"/>
      <c r="BK959" s="1228"/>
      <c r="BL959" s="1228"/>
      <c r="BM959" s="1228"/>
      <c r="BN959" s="1228"/>
      <c r="BO959" s="1228"/>
      <c r="BP959" s="1228"/>
      <c r="BQ959" s="1228"/>
      <c r="BR959" s="1228"/>
      <c r="BS959" s="1228"/>
      <c r="BT959" s="1228"/>
      <c r="BU959" s="1228"/>
      <c r="BV959" s="1228"/>
      <c r="BW959" s="1228"/>
      <c r="BX959" s="1228"/>
      <c r="BY959" s="1228"/>
      <c r="BZ959" s="1228"/>
      <c r="CA959" s="1228"/>
      <c r="CB959" s="1228"/>
      <c r="CC959" s="1228"/>
      <c r="CD959" s="1228"/>
      <c r="CE959" s="1228"/>
      <c r="CF959" s="1228"/>
      <c r="CG959" s="1228"/>
      <c r="CH959" s="1228"/>
      <c r="CI959" s="1228"/>
      <c r="CJ959" s="1228"/>
      <c r="CK959" s="1228"/>
      <c r="CL959" s="1228"/>
      <c r="CM959" s="1228"/>
      <c r="CN959" s="1228"/>
      <c r="CO959" s="1228"/>
      <c r="CP959" s="1228"/>
      <c r="CQ959" s="1228"/>
      <c r="CR959" s="1228"/>
      <c r="CS959" s="1228"/>
      <c r="CT959" s="1228"/>
      <c r="CU959" s="1228"/>
      <c r="CV959" s="1228"/>
      <c r="CW959" s="1228"/>
      <c r="CX959" s="1228"/>
      <c r="CY959" s="1228"/>
      <c r="CZ959" s="1228"/>
      <c r="DA959" s="1228"/>
      <c r="DB959" s="1228"/>
      <c r="DC959" s="1228"/>
      <c r="DD959" s="1228"/>
      <c r="DE959" s="1228"/>
      <c r="DF959" s="1228"/>
      <c r="DG959" s="1228"/>
      <c r="DH959" s="1228"/>
      <c r="DI959" s="1228"/>
      <c r="DJ959" s="1228"/>
      <c r="DK959" s="1228"/>
      <c r="DL959" s="1228"/>
      <c r="DM959" s="1228"/>
      <c r="DN959" s="1228"/>
      <c r="DO959" s="1228"/>
      <c r="DP959" s="1228"/>
      <c r="DQ959" s="1228"/>
      <c r="DR959" s="1228"/>
      <c r="DS959" s="1228"/>
      <c r="DT959" s="1228"/>
      <c r="DU959" s="1228"/>
      <c r="DV959" s="1228"/>
      <c r="DW959" s="1228"/>
      <c r="DX959" s="1228"/>
      <c r="DY959" s="1228"/>
      <c r="DZ959" s="1228"/>
      <c r="EA959" s="1228"/>
      <c r="EB959" s="1228"/>
      <c r="EC959" s="1228"/>
      <c r="ED959" s="1228"/>
      <c r="EE959" s="1228"/>
      <c r="EF959" s="1228"/>
      <c r="EG959" s="1228"/>
      <c r="EH959" s="1228"/>
      <c r="EI959" s="1228"/>
      <c r="EJ959" s="1228"/>
      <c r="EK959" s="1228"/>
      <c r="EL959" s="1228"/>
      <c r="EM959" s="1228"/>
      <c r="EN959" s="1228"/>
      <c r="EO959" s="1228"/>
      <c r="EP959" s="1228"/>
      <c r="EQ959" s="1228"/>
      <c r="ER959" s="1228"/>
      <c r="ES959" s="1228"/>
      <c r="ET959" s="1228"/>
      <c r="EU959" s="1228"/>
      <c r="EV959" s="1228"/>
      <c r="EW959" s="1228"/>
    </row>
    <row r="960" spans="1:153" customFormat="1" ht="13">
      <c r="A960" s="1321"/>
      <c r="B960" s="1248"/>
      <c r="C960" s="1228"/>
      <c r="D960" s="1228"/>
      <c r="E960" s="1228"/>
      <c r="F960" s="1228"/>
      <c r="G960" s="1228"/>
      <c r="H960" s="1228"/>
      <c r="I960" s="1228"/>
      <c r="J960" s="1228"/>
      <c r="K960" s="1228"/>
      <c r="L960" s="1228"/>
      <c r="M960" s="1228"/>
      <c r="N960" s="1228"/>
      <c r="O960" s="1228"/>
      <c r="P960" s="1228"/>
      <c r="Q960" s="1228"/>
      <c r="R960" s="1228"/>
      <c r="S960" s="1228"/>
      <c r="T960" s="1228"/>
      <c r="U960" s="1228"/>
      <c r="V960" s="1228"/>
      <c r="W960" s="1228"/>
      <c r="X960" s="1228"/>
      <c r="Y960" s="1228"/>
      <c r="Z960" s="1228"/>
      <c r="AA960" s="1228"/>
      <c r="AB960" s="1228"/>
      <c r="AC960" s="1228"/>
      <c r="AD960" s="1228"/>
      <c r="AE960" s="1228"/>
      <c r="AF960" s="1228"/>
      <c r="AG960" s="1228"/>
      <c r="AH960" s="1228"/>
      <c r="AI960" s="1228"/>
      <c r="AJ960" s="1228"/>
      <c r="AK960" s="1228"/>
      <c r="AL960" s="1228"/>
      <c r="AM960" s="1228"/>
      <c r="AN960" s="1228"/>
      <c r="AO960" s="1228"/>
      <c r="AP960" s="1228"/>
      <c r="AQ960" s="1228"/>
      <c r="AR960" s="1228"/>
      <c r="AS960" s="1228"/>
      <c r="AT960" s="1228"/>
      <c r="AU960" s="1228"/>
      <c r="AV960" s="1228"/>
      <c r="AW960" s="1228"/>
      <c r="AX960" s="1228"/>
      <c r="AY960" s="1228"/>
      <c r="AZ960" s="1228"/>
      <c r="BA960" s="1228"/>
      <c r="BB960" s="1228"/>
      <c r="BC960" s="1228"/>
      <c r="BD960" s="1228"/>
      <c r="BE960" s="1228"/>
      <c r="BF960" s="1228"/>
      <c r="BG960" s="1228"/>
      <c r="BH960" s="1228"/>
      <c r="BI960" s="1228"/>
      <c r="BJ960" s="1228"/>
      <c r="BK960" s="1228"/>
      <c r="BL960" s="1228"/>
      <c r="BM960" s="1228"/>
      <c r="BN960" s="1228"/>
      <c r="BO960" s="1228"/>
      <c r="BP960" s="1228"/>
      <c r="BQ960" s="1228"/>
      <c r="BR960" s="1228"/>
      <c r="BS960" s="1228"/>
      <c r="BT960" s="1228"/>
      <c r="BU960" s="1228"/>
      <c r="BV960" s="1228"/>
      <c r="BW960" s="1228"/>
      <c r="BX960" s="1228"/>
      <c r="BY960" s="1228"/>
      <c r="BZ960" s="1228"/>
      <c r="CA960" s="1228"/>
      <c r="CB960" s="1228"/>
      <c r="CC960" s="1228"/>
      <c r="CD960" s="1228"/>
      <c r="CE960" s="1228"/>
      <c r="CF960" s="1228"/>
      <c r="CG960" s="1228"/>
      <c r="CH960" s="1228"/>
      <c r="CI960" s="1228"/>
      <c r="CJ960" s="1228"/>
      <c r="CK960" s="1228"/>
      <c r="CL960" s="1228"/>
      <c r="CM960" s="1228"/>
      <c r="CN960" s="1228"/>
      <c r="CO960" s="1228"/>
      <c r="CP960" s="1228"/>
      <c r="CQ960" s="1228"/>
      <c r="CR960" s="1228"/>
      <c r="CS960" s="1228"/>
      <c r="CT960" s="1228"/>
      <c r="CU960" s="1228"/>
      <c r="CV960" s="1228"/>
      <c r="CW960" s="1228"/>
      <c r="CX960" s="1228"/>
      <c r="CY960" s="1228"/>
      <c r="CZ960" s="1228"/>
      <c r="DA960" s="1228"/>
      <c r="DB960" s="1228"/>
      <c r="DC960" s="1228"/>
      <c r="DD960" s="1228"/>
      <c r="DE960" s="1228"/>
      <c r="DF960" s="1228"/>
      <c r="DG960" s="1228"/>
      <c r="DH960" s="1228"/>
      <c r="DI960" s="1228"/>
      <c r="DJ960" s="1228"/>
      <c r="DK960" s="1228"/>
      <c r="DL960" s="1228"/>
      <c r="DM960" s="1228"/>
      <c r="DN960" s="1228"/>
      <c r="DO960" s="1228"/>
      <c r="DP960" s="1228"/>
      <c r="DQ960" s="1228"/>
      <c r="DR960" s="1228"/>
      <c r="DS960" s="1228"/>
      <c r="DT960" s="1228"/>
      <c r="DU960" s="1228"/>
      <c r="DV960" s="1228"/>
      <c r="DW960" s="1228"/>
      <c r="DX960" s="1228"/>
      <c r="DY960" s="1228"/>
      <c r="DZ960" s="1228"/>
      <c r="EA960" s="1228"/>
      <c r="EB960" s="1228"/>
      <c r="EC960" s="1228"/>
      <c r="ED960" s="1228"/>
      <c r="EE960" s="1228"/>
      <c r="EF960" s="1228"/>
      <c r="EG960" s="1228"/>
      <c r="EH960" s="1228"/>
      <c r="EI960" s="1228"/>
      <c r="EJ960" s="1228"/>
      <c r="EK960" s="1228"/>
      <c r="EL960" s="1228"/>
      <c r="EM960" s="1228"/>
      <c r="EN960" s="1228"/>
      <c r="EO960" s="1228"/>
      <c r="EP960" s="1228"/>
      <c r="EQ960" s="1228"/>
      <c r="ER960" s="1228"/>
      <c r="ES960" s="1228"/>
      <c r="ET960" s="1228"/>
      <c r="EU960" s="1228"/>
      <c r="EV960" s="1228"/>
      <c r="EW960" s="1228"/>
    </row>
    <row r="961" spans="1:153" customFormat="1" ht="13">
      <c r="A961" s="1321" t="s">
        <v>855</v>
      </c>
      <c r="B961" s="1248"/>
      <c r="C961" s="1228"/>
      <c r="D961" s="1228"/>
      <c r="E961" s="1228"/>
      <c r="F961" s="1228"/>
      <c r="G961" s="1228"/>
      <c r="H961" s="1228"/>
      <c r="I961" s="1228"/>
      <c r="J961" s="1228"/>
      <c r="K961" s="1228"/>
      <c r="L961" s="1228"/>
      <c r="M961" s="1228"/>
      <c r="N961" s="1228"/>
      <c r="O961" s="1228"/>
      <c r="P961" s="1228"/>
      <c r="Q961" s="1228"/>
      <c r="R961" s="1228"/>
      <c r="S961" s="1228"/>
      <c r="T961" s="1228"/>
      <c r="U961" s="1228"/>
      <c r="V961" s="1228"/>
      <c r="W961" s="1228"/>
      <c r="X961" s="1228"/>
      <c r="Y961" s="1228"/>
      <c r="Z961" s="1228"/>
      <c r="AA961" s="1228"/>
      <c r="AB961" s="1228"/>
      <c r="AC961" s="1228"/>
      <c r="AD961" s="1228"/>
      <c r="AE961" s="1228"/>
      <c r="AF961" s="1228"/>
      <c r="AG961" s="1228"/>
      <c r="AH961" s="1228"/>
      <c r="AI961" s="1228"/>
      <c r="AJ961" s="1228"/>
      <c r="AK961" s="1228"/>
      <c r="AL961" s="1228"/>
      <c r="AM961" s="1228"/>
      <c r="AN961" s="1228"/>
      <c r="AO961" s="1228"/>
      <c r="AP961" s="1228"/>
      <c r="AQ961" s="1228"/>
      <c r="AR961" s="1228"/>
      <c r="AS961" s="1228"/>
      <c r="AT961" s="1228"/>
      <c r="AU961" s="1228"/>
      <c r="AV961" s="1228"/>
      <c r="AW961" s="1228"/>
      <c r="AX961" s="1228"/>
      <c r="AY961" s="1228"/>
      <c r="AZ961" s="1228"/>
      <c r="BA961" s="1228"/>
      <c r="BB961" s="1228"/>
      <c r="BC961" s="1228"/>
      <c r="BD961" s="1228"/>
      <c r="BE961" s="1228"/>
      <c r="BF961" s="1228"/>
      <c r="BG961" s="1228"/>
      <c r="BH961" s="1228"/>
      <c r="BI961" s="1228"/>
      <c r="BJ961" s="1228"/>
      <c r="BK961" s="1228"/>
      <c r="BL961" s="1228"/>
      <c r="BM961" s="1228"/>
      <c r="BN961" s="1228"/>
      <c r="BO961" s="1228"/>
      <c r="BP961" s="1228"/>
      <c r="BQ961" s="1228"/>
      <c r="BR961" s="1228"/>
      <c r="BS961" s="1228"/>
      <c r="BT961" s="1228"/>
      <c r="BU961" s="1228"/>
      <c r="BV961" s="1228"/>
      <c r="BW961" s="1228"/>
      <c r="BX961" s="1228"/>
      <c r="BY961" s="1228"/>
      <c r="BZ961" s="1228"/>
      <c r="CA961" s="1228"/>
      <c r="CB961" s="1228"/>
      <c r="CC961" s="1228"/>
      <c r="CD961" s="1228"/>
      <c r="CE961" s="1228"/>
      <c r="CF961" s="1228"/>
      <c r="CG961" s="1228"/>
      <c r="CH961" s="1228"/>
      <c r="CI961" s="1228"/>
      <c r="CJ961" s="1228"/>
      <c r="CK961" s="1228"/>
      <c r="CL961" s="1228"/>
      <c r="CM961" s="1228"/>
      <c r="CN961" s="1228"/>
      <c r="CO961" s="1228"/>
      <c r="CP961" s="1228"/>
      <c r="CQ961" s="1228"/>
      <c r="CR961" s="1228"/>
      <c r="CS961" s="1228"/>
      <c r="CT961" s="1228"/>
      <c r="CU961" s="1228"/>
      <c r="CV961" s="1228"/>
      <c r="CW961" s="1228"/>
      <c r="CX961" s="1228"/>
      <c r="CY961" s="1228"/>
      <c r="CZ961" s="1228"/>
      <c r="DA961" s="1228"/>
      <c r="DB961" s="1228"/>
      <c r="DC961" s="1228"/>
      <c r="DD961" s="1228"/>
      <c r="DE961" s="1228"/>
      <c r="DF961" s="1228"/>
      <c r="DG961" s="1228"/>
      <c r="DH961" s="1228"/>
      <c r="DI961" s="1228"/>
      <c r="DJ961" s="1228"/>
      <c r="DK961" s="1228"/>
      <c r="DL961" s="1228"/>
      <c r="DM961" s="1228"/>
      <c r="DN961" s="1228"/>
      <c r="DO961" s="1228"/>
      <c r="DP961" s="1228"/>
      <c r="DQ961" s="1228"/>
      <c r="DR961" s="1228"/>
      <c r="DS961" s="1228"/>
      <c r="DT961" s="1228"/>
      <c r="DU961" s="1228"/>
      <c r="DV961" s="1228"/>
      <c r="DW961" s="1228"/>
      <c r="DX961" s="1228"/>
      <c r="DY961" s="1228"/>
      <c r="DZ961" s="1228"/>
      <c r="EA961" s="1228"/>
      <c r="EB961" s="1228"/>
      <c r="EC961" s="1228"/>
      <c r="ED961" s="1228"/>
      <c r="EE961" s="1228"/>
      <c r="EF961" s="1228"/>
      <c r="EG961" s="1228"/>
      <c r="EH961" s="1228"/>
      <c r="EI961" s="1228"/>
      <c r="EJ961" s="1228"/>
      <c r="EK961" s="1228"/>
      <c r="EL961" s="1228"/>
      <c r="EM961" s="1228"/>
      <c r="EN961" s="1228"/>
      <c r="EO961" s="1228"/>
      <c r="EP961" s="1228"/>
      <c r="EQ961" s="1228"/>
      <c r="ER961" s="1228"/>
      <c r="ES961" s="1228"/>
      <c r="ET961" s="1228"/>
      <c r="EU961" s="1228"/>
      <c r="EV961" s="1228"/>
      <c r="EW961" s="1228"/>
    </row>
    <row r="962" spans="1:153" customFormat="1" ht="13">
      <c r="A962" s="1322"/>
      <c r="B962" s="1323" t="str">
        <f>[1]Drivers!DK$5</f>
        <v>1Q17</v>
      </c>
      <c r="C962" s="1323" t="str">
        <f>[1]Drivers!DL$5</f>
        <v>2Q17</v>
      </c>
      <c r="D962" s="1323" t="str">
        <f>[1]Drivers!DM$5</f>
        <v>3Q17</v>
      </c>
      <c r="E962" s="1323" t="str">
        <f>[1]Drivers!DN$5</f>
        <v>4Q17</v>
      </c>
      <c r="F962" s="1323">
        <f>[1]Drivers!DO$5</f>
        <v>2017</v>
      </c>
      <c r="G962" s="1323" t="str">
        <f>[1]Drivers!DP$5</f>
        <v>1Q18</v>
      </c>
      <c r="H962" s="1323" t="str">
        <f>[1]Drivers!DQ$5</f>
        <v>2Q18</v>
      </c>
      <c r="I962" s="1323" t="str">
        <f>[1]Drivers!DR$5</f>
        <v>3Q18</v>
      </c>
      <c r="J962" s="1323" t="str">
        <f>[1]Drivers!DS$5</f>
        <v>4Q18</v>
      </c>
      <c r="K962" s="1323">
        <f>[1]Drivers!DT$5</f>
        <v>2018</v>
      </c>
      <c r="L962" s="1324" t="s">
        <v>669</v>
      </c>
      <c r="M962" s="1228"/>
      <c r="N962" s="1228"/>
      <c r="O962" s="1228"/>
      <c r="P962" s="1228"/>
      <c r="Q962" s="1228"/>
      <c r="R962" s="1228"/>
      <c r="S962" s="1228"/>
      <c r="T962" s="1228"/>
      <c r="U962" s="1228"/>
      <c r="V962" s="1228"/>
      <c r="W962" s="1228"/>
      <c r="X962" s="1228"/>
      <c r="Y962" s="1228"/>
      <c r="Z962" s="1228"/>
      <c r="AA962" s="1228"/>
      <c r="AB962" s="1228"/>
      <c r="AC962" s="1228"/>
      <c r="AD962" s="1228"/>
      <c r="AE962" s="1228"/>
      <c r="AF962" s="1228"/>
      <c r="AG962" s="1228"/>
      <c r="AH962" s="1228"/>
      <c r="AI962" s="1228"/>
      <c r="AJ962" s="1228"/>
      <c r="AK962" s="1228"/>
      <c r="AL962" s="1228"/>
      <c r="AM962" s="1228"/>
      <c r="AN962" s="1228"/>
      <c r="AO962" s="1228"/>
      <c r="AP962" s="1228"/>
      <c r="AQ962" s="1228"/>
      <c r="AR962" s="1228"/>
      <c r="AS962" s="1228"/>
      <c r="AT962" s="1228"/>
      <c r="AU962" s="1228"/>
      <c r="AV962" s="1228"/>
      <c r="AW962" s="1228"/>
      <c r="AX962" s="1228"/>
      <c r="AY962" s="1228"/>
      <c r="AZ962" s="1228"/>
      <c r="BA962" s="1228"/>
      <c r="BB962" s="1228"/>
      <c r="BC962" s="1228"/>
      <c r="BD962" s="1228"/>
      <c r="BE962" s="1228"/>
      <c r="BF962" s="1228"/>
      <c r="BG962" s="1228"/>
      <c r="BH962" s="1228"/>
      <c r="BI962" s="1228"/>
      <c r="BJ962" s="1228"/>
      <c r="BK962" s="1228"/>
      <c r="BL962" s="1228"/>
      <c r="BM962" s="1228"/>
      <c r="BN962" s="1228"/>
      <c r="BO962" s="1228"/>
      <c r="BP962" s="1228"/>
      <c r="BQ962" s="1228"/>
      <c r="BR962" s="1228"/>
      <c r="BS962" s="1228"/>
      <c r="BT962" s="1228"/>
      <c r="BU962" s="1228"/>
      <c r="BV962" s="1228"/>
      <c r="BW962" s="1228"/>
      <c r="BX962" s="1228"/>
      <c r="BY962" s="1228"/>
      <c r="BZ962" s="1228"/>
      <c r="CA962" s="1228"/>
      <c r="CB962" s="1228"/>
      <c r="CC962" s="1228"/>
      <c r="CD962" s="1228"/>
      <c r="CE962" s="1228"/>
      <c r="CF962" s="1228"/>
      <c r="CG962" s="1228"/>
      <c r="CH962" s="1228"/>
      <c r="CI962" s="1228"/>
      <c r="CJ962" s="1228"/>
      <c r="CK962" s="1228"/>
      <c r="CL962" s="1228"/>
      <c r="CM962" s="1228"/>
      <c r="CN962" s="1228"/>
      <c r="CO962" s="1228"/>
      <c r="CP962" s="1228"/>
      <c r="CQ962" s="1228"/>
      <c r="CR962" s="1228"/>
      <c r="CS962" s="1228"/>
      <c r="CT962" s="1228"/>
      <c r="CU962" s="1228"/>
      <c r="CV962" s="1228"/>
      <c r="CW962" s="1228"/>
      <c r="CX962" s="1228"/>
      <c r="CY962" s="1228"/>
      <c r="CZ962" s="1228"/>
      <c r="DA962" s="1228"/>
      <c r="DB962" s="1228"/>
      <c r="DC962" s="1228"/>
      <c r="DD962" s="1228"/>
      <c r="DE962" s="1228"/>
      <c r="DF962" s="1228"/>
      <c r="DG962" s="1228"/>
      <c r="DH962" s="1228"/>
      <c r="DI962" s="1228"/>
      <c r="DJ962" s="1228"/>
      <c r="DK962" s="1228"/>
      <c r="DL962" s="1228"/>
      <c r="DM962" s="1228"/>
      <c r="DN962" s="1228"/>
      <c r="DO962" s="1228"/>
      <c r="DP962" s="1228"/>
      <c r="DQ962" s="1228"/>
      <c r="DR962" s="1228"/>
      <c r="DS962" s="1228"/>
      <c r="DT962" s="1228"/>
      <c r="DU962" s="1228"/>
      <c r="DV962" s="1228"/>
      <c r="DW962" s="1228"/>
      <c r="DX962" s="1228"/>
      <c r="DY962" s="1228"/>
      <c r="DZ962" s="1228"/>
      <c r="EA962" s="1228"/>
      <c r="EB962" s="1228"/>
      <c r="EC962" s="1228"/>
      <c r="ED962" s="1228"/>
      <c r="EE962" s="1228"/>
      <c r="EF962" s="1228"/>
      <c r="EG962" s="1228"/>
      <c r="EH962" s="1228"/>
      <c r="EI962" s="1228"/>
      <c r="EJ962" s="1228"/>
      <c r="EK962" s="1228"/>
      <c r="EL962" s="1228"/>
      <c r="EM962" s="1228"/>
      <c r="EN962" s="1228"/>
      <c r="EO962" s="1228"/>
      <c r="EP962" s="1228"/>
      <c r="EQ962" s="1228"/>
      <c r="ER962" s="1228"/>
      <c r="ES962" s="1228"/>
      <c r="ET962" s="1228"/>
      <c r="EU962" s="1228"/>
      <c r="EV962" s="1228"/>
      <c r="EW962" s="1228"/>
    </row>
    <row r="963" spans="1:153" customFormat="1" ht="13">
      <c r="A963" s="1237" t="s">
        <v>856</v>
      </c>
      <c r="B963" s="1290">
        <f>+[1]Drivers!DK$8</f>
        <v>898.44</v>
      </c>
      <c r="C963" s="1290">
        <f>+[1]Drivers!DL$8</f>
        <v>1010.048</v>
      </c>
      <c r="D963" s="1290">
        <f>+[1]Drivers!DM$8</f>
        <v>1089.0329999999999</v>
      </c>
      <c r="E963" s="1290">
        <f>+[1]Drivers!DN$8</f>
        <v>1122.5989999999999</v>
      </c>
      <c r="F963" s="1290">
        <f>+[1]Drivers!DO$8</f>
        <v>4120.12</v>
      </c>
      <c r="G963" s="1290">
        <f>+[1]Drivers!DP$8</f>
        <v>1150.6289999999999</v>
      </c>
      <c r="H963" s="1290">
        <f>+[1]Drivers!DQ$8</f>
        <v>1187.749</v>
      </c>
      <c r="I963" s="1290">
        <f>+[1]Drivers!DR$8</f>
        <v>1207.806</v>
      </c>
      <c r="J963" s="1290">
        <f>+[1]Drivers!DS$8</f>
        <v>1230.318</v>
      </c>
      <c r="K963" s="1290">
        <f>+[1]Drivers!DT$8</f>
        <v>4776.5019999999995</v>
      </c>
      <c r="L963" s="1326">
        <f>+(K963/G963)^(1/4)-1</f>
        <v>0.42739332686865983</v>
      </c>
      <c r="M963" s="1326"/>
      <c r="N963" s="1249"/>
      <c r="O963" s="1301"/>
      <c r="P963" s="1228"/>
      <c r="Q963" s="1228"/>
      <c r="R963" s="1228"/>
      <c r="S963" s="1228"/>
      <c r="T963" s="1228"/>
      <c r="U963" s="1228"/>
      <c r="V963" s="1228"/>
      <c r="W963" s="1228"/>
      <c r="X963" s="1228"/>
      <c r="Y963" s="1228"/>
      <c r="Z963" s="1228"/>
      <c r="AA963" s="1228"/>
      <c r="AB963" s="1228"/>
      <c r="AC963" s="1228"/>
      <c r="AD963" s="1228"/>
      <c r="AE963" s="1228"/>
      <c r="AF963" s="1228"/>
      <c r="AG963" s="1228"/>
      <c r="AH963" s="1228"/>
      <c r="AI963" s="1228"/>
      <c r="AJ963" s="1228"/>
      <c r="AK963" s="1228"/>
      <c r="AL963" s="1228"/>
      <c r="AM963" s="1228"/>
      <c r="AN963" s="1228"/>
      <c r="AO963" s="1228"/>
      <c r="AP963" s="1228"/>
      <c r="AQ963" s="1228"/>
      <c r="AR963" s="1228"/>
      <c r="AS963" s="1228"/>
      <c r="AT963" s="1228"/>
      <c r="AU963" s="1228"/>
      <c r="AV963" s="1228"/>
      <c r="AW963" s="1228"/>
      <c r="AX963" s="1228"/>
      <c r="AY963" s="1228"/>
      <c r="AZ963" s="1228"/>
      <c r="BA963" s="1228"/>
      <c r="BB963" s="1228"/>
      <c r="BC963" s="1228"/>
      <c r="BD963" s="1228"/>
      <c r="BE963" s="1228"/>
      <c r="BF963" s="1228"/>
      <c r="BG963" s="1228"/>
      <c r="BH963" s="1228"/>
      <c r="BI963" s="1228"/>
      <c r="BJ963" s="1228"/>
      <c r="BK963" s="1228"/>
      <c r="BL963" s="1228"/>
      <c r="BM963" s="1228"/>
      <c r="BN963" s="1228"/>
      <c r="BO963" s="1228"/>
      <c r="BP963" s="1228"/>
      <c r="BQ963" s="1228"/>
      <c r="BR963" s="1228"/>
      <c r="BS963" s="1228"/>
      <c r="BT963" s="1228"/>
      <c r="BU963" s="1228"/>
      <c r="BV963" s="1228"/>
      <c r="BW963" s="1228"/>
      <c r="BX963" s="1228"/>
      <c r="BY963" s="1228"/>
      <c r="BZ963" s="1228"/>
      <c r="CA963" s="1228"/>
      <c r="CB963" s="1228"/>
      <c r="CC963" s="1228"/>
      <c r="CD963" s="1228"/>
      <c r="CE963" s="1228"/>
      <c r="CF963" s="1228"/>
      <c r="CG963" s="1228"/>
      <c r="CH963" s="1228"/>
      <c r="CI963" s="1228"/>
      <c r="CJ963" s="1228"/>
      <c r="CK963" s="1228"/>
      <c r="CL963" s="1228"/>
      <c r="CM963" s="1228"/>
      <c r="CN963" s="1228"/>
      <c r="CO963" s="1228"/>
      <c r="CP963" s="1228"/>
      <c r="CQ963" s="1228"/>
      <c r="CR963" s="1228"/>
      <c r="CS963" s="1228"/>
      <c r="CT963" s="1228"/>
      <c r="CU963" s="1228"/>
      <c r="CV963" s="1228"/>
      <c r="CW963" s="1228"/>
      <c r="CX963" s="1228"/>
      <c r="CY963" s="1228"/>
      <c r="CZ963" s="1228"/>
      <c r="DA963" s="1228"/>
      <c r="DB963" s="1228"/>
      <c r="DC963" s="1228"/>
      <c r="DD963" s="1228"/>
      <c r="DE963" s="1228"/>
      <c r="DF963" s="1228"/>
      <c r="DG963" s="1228"/>
      <c r="DH963" s="1228"/>
      <c r="DI963" s="1228"/>
      <c r="DJ963" s="1228"/>
      <c r="DK963" s="1228"/>
      <c r="DL963" s="1228"/>
      <c r="DM963" s="1228"/>
      <c r="DN963" s="1228"/>
      <c r="DO963" s="1228"/>
      <c r="DP963" s="1228"/>
      <c r="DQ963" s="1228"/>
      <c r="DR963" s="1228"/>
      <c r="DS963" s="1228"/>
      <c r="DT963" s="1228"/>
      <c r="DU963" s="1228"/>
      <c r="DV963" s="1228"/>
      <c r="DW963" s="1228"/>
      <c r="DX963" s="1228"/>
      <c r="DY963" s="1228"/>
      <c r="DZ963" s="1228"/>
      <c r="EA963" s="1228"/>
      <c r="EB963" s="1228"/>
      <c r="EC963" s="1228"/>
      <c r="ED963" s="1228"/>
      <c r="EE963" s="1228"/>
      <c r="EF963" s="1228"/>
      <c r="EG963" s="1228"/>
      <c r="EH963" s="1228"/>
      <c r="EI963" s="1228"/>
      <c r="EJ963" s="1228"/>
      <c r="EK963" s="1228"/>
      <c r="EL963" s="1228"/>
      <c r="EM963" s="1228"/>
      <c r="EN963" s="1228"/>
      <c r="EO963" s="1228"/>
      <c r="EP963" s="1228"/>
      <c r="EQ963" s="1228"/>
      <c r="ER963" s="1228"/>
      <c r="ES963" s="1228"/>
      <c r="ET963" s="1228"/>
      <c r="EU963" s="1228"/>
      <c r="EV963" s="1228"/>
      <c r="EW963" s="1228"/>
    </row>
    <row r="964" spans="1:153" customFormat="1" ht="13">
      <c r="A964" s="1237" t="s">
        <v>857</v>
      </c>
      <c r="B964" s="1349">
        <v>0</v>
      </c>
      <c r="C964" s="1349">
        <v>0</v>
      </c>
      <c r="D964" s="1397">
        <f t="shared" ref="D964:K964" si="82">D991</f>
        <v>112.5</v>
      </c>
      <c r="E964" s="1397">
        <f t="shared" si="82"/>
        <v>112.5</v>
      </c>
      <c r="F964" s="1325">
        <f t="shared" si="82"/>
        <v>225</v>
      </c>
      <c r="G964" s="1255" t="e">
        <f t="shared" si="82"/>
        <v>#REF!</v>
      </c>
      <c r="H964" s="1255" t="e">
        <f t="shared" si="82"/>
        <v>#REF!</v>
      </c>
      <c r="I964" s="1255" t="e">
        <f t="shared" si="82"/>
        <v>#REF!</v>
      </c>
      <c r="J964" s="1255" t="e">
        <f t="shared" si="82"/>
        <v>#REF!</v>
      </c>
      <c r="K964" s="1255" t="e">
        <f t="shared" si="82"/>
        <v>#REF!</v>
      </c>
      <c r="L964" s="1326" t="e">
        <f>+(K964/G964)^(1/4)-1</f>
        <v>#REF!</v>
      </c>
      <c r="M964" s="1228"/>
      <c r="N964" s="1228"/>
      <c r="O964" s="1228"/>
      <c r="P964" s="1228"/>
      <c r="Q964" s="1228"/>
      <c r="R964" s="1228"/>
      <c r="S964" s="1228"/>
      <c r="T964" s="1228"/>
      <c r="U964" s="1228"/>
      <c r="V964" s="1228"/>
      <c r="W964" s="1228"/>
      <c r="X964" s="1228"/>
      <c r="Y964" s="1228"/>
      <c r="Z964" s="1228"/>
      <c r="AA964" s="1228"/>
      <c r="AB964" s="1228"/>
      <c r="AC964" s="1228"/>
      <c r="AD964" s="1228"/>
      <c r="AE964" s="1228"/>
      <c r="AF964" s="1228"/>
      <c r="AG964" s="1228"/>
      <c r="AH964" s="1228"/>
      <c r="AI964" s="1228"/>
      <c r="AJ964" s="1228"/>
      <c r="AK964" s="1228"/>
      <c r="AL964" s="1228"/>
      <c r="AM964" s="1228"/>
      <c r="AN964" s="1228"/>
      <c r="AO964" s="1228"/>
      <c r="AP964" s="1228"/>
      <c r="AQ964" s="1228"/>
      <c r="AR964" s="1228"/>
      <c r="AS964" s="1228"/>
      <c r="AT964" s="1228"/>
      <c r="AU964" s="1228"/>
      <c r="AV964" s="1228"/>
      <c r="AW964" s="1228"/>
      <c r="AX964" s="1228"/>
      <c r="AY964" s="1228"/>
      <c r="AZ964" s="1228"/>
      <c r="BA964" s="1228"/>
      <c r="BB964" s="1228"/>
      <c r="BC964" s="1228"/>
      <c r="BD964" s="1228"/>
      <c r="BE964" s="1228"/>
      <c r="BF964" s="1228"/>
      <c r="BG964" s="1228"/>
      <c r="BH964" s="1228"/>
      <c r="BI964" s="1228"/>
      <c r="BJ964" s="1228"/>
      <c r="BK964" s="1228"/>
      <c r="BL964" s="1228"/>
      <c r="BM964" s="1228"/>
      <c r="BN964" s="1228"/>
      <c r="BO964" s="1228"/>
      <c r="BP964" s="1228"/>
      <c r="BQ964" s="1228"/>
      <c r="BR964" s="1228"/>
      <c r="BS964" s="1228"/>
      <c r="BT964" s="1228"/>
      <c r="BU964" s="1228"/>
      <c r="BV964" s="1228"/>
      <c r="BW964" s="1228"/>
      <c r="BX964" s="1228"/>
      <c r="BY964" s="1228"/>
      <c r="BZ964" s="1228"/>
      <c r="CA964" s="1228"/>
      <c r="CB964" s="1228"/>
      <c r="CC964" s="1228"/>
      <c r="CD964" s="1228"/>
      <c r="CE964" s="1228"/>
      <c r="CF964" s="1228"/>
      <c r="CG964" s="1228"/>
      <c r="CH964" s="1228"/>
      <c r="CI964" s="1228"/>
      <c r="CJ964" s="1228"/>
      <c r="CK964" s="1228"/>
      <c r="CL964" s="1228"/>
      <c r="CM964" s="1228"/>
      <c r="CN964" s="1228"/>
      <c r="CO964" s="1228"/>
      <c r="CP964" s="1228"/>
      <c r="CQ964" s="1228"/>
      <c r="CR964" s="1228"/>
      <c r="CS964" s="1228"/>
      <c r="CT964" s="1228"/>
      <c r="CU964" s="1228"/>
      <c r="CV964" s="1228"/>
      <c r="CW964" s="1228"/>
      <c r="CX964" s="1228"/>
      <c r="CY964" s="1228"/>
      <c r="CZ964" s="1228"/>
      <c r="DA964" s="1228"/>
      <c r="DB964" s="1228"/>
      <c r="DC964" s="1228"/>
      <c r="DD964" s="1228"/>
      <c r="DE964" s="1228"/>
      <c r="DF964" s="1228"/>
      <c r="DG964" s="1228"/>
      <c r="DH964" s="1228"/>
      <c r="DI964" s="1228"/>
      <c r="DJ964" s="1228"/>
      <c r="DK964" s="1228"/>
      <c r="DL964" s="1228"/>
      <c r="DM964" s="1228"/>
      <c r="DN964" s="1228"/>
      <c r="DO964" s="1228"/>
      <c r="DP964" s="1228"/>
      <c r="DQ964" s="1228"/>
      <c r="DR964" s="1228"/>
      <c r="DS964" s="1228"/>
      <c r="DT964" s="1228"/>
      <c r="DU964" s="1228"/>
      <c r="DV964" s="1228"/>
      <c r="DW964" s="1228"/>
      <c r="DX964" s="1228"/>
      <c r="DY964" s="1228"/>
      <c r="DZ964" s="1228"/>
      <c r="EA964" s="1228"/>
      <c r="EB964" s="1228"/>
      <c r="EC964" s="1228"/>
      <c r="ED964" s="1228"/>
      <c r="EE964" s="1228"/>
      <c r="EF964" s="1228"/>
      <c r="EG964" s="1228"/>
      <c r="EH964" s="1228"/>
      <c r="EI964" s="1228"/>
      <c r="EJ964" s="1228"/>
      <c r="EK964" s="1228"/>
      <c r="EL964" s="1228"/>
      <c r="EM964" s="1228"/>
      <c r="EN964" s="1228"/>
      <c r="EO964" s="1228"/>
      <c r="EP964" s="1228"/>
      <c r="EQ964" s="1228"/>
      <c r="ER964" s="1228"/>
      <c r="ES964" s="1228"/>
      <c r="ET964" s="1228"/>
      <c r="EU964" s="1228"/>
      <c r="EV964" s="1228"/>
      <c r="EW964" s="1228"/>
    </row>
    <row r="965" spans="1:153" customFormat="1" ht="13">
      <c r="A965" s="1283" t="s">
        <v>858</v>
      </c>
      <c r="B965" s="1350">
        <f t="shared" ref="B965:K965" si="83">+SUM(B963:B964)</f>
        <v>898.44</v>
      </c>
      <c r="C965" s="1350">
        <f t="shared" si="83"/>
        <v>1010.048</v>
      </c>
      <c r="D965" s="1350">
        <f t="shared" si="83"/>
        <v>1201.5329999999999</v>
      </c>
      <c r="E965" s="1350">
        <f t="shared" si="83"/>
        <v>1235.0989999999999</v>
      </c>
      <c r="F965" s="1350">
        <f t="shared" si="83"/>
        <v>4345.12</v>
      </c>
      <c r="G965" s="1350" t="e">
        <f t="shared" si="83"/>
        <v>#REF!</v>
      </c>
      <c r="H965" s="1350" t="e">
        <f t="shared" si="83"/>
        <v>#REF!</v>
      </c>
      <c r="I965" s="1350" t="e">
        <f t="shared" si="83"/>
        <v>#REF!</v>
      </c>
      <c r="J965" s="1350" t="e">
        <f t="shared" si="83"/>
        <v>#REF!</v>
      </c>
      <c r="K965" s="1350" t="e">
        <f t="shared" si="83"/>
        <v>#REF!</v>
      </c>
      <c r="L965" s="1331" t="e">
        <f>+(K965/G965)^(1/4)-1</f>
        <v>#REF!</v>
      </c>
      <c r="M965" s="1228"/>
      <c r="N965" s="1228"/>
      <c r="O965" s="1228"/>
      <c r="P965" s="1228"/>
      <c r="Q965" s="1228"/>
      <c r="R965" s="1228"/>
      <c r="S965" s="1228"/>
      <c r="T965" s="1228"/>
      <c r="U965" s="1228"/>
      <c r="V965" s="1228"/>
      <c r="W965" s="1228"/>
      <c r="X965" s="1228"/>
      <c r="Y965" s="1228"/>
      <c r="Z965" s="1228"/>
      <c r="AA965" s="1228"/>
      <c r="AB965" s="1228"/>
      <c r="AC965" s="1228"/>
      <c r="AD965" s="1228"/>
      <c r="AE965" s="1228"/>
      <c r="AF965" s="1228"/>
      <c r="AG965" s="1228"/>
      <c r="AH965" s="1228"/>
      <c r="AI965" s="1228"/>
      <c r="AJ965" s="1228"/>
      <c r="AK965" s="1228"/>
      <c r="AL965" s="1228"/>
      <c r="AM965" s="1228"/>
      <c r="AN965" s="1228"/>
      <c r="AO965" s="1228"/>
      <c r="AP965" s="1228"/>
      <c r="AQ965" s="1228"/>
      <c r="AR965" s="1228"/>
      <c r="AS965" s="1228"/>
      <c r="AT965" s="1228"/>
      <c r="AU965" s="1228"/>
      <c r="AV965" s="1228"/>
      <c r="AW965" s="1228"/>
      <c r="AX965" s="1228"/>
      <c r="AY965" s="1228"/>
      <c r="AZ965" s="1228"/>
      <c r="BA965" s="1228"/>
      <c r="BB965" s="1228"/>
      <c r="BC965" s="1228"/>
      <c r="BD965" s="1228"/>
      <c r="BE965" s="1228"/>
      <c r="BF965" s="1228"/>
      <c r="BG965" s="1228"/>
      <c r="BH965" s="1228"/>
      <c r="BI965" s="1228"/>
      <c r="BJ965" s="1228"/>
      <c r="BK965" s="1228"/>
      <c r="BL965" s="1228"/>
      <c r="BM965" s="1228"/>
      <c r="BN965" s="1228"/>
      <c r="BO965" s="1228"/>
      <c r="BP965" s="1228"/>
      <c r="BQ965" s="1228"/>
      <c r="BR965" s="1228"/>
      <c r="BS965" s="1228"/>
      <c r="BT965" s="1228"/>
      <c r="BU965" s="1228"/>
      <c r="BV965" s="1228"/>
      <c r="BW965" s="1228"/>
      <c r="BX965" s="1228"/>
      <c r="BY965" s="1228"/>
      <c r="BZ965" s="1228"/>
      <c r="CA965" s="1228"/>
      <c r="CB965" s="1228"/>
      <c r="CC965" s="1228"/>
      <c r="CD965" s="1228"/>
      <c r="CE965" s="1228"/>
      <c r="CF965" s="1228"/>
      <c r="CG965" s="1228"/>
      <c r="CH965" s="1228"/>
      <c r="CI965" s="1228"/>
      <c r="CJ965" s="1228"/>
      <c r="CK965" s="1228"/>
      <c r="CL965" s="1228"/>
      <c r="CM965" s="1228"/>
      <c r="CN965" s="1228"/>
      <c r="CO965" s="1228"/>
      <c r="CP965" s="1228"/>
      <c r="CQ965" s="1228"/>
      <c r="CR965" s="1228"/>
      <c r="CS965" s="1228"/>
      <c r="CT965" s="1228"/>
      <c r="CU965" s="1228"/>
      <c r="CV965" s="1228"/>
      <c r="CW965" s="1228"/>
      <c r="CX965" s="1228"/>
      <c r="CY965" s="1228"/>
      <c r="CZ965" s="1228"/>
      <c r="DA965" s="1228"/>
      <c r="DB965" s="1228"/>
      <c r="DC965" s="1228"/>
      <c r="DD965" s="1228"/>
      <c r="DE965" s="1228"/>
      <c r="DF965" s="1228"/>
      <c r="DG965" s="1228"/>
      <c r="DH965" s="1228"/>
      <c r="DI965" s="1228"/>
      <c r="DJ965" s="1228"/>
      <c r="DK965" s="1228"/>
      <c r="DL965" s="1228"/>
      <c r="DM965" s="1228"/>
      <c r="DN965" s="1228"/>
      <c r="DO965" s="1228"/>
      <c r="DP965" s="1228"/>
      <c r="DQ965" s="1228"/>
      <c r="DR965" s="1228"/>
      <c r="DS965" s="1228"/>
      <c r="DT965" s="1228"/>
      <c r="DU965" s="1228"/>
      <c r="DV965" s="1228"/>
      <c r="DW965" s="1228"/>
      <c r="DX965" s="1228"/>
      <c r="DY965" s="1228"/>
      <c r="DZ965" s="1228"/>
      <c r="EA965" s="1228"/>
      <c r="EB965" s="1228"/>
      <c r="EC965" s="1228"/>
      <c r="ED965" s="1228"/>
      <c r="EE965" s="1228"/>
      <c r="EF965" s="1228"/>
      <c r="EG965" s="1228"/>
      <c r="EH965" s="1228"/>
      <c r="EI965" s="1228"/>
      <c r="EJ965" s="1228"/>
      <c r="EK965" s="1228"/>
      <c r="EL965" s="1228"/>
      <c r="EM965" s="1228"/>
      <c r="EN965" s="1228"/>
      <c r="EO965" s="1228"/>
      <c r="EP965" s="1228"/>
      <c r="EQ965" s="1228"/>
      <c r="ER965" s="1228"/>
      <c r="ES965" s="1228"/>
      <c r="ET965" s="1228"/>
      <c r="EU965" s="1228"/>
      <c r="EV965" s="1228"/>
      <c r="EW965" s="1228"/>
    </row>
    <row r="966" spans="1:153" customFormat="1" ht="13">
      <c r="A966" s="1280" t="s">
        <v>859</v>
      </c>
      <c r="B966" s="1248"/>
      <c r="C966" s="1228"/>
      <c r="D966" s="1228"/>
      <c r="E966" s="1228"/>
      <c r="F966" s="1228"/>
      <c r="G966" s="1337" t="e">
        <f>+G964/(F964*2)-1</f>
        <v>#REF!</v>
      </c>
      <c r="H966" s="1337" t="e">
        <f>+H964/(G964)-1</f>
        <v>#REF!</v>
      </c>
      <c r="I966" s="1337" t="e">
        <f>+I964/(H964)-1</f>
        <v>#REF!</v>
      </c>
      <c r="J966" s="1337" t="e">
        <f>+J964/(I964)-1</f>
        <v>#REF!</v>
      </c>
      <c r="K966" s="1337" t="e">
        <f>+K964/(J964)-1</f>
        <v>#REF!</v>
      </c>
      <c r="L966" s="1228"/>
      <c r="M966" s="1228"/>
      <c r="N966" s="1228"/>
      <c r="O966" s="1228"/>
      <c r="P966" s="1228"/>
      <c r="Q966" s="1228"/>
      <c r="R966" s="1228"/>
      <c r="S966" s="1228"/>
      <c r="T966" s="1228"/>
      <c r="U966" s="1228"/>
      <c r="V966" s="1228"/>
      <c r="W966" s="1228"/>
      <c r="X966" s="1228"/>
      <c r="Y966" s="1228"/>
      <c r="Z966" s="1228"/>
      <c r="AA966" s="1228"/>
      <c r="AB966" s="1228"/>
      <c r="AC966" s="1228"/>
      <c r="AD966" s="1228"/>
      <c r="AE966" s="1228"/>
      <c r="AF966" s="1228"/>
      <c r="AG966" s="1228"/>
      <c r="AH966" s="1228"/>
      <c r="AI966" s="1228"/>
      <c r="AJ966" s="1228"/>
      <c r="AK966" s="1228"/>
      <c r="AL966" s="1228"/>
      <c r="AM966" s="1228"/>
      <c r="AN966" s="1228"/>
      <c r="AO966" s="1228"/>
      <c r="AP966" s="1228"/>
      <c r="AQ966" s="1228"/>
      <c r="AR966" s="1228"/>
      <c r="AS966" s="1228"/>
      <c r="AT966" s="1228"/>
      <c r="AU966" s="1228"/>
      <c r="AV966" s="1228"/>
      <c r="AW966" s="1228"/>
      <c r="AX966" s="1228"/>
      <c r="AY966" s="1228"/>
      <c r="AZ966" s="1228"/>
      <c r="BA966" s="1228"/>
      <c r="BB966" s="1228"/>
      <c r="BC966" s="1228"/>
      <c r="BD966" s="1228"/>
      <c r="BE966" s="1228"/>
      <c r="BF966" s="1228"/>
      <c r="BG966" s="1228"/>
      <c r="BH966" s="1228"/>
      <c r="BI966" s="1228"/>
      <c r="BJ966" s="1228"/>
      <c r="BK966" s="1228"/>
      <c r="BL966" s="1228"/>
      <c r="BM966" s="1228"/>
      <c r="BN966" s="1228"/>
      <c r="BO966" s="1228"/>
      <c r="BP966" s="1228"/>
      <c r="BQ966" s="1228"/>
      <c r="BR966" s="1228"/>
      <c r="BS966" s="1228"/>
      <c r="BT966" s="1228"/>
      <c r="BU966" s="1228"/>
      <c r="BV966" s="1228"/>
      <c r="BW966" s="1228"/>
      <c r="BX966" s="1228"/>
      <c r="BY966" s="1228"/>
      <c r="BZ966" s="1228"/>
      <c r="CA966" s="1228"/>
      <c r="CB966" s="1228"/>
      <c r="CC966" s="1228"/>
      <c r="CD966" s="1228"/>
      <c r="CE966" s="1228"/>
      <c r="CF966" s="1228"/>
      <c r="CG966" s="1228"/>
      <c r="CH966" s="1228"/>
      <c r="CI966" s="1228"/>
      <c r="CJ966" s="1228"/>
      <c r="CK966" s="1228"/>
      <c r="CL966" s="1228"/>
      <c r="CM966" s="1228"/>
      <c r="CN966" s="1228"/>
      <c r="CO966" s="1228"/>
      <c r="CP966" s="1228"/>
      <c r="CQ966" s="1228"/>
      <c r="CR966" s="1228"/>
      <c r="CS966" s="1228"/>
      <c r="CT966" s="1228"/>
      <c r="CU966" s="1228"/>
      <c r="CV966" s="1228"/>
      <c r="CW966" s="1228"/>
      <c r="CX966" s="1228"/>
      <c r="CY966" s="1228"/>
      <c r="CZ966" s="1228"/>
      <c r="DA966" s="1228"/>
      <c r="DB966" s="1228"/>
      <c r="DC966" s="1228"/>
      <c r="DD966" s="1228"/>
      <c r="DE966" s="1228"/>
      <c r="DF966" s="1228"/>
      <c r="DG966" s="1228"/>
      <c r="DH966" s="1228"/>
      <c r="DI966" s="1228"/>
      <c r="DJ966" s="1228"/>
      <c r="DK966" s="1228"/>
      <c r="DL966" s="1228"/>
      <c r="DM966" s="1228"/>
      <c r="DN966" s="1228"/>
      <c r="DO966" s="1228"/>
      <c r="DP966" s="1228"/>
      <c r="DQ966" s="1228"/>
      <c r="DR966" s="1228"/>
      <c r="DS966" s="1228"/>
      <c r="DT966" s="1228"/>
      <c r="DU966" s="1228"/>
      <c r="DV966" s="1228"/>
      <c r="DW966" s="1228"/>
      <c r="DX966" s="1228"/>
      <c r="DY966" s="1228"/>
      <c r="DZ966" s="1228"/>
      <c r="EA966" s="1228"/>
      <c r="EB966" s="1228"/>
      <c r="EC966" s="1228"/>
      <c r="ED966" s="1228"/>
      <c r="EE966" s="1228"/>
      <c r="EF966" s="1228"/>
      <c r="EG966" s="1228"/>
      <c r="EH966" s="1228"/>
      <c r="EI966" s="1228"/>
      <c r="EJ966" s="1228"/>
      <c r="EK966" s="1228"/>
      <c r="EL966" s="1228"/>
      <c r="EM966" s="1228"/>
      <c r="EN966" s="1228"/>
      <c r="EO966" s="1228"/>
      <c r="EP966" s="1228"/>
      <c r="EQ966" s="1228"/>
      <c r="ER966" s="1228"/>
      <c r="ES966" s="1228"/>
      <c r="ET966" s="1228"/>
      <c r="EU966" s="1228"/>
      <c r="EV966" s="1228"/>
      <c r="EW966" s="1228"/>
    </row>
    <row r="967" spans="1:153" customFormat="1" ht="13">
      <c r="A967" s="1280"/>
      <c r="B967" s="1248"/>
      <c r="C967" s="1228"/>
      <c r="D967" s="1228"/>
      <c r="E967" s="1228"/>
      <c r="F967" s="1228"/>
      <c r="G967" s="1332"/>
      <c r="H967" s="1332"/>
      <c r="I967" s="1332"/>
      <c r="J967" s="1332"/>
      <c r="K967" s="1332"/>
      <c r="L967" s="1228"/>
      <c r="M967" s="1228"/>
      <c r="N967" s="1228"/>
      <c r="O967" s="1228"/>
      <c r="P967" s="1228"/>
      <c r="Q967" s="1228"/>
      <c r="R967" s="1228"/>
      <c r="S967" s="1228"/>
      <c r="T967" s="1228"/>
      <c r="U967" s="1228"/>
      <c r="V967" s="1228"/>
      <c r="W967" s="1228"/>
      <c r="X967" s="1228"/>
      <c r="Y967" s="1228"/>
      <c r="Z967" s="1228"/>
      <c r="AA967" s="1228"/>
      <c r="AB967" s="1228"/>
      <c r="AC967" s="1228"/>
      <c r="AD967" s="1228"/>
      <c r="AE967" s="1228"/>
      <c r="AF967" s="1228"/>
      <c r="AG967" s="1228"/>
      <c r="AH967" s="1228"/>
      <c r="AI967" s="1228"/>
      <c r="AJ967" s="1228"/>
      <c r="AK967" s="1228"/>
      <c r="AL967" s="1228"/>
      <c r="AM967" s="1228"/>
      <c r="AN967" s="1228"/>
      <c r="AO967" s="1228"/>
      <c r="AP967" s="1228"/>
      <c r="AQ967" s="1228"/>
      <c r="AR967" s="1228"/>
      <c r="AS967" s="1228"/>
      <c r="AT967" s="1228"/>
      <c r="AU967" s="1228"/>
      <c r="AV967" s="1228"/>
      <c r="AW967" s="1228"/>
      <c r="AX967" s="1228"/>
      <c r="AY967" s="1228"/>
      <c r="AZ967" s="1228"/>
      <c r="BA967" s="1228"/>
      <c r="BB967" s="1228"/>
      <c r="BC967" s="1228"/>
      <c r="BD967" s="1228"/>
      <c r="BE967" s="1228"/>
      <c r="BF967" s="1228"/>
      <c r="BG967" s="1228"/>
      <c r="BH967" s="1228"/>
      <c r="BI967" s="1228"/>
      <c r="BJ967" s="1228"/>
      <c r="BK967" s="1228"/>
      <c r="BL967" s="1228"/>
      <c r="BM967" s="1228"/>
      <c r="BN967" s="1228"/>
      <c r="BO967" s="1228"/>
      <c r="BP967" s="1228"/>
      <c r="BQ967" s="1228"/>
      <c r="BR967" s="1228"/>
      <c r="BS967" s="1228"/>
      <c r="BT967" s="1228"/>
      <c r="BU967" s="1228"/>
      <c r="BV967" s="1228"/>
      <c r="BW967" s="1228"/>
      <c r="BX967" s="1228"/>
      <c r="BY967" s="1228"/>
      <c r="BZ967" s="1228"/>
      <c r="CA967" s="1228"/>
      <c r="CB967" s="1228"/>
      <c r="CC967" s="1228"/>
      <c r="CD967" s="1228"/>
      <c r="CE967" s="1228"/>
      <c r="CF967" s="1228"/>
      <c r="CG967" s="1228"/>
      <c r="CH967" s="1228"/>
      <c r="CI967" s="1228"/>
      <c r="CJ967" s="1228"/>
      <c r="CK967" s="1228"/>
      <c r="CL967" s="1228"/>
      <c r="CM967" s="1228"/>
      <c r="CN967" s="1228"/>
      <c r="CO967" s="1228"/>
      <c r="CP967" s="1228"/>
      <c r="CQ967" s="1228"/>
      <c r="CR967" s="1228"/>
      <c r="CS967" s="1228"/>
      <c r="CT967" s="1228"/>
      <c r="CU967" s="1228"/>
      <c r="CV967" s="1228"/>
      <c r="CW967" s="1228"/>
      <c r="CX967" s="1228"/>
      <c r="CY967" s="1228"/>
      <c r="CZ967" s="1228"/>
      <c r="DA967" s="1228"/>
      <c r="DB967" s="1228"/>
      <c r="DC967" s="1228"/>
      <c r="DD967" s="1228"/>
      <c r="DE967" s="1228"/>
      <c r="DF967" s="1228"/>
      <c r="DG967" s="1228"/>
      <c r="DH967" s="1228"/>
      <c r="DI967" s="1228"/>
      <c r="DJ967" s="1228"/>
      <c r="DK967" s="1228"/>
      <c r="DL967" s="1228"/>
      <c r="DM967" s="1228"/>
      <c r="DN967" s="1228"/>
      <c r="DO967" s="1228"/>
      <c r="DP967" s="1228"/>
      <c r="DQ967" s="1228"/>
      <c r="DR967" s="1228"/>
      <c r="DS967" s="1228"/>
      <c r="DT967" s="1228"/>
      <c r="DU967" s="1228"/>
      <c r="DV967" s="1228"/>
      <c r="DW967" s="1228"/>
      <c r="DX967" s="1228"/>
      <c r="DY967" s="1228"/>
      <c r="DZ967" s="1228"/>
      <c r="EA967" s="1228"/>
      <c r="EB967" s="1228"/>
      <c r="EC967" s="1228"/>
      <c r="ED967" s="1228"/>
      <c r="EE967" s="1228"/>
      <c r="EF967" s="1228"/>
      <c r="EG967" s="1228"/>
      <c r="EH967" s="1228"/>
      <c r="EI967" s="1228"/>
      <c r="EJ967" s="1228"/>
      <c r="EK967" s="1228"/>
      <c r="EL967" s="1228"/>
      <c r="EM967" s="1228"/>
      <c r="EN967" s="1228"/>
      <c r="EO967" s="1228"/>
      <c r="EP967" s="1228"/>
      <c r="EQ967" s="1228"/>
      <c r="ER967" s="1228"/>
      <c r="ES967" s="1228"/>
      <c r="ET967" s="1228"/>
      <c r="EU967" s="1228"/>
      <c r="EV967" s="1228"/>
      <c r="EW967" s="1228"/>
    </row>
    <row r="968" spans="1:153" customFormat="1" ht="13">
      <c r="A968" s="1283" t="s">
        <v>860</v>
      </c>
      <c r="B968" s="1248"/>
      <c r="C968" s="1228"/>
      <c r="D968" s="1228"/>
      <c r="E968" s="1228"/>
      <c r="F968" s="1228"/>
      <c r="G968" s="1332"/>
      <c r="H968" s="1332"/>
      <c r="I968" s="1332"/>
      <c r="J968" s="1332"/>
      <c r="K968" s="1332"/>
      <c r="L968" s="1228"/>
      <c r="M968" s="1228"/>
      <c r="N968" s="1228"/>
      <c r="O968" s="1228"/>
      <c r="P968" s="1228"/>
      <c r="Q968" s="1228"/>
      <c r="R968" s="1228"/>
      <c r="S968" s="1228"/>
      <c r="T968" s="1228"/>
      <c r="U968" s="1228"/>
      <c r="V968" s="1228"/>
      <c r="W968" s="1228"/>
      <c r="X968" s="1228"/>
      <c r="Y968" s="1228"/>
      <c r="Z968" s="1228"/>
      <c r="AA968" s="1228"/>
      <c r="AB968" s="1228"/>
      <c r="AC968" s="1228"/>
      <c r="AD968" s="1228"/>
      <c r="AE968" s="1228"/>
      <c r="AF968" s="1228"/>
      <c r="AG968" s="1228"/>
      <c r="AH968" s="1228"/>
      <c r="AI968" s="1228"/>
      <c r="AJ968" s="1228"/>
      <c r="AK968" s="1228"/>
      <c r="AL968" s="1228"/>
      <c r="AM968" s="1228"/>
      <c r="AN968" s="1228"/>
      <c r="AO968" s="1228"/>
      <c r="AP968" s="1228"/>
      <c r="AQ968" s="1228"/>
      <c r="AR968" s="1228"/>
      <c r="AS968" s="1228"/>
      <c r="AT968" s="1228"/>
      <c r="AU968" s="1228"/>
      <c r="AV968" s="1228"/>
      <c r="AW968" s="1228"/>
      <c r="AX968" s="1228"/>
      <c r="AY968" s="1228"/>
      <c r="AZ968" s="1228"/>
      <c r="BA968" s="1228"/>
      <c r="BB968" s="1228"/>
      <c r="BC968" s="1228"/>
      <c r="BD968" s="1228"/>
      <c r="BE968" s="1228"/>
      <c r="BF968" s="1228"/>
      <c r="BG968" s="1228"/>
      <c r="BH968" s="1228"/>
      <c r="BI968" s="1228"/>
      <c r="BJ968" s="1228"/>
      <c r="BK968" s="1228"/>
      <c r="BL968" s="1228"/>
      <c r="BM968" s="1228"/>
      <c r="BN968" s="1228"/>
      <c r="BO968" s="1228"/>
      <c r="BP968" s="1228"/>
      <c r="BQ968" s="1228"/>
      <c r="BR968" s="1228"/>
      <c r="BS968" s="1228"/>
      <c r="BT968" s="1228"/>
      <c r="BU968" s="1228"/>
      <c r="BV968" s="1228"/>
      <c r="BW968" s="1228"/>
      <c r="BX968" s="1228"/>
      <c r="BY968" s="1228"/>
      <c r="BZ968" s="1228"/>
      <c r="CA968" s="1228"/>
      <c r="CB968" s="1228"/>
      <c r="CC968" s="1228"/>
      <c r="CD968" s="1228"/>
      <c r="CE968" s="1228"/>
      <c r="CF968" s="1228"/>
      <c r="CG968" s="1228"/>
      <c r="CH968" s="1228"/>
      <c r="CI968" s="1228"/>
      <c r="CJ968" s="1228"/>
      <c r="CK968" s="1228"/>
      <c r="CL968" s="1228"/>
      <c r="CM968" s="1228"/>
      <c r="CN968" s="1228"/>
      <c r="CO968" s="1228"/>
      <c r="CP968" s="1228"/>
      <c r="CQ968" s="1228"/>
      <c r="CR968" s="1228"/>
      <c r="CS968" s="1228"/>
      <c r="CT968" s="1228"/>
      <c r="CU968" s="1228"/>
      <c r="CV968" s="1228"/>
      <c r="CW968" s="1228"/>
      <c r="CX968" s="1228"/>
      <c r="CY968" s="1228"/>
      <c r="CZ968" s="1228"/>
      <c r="DA968" s="1228"/>
      <c r="DB968" s="1228"/>
      <c r="DC968" s="1228"/>
      <c r="DD968" s="1228"/>
      <c r="DE968" s="1228"/>
      <c r="DF968" s="1228"/>
      <c r="DG968" s="1228"/>
      <c r="DH968" s="1228"/>
      <c r="DI968" s="1228"/>
      <c r="DJ968" s="1228"/>
      <c r="DK968" s="1228"/>
      <c r="DL968" s="1228"/>
      <c r="DM968" s="1228"/>
      <c r="DN968" s="1228"/>
      <c r="DO968" s="1228"/>
      <c r="DP968" s="1228"/>
      <c r="DQ968" s="1228"/>
      <c r="DR968" s="1228"/>
      <c r="DS968" s="1228"/>
      <c r="DT968" s="1228"/>
      <c r="DU968" s="1228"/>
      <c r="DV968" s="1228"/>
      <c r="DW968" s="1228"/>
      <c r="DX968" s="1228"/>
      <c r="DY968" s="1228"/>
      <c r="DZ968" s="1228"/>
      <c r="EA968" s="1228"/>
      <c r="EB968" s="1228"/>
      <c r="EC968" s="1228"/>
      <c r="ED968" s="1228"/>
      <c r="EE968" s="1228"/>
      <c r="EF968" s="1228"/>
      <c r="EG968" s="1228"/>
      <c r="EH968" s="1228"/>
      <c r="EI968" s="1228"/>
      <c r="EJ968" s="1228"/>
      <c r="EK968" s="1228"/>
      <c r="EL968" s="1228"/>
      <c r="EM968" s="1228"/>
      <c r="EN968" s="1228"/>
      <c r="EO968" s="1228"/>
      <c r="EP968" s="1228"/>
      <c r="EQ968" s="1228"/>
      <c r="ER968" s="1228"/>
      <c r="ES968" s="1228"/>
      <c r="ET968" s="1228"/>
      <c r="EU968" s="1228"/>
      <c r="EV968" s="1228"/>
      <c r="EW968" s="1228"/>
    </row>
    <row r="969" spans="1:153" customFormat="1" ht="13">
      <c r="A969" s="814" t="s">
        <v>861</v>
      </c>
      <c r="B969" s="1339">
        <f>+[1]Drivers!DK$144</f>
        <v>20.344000000000001</v>
      </c>
      <c r="C969" s="1339">
        <f>+[1]Drivers!DL$144</f>
        <v>23.687999999999999</v>
      </c>
      <c r="D969" s="1339">
        <f>+[1]Drivers!DM$144</f>
        <v>30.501999999999999</v>
      </c>
      <c r="E969" s="1339">
        <f>+[1]Drivers!DN$144</f>
        <v>35.874000000000002</v>
      </c>
      <c r="F969" s="1339">
        <f>+[1]Drivers!DO$144</f>
        <v>110.40799999999999</v>
      </c>
      <c r="G969" s="1339">
        <f>+[1]Drivers!DP$144</f>
        <v>26.635000000000002</v>
      </c>
      <c r="H969" s="1339">
        <f>+[1]Drivers!DQ$144</f>
        <v>29.388000000000002</v>
      </c>
      <c r="I969" s="1339">
        <f>+[1]Drivers!DR$144</f>
        <v>33.838000000000001</v>
      </c>
      <c r="J969" s="1339">
        <f>+[1]Drivers!DS$144</f>
        <v>37.546999999999997</v>
      </c>
      <c r="K969" s="1339">
        <f>+[1]Drivers!DT$144</f>
        <v>127.408</v>
      </c>
      <c r="L969" s="1228"/>
      <c r="M969" s="1228"/>
      <c r="N969" s="1228"/>
      <c r="O969" s="1228"/>
      <c r="P969" s="1228"/>
      <c r="Q969" s="1228"/>
      <c r="R969" s="1228"/>
      <c r="S969" s="1228"/>
      <c r="T969" s="1228"/>
      <c r="U969" s="1228"/>
      <c r="V969" s="1228"/>
      <c r="W969" s="1228"/>
      <c r="X969" s="1228"/>
      <c r="Y969" s="1228"/>
      <c r="Z969" s="1228"/>
      <c r="AA969" s="1228"/>
      <c r="AB969" s="1228"/>
      <c r="AC969" s="1228"/>
      <c r="AD969" s="1228"/>
      <c r="AE969" s="1228"/>
      <c r="AF969" s="1228"/>
      <c r="AG969" s="1228"/>
      <c r="AH969" s="1228"/>
      <c r="AI969" s="1228"/>
      <c r="AJ969" s="1228"/>
      <c r="AK969" s="1228"/>
      <c r="AL969" s="1228"/>
      <c r="AM969" s="1228"/>
      <c r="AN969" s="1228"/>
      <c r="AO969" s="1228"/>
      <c r="AP969" s="1228"/>
      <c r="AQ969" s="1228"/>
      <c r="AR969" s="1228"/>
      <c r="AS969" s="1228"/>
      <c r="AT969" s="1228"/>
      <c r="AU969" s="1228"/>
      <c r="AV969" s="1228"/>
      <c r="AW969" s="1228"/>
      <c r="AX969" s="1228"/>
      <c r="AY969" s="1228"/>
      <c r="AZ969" s="1228"/>
      <c r="BA969" s="1228"/>
      <c r="BB969" s="1228"/>
      <c r="BC969" s="1228"/>
      <c r="BD969" s="1228"/>
      <c r="BE969" s="1228"/>
      <c r="BF969" s="1228"/>
      <c r="BG969" s="1228"/>
      <c r="BH969" s="1228"/>
      <c r="BI969" s="1228"/>
      <c r="BJ969" s="1228"/>
      <c r="BK969" s="1228"/>
      <c r="BL969" s="1228"/>
      <c r="BM969" s="1228"/>
      <c r="BN969" s="1228"/>
      <c r="BO969" s="1228"/>
      <c r="BP969" s="1228"/>
      <c r="BQ969" s="1228"/>
      <c r="BR969" s="1228"/>
      <c r="BS969" s="1228"/>
      <c r="BT969" s="1228"/>
      <c r="BU969" s="1228"/>
      <c r="BV969" s="1228"/>
      <c r="BW969" s="1228"/>
      <c r="BX969" s="1228"/>
      <c r="BY969" s="1228"/>
      <c r="BZ969" s="1228"/>
      <c r="CA969" s="1228"/>
      <c r="CB969" s="1228"/>
      <c r="CC969" s="1228"/>
      <c r="CD969" s="1228"/>
      <c r="CE969" s="1228"/>
      <c r="CF969" s="1228"/>
      <c r="CG969" s="1228"/>
      <c r="CH969" s="1228"/>
      <c r="CI969" s="1228"/>
      <c r="CJ969" s="1228"/>
      <c r="CK969" s="1228"/>
      <c r="CL969" s="1228"/>
      <c r="CM969" s="1228"/>
      <c r="CN969" s="1228"/>
      <c r="CO969" s="1228"/>
      <c r="CP969" s="1228"/>
      <c r="CQ969" s="1228"/>
      <c r="CR969" s="1228"/>
      <c r="CS969" s="1228"/>
      <c r="CT969" s="1228"/>
      <c r="CU969" s="1228"/>
      <c r="CV969" s="1228"/>
      <c r="CW969" s="1228"/>
      <c r="CX969" s="1228"/>
      <c r="CY969" s="1228"/>
      <c r="CZ969" s="1228"/>
      <c r="DA969" s="1228"/>
      <c r="DB969" s="1228"/>
      <c r="DC969" s="1228"/>
      <c r="DD969" s="1228"/>
      <c r="DE969" s="1228"/>
      <c r="DF969" s="1228"/>
      <c r="DG969" s="1228"/>
      <c r="DH969" s="1228"/>
      <c r="DI969" s="1228"/>
      <c r="DJ969" s="1228"/>
      <c r="DK969" s="1228"/>
      <c r="DL969" s="1228"/>
      <c r="DM969" s="1228"/>
      <c r="DN969" s="1228"/>
      <c r="DO969" s="1228"/>
      <c r="DP969" s="1228"/>
      <c r="DQ969" s="1228"/>
      <c r="DR969" s="1228"/>
      <c r="DS969" s="1228"/>
      <c r="DT969" s="1228"/>
      <c r="DU969" s="1228"/>
      <c r="DV969" s="1228"/>
      <c r="DW969" s="1228"/>
      <c r="DX969" s="1228"/>
      <c r="DY969" s="1228"/>
      <c r="DZ969" s="1228"/>
      <c r="EA969" s="1228"/>
      <c r="EB969" s="1228"/>
      <c r="EC969" s="1228"/>
      <c r="ED969" s="1228"/>
      <c r="EE969" s="1228"/>
      <c r="EF969" s="1228"/>
      <c r="EG969" s="1228"/>
      <c r="EH969" s="1228"/>
      <c r="EI969" s="1228"/>
      <c r="EJ969" s="1228"/>
      <c r="EK969" s="1228"/>
      <c r="EL969" s="1228"/>
      <c r="EM969" s="1228"/>
      <c r="EN969" s="1228"/>
      <c r="EO969" s="1228"/>
      <c r="EP969" s="1228"/>
      <c r="EQ969" s="1228"/>
      <c r="ER969" s="1228"/>
      <c r="ES969" s="1228"/>
      <c r="ET969" s="1228"/>
      <c r="EU969" s="1228"/>
      <c r="EV969" s="1228"/>
      <c r="EW969" s="1228"/>
    </row>
    <row r="970" spans="1:153" customFormat="1" ht="13">
      <c r="A970" s="814" t="s">
        <v>862</v>
      </c>
      <c r="B970" s="1339">
        <f>+[1]Drivers!DK$147</f>
        <v>7.92618090278292E-2</v>
      </c>
      <c r="C970" s="1339">
        <f>+[1]Drivers!DL$147</f>
        <v>0.29055725794553933</v>
      </c>
      <c r="D970" s="1339">
        <f>+[1]Drivers!DM$147</f>
        <v>0.40315000635081932</v>
      </c>
      <c r="E970" s="1339">
        <f>+[1]Drivers!DN$147</f>
        <v>0.38856513233549128</v>
      </c>
      <c r="F970" s="1339">
        <f>+[1]Drivers!DO$147</f>
        <v>0.29365680906005132</v>
      </c>
      <c r="G970" s="1339">
        <f>+[1]Drivers!DP$147</f>
        <v>0.38075642632438722</v>
      </c>
      <c r="H970" s="1339">
        <f>+[1]Drivers!DQ$147</f>
        <v>0.15866891051108678</v>
      </c>
      <c r="I970" s="1339">
        <f>+[1]Drivers!DR$147</f>
        <v>4.8858580677173746E-2</v>
      </c>
      <c r="J970" s="1339">
        <f>+[1]Drivers!DS$147</f>
        <v>5.2759388089421044E-2</v>
      </c>
      <c r="K970" s="1339">
        <f>+[1]Drivers!DT$147</f>
        <v>0.14358419705811953</v>
      </c>
      <c r="L970" s="1228"/>
      <c r="M970" s="1228"/>
      <c r="N970" s="1228"/>
      <c r="O970" s="1228"/>
      <c r="P970" s="1228"/>
      <c r="Q970" s="1228"/>
      <c r="R970" s="1228"/>
      <c r="S970" s="1228"/>
      <c r="T970" s="1228"/>
      <c r="U970" s="1228"/>
      <c r="V970" s="1228"/>
      <c r="W970" s="1228"/>
      <c r="X970" s="1228"/>
      <c r="Y970" s="1228"/>
      <c r="Z970" s="1228"/>
      <c r="AA970" s="1228"/>
      <c r="AB970" s="1228"/>
      <c r="AC970" s="1228"/>
      <c r="AD970" s="1228"/>
      <c r="AE970" s="1228"/>
      <c r="AF970" s="1228"/>
      <c r="AG970" s="1228"/>
      <c r="AH970" s="1228"/>
      <c r="AI970" s="1228"/>
      <c r="AJ970" s="1228"/>
      <c r="AK970" s="1228"/>
      <c r="AL970" s="1228"/>
      <c r="AM970" s="1228"/>
      <c r="AN970" s="1228"/>
      <c r="AO970" s="1228"/>
      <c r="AP970" s="1228"/>
      <c r="AQ970" s="1228"/>
      <c r="AR970" s="1228"/>
      <c r="AS970" s="1228"/>
      <c r="AT970" s="1228"/>
      <c r="AU970" s="1228"/>
      <c r="AV970" s="1228"/>
      <c r="AW970" s="1228"/>
      <c r="AX970" s="1228"/>
      <c r="AY970" s="1228"/>
      <c r="AZ970" s="1228"/>
      <c r="BA970" s="1228"/>
      <c r="BB970" s="1228"/>
      <c r="BC970" s="1228"/>
      <c r="BD970" s="1228"/>
      <c r="BE970" s="1228"/>
      <c r="BF970" s="1228"/>
      <c r="BG970" s="1228"/>
      <c r="BH970" s="1228"/>
      <c r="BI970" s="1228"/>
      <c r="BJ970" s="1228"/>
      <c r="BK970" s="1228"/>
      <c r="BL970" s="1228"/>
      <c r="BM970" s="1228"/>
      <c r="BN970" s="1228"/>
      <c r="BO970" s="1228"/>
      <c r="BP970" s="1228"/>
      <c r="BQ970" s="1228"/>
      <c r="BR970" s="1228"/>
      <c r="BS970" s="1228"/>
      <c r="BT970" s="1228"/>
      <c r="BU970" s="1228"/>
      <c r="BV970" s="1228"/>
      <c r="BW970" s="1228"/>
      <c r="BX970" s="1228"/>
      <c r="BY970" s="1228"/>
      <c r="BZ970" s="1228"/>
      <c r="CA970" s="1228"/>
      <c r="CB970" s="1228"/>
      <c r="CC970" s="1228"/>
      <c r="CD970" s="1228"/>
      <c r="CE970" s="1228"/>
      <c r="CF970" s="1228"/>
      <c r="CG970" s="1228"/>
      <c r="CH970" s="1228"/>
      <c r="CI970" s="1228"/>
      <c r="CJ970" s="1228"/>
      <c r="CK970" s="1228"/>
      <c r="CL970" s="1228"/>
      <c r="CM970" s="1228"/>
      <c r="CN970" s="1228"/>
      <c r="CO970" s="1228"/>
      <c r="CP970" s="1228"/>
      <c r="CQ970" s="1228"/>
      <c r="CR970" s="1228"/>
      <c r="CS970" s="1228"/>
      <c r="CT970" s="1228"/>
      <c r="CU970" s="1228"/>
      <c r="CV970" s="1228"/>
      <c r="CW970" s="1228"/>
      <c r="CX970" s="1228"/>
      <c r="CY970" s="1228"/>
      <c r="CZ970" s="1228"/>
      <c r="DA970" s="1228"/>
      <c r="DB970" s="1228"/>
      <c r="DC970" s="1228"/>
      <c r="DD970" s="1228"/>
      <c r="DE970" s="1228"/>
      <c r="DF970" s="1228"/>
      <c r="DG970" s="1228"/>
      <c r="DH970" s="1228"/>
      <c r="DI970" s="1228"/>
      <c r="DJ970" s="1228"/>
      <c r="DK970" s="1228"/>
      <c r="DL970" s="1228"/>
      <c r="DM970" s="1228"/>
      <c r="DN970" s="1228"/>
      <c r="DO970" s="1228"/>
      <c r="DP970" s="1228"/>
      <c r="DQ970" s="1228"/>
      <c r="DR970" s="1228"/>
      <c r="DS970" s="1228"/>
      <c r="DT970" s="1228"/>
      <c r="DU970" s="1228"/>
      <c r="DV970" s="1228"/>
      <c r="DW970" s="1228"/>
      <c r="DX970" s="1228"/>
      <c r="DY970" s="1228"/>
      <c r="DZ970" s="1228"/>
      <c r="EA970" s="1228"/>
      <c r="EB970" s="1228"/>
      <c r="EC970" s="1228"/>
      <c r="ED970" s="1228"/>
      <c r="EE970" s="1228"/>
      <c r="EF970" s="1228"/>
      <c r="EG970" s="1228"/>
      <c r="EH970" s="1228"/>
      <c r="EI970" s="1228"/>
      <c r="EJ970" s="1228"/>
      <c r="EK970" s="1228"/>
      <c r="EL970" s="1228"/>
      <c r="EM970" s="1228"/>
      <c r="EN970" s="1228"/>
      <c r="EO970" s="1228"/>
      <c r="EP970" s="1228"/>
      <c r="EQ970" s="1228"/>
      <c r="ER970" s="1228"/>
      <c r="ES970" s="1228"/>
      <c r="ET970" s="1228"/>
      <c r="EU970" s="1228"/>
      <c r="EV970" s="1228"/>
      <c r="EW970" s="1228"/>
    </row>
    <row r="971" spans="1:153" customFormat="1" ht="13">
      <c r="A971" s="814" t="s">
        <v>863</v>
      </c>
      <c r="B971" s="1339" t="e">
        <f>+[1]Drivers!DK$150</f>
        <v>#REF!</v>
      </c>
      <c r="C971" s="1339" t="e">
        <f>+[1]Drivers!DL$150</f>
        <v>#REF!</v>
      </c>
      <c r="D971" s="1339" t="e">
        <f>+[1]Drivers!DM$150</f>
        <v>#REF!</v>
      </c>
      <c r="E971" s="1339" t="e">
        <f>+[1]Drivers!DN$150</f>
        <v>#REF!</v>
      </c>
      <c r="F971" s="1339" t="e">
        <f>+[1]Drivers!DO$150</f>
        <v>#REF!</v>
      </c>
      <c r="G971" s="1339" t="e">
        <f>+[1]Drivers!DP$150</f>
        <v>#REF!</v>
      </c>
      <c r="H971" s="1339" t="e">
        <f>+[1]Drivers!DQ$150</f>
        <v>#REF!</v>
      </c>
      <c r="I971" s="1339" t="e">
        <f>+[1]Drivers!DR$150</f>
        <v>#REF!</v>
      </c>
      <c r="J971" s="1339" t="e">
        <f>+[1]Drivers!DS$150</f>
        <v>#REF!</v>
      </c>
      <c r="K971" s="1339" t="e">
        <f>+[1]Drivers!DT$150</f>
        <v>#REF!</v>
      </c>
      <c r="L971" s="1228"/>
      <c r="M971" s="1228"/>
      <c r="N971" s="1228"/>
      <c r="O971" s="1228"/>
      <c r="P971" s="1228"/>
      <c r="Q971" s="1228"/>
      <c r="R971" s="1228"/>
      <c r="S971" s="1228"/>
      <c r="T971" s="1228"/>
      <c r="U971" s="1228"/>
      <c r="V971" s="1228"/>
      <c r="W971" s="1228"/>
      <c r="X971" s="1228"/>
      <c r="Y971" s="1228"/>
      <c r="Z971" s="1228"/>
      <c r="AA971" s="1228"/>
      <c r="AB971" s="1228"/>
      <c r="AC971" s="1228"/>
      <c r="AD971" s="1228"/>
      <c r="AE971" s="1228"/>
      <c r="AF971" s="1228"/>
      <c r="AG971" s="1228"/>
      <c r="AH971" s="1228"/>
      <c r="AI971" s="1228"/>
      <c r="AJ971" s="1228"/>
      <c r="AK971" s="1228"/>
      <c r="AL971" s="1228"/>
      <c r="AM971" s="1228"/>
      <c r="AN971" s="1228"/>
      <c r="AO971" s="1228"/>
      <c r="AP971" s="1228"/>
      <c r="AQ971" s="1228"/>
      <c r="AR971" s="1228"/>
      <c r="AS971" s="1228"/>
      <c r="AT971" s="1228"/>
      <c r="AU971" s="1228"/>
      <c r="AV971" s="1228"/>
      <c r="AW971" s="1228"/>
      <c r="AX971" s="1228"/>
      <c r="AY971" s="1228"/>
      <c r="AZ971" s="1228"/>
      <c r="BA971" s="1228"/>
      <c r="BB971" s="1228"/>
      <c r="BC971" s="1228"/>
      <c r="BD971" s="1228"/>
      <c r="BE971" s="1228"/>
      <c r="BF971" s="1228"/>
      <c r="BG971" s="1228"/>
      <c r="BH971" s="1228"/>
      <c r="BI971" s="1228"/>
      <c r="BJ971" s="1228"/>
      <c r="BK971" s="1228"/>
      <c r="BL971" s="1228"/>
      <c r="BM971" s="1228"/>
      <c r="BN971" s="1228"/>
      <c r="BO971" s="1228"/>
      <c r="BP971" s="1228"/>
      <c r="BQ971" s="1228"/>
      <c r="BR971" s="1228"/>
      <c r="BS971" s="1228"/>
      <c r="BT971" s="1228"/>
      <c r="BU971" s="1228"/>
      <c r="BV971" s="1228"/>
      <c r="BW971" s="1228"/>
      <c r="BX971" s="1228"/>
      <c r="BY971" s="1228"/>
      <c r="BZ971" s="1228"/>
      <c r="CA971" s="1228"/>
      <c r="CB971" s="1228"/>
      <c r="CC971" s="1228"/>
      <c r="CD971" s="1228"/>
      <c r="CE971" s="1228"/>
      <c r="CF971" s="1228"/>
      <c r="CG971" s="1228"/>
      <c r="CH971" s="1228"/>
      <c r="CI971" s="1228"/>
      <c r="CJ971" s="1228"/>
      <c r="CK971" s="1228"/>
      <c r="CL971" s="1228"/>
      <c r="CM971" s="1228"/>
      <c r="CN971" s="1228"/>
      <c r="CO971" s="1228"/>
      <c r="CP971" s="1228"/>
      <c r="CQ971" s="1228"/>
      <c r="CR971" s="1228"/>
      <c r="CS971" s="1228"/>
      <c r="CT971" s="1228"/>
      <c r="CU971" s="1228"/>
      <c r="CV971" s="1228"/>
      <c r="CW971" s="1228"/>
      <c r="CX971" s="1228"/>
      <c r="CY971" s="1228"/>
      <c r="CZ971" s="1228"/>
      <c r="DA971" s="1228"/>
      <c r="DB971" s="1228"/>
      <c r="DC971" s="1228"/>
      <c r="DD971" s="1228"/>
      <c r="DE971" s="1228"/>
      <c r="DF971" s="1228"/>
      <c r="DG971" s="1228"/>
      <c r="DH971" s="1228"/>
      <c r="DI971" s="1228"/>
      <c r="DJ971" s="1228"/>
      <c r="DK971" s="1228"/>
      <c r="DL971" s="1228"/>
      <c r="DM971" s="1228"/>
      <c r="DN971" s="1228"/>
      <c r="DO971" s="1228"/>
      <c r="DP971" s="1228"/>
      <c r="DQ971" s="1228"/>
      <c r="DR971" s="1228"/>
      <c r="DS971" s="1228"/>
      <c r="DT971" s="1228"/>
      <c r="DU971" s="1228"/>
      <c r="DV971" s="1228"/>
      <c r="DW971" s="1228"/>
      <c r="DX971" s="1228"/>
      <c r="DY971" s="1228"/>
      <c r="DZ971" s="1228"/>
      <c r="EA971" s="1228"/>
      <c r="EB971" s="1228"/>
      <c r="EC971" s="1228"/>
      <c r="ED971" s="1228"/>
      <c r="EE971" s="1228"/>
      <c r="EF971" s="1228"/>
      <c r="EG971" s="1228"/>
      <c r="EH971" s="1228"/>
      <c r="EI971" s="1228"/>
      <c r="EJ971" s="1228"/>
      <c r="EK971" s="1228"/>
      <c r="EL971" s="1228"/>
      <c r="EM971" s="1228"/>
      <c r="EN971" s="1228"/>
      <c r="EO971" s="1228"/>
      <c r="EP971" s="1228"/>
      <c r="EQ971" s="1228"/>
      <c r="ER971" s="1228"/>
      <c r="ES971" s="1228"/>
      <c r="ET971" s="1228"/>
      <c r="EU971" s="1228"/>
      <c r="EV971" s="1228"/>
      <c r="EW971" s="1228"/>
    </row>
    <row r="972" spans="1:153" customFormat="1" ht="13">
      <c r="A972" s="814" t="s">
        <v>864</v>
      </c>
      <c r="B972" s="1339" t="e">
        <f t="shared" ref="B972:K972" si="84">1-SUM(B969:B971)</f>
        <v>#REF!</v>
      </c>
      <c r="C972" s="1339" t="e">
        <f t="shared" si="84"/>
        <v>#REF!</v>
      </c>
      <c r="D972" s="1339" t="e">
        <f t="shared" si="84"/>
        <v>#REF!</v>
      </c>
      <c r="E972" s="1339" t="e">
        <f t="shared" si="84"/>
        <v>#REF!</v>
      </c>
      <c r="F972" s="1339" t="e">
        <f t="shared" si="84"/>
        <v>#REF!</v>
      </c>
      <c r="G972" s="1339" t="e">
        <f t="shared" si="84"/>
        <v>#REF!</v>
      </c>
      <c r="H972" s="1339" t="e">
        <f t="shared" si="84"/>
        <v>#REF!</v>
      </c>
      <c r="I972" s="1339" t="e">
        <f t="shared" si="84"/>
        <v>#REF!</v>
      </c>
      <c r="J972" s="1339" t="e">
        <f t="shared" si="84"/>
        <v>#REF!</v>
      </c>
      <c r="K972" s="1339" t="e">
        <f t="shared" si="84"/>
        <v>#REF!</v>
      </c>
      <c r="L972" s="1228"/>
      <c r="M972" s="1228"/>
      <c r="N972" s="1228"/>
      <c r="O972" s="1228"/>
      <c r="P972" s="1228"/>
      <c r="Q972" s="1228"/>
      <c r="R972" s="1228"/>
      <c r="S972" s="1228"/>
      <c r="T972" s="1228"/>
      <c r="U972" s="1228"/>
      <c r="V972" s="1228"/>
      <c r="W972" s="1228"/>
      <c r="X972" s="1228"/>
      <c r="Y972" s="1228"/>
      <c r="Z972" s="1228"/>
      <c r="AA972" s="1228"/>
      <c r="AB972" s="1228"/>
      <c r="AC972" s="1228"/>
      <c r="AD972" s="1228"/>
      <c r="AE972" s="1228"/>
      <c r="AF972" s="1228"/>
      <c r="AG972" s="1228"/>
      <c r="AH972" s="1228"/>
      <c r="AI972" s="1228"/>
      <c r="AJ972" s="1228"/>
      <c r="AK972" s="1228"/>
      <c r="AL972" s="1228"/>
      <c r="AM972" s="1228"/>
      <c r="AN972" s="1228"/>
      <c r="AO972" s="1228"/>
      <c r="AP972" s="1228"/>
      <c r="AQ972" s="1228"/>
      <c r="AR972" s="1228"/>
      <c r="AS972" s="1228"/>
      <c r="AT972" s="1228"/>
      <c r="AU972" s="1228"/>
      <c r="AV972" s="1228"/>
      <c r="AW972" s="1228"/>
      <c r="AX972" s="1228"/>
      <c r="AY972" s="1228"/>
      <c r="AZ972" s="1228"/>
      <c r="BA972" s="1228"/>
      <c r="BB972" s="1228"/>
      <c r="BC972" s="1228"/>
      <c r="BD972" s="1228"/>
      <c r="BE972" s="1228"/>
      <c r="BF972" s="1228"/>
      <c r="BG972" s="1228"/>
      <c r="BH972" s="1228"/>
      <c r="BI972" s="1228"/>
      <c r="BJ972" s="1228"/>
      <c r="BK972" s="1228"/>
      <c r="BL972" s="1228"/>
      <c r="BM972" s="1228"/>
      <c r="BN972" s="1228"/>
      <c r="BO972" s="1228"/>
      <c r="BP972" s="1228"/>
      <c r="BQ972" s="1228"/>
      <c r="BR972" s="1228"/>
      <c r="BS972" s="1228"/>
      <c r="BT972" s="1228"/>
      <c r="BU972" s="1228"/>
      <c r="BV972" s="1228"/>
      <c r="BW972" s="1228"/>
      <c r="BX972" s="1228"/>
      <c r="BY972" s="1228"/>
      <c r="BZ972" s="1228"/>
      <c r="CA972" s="1228"/>
      <c r="CB972" s="1228"/>
      <c r="CC972" s="1228"/>
      <c r="CD972" s="1228"/>
      <c r="CE972" s="1228"/>
      <c r="CF972" s="1228"/>
      <c r="CG972" s="1228"/>
      <c r="CH972" s="1228"/>
      <c r="CI972" s="1228"/>
      <c r="CJ972" s="1228"/>
      <c r="CK972" s="1228"/>
      <c r="CL972" s="1228"/>
      <c r="CM972" s="1228"/>
      <c r="CN972" s="1228"/>
      <c r="CO972" s="1228"/>
      <c r="CP972" s="1228"/>
      <c r="CQ972" s="1228"/>
      <c r="CR972" s="1228"/>
      <c r="CS972" s="1228"/>
      <c r="CT972" s="1228"/>
      <c r="CU972" s="1228"/>
      <c r="CV972" s="1228"/>
      <c r="CW972" s="1228"/>
      <c r="CX972" s="1228"/>
      <c r="CY972" s="1228"/>
      <c r="CZ972" s="1228"/>
      <c r="DA972" s="1228"/>
      <c r="DB972" s="1228"/>
      <c r="DC972" s="1228"/>
      <c r="DD972" s="1228"/>
      <c r="DE972" s="1228"/>
      <c r="DF972" s="1228"/>
      <c r="DG972" s="1228"/>
      <c r="DH972" s="1228"/>
      <c r="DI972" s="1228"/>
      <c r="DJ972" s="1228"/>
      <c r="DK972" s="1228"/>
      <c r="DL972" s="1228"/>
      <c r="DM972" s="1228"/>
      <c r="DN972" s="1228"/>
      <c r="DO972" s="1228"/>
      <c r="DP972" s="1228"/>
      <c r="DQ972" s="1228"/>
      <c r="DR972" s="1228"/>
      <c r="DS972" s="1228"/>
      <c r="DT972" s="1228"/>
      <c r="DU972" s="1228"/>
      <c r="DV972" s="1228"/>
      <c r="DW972" s="1228"/>
      <c r="DX972" s="1228"/>
      <c r="DY972" s="1228"/>
      <c r="DZ972" s="1228"/>
      <c r="EA972" s="1228"/>
      <c r="EB972" s="1228"/>
      <c r="EC972" s="1228"/>
      <c r="ED972" s="1228"/>
      <c r="EE972" s="1228"/>
      <c r="EF972" s="1228"/>
      <c r="EG972" s="1228"/>
      <c r="EH972" s="1228"/>
      <c r="EI972" s="1228"/>
      <c r="EJ972" s="1228"/>
      <c r="EK972" s="1228"/>
      <c r="EL972" s="1228"/>
      <c r="EM972" s="1228"/>
      <c r="EN972" s="1228"/>
      <c r="EO972" s="1228"/>
      <c r="EP972" s="1228"/>
      <c r="EQ972" s="1228"/>
      <c r="ER972" s="1228"/>
      <c r="ES972" s="1228"/>
      <c r="ET972" s="1228"/>
      <c r="EU972" s="1228"/>
      <c r="EV972" s="1228"/>
      <c r="EW972" s="1228"/>
    </row>
    <row r="973" spans="1:153" customFormat="1" ht="13">
      <c r="A973" s="814"/>
      <c r="B973" s="324"/>
      <c r="C973" s="1228"/>
      <c r="D973" s="1228"/>
      <c r="E973" s="1228"/>
      <c r="F973" s="1228"/>
      <c r="G973" s="1332"/>
      <c r="H973" s="1332"/>
      <c r="I973" s="1332"/>
      <c r="J973" s="1332"/>
      <c r="K973" s="1332"/>
      <c r="L973" s="1228"/>
      <c r="M973" s="1228"/>
      <c r="N973" s="1228"/>
      <c r="O973" s="1228"/>
      <c r="P973" s="1228"/>
      <c r="Q973" s="1228"/>
      <c r="R973" s="1228"/>
      <c r="S973" s="1228"/>
      <c r="T973" s="1228"/>
      <c r="U973" s="1228"/>
      <c r="V973" s="1228"/>
      <c r="W973" s="1228"/>
      <c r="X973" s="1228"/>
      <c r="Y973" s="1228"/>
      <c r="Z973" s="1228"/>
      <c r="AA973" s="1228"/>
      <c r="AB973" s="1228"/>
      <c r="AC973" s="1228"/>
      <c r="AD973" s="1228"/>
      <c r="AE973" s="1228"/>
      <c r="AF973" s="1228"/>
      <c r="AG973" s="1228"/>
      <c r="AH973" s="1228"/>
      <c r="AI973" s="1228"/>
      <c r="AJ973" s="1228"/>
      <c r="AK973" s="1228"/>
      <c r="AL973" s="1228"/>
      <c r="AM973" s="1228"/>
      <c r="AN973" s="1228"/>
      <c r="AO973" s="1228"/>
      <c r="AP973" s="1228"/>
      <c r="AQ973" s="1228"/>
      <c r="AR973" s="1228"/>
      <c r="AS973" s="1228"/>
      <c r="AT973" s="1228"/>
      <c r="AU973" s="1228"/>
      <c r="AV973" s="1228"/>
      <c r="AW973" s="1228"/>
      <c r="AX973" s="1228"/>
      <c r="AY973" s="1228"/>
      <c r="AZ973" s="1228"/>
      <c r="BA973" s="1228"/>
      <c r="BB973" s="1228"/>
      <c r="BC973" s="1228"/>
      <c r="BD973" s="1228"/>
      <c r="BE973" s="1228"/>
      <c r="BF973" s="1228"/>
      <c r="BG973" s="1228"/>
      <c r="BH973" s="1228"/>
      <c r="BI973" s="1228"/>
      <c r="BJ973" s="1228"/>
      <c r="BK973" s="1228"/>
      <c r="BL973" s="1228"/>
      <c r="BM973" s="1228"/>
      <c r="BN973" s="1228"/>
      <c r="BO973" s="1228"/>
      <c r="BP973" s="1228"/>
      <c r="BQ973" s="1228"/>
      <c r="BR973" s="1228"/>
      <c r="BS973" s="1228"/>
      <c r="BT973" s="1228"/>
      <c r="BU973" s="1228"/>
      <c r="BV973" s="1228"/>
      <c r="BW973" s="1228"/>
      <c r="BX973" s="1228"/>
      <c r="BY973" s="1228"/>
      <c r="BZ973" s="1228"/>
      <c r="CA973" s="1228"/>
      <c r="CB973" s="1228"/>
      <c r="CC973" s="1228"/>
      <c r="CD973" s="1228"/>
      <c r="CE973" s="1228"/>
      <c r="CF973" s="1228"/>
      <c r="CG973" s="1228"/>
      <c r="CH973" s="1228"/>
      <c r="CI973" s="1228"/>
      <c r="CJ973" s="1228"/>
      <c r="CK973" s="1228"/>
      <c r="CL973" s="1228"/>
      <c r="CM973" s="1228"/>
      <c r="CN973" s="1228"/>
      <c r="CO973" s="1228"/>
      <c r="CP973" s="1228"/>
      <c r="CQ973" s="1228"/>
      <c r="CR973" s="1228"/>
      <c r="CS973" s="1228"/>
      <c r="CT973" s="1228"/>
      <c r="CU973" s="1228"/>
      <c r="CV973" s="1228"/>
      <c r="CW973" s="1228"/>
      <c r="CX973" s="1228"/>
      <c r="CY973" s="1228"/>
      <c r="CZ973" s="1228"/>
      <c r="DA973" s="1228"/>
      <c r="DB973" s="1228"/>
      <c r="DC973" s="1228"/>
      <c r="DD973" s="1228"/>
      <c r="DE973" s="1228"/>
      <c r="DF973" s="1228"/>
      <c r="DG973" s="1228"/>
      <c r="DH973" s="1228"/>
      <c r="DI973" s="1228"/>
      <c r="DJ973" s="1228"/>
      <c r="DK973" s="1228"/>
      <c r="DL973" s="1228"/>
      <c r="DM973" s="1228"/>
      <c r="DN973" s="1228"/>
      <c r="DO973" s="1228"/>
      <c r="DP973" s="1228"/>
      <c r="DQ973" s="1228"/>
      <c r="DR973" s="1228"/>
      <c r="DS973" s="1228"/>
      <c r="DT973" s="1228"/>
      <c r="DU973" s="1228"/>
      <c r="DV973" s="1228"/>
      <c r="DW973" s="1228"/>
      <c r="DX973" s="1228"/>
      <c r="DY973" s="1228"/>
      <c r="DZ973" s="1228"/>
      <c r="EA973" s="1228"/>
      <c r="EB973" s="1228"/>
      <c r="EC973" s="1228"/>
      <c r="ED973" s="1228"/>
      <c r="EE973" s="1228"/>
      <c r="EF973" s="1228"/>
      <c r="EG973" s="1228"/>
      <c r="EH973" s="1228"/>
      <c r="EI973" s="1228"/>
      <c r="EJ973" s="1228"/>
      <c r="EK973" s="1228"/>
      <c r="EL973" s="1228"/>
      <c r="EM973" s="1228"/>
      <c r="EN973" s="1228"/>
      <c r="EO973" s="1228"/>
      <c r="EP973" s="1228"/>
      <c r="EQ973" s="1228"/>
      <c r="ER973" s="1228"/>
      <c r="ES973" s="1228"/>
      <c r="ET973" s="1228"/>
      <c r="EU973" s="1228"/>
      <c r="EV973" s="1228"/>
      <c r="EW973" s="1228"/>
    </row>
    <row r="974" spans="1:153" customFormat="1" ht="13">
      <c r="A974" s="1283" t="s">
        <v>865</v>
      </c>
      <c r="B974" s="1248"/>
      <c r="C974" s="1228"/>
      <c r="D974" s="1228"/>
      <c r="E974" s="1228"/>
      <c r="F974" s="1228"/>
      <c r="G974" s="1332"/>
      <c r="H974" s="1332"/>
      <c r="I974" s="1332"/>
      <c r="J974" s="1332"/>
      <c r="K974" s="1332"/>
      <c r="L974" s="1228"/>
      <c r="M974" s="1228"/>
      <c r="N974" s="1228"/>
      <c r="O974" s="1228"/>
      <c r="P974" s="1228"/>
      <c r="Q974" s="1228"/>
      <c r="R974" s="1228"/>
      <c r="S974" s="1228"/>
      <c r="T974" s="1228"/>
      <c r="U974" s="1228"/>
      <c r="V974" s="1228"/>
      <c r="W974" s="1228"/>
      <c r="X974" s="1228"/>
      <c r="Y974" s="1228"/>
      <c r="Z974" s="1228"/>
      <c r="AA974" s="1228"/>
      <c r="AB974" s="1228"/>
      <c r="AC974" s="1228"/>
      <c r="AD974" s="1228"/>
      <c r="AE974" s="1228"/>
      <c r="AF974" s="1228"/>
      <c r="AG974" s="1228"/>
      <c r="AH974" s="1228"/>
      <c r="AI974" s="1228"/>
      <c r="AJ974" s="1228"/>
      <c r="AK974" s="1228"/>
      <c r="AL974" s="1228"/>
      <c r="AM974" s="1228"/>
      <c r="AN974" s="1228"/>
      <c r="AO974" s="1228"/>
      <c r="AP974" s="1228"/>
      <c r="AQ974" s="1228"/>
      <c r="AR974" s="1228"/>
      <c r="AS974" s="1228"/>
      <c r="AT974" s="1228"/>
      <c r="AU974" s="1228"/>
      <c r="AV974" s="1228"/>
      <c r="AW974" s="1228"/>
      <c r="AX974" s="1228"/>
      <c r="AY974" s="1228"/>
      <c r="AZ974" s="1228"/>
      <c r="BA974" s="1228"/>
      <c r="BB974" s="1228"/>
      <c r="BC974" s="1228"/>
      <c r="BD974" s="1228"/>
      <c r="BE974" s="1228"/>
      <c r="BF974" s="1228"/>
      <c r="BG974" s="1228"/>
      <c r="BH974" s="1228"/>
      <c r="BI974" s="1228"/>
      <c r="BJ974" s="1228"/>
      <c r="BK974" s="1228"/>
      <c r="BL974" s="1228"/>
      <c r="BM974" s="1228"/>
      <c r="BN974" s="1228"/>
      <c r="BO974" s="1228"/>
      <c r="BP974" s="1228"/>
      <c r="BQ974" s="1228"/>
      <c r="BR974" s="1228"/>
      <c r="BS974" s="1228"/>
      <c r="BT974" s="1228"/>
      <c r="BU974" s="1228"/>
      <c r="BV974" s="1228"/>
      <c r="BW974" s="1228"/>
      <c r="BX974" s="1228"/>
      <c r="BY974" s="1228"/>
      <c r="BZ974" s="1228"/>
      <c r="CA974" s="1228"/>
      <c r="CB974" s="1228"/>
      <c r="CC974" s="1228"/>
      <c r="CD974" s="1228"/>
      <c r="CE974" s="1228"/>
      <c r="CF974" s="1228"/>
      <c r="CG974" s="1228"/>
      <c r="CH974" s="1228"/>
      <c r="CI974" s="1228"/>
      <c r="CJ974" s="1228"/>
      <c r="CK974" s="1228"/>
      <c r="CL974" s="1228"/>
      <c r="CM974" s="1228"/>
      <c r="CN974" s="1228"/>
      <c r="CO974" s="1228"/>
      <c r="CP974" s="1228"/>
      <c r="CQ974" s="1228"/>
      <c r="CR974" s="1228"/>
      <c r="CS974" s="1228"/>
      <c r="CT974" s="1228"/>
      <c r="CU974" s="1228"/>
      <c r="CV974" s="1228"/>
      <c r="CW974" s="1228"/>
      <c r="CX974" s="1228"/>
      <c r="CY974" s="1228"/>
      <c r="CZ974" s="1228"/>
      <c r="DA974" s="1228"/>
      <c r="DB974" s="1228"/>
      <c r="DC974" s="1228"/>
      <c r="DD974" s="1228"/>
      <c r="DE974" s="1228"/>
      <c r="DF974" s="1228"/>
      <c r="DG974" s="1228"/>
      <c r="DH974" s="1228"/>
      <c r="DI974" s="1228"/>
      <c r="DJ974" s="1228"/>
      <c r="DK974" s="1228"/>
      <c r="DL974" s="1228"/>
      <c r="DM974" s="1228"/>
      <c r="DN974" s="1228"/>
      <c r="DO974" s="1228"/>
      <c r="DP974" s="1228"/>
      <c r="DQ974" s="1228"/>
      <c r="DR974" s="1228"/>
      <c r="DS974" s="1228"/>
      <c r="DT974" s="1228"/>
      <c r="DU974" s="1228"/>
      <c r="DV974" s="1228"/>
      <c r="DW974" s="1228"/>
      <c r="DX974" s="1228"/>
      <c r="DY974" s="1228"/>
      <c r="DZ974" s="1228"/>
      <c r="EA974" s="1228"/>
      <c r="EB974" s="1228"/>
      <c r="EC974" s="1228"/>
      <c r="ED974" s="1228"/>
      <c r="EE974" s="1228"/>
      <c r="EF974" s="1228"/>
      <c r="EG974" s="1228"/>
      <c r="EH974" s="1228"/>
      <c r="EI974" s="1228"/>
      <c r="EJ974" s="1228"/>
      <c r="EK974" s="1228"/>
      <c r="EL974" s="1228"/>
      <c r="EM974" s="1228"/>
      <c r="EN974" s="1228"/>
      <c r="EO974" s="1228"/>
      <c r="EP974" s="1228"/>
      <c r="EQ974" s="1228"/>
      <c r="ER974" s="1228"/>
      <c r="ES974" s="1228"/>
      <c r="ET974" s="1228"/>
      <c r="EU974" s="1228"/>
      <c r="EV974" s="1228"/>
      <c r="EW974" s="1228"/>
    </row>
    <row r="975" spans="1:153" customFormat="1" ht="13">
      <c r="A975" s="814" t="s">
        <v>861</v>
      </c>
      <c r="B975" s="1332">
        <f>[1]Drivers!DK145</f>
        <v>4.8891740746882385E-2</v>
      </c>
      <c r="C975" s="1332">
        <f>[1]Drivers!DL145</f>
        <v>4.645434577973015E-2</v>
      </c>
      <c r="D975" s="1332">
        <f>[1]Drivers!DM145</f>
        <v>5.3887031920231213E-2</v>
      </c>
      <c r="E975" s="1332">
        <f>[1]Drivers!DN145</f>
        <v>6.2904506981498992E-2</v>
      </c>
      <c r="F975" s="1332">
        <f>[1]Drivers!DO145</f>
        <v>5.3534993056471435E-2</v>
      </c>
      <c r="G975" s="1342">
        <f>[1]Drivers!DP145</f>
        <v>4.6241961693912433E-2</v>
      </c>
      <c r="H975" s="1342">
        <f>[1]Drivers!DQ145</f>
        <v>4.9904311013827779E-2</v>
      </c>
      <c r="I975" s="1342">
        <f>[1]Drivers!DR145</f>
        <v>5.7173656660685392E-2</v>
      </c>
      <c r="J975" s="1342">
        <f>[1]Drivers!DS145</f>
        <v>6.2515713427050548E-2</v>
      </c>
      <c r="K975" s="1342">
        <f>[1]Drivers!DT145</f>
        <v>5.4047679446966604E-2</v>
      </c>
      <c r="L975" s="1342"/>
      <c r="M975" s="1228"/>
      <c r="N975" s="1228"/>
      <c r="O975" s="1228"/>
      <c r="P975" s="1228"/>
      <c r="Q975" s="1228"/>
      <c r="R975" s="1228"/>
      <c r="S975" s="1228"/>
      <c r="T975" s="1228"/>
      <c r="U975" s="1228"/>
      <c r="V975" s="1228"/>
      <c r="W975" s="1228"/>
      <c r="X975" s="1228"/>
      <c r="Y975" s="1228"/>
      <c r="Z975" s="1228"/>
      <c r="AA975" s="1228"/>
      <c r="AB975" s="1228"/>
      <c r="AC975" s="1228"/>
      <c r="AD975" s="1228"/>
      <c r="AE975" s="1228"/>
      <c r="AF975" s="1228"/>
      <c r="AG975" s="1228"/>
      <c r="AH975" s="1228"/>
      <c r="AI975" s="1228"/>
      <c r="AJ975" s="1228"/>
      <c r="AK975" s="1228"/>
      <c r="AL975" s="1228"/>
      <c r="AM975" s="1228"/>
      <c r="AN975" s="1228"/>
      <c r="AO975" s="1228"/>
      <c r="AP975" s="1228"/>
      <c r="AQ975" s="1228"/>
      <c r="AR975" s="1228"/>
      <c r="AS975" s="1228"/>
      <c r="AT975" s="1228"/>
      <c r="AU975" s="1228"/>
      <c r="AV975" s="1228"/>
      <c r="AW975" s="1228"/>
      <c r="AX975" s="1228"/>
      <c r="AY975" s="1228"/>
      <c r="AZ975" s="1228"/>
      <c r="BA975" s="1228"/>
      <c r="BB975" s="1228"/>
      <c r="BC975" s="1228"/>
      <c r="BD975" s="1228"/>
      <c r="BE975" s="1228"/>
      <c r="BF975" s="1228"/>
      <c r="BG975" s="1228"/>
      <c r="BH975" s="1228"/>
      <c r="BI975" s="1228"/>
      <c r="BJ975" s="1228"/>
      <c r="BK975" s="1228"/>
      <c r="BL975" s="1228"/>
      <c r="BM975" s="1228"/>
      <c r="BN975" s="1228"/>
      <c r="BO975" s="1228"/>
      <c r="BP975" s="1228"/>
      <c r="BQ975" s="1228"/>
      <c r="BR975" s="1228"/>
      <c r="BS975" s="1228"/>
      <c r="BT975" s="1228"/>
      <c r="BU975" s="1228"/>
      <c r="BV975" s="1228"/>
      <c r="BW975" s="1228"/>
      <c r="BX975" s="1228"/>
      <c r="BY975" s="1228"/>
      <c r="BZ975" s="1228"/>
      <c r="CA975" s="1228"/>
      <c r="CB975" s="1228"/>
      <c r="CC975" s="1228"/>
      <c r="CD975" s="1228"/>
      <c r="CE975" s="1228"/>
      <c r="CF975" s="1228"/>
      <c r="CG975" s="1228"/>
      <c r="CH975" s="1228"/>
      <c r="CI975" s="1228"/>
      <c r="CJ975" s="1228"/>
      <c r="CK975" s="1228"/>
      <c r="CL975" s="1228"/>
      <c r="CM975" s="1228"/>
      <c r="CN975" s="1228"/>
      <c r="CO975" s="1228"/>
      <c r="CP975" s="1228"/>
      <c r="CQ975" s="1228"/>
      <c r="CR975" s="1228"/>
      <c r="CS975" s="1228"/>
      <c r="CT975" s="1228"/>
      <c r="CU975" s="1228"/>
      <c r="CV975" s="1228"/>
      <c r="CW975" s="1228"/>
      <c r="CX975" s="1228"/>
      <c r="CY975" s="1228"/>
      <c r="CZ975" s="1228"/>
      <c r="DA975" s="1228"/>
      <c r="DB975" s="1228"/>
      <c r="DC975" s="1228"/>
      <c r="DD975" s="1228"/>
      <c r="DE975" s="1228"/>
      <c r="DF975" s="1228"/>
      <c r="DG975" s="1228"/>
      <c r="DH975" s="1228"/>
      <c r="DI975" s="1228"/>
      <c r="DJ975" s="1228"/>
      <c r="DK975" s="1228"/>
      <c r="DL975" s="1228"/>
      <c r="DM975" s="1228"/>
      <c r="DN975" s="1228"/>
      <c r="DO975" s="1228"/>
      <c r="DP975" s="1228"/>
      <c r="DQ975" s="1228"/>
      <c r="DR975" s="1228"/>
      <c r="DS975" s="1228"/>
      <c r="DT975" s="1228"/>
      <c r="DU975" s="1228"/>
      <c r="DV975" s="1228"/>
      <c r="DW975" s="1228"/>
      <c r="DX975" s="1228"/>
      <c r="DY975" s="1228"/>
      <c r="DZ975" s="1228"/>
      <c r="EA975" s="1228"/>
      <c r="EB975" s="1228"/>
      <c r="EC975" s="1228"/>
      <c r="ED975" s="1228"/>
      <c r="EE975" s="1228"/>
      <c r="EF975" s="1228"/>
      <c r="EG975" s="1228"/>
      <c r="EH975" s="1228"/>
      <c r="EI975" s="1228"/>
      <c r="EJ975" s="1228"/>
      <c r="EK975" s="1228"/>
      <c r="EL975" s="1228"/>
      <c r="EM975" s="1228"/>
      <c r="EN975" s="1228"/>
      <c r="EO975" s="1228"/>
      <c r="EP975" s="1228"/>
      <c r="EQ975" s="1228"/>
      <c r="ER975" s="1228"/>
      <c r="ES975" s="1228"/>
      <c r="ET975" s="1228"/>
      <c r="EU975" s="1228"/>
      <c r="EV975" s="1228"/>
      <c r="EW975" s="1228"/>
    </row>
    <row r="976" spans="1:153" customFormat="1" ht="13">
      <c r="A976" s="814" t="s">
        <v>862</v>
      </c>
      <c r="B976" s="1332" t="e">
        <f>[1]Drivers!DK148</f>
        <v>#REF!</v>
      </c>
      <c r="C976" s="1332" t="e">
        <f>[1]Drivers!DL148</f>
        <v>#REF!</v>
      </c>
      <c r="D976" s="1332" t="e">
        <f>[1]Drivers!DM148</f>
        <v>#REF!</v>
      </c>
      <c r="E976" s="1332" t="e">
        <f>[1]Drivers!DN148</f>
        <v>#REF!</v>
      </c>
      <c r="F976" s="1332" t="e">
        <f>[1]Drivers!DO148</f>
        <v>#REF!</v>
      </c>
      <c r="G976" s="1342" t="e">
        <f>[1]Drivers!DP148</f>
        <v>#REF!</v>
      </c>
      <c r="H976" s="1342" t="e">
        <f>[1]Drivers!DQ148</f>
        <v>#REF!</v>
      </c>
      <c r="I976" s="1342" t="e">
        <f>[1]Drivers!DR148</f>
        <v>#REF!</v>
      </c>
      <c r="J976" s="1342" t="e">
        <f>[1]Drivers!DS148</f>
        <v>#REF!</v>
      </c>
      <c r="K976" s="1342" t="e">
        <f>[1]Drivers!DT148</f>
        <v>#REF!</v>
      </c>
      <c r="L976" s="1228"/>
      <c r="M976" s="1228"/>
      <c r="N976" s="1228"/>
      <c r="O976" s="1228"/>
      <c r="P976" s="1228"/>
      <c r="Q976" s="1228"/>
      <c r="R976" s="1228"/>
      <c r="S976" s="1228"/>
      <c r="T976" s="1228"/>
      <c r="U976" s="1228"/>
      <c r="V976" s="1228"/>
      <c r="W976" s="1228"/>
      <c r="X976" s="1228"/>
      <c r="Y976" s="1228"/>
      <c r="Z976" s="1228"/>
      <c r="AA976" s="1228"/>
      <c r="AB976" s="1228"/>
      <c r="AC976" s="1228"/>
      <c r="AD976" s="1228"/>
      <c r="AE976" s="1228"/>
      <c r="AF976" s="1228"/>
      <c r="AG976" s="1228"/>
      <c r="AH976" s="1228"/>
      <c r="AI976" s="1228"/>
      <c r="AJ976" s="1228"/>
      <c r="AK976" s="1228"/>
      <c r="AL976" s="1228"/>
      <c r="AM976" s="1228"/>
      <c r="AN976" s="1228"/>
      <c r="AO976" s="1228"/>
      <c r="AP976" s="1228"/>
      <c r="AQ976" s="1228"/>
      <c r="AR976" s="1228"/>
      <c r="AS976" s="1228"/>
      <c r="AT976" s="1228"/>
      <c r="AU976" s="1228"/>
      <c r="AV976" s="1228"/>
      <c r="AW976" s="1228"/>
      <c r="AX976" s="1228"/>
      <c r="AY976" s="1228"/>
      <c r="AZ976" s="1228"/>
      <c r="BA976" s="1228"/>
      <c r="BB976" s="1228"/>
      <c r="BC976" s="1228"/>
      <c r="BD976" s="1228"/>
      <c r="BE976" s="1228"/>
      <c r="BF976" s="1228"/>
      <c r="BG976" s="1228"/>
      <c r="BH976" s="1228"/>
      <c r="BI976" s="1228"/>
      <c r="BJ976" s="1228"/>
      <c r="BK976" s="1228"/>
      <c r="BL976" s="1228"/>
      <c r="BM976" s="1228"/>
      <c r="BN976" s="1228"/>
      <c r="BO976" s="1228"/>
      <c r="BP976" s="1228"/>
      <c r="BQ976" s="1228"/>
      <c r="BR976" s="1228"/>
      <c r="BS976" s="1228"/>
      <c r="BT976" s="1228"/>
      <c r="BU976" s="1228"/>
      <c r="BV976" s="1228"/>
      <c r="BW976" s="1228"/>
      <c r="BX976" s="1228"/>
      <c r="BY976" s="1228"/>
      <c r="BZ976" s="1228"/>
      <c r="CA976" s="1228"/>
      <c r="CB976" s="1228"/>
      <c r="CC976" s="1228"/>
      <c r="CD976" s="1228"/>
      <c r="CE976" s="1228"/>
      <c r="CF976" s="1228"/>
      <c r="CG976" s="1228"/>
      <c r="CH976" s="1228"/>
      <c r="CI976" s="1228"/>
      <c r="CJ976" s="1228"/>
      <c r="CK976" s="1228"/>
      <c r="CL976" s="1228"/>
      <c r="CM976" s="1228"/>
      <c r="CN976" s="1228"/>
      <c r="CO976" s="1228"/>
      <c r="CP976" s="1228"/>
      <c r="CQ976" s="1228"/>
      <c r="CR976" s="1228"/>
      <c r="CS976" s="1228"/>
      <c r="CT976" s="1228"/>
      <c r="CU976" s="1228"/>
      <c r="CV976" s="1228"/>
      <c r="CW976" s="1228"/>
      <c r="CX976" s="1228"/>
      <c r="CY976" s="1228"/>
      <c r="CZ976" s="1228"/>
      <c r="DA976" s="1228"/>
      <c r="DB976" s="1228"/>
      <c r="DC976" s="1228"/>
      <c r="DD976" s="1228"/>
      <c r="DE976" s="1228"/>
      <c r="DF976" s="1228"/>
      <c r="DG976" s="1228"/>
      <c r="DH976" s="1228"/>
      <c r="DI976" s="1228"/>
      <c r="DJ976" s="1228"/>
      <c r="DK976" s="1228"/>
      <c r="DL976" s="1228"/>
      <c r="DM976" s="1228"/>
      <c r="DN976" s="1228"/>
      <c r="DO976" s="1228"/>
      <c r="DP976" s="1228"/>
      <c r="DQ976" s="1228"/>
      <c r="DR976" s="1228"/>
      <c r="DS976" s="1228"/>
      <c r="DT976" s="1228"/>
      <c r="DU976" s="1228"/>
      <c r="DV976" s="1228"/>
      <c r="DW976" s="1228"/>
      <c r="DX976" s="1228"/>
      <c r="DY976" s="1228"/>
      <c r="DZ976" s="1228"/>
      <c r="EA976" s="1228"/>
      <c r="EB976" s="1228"/>
      <c r="EC976" s="1228"/>
      <c r="ED976" s="1228"/>
      <c r="EE976" s="1228"/>
      <c r="EF976" s="1228"/>
      <c r="EG976" s="1228"/>
      <c r="EH976" s="1228"/>
      <c r="EI976" s="1228"/>
      <c r="EJ976" s="1228"/>
      <c r="EK976" s="1228"/>
      <c r="EL976" s="1228"/>
      <c r="EM976" s="1228"/>
      <c r="EN976" s="1228"/>
      <c r="EO976" s="1228"/>
      <c r="EP976" s="1228"/>
      <c r="EQ976" s="1228"/>
      <c r="ER976" s="1228"/>
      <c r="ES976" s="1228"/>
      <c r="ET976" s="1228"/>
      <c r="EU976" s="1228"/>
      <c r="EV976" s="1228"/>
      <c r="EW976" s="1228"/>
    </row>
    <row r="977" spans="1:153" customFormat="1" ht="13">
      <c r="A977" s="814" t="s">
        <v>863</v>
      </c>
      <c r="B977" s="1332" t="e">
        <f>[1]Drivers!DK151</f>
        <v>#REF!</v>
      </c>
      <c r="C977" s="1332" t="e">
        <f>[1]Drivers!DL151</f>
        <v>#REF!</v>
      </c>
      <c r="D977" s="1332" t="e">
        <f>[1]Drivers!DM151</f>
        <v>#REF!</v>
      </c>
      <c r="E977" s="1332" t="e">
        <f>[1]Drivers!DN151</f>
        <v>#REF!</v>
      </c>
      <c r="F977" s="1332" t="e">
        <f>[1]Drivers!DO151</f>
        <v>#REF!</v>
      </c>
      <c r="G977" s="1342" t="e">
        <f>[1]Drivers!DP151</f>
        <v>#REF!</v>
      </c>
      <c r="H977" s="1342" t="e">
        <f>[1]Drivers!DQ151</f>
        <v>#REF!</v>
      </c>
      <c r="I977" s="1342" t="e">
        <f>[1]Drivers!DR151</f>
        <v>#REF!</v>
      </c>
      <c r="J977" s="1342" t="e">
        <f>[1]Drivers!DS151</f>
        <v>#REF!</v>
      </c>
      <c r="K977" s="1342" t="e">
        <f>[1]Drivers!DT151</f>
        <v>#REF!</v>
      </c>
      <c r="L977" s="1228"/>
      <c r="M977" s="1228"/>
      <c r="N977" s="1228"/>
      <c r="O977" s="1228"/>
      <c r="P977" s="1228"/>
      <c r="Q977" s="1228"/>
      <c r="R977" s="1228"/>
      <c r="S977" s="1228"/>
      <c r="T977" s="1228"/>
      <c r="U977" s="1228"/>
      <c r="V977" s="1228"/>
      <c r="W977" s="1228"/>
      <c r="X977" s="1228"/>
      <c r="Y977" s="1228"/>
      <c r="Z977" s="1228"/>
      <c r="AA977" s="1228"/>
      <c r="AB977" s="1228"/>
      <c r="AC977" s="1228"/>
      <c r="AD977" s="1228"/>
      <c r="AE977" s="1228"/>
      <c r="AF977" s="1228"/>
      <c r="AG977" s="1228"/>
      <c r="AH977" s="1228"/>
      <c r="AI977" s="1228"/>
      <c r="AJ977" s="1228"/>
      <c r="AK977" s="1228"/>
      <c r="AL977" s="1228"/>
      <c r="AM977" s="1228"/>
      <c r="AN977" s="1228"/>
      <c r="AO977" s="1228"/>
      <c r="AP977" s="1228"/>
      <c r="AQ977" s="1228"/>
      <c r="AR977" s="1228"/>
      <c r="AS977" s="1228"/>
      <c r="AT977" s="1228"/>
      <c r="AU977" s="1228"/>
      <c r="AV977" s="1228"/>
      <c r="AW977" s="1228"/>
      <c r="AX977" s="1228"/>
      <c r="AY977" s="1228"/>
      <c r="AZ977" s="1228"/>
      <c r="BA977" s="1228"/>
      <c r="BB977" s="1228"/>
      <c r="BC977" s="1228"/>
      <c r="BD977" s="1228"/>
      <c r="BE977" s="1228"/>
      <c r="BF977" s="1228"/>
      <c r="BG977" s="1228"/>
      <c r="BH977" s="1228"/>
      <c r="BI977" s="1228"/>
      <c r="BJ977" s="1228"/>
      <c r="BK977" s="1228"/>
      <c r="BL977" s="1228"/>
      <c r="BM977" s="1228"/>
      <c r="BN977" s="1228"/>
      <c r="BO977" s="1228"/>
      <c r="BP977" s="1228"/>
      <c r="BQ977" s="1228"/>
      <c r="BR977" s="1228"/>
      <c r="BS977" s="1228"/>
      <c r="BT977" s="1228"/>
      <c r="BU977" s="1228"/>
      <c r="BV977" s="1228"/>
      <c r="BW977" s="1228"/>
      <c r="BX977" s="1228"/>
      <c r="BY977" s="1228"/>
      <c r="BZ977" s="1228"/>
      <c r="CA977" s="1228"/>
      <c r="CB977" s="1228"/>
      <c r="CC977" s="1228"/>
      <c r="CD977" s="1228"/>
      <c r="CE977" s="1228"/>
      <c r="CF977" s="1228"/>
      <c r="CG977" s="1228"/>
      <c r="CH977" s="1228"/>
      <c r="CI977" s="1228"/>
      <c r="CJ977" s="1228"/>
      <c r="CK977" s="1228"/>
      <c r="CL977" s="1228"/>
      <c r="CM977" s="1228"/>
      <c r="CN977" s="1228"/>
      <c r="CO977" s="1228"/>
      <c r="CP977" s="1228"/>
      <c r="CQ977" s="1228"/>
      <c r="CR977" s="1228"/>
      <c r="CS977" s="1228"/>
      <c r="CT977" s="1228"/>
      <c r="CU977" s="1228"/>
      <c r="CV977" s="1228"/>
      <c r="CW977" s="1228"/>
      <c r="CX977" s="1228"/>
      <c r="CY977" s="1228"/>
      <c r="CZ977" s="1228"/>
      <c r="DA977" s="1228"/>
      <c r="DB977" s="1228"/>
      <c r="DC977" s="1228"/>
      <c r="DD977" s="1228"/>
      <c r="DE977" s="1228"/>
      <c r="DF977" s="1228"/>
      <c r="DG977" s="1228"/>
      <c r="DH977" s="1228"/>
      <c r="DI977" s="1228"/>
      <c r="DJ977" s="1228"/>
      <c r="DK977" s="1228"/>
      <c r="DL977" s="1228"/>
      <c r="DM977" s="1228"/>
      <c r="DN977" s="1228"/>
      <c r="DO977" s="1228"/>
      <c r="DP977" s="1228"/>
      <c r="DQ977" s="1228"/>
      <c r="DR977" s="1228"/>
      <c r="DS977" s="1228"/>
      <c r="DT977" s="1228"/>
      <c r="DU977" s="1228"/>
      <c r="DV977" s="1228"/>
      <c r="DW977" s="1228"/>
      <c r="DX977" s="1228"/>
      <c r="DY977" s="1228"/>
      <c r="DZ977" s="1228"/>
      <c r="EA977" s="1228"/>
      <c r="EB977" s="1228"/>
      <c r="EC977" s="1228"/>
      <c r="ED977" s="1228"/>
      <c r="EE977" s="1228"/>
      <c r="EF977" s="1228"/>
      <c r="EG977" s="1228"/>
      <c r="EH977" s="1228"/>
      <c r="EI977" s="1228"/>
      <c r="EJ977" s="1228"/>
      <c r="EK977" s="1228"/>
      <c r="EL977" s="1228"/>
      <c r="EM977" s="1228"/>
      <c r="EN977" s="1228"/>
      <c r="EO977" s="1228"/>
      <c r="EP977" s="1228"/>
      <c r="EQ977" s="1228"/>
      <c r="ER977" s="1228"/>
      <c r="ES977" s="1228"/>
      <c r="ET977" s="1228"/>
      <c r="EU977" s="1228"/>
      <c r="EV977" s="1228"/>
      <c r="EW977" s="1228"/>
    </row>
    <row r="978" spans="1:153" customFormat="1" ht="13">
      <c r="A978" s="814" t="s">
        <v>864</v>
      </c>
      <c r="B978" s="1332">
        <f>[1]Drivers!DK153</f>
        <v>83900</v>
      </c>
      <c r="C978" s="1332">
        <f>[1]Drivers!DL153</f>
        <v>86150</v>
      </c>
      <c r="D978" s="1332">
        <f>[1]Drivers!DM153</f>
        <v>88500</v>
      </c>
      <c r="E978" s="1332">
        <f>[1]Drivers!DN153</f>
        <v>90900</v>
      </c>
      <c r="F978" s="1332">
        <f>[1]Drivers!DO153</f>
        <v>87362.5</v>
      </c>
      <c r="G978" s="1342">
        <f>[1]Drivers!DP153</f>
        <v>93450</v>
      </c>
      <c r="H978" s="1342">
        <f>[1]Drivers!DQ153</f>
        <v>95800</v>
      </c>
      <c r="I978" s="1342">
        <f>[1]Drivers!DR153</f>
        <v>98100</v>
      </c>
      <c r="J978" s="1342">
        <f>[1]Drivers!DS153</f>
        <v>107400</v>
      </c>
      <c r="K978" s="1342">
        <f>[1]Drivers!DT153</f>
        <v>98687.5</v>
      </c>
      <c r="L978" s="1228"/>
      <c r="M978" s="1228"/>
      <c r="N978" s="1228"/>
      <c r="O978" s="1228"/>
      <c r="P978" s="1228"/>
      <c r="Q978" s="1228"/>
      <c r="R978" s="1228"/>
      <c r="S978" s="1228"/>
      <c r="T978" s="1228"/>
      <c r="U978" s="1228"/>
      <c r="V978" s="1228"/>
      <c r="W978" s="1228"/>
      <c r="X978" s="1228"/>
      <c r="Y978" s="1228"/>
      <c r="Z978" s="1228"/>
      <c r="AA978" s="1228"/>
      <c r="AB978" s="1228"/>
      <c r="AC978" s="1228"/>
      <c r="AD978" s="1228"/>
      <c r="AE978" s="1228"/>
      <c r="AF978" s="1228"/>
      <c r="AG978" s="1228"/>
      <c r="AH978" s="1228"/>
      <c r="AI978" s="1228"/>
      <c r="AJ978" s="1228"/>
      <c r="AK978" s="1228"/>
      <c r="AL978" s="1228"/>
      <c r="AM978" s="1228"/>
      <c r="AN978" s="1228"/>
      <c r="AO978" s="1228"/>
      <c r="AP978" s="1228"/>
      <c r="AQ978" s="1228"/>
      <c r="AR978" s="1228"/>
      <c r="AS978" s="1228"/>
      <c r="AT978" s="1228"/>
      <c r="AU978" s="1228"/>
      <c r="AV978" s="1228"/>
      <c r="AW978" s="1228"/>
      <c r="AX978" s="1228"/>
      <c r="AY978" s="1228"/>
      <c r="AZ978" s="1228"/>
      <c r="BA978" s="1228"/>
      <c r="BB978" s="1228"/>
      <c r="BC978" s="1228"/>
      <c r="BD978" s="1228"/>
      <c r="BE978" s="1228"/>
      <c r="BF978" s="1228"/>
      <c r="BG978" s="1228"/>
      <c r="BH978" s="1228"/>
      <c r="BI978" s="1228"/>
      <c r="BJ978" s="1228"/>
      <c r="BK978" s="1228"/>
      <c r="BL978" s="1228"/>
      <c r="BM978" s="1228"/>
      <c r="BN978" s="1228"/>
      <c r="BO978" s="1228"/>
      <c r="BP978" s="1228"/>
      <c r="BQ978" s="1228"/>
      <c r="BR978" s="1228"/>
      <c r="BS978" s="1228"/>
      <c r="BT978" s="1228"/>
      <c r="BU978" s="1228"/>
      <c r="BV978" s="1228"/>
      <c r="BW978" s="1228"/>
      <c r="BX978" s="1228"/>
      <c r="BY978" s="1228"/>
      <c r="BZ978" s="1228"/>
      <c r="CA978" s="1228"/>
      <c r="CB978" s="1228"/>
      <c r="CC978" s="1228"/>
      <c r="CD978" s="1228"/>
      <c r="CE978" s="1228"/>
      <c r="CF978" s="1228"/>
      <c r="CG978" s="1228"/>
      <c r="CH978" s="1228"/>
      <c r="CI978" s="1228"/>
      <c r="CJ978" s="1228"/>
      <c r="CK978" s="1228"/>
      <c r="CL978" s="1228"/>
      <c r="CM978" s="1228"/>
      <c r="CN978" s="1228"/>
      <c r="CO978" s="1228"/>
      <c r="CP978" s="1228"/>
      <c r="CQ978" s="1228"/>
      <c r="CR978" s="1228"/>
      <c r="CS978" s="1228"/>
      <c r="CT978" s="1228"/>
      <c r="CU978" s="1228"/>
      <c r="CV978" s="1228"/>
      <c r="CW978" s="1228"/>
      <c r="CX978" s="1228"/>
      <c r="CY978" s="1228"/>
      <c r="CZ978" s="1228"/>
      <c r="DA978" s="1228"/>
      <c r="DB978" s="1228"/>
      <c r="DC978" s="1228"/>
      <c r="DD978" s="1228"/>
      <c r="DE978" s="1228"/>
      <c r="DF978" s="1228"/>
      <c r="DG978" s="1228"/>
      <c r="DH978" s="1228"/>
      <c r="DI978" s="1228"/>
      <c r="DJ978" s="1228"/>
      <c r="DK978" s="1228"/>
      <c r="DL978" s="1228"/>
      <c r="DM978" s="1228"/>
      <c r="DN978" s="1228"/>
      <c r="DO978" s="1228"/>
      <c r="DP978" s="1228"/>
      <c r="DQ978" s="1228"/>
      <c r="DR978" s="1228"/>
      <c r="DS978" s="1228"/>
      <c r="DT978" s="1228"/>
      <c r="DU978" s="1228"/>
      <c r="DV978" s="1228"/>
      <c r="DW978" s="1228"/>
      <c r="DX978" s="1228"/>
      <c r="DY978" s="1228"/>
      <c r="DZ978" s="1228"/>
      <c r="EA978" s="1228"/>
      <c r="EB978" s="1228"/>
      <c r="EC978" s="1228"/>
      <c r="ED978" s="1228"/>
      <c r="EE978" s="1228"/>
      <c r="EF978" s="1228"/>
      <c r="EG978" s="1228"/>
      <c r="EH978" s="1228"/>
      <c r="EI978" s="1228"/>
      <c r="EJ978" s="1228"/>
      <c r="EK978" s="1228"/>
      <c r="EL978" s="1228"/>
      <c r="EM978" s="1228"/>
      <c r="EN978" s="1228"/>
      <c r="EO978" s="1228"/>
      <c r="EP978" s="1228"/>
      <c r="EQ978" s="1228"/>
      <c r="ER978" s="1228"/>
      <c r="ES978" s="1228"/>
      <c r="ET978" s="1228"/>
      <c r="EU978" s="1228"/>
      <c r="EV978" s="1228"/>
      <c r="EW978" s="1228"/>
    </row>
    <row r="979" spans="1:153" customFormat="1" ht="13">
      <c r="A979" s="814"/>
      <c r="B979" s="332"/>
      <c r="C979" s="332"/>
      <c r="D979" s="332"/>
      <c r="E979" s="332"/>
      <c r="F979" s="332"/>
      <c r="G979" s="332"/>
      <c r="H979" s="332"/>
      <c r="I979" s="332"/>
      <c r="J979" s="332"/>
      <c r="K979" s="332"/>
      <c r="L979" s="1228"/>
      <c r="M979" s="1228"/>
      <c r="N979" s="1228"/>
      <c r="O979" s="1228"/>
      <c r="P979" s="1228"/>
      <c r="Q979" s="1228"/>
      <c r="R979" s="1228"/>
      <c r="S979" s="1228"/>
      <c r="T979" s="1228"/>
      <c r="U979" s="1228"/>
      <c r="V979" s="1228"/>
      <c r="W979" s="1228"/>
      <c r="X979" s="1228"/>
      <c r="Y979" s="1228"/>
      <c r="Z979" s="1228"/>
      <c r="AA979" s="1228"/>
      <c r="AB979" s="1228"/>
      <c r="AC979" s="1228"/>
      <c r="AD979" s="1228"/>
      <c r="AE979" s="1228"/>
      <c r="AF979" s="1228"/>
      <c r="AG979" s="1228"/>
      <c r="AH979" s="1228"/>
      <c r="AI979" s="1228"/>
      <c r="AJ979" s="1228"/>
      <c r="AK979" s="1228"/>
      <c r="AL979" s="1228"/>
      <c r="AM979" s="1228"/>
      <c r="AN979" s="1228"/>
      <c r="AO979" s="1228"/>
      <c r="AP979" s="1228"/>
      <c r="AQ979" s="1228"/>
      <c r="AR979" s="1228"/>
      <c r="AS979" s="1228"/>
      <c r="AT979" s="1228"/>
      <c r="AU979" s="1228"/>
      <c r="AV979" s="1228"/>
      <c r="AW979" s="1228"/>
      <c r="AX979" s="1228"/>
      <c r="AY979" s="1228"/>
      <c r="AZ979" s="1228"/>
      <c r="BA979" s="1228"/>
      <c r="BB979" s="1228"/>
      <c r="BC979" s="1228"/>
      <c r="BD979" s="1228"/>
      <c r="BE979" s="1228"/>
      <c r="BF979" s="1228"/>
      <c r="BG979" s="1228"/>
      <c r="BH979" s="1228"/>
      <c r="BI979" s="1228"/>
      <c r="BJ979" s="1228"/>
      <c r="BK979" s="1228"/>
      <c r="BL979" s="1228"/>
      <c r="BM979" s="1228"/>
      <c r="BN979" s="1228"/>
      <c r="BO979" s="1228"/>
      <c r="BP979" s="1228"/>
      <c r="BQ979" s="1228"/>
      <c r="BR979" s="1228"/>
      <c r="BS979" s="1228"/>
      <c r="BT979" s="1228"/>
      <c r="BU979" s="1228"/>
      <c r="BV979" s="1228"/>
      <c r="BW979" s="1228"/>
      <c r="BX979" s="1228"/>
      <c r="BY979" s="1228"/>
      <c r="BZ979" s="1228"/>
      <c r="CA979" s="1228"/>
      <c r="CB979" s="1228"/>
      <c r="CC979" s="1228"/>
      <c r="CD979" s="1228"/>
      <c r="CE979" s="1228"/>
      <c r="CF979" s="1228"/>
      <c r="CG979" s="1228"/>
      <c r="CH979" s="1228"/>
      <c r="CI979" s="1228"/>
      <c r="CJ979" s="1228"/>
      <c r="CK979" s="1228"/>
      <c r="CL979" s="1228"/>
      <c r="CM979" s="1228"/>
      <c r="CN979" s="1228"/>
      <c r="CO979" s="1228"/>
      <c r="CP979" s="1228"/>
      <c r="CQ979" s="1228"/>
      <c r="CR979" s="1228"/>
      <c r="CS979" s="1228"/>
      <c r="CT979" s="1228"/>
      <c r="CU979" s="1228"/>
      <c r="CV979" s="1228"/>
      <c r="CW979" s="1228"/>
      <c r="CX979" s="1228"/>
      <c r="CY979" s="1228"/>
      <c r="CZ979" s="1228"/>
      <c r="DA979" s="1228"/>
      <c r="DB979" s="1228"/>
      <c r="DC979" s="1228"/>
      <c r="DD979" s="1228"/>
      <c r="DE979" s="1228"/>
      <c r="DF979" s="1228"/>
      <c r="DG979" s="1228"/>
      <c r="DH979" s="1228"/>
      <c r="DI979" s="1228"/>
      <c r="DJ979" s="1228"/>
      <c r="DK979" s="1228"/>
      <c r="DL979" s="1228"/>
      <c r="DM979" s="1228"/>
      <c r="DN979" s="1228"/>
      <c r="DO979" s="1228"/>
      <c r="DP979" s="1228"/>
      <c r="DQ979" s="1228"/>
      <c r="DR979" s="1228"/>
      <c r="DS979" s="1228"/>
      <c r="DT979" s="1228"/>
      <c r="DU979" s="1228"/>
      <c r="DV979" s="1228"/>
      <c r="DW979" s="1228"/>
      <c r="DX979" s="1228"/>
      <c r="DY979" s="1228"/>
      <c r="DZ979" s="1228"/>
      <c r="EA979" s="1228"/>
      <c r="EB979" s="1228"/>
      <c r="EC979" s="1228"/>
      <c r="ED979" s="1228"/>
      <c r="EE979" s="1228"/>
      <c r="EF979" s="1228"/>
      <c r="EG979" s="1228"/>
      <c r="EH979" s="1228"/>
      <c r="EI979" s="1228"/>
      <c r="EJ979" s="1228"/>
      <c r="EK979" s="1228"/>
      <c r="EL979" s="1228"/>
      <c r="EM979" s="1228"/>
      <c r="EN979" s="1228"/>
      <c r="EO979" s="1228"/>
      <c r="EP979" s="1228"/>
      <c r="EQ979" s="1228"/>
      <c r="ER979" s="1228"/>
      <c r="ES979" s="1228"/>
      <c r="ET979" s="1228"/>
      <c r="EU979" s="1228"/>
      <c r="EV979" s="1228"/>
      <c r="EW979" s="1228"/>
    </row>
    <row r="980" spans="1:153" customFormat="1" ht="13">
      <c r="A980" s="1283" t="s">
        <v>866</v>
      </c>
      <c r="B980" s="1339"/>
      <c r="C980" s="1342"/>
      <c r="D980" s="1342"/>
      <c r="E980" s="1342"/>
      <c r="F980" s="1342"/>
      <c r="G980" s="332"/>
      <c r="H980" s="332"/>
      <c r="I980" s="332"/>
      <c r="J980" s="332"/>
      <c r="K980" s="332"/>
      <c r="L980" s="324"/>
      <c r="M980" s="324"/>
      <c r="N980" s="324"/>
      <c r="O980" s="324"/>
      <c r="P980" s="324"/>
      <c r="Q980" s="1228"/>
      <c r="R980" s="1228"/>
      <c r="S980" s="1228"/>
      <c r="T980" s="1228"/>
      <c r="U980" s="1228"/>
      <c r="V980" s="1228"/>
      <c r="W980" s="1228"/>
      <c r="X980" s="1228"/>
      <c r="Y980" s="1228"/>
      <c r="Z980" s="1228"/>
      <c r="AA980" s="1228"/>
      <c r="AB980" s="1228"/>
      <c r="AC980" s="1228"/>
      <c r="AD980" s="1228"/>
      <c r="AE980" s="1228"/>
      <c r="AF980" s="1228"/>
      <c r="AG980" s="1228"/>
      <c r="AH980" s="1228"/>
      <c r="AI980" s="1228"/>
      <c r="AJ980" s="1228"/>
      <c r="AK980" s="1228"/>
      <c r="AL980" s="1228"/>
      <c r="AM980" s="1228"/>
      <c r="AN980" s="1228"/>
      <c r="AO980" s="1228"/>
      <c r="AP980" s="1228"/>
      <c r="AQ980" s="1228"/>
      <c r="AR980" s="1228"/>
      <c r="AS980" s="1228"/>
      <c r="AT980" s="1228"/>
      <c r="AU980" s="1228"/>
      <c r="AV980" s="1228"/>
      <c r="AW980" s="1228"/>
      <c r="AX980" s="1228"/>
      <c r="AY980" s="1228"/>
      <c r="AZ980" s="1228"/>
      <c r="BA980" s="1228"/>
      <c r="BB980" s="1228"/>
      <c r="BC980" s="1228"/>
      <c r="BD980" s="1228"/>
      <c r="BE980" s="1228"/>
      <c r="BF980" s="1228"/>
      <c r="BG980" s="1228"/>
      <c r="BH980" s="1228"/>
      <c r="BI980" s="1228"/>
      <c r="BJ980" s="1228"/>
      <c r="BK980" s="1228"/>
      <c r="BL980" s="1228"/>
      <c r="BM980" s="1228"/>
      <c r="BN980" s="1228"/>
      <c r="BO980" s="1228"/>
      <c r="BP980" s="1228"/>
      <c r="BQ980" s="1228"/>
      <c r="BR980" s="1228"/>
      <c r="BS980" s="1228"/>
      <c r="BT980" s="1228"/>
      <c r="BU980" s="1228"/>
      <c r="BV980" s="1228"/>
      <c r="BW980" s="1228"/>
      <c r="BX980" s="1228"/>
      <c r="BY980" s="1228"/>
      <c r="BZ980" s="1228"/>
      <c r="CA980" s="1228"/>
      <c r="CB980" s="1228"/>
      <c r="CC980" s="1228"/>
      <c r="CD980" s="1228"/>
      <c r="CE980" s="1228"/>
      <c r="CF980" s="1228"/>
      <c r="CG980" s="1228"/>
      <c r="CH980" s="1228"/>
      <c r="CI980" s="1228"/>
      <c r="CJ980" s="1228"/>
      <c r="CK980" s="1228"/>
      <c r="CL980" s="1228"/>
      <c r="CM980" s="1228"/>
      <c r="CN980" s="1228"/>
      <c r="CO980" s="1228"/>
      <c r="CP980" s="1228"/>
      <c r="CQ980" s="1228"/>
      <c r="CR980" s="1228"/>
      <c r="CS980" s="1228"/>
      <c r="CT980" s="1228"/>
      <c r="CU980" s="1228"/>
      <c r="CV980" s="1228"/>
      <c r="CW980" s="1228"/>
      <c r="CX980" s="1228"/>
      <c r="CY980" s="1228"/>
      <c r="CZ980" s="1228"/>
      <c r="DA980" s="1228"/>
      <c r="DB980" s="1228"/>
      <c r="DC980" s="1228"/>
      <c r="DD980" s="1228"/>
      <c r="DE980" s="1228"/>
      <c r="DF980" s="1228"/>
      <c r="DG980" s="1228"/>
      <c r="DH980" s="1228"/>
      <c r="DI980" s="1228"/>
      <c r="DJ980" s="1228"/>
      <c r="DK980" s="1228"/>
      <c r="DL980" s="1228"/>
      <c r="DM980" s="1228"/>
      <c r="DN980" s="1228"/>
      <c r="DO980" s="1228"/>
      <c r="DP980" s="1228"/>
      <c r="DQ980" s="1228"/>
      <c r="DR980" s="1228"/>
      <c r="DS980" s="1228"/>
      <c r="DT980" s="1228"/>
      <c r="DU980" s="1228"/>
      <c r="DV980" s="1228"/>
      <c r="DW980" s="1228"/>
      <c r="DX980" s="1228"/>
      <c r="DY980" s="1228"/>
      <c r="DZ980" s="1228"/>
      <c r="EA980" s="1228"/>
      <c r="EB980" s="1228"/>
      <c r="EC980" s="1228"/>
      <c r="ED980" s="1228"/>
      <c r="EE980" s="1228"/>
      <c r="EF980" s="1228"/>
      <c r="EG980" s="1228"/>
      <c r="EH980" s="1228"/>
      <c r="EI980" s="1228"/>
      <c r="EJ980" s="1228"/>
      <c r="EK980" s="1228"/>
      <c r="EL980" s="1228"/>
      <c r="EM980" s="1228"/>
      <c r="EN980" s="1228"/>
      <c r="EO980" s="1228"/>
      <c r="EP980" s="1228"/>
      <c r="EQ980" s="1228"/>
      <c r="ER980" s="1228"/>
      <c r="ES980" s="1228"/>
      <c r="ET980" s="1228"/>
      <c r="EU980" s="1228"/>
      <c r="EV980" s="1228"/>
      <c r="EW980" s="1228"/>
    </row>
    <row r="981" spans="1:153" customFormat="1" ht="13">
      <c r="A981" s="814" t="s">
        <v>861</v>
      </c>
      <c r="B981" s="1339"/>
      <c r="C981" s="1339"/>
      <c r="D981" s="1339">
        <f>1-SUM(D982:D984)</f>
        <v>0.89700000000000002</v>
      </c>
      <c r="E981" s="1339">
        <f>1-SUM(E982:E984)</f>
        <v>0.89700000000000002</v>
      </c>
      <c r="F981" s="1339">
        <f>1-SUM(F982:F984)</f>
        <v>0.89699097291875629</v>
      </c>
      <c r="G981" s="332" t="e">
        <f t="shared" ref="G981:K984" si="85">+G987/G$991</f>
        <v>#REF!</v>
      </c>
      <c r="H981" s="332" t="e">
        <f t="shared" si="85"/>
        <v>#REF!</v>
      </c>
      <c r="I981" s="332" t="e">
        <f t="shared" si="85"/>
        <v>#REF!</v>
      </c>
      <c r="J981" s="332" t="e">
        <f t="shared" si="85"/>
        <v>#REF!</v>
      </c>
      <c r="K981" s="332" t="e">
        <f t="shared" si="85"/>
        <v>#REF!</v>
      </c>
      <c r="L981" s="1332"/>
      <c r="M981" s="1228"/>
      <c r="N981" s="1228"/>
      <c r="O981" s="1228"/>
      <c r="P981" s="1228"/>
      <c r="Q981" s="1228"/>
      <c r="R981" s="1228"/>
      <c r="S981" s="1228"/>
      <c r="T981" s="1228"/>
      <c r="U981" s="1228"/>
      <c r="V981" s="1228"/>
      <c r="W981" s="1228"/>
      <c r="X981" s="1228"/>
      <c r="Y981" s="1228"/>
      <c r="Z981" s="1228"/>
      <c r="AA981" s="1228"/>
      <c r="AB981" s="1228"/>
      <c r="AC981" s="1228"/>
      <c r="AD981" s="1228"/>
      <c r="AE981" s="1228"/>
      <c r="AF981" s="1228"/>
      <c r="AG981" s="1228"/>
      <c r="AH981" s="1228"/>
      <c r="AI981" s="1228"/>
      <c r="AJ981" s="1228"/>
      <c r="AK981" s="1228"/>
      <c r="AL981" s="1228"/>
      <c r="AM981" s="1228"/>
      <c r="AN981" s="1228"/>
      <c r="AO981" s="1228"/>
      <c r="AP981" s="1228"/>
      <c r="AQ981" s="1228"/>
      <c r="AR981" s="1228"/>
      <c r="AS981" s="1228"/>
      <c r="AT981" s="1228"/>
      <c r="AU981" s="1228"/>
      <c r="AV981" s="1228"/>
      <c r="AW981" s="1228"/>
      <c r="AX981" s="1228"/>
      <c r="AY981" s="1228"/>
      <c r="AZ981" s="1228"/>
      <c r="BA981" s="1228"/>
      <c r="BB981" s="1228"/>
      <c r="BC981" s="1228"/>
      <c r="BD981" s="1228"/>
      <c r="BE981" s="1228"/>
      <c r="BF981" s="1228"/>
      <c r="BG981" s="1228"/>
      <c r="BH981" s="1228"/>
      <c r="BI981" s="1228"/>
      <c r="BJ981" s="1228"/>
      <c r="BK981" s="1228"/>
      <c r="BL981" s="1228"/>
      <c r="BM981" s="1228"/>
      <c r="BN981" s="1228"/>
      <c r="BO981" s="1228"/>
      <c r="BP981" s="1228"/>
      <c r="BQ981" s="1228"/>
      <c r="BR981" s="1228"/>
      <c r="BS981" s="1228"/>
      <c r="BT981" s="1228"/>
      <c r="BU981" s="1228"/>
      <c r="BV981" s="1228"/>
      <c r="BW981" s="1228"/>
      <c r="BX981" s="1228"/>
      <c r="BY981" s="1228"/>
      <c r="BZ981" s="1228"/>
      <c r="CA981" s="1228"/>
      <c r="CB981" s="1228"/>
      <c r="CC981" s="1228"/>
      <c r="CD981" s="1228"/>
      <c r="CE981" s="1228"/>
      <c r="CF981" s="1228"/>
      <c r="CG981" s="1228"/>
      <c r="CH981" s="1228"/>
      <c r="CI981" s="1228"/>
      <c r="CJ981" s="1228"/>
      <c r="CK981" s="1228"/>
      <c r="CL981" s="1228"/>
      <c r="CM981" s="1228"/>
      <c r="CN981" s="1228"/>
      <c r="CO981" s="1228"/>
      <c r="CP981" s="1228"/>
      <c r="CQ981" s="1228"/>
      <c r="CR981" s="1228"/>
      <c r="CS981" s="1228"/>
      <c r="CT981" s="1228"/>
      <c r="CU981" s="1228"/>
      <c r="CV981" s="1228"/>
      <c r="CW981" s="1228"/>
      <c r="CX981" s="1228"/>
      <c r="CY981" s="1228"/>
      <c r="CZ981" s="1228"/>
      <c r="DA981" s="1228"/>
      <c r="DB981" s="1228"/>
      <c r="DC981" s="1228"/>
      <c r="DD981" s="1228"/>
      <c r="DE981" s="1228"/>
      <c r="DF981" s="1228"/>
      <c r="DG981" s="1228"/>
      <c r="DH981" s="1228"/>
      <c r="DI981" s="1228"/>
      <c r="DJ981" s="1228"/>
      <c r="DK981" s="1228"/>
      <c r="DL981" s="1228"/>
      <c r="DM981" s="1228"/>
      <c r="DN981" s="1228"/>
      <c r="DO981" s="1228"/>
      <c r="DP981" s="1228"/>
      <c r="DQ981" s="1228"/>
      <c r="DR981" s="1228"/>
      <c r="DS981" s="1228"/>
      <c r="DT981" s="1228"/>
      <c r="DU981" s="1228"/>
      <c r="DV981" s="1228"/>
      <c r="DW981" s="1228"/>
      <c r="DX981" s="1228"/>
      <c r="DY981" s="1228"/>
      <c r="DZ981" s="1228"/>
      <c r="EA981" s="1228"/>
      <c r="EB981" s="1228"/>
      <c r="EC981" s="1228"/>
      <c r="ED981" s="1228"/>
      <c r="EE981" s="1228"/>
      <c r="EF981" s="1228"/>
      <c r="EG981" s="1228"/>
      <c r="EH981" s="1228"/>
      <c r="EI981" s="1228"/>
      <c r="EJ981" s="1228"/>
      <c r="EK981" s="1228"/>
      <c r="EL981" s="1228"/>
      <c r="EM981" s="1228"/>
      <c r="EN981" s="1228"/>
      <c r="EO981" s="1228"/>
      <c r="EP981" s="1228"/>
      <c r="EQ981" s="1228"/>
      <c r="ER981" s="1228"/>
      <c r="ES981" s="1228"/>
      <c r="ET981" s="1228"/>
      <c r="EU981" s="1228"/>
      <c r="EV981" s="1228"/>
      <c r="EW981" s="1228"/>
    </row>
    <row r="982" spans="1:153" customFormat="1" ht="13">
      <c r="A982" s="814" t="s">
        <v>862</v>
      </c>
      <c r="B982" s="1339"/>
      <c r="C982" s="1339"/>
      <c r="D982" s="1340">
        <v>0.1</v>
      </c>
      <c r="E982" s="1340">
        <v>0.1</v>
      </c>
      <c r="F982" s="1340">
        <v>0.1</v>
      </c>
      <c r="G982" s="332" t="e">
        <f t="shared" si="85"/>
        <v>#REF!</v>
      </c>
      <c r="H982" s="332" t="e">
        <f t="shared" si="85"/>
        <v>#REF!</v>
      </c>
      <c r="I982" s="332" t="e">
        <f t="shared" si="85"/>
        <v>#REF!</v>
      </c>
      <c r="J982" s="332" t="e">
        <f t="shared" si="85"/>
        <v>#REF!</v>
      </c>
      <c r="K982" s="332" t="e">
        <f t="shared" si="85"/>
        <v>#REF!</v>
      </c>
      <c r="L982" s="1228"/>
      <c r="M982" s="1228"/>
      <c r="N982" s="1228"/>
      <c r="O982" s="1228"/>
      <c r="P982" s="1228"/>
      <c r="Q982" s="1228"/>
      <c r="R982" s="1228"/>
      <c r="S982" s="1228"/>
      <c r="T982" s="1228"/>
      <c r="U982" s="1228"/>
      <c r="V982" s="1228"/>
      <c r="W982" s="1228"/>
      <c r="X982" s="1228"/>
      <c r="Y982" s="1228"/>
      <c r="Z982" s="1228"/>
      <c r="AA982" s="1228"/>
      <c r="AB982" s="1228"/>
      <c r="AC982" s="1228"/>
      <c r="AD982" s="1228"/>
      <c r="AE982" s="1228"/>
      <c r="AF982" s="1228"/>
      <c r="AG982" s="1228"/>
      <c r="AH982" s="1228"/>
      <c r="AI982" s="1228"/>
      <c r="AJ982" s="1228"/>
      <c r="AK982" s="1228"/>
      <c r="AL982" s="1228"/>
      <c r="AM982" s="1228"/>
      <c r="AN982" s="1228"/>
      <c r="AO982" s="1228"/>
      <c r="AP982" s="1228"/>
      <c r="AQ982" s="1228"/>
      <c r="AR982" s="1228"/>
      <c r="AS982" s="1228"/>
      <c r="AT982" s="1228"/>
      <c r="AU982" s="1228"/>
      <c r="AV982" s="1228"/>
      <c r="AW982" s="1228"/>
      <c r="AX982" s="1228"/>
      <c r="AY982" s="1228"/>
      <c r="AZ982" s="1228"/>
      <c r="BA982" s="1228"/>
      <c r="BB982" s="1228"/>
      <c r="BC982" s="1228"/>
      <c r="BD982" s="1228"/>
      <c r="BE982" s="1228"/>
      <c r="BF982" s="1228"/>
      <c r="BG982" s="1228"/>
      <c r="BH982" s="1228"/>
      <c r="BI982" s="1228"/>
      <c r="BJ982" s="1228"/>
      <c r="BK982" s="1228"/>
      <c r="BL982" s="1228"/>
      <c r="BM982" s="1228"/>
      <c r="BN982" s="1228"/>
      <c r="BO982" s="1228"/>
      <c r="BP982" s="1228"/>
      <c r="BQ982" s="1228"/>
      <c r="BR982" s="1228"/>
      <c r="BS982" s="1228"/>
      <c r="BT982" s="1228"/>
      <c r="BU982" s="1228"/>
      <c r="BV982" s="1228"/>
      <c r="BW982" s="1228"/>
      <c r="BX982" s="1228"/>
      <c r="BY982" s="1228"/>
      <c r="BZ982" s="1228"/>
      <c r="CA982" s="1228"/>
      <c r="CB982" s="1228"/>
      <c r="CC982" s="1228"/>
      <c r="CD982" s="1228"/>
      <c r="CE982" s="1228"/>
      <c r="CF982" s="1228"/>
      <c r="CG982" s="1228"/>
      <c r="CH982" s="1228"/>
      <c r="CI982" s="1228"/>
      <c r="CJ982" s="1228"/>
      <c r="CK982" s="1228"/>
      <c r="CL982" s="1228"/>
      <c r="CM982" s="1228"/>
      <c r="CN982" s="1228"/>
      <c r="CO982" s="1228"/>
      <c r="CP982" s="1228"/>
      <c r="CQ982" s="1228"/>
      <c r="CR982" s="1228"/>
      <c r="CS982" s="1228"/>
      <c r="CT982" s="1228"/>
      <c r="CU982" s="1228"/>
      <c r="CV982" s="1228"/>
      <c r="CW982" s="1228"/>
      <c r="CX982" s="1228"/>
      <c r="CY982" s="1228"/>
      <c r="CZ982" s="1228"/>
      <c r="DA982" s="1228"/>
      <c r="DB982" s="1228"/>
      <c r="DC982" s="1228"/>
      <c r="DD982" s="1228"/>
      <c r="DE982" s="1228"/>
      <c r="DF982" s="1228"/>
      <c r="DG982" s="1228"/>
      <c r="DH982" s="1228"/>
      <c r="DI982" s="1228"/>
      <c r="DJ982" s="1228"/>
      <c r="DK982" s="1228"/>
      <c r="DL982" s="1228"/>
      <c r="DM982" s="1228"/>
      <c r="DN982" s="1228"/>
      <c r="DO982" s="1228"/>
      <c r="DP982" s="1228"/>
      <c r="DQ982" s="1228"/>
      <c r="DR982" s="1228"/>
      <c r="DS982" s="1228"/>
      <c r="DT982" s="1228"/>
      <c r="DU982" s="1228"/>
      <c r="DV982" s="1228"/>
      <c r="DW982" s="1228"/>
      <c r="DX982" s="1228"/>
      <c r="DY982" s="1228"/>
      <c r="DZ982" s="1228"/>
      <c r="EA982" s="1228"/>
      <c r="EB982" s="1228"/>
      <c r="EC982" s="1228"/>
      <c r="ED982" s="1228"/>
      <c r="EE982" s="1228"/>
      <c r="EF982" s="1228"/>
      <c r="EG982" s="1228"/>
      <c r="EH982" s="1228"/>
      <c r="EI982" s="1228"/>
      <c r="EJ982" s="1228"/>
      <c r="EK982" s="1228"/>
      <c r="EL982" s="1228"/>
      <c r="EM982" s="1228"/>
      <c r="EN982" s="1228"/>
      <c r="EO982" s="1228"/>
      <c r="EP982" s="1228"/>
      <c r="EQ982" s="1228"/>
      <c r="ER982" s="1228"/>
      <c r="ES982" s="1228"/>
      <c r="ET982" s="1228"/>
      <c r="EU982" s="1228"/>
      <c r="EV982" s="1228"/>
      <c r="EW982" s="1228"/>
    </row>
    <row r="983" spans="1:153" customFormat="1" ht="13">
      <c r="A983" s="814" t="s">
        <v>863</v>
      </c>
      <c r="B983" s="1339"/>
      <c r="C983" s="1339"/>
      <c r="D983" s="1339">
        <v>0</v>
      </c>
      <c r="E983" s="1340">
        <f>+D983</f>
        <v>0</v>
      </c>
      <c r="F983" s="332">
        <f>+F989/F$991</f>
        <v>0</v>
      </c>
      <c r="G983" s="332" t="e">
        <f t="shared" si="85"/>
        <v>#REF!</v>
      </c>
      <c r="H983" s="332" t="e">
        <f t="shared" si="85"/>
        <v>#REF!</v>
      </c>
      <c r="I983" s="332" t="e">
        <f t="shared" si="85"/>
        <v>#REF!</v>
      </c>
      <c r="J983" s="332" t="e">
        <f t="shared" si="85"/>
        <v>#REF!</v>
      </c>
      <c r="K983" s="332" t="e">
        <f t="shared" si="85"/>
        <v>#REF!</v>
      </c>
      <c r="L983" s="1228"/>
      <c r="M983" s="1228"/>
      <c r="N983" s="1228"/>
      <c r="O983" s="1228"/>
      <c r="P983" s="1228"/>
      <c r="Q983" s="1228"/>
      <c r="R983" s="1228"/>
      <c r="S983" s="1228"/>
      <c r="T983" s="1228"/>
      <c r="U983" s="1228"/>
      <c r="V983" s="1228"/>
      <c r="W983" s="1228"/>
      <c r="X983" s="1228"/>
      <c r="Y983" s="1228"/>
      <c r="Z983" s="1228"/>
      <c r="AA983" s="1228"/>
      <c r="AB983" s="1228"/>
      <c r="AC983" s="1228"/>
      <c r="AD983" s="1228"/>
      <c r="AE983" s="1228"/>
      <c r="AF983" s="1228"/>
      <c r="AG983" s="1228"/>
      <c r="AH983" s="1228"/>
      <c r="AI983" s="1228"/>
      <c r="AJ983" s="1228"/>
      <c r="AK983" s="1228"/>
      <c r="AL983" s="1228"/>
      <c r="AM983" s="1228"/>
      <c r="AN983" s="1228"/>
      <c r="AO983" s="1228"/>
      <c r="AP983" s="1228"/>
      <c r="AQ983" s="1228"/>
      <c r="AR983" s="1228"/>
      <c r="AS983" s="1228"/>
      <c r="AT983" s="1228"/>
      <c r="AU983" s="1228"/>
      <c r="AV983" s="1228"/>
      <c r="AW983" s="1228"/>
      <c r="AX983" s="1228"/>
      <c r="AY983" s="1228"/>
      <c r="AZ983" s="1228"/>
      <c r="BA983" s="1228"/>
      <c r="BB983" s="1228"/>
      <c r="BC983" s="1228"/>
      <c r="BD983" s="1228"/>
      <c r="BE983" s="1228"/>
      <c r="BF983" s="1228"/>
      <c r="BG983" s="1228"/>
      <c r="BH983" s="1228"/>
      <c r="BI983" s="1228"/>
      <c r="BJ983" s="1228"/>
      <c r="BK983" s="1228"/>
      <c r="BL983" s="1228"/>
      <c r="BM983" s="1228"/>
      <c r="BN983" s="1228"/>
      <c r="BO983" s="1228"/>
      <c r="BP983" s="1228"/>
      <c r="BQ983" s="1228"/>
      <c r="BR983" s="1228"/>
      <c r="BS983" s="1228"/>
      <c r="BT983" s="1228"/>
      <c r="BU983" s="1228"/>
      <c r="BV983" s="1228"/>
      <c r="BW983" s="1228"/>
      <c r="BX983" s="1228"/>
      <c r="BY983" s="1228"/>
      <c r="BZ983" s="1228"/>
      <c r="CA983" s="1228"/>
      <c r="CB983" s="1228"/>
      <c r="CC983" s="1228"/>
      <c r="CD983" s="1228"/>
      <c r="CE983" s="1228"/>
      <c r="CF983" s="1228"/>
      <c r="CG983" s="1228"/>
      <c r="CH983" s="1228"/>
      <c r="CI983" s="1228"/>
      <c r="CJ983" s="1228"/>
      <c r="CK983" s="1228"/>
      <c r="CL983" s="1228"/>
      <c r="CM983" s="1228"/>
      <c r="CN983" s="1228"/>
      <c r="CO983" s="1228"/>
      <c r="CP983" s="1228"/>
      <c r="CQ983" s="1228"/>
      <c r="CR983" s="1228"/>
      <c r="CS983" s="1228"/>
      <c r="CT983" s="1228"/>
      <c r="CU983" s="1228"/>
      <c r="CV983" s="1228"/>
      <c r="CW983" s="1228"/>
      <c r="CX983" s="1228"/>
      <c r="CY983" s="1228"/>
      <c r="CZ983" s="1228"/>
      <c r="DA983" s="1228"/>
      <c r="DB983" s="1228"/>
      <c r="DC983" s="1228"/>
      <c r="DD983" s="1228"/>
      <c r="DE983" s="1228"/>
      <c r="DF983" s="1228"/>
      <c r="DG983" s="1228"/>
      <c r="DH983" s="1228"/>
      <c r="DI983" s="1228"/>
      <c r="DJ983" s="1228"/>
      <c r="DK983" s="1228"/>
      <c r="DL983" s="1228"/>
      <c r="DM983" s="1228"/>
      <c r="DN983" s="1228"/>
      <c r="DO983" s="1228"/>
      <c r="DP983" s="1228"/>
      <c r="DQ983" s="1228"/>
      <c r="DR983" s="1228"/>
      <c r="DS983" s="1228"/>
      <c r="DT983" s="1228"/>
      <c r="DU983" s="1228"/>
      <c r="DV983" s="1228"/>
      <c r="DW983" s="1228"/>
      <c r="DX983" s="1228"/>
      <c r="DY983" s="1228"/>
      <c r="DZ983" s="1228"/>
      <c r="EA983" s="1228"/>
      <c r="EB983" s="1228"/>
      <c r="EC983" s="1228"/>
      <c r="ED983" s="1228"/>
      <c r="EE983" s="1228"/>
      <c r="EF983" s="1228"/>
      <c r="EG983" s="1228"/>
      <c r="EH983" s="1228"/>
      <c r="EI983" s="1228"/>
      <c r="EJ983" s="1228"/>
      <c r="EK983" s="1228"/>
      <c r="EL983" s="1228"/>
      <c r="EM983" s="1228"/>
      <c r="EN983" s="1228"/>
      <c r="EO983" s="1228"/>
      <c r="EP983" s="1228"/>
      <c r="EQ983" s="1228"/>
      <c r="ER983" s="1228"/>
      <c r="ES983" s="1228"/>
      <c r="ET983" s="1228"/>
      <c r="EU983" s="1228"/>
      <c r="EV983" s="1228"/>
      <c r="EW983" s="1228"/>
    </row>
    <row r="984" spans="1:153" customFormat="1" ht="13">
      <c r="A984" s="814" t="s">
        <v>864</v>
      </c>
      <c r="B984" s="1339"/>
      <c r="C984" s="1339"/>
      <c r="D984" s="1340">
        <v>3.0000000000000001E-3</v>
      </c>
      <c r="E984" s="1340">
        <v>3.0000000000000001E-3</v>
      </c>
      <c r="F984" s="1339">
        <f>+F990/SUM(F987:F989)</f>
        <v>3.009027081243731E-3</v>
      </c>
      <c r="G984" s="332" t="e">
        <f t="shared" si="85"/>
        <v>#REF!</v>
      </c>
      <c r="H984" s="332" t="e">
        <f t="shared" si="85"/>
        <v>#REF!</v>
      </c>
      <c r="I984" s="332" t="e">
        <f t="shared" si="85"/>
        <v>#REF!</v>
      </c>
      <c r="J984" s="332" t="e">
        <f t="shared" si="85"/>
        <v>#REF!</v>
      </c>
      <c r="K984" s="332" t="e">
        <f t="shared" si="85"/>
        <v>#REF!</v>
      </c>
      <c r="L984" s="1228"/>
      <c r="M984" s="1228"/>
      <c r="N984" s="1228"/>
      <c r="O984" s="1228"/>
      <c r="P984" s="1228"/>
      <c r="Q984" s="1228"/>
      <c r="R984" s="1228"/>
      <c r="S984" s="1228"/>
      <c r="T984" s="1228"/>
      <c r="U984" s="1228"/>
      <c r="V984" s="1228"/>
      <c r="W984" s="1228"/>
      <c r="X984" s="1228"/>
      <c r="Y984" s="1228"/>
      <c r="Z984" s="1228"/>
      <c r="AA984" s="1228"/>
      <c r="AB984" s="1228"/>
      <c r="AC984" s="1228"/>
      <c r="AD984" s="1228"/>
      <c r="AE984" s="1228"/>
      <c r="AF984" s="1228"/>
      <c r="AG984" s="1228"/>
      <c r="AH984" s="1228"/>
      <c r="AI984" s="1228"/>
      <c r="AJ984" s="1228"/>
      <c r="AK984" s="1228"/>
      <c r="AL984" s="1228"/>
      <c r="AM984" s="1228"/>
      <c r="AN984" s="1228"/>
      <c r="AO984" s="1228"/>
      <c r="AP984" s="1228"/>
      <c r="AQ984" s="1228"/>
      <c r="AR984" s="1228"/>
      <c r="AS984" s="1228"/>
      <c r="AT984" s="1228"/>
      <c r="AU984" s="1228"/>
      <c r="AV984" s="1228"/>
      <c r="AW984" s="1228"/>
      <c r="AX984" s="1228"/>
      <c r="AY984" s="1228"/>
      <c r="AZ984" s="1228"/>
      <c r="BA984" s="1228"/>
      <c r="BB984" s="1228"/>
      <c r="BC984" s="1228"/>
      <c r="BD984" s="1228"/>
      <c r="BE984" s="1228"/>
      <c r="BF984" s="1228"/>
      <c r="BG984" s="1228"/>
      <c r="BH984" s="1228"/>
      <c r="BI984" s="1228"/>
      <c r="BJ984" s="1228"/>
      <c r="BK984" s="1228"/>
      <c r="BL984" s="1228"/>
      <c r="BM984" s="1228"/>
      <c r="BN984" s="1228"/>
      <c r="BO984" s="1228"/>
      <c r="BP984" s="1228"/>
      <c r="BQ984" s="1228"/>
      <c r="BR984" s="1228"/>
      <c r="BS984" s="1228"/>
      <c r="BT984" s="1228"/>
      <c r="BU984" s="1228"/>
      <c r="BV984" s="1228"/>
      <c r="BW984" s="1228"/>
      <c r="BX984" s="1228"/>
      <c r="BY984" s="1228"/>
      <c r="BZ984" s="1228"/>
      <c r="CA984" s="1228"/>
      <c r="CB984" s="1228"/>
      <c r="CC984" s="1228"/>
      <c r="CD984" s="1228"/>
      <c r="CE984" s="1228"/>
      <c r="CF984" s="1228"/>
      <c r="CG984" s="1228"/>
      <c r="CH984" s="1228"/>
      <c r="CI984" s="1228"/>
      <c r="CJ984" s="1228"/>
      <c r="CK984" s="1228"/>
      <c r="CL984" s="1228"/>
      <c r="CM984" s="1228"/>
      <c r="CN984" s="1228"/>
      <c r="CO984" s="1228"/>
      <c r="CP984" s="1228"/>
      <c r="CQ984" s="1228"/>
      <c r="CR984" s="1228"/>
      <c r="CS984" s="1228"/>
      <c r="CT984" s="1228"/>
      <c r="CU984" s="1228"/>
      <c r="CV984" s="1228"/>
      <c r="CW984" s="1228"/>
      <c r="CX984" s="1228"/>
      <c r="CY984" s="1228"/>
      <c r="CZ984" s="1228"/>
      <c r="DA984" s="1228"/>
      <c r="DB984" s="1228"/>
      <c r="DC984" s="1228"/>
      <c r="DD984" s="1228"/>
      <c r="DE984" s="1228"/>
      <c r="DF984" s="1228"/>
      <c r="DG984" s="1228"/>
      <c r="DH984" s="1228"/>
      <c r="DI984" s="1228"/>
      <c r="DJ984" s="1228"/>
      <c r="DK984" s="1228"/>
      <c r="DL984" s="1228"/>
      <c r="DM984" s="1228"/>
      <c r="DN984" s="1228"/>
      <c r="DO984" s="1228"/>
      <c r="DP984" s="1228"/>
      <c r="DQ984" s="1228"/>
      <c r="DR984" s="1228"/>
      <c r="DS984" s="1228"/>
      <c r="DT984" s="1228"/>
      <c r="DU984" s="1228"/>
      <c r="DV984" s="1228"/>
      <c r="DW984" s="1228"/>
      <c r="DX984" s="1228"/>
      <c r="DY984" s="1228"/>
      <c r="DZ984" s="1228"/>
      <c r="EA984" s="1228"/>
      <c r="EB984" s="1228"/>
      <c r="EC984" s="1228"/>
      <c r="ED984" s="1228"/>
      <c r="EE984" s="1228"/>
      <c r="EF984" s="1228"/>
      <c r="EG984" s="1228"/>
      <c r="EH984" s="1228"/>
      <c r="EI984" s="1228"/>
      <c r="EJ984" s="1228"/>
      <c r="EK984" s="1228"/>
      <c r="EL984" s="1228"/>
      <c r="EM984" s="1228"/>
      <c r="EN984" s="1228"/>
      <c r="EO984" s="1228"/>
      <c r="EP984" s="1228"/>
      <c r="EQ984" s="1228"/>
      <c r="ER984" s="1228"/>
      <c r="ES984" s="1228"/>
      <c r="ET984" s="1228"/>
      <c r="EU984" s="1228"/>
      <c r="EV984" s="1228"/>
      <c r="EW984" s="1228"/>
    </row>
    <row r="985" spans="1:153" customFormat="1" ht="13">
      <c r="A985" s="1280"/>
      <c r="B985" s="332"/>
      <c r="C985" s="1342"/>
      <c r="D985" s="1342"/>
      <c r="E985" s="1342"/>
      <c r="F985" s="1342"/>
      <c r="G985" s="1344"/>
      <c r="H985" s="1344"/>
      <c r="I985" s="1344"/>
      <c r="J985" s="1344"/>
      <c r="K985" s="1344"/>
      <c r="L985" s="1228"/>
      <c r="M985" s="1228"/>
      <c r="N985" s="1228"/>
      <c r="O985" s="1228"/>
      <c r="P985" s="1228"/>
      <c r="Q985" s="1228"/>
      <c r="R985" s="1228"/>
      <c r="S985" s="1228"/>
      <c r="T985" s="1228"/>
      <c r="U985" s="1228"/>
      <c r="V985" s="1228"/>
      <c r="W985" s="1228"/>
      <c r="X985" s="1228"/>
      <c r="Y985" s="1228"/>
      <c r="Z985" s="1228"/>
      <c r="AA985" s="1228"/>
      <c r="AB985" s="1228"/>
      <c r="AC985" s="1228"/>
      <c r="AD985" s="1228"/>
      <c r="AE985" s="1228"/>
      <c r="AF985" s="1228"/>
      <c r="AG985" s="1228"/>
      <c r="AH985" s="1228"/>
      <c r="AI985" s="1228"/>
      <c r="AJ985" s="1228"/>
      <c r="AK985" s="1228"/>
      <c r="AL985" s="1228"/>
      <c r="AM985" s="1228"/>
      <c r="AN985" s="1228"/>
      <c r="AO985" s="1228"/>
      <c r="AP985" s="1228"/>
      <c r="AQ985" s="1228"/>
      <c r="AR985" s="1228"/>
      <c r="AS985" s="1228"/>
      <c r="AT985" s="1228"/>
      <c r="AU985" s="1228"/>
      <c r="AV985" s="1228"/>
      <c r="AW985" s="1228"/>
      <c r="AX985" s="1228"/>
      <c r="AY985" s="1228"/>
      <c r="AZ985" s="1228"/>
      <c r="BA985" s="1228"/>
      <c r="BB985" s="1228"/>
      <c r="BC985" s="1228"/>
      <c r="BD985" s="1228"/>
      <c r="BE985" s="1228"/>
      <c r="BF985" s="1228"/>
      <c r="BG985" s="1228"/>
      <c r="BH985" s="1228"/>
      <c r="BI985" s="1228"/>
      <c r="BJ985" s="1228"/>
      <c r="BK985" s="1228"/>
      <c r="BL985" s="1228"/>
      <c r="BM985" s="1228"/>
      <c r="BN985" s="1228"/>
      <c r="BO985" s="1228"/>
      <c r="BP985" s="1228"/>
      <c r="BQ985" s="1228"/>
      <c r="BR985" s="1228"/>
      <c r="BS985" s="1228"/>
      <c r="BT985" s="1228"/>
      <c r="BU985" s="1228"/>
      <c r="BV985" s="1228"/>
      <c r="BW985" s="1228"/>
      <c r="BX985" s="1228"/>
      <c r="BY985" s="1228"/>
      <c r="BZ985" s="1228"/>
      <c r="CA985" s="1228"/>
      <c r="CB985" s="1228"/>
      <c r="CC985" s="1228"/>
      <c r="CD985" s="1228"/>
      <c r="CE985" s="1228"/>
      <c r="CF985" s="1228"/>
      <c r="CG985" s="1228"/>
      <c r="CH985" s="1228"/>
      <c r="CI985" s="1228"/>
      <c r="CJ985" s="1228"/>
      <c r="CK985" s="1228"/>
      <c r="CL985" s="1228"/>
      <c r="CM985" s="1228"/>
      <c r="CN985" s="1228"/>
      <c r="CO985" s="1228"/>
      <c r="CP985" s="1228"/>
      <c r="CQ985" s="1228"/>
      <c r="CR985" s="1228"/>
      <c r="CS985" s="1228"/>
      <c r="CT985" s="1228"/>
      <c r="CU985" s="1228"/>
      <c r="CV985" s="1228"/>
      <c r="CW985" s="1228"/>
      <c r="CX985" s="1228"/>
      <c r="CY985" s="1228"/>
      <c r="CZ985" s="1228"/>
      <c r="DA985" s="1228"/>
      <c r="DB985" s="1228"/>
      <c r="DC985" s="1228"/>
      <c r="DD985" s="1228"/>
      <c r="DE985" s="1228"/>
      <c r="DF985" s="1228"/>
      <c r="DG985" s="1228"/>
      <c r="DH985" s="1228"/>
      <c r="DI985" s="1228"/>
      <c r="DJ985" s="1228"/>
      <c r="DK985" s="1228"/>
      <c r="DL985" s="1228"/>
      <c r="DM985" s="1228"/>
      <c r="DN985" s="1228"/>
      <c r="DO985" s="1228"/>
      <c r="DP985" s="1228"/>
      <c r="DQ985" s="1228"/>
      <c r="DR985" s="1228"/>
      <c r="DS985" s="1228"/>
      <c r="DT985" s="1228"/>
      <c r="DU985" s="1228"/>
      <c r="DV985" s="1228"/>
      <c r="DW985" s="1228"/>
      <c r="DX985" s="1228"/>
      <c r="DY985" s="1228"/>
      <c r="DZ985" s="1228"/>
      <c r="EA985" s="1228"/>
      <c r="EB985" s="1228"/>
      <c r="EC985" s="1228"/>
      <c r="ED985" s="1228"/>
      <c r="EE985" s="1228"/>
      <c r="EF985" s="1228"/>
      <c r="EG985" s="1228"/>
      <c r="EH985" s="1228"/>
      <c r="EI985" s="1228"/>
      <c r="EJ985" s="1228"/>
      <c r="EK985" s="1228"/>
      <c r="EL985" s="1228"/>
      <c r="EM985" s="1228"/>
      <c r="EN985" s="1228"/>
      <c r="EO985" s="1228"/>
      <c r="EP985" s="1228"/>
      <c r="EQ985" s="1228"/>
      <c r="ER985" s="1228"/>
      <c r="ES985" s="1228"/>
      <c r="ET985" s="1228"/>
      <c r="EU985" s="1228"/>
      <c r="EV985" s="1228"/>
      <c r="EW985" s="1228"/>
    </row>
    <row r="986" spans="1:153" customFormat="1" ht="13">
      <c r="A986" s="1283" t="s">
        <v>867</v>
      </c>
      <c r="B986" s="1339"/>
      <c r="C986" s="1342"/>
      <c r="D986" s="1342"/>
      <c r="E986" s="1342"/>
      <c r="F986" s="1301"/>
      <c r="G986" s="324"/>
      <c r="H986" s="324"/>
      <c r="I986" s="324"/>
      <c r="J986" s="324"/>
      <c r="K986" s="324"/>
      <c r="L986" s="324"/>
      <c r="M986" s="324"/>
      <c r="N986" s="324"/>
      <c r="O986" s="1343"/>
      <c r="P986" s="1343"/>
      <c r="Q986" s="1343"/>
      <c r="R986" s="1343"/>
      <c r="S986" s="1343"/>
      <c r="T986" s="324"/>
      <c r="U986" s="1326"/>
      <c r="V986" s="1228"/>
      <c r="W986" s="1228"/>
      <c r="X986" s="1228"/>
      <c r="Y986" s="1228"/>
      <c r="Z986" s="1228"/>
      <c r="AA986" s="1228"/>
      <c r="AB986" s="1228"/>
      <c r="AC986" s="1228"/>
      <c r="AD986" s="1228"/>
      <c r="AE986" s="1228"/>
      <c r="AF986" s="1228"/>
      <c r="AG986" s="1228"/>
      <c r="AH986" s="1228"/>
      <c r="AI986" s="1228"/>
      <c r="AJ986" s="1228"/>
      <c r="AK986" s="1228"/>
      <c r="AL986" s="1228"/>
      <c r="AM986" s="1228"/>
      <c r="AN986" s="1228"/>
      <c r="AO986" s="1228"/>
      <c r="AP986" s="1228"/>
      <c r="AQ986" s="1228"/>
      <c r="AR986" s="1228"/>
      <c r="AS986" s="1228"/>
      <c r="AT986" s="1228"/>
      <c r="AU986" s="1228"/>
      <c r="AV986" s="1228"/>
      <c r="AW986" s="1228"/>
      <c r="AX986" s="1228"/>
      <c r="AY986" s="1228"/>
      <c r="AZ986" s="1228"/>
      <c r="BA986" s="1228"/>
      <c r="BB986" s="1228"/>
      <c r="BC986" s="1228"/>
      <c r="BD986" s="1228"/>
      <c r="BE986" s="1228"/>
      <c r="BF986" s="1228"/>
      <c r="BG986" s="1228"/>
      <c r="BH986" s="1228"/>
      <c r="BI986" s="1228"/>
      <c r="BJ986" s="1228"/>
      <c r="BK986" s="1228"/>
      <c r="BL986" s="1228"/>
      <c r="BM986" s="1228"/>
      <c r="BN986" s="1228"/>
      <c r="BO986" s="1228"/>
      <c r="BP986" s="1228"/>
      <c r="BQ986" s="1228"/>
      <c r="BR986" s="1228"/>
      <c r="BS986" s="1228"/>
      <c r="BT986" s="1228"/>
      <c r="BU986" s="1228"/>
      <c r="BV986" s="1228"/>
      <c r="BW986" s="1228"/>
      <c r="BX986" s="1228"/>
      <c r="BY986" s="1228"/>
      <c r="BZ986" s="1228"/>
      <c r="CA986" s="1228"/>
      <c r="CB986" s="1228"/>
      <c r="CC986" s="1228"/>
      <c r="CD986" s="1228"/>
      <c r="CE986" s="1228"/>
      <c r="CF986" s="1228"/>
      <c r="CG986" s="1228"/>
      <c r="CH986" s="1228"/>
      <c r="CI986" s="1228"/>
      <c r="CJ986" s="1228"/>
      <c r="CK986" s="1228"/>
      <c r="CL986" s="1228"/>
      <c r="CM986" s="1228"/>
      <c r="CN986" s="1228"/>
      <c r="CO986" s="1228"/>
      <c r="CP986" s="1228"/>
      <c r="CQ986" s="1228"/>
      <c r="CR986" s="1228"/>
      <c r="CS986" s="1228"/>
      <c r="CT986" s="1228"/>
      <c r="CU986" s="1228"/>
      <c r="CV986" s="1228"/>
      <c r="CW986" s="1228"/>
      <c r="CX986" s="1228"/>
      <c r="CY986" s="1228"/>
      <c r="CZ986" s="1228"/>
      <c r="DA986" s="1228"/>
      <c r="DB986" s="1228"/>
      <c r="DC986" s="1228"/>
      <c r="DD986" s="1228"/>
      <c r="DE986" s="1228"/>
      <c r="DF986" s="1228"/>
      <c r="DG986" s="1228"/>
      <c r="DH986" s="1228"/>
      <c r="DI986" s="1228"/>
      <c r="DJ986" s="1228"/>
      <c r="DK986" s="1228"/>
      <c r="DL986" s="1228"/>
      <c r="DM986" s="1228"/>
      <c r="DN986" s="1228"/>
      <c r="DO986" s="1228"/>
      <c r="DP986" s="1228"/>
      <c r="DQ986" s="1228"/>
      <c r="DR986" s="1228"/>
      <c r="DS986" s="1228"/>
      <c r="DT986" s="1228"/>
      <c r="DU986" s="1228"/>
      <c r="DV986" s="1228"/>
      <c r="DW986" s="1228"/>
      <c r="DX986" s="1228"/>
      <c r="DY986" s="1228"/>
      <c r="DZ986" s="1228"/>
      <c r="EA986" s="1228"/>
      <c r="EB986" s="1228"/>
      <c r="EC986" s="1228"/>
      <c r="ED986" s="1228"/>
      <c r="EE986" s="1228"/>
      <c r="EF986" s="1228"/>
      <c r="EG986" s="1228"/>
      <c r="EH986" s="1228"/>
      <c r="EI986" s="1228"/>
      <c r="EJ986" s="1228"/>
      <c r="EK986" s="1228"/>
      <c r="EL986" s="1228"/>
      <c r="EM986" s="1228"/>
      <c r="EN986" s="1228"/>
      <c r="EO986" s="1228"/>
      <c r="EP986" s="1228"/>
      <c r="EQ986" s="1228"/>
      <c r="ER986" s="1228"/>
      <c r="ES986" s="1228"/>
      <c r="ET986" s="1228"/>
      <c r="EU986" s="1228"/>
      <c r="EV986" s="1228"/>
      <c r="EW986" s="1228"/>
    </row>
    <row r="987" spans="1:153" customFormat="1" ht="13">
      <c r="A987" s="814" t="s">
        <v>861</v>
      </c>
      <c r="B987" s="1339"/>
      <c r="C987" s="1339"/>
      <c r="D987" s="1290">
        <f t="shared" ref="D987:E990" si="86">+D981*D$991</f>
        <v>100.91250000000001</v>
      </c>
      <c r="E987" s="1290">
        <f t="shared" si="86"/>
        <v>100.91250000000001</v>
      </c>
      <c r="F987" s="1290">
        <f>SUM(D987:E987)</f>
        <v>201.82500000000002</v>
      </c>
      <c r="G987" s="1354">
        <f t="shared" ref="G987:K990" si="87">+F987+F987*(1+G994)</f>
        <v>417.01928391887395</v>
      </c>
      <c r="H987" s="1354">
        <f t="shared" si="87"/>
        <v>863.19001355957664</v>
      </c>
      <c r="I987" s="1354">
        <f t="shared" si="87"/>
        <v>1784.3636567229364</v>
      </c>
      <c r="J987" s="1354">
        <f t="shared" si="87"/>
        <v>3680.278080459208</v>
      </c>
      <c r="K987" s="1354">
        <f t="shared" si="87"/>
        <v>7559.4666508867731</v>
      </c>
      <c r="L987" s="1326">
        <f>+(K987/G987)^(1/4)-1</f>
        <v>1.0634015588912966</v>
      </c>
      <c r="M987" s="1326"/>
      <c r="N987" s="1228"/>
      <c r="O987" s="1341"/>
      <c r="P987" s="1341"/>
      <c r="Q987" s="1341"/>
      <c r="R987" s="1341"/>
      <c r="S987" s="1341"/>
      <c r="T987" s="1228"/>
      <c r="U987" s="1228"/>
      <c r="V987" s="1228"/>
      <c r="W987" s="1228"/>
      <c r="X987" s="1228"/>
      <c r="Y987" s="1228"/>
      <c r="Z987" s="1228"/>
      <c r="AA987" s="1228"/>
      <c r="AB987" s="1228"/>
      <c r="AC987" s="1228"/>
      <c r="AD987" s="1228"/>
      <c r="AE987" s="1228"/>
      <c r="AF987" s="1228"/>
      <c r="AG987" s="1228"/>
      <c r="AH987" s="1228"/>
      <c r="AI987" s="1228"/>
      <c r="AJ987" s="1228"/>
      <c r="AK987" s="1228"/>
      <c r="AL987" s="1228"/>
      <c r="AM987" s="1228"/>
      <c r="AN987" s="1228"/>
      <c r="AO987" s="1228"/>
      <c r="AP987" s="1228"/>
      <c r="AQ987" s="1228"/>
      <c r="AR987" s="1228"/>
      <c r="AS987" s="1228"/>
      <c r="AT987" s="1228"/>
      <c r="AU987" s="1228"/>
      <c r="AV987" s="1228"/>
      <c r="AW987" s="1228"/>
      <c r="AX987" s="1228"/>
      <c r="AY987" s="1228"/>
      <c r="AZ987" s="1228"/>
      <c r="BA987" s="1228"/>
      <c r="BB987" s="1228"/>
      <c r="BC987" s="1228"/>
      <c r="BD987" s="1228"/>
      <c r="BE987" s="1228"/>
      <c r="BF987" s="1228"/>
      <c r="BG987" s="1228"/>
      <c r="BH987" s="1228"/>
      <c r="BI987" s="1228"/>
      <c r="BJ987" s="1228"/>
      <c r="BK987" s="1228"/>
      <c r="BL987" s="1228"/>
      <c r="BM987" s="1228"/>
      <c r="BN987" s="1228"/>
      <c r="BO987" s="1228"/>
      <c r="BP987" s="1228"/>
      <c r="BQ987" s="1228"/>
      <c r="BR987" s="1228"/>
      <c r="BS987" s="1228"/>
      <c r="BT987" s="1228"/>
      <c r="BU987" s="1228"/>
      <c r="BV987" s="1228"/>
      <c r="BW987" s="1228"/>
      <c r="BX987" s="1228"/>
      <c r="BY987" s="1228"/>
      <c r="BZ987" s="1228"/>
      <c r="CA987" s="1228"/>
      <c r="CB987" s="1228"/>
      <c r="CC987" s="1228"/>
      <c r="CD987" s="1228"/>
      <c r="CE987" s="1228"/>
      <c r="CF987" s="1228"/>
      <c r="CG987" s="1228"/>
      <c r="CH987" s="1228"/>
      <c r="CI987" s="1228"/>
      <c r="CJ987" s="1228"/>
      <c r="CK987" s="1228"/>
      <c r="CL987" s="1228"/>
      <c r="CM987" s="1228"/>
      <c r="CN987" s="1228"/>
      <c r="CO987" s="1228"/>
      <c r="CP987" s="1228"/>
      <c r="CQ987" s="1228"/>
      <c r="CR987" s="1228"/>
      <c r="CS987" s="1228"/>
      <c r="CT987" s="1228"/>
      <c r="CU987" s="1228"/>
      <c r="CV987" s="1228"/>
      <c r="CW987" s="1228"/>
      <c r="CX987" s="1228"/>
      <c r="CY987" s="1228"/>
      <c r="CZ987" s="1228"/>
      <c r="DA987" s="1228"/>
      <c r="DB987" s="1228"/>
      <c r="DC987" s="1228"/>
      <c r="DD987" s="1228"/>
      <c r="DE987" s="1228"/>
      <c r="DF987" s="1228"/>
      <c r="DG987" s="1228"/>
      <c r="DH987" s="1228"/>
      <c r="DI987" s="1228"/>
      <c r="DJ987" s="1228"/>
      <c r="DK987" s="1228"/>
      <c r="DL987" s="1228"/>
      <c r="DM987" s="1228"/>
      <c r="DN987" s="1228"/>
      <c r="DO987" s="1228"/>
      <c r="DP987" s="1228"/>
      <c r="DQ987" s="1228"/>
      <c r="DR987" s="1228"/>
      <c r="DS987" s="1228"/>
      <c r="DT987" s="1228"/>
      <c r="DU987" s="1228"/>
      <c r="DV987" s="1228"/>
      <c r="DW987" s="1228"/>
      <c r="DX987" s="1228"/>
      <c r="DY987" s="1228"/>
      <c r="DZ987" s="1228"/>
      <c r="EA987" s="1228"/>
      <c r="EB987" s="1228"/>
      <c r="EC987" s="1228"/>
      <c r="ED987" s="1228"/>
      <c r="EE987" s="1228"/>
      <c r="EF987" s="1228"/>
      <c r="EG987" s="1228"/>
      <c r="EH987" s="1228"/>
      <c r="EI987" s="1228"/>
      <c r="EJ987" s="1228"/>
      <c r="EK987" s="1228"/>
      <c r="EL987" s="1228"/>
      <c r="EM987" s="1228"/>
      <c r="EN987" s="1228"/>
      <c r="EO987" s="1228"/>
      <c r="EP987" s="1228"/>
      <c r="EQ987" s="1228"/>
      <c r="ER987" s="1228"/>
      <c r="ES987" s="1228"/>
      <c r="ET987" s="1228"/>
      <c r="EU987" s="1228"/>
      <c r="EV987" s="1228"/>
      <c r="EW987" s="1228"/>
    </row>
    <row r="988" spans="1:153" customFormat="1" ht="13">
      <c r="A988" s="814" t="s">
        <v>862</v>
      </c>
      <c r="B988" s="1339"/>
      <c r="C988" s="1339"/>
      <c r="D988" s="1296">
        <f t="shared" si="86"/>
        <v>11.25</v>
      </c>
      <c r="E988" s="1296">
        <f t="shared" si="86"/>
        <v>11.25</v>
      </c>
      <c r="F988" s="1296">
        <f>SUM(D988:E988)</f>
        <v>22.5</v>
      </c>
      <c r="G988" s="1353" t="e">
        <f t="shared" si="87"/>
        <v>#REF!</v>
      </c>
      <c r="H988" s="1353" t="e">
        <f t="shared" si="87"/>
        <v>#REF!</v>
      </c>
      <c r="I988" s="1353" t="e">
        <f t="shared" si="87"/>
        <v>#REF!</v>
      </c>
      <c r="J988" s="1353" t="e">
        <f t="shared" si="87"/>
        <v>#REF!</v>
      </c>
      <c r="K988" s="1353" t="e">
        <f t="shared" si="87"/>
        <v>#REF!</v>
      </c>
      <c r="L988" s="1326" t="e">
        <f>+(K988/G988)^(1/4)-1</f>
        <v>#REF!</v>
      </c>
      <c r="M988" s="1228"/>
      <c r="N988" s="1228"/>
      <c r="O988" s="1252"/>
      <c r="P988" s="1228"/>
      <c r="Q988" s="1228"/>
      <c r="R988" s="1228"/>
      <c r="S988" s="1228"/>
      <c r="T988" s="1228"/>
      <c r="U988" s="1228"/>
      <c r="V988" s="1228"/>
      <c r="W988" s="1228"/>
      <c r="X988" s="1228"/>
      <c r="Y988" s="1228"/>
      <c r="Z988" s="1228"/>
      <c r="AA988" s="1228"/>
      <c r="AB988" s="1228"/>
      <c r="AC988" s="1228"/>
      <c r="AD988" s="1228"/>
      <c r="AE988" s="1228"/>
      <c r="AF988" s="1228"/>
      <c r="AG988" s="1228"/>
      <c r="AH988" s="1228"/>
      <c r="AI988" s="1228"/>
      <c r="AJ988" s="1228"/>
      <c r="AK988" s="1228"/>
      <c r="AL988" s="1228"/>
      <c r="AM988" s="1228"/>
      <c r="AN988" s="1228"/>
      <c r="AO988" s="1228"/>
      <c r="AP988" s="1228"/>
      <c r="AQ988" s="1228"/>
      <c r="AR988" s="1228"/>
      <c r="AS988" s="1228"/>
      <c r="AT988" s="1228"/>
      <c r="AU988" s="1228"/>
      <c r="AV988" s="1228"/>
      <c r="AW988" s="1228"/>
      <c r="AX988" s="1228"/>
      <c r="AY988" s="1228"/>
      <c r="AZ988" s="1228"/>
      <c r="BA988" s="1228"/>
      <c r="BB988" s="1228"/>
      <c r="BC988" s="1228"/>
      <c r="BD988" s="1228"/>
      <c r="BE988" s="1228"/>
      <c r="BF988" s="1228"/>
      <c r="BG988" s="1228"/>
      <c r="BH988" s="1228"/>
      <c r="BI988" s="1228"/>
      <c r="BJ988" s="1228"/>
      <c r="BK988" s="1228"/>
      <c r="BL988" s="1228"/>
      <c r="BM988" s="1228"/>
      <c r="BN988" s="1228"/>
      <c r="BO988" s="1228"/>
      <c r="BP988" s="1228"/>
      <c r="BQ988" s="1228"/>
      <c r="BR988" s="1228"/>
      <c r="BS988" s="1228"/>
      <c r="BT988" s="1228"/>
      <c r="BU988" s="1228"/>
      <c r="BV988" s="1228"/>
      <c r="BW988" s="1228"/>
      <c r="BX988" s="1228"/>
      <c r="BY988" s="1228"/>
      <c r="BZ988" s="1228"/>
      <c r="CA988" s="1228"/>
      <c r="CB988" s="1228"/>
      <c r="CC988" s="1228"/>
      <c r="CD988" s="1228"/>
      <c r="CE988" s="1228"/>
      <c r="CF988" s="1228"/>
      <c r="CG988" s="1228"/>
      <c r="CH988" s="1228"/>
      <c r="CI988" s="1228"/>
      <c r="CJ988" s="1228"/>
      <c r="CK988" s="1228"/>
      <c r="CL988" s="1228"/>
      <c r="CM988" s="1228"/>
      <c r="CN988" s="1228"/>
      <c r="CO988" s="1228"/>
      <c r="CP988" s="1228"/>
      <c r="CQ988" s="1228"/>
      <c r="CR988" s="1228"/>
      <c r="CS988" s="1228"/>
      <c r="CT988" s="1228"/>
      <c r="CU988" s="1228"/>
      <c r="CV988" s="1228"/>
      <c r="CW988" s="1228"/>
      <c r="CX988" s="1228"/>
      <c r="CY988" s="1228"/>
      <c r="CZ988" s="1228"/>
      <c r="DA988" s="1228"/>
      <c r="DB988" s="1228"/>
      <c r="DC988" s="1228"/>
      <c r="DD988" s="1228"/>
      <c r="DE988" s="1228"/>
      <c r="DF988" s="1228"/>
      <c r="DG988" s="1228"/>
      <c r="DH988" s="1228"/>
      <c r="DI988" s="1228"/>
      <c r="DJ988" s="1228"/>
      <c r="DK988" s="1228"/>
      <c r="DL988" s="1228"/>
      <c r="DM988" s="1228"/>
      <c r="DN988" s="1228"/>
      <c r="DO988" s="1228"/>
      <c r="DP988" s="1228"/>
      <c r="DQ988" s="1228"/>
      <c r="DR988" s="1228"/>
      <c r="DS988" s="1228"/>
      <c r="DT988" s="1228"/>
      <c r="DU988" s="1228"/>
      <c r="DV988" s="1228"/>
      <c r="DW988" s="1228"/>
      <c r="DX988" s="1228"/>
      <c r="DY988" s="1228"/>
      <c r="DZ988" s="1228"/>
      <c r="EA988" s="1228"/>
      <c r="EB988" s="1228"/>
      <c r="EC988" s="1228"/>
      <c r="ED988" s="1228"/>
      <c r="EE988" s="1228"/>
      <c r="EF988" s="1228"/>
      <c r="EG988" s="1228"/>
      <c r="EH988" s="1228"/>
      <c r="EI988" s="1228"/>
      <c r="EJ988" s="1228"/>
      <c r="EK988" s="1228"/>
      <c r="EL988" s="1228"/>
      <c r="EM988" s="1228"/>
      <c r="EN988" s="1228"/>
      <c r="EO988" s="1228"/>
      <c r="EP988" s="1228"/>
      <c r="EQ988" s="1228"/>
      <c r="ER988" s="1228"/>
      <c r="ES988" s="1228"/>
      <c r="ET988" s="1228"/>
      <c r="EU988" s="1228"/>
      <c r="EV988" s="1228"/>
      <c r="EW988" s="1228"/>
    </row>
    <row r="989" spans="1:153" customFormat="1" ht="13">
      <c r="A989" s="814" t="s">
        <v>863</v>
      </c>
      <c r="B989" s="1339"/>
      <c r="C989" s="1339"/>
      <c r="D989" s="1296">
        <f t="shared" si="86"/>
        <v>0</v>
      </c>
      <c r="E989" s="1296">
        <f t="shared" si="86"/>
        <v>0</v>
      </c>
      <c r="F989" s="1296">
        <f>SUM(D989:E989)</f>
        <v>0</v>
      </c>
      <c r="G989" s="1353">
        <f t="shared" si="87"/>
        <v>0</v>
      </c>
      <c r="H989" s="1353">
        <f t="shared" si="87"/>
        <v>0</v>
      </c>
      <c r="I989" s="1353">
        <f t="shared" si="87"/>
        <v>0</v>
      </c>
      <c r="J989" s="1353">
        <f t="shared" si="87"/>
        <v>0</v>
      </c>
      <c r="K989" s="1353">
        <f t="shared" si="87"/>
        <v>0</v>
      </c>
      <c r="L989" s="1326"/>
      <c r="M989" s="1228"/>
      <c r="N989" s="1228"/>
      <c r="O989" s="1228"/>
      <c r="P989" s="1228"/>
      <c r="Q989" s="1228"/>
      <c r="R989" s="1228"/>
      <c r="S989" s="1228"/>
      <c r="T989" s="1228"/>
      <c r="U989" s="1228"/>
      <c r="V989" s="1228"/>
      <c r="W989" s="1228"/>
      <c r="X989" s="1228"/>
      <c r="Y989" s="1228"/>
      <c r="Z989" s="1228"/>
      <c r="AA989" s="1228"/>
      <c r="AB989" s="1228"/>
      <c r="AC989" s="1228"/>
      <c r="AD989" s="1228"/>
      <c r="AE989" s="1228"/>
      <c r="AF989" s="1228"/>
      <c r="AG989" s="1228"/>
      <c r="AH989" s="1228"/>
      <c r="AI989" s="1228"/>
      <c r="AJ989" s="1228"/>
      <c r="AK989" s="1228"/>
      <c r="AL989" s="1228"/>
      <c r="AM989" s="1228"/>
      <c r="AN989" s="1228"/>
      <c r="AO989" s="1228"/>
      <c r="AP989" s="1228"/>
      <c r="AQ989" s="1228"/>
      <c r="AR989" s="1228"/>
      <c r="AS989" s="1228"/>
      <c r="AT989" s="1228"/>
      <c r="AU989" s="1228"/>
      <c r="AV989" s="1228"/>
      <c r="AW989" s="1228"/>
      <c r="AX989" s="1228"/>
      <c r="AY989" s="1228"/>
      <c r="AZ989" s="1228"/>
      <c r="BA989" s="1228"/>
      <c r="BB989" s="1228"/>
      <c r="BC989" s="1228"/>
      <c r="BD989" s="1228"/>
      <c r="BE989" s="1228"/>
      <c r="BF989" s="1228"/>
      <c r="BG989" s="1228"/>
      <c r="BH989" s="1228"/>
      <c r="BI989" s="1228"/>
      <c r="BJ989" s="1228"/>
      <c r="BK989" s="1228"/>
      <c r="BL989" s="1228"/>
      <c r="BM989" s="1228"/>
      <c r="BN989" s="1228"/>
      <c r="BO989" s="1228"/>
      <c r="BP989" s="1228"/>
      <c r="BQ989" s="1228"/>
      <c r="BR989" s="1228"/>
      <c r="BS989" s="1228"/>
      <c r="BT989" s="1228"/>
      <c r="BU989" s="1228"/>
      <c r="BV989" s="1228"/>
      <c r="BW989" s="1228"/>
      <c r="BX989" s="1228"/>
      <c r="BY989" s="1228"/>
      <c r="BZ989" s="1228"/>
      <c r="CA989" s="1228"/>
      <c r="CB989" s="1228"/>
      <c r="CC989" s="1228"/>
      <c r="CD989" s="1228"/>
      <c r="CE989" s="1228"/>
      <c r="CF989" s="1228"/>
      <c r="CG989" s="1228"/>
      <c r="CH989" s="1228"/>
      <c r="CI989" s="1228"/>
      <c r="CJ989" s="1228"/>
      <c r="CK989" s="1228"/>
      <c r="CL989" s="1228"/>
      <c r="CM989" s="1228"/>
      <c r="CN989" s="1228"/>
      <c r="CO989" s="1228"/>
      <c r="CP989" s="1228"/>
      <c r="CQ989" s="1228"/>
      <c r="CR989" s="1228"/>
      <c r="CS989" s="1228"/>
      <c r="CT989" s="1228"/>
      <c r="CU989" s="1228"/>
      <c r="CV989" s="1228"/>
      <c r="CW989" s="1228"/>
      <c r="CX989" s="1228"/>
      <c r="CY989" s="1228"/>
      <c r="CZ989" s="1228"/>
      <c r="DA989" s="1228"/>
      <c r="DB989" s="1228"/>
      <c r="DC989" s="1228"/>
      <c r="DD989" s="1228"/>
      <c r="DE989" s="1228"/>
      <c r="DF989" s="1228"/>
      <c r="DG989" s="1228"/>
      <c r="DH989" s="1228"/>
      <c r="DI989" s="1228"/>
      <c r="DJ989" s="1228"/>
      <c r="DK989" s="1228"/>
      <c r="DL989" s="1228"/>
      <c r="DM989" s="1228"/>
      <c r="DN989" s="1228"/>
      <c r="DO989" s="1228"/>
      <c r="DP989" s="1228"/>
      <c r="DQ989" s="1228"/>
      <c r="DR989" s="1228"/>
      <c r="DS989" s="1228"/>
      <c r="DT989" s="1228"/>
      <c r="DU989" s="1228"/>
      <c r="DV989" s="1228"/>
      <c r="DW989" s="1228"/>
      <c r="DX989" s="1228"/>
      <c r="DY989" s="1228"/>
      <c r="DZ989" s="1228"/>
      <c r="EA989" s="1228"/>
      <c r="EB989" s="1228"/>
      <c r="EC989" s="1228"/>
      <c r="ED989" s="1228"/>
      <c r="EE989" s="1228"/>
      <c r="EF989" s="1228"/>
      <c r="EG989" s="1228"/>
      <c r="EH989" s="1228"/>
      <c r="EI989" s="1228"/>
      <c r="EJ989" s="1228"/>
      <c r="EK989" s="1228"/>
      <c r="EL989" s="1228"/>
      <c r="EM989" s="1228"/>
      <c r="EN989" s="1228"/>
      <c r="EO989" s="1228"/>
      <c r="EP989" s="1228"/>
      <c r="EQ989" s="1228"/>
      <c r="ER989" s="1228"/>
      <c r="ES989" s="1228"/>
      <c r="ET989" s="1228"/>
      <c r="EU989" s="1228"/>
      <c r="EV989" s="1228"/>
      <c r="EW989" s="1228"/>
    </row>
    <row r="990" spans="1:153" customFormat="1" ht="13">
      <c r="A990" s="814" t="s">
        <v>864</v>
      </c>
      <c r="B990" s="1339"/>
      <c r="C990" s="1339"/>
      <c r="D990" s="1296">
        <f t="shared" si="86"/>
        <v>0.33750000000000002</v>
      </c>
      <c r="E990" s="1296">
        <f t="shared" si="86"/>
        <v>0.33750000000000002</v>
      </c>
      <c r="F990" s="1296">
        <f>SUM(D990:E990)</f>
        <v>0.67500000000000004</v>
      </c>
      <c r="G990" s="1353">
        <f t="shared" si="87"/>
        <v>1.35</v>
      </c>
      <c r="H990" s="1353">
        <f t="shared" si="87"/>
        <v>2.7</v>
      </c>
      <c r="I990" s="1353">
        <f t="shared" si="87"/>
        <v>5.4</v>
      </c>
      <c r="J990" s="1353">
        <f t="shared" si="87"/>
        <v>10.8</v>
      </c>
      <c r="K990" s="1353">
        <f t="shared" si="87"/>
        <v>21.6</v>
      </c>
      <c r="L990" s="1326">
        <f>+(K990/G990)^(1/4)-1</f>
        <v>1</v>
      </c>
      <c r="M990" s="1228"/>
      <c r="N990" s="1228"/>
      <c r="O990" s="1228"/>
      <c r="P990" s="1228"/>
      <c r="Q990" s="1228"/>
      <c r="R990" s="1228"/>
      <c r="S990" s="1228"/>
      <c r="T990" s="1228"/>
      <c r="U990" s="1228"/>
      <c r="V990" s="1228"/>
      <c r="W990" s="1228"/>
      <c r="X990" s="1228"/>
      <c r="Y990" s="1228"/>
      <c r="Z990" s="1228"/>
      <c r="AA990" s="1228"/>
      <c r="AB990" s="1228"/>
      <c r="AC990" s="1228"/>
      <c r="AD990" s="1228"/>
      <c r="AE990" s="1228"/>
      <c r="AF990" s="1228"/>
      <c r="AG990" s="1228"/>
      <c r="AH990" s="1228"/>
      <c r="AI990" s="1228"/>
      <c r="AJ990" s="1228"/>
      <c r="AK990" s="1228"/>
      <c r="AL990" s="1228"/>
      <c r="AM990" s="1228"/>
      <c r="AN990" s="1228"/>
      <c r="AO990" s="1228"/>
      <c r="AP990" s="1228"/>
      <c r="AQ990" s="1228"/>
      <c r="AR990" s="1228"/>
      <c r="AS990" s="1228"/>
      <c r="AT990" s="1228"/>
      <c r="AU990" s="1228"/>
      <c r="AV990" s="1228"/>
      <c r="AW990" s="1228"/>
      <c r="AX990" s="1228"/>
      <c r="AY990" s="1228"/>
      <c r="AZ990" s="1228"/>
      <c r="BA990" s="1228"/>
      <c r="BB990" s="1228"/>
      <c r="BC990" s="1228"/>
      <c r="BD990" s="1228"/>
      <c r="BE990" s="1228"/>
      <c r="BF990" s="1228"/>
      <c r="BG990" s="1228"/>
      <c r="BH990" s="1228"/>
      <c r="BI990" s="1228"/>
      <c r="BJ990" s="1228"/>
      <c r="BK990" s="1228"/>
      <c r="BL990" s="1228"/>
      <c r="BM990" s="1228"/>
      <c r="BN990" s="1228"/>
      <c r="BO990" s="1228"/>
      <c r="BP990" s="1228"/>
      <c r="BQ990" s="1228"/>
      <c r="BR990" s="1228"/>
      <c r="BS990" s="1228"/>
      <c r="BT990" s="1228"/>
      <c r="BU990" s="1228"/>
      <c r="BV990" s="1228"/>
      <c r="BW990" s="1228"/>
      <c r="BX990" s="1228"/>
      <c r="BY990" s="1228"/>
      <c r="BZ990" s="1228"/>
      <c r="CA990" s="1228"/>
      <c r="CB990" s="1228"/>
      <c r="CC990" s="1228"/>
      <c r="CD990" s="1228"/>
      <c r="CE990" s="1228"/>
      <c r="CF990" s="1228"/>
      <c r="CG990" s="1228"/>
      <c r="CH990" s="1228"/>
      <c r="CI990" s="1228"/>
      <c r="CJ990" s="1228"/>
      <c r="CK990" s="1228"/>
      <c r="CL990" s="1228"/>
      <c r="CM990" s="1228"/>
      <c r="CN990" s="1228"/>
      <c r="CO990" s="1228"/>
      <c r="CP990" s="1228"/>
      <c r="CQ990" s="1228"/>
      <c r="CR990" s="1228"/>
      <c r="CS990" s="1228"/>
      <c r="CT990" s="1228"/>
      <c r="CU990" s="1228"/>
      <c r="CV990" s="1228"/>
      <c r="CW990" s="1228"/>
      <c r="CX990" s="1228"/>
      <c r="CY990" s="1228"/>
      <c r="CZ990" s="1228"/>
      <c r="DA990" s="1228"/>
      <c r="DB990" s="1228"/>
      <c r="DC990" s="1228"/>
      <c r="DD990" s="1228"/>
      <c r="DE990" s="1228"/>
      <c r="DF990" s="1228"/>
      <c r="DG990" s="1228"/>
      <c r="DH990" s="1228"/>
      <c r="DI990" s="1228"/>
      <c r="DJ990" s="1228"/>
      <c r="DK990" s="1228"/>
      <c r="DL990" s="1228"/>
      <c r="DM990" s="1228"/>
      <c r="DN990" s="1228"/>
      <c r="DO990" s="1228"/>
      <c r="DP990" s="1228"/>
      <c r="DQ990" s="1228"/>
      <c r="DR990" s="1228"/>
      <c r="DS990" s="1228"/>
      <c r="DT990" s="1228"/>
      <c r="DU990" s="1228"/>
      <c r="DV990" s="1228"/>
      <c r="DW990" s="1228"/>
      <c r="DX990" s="1228"/>
      <c r="DY990" s="1228"/>
      <c r="DZ990" s="1228"/>
      <c r="EA990" s="1228"/>
      <c r="EB990" s="1228"/>
      <c r="EC990" s="1228"/>
      <c r="ED990" s="1228"/>
      <c r="EE990" s="1228"/>
      <c r="EF990" s="1228"/>
      <c r="EG990" s="1228"/>
      <c r="EH990" s="1228"/>
      <c r="EI990" s="1228"/>
      <c r="EJ990" s="1228"/>
      <c r="EK990" s="1228"/>
      <c r="EL990" s="1228"/>
      <c r="EM990" s="1228"/>
      <c r="EN990" s="1228"/>
      <c r="EO990" s="1228"/>
      <c r="EP990" s="1228"/>
      <c r="EQ990" s="1228"/>
      <c r="ER990" s="1228"/>
      <c r="ES990" s="1228"/>
      <c r="ET990" s="1228"/>
      <c r="EU990" s="1228"/>
      <c r="EV990" s="1228"/>
      <c r="EW990" s="1228"/>
    </row>
    <row r="991" spans="1:153" customFormat="1" ht="13">
      <c r="A991" s="1283" t="s">
        <v>868</v>
      </c>
      <c r="B991" s="332"/>
      <c r="C991" s="1342"/>
      <c r="D991" s="1348">
        <f>+$B$913/4</f>
        <v>112.5</v>
      </c>
      <c r="E991" s="1348">
        <f>+$B$913/4</f>
        <v>112.5</v>
      </c>
      <c r="F991" s="1348">
        <f>SUM(D991:E991)</f>
        <v>225</v>
      </c>
      <c r="G991" s="1348" t="e">
        <f>SUM(G987:G990)</f>
        <v>#REF!</v>
      </c>
      <c r="H991" s="1348" t="e">
        <f>SUM(H987:H990)</f>
        <v>#REF!</v>
      </c>
      <c r="I991" s="1348" t="e">
        <f>SUM(I987:I990)</f>
        <v>#REF!</v>
      </c>
      <c r="J991" s="1348" t="e">
        <f>SUM(J987:J990)</f>
        <v>#REF!</v>
      </c>
      <c r="K991" s="1348" t="e">
        <f>SUM(K987:K990)</f>
        <v>#REF!</v>
      </c>
      <c r="L991" s="1331" t="e">
        <f>+(K991/G991)^(1/4)-1</f>
        <v>#REF!</v>
      </c>
      <c r="M991" s="1228"/>
      <c r="N991" s="1228"/>
      <c r="O991" s="1228"/>
      <c r="P991" s="1228"/>
      <c r="Q991" s="1228"/>
      <c r="R991" s="1228"/>
      <c r="S991" s="1228"/>
      <c r="T991" s="1228"/>
      <c r="U991" s="1228"/>
      <c r="V991" s="1228"/>
      <c r="W991" s="1228"/>
      <c r="X991" s="1228"/>
      <c r="Y991" s="1228"/>
      <c r="Z991" s="1228"/>
      <c r="AA991" s="1228"/>
      <c r="AB991" s="1228"/>
      <c r="AC991" s="1228"/>
      <c r="AD991" s="1228"/>
      <c r="AE991" s="1228"/>
      <c r="AF991" s="1228"/>
      <c r="AG991" s="1228"/>
      <c r="AH991" s="1228"/>
      <c r="AI991" s="1228"/>
      <c r="AJ991" s="1228"/>
      <c r="AK991" s="1228"/>
      <c r="AL991" s="1228"/>
      <c r="AM991" s="1228"/>
      <c r="AN991" s="1228"/>
      <c r="AO991" s="1228"/>
      <c r="AP991" s="1228"/>
      <c r="AQ991" s="1228"/>
      <c r="AR991" s="1228"/>
      <c r="AS991" s="1228"/>
      <c r="AT991" s="1228"/>
      <c r="AU991" s="1228"/>
      <c r="AV991" s="1228"/>
      <c r="AW991" s="1228"/>
      <c r="AX991" s="1228"/>
      <c r="AY991" s="1228"/>
      <c r="AZ991" s="1228"/>
      <c r="BA991" s="1228"/>
      <c r="BB991" s="1228"/>
      <c r="BC991" s="1228"/>
      <c r="BD991" s="1228"/>
      <c r="BE991" s="1228"/>
      <c r="BF991" s="1228"/>
      <c r="BG991" s="1228"/>
      <c r="BH991" s="1228"/>
      <c r="BI991" s="1228"/>
      <c r="BJ991" s="1228"/>
      <c r="BK991" s="1228"/>
      <c r="BL991" s="1228"/>
      <c r="BM991" s="1228"/>
      <c r="BN991" s="1228"/>
      <c r="BO991" s="1228"/>
      <c r="BP991" s="1228"/>
      <c r="BQ991" s="1228"/>
      <c r="BR991" s="1228"/>
      <c r="BS991" s="1228"/>
      <c r="BT991" s="1228"/>
      <c r="BU991" s="1228"/>
      <c r="BV991" s="1228"/>
      <c r="BW991" s="1228"/>
      <c r="BX991" s="1228"/>
      <c r="BY991" s="1228"/>
      <c r="BZ991" s="1228"/>
      <c r="CA991" s="1228"/>
      <c r="CB991" s="1228"/>
      <c r="CC991" s="1228"/>
      <c r="CD991" s="1228"/>
      <c r="CE991" s="1228"/>
      <c r="CF991" s="1228"/>
      <c r="CG991" s="1228"/>
      <c r="CH991" s="1228"/>
      <c r="CI991" s="1228"/>
      <c r="CJ991" s="1228"/>
      <c r="CK991" s="1228"/>
      <c r="CL991" s="1228"/>
      <c r="CM991" s="1228"/>
      <c r="CN991" s="1228"/>
      <c r="CO991" s="1228"/>
      <c r="CP991" s="1228"/>
      <c r="CQ991" s="1228"/>
      <c r="CR991" s="1228"/>
      <c r="CS991" s="1228"/>
      <c r="CT991" s="1228"/>
      <c r="CU991" s="1228"/>
      <c r="CV991" s="1228"/>
      <c r="CW991" s="1228"/>
      <c r="CX991" s="1228"/>
      <c r="CY991" s="1228"/>
      <c r="CZ991" s="1228"/>
      <c r="DA991" s="1228"/>
      <c r="DB991" s="1228"/>
      <c r="DC991" s="1228"/>
      <c r="DD991" s="1228"/>
      <c r="DE991" s="1228"/>
      <c r="DF991" s="1228"/>
      <c r="DG991" s="1228"/>
      <c r="DH991" s="1228"/>
      <c r="DI991" s="1228"/>
      <c r="DJ991" s="1228"/>
      <c r="DK991" s="1228"/>
      <c r="DL991" s="1228"/>
      <c r="DM991" s="1228"/>
      <c r="DN991" s="1228"/>
      <c r="DO991" s="1228"/>
      <c r="DP991" s="1228"/>
      <c r="DQ991" s="1228"/>
      <c r="DR991" s="1228"/>
      <c r="DS991" s="1228"/>
      <c r="DT991" s="1228"/>
      <c r="DU991" s="1228"/>
      <c r="DV991" s="1228"/>
      <c r="DW991" s="1228"/>
      <c r="DX991" s="1228"/>
      <c r="DY991" s="1228"/>
      <c r="DZ991" s="1228"/>
      <c r="EA991" s="1228"/>
      <c r="EB991" s="1228"/>
      <c r="EC991" s="1228"/>
      <c r="ED991" s="1228"/>
      <c r="EE991" s="1228"/>
      <c r="EF991" s="1228"/>
      <c r="EG991" s="1228"/>
      <c r="EH991" s="1228"/>
      <c r="EI991" s="1228"/>
      <c r="EJ991" s="1228"/>
      <c r="EK991" s="1228"/>
      <c r="EL991" s="1228"/>
      <c r="EM991" s="1228"/>
      <c r="EN991" s="1228"/>
      <c r="EO991" s="1228"/>
      <c r="EP991" s="1228"/>
      <c r="EQ991" s="1228"/>
      <c r="ER991" s="1228"/>
      <c r="ES991" s="1228"/>
      <c r="ET991" s="1228"/>
      <c r="EU991" s="1228"/>
      <c r="EV991" s="1228"/>
      <c r="EW991" s="1228"/>
    </row>
    <row r="992" spans="1:153" customFormat="1" ht="13">
      <c r="A992" s="1280"/>
      <c r="B992" s="332"/>
      <c r="C992" s="1342"/>
      <c r="D992" s="1342"/>
      <c r="E992" s="1342"/>
      <c r="F992" s="1342"/>
      <c r="G992" s="1344"/>
      <c r="H992" s="1344"/>
      <c r="I992" s="1344"/>
      <c r="J992" s="1344"/>
      <c r="K992" s="1344"/>
      <c r="L992" s="1228"/>
      <c r="M992" s="1228"/>
      <c r="N992" s="1228"/>
      <c r="O992" s="1228"/>
      <c r="P992" s="1228"/>
      <c r="Q992" s="1228"/>
      <c r="R992" s="1228"/>
      <c r="S992" s="1228"/>
      <c r="T992" s="1228"/>
      <c r="U992" s="1228"/>
      <c r="V992" s="1228"/>
      <c r="W992" s="1228"/>
      <c r="X992" s="1228"/>
      <c r="Y992" s="1228"/>
      <c r="Z992" s="1228"/>
      <c r="AA992" s="1228"/>
      <c r="AB992" s="1228"/>
      <c r="AC992" s="1228"/>
      <c r="AD992" s="1228"/>
      <c r="AE992" s="1228"/>
      <c r="AF992" s="1228"/>
      <c r="AG992" s="1228"/>
      <c r="AH992" s="1228"/>
      <c r="AI992" s="1228"/>
      <c r="AJ992" s="1228"/>
      <c r="AK992" s="1228"/>
      <c r="AL992" s="1228"/>
      <c r="AM992" s="1228"/>
      <c r="AN992" s="1228"/>
      <c r="AO992" s="1228"/>
      <c r="AP992" s="1228"/>
      <c r="AQ992" s="1228"/>
      <c r="AR992" s="1228"/>
      <c r="AS992" s="1228"/>
      <c r="AT992" s="1228"/>
      <c r="AU992" s="1228"/>
      <c r="AV992" s="1228"/>
      <c r="AW992" s="1228"/>
      <c r="AX992" s="1228"/>
      <c r="AY992" s="1228"/>
      <c r="AZ992" s="1228"/>
      <c r="BA992" s="1228"/>
      <c r="BB992" s="1228"/>
      <c r="BC992" s="1228"/>
      <c r="BD992" s="1228"/>
      <c r="BE992" s="1228"/>
      <c r="BF992" s="1228"/>
      <c r="BG992" s="1228"/>
      <c r="BH992" s="1228"/>
      <c r="BI992" s="1228"/>
      <c r="BJ992" s="1228"/>
      <c r="BK992" s="1228"/>
      <c r="BL992" s="1228"/>
      <c r="BM992" s="1228"/>
      <c r="BN992" s="1228"/>
      <c r="BO992" s="1228"/>
      <c r="BP992" s="1228"/>
      <c r="BQ992" s="1228"/>
      <c r="BR992" s="1228"/>
      <c r="BS992" s="1228"/>
      <c r="BT992" s="1228"/>
      <c r="BU992" s="1228"/>
      <c r="BV992" s="1228"/>
      <c r="BW992" s="1228"/>
      <c r="BX992" s="1228"/>
      <c r="BY992" s="1228"/>
      <c r="BZ992" s="1228"/>
      <c r="CA992" s="1228"/>
      <c r="CB992" s="1228"/>
      <c r="CC992" s="1228"/>
      <c r="CD992" s="1228"/>
      <c r="CE992" s="1228"/>
      <c r="CF992" s="1228"/>
      <c r="CG992" s="1228"/>
      <c r="CH992" s="1228"/>
      <c r="CI992" s="1228"/>
      <c r="CJ992" s="1228"/>
      <c r="CK992" s="1228"/>
      <c r="CL992" s="1228"/>
      <c r="CM992" s="1228"/>
      <c r="CN992" s="1228"/>
      <c r="CO992" s="1228"/>
      <c r="CP992" s="1228"/>
      <c r="CQ992" s="1228"/>
      <c r="CR992" s="1228"/>
      <c r="CS992" s="1228"/>
      <c r="CT992" s="1228"/>
      <c r="CU992" s="1228"/>
      <c r="CV992" s="1228"/>
      <c r="CW992" s="1228"/>
      <c r="CX992" s="1228"/>
      <c r="CY992" s="1228"/>
      <c r="CZ992" s="1228"/>
      <c r="DA992" s="1228"/>
      <c r="DB992" s="1228"/>
      <c r="DC992" s="1228"/>
      <c r="DD992" s="1228"/>
      <c r="DE992" s="1228"/>
      <c r="DF992" s="1228"/>
      <c r="DG992" s="1228"/>
      <c r="DH992" s="1228"/>
      <c r="DI992" s="1228"/>
      <c r="DJ992" s="1228"/>
      <c r="DK992" s="1228"/>
      <c r="DL992" s="1228"/>
      <c r="DM992" s="1228"/>
      <c r="DN992" s="1228"/>
      <c r="DO992" s="1228"/>
      <c r="DP992" s="1228"/>
      <c r="DQ992" s="1228"/>
      <c r="DR992" s="1228"/>
      <c r="DS992" s="1228"/>
      <c r="DT992" s="1228"/>
      <c r="DU992" s="1228"/>
      <c r="DV992" s="1228"/>
      <c r="DW992" s="1228"/>
      <c r="DX992" s="1228"/>
      <c r="DY992" s="1228"/>
      <c r="DZ992" s="1228"/>
      <c r="EA992" s="1228"/>
      <c r="EB992" s="1228"/>
      <c r="EC992" s="1228"/>
      <c r="ED992" s="1228"/>
      <c r="EE992" s="1228"/>
      <c r="EF992" s="1228"/>
      <c r="EG992" s="1228"/>
      <c r="EH992" s="1228"/>
      <c r="EI992" s="1228"/>
      <c r="EJ992" s="1228"/>
      <c r="EK992" s="1228"/>
      <c r="EL992" s="1228"/>
      <c r="EM992" s="1228"/>
      <c r="EN992" s="1228"/>
      <c r="EO992" s="1228"/>
      <c r="EP992" s="1228"/>
      <c r="EQ992" s="1228"/>
      <c r="ER992" s="1228"/>
      <c r="ES992" s="1228"/>
      <c r="ET992" s="1228"/>
      <c r="EU992" s="1228"/>
      <c r="EV992" s="1228"/>
      <c r="EW992" s="1228"/>
    </row>
    <row r="993" spans="1:153" customFormat="1" ht="13">
      <c r="A993" s="1283" t="s">
        <v>869</v>
      </c>
      <c r="B993" s="1339"/>
      <c r="C993" s="1342"/>
      <c r="D993" s="1342"/>
      <c r="E993" s="1342"/>
      <c r="F993" s="1342"/>
      <c r="G993" s="332"/>
      <c r="H993" s="332"/>
      <c r="I993" s="332"/>
      <c r="J993" s="332"/>
      <c r="K993" s="332"/>
      <c r="L993" s="324"/>
      <c r="M993" s="324"/>
      <c r="N993" s="324"/>
      <c r="O993" s="324"/>
      <c r="P993" s="324"/>
      <c r="Q993" s="1228"/>
      <c r="R993" s="1228"/>
      <c r="S993" s="1228"/>
      <c r="T993" s="1228"/>
      <c r="U993" s="1228"/>
      <c r="V993" s="1228"/>
      <c r="W993" s="1228"/>
      <c r="X993" s="1228"/>
      <c r="Y993" s="1228"/>
      <c r="Z993" s="1228"/>
      <c r="AA993" s="1228"/>
      <c r="AB993" s="1228"/>
      <c r="AC993" s="1228"/>
      <c r="AD993" s="1228"/>
      <c r="AE993" s="1228"/>
      <c r="AF993" s="1228"/>
      <c r="AG993" s="1228"/>
      <c r="AH993" s="1228"/>
      <c r="AI993" s="1228"/>
      <c r="AJ993" s="1228"/>
      <c r="AK993" s="1228"/>
      <c r="AL993" s="1228"/>
      <c r="AM993" s="1228"/>
      <c r="AN993" s="1228"/>
      <c r="AO993" s="1228"/>
      <c r="AP993" s="1228"/>
      <c r="AQ993" s="1228"/>
      <c r="AR993" s="1228"/>
      <c r="AS993" s="1228"/>
      <c r="AT993" s="1228"/>
      <c r="AU993" s="1228"/>
      <c r="AV993" s="1228"/>
      <c r="AW993" s="1228"/>
      <c r="AX993" s="1228"/>
      <c r="AY993" s="1228"/>
      <c r="AZ993" s="1228"/>
      <c r="BA993" s="1228"/>
      <c r="BB993" s="1228"/>
      <c r="BC993" s="1228"/>
      <c r="BD993" s="1228"/>
      <c r="BE993" s="1228"/>
      <c r="BF993" s="1228"/>
      <c r="BG993" s="1228"/>
      <c r="BH993" s="1228"/>
      <c r="BI993" s="1228"/>
      <c r="BJ993" s="1228"/>
      <c r="BK993" s="1228"/>
      <c r="BL993" s="1228"/>
      <c r="BM993" s="1228"/>
      <c r="BN993" s="1228"/>
      <c r="BO993" s="1228"/>
      <c r="BP993" s="1228"/>
      <c r="BQ993" s="1228"/>
      <c r="BR993" s="1228"/>
      <c r="BS993" s="1228"/>
      <c r="BT993" s="1228"/>
      <c r="BU993" s="1228"/>
      <c r="BV993" s="1228"/>
      <c r="BW993" s="1228"/>
      <c r="BX993" s="1228"/>
      <c r="BY993" s="1228"/>
      <c r="BZ993" s="1228"/>
      <c r="CA993" s="1228"/>
      <c r="CB993" s="1228"/>
      <c r="CC993" s="1228"/>
      <c r="CD993" s="1228"/>
      <c r="CE993" s="1228"/>
      <c r="CF993" s="1228"/>
      <c r="CG993" s="1228"/>
      <c r="CH993" s="1228"/>
      <c r="CI993" s="1228"/>
      <c r="CJ993" s="1228"/>
      <c r="CK993" s="1228"/>
      <c r="CL993" s="1228"/>
      <c r="CM993" s="1228"/>
      <c r="CN993" s="1228"/>
      <c r="CO993" s="1228"/>
      <c r="CP993" s="1228"/>
      <c r="CQ993" s="1228"/>
      <c r="CR993" s="1228"/>
      <c r="CS993" s="1228"/>
      <c r="CT993" s="1228"/>
      <c r="CU993" s="1228"/>
      <c r="CV993" s="1228"/>
      <c r="CW993" s="1228"/>
      <c r="CX993" s="1228"/>
      <c r="CY993" s="1228"/>
      <c r="CZ993" s="1228"/>
      <c r="DA993" s="1228"/>
      <c r="DB993" s="1228"/>
      <c r="DC993" s="1228"/>
      <c r="DD993" s="1228"/>
      <c r="DE993" s="1228"/>
      <c r="DF993" s="1228"/>
      <c r="DG993" s="1228"/>
      <c r="DH993" s="1228"/>
      <c r="DI993" s="1228"/>
      <c r="DJ993" s="1228"/>
      <c r="DK993" s="1228"/>
      <c r="DL993" s="1228"/>
      <c r="DM993" s="1228"/>
      <c r="DN993" s="1228"/>
      <c r="DO993" s="1228"/>
      <c r="DP993" s="1228"/>
      <c r="DQ993" s="1228"/>
      <c r="DR993" s="1228"/>
      <c r="DS993" s="1228"/>
      <c r="DT993" s="1228"/>
      <c r="DU993" s="1228"/>
      <c r="DV993" s="1228"/>
      <c r="DW993" s="1228"/>
      <c r="DX993" s="1228"/>
      <c r="DY993" s="1228"/>
      <c r="DZ993" s="1228"/>
      <c r="EA993" s="1228"/>
      <c r="EB993" s="1228"/>
      <c r="EC993" s="1228"/>
      <c r="ED993" s="1228"/>
      <c r="EE993" s="1228"/>
      <c r="EF993" s="1228"/>
      <c r="EG993" s="1228"/>
      <c r="EH993" s="1228"/>
      <c r="EI993" s="1228"/>
      <c r="EJ993" s="1228"/>
      <c r="EK993" s="1228"/>
      <c r="EL993" s="1228"/>
      <c r="EM993" s="1228"/>
      <c r="EN993" s="1228"/>
      <c r="EO993" s="1228"/>
      <c r="EP993" s="1228"/>
      <c r="EQ993" s="1228"/>
      <c r="ER993" s="1228"/>
      <c r="ES993" s="1228"/>
      <c r="ET993" s="1228"/>
      <c r="EU993" s="1228"/>
      <c r="EV993" s="1228"/>
      <c r="EW993" s="1228"/>
    </row>
    <row r="994" spans="1:153" customFormat="1" ht="13">
      <c r="A994" s="814" t="s">
        <v>861</v>
      </c>
      <c r="B994" s="1339"/>
      <c r="C994" s="1339"/>
      <c r="D994" s="1339"/>
      <c r="E994" s="1339"/>
      <c r="F994" s="1339"/>
      <c r="G994" s="1093">
        <f>+G975+2%</f>
        <v>6.6241961693912429E-2</v>
      </c>
      <c r="H994" s="1093">
        <f>+H975+2%</f>
        <v>6.9904311013827783E-2</v>
      </c>
      <c r="I994" s="1093">
        <f>+I975+1%</f>
        <v>6.7173656660685394E-2</v>
      </c>
      <c r="J994" s="332">
        <f>+J975</f>
        <v>6.2515713427050548E-2</v>
      </c>
      <c r="K994" s="332">
        <f>+K975</f>
        <v>5.4047679446966604E-2</v>
      </c>
      <c r="L994" s="1332"/>
      <c r="M994" s="1228"/>
      <c r="N994" s="1228"/>
      <c r="O994" s="1228"/>
      <c r="P994" s="1228"/>
      <c r="Q994" s="1228"/>
      <c r="R994" s="1228"/>
      <c r="S994" s="1228"/>
      <c r="T994" s="1228"/>
      <c r="U994" s="1228"/>
      <c r="V994" s="1228"/>
      <c r="W994" s="1228"/>
      <c r="X994" s="1228"/>
      <c r="Y994" s="1228"/>
      <c r="Z994" s="1228"/>
      <c r="AA994" s="1228"/>
      <c r="AB994" s="1228"/>
      <c r="AC994" s="1228"/>
      <c r="AD994" s="1228"/>
      <c r="AE994" s="1228"/>
      <c r="AF994" s="1228"/>
      <c r="AG994" s="1228"/>
      <c r="AH994" s="1228"/>
      <c r="AI994" s="1228"/>
      <c r="AJ994" s="1228"/>
      <c r="AK994" s="1228"/>
      <c r="AL994" s="1228"/>
      <c r="AM994" s="1228"/>
      <c r="AN994" s="1228"/>
      <c r="AO994" s="1228"/>
      <c r="AP994" s="1228"/>
      <c r="AQ994" s="1228"/>
      <c r="AR994" s="1228"/>
      <c r="AS994" s="1228"/>
      <c r="AT994" s="1228"/>
      <c r="AU994" s="1228"/>
      <c r="AV994" s="1228"/>
      <c r="AW994" s="1228"/>
      <c r="AX994" s="1228"/>
      <c r="AY994" s="1228"/>
      <c r="AZ994" s="1228"/>
      <c r="BA994" s="1228"/>
      <c r="BB994" s="1228"/>
      <c r="BC994" s="1228"/>
      <c r="BD994" s="1228"/>
      <c r="BE994" s="1228"/>
      <c r="BF994" s="1228"/>
      <c r="BG994" s="1228"/>
      <c r="BH994" s="1228"/>
      <c r="BI994" s="1228"/>
      <c r="BJ994" s="1228"/>
      <c r="BK994" s="1228"/>
      <c r="BL994" s="1228"/>
      <c r="BM994" s="1228"/>
      <c r="BN994" s="1228"/>
      <c r="BO994" s="1228"/>
      <c r="BP994" s="1228"/>
      <c r="BQ994" s="1228"/>
      <c r="BR994" s="1228"/>
      <c r="BS994" s="1228"/>
      <c r="BT994" s="1228"/>
      <c r="BU994" s="1228"/>
      <c r="BV994" s="1228"/>
      <c r="BW994" s="1228"/>
      <c r="BX994" s="1228"/>
      <c r="BY994" s="1228"/>
      <c r="BZ994" s="1228"/>
      <c r="CA994" s="1228"/>
      <c r="CB994" s="1228"/>
      <c r="CC994" s="1228"/>
      <c r="CD994" s="1228"/>
      <c r="CE994" s="1228"/>
      <c r="CF994" s="1228"/>
      <c r="CG994" s="1228"/>
      <c r="CH994" s="1228"/>
      <c r="CI994" s="1228"/>
      <c r="CJ994" s="1228"/>
      <c r="CK994" s="1228"/>
      <c r="CL994" s="1228"/>
      <c r="CM994" s="1228"/>
      <c r="CN994" s="1228"/>
      <c r="CO994" s="1228"/>
      <c r="CP994" s="1228"/>
      <c r="CQ994" s="1228"/>
      <c r="CR994" s="1228"/>
      <c r="CS994" s="1228"/>
      <c r="CT994" s="1228"/>
      <c r="CU994" s="1228"/>
      <c r="CV994" s="1228"/>
      <c r="CW994" s="1228"/>
      <c r="CX994" s="1228"/>
      <c r="CY994" s="1228"/>
      <c r="CZ994" s="1228"/>
      <c r="DA994" s="1228"/>
      <c r="DB994" s="1228"/>
      <c r="DC994" s="1228"/>
      <c r="DD994" s="1228"/>
      <c r="DE994" s="1228"/>
      <c r="DF994" s="1228"/>
      <c r="DG994" s="1228"/>
      <c r="DH994" s="1228"/>
      <c r="DI994" s="1228"/>
      <c r="DJ994" s="1228"/>
      <c r="DK994" s="1228"/>
      <c r="DL994" s="1228"/>
      <c r="DM994" s="1228"/>
      <c r="DN994" s="1228"/>
      <c r="DO994" s="1228"/>
      <c r="DP994" s="1228"/>
      <c r="DQ994" s="1228"/>
      <c r="DR994" s="1228"/>
      <c r="DS994" s="1228"/>
      <c r="DT994" s="1228"/>
      <c r="DU994" s="1228"/>
      <c r="DV994" s="1228"/>
      <c r="DW994" s="1228"/>
      <c r="DX994" s="1228"/>
      <c r="DY994" s="1228"/>
      <c r="DZ994" s="1228"/>
      <c r="EA994" s="1228"/>
      <c r="EB994" s="1228"/>
      <c r="EC994" s="1228"/>
      <c r="ED994" s="1228"/>
      <c r="EE994" s="1228"/>
      <c r="EF994" s="1228"/>
      <c r="EG994" s="1228"/>
      <c r="EH994" s="1228"/>
      <c r="EI994" s="1228"/>
      <c r="EJ994" s="1228"/>
      <c r="EK994" s="1228"/>
      <c r="EL994" s="1228"/>
      <c r="EM994" s="1228"/>
      <c r="EN994" s="1228"/>
      <c r="EO994" s="1228"/>
      <c r="EP994" s="1228"/>
      <c r="EQ994" s="1228"/>
      <c r="ER994" s="1228"/>
      <c r="ES994" s="1228"/>
      <c r="ET994" s="1228"/>
      <c r="EU994" s="1228"/>
      <c r="EV994" s="1228"/>
      <c r="EW994" s="1228"/>
    </row>
    <row r="995" spans="1:153" customFormat="1" ht="13">
      <c r="A995" s="814" t="s">
        <v>862</v>
      </c>
      <c r="B995" s="1339"/>
      <c r="C995" s="1339"/>
      <c r="D995" s="1340"/>
      <c r="E995" s="1340"/>
      <c r="F995" s="1340"/>
      <c r="G995" s="1093" t="e">
        <f>+G976+5%</f>
        <v>#REF!</v>
      </c>
      <c r="H995" s="1093" t="e">
        <f>+H976+4%</f>
        <v>#REF!</v>
      </c>
      <c r="I995" s="1093" t="e">
        <f>+I976+3%</f>
        <v>#REF!</v>
      </c>
      <c r="J995" s="1093" t="e">
        <f>+J976+2%</f>
        <v>#REF!</v>
      </c>
      <c r="K995" s="1093" t="e">
        <f>+K976+1%</f>
        <v>#REF!</v>
      </c>
      <c r="L995" s="1228"/>
      <c r="M995" s="1228"/>
      <c r="N995" s="1228"/>
      <c r="O995" s="1228"/>
      <c r="P995" s="1228"/>
      <c r="Q995" s="1228"/>
      <c r="R995" s="1228"/>
      <c r="S995" s="1228"/>
      <c r="T995" s="1228"/>
      <c r="U995" s="1228"/>
      <c r="V995" s="1228"/>
      <c r="W995" s="1228"/>
      <c r="X995" s="1228"/>
      <c r="Y995" s="1228"/>
      <c r="Z995" s="1228"/>
      <c r="AA995" s="1228"/>
      <c r="AB995" s="1228"/>
      <c r="AC995" s="1228"/>
      <c r="AD995" s="1228"/>
      <c r="AE995" s="1228"/>
      <c r="AF995" s="1228"/>
      <c r="AG995" s="1228"/>
      <c r="AH995" s="1228"/>
      <c r="AI995" s="1228"/>
      <c r="AJ995" s="1228"/>
      <c r="AK995" s="1228"/>
      <c r="AL995" s="1228"/>
      <c r="AM995" s="1228"/>
      <c r="AN995" s="1228"/>
      <c r="AO995" s="1228"/>
      <c r="AP995" s="1228"/>
      <c r="AQ995" s="1228"/>
      <c r="AR995" s="1228"/>
      <c r="AS995" s="1228"/>
      <c r="AT995" s="1228"/>
      <c r="AU995" s="1228"/>
      <c r="AV995" s="1228"/>
      <c r="AW995" s="1228"/>
      <c r="AX995" s="1228"/>
      <c r="AY995" s="1228"/>
      <c r="AZ995" s="1228"/>
      <c r="BA995" s="1228"/>
      <c r="BB995" s="1228"/>
      <c r="BC995" s="1228"/>
      <c r="BD995" s="1228"/>
      <c r="BE995" s="1228"/>
      <c r="BF995" s="1228"/>
      <c r="BG995" s="1228"/>
      <c r="BH995" s="1228"/>
      <c r="BI995" s="1228"/>
      <c r="BJ995" s="1228"/>
      <c r="BK995" s="1228"/>
      <c r="BL995" s="1228"/>
      <c r="BM995" s="1228"/>
      <c r="BN995" s="1228"/>
      <c r="BO995" s="1228"/>
      <c r="BP995" s="1228"/>
      <c r="BQ995" s="1228"/>
      <c r="BR995" s="1228"/>
      <c r="BS995" s="1228"/>
      <c r="BT995" s="1228"/>
      <c r="BU995" s="1228"/>
      <c r="BV995" s="1228"/>
      <c r="BW995" s="1228"/>
      <c r="BX995" s="1228"/>
      <c r="BY995" s="1228"/>
      <c r="BZ995" s="1228"/>
      <c r="CA995" s="1228"/>
      <c r="CB995" s="1228"/>
      <c r="CC995" s="1228"/>
      <c r="CD995" s="1228"/>
      <c r="CE995" s="1228"/>
      <c r="CF995" s="1228"/>
      <c r="CG995" s="1228"/>
      <c r="CH995" s="1228"/>
      <c r="CI995" s="1228"/>
      <c r="CJ995" s="1228"/>
      <c r="CK995" s="1228"/>
      <c r="CL995" s="1228"/>
      <c r="CM995" s="1228"/>
      <c r="CN995" s="1228"/>
      <c r="CO995" s="1228"/>
      <c r="CP995" s="1228"/>
      <c r="CQ995" s="1228"/>
      <c r="CR995" s="1228"/>
      <c r="CS995" s="1228"/>
      <c r="CT995" s="1228"/>
      <c r="CU995" s="1228"/>
      <c r="CV995" s="1228"/>
      <c r="CW995" s="1228"/>
      <c r="CX995" s="1228"/>
      <c r="CY995" s="1228"/>
      <c r="CZ995" s="1228"/>
      <c r="DA995" s="1228"/>
      <c r="DB995" s="1228"/>
      <c r="DC995" s="1228"/>
      <c r="DD995" s="1228"/>
      <c r="DE995" s="1228"/>
      <c r="DF995" s="1228"/>
      <c r="DG995" s="1228"/>
      <c r="DH995" s="1228"/>
      <c r="DI995" s="1228"/>
      <c r="DJ995" s="1228"/>
      <c r="DK995" s="1228"/>
      <c r="DL995" s="1228"/>
      <c r="DM995" s="1228"/>
      <c r="DN995" s="1228"/>
      <c r="DO995" s="1228"/>
      <c r="DP995" s="1228"/>
      <c r="DQ995" s="1228"/>
      <c r="DR995" s="1228"/>
      <c r="DS995" s="1228"/>
      <c r="DT995" s="1228"/>
      <c r="DU995" s="1228"/>
      <c r="DV995" s="1228"/>
      <c r="DW995" s="1228"/>
      <c r="DX995" s="1228"/>
      <c r="DY995" s="1228"/>
      <c r="DZ995" s="1228"/>
      <c r="EA995" s="1228"/>
      <c r="EB995" s="1228"/>
      <c r="EC995" s="1228"/>
      <c r="ED995" s="1228"/>
      <c r="EE995" s="1228"/>
      <c r="EF995" s="1228"/>
      <c r="EG995" s="1228"/>
      <c r="EH995" s="1228"/>
      <c r="EI995" s="1228"/>
      <c r="EJ995" s="1228"/>
      <c r="EK995" s="1228"/>
      <c r="EL995" s="1228"/>
      <c r="EM995" s="1228"/>
      <c r="EN995" s="1228"/>
      <c r="EO995" s="1228"/>
      <c r="EP995" s="1228"/>
      <c r="EQ995" s="1228"/>
      <c r="ER995" s="1228"/>
      <c r="ES995" s="1228"/>
      <c r="ET995" s="1228"/>
      <c r="EU995" s="1228"/>
      <c r="EV995" s="1228"/>
      <c r="EW995" s="1228"/>
    </row>
    <row r="996" spans="1:153" customFormat="1" ht="13">
      <c r="A996" s="814" t="s">
        <v>863</v>
      </c>
      <c r="B996" s="1339"/>
      <c r="C996" s="1339"/>
      <c r="D996" s="1338"/>
      <c r="E996" s="1338"/>
      <c r="F996" s="1338"/>
      <c r="G996" s="1093">
        <v>0</v>
      </c>
      <c r="H996" s="1093">
        <v>0</v>
      </c>
      <c r="I996" s="1093">
        <v>0</v>
      </c>
      <c r="J996" s="1093">
        <v>0</v>
      </c>
      <c r="K996" s="1093">
        <v>0</v>
      </c>
      <c r="L996" s="1228"/>
      <c r="M996" s="1228"/>
      <c r="N996" s="1228"/>
      <c r="O996" s="1228"/>
      <c r="P996" s="1228"/>
      <c r="Q996" s="1228"/>
      <c r="R996" s="1228"/>
      <c r="S996" s="1228"/>
      <c r="T996" s="1228"/>
      <c r="U996" s="1228"/>
      <c r="V996" s="1228"/>
      <c r="W996" s="1228"/>
      <c r="X996" s="1228"/>
      <c r="Y996" s="1228"/>
      <c r="Z996" s="1228"/>
      <c r="AA996" s="1228"/>
      <c r="AB996" s="1228"/>
      <c r="AC996" s="1228"/>
      <c r="AD996" s="1228"/>
      <c r="AE996" s="1228"/>
      <c r="AF996" s="1228"/>
      <c r="AG996" s="1228"/>
      <c r="AH996" s="1228"/>
      <c r="AI996" s="1228"/>
      <c r="AJ996" s="1228"/>
      <c r="AK996" s="1228"/>
      <c r="AL996" s="1228"/>
      <c r="AM996" s="1228"/>
      <c r="AN996" s="1228"/>
      <c r="AO996" s="1228"/>
      <c r="AP996" s="1228"/>
      <c r="AQ996" s="1228"/>
      <c r="AR996" s="1228"/>
      <c r="AS996" s="1228"/>
      <c r="AT996" s="1228"/>
      <c r="AU996" s="1228"/>
      <c r="AV996" s="1228"/>
      <c r="AW996" s="1228"/>
      <c r="AX996" s="1228"/>
      <c r="AY996" s="1228"/>
      <c r="AZ996" s="1228"/>
      <c r="BA996" s="1228"/>
      <c r="BB996" s="1228"/>
      <c r="BC996" s="1228"/>
      <c r="BD996" s="1228"/>
      <c r="BE996" s="1228"/>
      <c r="BF996" s="1228"/>
      <c r="BG996" s="1228"/>
      <c r="BH996" s="1228"/>
      <c r="BI996" s="1228"/>
      <c r="BJ996" s="1228"/>
      <c r="BK996" s="1228"/>
      <c r="BL996" s="1228"/>
      <c r="BM996" s="1228"/>
      <c r="BN996" s="1228"/>
      <c r="BO996" s="1228"/>
      <c r="BP996" s="1228"/>
      <c r="BQ996" s="1228"/>
      <c r="BR996" s="1228"/>
      <c r="BS996" s="1228"/>
      <c r="BT996" s="1228"/>
      <c r="BU996" s="1228"/>
      <c r="BV996" s="1228"/>
      <c r="BW996" s="1228"/>
      <c r="BX996" s="1228"/>
      <c r="BY996" s="1228"/>
      <c r="BZ996" s="1228"/>
      <c r="CA996" s="1228"/>
      <c r="CB996" s="1228"/>
      <c r="CC996" s="1228"/>
      <c r="CD996" s="1228"/>
      <c r="CE996" s="1228"/>
      <c r="CF996" s="1228"/>
      <c r="CG996" s="1228"/>
      <c r="CH996" s="1228"/>
      <c r="CI996" s="1228"/>
      <c r="CJ996" s="1228"/>
      <c r="CK996" s="1228"/>
      <c r="CL996" s="1228"/>
      <c r="CM996" s="1228"/>
      <c r="CN996" s="1228"/>
      <c r="CO996" s="1228"/>
      <c r="CP996" s="1228"/>
      <c r="CQ996" s="1228"/>
      <c r="CR996" s="1228"/>
      <c r="CS996" s="1228"/>
      <c r="CT996" s="1228"/>
      <c r="CU996" s="1228"/>
      <c r="CV996" s="1228"/>
      <c r="CW996" s="1228"/>
      <c r="CX996" s="1228"/>
      <c r="CY996" s="1228"/>
      <c r="CZ996" s="1228"/>
      <c r="DA996" s="1228"/>
      <c r="DB996" s="1228"/>
      <c r="DC996" s="1228"/>
      <c r="DD996" s="1228"/>
      <c r="DE996" s="1228"/>
      <c r="DF996" s="1228"/>
      <c r="DG996" s="1228"/>
      <c r="DH996" s="1228"/>
      <c r="DI996" s="1228"/>
      <c r="DJ996" s="1228"/>
      <c r="DK996" s="1228"/>
      <c r="DL996" s="1228"/>
      <c r="DM996" s="1228"/>
      <c r="DN996" s="1228"/>
      <c r="DO996" s="1228"/>
      <c r="DP996" s="1228"/>
      <c r="DQ996" s="1228"/>
      <c r="DR996" s="1228"/>
      <c r="DS996" s="1228"/>
      <c r="DT996" s="1228"/>
      <c r="DU996" s="1228"/>
      <c r="DV996" s="1228"/>
      <c r="DW996" s="1228"/>
      <c r="DX996" s="1228"/>
      <c r="DY996" s="1228"/>
      <c r="DZ996" s="1228"/>
      <c r="EA996" s="1228"/>
      <c r="EB996" s="1228"/>
      <c r="EC996" s="1228"/>
      <c r="ED996" s="1228"/>
      <c r="EE996" s="1228"/>
      <c r="EF996" s="1228"/>
      <c r="EG996" s="1228"/>
      <c r="EH996" s="1228"/>
      <c r="EI996" s="1228"/>
      <c r="EJ996" s="1228"/>
      <c r="EK996" s="1228"/>
      <c r="EL996" s="1228"/>
      <c r="EM996" s="1228"/>
      <c r="EN996" s="1228"/>
      <c r="EO996" s="1228"/>
      <c r="EP996" s="1228"/>
      <c r="EQ996" s="1228"/>
      <c r="ER996" s="1228"/>
      <c r="ES996" s="1228"/>
      <c r="ET996" s="1228"/>
      <c r="EU996" s="1228"/>
      <c r="EV996" s="1228"/>
      <c r="EW996" s="1228"/>
    </row>
    <row r="997" spans="1:153" customFormat="1" ht="13">
      <c r="A997" s="814" t="s">
        <v>864</v>
      </c>
      <c r="B997" s="1339"/>
      <c r="C997" s="1339"/>
      <c r="D997" s="1340"/>
      <c r="E997" s="1340"/>
      <c r="F997" s="1340"/>
      <c r="G997" s="1093">
        <v>0</v>
      </c>
      <c r="H997" s="1093">
        <v>0</v>
      </c>
      <c r="I997" s="1093">
        <v>0</v>
      </c>
      <c r="J997" s="1093">
        <v>0</v>
      </c>
      <c r="K997" s="1093">
        <v>0</v>
      </c>
      <c r="L997" s="1228"/>
      <c r="M997" s="1228"/>
      <c r="N997" s="1228"/>
      <c r="O997" s="1228"/>
      <c r="P997" s="1228"/>
      <c r="Q997" s="1228"/>
      <c r="R997" s="1228"/>
      <c r="S997" s="1228"/>
      <c r="T997" s="1228"/>
      <c r="U997" s="1228"/>
      <c r="V997" s="1228"/>
      <c r="W997" s="1228"/>
      <c r="X997" s="1228"/>
      <c r="Y997" s="1228"/>
      <c r="Z997" s="1228"/>
      <c r="AA997" s="1228"/>
      <c r="AB997" s="1228"/>
      <c r="AC997" s="1228"/>
      <c r="AD997" s="1228"/>
      <c r="AE997" s="1228"/>
      <c r="AF997" s="1228"/>
      <c r="AG997" s="1228"/>
      <c r="AH997" s="1228"/>
      <c r="AI997" s="1228"/>
      <c r="AJ997" s="1228"/>
      <c r="AK997" s="1228"/>
      <c r="AL997" s="1228"/>
      <c r="AM997" s="1228"/>
      <c r="AN997" s="1228"/>
      <c r="AO997" s="1228"/>
      <c r="AP997" s="1228"/>
      <c r="AQ997" s="1228"/>
      <c r="AR997" s="1228"/>
      <c r="AS997" s="1228"/>
      <c r="AT997" s="1228"/>
      <c r="AU997" s="1228"/>
      <c r="AV997" s="1228"/>
      <c r="AW997" s="1228"/>
      <c r="AX997" s="1228"/>
      <c r="AY997" s="1228"/>
      <c r="AZ997" s="1228"/>
      <c r="BA997" s="1228"/>
      <c r="BB997" s="1228"/>
      <c r="BC997" s="1228"/>
      <c r="BD997" s="1228"/>
      <c r="BE997" s="1228"/>
      <c r="BF997" s="1228"/>
      <c r="BG997" s="1228"/>
      <c r="BH997" s="1228"/>
      <c r="BI997" s="1228"/>
      <c r="BJ997" s="1228"/>
      <c r="BK997" s="1228"/>
      <c r="BL997" s="1228"/>
      <c r="BM997" s="1228"/>
      <c r="BN997" s="1228"/>
      <c r="BO997" s="1228"/>
      <c r="BP997" s="1228"/>
      <c r="BQ997" s="1228"/>
      <c r="BR997" s="1228"/>
      <c r="BS997" s="1228"/>
      <c r="BT997" s="1228"/>
      <c r="BU997" s="1228"/>
      <c r="BV997" s="1228"/>
      <c r="BW997" s="1228"/>
      <c r="BX997" s="1228"/>
      <c r="BY997" s="1228"/>
      <c r="BZ997" s="1228"/>
      <c r="CA997" s="1228"/>
      <c r="CB997" s="1228"/>
      <c r="CC997" s="1228"/>
      <c r="CD997" s="1228"/>
      <c r="CE997" s="1228"/>
      <c r="CF997" s="1228"/>
      <c r="CG997" s="1228"/>
      <c r="CH997" s="1228"/>
      <c r="CI997" s="1228"/>
      <c r="CJ997" s="1228"/>
      <c r="CK997" s="1228"/>
      <c r="CL997" s="1228"/>
      <c r="CM997" s="1228"/>
      <c r="CN997" s="1228"/>
      <c r="CO997" s="1228"/>
      <c r="CP997" s="1228"/>
      <c r="CQ997" s="1228"/>
      <c r="CR997" s="1228"/>
      <c r="CS997" s="1228"/>
      <c r="CT997" s="1228"/>
      <c r="CU997" s="1228"/>
      <c r="CV997" s="1228"/>
      <c r="CW997" s="1228"/>
      <c r="CX997" s="1228"/>
      <c r="CY997" s="1228"/>
      <c r="CZ997" s="1228"/>
      <c r="DA997" s="1228"/>
      <c r="DB997" s="1228"/>
      <c r="DC997" s="1228"/>
      <c r="DD997" s="1228"/>
      <c r="DE997" s="1228"/>
      <c r="DF997" s="1228"/>
      <c r="DG997" s="1228"/>
      <c r="DH997" s="1228"/>
      <c r="DI997" s="1228"/>
      <c r="DJ997" s="1228"/>
      <c r="DK997" s="1228"/>
      <c r="DL997" s="1228"/>
      <c r="DM997" s="1228"/>
      <c r="DN997" s="1228"/>
      <c r="DO997" s="1228"/>
      <c r="DP997" s="1228"/>
      <c r="DQ997" s="1228"/>
      <c r="DR997" s="1228"/>
      <c r="DS997" s="1228"/>
      <c r="DT997" s="1228"/>
      <c r="DU997" s="1228"/>
      <c r="DV997" s="1228"/>
      <c r="DW997" s="1228"/>
      <c r="DX997" s="1228"/>
      <c r="DY997" s="1228"/>
      <c r="DZ997" s="1228"/>
      <c r="EA997" s="1228"/>
      <c r="EB997" s="1228"/>
      <c r="EC997" s="1228"/>
      <c r="ED997" s="1228"/>
      <c r="EE997" s="1228"/>
      <c r="EF997" s="1228"/>
      <c r="EG997" s="1228"/>
      <c r="EH997" s="1228"/>
      <c r="EI997" s="1228"/>
      <c r="EJ997" s="1228"/>
      <c r="EK997" s="1228"/>
      <c r="EL997" s="1228"/>
      <c r="EM997" s="1228"/>
      <c r="EN997" s="1228"/>
      <c r="EO997" s="1228"/>
      <c r="EP997" s="1228"/>
      <c r="EQ997" s="1228"/>
      <c r="ER997" s="1228"/>
      <c r="ES997" s="1228"/>
      <c r="ET997" s="1228"/>
      <c r="EU997" s="1228"/>
      <c r="EV997" s="1228"/>
      <c r="EW997" s="1228"/>
    </row>
    <row r="998" spans="1:153" customFormat="1" ht="13">
      <c r="A998" s="814"/>
      <c r="B998" s="1339"/>
      <c r="C998" s="1339"/>
      <c r="D998" s="1340"/>
      <c r="E998" s="1340"/>
      <c r="F998" s="1340"/>
      <c r="G998" s="1093"/>
      <c r="H998" s="1093"/>
      <c r="I998" s="1093"/>
      <c r="J998" s="1093"/>
      <c r="K998" s="1093"/>
      <c r="L998" s="1228"/>
      <c r="M998" s="1228"/>
      <c r="N998" s="1228"/>
      <c r="O998" s="1228"/>
      <c r="P998" s="1228"/>
      <c r="Q998" s="1228"/>
      <c r="R998" s="1228"/>
      <c r="S998" s="1228"/>
      <c r="T998" s="1228"/>
      <c r="U998" s="1228"/>
      <c r="V998" s="1228"/>
      <c r="W998" s="1228"/>
      <c r="X998" s="1228"/>
      <c r="Y998" s="1228"/>
      <c r="Z998" s="1228"/>
      <c r="AA998" s="1228"/>
      <c r="AB998" s="1228"/>
      <c r="AC998" s="1228"/>
      <c r="AD998" s="1228"/>
      <c r="AE998" s="1228"/>
      <c r="AF998" s="1228"/>
      <c r="AG998" s="1228"/>
      <c r="AH998" s="1228"/>
      <c r="AI998" s="1228"/>
      <c r="AJ998" s="1228"/>
      <c r="AK998" s="1228"/>
      <c r="AL998" s="1228"/>
      <c r="AM998" s="1228"/>
      <c r="AN998" s="1228"/>
      <c r="AO998" s="1228"/>
      <c r="AP998" s="1228"/>
      <c r="AQ998" s="1228"/>
      <c r="AR998" s="1228"/>
      <c r="AS998" s="1228"/>
      <c r="AT998" s="1228"/>
      <c r="AU998" s="1228"/>
      <c r="AV998" s="1228"/>
      <c r="AW998" s="1228"/>
      <c r="AX998" s="1228"/>
      <c r="AY998" s="1228"/>
      <c r="AZ998" s="1228"/>
      <c r="BA998" s="1228"/>
      <c r="BB998" s="1228"/>
      <c r="BC998" s="1228"/>
      <c r="BD998" s="1228"/>
      <c r="BE998" s="1228"/>
      <c r="BF998" s="1228"/>
      <c r="BG998" s="1228"/>
      <c r="BH998" s="1228"/>
      <c r="BI998" s="1228"/>
      <c r="BJ998" s="1228"/>
      <c r="BK998" s="1228"/>
      <c r="BL998" s="1228"/>
      <c r="BM998" s="1228"/>
      <c r="BN998" s="1228"/>
      <c r="BO998" s="1228"/>
      <c r="BP998" s="1228"/>
      <c r="BQ998" s="1228"/>
      <c r="BR998" s="1228"/>
      <c r="BS998" s="1228"/>
      <c r="BT998" s="1228"/>
      <c r="BU998" s="1228"/>
      <c r="BV998" s="1228"/>
      <c r="BW998" s="1228"/>
      <c r="BX998" s="1228"/>
      <c r="BY998" s="1228"/>
      <c r="BZ998" s="1228"/>
      <c r="CA998" s="1228"/>
      <c r="CB998" s="1228"/>
      <c r="CC998" s="1228"/>
      <c r="CD998" s="1228"/>
      <c r="CE998" s="1228"/>
      <c r="CF998" s="1228"/>
      <c r="CG998" s="1228"/>
      <c r="CH998" s="1228"/>
      <c r="CI998" s="1228"/>
      <c r="CJ998" s="1228"/>
      <c r="CK998" s="1228"/>
      <c r="CL998" s="1228"/>
      <c r="CM998" s="1228"/>
      <c r="CN998" s="1228"/>
      <c r="CO998" s="1228"/>
      <c r="CP998" s="1228"/>
      <c r="CQ998" s="1228"/>
      <c r="CR998" s="1228"/>
      <c r="CS998" s="1228"/>
      <c r="CT998" s="1228"/>
      <c r="CU998" s="1228"/>
      <c r="CV998" s="1228"/>
      <c r="CW998" s="1228"/>
      <c r="CX998" s="1228"/>
      <c r="CY998" s="1228"/>
      <c r="CZ998" s="1228"/>
      <c r="DA998" s="1228"/>
      <c r="DB998" s="1228"/>
      <c r="DC998" s="1228"/>
      <c r="DD998" s="1228"/>
      <c r="DE998" s="1228"/>
      <c r="DF998" s="1228"/>
      <c r="DG998" s="1228"/>
      <c r="DH998" s="1228"/>
      <c r="DI998" s="1228"/>
      <c r="DJ998" s="1228"/>
      <c r="DK998" s="1228"/>
      <c r="DL998" s="1228"/>
      <c r="DM998" s="1228"/>
      <c r="DN998" s="1228"/>
      <c r="DO998" s="1228"/>
      <c r="DP998" s="1228"/>
      <c r="DQ998" s="1228"/>
      <c r="DR998" s="1228"/>
      <c r="DS998" s="1228"/>
      <c r="DT998" s="1228"/>
      <c r="DU998" s="1228"/>
      <c r="DV998" s="1228"/>
      <c r="DW998" s="1228"/>
      <c r="DX998" s="1228"/>
      <c r="DY998" s="1228"/>
      <c r="DZ998" s="1228"/>
      <c r="EA998" s="1228"/>
      <c r="EB998" s="1228"/>
      <c r="EC998" s="1228"/>
      <c r="ED998" s="1228"/>
      <c r="EE998" s="1228"/>
      <c r="EF998" s="1228"/>
      <c r="EG998" s="1228"/>
      <c r="EH998" s="1228"/>
      <c r="EI998" s="1228"/>
      <c r="EJ998" s="1228"/>
      <c r="EK998" s="1228"/>
      <c r="EL998" s="1228"/>
      <c r="EM998" s="1228"/>
      <c r="EN998" s="1228"/>
      <c r="EO998" s="1228"/>
      <c r="EP998" s="1228"/>
      <c r="EQ998" s="1228"/>
      <c r="ER998" s="1228"/>
      <c r="ES998" s="1228"/>
      <c r="ET998" s="1228"/>
      <c r="EU998" s="1228"/>
      <c r="EV998" s="1228"/>
      <c r="EW998" s="1228"/>
    </row>
    <row r="999" spans="1:153" customFormat="1" ht="13">
      <c r="A999" s="1400" t="s">
        <v>870</v>
      </c>
      <c r="B999" s="1289"/>
      <c r="C999" s="1242"/>
      <c r="D999" s="1242"/>
      <c r="E999" s="1242"/>
      <c r="F999" s="1242"/>
      <c r="G999" s="1242"/>
      <c r="H999" s="1242"/>
      <c r="I999" s="1242"/>
      <c r="J999" s="1242"/>
      <c r="K999" s="1242"/>
      <c r="L999" s="1242"/>
      <c r="M999" s="1228"/>
      <c r="N999" s="1228"/>
      <c r="O999" s="1228"/>
      <c r="P999" s="1228"/>
      <c r="Q999" s="1228"/>
      <c r="R999" s="1228"/>
      <c r="S999" s="1228"/>
      <c r="T999" s="1228"/>
      <c r="U999" s="1228"/>
      <c r="V999" s="1228"/>
      <c r="W999" s="1228"/>
      <c r="X999" s="1228"/>
      <c r="Y999" s="1228"/>
      <c r="Z999" s="1228"/>
      <c r="AA999" s="1228"/>
      <c r="AB999" s="1228"/>
      <c r="AC999" s="1228"/>
      <c r="AD999" s="1228"/>
      <c r="AE999" s="1228"/>
      <c r="AF999" s="1228"/>
      <c r="AG999" s="1228"/>
      <c r="AH999" s="1228"/>
      <c r="AI999" s="1228"/>
      <c r="AJ999" s="1228"/>
      <c r="AK999" s="1228"/>
      <c r="AL999" s="1228"/>
      <c r="AM999" s="1228"/>
      <c r="AN999" s="1228"/>
      <c r="AO999" s="1228"/>
      <c r="AP999" s="1228"/>
      <c r="AQ999" s="1228"/>
      <c r="AR999" s="1228"/>
      <c r="AS999" s="1228"/>
      <c r="AT999" s="1228"/>
      <c r="AU999" s="1228"/>
      <c r="AV999" s="1228"/>
      <c r="AW999" s="1228"/>
      <c r="AX999" s="1228"/>
      <c r="AY999" s="1228"/>
      <c r="AZ999" s="1228"/>
      <c r="BA999" s="1228"/>
      <c r="BB999" s="1228"/>
      <c r="BC999" s="1228"/>
      <c r="BD999" s="1228"/>
      <c r="BE999" s="1228"/>
      <c r="BF999" s="1228"/>
      <c r="BG999" s="1228"/>
      <c r="BH999" s="1228"/>
      <c r="BI999" s="1228"/>
      <c r="BJ999" s="1228"/>
      <c r="BK999" s="1228"/>
      <c r="BL999" s="1228"/>
      <c r="BM999" s="1228"/>
      <c r="BN999" s="1228"/>
      <c r="BO999" s="1228"/>
      <c r="BP999" s="1228"/>
      <c r="BQ999" s="1228"/>
      <c r="BR999" s="1228"/>
      <c r="BS999" s="1228"/>
      <c r="BT999" s="1228"/>
      <c r="BU999" s="1228"/>
      <c r="BV999" s="1228"/>
      <c r="BW999" s="1228"/>
      <c r="BX999" s="1228"/>
      <c r="BY999" s="1228"/>
      <c r="BZ999" s="1228"/>
      <c r="CA999" s="1228"/>
      <c r="CB999" s="1228"/>
      <c r="CC999" s="1228"/>
      <c r="CD999" s="1228"/>
      <c r="CE999" s="1228"/>
      <c r="CF999" s="1228"/>
      <c r="CG999" s="1228"/>
      <c r="CH999" s="1228"/>
      <c r="CI999" s="1228"/>
      <c r="CJ999" s="1228"/>
      <c r="CK999" s="1228"/>
      <c r="CL999" s="1228"/>
      <c r="CM999" s="1228"/>
      <c r="CN999" s="1228"/>
      <c r="CO999" s="1228"/>
      <c r="CP999" s="1228"/>
      <c r="CQ999" s="1228"/>
      <c r="CR999" s="1228"/>
      <c r="CS999" s="1228"/>
      <c r="CT999" s="1228"/>
      <c r="CU999" s="1228"/>
      <c r="CV999" s="1228"/>
      <c r="CW999" s="1228"/>
      <c r="CX999" s="1228"/>
      <c r="CY999" s="1228"/>
      <c r="CZ999" s="1228"/>
      <c r="DA999" s="1228"/>
      <c r="DB999" s="1228"/>
      <c r="DC999" s="1228"/>
      <c r="DD999" s="1228"/>
      <c r="DE999" s="1228"/>
      <c r="DF999" s="1228"/>
      <c r="DG999" s="1228"/>
      <c r="DH999" s="1228"/>
      <c r="DI999" s="1228"/>
      <c r="DJ999" s="1228"/>
      <c r="DK999" s="1228"/>
      <c r="DL999" s="1228"/>
      <c r="DM999" s="1228"/>
      <c r="DN999" s="1228"/>
      <c r="DO999" s="1228"/>
      <c r="DP999" s="1228"/>
      <c r="DQ999" s="1228"/>
      <c r="DR999" s="1228"/>
      <c r="DS999" s="1228"/>
      <c r="DT999" s="1228"/>
      <c r="DU999" s="1228"/>
      <c r="DV999" s="1228"/>
      <c r="DW999" s="1228"/>
      <c r="DX999" s="1228"/>
      <c r="DY999" s="1228"/>
      <c r="DZ999" s="1228"/>
      <c r="EA999" s="1228"/>
      <c r="EB999" s="1228"/>
      <c r="EC999" s="1228"/>
      <c r="ED999" s="1228"/>
      <c r="EE999" s="1228"/>
      <c r="EF999" s="1228"/>
      <c r="EG999" s="1228"/>
      <c r="EH999" s="1228"/>
      <c r="EI999" s="1228"/>
      <c r="EJ999" s="1228"/>
      <c r="EK999" s="1228"/>
      <c r="EL999" s="1228"/>
      <c r="EM999" s="1228"/>
      <c r="EN999" s="1228"/>
      <c r="EO999" s="1228"/>
      <c r="EP999" s="1228"/>
      <c r="EQ999" s="1228"/>
      <c r="ER999" s="1228"/>
      <c r="ES999" s="1228"/>
      <c r="ET999" s="1228"/>
      <c r="EU999" s="1228"/>
      <c r="EV999" s="1228"/>
      <c r="EW999" s="1228"/>
    </row>
    <row r="1000" spans="1:153" customFormat="1" ht="13">
      <c r="A1000" s="1237" t="s">
        <v>871</v>
      </c>
      <c r="B1000" s="1255">
        <f>[1]Drivers!DK314</f>
        <v>0.12327334822015001</v>
      </c>
      <c r="C1000" s="1255">
        <f>[1]Drivers!DL314</f>
        <v>0.21179849199721112</v>
      </c>
      <c r="D1000" s="1255">
        <f>[1]Drivers!DM314</f>
        <v>0.31015231810152311</v>
      </c>
      <c r="E1000" s="1255">
        <f>[1]Drivers!DN314</f>
        <v>0.2940472999443291</v>
      </c>
      <c r="F1000" s="1325">
        <f>[1]Drivers!DO314</f>
        <v>0.23805320626447224</v>
      </c>
      <c r="G1000" s="1255">
        <f>[1]Drivers!DP314</f>
        <v>0.35535603193833043</v>
      </c>
      <c r="H1000" s="1255">
        <f>[1]Drivers!DQ314</f>
        <v>0.18593071383131621</v>
      </c>
      <c r="I1000" s="1255">
        <f>[1]Drivers!DR314</f>
        <v>0.11303807428055346</v>
      </c>
      <c r="J1000" s="1255">
        <f>[1]Drivers!DS314</f>
        <v>9.2530628142482918E-2</v>
      </c>
      <c r="K1000" s="1255">
        <f>[1]Drivers!DT314</f>
        <v>0.17597552875405476</v>
      </c>
      <c r="L1000" s="1326">
        <f>+(K1000/G1000)^(1/4)-1</f>
        <v>-0.16112520291398769</v>
      </c>
      <c r="M1000" s="1228"/>
      <c r="N1000" s="1228"/>
      <c r="O1000" s="1228"/>
      <c r="P1000" s="1228"/>
      <c r="Q1000" s="1228"/>
      <c r="R1000" s="1228"/>
      <c r="S1000" s="1228"/>
      <c r="T1000" s="1228"/>
      <c r="U1000" s="1228"/>
      <c r="V1000" s="1228"/>
      <c r="W1000" s="1228"/>
      <c r="X1000" s="1228"/>
      <c r="Y1000" s="1228"/>
      <c r="Z1000" s="1228"/>
      <c r="AA1000" s="1228"/>
      <c r="AB1000" s="1228"/>
      <c r="AC1000" s="1228"/>
      <c r="AD1000" s="1228"/>
      <c r="AE1000" s="1228"/>
      <c r="AF1000" s="1228"/>
      <c r="AG1000" s="1228"/>
      <c r="AH1000" s="1228"/>
      <c r="AI1000" s="1228"/>
      <c r="AJ1000" s="1228"/>
      <c r="AK1000" s="1228"/>
      <c r="AL1000" s="1228"/>
      <c r="AM1000" s="1228"/>
      <c r="AN1000" s="1228"/>
      <c r="AO1000" s="1228"/>
      <c r="AP1000" s="1228"/>
      <c r="AQ1000" s="1228"/>
      <c r="AR1000" s="1228"/>
      <c r="AS1000" s="1228"/>
      <c r="AT1000" s="1228"/>
      <c r="AU1000" s="1228"/>
      <c r="AV1000" s="1228"/>
      <c r="AW1000" s="1228"/>
      <c r="AX1000" s="1228"/>
      <c r="AY1000" s="1228"/>
      <c r="AZ1000" s="1228"/>
      <c r="BA1000" s="1228"/>
      <c r="BB1000" s="1228"/>
      <c r="BC1000" s="1228"/>
      <c r="BD1000" s="1228"/>
      <c r="BE1000" s="1228"/>
      <c r="BF1000" s="1228"/>
      <c r="BG1000" s="1228"/>
      <c r="BH1000" s="1228"/>
      <c r="BI1000" s="1228"/>
      <c r="BJ1000" s="1228"/>
      <c r="BK1000" s="1228"/>
      <c r="BL1000" s="1228"/>
      <c r="BM1000" s="1228"/>
      <c r="BN1000" s="1228"/>
      <c r="BO1000" s="1228"/>
      <c r="BP1000" s="1228"/>
      <c r="BQ1000" s="1228"/>
      <c r="BR1000" s="1228"/>
      <c r="BS1000" s="1228"/>
      <c r="BT1000" s="1228"/>
      <c r="BU1000" s="1228"/>
      <c r="BV1000" s="1228"/>
      <c r="BW1000" s="1228"/>
      <c r="BX1000" s="1228"/>
      <c r="BY1000" s="1228"/>
      <c r="BZ1000" s="1228"/>
      <c r="CA1000" s="1228"/>
      <c r="CB1000" s="1228"/>
      <c r="CC1000" s="1228"/>
      <c r="CD1000" s="1228"/>
      <c r="CE1000" s="1228"/>
      <c r="CF1000" s="1228"/>
      <c r="CG1000" s="1228"/>
      <c r="CH1000" s="1228"/>
      <c r="CI1000" s="1228"/>
      <c r="CJ1000" s="1228"/>
      <c r="CK1000" s="1228"/>
      <c r="CL1000" s="1228"/>
      <c r="CM1000" s="1228"/>
      <c r="CN1000" s="1228"/>
      <c r="CO1000" s="1228"/>
      <c r="CP1000" s="1228"/>
      <c r="CQ1000" s="1228"/>
      <c r="CR1000" s="1228"/>
      <c r="CS1000" s="1228"/>
      <c r="CT1000" s="1228"/>
      <c r="CU1000" s="1228"/>
      <c r="CV1000" s="1228"/>
      <c r="CW1000" s="1228"/>
      <c r="CX1000" s="1228"/>
      <c r="CY1000" s="1228"/>
      <c r="CZ1000" s="1228"/>
      <c r="DA1000" s="1228"/>
      <c r="DB1000" s="1228"/>
      <c r="DC1000" s="1228"/>
      <c r="DD1000" s="1228"/>
      <c r="DE1000" s="1228"/>
      <c r="DF1000" s="1228"/>
      <c r="DG1000" s="1228"/>
      <c r="DH1000" s="1228"/>
      <c r="DI1000" s="1228"/>
      <c r="DJ1000" s="1228"/>
      <c r="DK1000" s="1228"/>
      <c r="DL1000" s="1228"/>
      <c r="DM1000" s="1228"/>
      <c r="DN1000" s="1228"/>
      <c r="DO1000" s="1228"/>
      <c r="DP1000" s="1228"/>
      <c r="DQ1000" s="1228"/>
      <c r="DR1000" s="1228"/>
      <c r="DS1000" s="1228"/>
      <c r="DT1000" s="1228"/>
      <c r="DU1000" s="1228"/>
      <c r="DV1000" s="1228"/>
      <c r="DW1000" s="1228"/>
      <c r="DX1000" s="1228"/>
      <c r="DY1000" s="1228"/>
      <c r="DZ1000" s="1228"/>
      <c r="EA1000" s="1228"/>
      <c r="EB1000" s="1228"/>
      <c r="EC1000" s="1228"/>
      <c r="ED1000" s="1228"/>
      <c r="EE1000" s="1228"/>
      <c r="EF1000" s="1228"/>
      <c r="EG1000" s="1228"/>
      <c r="EH1000" s="1228"/>
      <c r="EI1000" s="1228"/>
      <c r="EJ1000" s="1228"/>
      <c r="EK1000" s="1228"/>
      <c r="EL1000" s="1228"/>
      <c r="EM1000" s="1228"/>
      <c r="EN1000" s="1228"/>
      <c r="EO1000" s="1228"/>
      <c r="EP1000" s="1228"/>
      <c r="EQ1000" s="1228"/>
      <c r="ER1000" s="1228"/>
      <c r="ES1000" s="1228"/>
      <c r="ET1000" s="1228"/>
      <c r="EU1000" s="1228"/>
      <c r="EV1000" s="1228"/>
      <c r="EW1000" s="1228"/>
    </row>
    <row r="1001" spans="1:153" customFormat="1" ht="13">
      <c r="A1001" s="1237" t="s">
        <v>872</v>
      </c>
      <c r="B1001" s="1327">
        <v>0</v>
      </c>
      <c r="C1001" s="1327">
        <v>0</v>
      </c>
      <c r="D1001" s="1328">
        <f>+$B$914/4</f>
        <v>28.125</v>
      </c>
      <c r="E1001" s="1328">
        <f>+$B$914/4</f>
        <v>28.125</v>
      </c>
      <c r="F1001" s="1329">
        <f>+SUM(B1001:E1001)</f>
        <v>56.25</v>
      </c>
      <c r="G1001" s="1328">
        <f>+$B$914/2+$B$914/2*(1+G1003)</f>
        <v>118.9637270452817</v>
      </c>
      <c r="H1001" s="1328">
        <f>+G1001*(1+H1003)</f>
        <v>89.961099779880939</v>
      </c>
      <c r="I1001" s="1328">
        <f>+H1001*(1+I1003)</f>
        <v>28.48037372025092</v>
      </c>
      <c r="J1001" s="1328">
        <f>+I1001*(1+J1003)</f>
        <v>109.76290793882995</v>
      </c>
      <c r="K1001" s="1328">
        <f>+J1001*(1+K1003)</f>
        <v>101.69611931343731</v>
      </c>
      <c r="L1001" s="1326">
        <f>+(K1001/G1001)^(1/4)-1</f>
        <v>-3.8448710284035847E-2</v>
      </c>
      <c r="M1001" s="1228"/>
      <c r="N1001" s="1228"/>
      <c r="O1001" s="1228"/>
      <c r="P1001" s="1228"/>
      <c r="Q1001" s="1228"/>
      <c r="R1001" s="1228"/>
      <c r="S1001" s="1228"/>
      <c r="T1001" s="1228"/>
      <c r="U1001" s="1228"/>
      <c r="V1001" s="1228"/>
      <c r="W1001" s="1228"/>
      <c r="X1001" s="1228"/>
      <c r="Y1001" s="1228"/>
      <c r="Z1001" s="1228"/>
      <c r="AA1001" s="1228"/>
      <c r="AB1001" s="1228"/>
      <c r="AC1001" s="1228"/>
      <c r="AD1001" s="1228"/>
      <c r="AE1001" s="1228"/>
      <c r="AF1001" s="1228"/>
      <c r="AG1001" s="1228"/>
      <c r="AH1001" s="1228"/>
      <c r="AI1001" s="1228"/>
      <c r="AJ1001" s="1228"/>
      <c r="AK1001" s="1228"/>
      <c r="AL1001" s="1228"/>
      <c r="AM1001" s="1228"/>
      <c r="AN1001" s="1228"/>
      <c r="AO1001" s="1228"/>
      <c r="AP1001" s="1228"/>
      <c r="AQ1001" s="1228"/>
      <c r="AR1001" s="1228"/>
      <c r="AS1001" s="1228"/>
      <c r="AT1001" s="1228"/>
      <c r="AU1001" s="1228"/>
      <c r="AV1001" s="1228"/>
      <c r="AW1001" s="1228"/>
      <c r="AX1001" s="1228"/>
      <c r="AY1001" s="1228"/>
      <c r="AZ1001" s="1228"/>
      <c r="BA1001" s="1228"/>
      <c r="BB1001" s="1228"/>
      <c r="BC1001" s="1228"/>
      <c r="BD1001" s="1228"/>
      <c r="BE1001" s="1228"/>
      <c r="BF1001" s="1228"/>
      <c r="BG1001" s="1228"/>
      <c r="BH1001" s="1228"/>
      <c r="BI1001" s="1228"/>
      <c r="BJ1001" s="1228"/>
      <c r="BK1001" s="1228"/>
      <c r="BL1001" s="1228"/>
      <c r="BM1001" s="1228"/>
      <c r="BN1001" s="1228"/>
      <c r="BO1001" s="1228"/>
      <c r="BP1001" s="1228"/>
      <c r="BQ1001" s="1228"/>
      <c r="BR1001" s="1228"/>
      <c r="BS1001" s="1228"/>
      <c r="BT1001" s="1228"/>
      <c r="BU1001" s="1228"/>
      <c r="BV1001" s="1228"/>
      <c r="BW1001" s="1228"/>
      <c r="BX1001" s="1228"/>
      <c r="BY1001" s="1228"/>
      <c r="BZ1001" s="1228"/>
      <c r="CA1001" s="1228"/>
      <c r="CB1001" s="1228"/>
      <c r="CC1001" s="1228"/>
      <c r="CD1001" s="1228"/>
      <c r="CE1001" s="1228"/>
      <c r="CF1001" s="1228"/>
      <c r="CG1001" s="1228"/>
      <c r="CH1001" s="1228"/>
      <c r="CI1001" s="1228"/>
      <c r="CJ1001" s="1228"/>
      <c r="CK1001" s="1228"/>
      <c r="CL1001" s="1228"/>
      <c r="CM1001" s="1228"/>
      <c r="CN1001" s="1228"/>
      <c r="CO1001" s="1228"/>
      <c r="CP1001" s="1228"/>
      <c r="CQ1001" s="1228"/>
      <c r="CR1001" s="1228"/>
      <c r="CS1001" s="1228"/>
      <c r="CT1001" s="1228"/>
      <c r="CU1001" s="1228"/>
      <c r="CV1001" s="1228"/>
      <c r="CW1001" s="1228"/>
      <c r="CX1001" s="1228"/>
      <c r="CY1001" s="1228"/>
      <c r="CZ1001" s="1228"/>
      <c r="DA1001" s="1228"/>
      <c r="DB1001" s="1228"/>
      <c r="DC1001" s="1228"/>
      <c r="DD1001" s="1228"/>
      <c r="DE1001" s="1228"/>
      <c r="DF1001" s="1228"/>
      <c r="DG1001" s="1228"/>
      <c r="DH1001" s="1228"/>
      <c r="DI1001" s="1228"/>
      <c r="DJ1001" s="1228"/>
      <c r="DK1001" s="1228"/>
      <c r="DL1001" s="1228"/>
      <c r="DM1001" s="1228"/>
      <c r="DN1001" s="1228"/>
      <c r="DO1001" s="1228"/>
      <c r="DP1001" s="1228"/>
      <c r="DQ1001" s="1228"/>
      <c r="DR1001" s="1228"/>
      <c r="DS1001" s="1228"/>
      <c r="DT1001" s="1228"/>
      <c r="DU1001" s="1228"/>
      <c r="DV1001" s="1228"/>
      <c r="DW1001" s="1228"/>
      <c r="DX1001" s="1228"/>
      <c r="DY1001" s="1228"/>
      <c r="DZ1001" s="1228"/>
      <c r="EA1001" s="1228"/>
      <c r="EB1001" s="1228"/>
      <c r="EC1001" s="1228"/>
      <c r="ED1001" s="1228"/>
      <c r="EE1001" s="1228"/>
      <c r="EF1001" s="1228"/>
      <c r="EG1001" s="1228"/>
      <c r="EH1001" s="1228"/>
      <c r="EI1001" s="1228"/>
      <c r="EJ1001" s="1228"/>
      <c r="EK1001" s="1228"/>
      <c r="EL1001" s="1228"/>
      <c r="EM1001" s="1228"/>
      <c r="EN1001" s="1228"/>
      <c r="EO1001" s="1228"/>
      <c r="EP1001" s="1228"/>
      <c r="EQ1001" s="1228"/>
      <c r="ER1001" s="1228"/>
      <c r="ES1001" s="1228"/>
      <c r="ET1001" s="1228"/>
      <c r="EU1001" s="1228"/>
      <c r="EV1001" s="1228"/>
      <c r="EW1001" s="1228"/>
    </row>
    <row r="1002" spans="1:153" customFormat="1" ht="13">
      <c r="A1002" s="1283" t="s">
        <v>873</v>
      </c>
      <c r="B1002" s="1330">
        <f>+SUM(B1000:B1001)</f>
        <v>0.12327334822015001</v>
      </c>
      <c r="C1002" s="1330">
        <f>+SUM(C1000:C1001)</f>
        <v>0.21179849199721112</v>
      </c>
      <c r="D1002" s="1330">
        <f>+SUM(D1000:D1001)</f>
        <v>28.435152318101522</v>
      </c>
      <c r="E1002" s="1330">
        <f>+SUM(E1000:E1001)</f>
        <v>28.419047299944328</v>
      </c>
      <c r="F1002" s="1325">
        <f>+SUM(B1002:E1002)</f>
        <v>57.189271458263207</v>
      </c>
      <c r="G1002" s="1330">
        <f>+SUM(G1000:G1001)</f>
        <v>119.31908307722003</v>
      </c>
      <c r="H1002" s="1330">
        <f>+SUM(H1000:H1001)</f>
        <v>90.147030493712251</v>
      </c>
      <c r="I1002" s="1330">
        <f>+SUM(I1000:I1001)</f>
        <v>28.593411794531473</v>
      </c>
      <c r="J1002" s="1330">
        <f>+SUM(J1000:J1001)</f>
        <v>109.85543856697244</v>
      </c>
      <c r="K1002" s="1330">
        <f>+SUM(K1000:K1001)</f>
        <v>101.87209484219136</v>
      </c>
      <c r="L1002" s="1331">
        <f>+(K1002/G1002)^(1/4)-1</f>
        <v>-3.8750045210201756E-2</v>
      </c>
      <c r="M1002" s="1228"/>
      <c r="N1002" s="1228"/>
      <c r="O1002" s="1228"/>
      <c r="P1002" s="1228"/>
      <c r="Q1002" s="1228"/>
      <c r="R1002" s="1228"/>
      <c r="S1002" s="1228"/>
      <c r="T1002" s="1228"/>
      <c r="U1002" s="1228"/>
      <c r="V1002" s="1228"/>
      <c r="W1002" s="1228"/>
      <c r="X1002" s="1228"/>
      <c r="Y1002" s="1228"/>
      <c r="Z1002" s="1228"/>
      <c r="AA1002" s="1228"/>
      <c r="AB1002" s="1228"/>
      <c r="AC1002" s="1228"/>
      <c r="AD1002" s="1228"/>
      <c r="AE1002" s="1228"/>
      <c r="AF1002" s="1228"/>
      <c r="AG1002" s="1228"/>
      <c r="AH1002" s="1228"/>
      <c r="AI1002" s="1228"/>
      <c r="AJ1002" s="1228"/>
      <c r="AK1002" s="1228"/>
      <c r="AL1002" s="1228"/>
      <c r="AM1002" s="1228"/>
      <c r="AN1002" s="1228"/>
      <c r="AO1002" s="1228"/>
      <c r="AP1002" s="1228"/>
      <c r="AQ1002" s="1228"/>
      <c r="AR1002" s="1228"/>
      <c r="AS1002" s="1228"/>
      <c r="AT1002" s="1228"/>
      <c r="AU1002" s="1228"/>
      <c r="AV1002" s="1228"/>
      <c r="AW1002" s="1228"/>
      <c r="AX1002" s="1228"/>
      <c r="AY1002" s="1228"/>
      <c r="AZ1002" s="1228"/>
      <c r="BA1002" s="1228"/>
      <c r="BB1002" s="1228"/>
      <c r="BC1002" s="1228"/>
      <c r="BD1002" s="1228"/>
      <c r="BE1002" s="1228"/>
      <c r="BF1002" s="1228"/>
      <c r="BG1002" s="1228"/>
      <c r="BH1002" s="1228"/>
      <c r="BI1002" s="1228"/>
      <c r="BJ1002" s="1228"/>
      <c r="BK1002" s="1228"/>
      <c r="BL1002" s="1228"/>
      <c r="BM1002" s="1228"/>
      <c r="BN1002" s="1228"/>
      <c r="BO1002" s="1228"/>
      <c r="BP1002" s="1228"/>
      <c r="BQ1002" s="1228"/>
      <c r="BR1002" s="1228"/>
      <c r="BS1002" s="1228"/>
      <c r="BT1002" s="1228"/>
      <c r="BU1002" s="1228"/>
      <c r="BV1002" s="1228"/>
      <c r="BW1002" s="1228"/>
      <c r="BX1002" s="1228"/>
      <c r="BY1002" s="1228"/>
      <c r="BZ1002" s="1228"/>
      <c r="CA1002" s="1228"/>
      <c r="CB1002" s="1228"/>
      <c r="CC1002" s="1228"/>
      <c r="CD1002" s="1228"/>
      <c r="CE1002" s="1228"/>
      <c r="CF1002" s="1228"/>
      <c r="CG1002" s="1228"/>
      <c r="CH1002" s="1228"/>
      <c r="CI1002" s="1228"/>
      <c r="CJ1002" s="1228"/>
      <c r="CK1002" s="1228"/>
      <c r="CL1002" s="1228"/>
      <c r="CM1002" s="1228"/>
      <c r="CN1002" s="1228"/>
      <c r="CO1002" s="1228"/>
      <c r="CP1002" s="1228"/>
      <c r="CQ1002" s="1228"/>
      <c r="CR1002" s="1228"/>
      <c r="CS1002" s="1228"/>
      <c r="CT1002" s="1228"/>
      <c r="CU1002" s="1228"/>
      <c r="CV1002" s="1228"/>
      <c r="CW1002" s="1228"/>
      <c r="CX1002" s="1228"/>
      <c r="CY1002" s="1228"/>
      <c r="CZ1002" s="1228"/>
      <c r="DA1002" s="1228"/>
      <c r="DB1002" s="1228"/>
      <c r="DC1002" s="1228"/>
      <c r="DD1002" s="1228"/>
      <c r="DE1002" s="1228"/>
      <c r="DF1002" s="1228"/>
      <c r="DG1002" s="1228"/>
      <c r="DH1002" s="1228"/>
      <c r="DI1002" s="1228"/>
      <c r="DJ1002" s="1228"/>
      <c r="DK1002" s="1228"/>
      <c r="DL1002" s="1228"/>
      <c r="DM1002" s="1228"/>
      <c r="DN1002" s="1228"/>
      <c r="DO1002" s="1228"/>
      <c r="DP1002" s="1228"/>
      <c r="DQ1002" s="1228"/>
      <c r="DR1002" s="1228"/>
      <c r="DS1002" s="1228"/>
      <c r="DT1002" s="1228"/>
      <c r="DU1002" s="1228"/>
      <c r="DV1002" s="1228"/>
      <c r="DW1002" s="1228"/>
      <c r="DX1002" s="1228"/>
      <c r="DY1002" s="1228"/>
      <c r="DZ1002" s="1228"/>
      <c r="EA1002" s="1228"/>
      <c r="EB1002" s="1228"/>
      <c r="EC1002" s="1228"/>
      <c r="ED1002" s="1228"/>
      <c r="EE1002" s="1228"/>
      <c r="EF1002" s="1228"/>
      <c r="EG1002" s="1228"/>
      <c r="EH1002" s="1228"/>
      <c r="EI1002" s="1228"/>
      <c r="EJ1002" s="1228"/>
      <c r="EK1002" s="1228"/>
      <c r="EL1002" s="1228"/>
      <c r="EM1002" s="1228"/>
      <c r="EN1002" s="1228"/>
      <c r="EO1002" s="1228"/>
      <c r="EP1002" s="1228"/>
      <c r="EQ1002" s="1228"/>
      <c r="ER1002" s="1228"/>
      <c r="ES1002" s="1228"/>
      <c r="ET1002" s="1228"/>
      <c r="EU1002" s="1228"/>
      <c r="EV1002" s="1228"/>
      <c r="EW1002" s="1228"/>
    </row>
    <row r="1003" spans="1:153" customFormat="1" ht="13">
      <c r="A1003" s="1280" t="s">
        <v>874</v>
      </c>
      <c r="B1003" s="1248"/>
      <c r="C1003" s="1228"/>
      <c r="D1003" s="1228"/>
      <c r="E1003" s="1228"/>
      <c r="F1003" s="1256"/>
      <c r="G1003" s="1332">
        <f>[1]Drivers!DP266/[1]Drivers!DO266-1</f>
        <v>0.11491070302723028</v>
      </c>
      <c r="H1003" s="1332">
        <f>[1]Drivers!DQ266/[1]Drivers!DP266-1</f>
        <v>-0.24379386881819332</v>
      </c>
      <c r="I1003" s="1332">
        <f>[1]Drivers!DR266/[1]Drivers!DQ266-1</f>
        <v>-0.68341456707468662</v>
      </c>
      <c r="J1003" s="1332">
        <f>[1]Drivers!DS266/[1]Drivers!DR266-1</f>
        <v>2.8539841161137303</v>
      </c>
      <c r="K1003" s="1332">
        <f>[1]Drivers!DT266/[1]Drivers!DS266-1</f>
        <v>-7.3492847236592995E-2</v>
      </c>
      <c r="L1003" s="1228"/>
      <c r="M1003" s="1228"/>
      <c r="N1003" s="1228"/>
      <c r="O1003" s="1228"/>
      <c r="P1003" s="1228"/>
      <c r="Q1003" s="1228"/>
      <c r="R1003" s="1228"/>
      <c r="S1003" s="1228"/>
      <c r="T1003" s="1228"/>
      <c r="U1003" s="1228"/>
      <c r="V1003" s="1228"/>
      <c r="W1003" s="1228"/>
      <c r="X1003" s="1228"/>
      <c r="Y1003" s="1228"/>
      <c r="Z1003" s="1228"/>
      <c r="AA1003" s="1228"/>
      <c r="AB1003" s="1228"/>
      <c r="AC1003" s="1228"/>
      <c r="AD1003" s="1228"/>
      <c r="AE1003" s="1228"/>
      <c r="AF1003" s="1228"/>
      <c r="AG1003" s="1228"/>
      <c r="AH1003" s="1228"/>
      <c r="AI1003" s="1228"/>
      <c r="AJ1003" s="1228"/>
      <c r="AK1003" s="1228"/>
      <c r="AL1003" s="1228"/>
      <c r="AM1003" s="1228"/>
      <c r="AN1003" s="1228"/>
      <c r="AO1003" s="1228"/>
      <c r="AP1003" s="1228"/>
      <c r="AQ1003" s="1228"/>
      <c r="AR1003" s="1228"/>
      <c r="AS1003" s="1228"/>
      <c r="AT1003" s="1228"/>
      <c r="AU1003" s="1228"/>
      <c r="AV1003" s="1228"/>
      <c r="AW1003" s="1228"/>
      <c r="AX1003" s="1228"/>
      <c r="AY1003" s="1228"/>
      <c r="AZ1003" s="1228"/>
      <c r="BA1003" s="1228"/>
      <c r="BB1003" s="1228"/>
      <c r="BC1003" s="1228"/>
      <c r="BD1003" s="1228"/>
      <c r="BE1003" s="1228"/>
      <c r="BF1003" s="1228"/>
      <c r="BG1003" s="1228"/>
      <c r="BH1003" s="1228"/>
      <c r="BI1003" s="1228"/>
      <c r="BJ1003" s="1228"/>
      <c r="BK1003" s="1228"/>
      <c r="BL1003" s="1228"/>
      <c r="BM1003" s="1228"/>
      <c r="BN1003" s="1228"/>
      <c r="BO1003" s="1228"/>
      <c r="BP1003" s="1228"/>
      <c r="BQ1003" s="1228"/>
      <c r="BR1003" s="1228"/>
      <c r="BS1003" s="1228"/>
      <c r="BT1003" s="1228"/>
      <c r="BU1003" s="1228"/>
      <c r="BV1003" s="1228"/>
      <c r="BW1003" s="1228"/>
      <c r="BX1003" s="1228"/>
      <c r="BY1003" s="1228"/>
      <c r="BZ1003" s="1228"/>
      <c r="CA1003" s="1228"/>
      <c r="CB1003" s="1228"/>
      <c r="CC1003" s="1228"/>
      <c r="CD1003" s="1228"/>
      <c r="CE1003" s="1228"/>
      <c r="CF1003" s="1228"/>
      <c r="CG1003" s="1228"/>
      <c r="CH1003" s="1228"/>
      <c r="CI1003" s="1228"/>
      <c r="CJ1003" s="1228"/>
      <c r="CK1003" s="1228"/>
      <c r="CL1003" s="1228"/>
      <c r="CM1003" s="1228"/>
      <c r="CN1003" s="1228"/>
      <c r="CO1003" s="1228"/>
      <c r="CP1003" s="1228"/>
      <c r="CQ1003" s="1228"/>
      <c r="CR1003" s="1228"/>
      <c r="CS1003" s="1228"/>
      <c r="CT1003" s="1228"/>
      <c r="CU1003" s="1228"/>
      <c r="CV1003" s="1228"/>
      <c r="CW1003" s="1228"/>
      <c r="CX1003" s="1228"/>
      <c r="CY1003" s="1228"/>
      <c r="CZ1003" s="1228"/>
      <c r="DA1003" s="1228"/>
      <c r="DB1003" s="1228"/>
      <c r="DC1003" s="1228"/>
      <c r="DD1003" s="1228"/>
      <c r="DE1003" s="1228"/>
      <c r="DF1003" s="1228"/>
      <c r="DG1003" s="1228"/>
      <c r="DH1003" s="1228"/>
      <c r="DI1003" s="1228"/>
      <c r="DJ1003" s="1228"/>
      <c r="DK1003" s="1228"/>
      <c r="DL1003" s="1228"/>
      <c r="DM1003" s="1228"/>
      <c r="DN1003" s="1228"/>
      <c r="DO1003" s="1228"/>
      <c r="DP1003" s="1228"/>
      <c r="DQ1003" s="1228"/>
      <c r="DR1003" s="1228"/>
      <c r="DS1003" s="1228"/>
      <c r="DT1003" s="1228"/>
      <c r="DU1003" s="1228"/>
      <c r="DV1003" s="1228"/>
      <c r="DW1003" s="1228"/>
      <c r="DX1003" s="1228"/>
      <c r="DY1003" s="1228"/>
      <c r="DZ1003" s="1228"/>
      <c r="EA1003" s="1228"/>
      <c r="EB1003" s="1228"/>
      <c r="EC1003" s="1228"/>
      <c r="ED1003" s="1228"/>
      <c r="EE1003" s="1228"/>
      <c r="EF1003" s="1228"/>
      <c r="EG1003" s="1228"/>
      <c r="EH1003" s="1228"/>
      <c r="EI1003" s="1228"/>
      <c r="EJ1003" s="1228"/>
      <c r="EK1003" s="1228"/>
      <c r="EL1003" s="1228"/>
      <c r="EM1003" s="1228"/>
      <c r="EN1003" s="1228"/>
      <c r="EO1003" s="1228"/>
      <c r="EP1003" s="1228"/>
      <c r="EQ1003" s="1228"/>
      <c r="ER1003" s="1228"/>
      <c r="ES1003" s="1228"/>
      <c r="ET1003" s="1228"/>
      <c r="EU1003" s="1228"/>
      <c r="EV1003" s="1228"/>
      <c r="EW1003" s="1228"/>
    </row>
    <row r="1004" spans="1:153" customFormat="1" ht="13">
      <c r="A1004" s="1237"/>
      <c r="B1004" s="1248"/>
      <c r="C1004" s="1228"/>
      <c r="D1004" s="1228"/>
      <c r="E1004" s="1228"/>
      <c r="F1004" s="1228"/>
      <c r="G1004" s="1342"/>
      <c r="H1004" s="1249"/>
      <c r="I1004" s="1228"/>
      <c r="J1004" s="1228"/>
      <c r="K1004" s="1228"/>
      <c r="L1004" s="1228"/>
      <c r="M1004" s="1228"/>
      <c r="N1004" s="1228"/>
      <c r="O1004" s="1228"/>
      <c r="P1004" s="1228"/>
      <c r="Q1004" s="1228"/>
      <c r="R1004" s="1228"/>
      <c r="S1004" s="1228"/>
      <c r="T1004" s="1228"/>
      <c r="U1004" s="1228"/>
      <c r="V1004" s="1228"/>
      <c r="W1004" s="1228"/>
      <c r="X1004" s="1228"/>
      <c r="Y1004" s="1228"/>
      <c r="Z1004" s="1228"/>
      <c r="AA1004" s="1228"/>
      <c r="AB1004" s="1228"/>
      <c r="AC1004" s="1228"/>
      <c r="AD1004" s="1228"/>
      <c r="AE1004" s="1228"/>
      <c r="AF1004" s="1228"/>
      <c r="AG1004" s="1228"/>
      <c r="AH1004" s="1228"/>
      <c r="AI1004" s="1228"/>
      <c r="AJ1004" s="1228"/>
      <c r="AK1004" s="1228"/>
      <c r="AL1004" s="1228"/>
      <c r="AM1004" s="1228"/>
      <c r="AN1004" s="1228"/>
      <c r="AO1004" s="1228"/>
      <c r="AP1004" s="1228"/>
      <c r="AQ1004" s="1228"/>
      <c r="AR1004" s="1228"/>
      <c r="AS1004" s="1228"/>
      <c r="AT1004" s="1228"/>
      <c r="AU1004" s="1228"/>
      <c r="AV1004" s="1228"/>
      <c r="AW1004" s="1228"/>
      <c r="AX1004" s="1228"/>
      <c r="AY1004" s="1228"/>
      <c r="AZ1004" s="1228"/>
      <c r="BA1004" s="1228"/>
      <c r="BB1004" s="1228"/>
      <c r="BC1004" s="1228"/>
      <c r="BD1004" s="1228"/>
      <c r="BE1004" s="1228"/>
      <c r="BF1004" s="1228"/>
      <c r="BG1004" s="1228"/>
      <c r="BH1004" s="1228"/>
      <c r="BI1004" s="1228"/>
      <c r="BJ1004" s="1228"/>
      <c r="BK1004" s="1228"/>
      <c r="BL1004" s="1228"/>
      <c r="BM1004" s="1228"/>
      <c r="BN1004" s="1228"/>
      <c r="BO1004" s="1228"/>
      <c r="BP1004" s="1228"/>
      <c r="BQ1004" s="1228"/>
      <c r="BR1004" s="1228"/>
      <c r="BS1004" s="1228"/>
      <c r="BT1004" s="1228"/>
      <c r="BU1004" s="1228"/>
      <c r="BV1004" s="1228"/>
      <c r="BW1004" s="1228"/>
      <c r="BX1004" s="1228"/>
      <c r="BY1004" s="1228"/>
      <c r="BZ1004" s="1228"/>
      <c r="CA1004" s="1228"/>
      <c r="CB1004" s="1228"/>
      <c r="CC1004" s="1228"/>
      <c r="CD1004" s="1228"/>
      <c r="CE1004" s="1228"/>
      <c r="CF1004" s="1228"/>
      <c r="CG1004" s="1228"/>
      <c r="CH1004" s="1228"/>
      <c r="CI1004" s="1228"/>
      <c r="CJ1004" s="1228"/>
      <c r="CK1004" s="1228"/>
      <c r="CL1004" s="1228"/>
      <c r="CM1004" s="1228"/>
      <c r="CN1004" s="1228"/>
      <c r="CO1004" s="1228"/>
      <c r="CP1004" s="1228"/>
      <c r="CQ1004" s="1228"/>
      <c r="CR1004" s="1228"/>
      <c r="CS1004" s="1228"/>
      <c r="CT1004" s="1228"/>
      <c r="CU1004" s="1228"/>
      <c r="CV1004" s="1228"/>
      <c r="CW1004" s="1228"/>
      <c r="CX1004" s="1228"/>
      <c r="CY1004" s="1228"/>
      <c r="CZ1004" s="1228"/>
      <c r="DA1004" s="1228"/>
      <c r="DB1004" s="1228"/>
      <c r="DC1004" s="1228"/>
      <c r="DD1004" s="1228"/>
      <c r="DE1004" s="1228"/>
      <c r="DF1004" s="1228"/>
      <c r="DG1004" s="1228"/>
      <c r="DH1004" s="1228"/>
      <c r="DI1004" s="1228"/>
      <c r="DJ1004" s="1228"/>
      <c r="DK1004" s="1228"/>
      <c r="DL1004" s="1228"/>
      <c r="DM1004" s="1228"/>
      <c r="DN1004" s="1228"/>
      <c r="DO1004" s="1228"/>
      <c r="DP1004" s="1228"/>
      <c r="DQ1004" s="1228"/>
      <c r="DR1004" s="1228"/>
      <c r="DS1004" s="1228"/>
      <c r="DT1004" s="1228"/>
      <c r="DU1004" s="1228"/>
      <c r="DV1004" s="1228"/>
      <c r="DW1004" s="1228"/>
      <c r="DX1004" s="1228"/>
      <c r="DY1004" s="1228"/>
      <c r="DZ1004" s="1228"/>
      <c r="EA1004" s="1228"/>
      <c r="EB1004" s="1228"/>
      <c r="EC1004" s="1228"/>
      <c r="ED1004" s="1228"/>
      <c r="EE1004" s="1228"/>
      <c r="EF1004" s="1228"/>
      <c r="EG1004" s="1228"/>
      <c r="EH1004" s="1228"/>
      <c r="EI1004" s="1228"/>
      <c r="EJ1004" s="1228"/>
      <c r="EK1004" s="1228"/>
      <c r="EL1004" s="1228"/>
      <c r="EM1004" s="1228"/>
      <c r="EN1004" s="1228"/>
      <c r="EO1004" s="1228"/>
      <c r="EP1004" s="1228"/>
      <c r="EQ1004" s="1228"/>
      <c r="ER1004" s="1228"/>
      <c r="ES1004" s="1228"/>
      <c r="ET1004" s="1228"/>
      <c r="EU1004" s="1228"/>
      <c r="EV1004" s="1228"/>
      <c r="EW1004" s="1228"/>
    </row>
    <row r="1005" spans="1:153" customFormat="1" ht="13">
      <c r="A1005" s="1237" t="s">
        <v>875</v>
      </c>
      <c r="B1005" s="1255">
        <f>[1]Drivers!DK317</f>
        <v>645.98500000000013</v>
      </c>
      <c r="C1005" s="1255">
        <f>[1]Drivers!DL317</f>
        <v>721.952</v>
      </c>
      <c r="D1005" s="1255">
        <f>[1]Drivers!DM317</f>
        <v>774.49400000000003</v>
      </c>
      <c r="E1005" s="1255">
        <f>[1]Drivers!DN317</f>
        <v>792.83200000000011</v>
      </c>
      <c r="F1005" s="1325">
        <f>[1]Drivers!DO317</f>
        <v>2935.2629999999999</v>
      </c>
      <c r="G1005" s="1255">
        <f>[1]Drivers!DP317</f>
        <v>820.35499999999979</v>
      </c>
      <c r="H1005" s="1255">
        <f>[1]Drivers!DQ317</f>
        <v>840.21</v>
      </c>
      <c r="I1005" s="1255">
        <f>[1]Drivers!DR317</f>
        <v>850.56499999999983</v>
      </c>
      <c r="J1005" s="1255">
        <f>[1]Drivers!DS317</f>
        <v>863.99800000000027</v>
      </c>
      <c r="K1005" s="1255">
        <f>[1]Drivers!DT317</f>
        <v>3375.1279999999997</v>
      </c>
      <c r="L1005" s="1326">
        <f>+(K1005/G1005)^(1/4)-1</f>
        <v>0.42420368328791147</v>
      </c>
      <c r="M1005" s="1228"/>
      <c r="N1005" s="1228"/>
      <c r="O1005" s="1228"/>
      <c r="P1005" s="1228"/>
      <c r="Q1005" s="1228"/>
      <c r="R1005" s="1228"/>
      <c r="S1005" s="1228"/>
      <c r="T1005" s="1228"/>
      <c r="U1005" s="1228"/>
      <c r="V1005" s="1228"/>
      <c r="W1005" s="1228"/>
      <c r="X1005" s="1228"/>
      <c r="Y1005" s="1228"/>
      <c r="Z1005" s="1228"/>
      <c r="AA1005" s="1228"/>
      <c r="AB1005" s="1228"/>
      <c r="AC1005" s="1228"/>
      <c r="AD1005" s="1228"/>
      <c r="AE1005" s="1228"/>
      <c r="AF1005" s="1228"/>
      <c r="AG1005" s="1228"/>
      <c r="AH1005" s="1228"/>
      <c r="AI1005" s="1228"/>
      <c r="AJ1005" s="1228"/>
      <c r="AK1005" s="1228"/>
      <c r="AL1005" s="1228"/>
      <c r="AM1005" s="1228"/>
      <c r="AN1005" s="1228"/>
      <c r="AO1005" s="1228"/>
      <c r="AP1005" s="1228"/>
      <c r="AQ1005" s="1228"/>
      <c r="AR1005" s="1228"/>
      <c r="AS1005" s="1228"/>
      <c r="AT1005" s="1228"/>
      <c r="AU1005" s="1228"/>
      <c r="AV1005" s="1228"/>
      <c r="AW1005" s="1228"/>
      <c r="AX1005" s="1228"/>
      <c r="AY1005" s="1228"/>
      <c r="AZ1005" s="1228"/>
      <c r="BA1005" s="1228"/>
      <c r="BB1005" s="1228"/>
      <c r="BC1005" s="1228"/>
      <c r="BD1005" s="1228"/>
      <c r="BE1005" s="1228"/>
      <c r="BF1005" s="1228"/>
      <c r="BG1005" s="1228"/>
      <c r="BH1005" s="1228"/>
      <c r="BI1005" s="1228"/>
      <c r="BJ1005" s="1228"/>
      <c r="BK1005" s="1228"/>
      <c r="BL1005" s="1228"/>
      <c r="BM1005" s="1228"/>
      <c r="BN1005" s="1228"/>
      <c r="BO1005" s="1228"/>
      <c r="BP1005" s="1228"/>
      <c r="BQ1005" s="1228"/>
      <c r="BR1005" s="1228"/>
      <c r="BS1005" s="1228"/>
      <c r="BT1005" s="1228"/>
      <c r="BU1005" s="1228"/>
      <c r="BV1005" s="1228"/>
      <c r="BW1005" s="1228"/>
      <c r="BX1005" s="1228"/>
      <c r="BY1005" s="1228"/>
      <c r="BZ1005" s="1228"/>
      <c r="CA1005" s="1228"/>
      <c r="CB1005" s="1228"/>
      <c r="CC1005" s="1228"/>
      <c r="CD1005" s="1228"/>
      <c r="CE1005" s="1228"/>
      <c r="CF1005" s="1228"/>
      <c r="CG1005" s="1228"/>
      <c r="CH1005" s="1228"/>
      <c r="CI1005" s="1228"/>
      <c r="CJ1005" s="1228"/>
      <c r="CK1005" s="1228"/>
      <c r="CL1005" s="1228"/>
      <c r="CM1005" s="1228"/>
      <c r="CN1005" s="1228"/>
      <c r="CO1005" s="1228"/>
      <c r="CP1005" s="1228"/>
      <c r="CQ1005" s="1228"/>
      <c r="CR1005" s="1228"/>
      <c r="CS1005" s="1228"/>
      <c r="CT1005" s="1228"/>
      <c r="CU1005" s="1228"/>
      <c r="CV1005" s="1228"/>
      <c r="CW1005" s="1228"/>
      <c r="CX1005" s="1228"/>
      <c r="CY1005" s="1228"/>
      <c r="CZ1005" s="1228"/>
      <c r="DA1005" s="1228"/>
      <c r="DB1005" s="1228"/>
      <c r="DC1005" s="1228"/>
      <c r="DD1005" s="1228"/>
      <c r="DE1005" s="1228"/>
      <c r="DF1005" s="1228"/>
      <c r="DG1005" s="1228"/>
      <c r="DH1005" s="1228"/>
      <c r="DI1005" s="1228"/>
      <c r="DJ1005" s="1228"/>
      <c r="DK1005" s="1228"/>
      <c r="DL1005" s="1228"/>
      <c r="DM1005" s="1228"/>
      <c r="DN1005" s="1228"/>
      <c r="DO1005" s="1228"/>
      <c r="DP1005" s="1228"/>
      <c r="DQ1005" s="1228"/>
      <c r="DR1005" s="1228"/>
      <c r="DS1005" s="1228"/>
      <c r="DT1005" s="1228"/>
      <c r="DU1005" s="1228"/>
      <c r="DV1005" s="1228"/>
      <c r="DW1005" s="1228"/>
      <c r="DX1005" s="1228"/>
      <c r="DY1005" s="1228"/>
      <c r="DZ1005" s="1228"/>
      <c r="EA1005" s="1228"/>
      <c r="EB1005" s="1228"/>
      <c r="EC1005" s="1228"/>
      <c r="ED1005" s="1228"/>
      <c r="EE1005" s="1228"/>
      <c r="EF1005" s="1228"/>
      <c r="EG1005" s="1228"/>
      <c r="EH1005" s="1228"/>
      <c r="EI1005" s="1228"/>
      <c r="EJ1005" s="1228"/>
      <c r="EK1005" s="1228"/>
      <c r="EL1005" s="1228"/>
      <c r="EM1005" s="1228"/>
      <c r="EN1005" s="1228"/>
      <c r="EO1005" s="1228"/>
      <c r="EP1005" s="1228"/>
      <c r="EQ1005" s="1228"/>
      <c r="ER1005" s="1228"/>
      <c r="ES1005" s="1228"/>
      <c r="ET1005" s="1228"/>
      <c r="EU1005" s="1228"/>
      <c r="EV1005" s="1228"/>
      <c r="EW1005" s="1228"/>
    </row>
    <row r="1006" spans="1:153" customFormat="1" ht="13">
      <c r="A1006" s="1237" t="s">
        <v>876</v>
      </c>
      <c r="B1006" s="1327">
        <v>0</v>
      </c>
      <c r="C1006" s="1327">
        <v>0</v>
      </c>
      <c r="D1006" s="1328">
        <f>+D991-D1001</f>
        <v>84.375</v>
      </c>
      <c r="E1006" s="1328">
        <f>+E991-E1001</f>
        <v>84.375</v>
      </c>
      <c r="F1006" s="1329">
        <f>+SUM(B1006:E1006)</f>
        <v>168.75</v>
      </c>
      <c r="G1006" s="1328" t="e">
        <f>+G964-G1001</f>
        <v>#REF!</v>
      </c>
      <c r="H1006" s="1328" t="e">
        <f>+H964-H1001</f>
        <v>#REF!</v>
      </c>
      <c r="I1006" s="1328" t="e">
        <f>+I964-I1001</f>
        <v>#REF!</v>
      </c>
      <c r="J1006" s="1328" t="e">
        <f>+J964-J1001</f>
        <v>#REF!</v>
      </c>
      <c r="K1006" s="1328" t="e">
        <f>+K964-K1001</f>
        <v>#REF!</v>
      </c>
      <c r="L1006" s="1326" t="e">
        <f>+(K1006/G1006)^(1/4)-1</f>
        <v>#REF!</v>
      </c>
      <c r="M1006" s="1228"/>
      <c r="N1006" s="1228"/>
      <c r="O1006" s="1228"/>
      <c r="P1006" s="1228"/>
      <c r="Q1006" s="1228"/>
      <c r="R1006" s="1228"/>
      <c r="S1006" s="1228"/>
      <c r="T1006" s="1228"/>
      <c r="U1006" s="1228"/>
      <c r="V1006" s="1228"/>
      <c r="W1006" s="1228"/>
      <c r="X1006" s="1228"/>
      <c r="Y1006" s="1228"/>
      <c r="Z1006" s="1228"/>
      <c r="AA1006" s="1228"/>
      <c r="AB1006" s="1228"/>
      <c r="AC1006" s="1228"/>
      <c r="AD1006" s="1228"/>
      <c r="AE1006" s="1228"/>
      <c r="AF1006" s="1228"/>
      <c r="AG1006" s="1228"/>
      <c r="AH1006" s="1228"/>
      <c r="AI1006" s="1228"/>
      <c r="AJ1006" s="1228"/>
      <c r="AK1006" s="1228"/>
      <c r="AL1006" s="1228"/>
      <c r="AM1006" s="1228"/>
      <c r="AN1006" s="1228"/>
      <c r="AO1006" s="1228"/>
      <c r="AP1006" s="1228"/>
      <c r="AQ1006" s="1228"/>
      <c r="AR1006" s="1228"/>
      <c r="AS1006" s="1228"/>
      <c r="AT1006" s="1228"/>
      <c r="AU1006" s="1228"/>
      <c r="AV1006" s="1228"/>
      <c r="AW1006" s="1228"/>
      <c r="AX1006" s="1228"/>
      <c r="AY1006" s="1228"/>
      <c r="AZ1006" s="1228"/>
      <c r="BA1006" s="1228"/>
      <c r="BB1006" s="1228"/>
      <c r="BC1006" s="1228"/>
      <c r="BD1006" s="1228"/>
      <c r="BE1006" s="1228"/>
      <c r="BF1006" s="1228"/>
      <c r="BG1006" s="1228"/>
      <c r="BH1006" s="1228"/>
      <c r="BI1006" s="1228"/>
      <c r="BJ1006" s="1228"/>
      <c r="BK1006" s="1228"/>
      <c r="BL1006" s="1228"/>
      <c r="BM1006" s="1228"/>
      <c r="BN1006" s="1228"/>
      <c r="BO1006" s="1228"/>
      <c r="BP1006" s="1228"/>
      <c r="BQ1006" s="1228"/>
      <c r="BR1006" s="1228"/>
      <c r="BS1006" s="1228"/>
      <c r="BT1006" s="1228"/>
      <c r="BU1006" s="1228"/>
      <c r="BV1006" s="1228"/>
      <c r="BW1006" s="1228"/>
      <c r="BX1006" s="1228"/>
      <c r="BY1006" s="1228"/>
      <c r="BZ1006" s="1228"/>
      <c r="CA1006" s="1228"/>
      <c r="CB1006" s="1228"/>
      <c r="CC1006" s="1228"/>
      <c r="CD1006" s="1228"/>
      <c r="CE1006" s="1228"/>
      <c r="CF1006" s="1228"/>
      <c r="CG1006" s="1228"/>
      <c r="CH1006" s="1228"/>
      <c r="CI1006" s="1228"/>
      <c r="CJ1006" s="1228"/>
      <c r="CK1006" s="1228"/>
      <c r="CL1006" s="1228"/>
      <c r="CM1006" s="1228"/>
      <c r="CN1006" s="1228"/>
      <c r="CO1006" s="1228"/>
      <c r="CP1006" s="1228"/>
      <c r="CQ1006" s="1228"/>
      <c r="CR1006" s="1228"/>
      <c r="CS1006" s="1228"/>
      <c r="CT1006" s="1228"/>
      <c r="CU1006" s="1228"/>
      <c r="CV1006" s="1228"/>
      <c r="CW1006" s="1228"/>
      <c r="CX1006" s="1228"/>
      <c r="CY1006" s="1228"/>
      <c r="CZ1006" s="1228"/>
      <c r="DA1006" s="1228"/>
      <c r="DB1006" s="1228"/>
      <c r="DC1006" s="1228"/>
      <c r="DD1006" s="1228"/>
      <c r="DE1006" s="1228"/>
      <c r="DF1006" s="1228"/>
      <c r="DG1006" s="1228"/>
      <c r="DH1006" s="1228"/>
      <c r="DI1006" s="1228"/>
      <c r="DJ1006" s="1228"/>
      <c r="DK1006" s="1228"/>
      <c r="DL1006" s="1228"/>
      <c r="DM1006" s="1228"/>
      <c r="DN1006" s="1228"/>
      <c r="DO1006" s="1228"/>
      <c r="DP1006" s="1228"/>
      <c r="DQ1006" s="1228"/>
      <c r="DR1006" s="1228"/>
      <c r="DS1006" s="1228"/>
      <c r="DT1006" s="1228"/>
      <c r="DU1006" s="1228"/>
      <c r="DV1006" s="1228"/>
      <c r="DW1006" s="1228"/>
      <c r="DX1006" s="1228"/>
      <c r="DY1006" s="1228"/>
      <c r="DZ1006" s="1228"/>
      <c r="EA1006" s="1228"/>
      <c r="EB1006" s="1228"/>
      <c r="EC1006" s="1228"/>
      <c r="ED1006" s="1228"/>
      <c r="EE1006" s="1228"/>
      <c r="EF1006" s="1228"/>
      <c r="EG1006" s="1228"/>
      <c r="EH1006" s="1228"/>
      <c r="EI1006" s="1228"/>
      <c r="EJ1006" s="1228"/>
      <c r="EK1006" s="1228"/>
      <c r="EL1006" s="1228"/>
      <c r="EM1006" s="1228"/>
      <c r="EN1006" s="1228"/>
      <c r="EO1006" s="1228"/>
      <c r="EP1006" s="1228"/>
      <c r="EQ1006" s="1228"/>
      <c r="ER1006" s="1228"/>
      <c r="ES1006" s="1228"/>
      <c r="ET1006" s="1228"/>
      <c r="EU1006" s="1228"/>
      <c r="EV1006" s="1228"/>
      <c r="EW1006" s="1228"/>
    </row>
    <row r="1007" spans="1:153" customFormat="1" ht="13">
      <c r="A1007" s="1283" t="s">
        <v>877</v>
      </c>
      <c r="B1007" s="1330">
        <f>+SUM(B1005:B1006)</f>
        <v>645.98500000000013</v>
      </c>
      <c r="C1007" s="1330">
        <f>+SUM(C1005:C1006)</f>
        <v>721.952</v>
      </c>
      <c r="D1007" s="1330">
        <f>+SUM(D1005:D1006)</f>
        <v>858.86900000000003</v>
      </c>
      <c r="E1007" s="1330">
        <f>+SUM(E1005:E1006)</f>
        <v>877.20700000000011</v>
      </c>
      <c r="F1007" s="1325">
        <f>+SUM(B1007:E1007)</f>
        <v>3104.0129999999999</v>
      </c>
      <c r="G1007" s="1330" t="e">
        <f>+SUM(G1005:G1006)</f>
        <v>#REF!</v>
      </c>
      <c r="H1007" s="1401" t="e">
        <f>+SUM(H1005:H1006)</f>
        <v>#REF!</v>
      </c>
      <c r="I1007" s="1330" t="e">
        <f>+SUM(I1005:I1006)</f>
        <v>#REF!</v>
      </c>
      <c r="J1007" s="1330" t="e">
        <f>+SUM(J1005:J1006)</f>
        <v>#REF!</v>
      </c>
      <c r="K1007" s="1330" t="e">
        <f>+SUM(K1005:K1006)</f>
        <v>#REF!</v>
      </c>
      <c r="L1007" s="1331" t="e">
        <f>+(K1007/G1007)^(1/4)-1</f>
        <v>#REF!</v>
      </c>
      <c r="M1007" s="1228"/>
      <c r="N1007" s="1228"/>
      <c r="O1007" s="1228"/>
      <c r="P1007" s="1228"/>
      <c r="Q1007" s="1228"/>
      <c r="R1007" s="1228"/>
      <c r="S1007" s="1228"/>
      <c r="T1007" s="1228"/>
      <c r="U1007" s="1228"/>
      <c r="V1007" s="1228"/>
      <c r="W1007" s="1228"/>
      <c r="X1007" s="1228"/>
      <c r="Y1007" s="1228"/>
      <c r="Z1007" s="1228"/>
      <c r="AA1007" s="1228"/>
      <c r="AB1007" s="1228"/>
      <c r="AC1007" s="1228"/>
      <c r="AD1007" s="1228"/>
      <c r="AE1007" s="1228"/>
      <c r="AF1007" s="1228"/>
      <c r="AG1007" s="1228"/>
      <c r="AH1007" s="1228"/>
      <c r="AI1007" s="1228"/>
      <c r="AJ1007" s="1228"/>
      <c r="AK1007" s="1228"/>
      <c r="AL1007" s="1228"/>
      <c r="AM1007" s="1228"/>
      <c r="AN1007" s="1228"/>
      <c r="AO1007" s="1228"/>
      <c r="AP1007" s="1228"/>
      <c r="AQ1007" s="1228"/>
      <c r="AR1007" s="1228"/>
      <c r="AS1007" s="1228"/>
      <c r="AT1007" s="1228"/>
      <c r="AU1007" s="1228"/>
      <c r="AV1007" s="1228"/>
      <c r="AW1007" s="1228"/>
      <c r="AX1007" s="1228"/>
      <c r="AY1007" s="1228"/>
      <c r="AZ1007" s="1228"/>
      <c r="BA1007" s="1228"/>
      <c r="BB1007" s="1228"/>
      <c r="BC1007" s="1228"/>
      <c r="BD1007" s="1228"/>
      <c r="BE1007" s="1228"/>
      <c r="BF1007" s="1228"/>
      <c r="BG1007" s="1228"/>
      <c r="BH1007" s="1228"/>
      <c r="BI1007" s="1228"/>
      <c r="BJ1007" s="1228"/>
      <c r="BK1007" s="1228"/>
      <c r="BL1007" s="1228"/>
      <c r="BM1007" s="1228"/>
      <c r="BN1007" s="1228"/>
      <c r="BO1007" s="1228"/>
      <c r="BP1007" s="1228"/>
      <c r="BQ1007" s="1228"/>
      <c r="BR1007" s="1228"/>
      <c r="BS1007" s="1228"/>
      <c r="BT1007" s="1228"/>
      <c r="BU1007" s="1228"/>
      <c r="BV1007" s="1228"/>
      <c r="BW1007" s="1228"/>
      <c r="BX1007" s="1228"/>
      <c r="BY1007" s="1228"/>
      <c r="BZ1007" s="1228"/>
      <c r="CA1007" s="1228"/>
      <c r="CB1007" s="1228"/>
      <c r="CC1007" s="1228"/>
      <c r="CD1007" s="1228"/>
      <c r="CE1007" s="1228"/>
      <c r="CF1007" s="1228"/>
      <c r="CG1007" s="1228"/>
      <c r="CH1007" s="1228"/>
      <c r="CI1007" s="1228"/>
      <c r="CJ1007" s="1228"/>
      <c r="CK1007" s="1228"/>
      <c r="CL1007" s="1228"/>
      <c r="CM1007" s="1228"/>
      <c r="CN1007" s="1228"/>
      <c r="CO1007" s="1228"/>
      <c r="CP1007" s="1228"/>
      <c r="CQ1007" s="1228"/>
      <c r="CR1007" s="1228"/>
      <c r="CS1007" s="1228"/>
      <c r="CT1007" s="1228"/>
      <c r="CU1007" s="1228"/>
      <c r="CV1007" s="1228"/>
      <c r="CW1007" s="1228"/>
      <c r="CX1007" s="1228"/>
      <c r="CY1007" s="1228"/>
      <c r="CZ1007" s="1228"/>
      <c r="DA1007" s="1228"/>
      <c r="DB1007" s="1228"/>
      <c r="DC1007" s="1228"/>
      <c r="DD1007" s="1228"/>
      <c r="DE1007" s="1228"/>
      <c r="DF1007" s="1228"/>
      <c r="DG1007" s="1228"/>
      <c r="DH1007" s="1228"/>
      <c r="DI1007" s="1228"/>
      <c r="DJ1007" s="1228"/>
      <c r="DK1007" s="1228"/>
      <c r="DL1007" s="1228"/>
      <c r="DM1007" s="1228"/>
      <c r="DN1007" s="1228"/>
      <c r="DO1007" s="1228"/>
      <c r="DP1007" s="1228"/>
      <c r="DQ1007" s="1228"/>
      <c r="DR1007" s="1228"/>
      <c r="DS1007" s="1228"/>
      <c r="DT1007" s="1228"/>
      <c r="DU1007" s="1228"/>
      <c r="DV1007" s="1228"/>
      <c r="DW1007" s="1228"/>
      <c r="DX1007" s="1228"/>
      <c r="DY1007" s="1228"/>
      <c r="DZ1007" s="1228"/>
      <c r="EA1007" s="1228"/>
      <c r="EB1007" s="1228"/>
      <c r="EC1007" s="1228"/>
      <c r="ED1007" s="1228"/>
      <c r="EE1007" s="1228"/>
      <c r="EF1007" s="1228"/>
      <c r="EG1007" s="1228"/>
      <c r="EH1007" s="1228"/>
      <c r="EI1007" s="1228"/>
      <c r="EJ1007" s="1228"/>
      <c r="EK1007" s="1228"/>
      <c r="EL1007" s="1228"/>
      <c r="EM1007" s="1228"/>
      <c r="EN1007" s="1228"/>
      <c r="EO1007" s="1228"/>
      <c r="EP1007" s="1228"/>
      <c r="EQ1007" s="1228"/>
      <c r="ER1007" s="1228"/>
      <c r="ES1007" s="1228"/>
      <c r="ET1007" s="1228"/>
      <c r="EU1007" s="1228"/>
      <c r="EV1007" s="1228"/>
      <c r="EW1007" s="1228"/>
    </row>
    <row r="1008" spans="1:153" customFormat="1" ht="13">
      <c r="A1008" s="1280" t="s">
        <v>878</v>
      </c>
      <c r="B1008" s="1248"/>
      <c r="C1008" s="1228"/>
      <c r="D1008" s="1337">
        <f>+D1006/D991</f>
        <v>0.75</v>
      </c>
      <c r="E1008" s="1337">
        <f>+E1006/E991</f>
        <v>0.75</v>
      </c>
      <c r="F1008" s="1356">
        <f t="shared" ref="F1008:K1008" si="88">+F1006/F964</f>
        <v>0.75</v>
      </c>
      <c r="G1008" s="1337" t="e">
        <f t="shared" si="88"/>
        <v>#REF!</v>
      </c>
      <c r="H1008" s="1337" t="e">
        <f t="shared" si="88"/>
        <v>#REF!</v>
      </c>
      <c r="I1008" s="1337" t="e">
        <f t="shared" si="88"/>
        <v>#REF!</v>
      </c>
      <c r="J1008" s="1337" t="e">
        <f t="shared" si="88"/>
        <v>#REF!</v>
      </c>
      <c r="K1008" s="1337" t="e">
        <f t="shared" si="88"/>
        <v>#REF!</v>
      </c>
      <c r="L1008" s="1228"/>
      <c r="M1008" s="1228"/>
      <c r="N1008" s="1228"/>
      <c r="O1008" s="1228"/>
      <c r="P1008" s="1228"/>
      <c r="Q1008" s="1228"/>
      <c r="R1008" s="1228"/>
      <c r="S1008" s="1228"/>
      <c r="T1008" s="1228"/>
      <c r="U1008" s="1228"/>
      <c r="V1008" s="1228"/>
      <c r="W1008" s="1228"/>
      <c r="X1008" s="1228"/>
      <c r="Y1008" s="1228"/>
      <c r="Z1008" s="1228"/>
      <c r="AA1008" s="1228"/>
      <c r="AB1008" s="1228"/>
      <c r="AC1008" s="1228"/>
      <c r="AD1008" s="1228"/>
      <c r="AE1008" s="1228"/>
      <c r="AF1008" s="1228"/>
      <c r="AG1008" s="1228"/>
      <c r="AH1008" s="1228"/>
      <c r="AI1008" s="1228"/>
      <c r="AJ1008" s="1228"/>
      <c r="AK1008" s="1228"/>
      <c r="AL1008" s="1228"/>
      <c r="AM1008" s="1228"/>
      <c r="AN1008" s="1228"/>
      <c r="AO1008" s="1228"/>
      <c r="AP1008" s="1228"/>
      <c r="AQ1008" s="1228"/>
      <c r="AR1008" s="1228"/>
      <c r="AS1008" s="1228"/>
      <c r="AT1008" s="1228"/>
      <c r="AU1008" s="1228"/>
      <c r="AV1008" s="1228"/>
      <c r="AW1008" s="1228"/>
      <c r="AX1008" s="1228"/>
      <c r="AY1008" s="1228"/>
      <c r="AZ1008" s="1228"/>
      <c r="BA1008" s="1228"/>
      <c r="BB1008" s="1228"/>
      <c r="BC1008" s="1228"/>
      <c r="BD1008" s="1228"/>
      <c r="BE1008" s="1228"/>
      <c r="BF1008" s="1228"/>
      <c r="BG1008" s="1228"/>
      <c r="BH1008" s="1228"/>
      <c r="BI1008" s="1228"/>
      <c r="BJ1008" s="1228"/>
      <c r="BK1008" s="1228"/>
      <c r="BL1008" s="1228"/>
      <c r="BM1008" s="1228"/>
      <c r="BN1008" s="1228"/>
      <c r="BO1008" s="1228"/>
      <c r="BP1008" s="1228"/>
      <c r="BQ1008" s="1228"/>
      <c r="BR1008" s="1228"/>
      <c r="BS1008" s="1228"/>
      <c r="BT1008" s="1228"/>
      <c r="BU1008" s="1228"/>
      <c r="BV1008" s="1228"/>
      <c r="BW1008" s="1228"/>
      <c r="BX1008" s="1228"/>
      <c r="BY1008" s="1228"/>
      <c r="BZ1008" s="1228"/>
      <c r="CA1008" s="1228"/>
      <c r="CB1008" s="1228"/>
      <c r="CC1008" s="1228"/>
      <c r="CD1008" s="1228"/>
      <c r="CE1008" s="1228"/>
      <c r="CF1008" s="1228"/>
      <c r="CG1008" s="1228"/>
      <c r="CH1008" s="1228"/>
      <c r="CI1008" s="1228"/>
      <c r="CJ1008" s="1228"/>
      <c r="CK1008" s="1228"/>
      <c r="CL1008" s="1228"/>
      <c r="CM1008" s="1228"/>
      <c r="CN1008" s="1228"/>
      <c r="CO1008" s="1228"/>
      <c r="CP1008" s="1228"/>
      <c r="CQ1008" s="1228"/>
      <c r="CR1008" s="1228"/>
      <c r="CS1008" s="1228"/>
      <c r="CT1008" s="1228"/>
      <c r="CU1008" s="1228"/>
      <c r="CV1008" s="1228"/>
      <c r="CW1008" s="1228"/>
      <c r="CX1008" s="1228"/>
      <c r="CY1008" s="1228"/>
      <c r="CZ1008" s="1228"/>
      <c r="DA1008" s="1228"/>
      <c r="DB1008" s="1228"/>
      <c r="DC1008" s="1228"/>
      <c r="DD1008" s="1228"/>
      <c r="DE1008" s="1228"/>
      <c r="DF1008" s="1228"/>
      <c r="DG1008" s="1228"/>
      <c r="DH1008" s="1228"/>
      <c r="DI1008" s="1228"/>
      <c r="DJ1008" s="1228"/>
      <c r="DK1008" s="1228"/>
      <c r="DL1008" s="1228"/>
      <c r="DM1008" s="1228"/>
      <c r="DN1008" s="1228"/>
      <c r="DO1008" s="1228"/>
      <c r="DP1008" s="1228"/>
      <c r="DQ1008" s="1228"/>
      <c r="DR1008" s="1228"/>
      <c r="DS1008" s="1228"/>
      <c r="DT1008" s="1228"/>
      <c r="DU1008" s="1228"/>
      <c r="DV1008" s="1228"/>
      <c r="DW1008" s="1228"/>
      <c r="DX1008" s="1228"/>
      <c r="DY1008" s="1228"/>
      <c r="DZ1008" s="1228"/>
      <c r="EA1008" s="1228"/>
      <c r="EB1008" s="1228"/>
      <c r="EC1008" s="1228"/>
      <c r="ED1008" s="1228"/>
      <c r="EE1008" s="1228"/>
      <c r="EF1008" s="1228"/>
      <c r="EG1008" s="1228"/>
      <c r="EH1008" s="1228"/>
      <c r="EI1008" s="1228"/>
      <c r="EJ1008" s="1228"/>
      <c r="EK1008" s="1228"/>
      <c r="EL1008" s="1228"/>
      <c r="EM1008" s="1228"/>
      <c r="EN1008" s="1228"/>
      <c r="EO1008" s="1228"/>
      <c r="EP1008" s="1228"/>
      <c r="EQ1008" s="1228"/>
      <c r="ER1008" s="1228"/>
      <c r="ES1008" s="1228"/>
      <c r="ET1008" s="1228"/>
      <c r="EU1008" s="1228"/>
      <c r="EV1008" s="1228"/>
      <c r="EW1008" s="1228"/>
    </row>
    <row r="1009" spans="1:153" customFormat="1" ht="13">
      <c r="A1009" s="1280" t="s">
        <v>874</v>
      </c>
      <c r="B1009" s="1248"/>
      <c r="C1009" s="1228"/>
      <c r="D1009" s="1228"/>
      <c r="E1009" s="1228"/>
      <c r="F1009" s="1256"/>
      <c r="G1009" s="1332">
        <f>[1]Drivers!DP270</f>
        <v>152.81399999999999</v>
      </c>
      <c r="H1009" s="1332">
        <f>[1]Drivers!DQ270</f>
        <v>155.08500000000001</v>
      </c>
      <c r="I1009" s="1332">
        <f>[1]Drivers!DR270</f>
        <v>160.173</v>
      </c>
      <c r="J1009" s="1332">
        <f>[1]Drivers!DS270</f>
        <v>161.87100000000001</v>
      </c>
      <c r="K1009" s="1332">
        <f>[1]Drivers!DT270</f>
        <v>629.94299999999998</v>
      </c>
      <c r="L1009" s="1228"/>
      <c r="M1009" s="1228"/>
      <c r="N1009" s="1228"/>
      <c r="O1009" s="1228"/>
      <c r="P1009" s="1228"/>
      <c r="Q1009" s="1228"/>
      <c r="R1009" s="1228"/>
      <c r="S1009" s="1228"/>
      <c r="T1009" s="1228"/>
      <c r="U1009" s="1228"/>
      <c r="V1009" s="1228"/>
      <c r="W1009" s="1228"/>
      <c r="X1009" s="1228"/>
      <c r="Y1009" s="1228"/>
      <c r="Z1009" s="1228"/>
      <c r="AA1009" s="1228"/>
      <c r="AB1009" s="1228"/>
      <c r="AC1009" s="1228"/>
      <c r="AD1009" s="1228"/>
      <c r="AE1009" s="1228"/>
      <c r="AF1009" s="1228"/>
      <c r="AG1009" s="1228"/>
      <c r="AH1009" s="1228"/>
      <c r="AI1009" s="1228"/>
      <c r="AJ1009" s="1228"/>
      <c r="AK1009" s="1228"/>
      <c r="AL1009" s="1228"/>
      <c r="AM1009" s="1228"/>
      <c r="AN1009" s="1228"/>
      <c r="AO1009" s="1228"/>
      <c r="AP1009" s="1228"/>
      <c r="AQ1009" s="1228"/>
      <c r="AR1009" s="1228"/>
      <c r="AS1009" s="1228"/>
      <c r="AT1009" s="1228"/>
      <c r="AU1009" s="1228"/>
      <c r="AV1009" s="1228"/>
      <c r="AW1009" s="1228"/>
      <c r="AX1009" s="1228"/>
      <c r="AY1009" s="1228"/>
      <c r="AZ1009" s="1228"/>
      <c r="BA1009" s="1228"/>
      <c r="BB1009" s="1228"/>
      <c r="BC1009" s="1228"/>
      <c r="BD1009" s="1228"/>
      <c r="BE1009" s="1228"/>
      <c r="BF1009" s="1228"/>
      <c r="BG1009" s="1228"/>
      <c r="BH1009" s="1228"/>
      <c r="BI1009" s="1228"/>
      <c r="BJ1009" s="1228"/>
      <c r="BK1009" s="1228"/>
      <c r="BL1009" s="1228"/>
      <c r="BM1009" s="1228"/>
      <c r="BN1009" s="1228"/>
      <c r="BO1009" s="1228"/>
      <c r="BP1009" s="1228"/>
      <c r="BQ1009" s="1228"/>
      <c r="BR1009" s="1228"/>
      <c r="BS1009" s="1228"/>
      <c r="BT1009" s="1228"/>
      <c r="BU1009" s="1228"/>
      <c r="BV1009" s="1228"/>
      <c r="BW1009" s="1228"/>
      <c r="BX1009" s="1228"/>
      <c r="BY1009" s="1228"/>
      <c r="BZ1009" s="1228"/>
      <c r="CA1009" s="1228"/>
      <c r="CB1009" s="1228"/>
      <c r="CC1009" s="1228"/>
      <c r="CD1009" s="1228"/>
      <c r="CE1009" s="1228"/>
      <c r="CF1009" s="1228"/>
      <c r="CG1009" s="1228"/>
      <c r="CH1009" s="1228"/>
      <c r="CI1009" s="1228"/>
      <c r="CJ1009" s="1228"/>
      <c r="CK1009" s="1228"/>
      <c r="CL1009" s="1228"/>
      <c r="CM1009" s="1228"/>
      <c r="CN1009" s="1228"/>
      <c r="CO1009" s="1228"/>
      <c r="CP1009" s="1228"/>
      <c r="CQ1009" s="1228"/>
      <c r="CR1009" s="1228"/>
      <c r="CS1009" s="1228"/>
      <c r="CT1009" s="1228"/>
      <c r="CU1009" s="1228"/>
      <c r="CV1009" s="1228"/>
      <c r="CW1009" s="1228"/>
      <c r="CX1009" s="1228"/>
      <c r="CY1009" s="1228"/>
      <c r="CZ1009" s="1228"/>
      <c r="DA1009" s="1228"/>
      <c r="DB1009" s="1228"/>
      <c r="DC1009" s="1228"/>
      <c r="DD1009" s="1228"/>
      <c r="DE1009" s="1228"/>
      <c r="DF1009" s="1228"/>
      <c r="DG1009" s="1228"/>
      <c r="DH1009" s="1228"/>
      <c r="DI1009" s="1228"/>
      <c r="DJ1009" s="1228"/>
      <c r="DK1009" s="1228"/>
      <c r="DL1009" s="1228"/>
      <c r="DM1009" s="1228"/>
      <c r="DN1009" s="1228"/>
      <c r="DO1009" s="1228"/>
      <c r="DP1009" s="1228"/>
      <c r="DQ1009" s="1228"/>
      <c r="DR1009" s="1228"/>
      <c r="DS1009" s="1228"/>
      <c r="DT1009" s="1228"/>
      <c r="DU1009" s="1228"/>
      <c r="DV1009" s="1228"/>
      <c r="DW1009" s="1228"/>
      <c r="DX1009" s="1228"/>
      <c r="DY1009" s="1228"/>
      <c r="DZ1009" s="1228"/>
      <c r="EA1009" s="1228"/>
      <c r="EB1009" s="1228"/>
      <c r="EC1009" s="1228"/>
      <c r="ED1009" s="1228"/>
      <c r="EE1009" s="1228"/>
      <c r="EF1009" s="1228"/>
      <c r="EG1009" s="1228"/>
      <c r="EH1009" s="1228"/>
      <c r="EI1009" s="1228"/>
      <c r="EJ1009" s="1228"/>
      <c r="EK1009" s="1228"/>
      <c r="EL1009" s="1228"/>
      <c r="EM1009" s="1228"/>
      <c r="EN1009" s="1228"/>
      <c r="EO1009" s="1228"/>
      <c r="EP1009" s="1228"/>
      <c r="EQ1009" s="1228"/>
      <c r="ER1009" s="1228"/>
      <c r="ES1009" s="1228"/>
      <c r="ET1009" s="1228"/>
      <c r="EU1009" s="1228"/>
      <c r="EV1009" s="1228"/>
      <c r="EW1009" s="1228"/>
    </row>
    <row r="1010" spans="1:153" customFormat="1" ht="13">
      <c r="A1010" s="1237"/>
      <c r="B1010" s="1248"/>
      <c r="C1010" s="1228"/>
      <c r="D1010" s="1228"/>
      <c r="E1010" s="1228"/>
      <c r="F1010" s="1228"/>
      <c r="G1010" s="1228"/>
      <c r="H1010" s="1228"/>
      <c r="I1010" s="1228"/>
      <c r="J1010" s="1228"/>
      <c r="K1010" s="1228"/>
      <c r="L1010" s="1228"/>
      <c r="M1010" s="1228"/>
      <c r="N1010" s="1228"/>
      <c r="O1010" s="1228"/>
      <c r="P1010" s="1228"/>
      <c r="Q1010" s="1228"/>
      <c r="R1010" s="1228"/>
      <c r="S1010" s="1228"/>
      <c r="T1010" s="1228"/>
      <c r="U1010" s="1228"/>
      <c r="V1010" s="1228"/>
      <c r="W1010" s="1228"/>
      <c r="X1010" s="1228"/>
      <c r="Y1010" s="1228"/>
      <c r="Z1010" s="1228"/>
      <c r="AA1010" s="1228"/>
      <c r="AB1010" s="1228"/>
      <c r="AC1010" s="1228"/>
      <c r="AD1010" s="1228"/>
      <c r="AE1010" s="1228"/>
      <c r="AF1010" s="1228"/>
      <c r="AG1010" s="1228"/>
      <c r="AH1010" s="1228"/>
      <c r="AI1010" s="1228"/>
      <c r="AJ1010" s="1228"/>
      <c r="AK1010" s="1228"/>
      <c r="AL1010" s="1228"/>
      <c r="AM1010" s="1228"/>
      <c r="AN1010" s="1228"/>
      <c r="AO1010" s="1228"/>
      <c r="AP1010" s="1228"/>
      <c r="AQ1010" s="1228"/>
      <c r="AR1010" s="1228"/>
      <c r="AS1010" s="1228"/>
      <c r="AT1010" s="1228"/>
      <c r="AU1010" s="1228"/>
      <c r="AV1010" s="1228"/>
      <c r="AW1010" s="1228"/>
      <c r="AX1010" s="1228"/>
      <c r="AY1010" s="1228"/>
      <c r="AZ1010" s="1228"/>
      <c r="BA1010" s="1228"/>
      <c r="BB1010" s="1228"/>
      <c r="BC1010" s="1228"/>
      <c r="BD1010" s="1228"/>
      <c r="BE1010" s="1228"/>
      <c r="BF1010" s="1228"/>
      <c r="BG1010" s="1228"/>
      <c r="BH1010" s="1228"/>
      <c r="BI1010" s="1228"/>
      <c r="BJ1010" s="1228"/>
      <c r="BK1010" s="1228"/>
      <c r="BL1010" s="1228"/>
      <c r="BM1010" s="1228"/>
      <c r="BN1010" s="1228"/>
      <c r="BO1010" s="1228"/>
      <c r="BP1010" s="1228"/>
      <c r="BQ1010" s="1228"/>
      <c r="BR1010" s="1228"/>
      <c r="BS1010" s="1228"/>
      <c r="BT1010" s="1228"/>
      <c r="BU1010" s="1228"/>
      <c r="BV1010" s="1228"/>
      <c r="BW1010" s="1228"/>
      <c r="BX1010" s="1228"/>
      <c r="BY1010" s="1228"/>
      <c r="BZ1010" s="1228"/>
      <c r="CA1010" s="1228"/>
      <c r="CB1010" s="1228"/>
      <c r="CC1010" s="1228"/>
      <c r="CD1010" s="1228"/>
      <c r="CE1010" s="1228"/>
      <c r="CF1010" s="1228"/>
      <c r="CG1010" s="1228"/>
      <c r="CH1010" s="1228"/>
      <c r="CI1010" s="1228"/>
      <c r="CJ1010" s="1228"/>
      <c r="CK1010" s="1228"/>
      <c r="CL1010" s="1228"/>
      <c r="CM1010" s="1228"/>
      <c r="CN1010" s="1228"/>
      <c r="CO1010" s="1228"/>
      <c r="CP1010" s="1228"/>
      <c r="CQ1010" s="1228"/>
      <c r="CR1010" s="1228"/>
      <c r="CS1010" s="1228"/>
      <c r="CT1010" s="1228"/>
      <c r="CU1010" s="1228"/>
      <c r="CV1010" s="1228"/>
      <c r="CW1010" s="1228"/>
      <c r="CX1010" s="1228"/>
      <c r="CY1010" s="1228"/>
      <c r="CZ1010" s="1228"/>
      <c r="DA1010" s="1228"/>
      <c r="DB1010" s="1228"/>
      <c r="DC1010" s="1228"/>
      <c r="DD1010" s="1228"/>
      <c r="DE1010" s="1228"/>
      <c r="DF1010" s="1228"/>
      <c r="DG1010" s="1228"/>
      <c r="DH1010" s="1228"/>
      <c r="DI1010" s="1228"/>
      <c r="DJ1010" s="1228"/>
      <c r="DK1010" s="1228"/>
      <c r="DL1010" s="1228"/>
      <c r="DM1010" s="1228"/>
      <c r="DN1010" s="1228"/>
      <c r="DO1010" s="1228"/>
      <c r="DP1010" s="1228"/>
      <c r="DQ1010" s="1228"/>
      <c r="DR1010" s="1228"/>
      <c r="DS1010" s="1228"/>
      <c r="DT1010" s="1228"/>
      <c r="DU1010" s="1228"/>
      <c r="DV1010" s="1228"/>
      <c r="DW1010" s="1228"/>
      <c r="DX1010" s="1228"/>
      <c r="DY1010" s="1228"/>
      <c r="DZ1010" s="1228"/>
      <c r="EA1010" s="1228"/>
      <c r="EB1010" s="1228"/>
      <c r="EC1010" s="1228"/>
      <c r="ED1010" s="1228"/>
      <c r="EE1010" s="1228"/>
      <c r="EF1010" s="1228"/>
      <c r="EG1010" s="1228"/>
      <c r="EH1010" s="1228"/>
      <c r="EI1010" s="1228"/>
      <c r="EJ1010" s="1228"/>
      <c r="EK1010" s="1228"/>
      <c r="EL1010" s="1228"/>
      <c r="EM1010" s="1228"/>
      <c r="EN1010" s="1228"/>
      <c r="EO1010" s="1228"/>
      <c r="EP1010" s="1228"/>
      <c r="EQ1010" s="1228"/>
      <c r="ER1010" s="1228"/>
      <c r="ES1010" s="1228"/>
      <c r="ET1010" s="1228"/>
      <c r="EU1010" s="1228"/>
      <c r="EV1010" s="1228"/>
      <c r="EW1010" s="1228"/>
    </row>
    <row r="1011" spans="1:153" customFormat="1" ht="13">
      <c r="A1011" s="1237" t="s">
        <v>879</v>
      </c>
      <c r="B1011" s="1255">
        <f>[1]Drivers!DK$321</f>
        <v>0.66677207812544492</v>
      </c>
      <c r="C1011" s="1255">
        <f>[1]Drivers!DL$321</f>
        <v>0.68000940376165486</v>
      </c>
      <c r="D1011" s="1255">
        <f>[1]Drivers!DM$321</f>
        <v>0.67085999599050938</v>
      </c>
      <c r="E1011" s="1255">
        <f>[1]Drivers!DN$321</f>
        <v>0.57829050331167042</v>
      </c>
      <c r="F1011" s="1255">
        <f>[1]Drivers!DO$321</f>
        <v>0.64077660931681291</v>
      </c>
      <c r="G1011" s="1255">
        <f>[1]Drivers!DP$321</f>
        <v>0.64787581884123102</v>
      </c>
      <c r="H1011" s="1255">
        <f>[1]Drivers!DQ$321</f>
        <v>0.60845602694325995</v>
      </c>
      <c r="I1011" s="1255">
        <f>[1]Drivers!DR$321</f>
        <v>0.60440389335690747</v>
      </c>
      <c r="J1011" s="1255">
        <f>[1]Drivers!DS$321</f>
        <v>0.67999875980776026</v>
      </c>
      <c r="K1011" s="1255">
        <f>[1]Drivers!DT$321</f>
        <v>0.6338057055448737</v>
      </c>
      <c r="L1011" s="1326">
        <f>+(K1011/G1011)^(1/4)-1</f>
        <v>-5.4741099206055965E-3</v>
      </c>
      <c r="M1011" s="1228"/>
      <c r="N1011" s="1228"/>
      <c r="O1011" s="1228"/>
      <c r="P1011" s="1228"/>
      <c r="Q1011" s="1228"/>
      <c r="R1011" s="1228"/>
      <c r="S1011" s="1228"/>
      <c r="T1011" s="1228"/>
      <c r="U1011" s="1228"/>
      <c r="V1011" s="1228"/>
      <c r="W1011" s="1228"/>
      <c r="X1011" s="1228"/>
      <c r="Y1011" s="1228"/>
      <c r="Z1011" s="1228"/>
      <c r="AA1011" s="1228"/>
      <c r="AB1011" s="1228"/>
      <c r="AC1011" s="1228"/>
      <c r="AD1011" s="1228"/>
      <c r="AE1011" s="1228"/>
      <c r="AF1011" s="1228"/>
      <c r="AG1011" s="1228"/>
      <c r="AH1011" s="1228"/>
      <c r="AI1011" s="1228"/>
      <c r="AJ1011" s="1228"/>
      <c r="AK1011" s="1228"/>
      <c r="AL1011" s="1228"/>
      <c r="AM1011" s="1228"/>
      <c r="AN1011" s="1228"/>
      <c r="AO1011" s="1228"/>
      <c r="AP1011" s="1228"/>
      <c r="AQ1011" s="1228"/>
      <c r="AR1011" s="1228"/>
      <c r="AS1011" s="1228"/>
      <c r="AT1011" s="1228"/>
      <c r="AU1011" s="1228"/>
      <c r="AV1011" s="1228"/>
      <c r="AW1011" s="1228"/>
      <c r="AX1011" s="1228"/>
      <c r="AY1011" s="1228"/>
      <c r="AZ1011" s="1228"/>
      <c r="BA1011" s="1228"/>
      <c r="BB1011" s="1228"/>
      <c r="BC1011" s="1228"/>
      <c r="BD1011" s="1228"/>
      <c r="BE1011" s="1228"/>
      <c r="BF1011" s="1228"/>
      <c r="BG1011" s="1228"/>
      <c r="BH1011" s="1228"/>
      <c r="BI1011" s="1228"/>
      <c r="BJ1011" s="1228"/>
      <c r="BK1011" s="1228"/>
      <c r="BL1011" s="1228"/>
      <c r="BM1011" s="1228"/>
      <c r="BN1011" s="1228"/>
      <c r="BO1011" s="1228"/>
      <c r="BP1011" s="1228"/>
      <c r="BQ1011" s="1228"/>
      <c r="BR1011" s="1228"/>
      <c r="BS1011" s="1228"/>
      <c r="BT1011" s="1228"/>
      <c r="BU1011" s="1228"/>
      <c r="BV1011" s="1228"/>
      <c r="BW1011" s="1228"/>
      <c r="BX1011" s="1228"/>
      <c r="BY1011" s="1228"/>
      <c r="BZ1011" s="1228"/>
      <c r="CA1011" s="1228"/>
      <c r="CB1011" s="1228"/>
      <c r="CC1011" s="1228"/>
      <c r="CD1011" s="1228"/>
      <c r="CE1011" s="1228"/>
      <c r="CF1011" s="1228"/>
      <c r="CG1011" s="1228"/>
      <c r="CH1011" s="1228"/>
      <c r="CI1011" s="1228"/>
      <c r="CJ1011" s="1228"/>
      <c r="CK1011" s="1228"/>
      <c r="CL1011" s="1228"/>
      <c r="CM1011" s="1228"/>
      <c r="CN1011" s="1228"/>
      <c r="CO1011" s="1228"/>
      <c r="CP1011" s="1228"/>
      <c r="CQ1011" s="1228"/>
      <c r="CR1011" s="1228"/>
      <c r="CS1011" s="1228"/>
      <c r="CT1011" s="1228"/>
      <c r="CU1011" s="1228"/>
      <c r="CV1011" s="1228"/>
      <c r="CW1011" s="1228"/>
      <c r="CX1011" s="1228"/>
      <c r="CY1011" s="1228"/>
      <c r="CZ1011" s="1228"/>
      <c r="DA1011" s="1228"/>
      <c r="DB1011" s="1228"/>
      <c r="DC1011" s="1228"/>
      <c r="DD1011" s="1228"/>
      <c r="DE1011" s="1228"/>
      <c r="DF1011" s="1228"/>
      <c r="DG1011" s="1228"/>
      <c r="DH1011" s="1228"/>
      <c r="DI1011" s="1228"/>
      <c r="DJ1011" s="1228"/>
      <c r="DK1011" s="1228"/>
      <c r="DL1011" s="1228"/>
      <c r="DM1011" s="1228"/>
      <c r="DN1011" s="1228"/>
      <c r="DO1011" s="1228"/>
      <c r="DP1011" s="1228"/>
      <c r="DQ1011" s="1228"/>
      <c r="DR1011" s="1228"/>
      <c r="DS1011" s="1228"/>
      <c r="DT1011" s="1228"/>
      <c r="DU1011" s="1228"/>
      <c r="DV1011" s="1228"/>
      <c r="DW1011" s="1228"/>
      <c r="DX1011" s="1228"/>
      <c r="DY1011" s="1228"/>
      <c r="DZ1011" s="1228"/>
      <c r="EA1011" s="1228"/>
      <c r="EB1011" s="1228"/>
      <c r="EC1011" s="1228"/>
      <c r="ED1011" s="1228"/>
      <c r="EE1011" s="1228"/>
      <c r="EF1011" s="1228"/>
      <c r="EG1011" s="1228"/>
      <c r="EH1011" s="1228"/>
      <c r="EI1011" s="1228"/>
      <c r="EJ1011" s="1228"/>
      <c r="EK1011" s="1228"/>
      <c r="EL1011" s="1228"/>
      <c r="EM1011" s="1228"/>
      <c r="EN1011" s="1228"/>
      <c r="EO1011" s="1228"/>
      <c r="EP1011" s="1228"/>
      <c r="EQ1011" s="1228"/>
      <c r="ER1011" s="1228"/>
      <c r="ES1011" s="1228"/>
      <c r="ET1011" s="1228"/>
      <c r="EU1011" s="1228"/>
      <c r="EV1011" s="1228"/>
      <c r="EW1011" s="1228"/>
    </row>
    <row r="1012" spans="1:153" customFormat="1" ht="13">
      <c r="A1012" s="1237" t="s">
        <v>880</v>
      </c>
      <c r="B1012" s="1327">
        <v>0</v>
      </c>
      <c r="C1012" s="1327">
        <v>0</v>
      </c>
      <c r="D1012" s="1328">
        <f>+$B$916/4</f>
        <v>16.875</v>
      </c>
      <c r="E1012" s="1328">
        <f>+$B$916/4</f>
        <v>16.875</v>
      </c>
      <c r="F1012" s="1329">
        <f>+SUM(B1012:E1012)</f>
        <v>33.75</v>
      </c>
      <c r="G1012" s="1328" t="e">
        <f>+G1014*G964</f>
        <v>#REF!</v>
      </c>
      <c r="H1012" s="1328" t="e">
        <f>+H1014*H964</f>
        <v>#REF!</v>
      </c>
      <c r="I1012" s="1328" t="e">
        <f>+I1014*I964</f>
        <v>#REF!</v>
      </c>
      <c r="J1012" s="1328" t="e">
        <f>+J1014*J964</f>
        <v>#REF!</v>
      </c>
      <c r="K1012" s="1328" t="e">
        <f>+K1014*K964</f>
        <v>#REF!</v>
      </c>
      <c r="L1012" s="1326"/>
      <c r="M1012" s="1228"/>
      <c r="N1012" s="1228"/>
      <c r="O1012" s="1228"/>
      <c r="P1012" s="1228"/>
      <c r="Q1012" s="1228"/>
      <c r="R1012" s="1228"/>
      <c r="S1012" s="1228"/>
      <c r="T1012" s="1228"/>
      <c r="U1012" s="1228"/>
      <c r="V1012" s="1228"/>
      <c r="W1012" s="1228"/>
      <c r="X1012" s="1228"/>
      <c r="Y1012" s="1228"/>
      <c r="Z1012" s="1228"/>
      <c r="AA1012" s="1228"/>
      <c r="AB1012" s="1228"/>
      <c r="AC1012" s="1228"/>
      <c r="AD1012" s="1228"/>
      <c r="AE1012" s="1228"/>
      <c r="AF1012" s="1228"/>
      <c r="AG1012" s="1228"/>
      <c r="AH1012" s="1228"/>
      <c r="AI1012" s="1228"/>
      <c r="AJ1012" s="1228"/>
      <c r="AK1012" s="1228"/>
      <c r="AL1012" s="1228"/>
      <c r="AM1012" s="1228"/>
      <c r="AN1012" s="1228"/>
      <c r="AO1012" s="1228"/>
      <c r="AP1012" s="1228"/>
      <c r="AQ1012" s="1228"/>
      <c r="AR1012" s="1228"/>
      <c r="AS1012" s="1228"/>
      <c r="AT1012" s="1228"/>
      <c r="AU1012" s="1228"/>
      <c r="AV1012" s="1228"/>
      <c r="AW1012" s="1228"/>
      <c r="AX1012" s="1228"/>
      <c r="AY1012" s="1228"/>
      <c r="AZ1012" s="1228"/>
      <c r="BA1012" s="1228"/>
      <c r="BB1012" s="1228"/>
      <c r="BC1012" s="1228"/>
      <c r="BD1012" s="1228"/>
      <c r="BE1012" s="1228"/>
      <c r="BF1012" s="1228"/>
      <c r="BG1012" s="1228"/>
      <c r="BH1012" s="1228"/>
      <c r="BI1012" s="1228"/>
      <c r="BJ1012" s="1228"/>
      <c r="BK1012" s="1228"/>
      <c r="BL1012" s="1228"/>
      <c r="BM1012" s="1228"/>
      <c r="BN1012" s="1228"/>
      <c r="BO1012" s="1228"/>
      <c r="BP1012" s="1228"/>
      <c r="BQ1012" s="1228"/>
      <c r="BR1012" s="1228"/>
      <c r="BS1012" s="1228"/>
      <c r="BT1012" s="1228"/>
      <c r="BU1012" s="1228"/>
      <c r="BV1012" s="1228"/>
      <c r="BW1012" s="1228"/>
      <c r="BX1012" s="1228"/>
      <c r="BY1012" s="1228"/>
      <c r="BZ1012" s="1228"/>
      <c r="CA1012" s="1228"/>
      <c r="CB1012" s="1228"/>
      <c r="CC1012" s="1228"/>
      <c r="CD1012" s="1228"/>
      <c r="CE1012" s="1228"/>
      <c r="CF1012" s="1228"/>
      <c r="CG1012" s="1228"/>
      <c r="CH1012" s="1228"/>
      <c r="CI1012" s="1228"/>
      <c r="CJ1012" s="1228"/>
      <c r="CK1012" s="1228"/>
      <c r="CL1012" s="1228"/>
      <c r="CM1012" s="1228"/>
      <c r="CN1012" s="1228"/>
      <c r="CO1012" s="1228"/>
      <c r="CP1012" s="1228"/>
      <c r="CQ1012" s="1228"/>
      <c r="CR1012" s="1228"/>
      <c r="CS1012" s="1228"/>
      <c r="CT1012" s="1228"/>
      <c r="CU1012" s="1228"/>
      <c r="CV1012" s="1228"/>
      <c r="CW1012" s="1228"/>
      <c r="CX1012" s="1228"/>
      <c r="CY1012" s="1228"/>
      <c r="CZ1012" s="1228"/>
      <c r="DA1012" s="1228"/>
      <c r="DB1012" s="1228"/>
      <c r="DC1012" s="1228"/>
      <c r="DD1012" s="1228"/>
      <c r="DE1012" s="1228"/>
      <c r="DF1012" s="1228"/>
      <c r="DG1012" s="1228"/>
      <c r="DH1012" s="1228"/>
      <c r="DI1012" s="1228"/>
      <c r="DJ1012" s="1228"/>
      <c r="DK1012" s="1228"/>
      <c r="DL1012" s="1228"/>
      <c r="DM1012" s="1228"/>
      <c r="DN1012" s="1228"/>
      <c r="DO1012" s="1228"/>
      <c r="DP1012" s="1228"/>
      <c r="DQ1012" s="1228"/>
      <c r="DR1012" s="1228"/>
      <c r="DS1012" s="1228"/>
      <c r="DT1012" s="1228"/>
      <c r="DU1012" s="1228"/>
      <c r="DV1012" s="1228"/>
      <c r="DW1012" s="1228"/>
      <c r="DX1012" s="1228"/>
      <c r="DY1012" s="1228"/>
      <c r="DZ1012" s="1228"/>
      <c r="EA1012" s="1228"/>
      <c r="EB1012" s="1228"/>
      <c r="EC1012" s="1228"/>
      <c r="ED1012" s="1228"/>
      <c r="EE1012" s="1228"/>
      <c r="EF1012" s="1228"/>
      <c r="EG1012" s="1228"/>
      <c r="EH1012" s="1228"/>
      <c r="EI1012" s="1228"/>
      <c r="EJ1012" s="1228"/>
      <c r="EK1012" s="1228"/>
      <c r="EL1012" s="1228"/>
      <c r="EM1012" s="1228"/>
      <c r="EN1012" s="1228"/>
      <c r="EO1012" s="1228"/>
      <c r="EP1012" s="1228"/>
      <c r="EQ1012" s="1228"/>
      <c r="ER1012" s="1228"/>
      <c r="ES1012" s="1228"/>
      <c r="ET1012" s="1228"/>
      <c r="EU1012" s="1228"/>
      <c r="EV1012" s="1228"/>
      <c r="EW1012" s="1228"/>
    </row>
    <row r="1013" spans="1:153" customFormat="1" ht="13">
      <c r="A1013" s="1283" t="s">
        <v>881</v>
      </c>
      <c r="B1013" s="1330">
        <f>+SUM(B1011:B1012)</f>
        <v>0.66677207812544492</v>
      </c>
      <c r="C1013" s="1330">
        <f>+SUM(C1011:C1012)</f>
        <v>0.68000940376165486</v>
      </c>
      <c r="D1013" s="1330">
        <f>+SUM(D1011:D1012)</f>
        <v>17.545859995990508</v>
      </c>
      <c r="E1013" s="1330">
        <f>+SUM(E1011:E1012)</f>
        <v>17.453290503311671</v>
      </c>
      <c r="F1013" s="1325">
        <f>+SUM(B1013:E1013)</f>
        <v>36.345931981189281</v>
      </c>
      <c r="G1013" s="1330" t="e">
        <f>+SUM(G1011:G1012)</f>
        <v>#REF!</v>
      </c>
      <c r="H1013" s="1330" t="e">
        <f>+SUM(H1011:H1012)</f>
        <v>#REF!</v>
      </c>
      <c r="I1013" s="1330" t="e">
        <f>+SUM(I1011:I1012)</f>
        <v>#REF!</v>
      </c>
      <c r="J1013" s="1330" t="e">
        <f>+SUM(J1011:J1012)</f>
        <v>#REF!</v>
      </c>
      <c r="K1013" s="1330" t="e">
        <f>+SUM(K1011:K1012)</f>
        <v>#REF!</v>
      </c>
      <c r="L1013" s="1331" t="e">
        <f>+(K1013/G1013)^(1/4)-1</f>
        <v>#REF!</v>
      </c>
      <c r="M1013" s="1228"/>
      <c r="N1013" s="1228"/>
      <c r="O1013" s="1228"/>
      <c r="P1013" s="1228"/>
      <c r="Q1013" s="1228"/>
      <c r="R1013" s="1228"/>
      <c r="S1013" s="1228"/>
      <c r="T1013" s="1228"/>
      <c r="U1013" s="1228"/>
      <c r="V1013" s="1228"/>
      <c r="W1013" s="1228"/>
      <c r="X1013" s="1228"/>
      <c r="Y1013" s="1228"/>
      <c r="Z1013" s="1228"/>
      <c r="AA1013" s="1228"/>
      <c r="AB1013" s="1228"/>
      <c r="AC1013" s="1228"/>
      <c r="AD1013" s="1228"/>
      <c r="AE1013" s="1228"/>
      <c r="AF1013" s="1228"/>
      <c r="AG1013" s="1228"/>
      <c r="AH1013" s="1228"/>
      <c r="AI1013" s="1228"/>
      <c r="AJ1013" s="1228"/>
      <c r="AK1013" s="1228"/>
      <c r="AL1013" s="1228"/>
      <c r="AM1013" s="1228"/>
      <c r="AN1013" s="1228"/>
      <c r="AO1013" s="1228"/>
      <c r="AP1013" s="1228"/>
      <c r="AQ1013" s="1228"/>
      <c r="AR1013" s="1228"/>
      <c r="AS1013" s="1228"/>
      <c r="AT1013" s="1228"/>
      <c r="AU1013" s="1228"/>
      <c r="AV1013" s="1228"/>
      <c r="AW1013" s="1228"/>
      <c r="AX1013" s="1228"/>
      <c r="AY1013" s="1228"/>
      <c r="AZ1013" s="1228"/>
      <c r="BA1013" s="1228"/>
      <c r="BB1013" s="1228"/>
      <c r="BC1013" s="1228"/>
      <c r="BD1013" s="1228"/>
      <c r="BE1013" s="1228"/>
      <c r="BF1013" s="1228"/>
      <c r="BG1013" s="1228"/>
      <c r="BH1013" s="1228"/>
      <c r="BI1013" s="1228"/>
      <c r="BJ1013" s="1228"/>
      <c r="BK1013" s="1228"/>
      <c r="BL1013" s="1228"/>
      <c r="BM1013" s="1228"/>
      <c r="BN1013" s="1228"/>
      <c r="BO1013" s="1228"/>
      <c r="BP1013" s="1228"/>
      <c r="BQ1013" s="1228"/>
      <c r="BR1013" s="1228"/>
      <c r="BS1013" s="1228"/>
      <c r="BT1013" s="1228"/>
      <c r="BU1013" s="1228"/>
      <c r="BV1013" s="1228"/>
      <c r="BW1013" s="1228"/>
      <c r="BX1013" s="1228"/>
      <c r="BY1013" s="1228"/>
      <c r="BZ1013" s="1228"/>
      <c r="CA1013" s="1228"/>
      <c r="CB1013" s="1228"/>
      <c r="CC1013" s="1228"/>
      <c r="CD1013" s="1228"/>
      <c r="CE1013" s="1228"/>
      <c r="CF1013" s="1228"/>
      <c r="CG1013" s="1228"/>
      <c r="CH1013" s="1228"/>
      <c r="CI1013" s="1228"/>
      <c r="CJ1013" s="1228"/>
      <c r="CK1013" s="1228"/>
      <c r="CL1013" s="1228"/>
      <c r="CM1013" s="1228"/>
      <c r="CN1013" s="1228"/>
      <c r="CO1013" s="1228"/>
      <c r="CP1013" s="1228"/>
      <c r="CQ1013" s="1228"/>
      <c r="CR1013" s="1228"/>
      <c r="CS1013" s="1228"/>
      <c r="CT1013" s="1228"/>
      <c r="CU1013" s="1228"/>
      <c r="CV1013" s="1228"/>
      <c r="CW1013" s="1228"/>
      <c r="CX1013" s="1228"/>
      <c r="CY1013" s="1228"/>
      <c r="CZ1013" s="1228"/>
      <c r="DA1013" s="1228"/>
      <c r="DB1013" s="1228"/>
      <c r="DC1013" s="1228"/>
      <c r="DD1013" s="1228"/>
      <c r="DE1013" s="1228"/>
      <c r="DF1013" s="1228"/>
      <c r="DG1013" s="1228"/>
      <c r="DH1013" s="1228"/>
      <c r="DI1013" s="1228"/>
      <c r="DJ1013" s="1228"/>
      <c r="DK1013" s="1228"/>
      <c r="DL1013" s="1228"/>
      <c r="DM1013" s="1228"/>
      <c r="DN1013" s="1228"/>
      <c r="DO1013" s="1228"/>
      <c r="DP1013" s="1228"/>
      <c r="DQ1013" s="1228"/>
      <c r="DR1013" s="1228"/>
      <c r="DS1013" s="1228"/>
      <c r="DT1013" s="1228"/>
      <c r="DU1013" s="1228"/>
      <c r="DV1013" s="1228"/>
      <c r="DW1013" s="1228"/>
      <c r="DX1013" s="1228"/>
      <c r="DY1013" s="1228"/>
      <c r="DZ1013" s="1228"/>
      <c r="EA1013" s="1228"/>
      <c r="EB1013" s="1228"/>
      <c r="EC1013" s="1228"/>
      <c r="ED1013" s="1228"/>
      <c r="EE1013" s="1228"/>
      <c r="EF1013" s="1228"/>
      <c r="EG1013" s="1228"/>
      <c r="EH1013" s="1228"/>
      <c r="EI1013" s="1228"/>
      <c r="EJ1013" s="1228"/>
      <c r="EK1013" s="1228"/>
      <c r="EL1013" s="1228"/>
      <c r="EM1013" s="1228"/>
      <c r="EN1013" s="1228"/>
      <c r="EO1013" s="1228"/>
      <c r="EP1013" s="1228"/>
      <c r="EQ1013" s="1228"/>
      <c r="ER1013" s="1228"/>
      <c r="ES1013" s="1228"/>
      <c r="ET1013" s="1228"/>
      <c r="EU1013" s="1228"/>
      <c r="EV1013" s="1228"/>
      <c r="EW1013" s="1228"/>
    </row>
    <row r="1014" spans="1:153" customFormat="1" ht="13">
      <c r="A1014" s="1280" t="s">
        <v>882</v>
      </c>
      <c r="B1014" s="1248"/>
      <c r="C1014" s="1228"/>
      <c r="D1014" s="1342">
        <f>+D1012/D964</f>
        <v>0.15</v>
      </c>
      <c r="E1014" s="1342">
        <f>+E1012/E964</f>
        <v>0.15</v>
      </c>
      <c r="F1014" s="1355">
        <f>+F1012/F964</f>
        <v>0.15</v>
      </c>
      <c r="G1014" s="1342">
        <f>+($K1014-$F1014)/5+F1014</f>
        <v>0.16</v>
      </c>
      <c r="H1014" s="1342">
        <f>+($K1014-$F1014)/5+G1014</f>
        <v>0.17</v>
      </c>
      <c r="I1014" s="1342">
        <f>+($K1014-$F1014)/5+H1014</f>
        <v>0.18000000000000002</v>
      </c>
      <c r="J1014" s="1342">
        <f>+($K1014-$F1014)/5+I1014</f>
        <v>0.19000000000000003</v>
      </c>
      <c r="K1014" s="1345">
        <v>0.2</v>
      </c>
      <c r="L1014" s="1228"/>
      <c r="M1014" s="1228"/>
      <c r="N1014" s="1228"/>
      <c r="O1014" s="1228"/>
      <c r="P1014" s="1228"/>
      <c r="Q1014" s="1228"/>
      <c r="R1014" s="1228"/>
      <c r="S1014" s="1228"/>
      <c r="T1014" s="1228"/>
      <c r="U1014" s="1228"/>
      <c r="V1014" s="1228"/>
      <c r="W1014" s="1228"/>
      <c r="X1014" s="1228"/>
      <c r="Y1014" s="1228"/>
      <c r="Z1014" s="1228"/>
      <c r="AA1014" s="1228"/>
      <c r="AB1014" s="1228"/>
      <c r="AC1014" s="1228"/>
      <c r="AD1014" s="1228"/>
      <c r="AE1014" s="1228"/>
      <c r="AF1014" s="1228"/>
      <c r="AG1014" s="1228"/>
      <c r="AH1014" s="1228"/>
      <c r="AI1014" s="1228"/>
      <c r="AJ1014" s="1228"/>
      <c r="AK1014" s="1228"/>
      <c r="AL1014" s="1228"/>
      <c r="AM1014" s="1228"/>
      <c r="AN1014" s="1228"/>
      <c r="AO1014" s="1228"/>
      <c r="AP1014" s="1228"/>
      <c r="AQ1014" s="1228"/>
      <c r="AR1014" s="1228"/>
      <c r="AS1014" s="1228"/>
      <c r="AT1014" s="1228"/>
      <c r="AU1014" s="1228"/>
      <c r="AV1014" s="1228"/>
      <c r="AW1014" s="1228"/>
      <c r="AX1014" s="1228"/>
      <c r="AY1014" s="1228"/>
      <c r="AZ1014" s="1228"/>
      <c r="BA1014" s="1228"/>
      <c r="BB1014" s="1228"/>
      <c r="BC1014" s="1228"/>
      <c r="BD1014" s="1228"/>
      <c r="BE1014" s="1228"/>
      <c r="BF1014" s="1228"/>
      <c r="BG1014" s="1228"/>
      <c r="BH1014" s="1228"/>
      <c r="BI1014" s="1228"/>
      <c r="BJ1014" s="1228"/>
      <c r="BK1014" s="1228"/>
      <c r="BL1014" s="1228"/>
      <c r="BM1014" s="1228"/>
      <c r="BN1014" s="1228"/>
      <c r="BO1014" s="1228"/>
      <c r="BP1014" s="1228"/>
      <c r="BQ1014" s="1228"/>
      <c r="BR1014" s="1228"/>
      <c r="BS1014" s="1228"/>
      <c r="BT1014" s="1228"/>
      <c r="BU1014" s="1228"/>
      <c r="BV1014" s="1228"/>
      <c r="BW1014" s="1228"/>
      <c r="BX1014" s="1228"/>
      <c r="BY1014" s="1228"/>
      <c r="BZ1014" s="1228"/>
      <c r="CA1014" s="1228"/>
      <c r="CB1014" s="1228"/>
      <c r="CC1014" s="1228"/>
      <c r="CD1014" s="1228"/>
      <c r="CE1014" s="1228"/>
      <c r="CF1014" s="1228"/>
      <c r="CG1014" s="1228"/>
      <c r="CH1014" s="1228"/>
      <c r="CI1014" s="1228"/>
      <c r="CJ1014" s="1228"/>
      <c r="CK1014" s="1228"/>
      <c r="CL1014" s="1228"/>
      <c r="CM1014" s="1228"/>
      <c r="CN1014" s="1228"/>
      <c r="CO1014" s="1228"/>
      <c r="CP1014" s="1228"/>
      <c r="CQ1014" s="1228"/>
      <c r="CR1014" s="1228"/>
      <c r="CS1014" s="1228"/>
      <c r="CT1014" s="1228"/>
      <c r="CU1014" s="1228"/>
      <c r="CV1014" s="1228"/>
      <c r="CW1014" s="1228"/>
      <c r="CX1014" s="1228"/>
      <c r="CY1014" s="1228"/>
      <c r="CZ1014" s="1228"/>
      <c r="DA1014" s="1228"/>
      <c r="DB1014" s="1228"/>
      <c r="DC1014" s="1228"/>
      <c r="DD1014" s="1228"/>
      <c r="DE1014" s="1228"/>
      <c r="DF1014" s="1228"/>
      <c r="DG1014" s="1228"/>
      <c r="DH1014" s="1228"/>
      <c r="DI1014" s="1228"/>
      <c r="DJ1014" s="1228"/>
      <c r="DK1014" s="1228"/>
      <c r="DL1014" s="1228"/>
      <c r="DM1014" s="1228"/>
      <c r="DN1014" s="1228"/>
      <c r="DO1014" s="1228"/>
      <c r="DP1014" s="1228"/>
      <c r="DQ1014" s="1228"/>
      <c r="DR1014" s="1228"/>
      <c r="DS1014" s="1228"/>
      <c r="DT1014" s="1228"/>
      <c r="DU1014" s="1228"/>
      <c r="DV1014" s="1228"/>
      <c r="DW1014" s="1228"/>
      <c r="DX1014" s="1228"/>
      <c r="DY1014" s="1228"/>
      <c r="DZ1014" s="1228"/>
      <c r="EA1014" s="1228"/>
      <c r="EB1014" s="1228"/>
      <c r="EC1014" s="1228"/>
      <c r="ED1014" s="1228"/>
      <c r="EE1014" s="1228"/>
      <c r="EF1014" s="1228"/>
      <c r="EG1014" s="1228"/>
      <c r="EH1014" s="1228"/>
      <c r="EI1014" s="1228"/>
      <c r="EJ1014" s="1228"/>
      <c r="EK1014" s="1228"/>
      <c r="EL1014" s="1228"/>
      <c r="EM1014" s="1228"/>
      <c r="EN1014" s="1228"/>
      <c r="EO1014" s="1228"/>
      <c r="EP1014" s="1228"/>
      <c r="EQ1014" s="1228"/>
      <c r="ER1014" s="1228"/>
      <c r="ES1014" s="1228"/>
      <c r="ET1014" s="1228"/>
      <c r="EU1014" s="1228"/>
      <c r="EV1014" s="1228"/>
      <c r="EW1014" s="1228"/>
    </row>
    <row r="1015" spans="1:153" customFormat="1" ht="13">
      <c r="A1015" s="1280" t="s">
        <v>883</v>
      </c>
      <c r="B1015" s="1248"/>
      <c r="C1015" s="1228"/>
      <c r="D1015" s="1228"/>
      <c r="E1015" s="1228"/>
      <c r="F1015" s="1228"/>
      <c r="G1015" s="1332">
        <f>[1]Drivers!DP274</f>
        <v>0.59746595369175248</v>
      </c>
      <c r="H1015" s="1332">
        <f>[1]Drivers!DQ274</f>
        <v>0.59525586687823606</v>
      </c>
      <c r="I1015" s="1332">
        <f>[1]Drivers!DR274</f>
        <v>0.59629242227571166</v>
      </c>
      <c r="J1015" s="1332">
        <f>[1]Drivers!DS274</f>
        <v>0.5984186918855624</v>
      </c>
      <c r="K1015" s="1332">
        <f>[1]Drivers!DT274</f>
        <v>0.59687182627827196</v>
      </c>
      <c r="L1015" s="1326"/>
      <c r="M1015" s="1228"/>
      <c r="N1015" s="1228"/>
      <c r="O1015" s="1228"/>
      <c r="P1015" s="1228"/>
      <c r="Q1015" s="1228"/>
      <c r="R1015" s="1228"/>
      <c r="S1015" s="1228"/>
      <c r="T1015" s="1228"/>
      <c r="U1015" s="1228"/>
      <c r="V1015" s="1228"/>
      <c r="W1015" s="1228"/>
      <c r="X1015" s="1228"/>
      <c r="Y1015" s="1228"/>
      <c r="Z1015" s="1228"/>
      <c r="AA1015" s="1228"/>
      <c r="AB1015" s="1228"/>
      <c r="AC1015" s="1228"/>
      <c r="AD1015" s="1228"/>
      <c r="AE1015" s="1228"/>
      <c r="AF1015" s="1228"/>
      <c r="AG1015" s="1228"/>
      <c r="AH1015" s="1228"/>
      <c r="AI1015" s="1228"/>
      <c r="AJ1015" s="1228"/>
      <c r="AK1015" s="1228"/>
      <c r="AL1015" s="1228"/>
      <c r="AM1015" s="1228"/>
      <c r="AN1015" s="1228"/>
      <c r="AO1015" s="1228"/>
      <c r="AP1015" s="1228"/>
      <c r="AQ1015" s="1228"/>
      <c r="AR1015" s="1228"/>
      <c r="AS1015" s="1228"/>
      <c r="AT1015" s="1228"/>
      <c r="AU1015" s="1228"/>
      <c r="AV1015" s="1228"/>
      <c r="AW1015" s="1228"/>
      <c r="AX1015" s="1228"/>
      <c r="AY1015" s="1228"/>
      <c r="AZ1015" s="1228"/>
      <c r="BA1015" s="1228"/>
      <c r="BB1015" s="1228"/>
      <c r="BC1015" s="1228"/>
      <c r="BD1015" s="1228"/>
      <c r="BE1015" s="1228"/>
      <c r="BF1015" s="1228"/>
      <c r="BG1015" s="1228"/>
      <c r="BH1015" s="1228"/>
      <c r="BI1015" s="1228"/>
      <c r="BJ1015" s="1228"/>
      <c r="BK1015" s="1228"/>
      <c r="BL1015" s="1228"/>
      <c r="BM1015" s="1228"/>
      <c r="BN1015" s="1228"/>
      <c r="BO1015" s="1228"/>
      <c r="BP1015" s="1228"/>
      <c r="BQ1015" s="1228"/>
      <c r="BR1015" s="1228"/>
      <c r="BS1015" s="1228"/>
      <c r="BT1015" s="1228"/>
      <c r="BU1015" s="1228"/>
      <c r="BV1015" s="1228"/>
      <c r="BW1015" s="1228"/>
      <c r="BX1015" s="1228"/>
      <c r="BY1015" s="1228"/>
      <c r="BZ1015" s="1228"/>
      <c r="CA1015" s="1228"/>
      <c r="CB1015" s="1228"/>
      <c r="CC1015" s="1228"/>
      <c r="CD1015" s="1228"/>
      <c r="CE1015" s="1228"/>
      <c r="CF1015" s="1228"/>
      <c r="CG1015" s="1228"/>
      <c r="CH1015" s="1228"/>
      <c r="CI1015" s="1228"/>
      <c r="CJ1015" s="1228"/>
      <c r="CK1015" s="1228"/>
      <c r="CL1015" s="1228"/>
      <c r="CM1015" s="1228"/>
      <c r="CN1015" s="1228"/>
      <c r="CO1015" s="1228"/>
      <c r="CP1015" s="1228"/>
      <c r="CQ1015" s="1228"/>
      <c r="CR1015" s="1228"/>
      <c r="CS1015" s="1228"/>
      <c r="CT1015" s="1228"/>
      <c r="CU1015" s="1228"/>
      <c r="CV1015" s="1228"/>
      <c r="CW1015" s="1228"/>
      <c r="CX1015" s="1228"/>
      <c r="CY1015" s="1228"/>
      <c r="CZ1015" s="1228"/>
      <c r="DA1015" s="1228"/>
      <c r="DB1015" s="1228"/>
      <c r="DC1015" s="1228"/>
      <c r="DD1015" s="1228"/>
      <c r="DE1015" s="1228"/>
      <c r="DF1015" s="1228"/>
      <c r="DG1015" s="1228"/>
      <c r="DH1015" s="1228"/>
      <c r="DI1015" s="1228"/>
      <c r="DJ1015" s="1228"/>
      <c r="DK1015" s="1228"/>
      <c r="DL1015" s="1228"/>
      <c r="DM1015" s="1228"/>
      <c r="DN1015" s="1228"/>
      <c r="DO1015" s="1228"/>
      <c r="DP1015" s="1228"/>
      <c r="DQ1015" s="1228"/>
      <c r="DR1015" s="1228"/>
      <c r="DS1015" s="1228"/>
      <c r="DT1015" s="1228"/>
      <c r="DU1015" s="1228"/>
      <c r="DV1015" s="1228"/>
      <c r="DW1015" s="1228"/>
      <c r="DX1015" s="1228"/>
      <c r="DY1015" s="1228"/>
      <c r="DZ1015" s="1228"/>
      <c r="EA1015" s="1228"/>
      <c r="EB1015" s="1228"/>
      <c r="EC1015" s="1228"/>
      <c r="ED1015" s="1228"/>
      <c r="EE1015" s="1228"/>
      <c r="EF1015" s="1228"/>
      <c r="EG1015" s="1228"/>
      <c r="EH1015" s="1228"/>
      <c r="EI1015" s="1228"/>
      <c r="EJ1015" s="1228"/>
      <c r="EK1015" s="1228"/>
      <c r="EL1015" s="1228"/>
      <c r="EM1015" s="1228"/>
      <c r="EN1015" s="1228"/>
      <c r="EO1015" s="1228"/>
      <c r="EP1015" s="1228"/>
      <c r="EQ1015" s="1228"/>
      <c r="ER1015" s="1228"/>
      <c r="ES1015" s="1228"/>
      <c r="ET1015" s="1228"/>
      <c r="EU1015" s="1228"/>
      <c r="EV1015" s="1228"/>
      <c r="EW1015" s="1228"/>
    </row>
    <row r="1016" spans="1:153" customFormat="1" ht="13">
      <c r="A1016" s="1237"/>
      <c r="B1016" s="1248"/>
      <c r="C1016" s="1228"/>
      <c r="D1016" s="1228"/>
      <c r="E1016" s="1228"/>
      <c r="F1016" s="1228"/>
      <c r="G1016" s="1249"/>
      <c r="H1016" s="1228"/>
      <c r="I1016" s="1228"/>
      <c r="J1016" s="1228"/>
      <c r="K1016" s="1228"/>
      <c r="L1016" s="1228"/>
      <c r="M1016" s="1228"/>
      <c r="N1016" s="1228"/>
      <c r="O1016" s="1228"/>
      <c r="P1016" s="1228"/>
      <c r="Q1016" s="1228"/>
      <c r="R1016" s="1228"/>
      <c r="S1016" s="1228"/>
      <c r="T1016" s="1228"/>
      <c r="U1016" s="1228"/>
      <c r="V1016" s="1228"/>
      <c r="W1016" s="1228"/>
      <c r="X1016" s="1228"/>
      <c r="Y1016" s="1228"/>
      <c r="Z1016" s="1228"/>
      <c r="AA1016" s="1228"/>
      <c r="AB1016" s="1228"/>
      <c r="AC1016" s="1228"/>
      <c r="AD1016" s="1228"/>
      <c r="AE1016" s="1228"/>
      <c r="AF1016" s="1228"/>
      <c r="AG1016" s="1228"/>
      <c r="AH1016" s="1228"/>
      <c r="AI1016" s="1228"/>
      <c r="AJ1016" s="1228"/>
      <c r="AK1016" s="1228"/>
      <c r="AL1016" s="1228"/>
      <c r="AM1016" s="1228"/>
      <c r="AN1016" s="1228"/>
      <c r="AO1016" s="1228"/>
      <c r="AP1016" s="1228"/>
      <c r="AQ1016" s="1228"/>
      <c r="AR1016" s="1228"/>
      <c r="AS1016" s="1228"/>
      <c r="AT1016" s="1228"/>
      <c r="AU1016" s="1228"/>
      <c r="AV1016" s="1228"/>
      <c r="AW1016" s="1228"/>
      <c r="AX1016" s="1228"/>
      <c r="AY1016" s="1228"/>
      <c r="AZ1016" s="1228"/>
      <c r="BA1016" s="1228"/>
      <c r="BB1016" s="1228"/>
      <c r="BC1016" s="1228"/>
      <c r="BD1016" s="1228"/>
      <c r="BE1016" s="1228"/>
      <c r="BF1016" s="1228"/>
      <c r="BG1016" s="1228"/>
      <c r="BH1016" s="1228"/>
      <c r="BI1016" s="1228"/>
      <c r="BJ1016" s="1228"/>
      <c r="BK1016" s="1228"/>
      <c r="BL1016" s="1228"/>
      <c r="BM1016" s="1228"/>
      <c r="BN1016" s="1228"/>
      <c r="BO1016" s="1228"/>
      <c r="BP1016" s="1228"/>
      <c r="BQ1016" s="1228"/>
      <c r="BR1016" s="1228"/>
      <c r="BS1016" s="1228"/>
      <c r="BT1016" s="1228"/>
      <c r="BU1016" s="1228"/>
      <c r="BV1016" s="1228"/>
      <c r="BW1016" s="1228"/>
      <c r="BX1016" s="1228"/>
      <c r="BY1016" s="1228"/>
      <c r="BZ1016" s="1228"/>
      <c r="CA1016" s="1228"/>
      <c r="CB1016" s="1228"/>
      <c r="CC1016" s="1228"/>
      <c r="CD1016" s="1228"/>
      <c r="CE1016" s="1228"/>
      <c r="CF1016" s="1228"/>
      <c r="CG1016" s="1228"/>
      <c r="CH1016" s="1228"/>
      <c r="CI1016" s="1228"/>
      <c r="CJ1016" s="1228"/>
      <c r="CK1016" s="1228"/>
      <c r="CL1016" s="1228"/>
      <c r="CM1016" s="1228"/>
      <c r="CN1016" s="1228"/>
      <c r="CO1016" s="1228"/>
      <c r="CP1016" s="1228"/>
      <c r="CQ1016" s="1228"/>
      <c r="CR1016" s="1228"/>
      <c r="CS1016" s="1228"/>
      <c r="CT1016" s="1228"/>
      <c r="CU1016" s="1228"/>
      <c r="CV1016" s="1228"/>
      <c r="CW1016" s="1228"/>
      <c r="CX1016" s="1228"/>
      <c r="CY1016" s="1228"/>
      <c r="CZ1016" s="1228"/>
      <c r="DA1016" s="1228"/>
      <c r="DB1016" s="1228"/>
      <c r="DC1016" s="1228"/>
      <c r="DD1016" s="1228"/>
      <c r="DE1016" s="1228"/>
      <c r="DF1016" s="1228"/>
      <c r="DG1016" s="1228"/>
      <c r="DH1016" s="1228"/>
      <c r="DI1016" s="1228"/>
      <c r="DJ1016" s="1228"/>
      <c r="DK1016" s="1228"/>
      <c r="DL1016" s="1228"/>
      <c r="DM1016" s="1228"/>
      <c r="DN1016" s="1228"/>
      <c r="DO1016" s="1228"/>
      <c r="DP1016" s="1228"/>
      <c r="DQ1016" s="1228"/>
      <c r="DR1016" s="1228"/>
      <c r="DS1016" s="1228"/>
      <c r="DT1016" s="1228"/>
      <c r="DU1016" s="1228"/>
      <c r="DV1016" s="1228"/>
      <c r="DW1016" s="1228"/>
      <c r="DX1016" s="1228"/>
      <c r="DY1016" s="1228"/>
      <c r="DZ1016" s="1228"/>
      <c r="EA1016" s="1228"/>
      <c r="EB1016" s="1228"/>
      <c r="EC1016" s="1228"/>
      <c r="ED1016" s="1228"/>
      <c r="EE1016" s="1228"/>
      <c r="EF1016" s="1228"/>
      <c r="EG1016" s="1228"/>
      <c r="EH1016" s="1228"/>
      <c r="EI1016" s="1228"/>
      <c r="EJ1016" s="1228"/>
      <c r="EK1016" s="1228"/>
      <c r="EL1016" s="1228"/>
      <c r="EM1016" s="1228"/>
      <c r="EN1016" s="1228"/>
      <c r="EO1016" s="1228"/>
      <c r="EP1016" s="1228"/>
      <c r="EQ1016" s="1228"/>
      <c r="ER1016" s="1228"/>
      <c r="ES1016" s="1228"/>
      <c r="ET1016" s="1228"/>
      <c r="EU1016" s="1228"/>
      <c r="EV1016" s="1228"/>
      <c r="EW1016" s="1228"/>
    </row>
    <row r="1017" spans="1:153" customFormat="1" ht="13">
      <c r="A1017" s="1237" t="s">
        <v>884</v>
      </c>
      <c r="B1017" s="1255" t="e">
        <f>[1]Drivers!DK$323</f>
        <v>#REF!</v>
      </c>
      <c r="C1017" s="1255" t="e">
        <f>[1]Drivers!DL$323</f>
        <v>#REF!</v>
      </c>
      <c r="D1017" s="1255" t="e">
        <f>[1]Drivers!DM$323</f>
        <v>#REF!</v>
      </c>
      <c r="E1017" s="1255" t="e">
        <f>[1]Drivers!DN$323</f>
        <v>#REF!</v>
      </c>
      <c r="F1017" s="1330" t="e">
        <f>[1]Drivers!DO$323</f>
        <v>#REF!</v>
      </c>
      <c r="G1017" s="1255" t="e">
        <f>[1]Drivers!DP$323</f>
        <v>#REF!</v>
      </c>
      <c r="H1017" s="1255" t="e">
        <f>[1]Drivers!DQ$323</f>
        <v>#REF!</v>
      </c>
      <c r="I1017" s="1255" t="e">
        <f>[1]Drivers!DR$323</f>
        <v>#REF!</v>
      </c>
      <c r="J1017" s="1255" t="e">
        <f>[1]Drivers!DS$323</f>
        <v>#REF!</v>
      </c>
      <c r="K1017" s="1255" t="e">
        <f>[1]Drivers!DT$323</f>
        <v>#REF!</v>
      </c>
      <c r="L1017" s="1326" t="e">
        <f>+(K1017/G1017)^(1/4)-1</f>
        <v>#REF!</v>
      </c>
      <c r="M1017" s="1228"/>
      <c r="N1017" s="1228"/>
      <c r="O1017" s="1228"/>
      <c r="P1017" s="1228"/>
      <c r="Q1017" s="1228"/>
      <c r="R1017" s="1228"/>
      <c r="S1017" s="1228"/>
      <c r="T1017" s="1228"/>
      <c r="U1017" s="1228"/>
      <c r="V1017" s="1228"/>
      <c r="W1017" s="1228"/>
      <c r="X1017" s="1228"/>
      <c r="Y1017" s="1228"/>
      <c r="Z1017" s="1228"/>
      <c r="AA1017" s="1228"/>
      <c r="AB1017" s="1228"/>
      <c r="AC1017" s="1228"/>
      <c r="AD1017" s="1228"/>
      <c r="AE1017" s="1228"/>
      <c r="AF1017" s="1228"/>
      <c r="AG1017" s="1228"/>
      <c r="AH1017" s="1228"/>
      <c r="AI1017" s="1228"/>
      <c r="AJ1017" s="1228"/>
      <c r="AK1017" s="1228"/>
      <c r="AL1017" s="1228"/>
      <c r="AM1017" s="1228"/>
      <c r="AN1017" s="1228"/>
      <c r="AO1017" s="1228"/>
      <c r="AP1017" s="1228"/>
      <c r="AQ1017" s="1228"/>
      <c r="AR1017" s="1228"/>
      <c r="AS1017" s="1228"/>
      <c r="AT1017" s="1228"/>
      <c r="AU1017" s="1228"/>
      <c r="AV1017" s="1228"/>
      <c r="AW1017" s="1228"/>
      <c r="AX1017" s="1228"/>
      <c r="AY1017" s="1228"/>
      <c r="AZ1017" s="1228"/>
      <c r="BA1017" s="1228"/>
      <c r="BB1017" s="1228"/>
      <c r="BC1017" s="1228"/>
      <c r="BD1017" s="1228"/>
      <c r="BE1017" s="1228"/>
      <c r="BF1017" s="1228"/>
      <c r="BG1017" s="1228"/>
      <c r="BH1017" s="1228"/>
      <c r="BI1017" s="1228"/>
      <c r="BJ1017" s="1228"/>
      <c r="BK1017" s="1228"/>
      <c r="BL1017" s="1228"/>
      <c r="BM1017" s="1228"/>
      <c r="BN1017" s="1228"/>
      <c r="BO1017" s="1228"/>
      <c r="BP1017" s="1228"/>
      <c r="BQ1017" s="1228"/>
      <c r="BR1017" s="1228"/>
      <c r="BS1017" s="1228"/>
      <c r="BT1017" s="1228"/>
      <c r="BU1017" s="1228"/>
      <c r="BV1017" s="1228"/>
      <c r="BW1017" s="1228"/>
      <c r="BX1017" s="1228"/>
      <c r="BY1017" s="1228"/>
      <c r="BZ1017" s="1228"/>
      <c r="CA1017" s="1228"/>
      <c r="CB1017" s="1228"/>
      <c r="CC1017" s="1228"/>
      <c r="CD1017" s="1228"/>
      <c r="CE1017" s="1228"/>
      <c r="CF1017" s="1228"/>
      <c r="CG1017" s="1228"/>
      <c r="CH1017" s="1228"/>
      <c r="CI1017" s="1228"/>
      <c r="CJ1017" s="1228"/>
      <c r="CK1017" s="1228"/>
      <c r="CL1017" s="1228"/>
      <c r="CM1017" s="1228"/>
      <c r="CN1017" s="1228"/>
      <c r="CO1017" s="1228"/>
      <c r="CP1017" s="1228"/>
      <c r="CQ1017" s="1228"/>
      <c r="CR1017" s="1228"/>
      <c r="CS1017" s="1228"/>
      <c r="CT1017" s="1228"/>
      <c r="CU1017" s="1228"/>
      <c r="CV1017" s="1228"/>
      <c r="CW1017" s="1228"/>
      <c r="CX1017" s="1228"/>
      <c r="CY1017" s="1228"/>
      <c r="CZ1017" s="1228"/>
      <c r="DA1017" s="1228"/>
      <c r="DB1017" s="1228"/>
      <c r="DC1017" s="1228"/>
      <c r="DD1017" s="1228"/>
      <c r="DE1017" s="1228"/>
      <c r="DF1017" s="1228"/>
      <c r="DG1017" s="1228"/>
      <c r="DH1017" s="1228"/>
      <c r="DI1017" s="1228"/>
      <c r="DJ1017" s="1228"/>
      <c r="DK1017" s="1228"/>
      <c r="DL1017" s="1228"/>
      <c r="DM1017" s="1228"/>
      <c r="DN1017" s="1228"/>
      <c r="DO1017" s="1228"/>
      <c r="DP1017" s="1228"/>
      <c r="DQ1017" s="1228"/>
      <c r="DR1017" s="1228"/>
      <c r="DS1017" s="1228"/>
      <c r="DT1017" s="1228"/>
      <c r="DU1017" s="1228"/>
      <c r="DV1017" s="1228"/>
      <c r="DW1017" s="1228"/>
      <c r="DX1017" s="1228"/>
      <c r="DY1017" s="1228"/>
      <c r="DZ1017" s="1228"/>
      <c r="EA1017" s="1228"/>
      <c r="EB1017" s="1228"/>
      <c r="EC1017" s="1228"/>
      <c r="ED1017" s="1228"/>
      <c r="EE1017" s="1228"/>
      <c r="EF1017" s="1228"/>
      <c r="EG1017" s="1228"/>
      <c r="EH1017" s="1228"/>
      <c r="EI1017" s="1228"/>
      <c r="EJ1017" s="1228"/>
      <c r="EK1017" s="1228"/>
      <c r="EL1017" s="1228"/>
      <c r="EM1017" s="1228"/>
      <c r="EN1017" s="1228"/>
      <c r="EO1017" s="1228"/>
      <c r="EP1017" s="1228"/>
      <c r="EQ1017" s="1228"/>
      <c r="ER1017" s="1228"/>
      <c r="ES1017" s="1228"/>
      <c r="ET1017" s="1228"/>
      <c r="EU1017" s="1228"/>
      <c r="EV1017" s="1228"/>
      <c r="EW1017" s="1228"/>
    </row>
    <row r="1018" spans="1:153" customFormat="1" ht="13">
      <c r="A1018" s="1237" t="s">
        <v>885</v>
      </c>
      <c r="B1018" s="1327">
        <v>0</v>
      </c>
      <c r="C1018" s="1327">
        <v>0</v>
      </c>
      <c r="D1018" s="1328">
        <f>+D1006-D1012</f>
        <v>67.5</v>
      </c>
      <c r="E1018" s="1328">
        <f>+E1006-E1012</f>
        <v>67.5</v>
      </c>
      <c r="F1018" s="1329">
        <f>+SUM(B1018:E1018)</f>
        <v>135</v>
      </c>
      <c r="G1018" s="1328" t="e">
        <f>+G1006-G1012</f>
        <v>#REF!</v>
      </c>
      <c r="H1018" s="1328" t="e">
        <f>+H1006-H1012</f>
        <v>#REF!</v>
      </c>
      <c r="I1018" s="1328" t="e">
        <f>+I1006-I1012</f>
        <v>#REF!</v>
      </c>
      <c r="J1018" s="1328" t="e">
        <f>+J1006-J1012</f>
        <v>#REF!</v>
      </c>
      <c r="K1018" s="1328" t="e">
        <f>+K1006-K1012</f>
        <v>#REF!</v>
      </c>
      <c r="L1018" s="1326" t="e">
        <f>+(K1018/G1018)^(1/4)-1</f>
        <v>#REF!</v>
      </c>
      <c r="M1018" s="1228"/>
      <c r="N1018" s="1228"/>
      <c r="O1018" s="1228"/>
      <c r="P1018" s="1228"/>
      <c r="Q1018" s="1228"/>
      <c r="R1018" s="1228"/>
      <c r="S1018" s="1228"/>
      <c r="T1018" s="1228"/>
      <c r="U1018" s="1228"/>
      <c r="V1018" s="1228"/>
      <c r="W1018" s="1228"/>
      <c r="X1018" s="1228"/>
      <c r="Y1018" s="1228"/>
      <c r="Z1018" s="1228"/>
      <c r="AA1018" s="1228"/>
      <c r="AB1018" s="1228"/>
      <c r="AC1018" s="1228"/>
      <c r="AD1018" s="1228"/>
      <c r="AE1018" s="1228"/>
      <c r="AF1018" s="1228"/>
      <c r="AG1018" s="1228"/>
      <c r="AH1018" s="1228"/>
      <c r="AI1018" s="1228"/>
      <c r="AJ1018" s="1228"/>
      <c r="AK1018" s="1228"/>
      <c r="AL1018" s="1228"/>
      <c r="AM1018" s="1228"/>
      <c r="AN1018" s="1228"/>
      <c r="AO1018" s="1228"/>
      <c r="AP1018" s="1228"/>
      <c r="AQ1018" s="1228"/>
      <c r="AR1018" s="1228"/>
      <c r="AS1018" s="1228"/>
      <c r="AT1018" s="1228"/>
      <c r="AU1018" s="1228"/>
      <c r="AV1018" s="1228"/>
      <c r="AW1018" s="1228"/>
      <c r="AX1018" s="1228"/>
      <c r="AY1018" s="1228"/>
      <c r="AZ1018" s="1228"/>
      <c r="BA1018" s="1228"/>
      <c r="BB1018" s="1228"/>
      <c r="BC1018" s="1228"/>
      <c r="BD1018" s="1228"/>
      <c r="BE1018" s="1228"/>
      <c r="BF1018" s="1228"/>
      <c r="BG1018" s="1228"/>
      <c r="BH1018" s="1228"/>
      <c r="BI1018" s="1228"/>
      <c r="BJ1018" s="1228"/>
      <c r="BK1018" s="1228"/>
      <c r="BL1018" s="1228"/>
      <c r="BM1018" s="1228"/>
      <c r="BN1018" s="1228"/>
      <c r="BO1018" s="1228"/>
      <c r="BP1018" s="1228"/>
      <c r="BQ1018" s="1228"/>
      <c r="BR1018" s="1228"/>
      <c r="BS1018" s="1228"/>
      <c r="BT1018" s="1228"/>
      <c r="BU1018" s="1228"/>
      <c r="BV1018" s="1228"/>
      <c r="BW1018" s="1228"/>
      <c r="BX1018" s="1228"/>
      <c r="BY1018" s="1228"/>
      <c r="BZ1018" s="1228"/>
      <c r="CA1018" s="1228"/>
      <c r="CB1018" s="1228"/>
      <c r="CC1018" s="1228"/>
      <c r="CD1018" s="1228"/>
      <c r="CE1018" s="1228"/>
      <c r="CF1018" s="1228"/>
      <c r="CG1018" s="1228"/>
      <c r="CH1018" s="1228"/>
      <c r="CI1018" s="1228"/>
      <c r="CJ1018" s="1228"/>
      <c r="CK1018" s="1228"/>
      <c r="CL1018" s="1228"/>
      <c r="CM1018" s="1228"/>
      <c r="CN1018" s="1228"/>
      <c r="CO1018" s="1228"/>
      <c r="CP1018" s="1228"/>
      <c r="CQ1018" s="1228"/>
      <c r="CR1018" s="1228"/>
      <c r="CS1018" s="1228"/>
      <c r="CT1018" s="1228"/>
      <c r="CU1018" s="1228"/>
      <c r="CV1018" s="1228"/>
      <c r="CW1018" s="1228"/>
      <c r="CX1018" s="1228"/>
      <c r="CY1018" s="1228"/>
      <c r="CZ1018" s="1228"/>
      <c r="DA1018" s="1228"/>
      <c r="DB1018" s="1228"/>
      <c r="DC1018" s="1228"/>
      <c r="DD1018" s="1228"/>
      <c r="DE1018" s="1228"/>
      <c r="DF1018" s="1228"/>
      <c r="DG1018" s="1228"/>
      <c r="DH1018" s="1228"/>
      <c r="DI1018" s="1228"/>
      <c r="DJ1018" s="1228"/>
      <c r="DK1018" s="1228"/>
      <c r="DL1018" s="1228"/>
      <c r="DM1018" s="1228"/>
      <c r="DN1018" s="1228"/>
      <c r="DO1018" s="1228"/>
      <c r="DP1018" s="1228"/>
      <c r="DQ1018" s="1228"/>
      <c r="DR1018" s="1228"/>
      <c r="DS1018" s="1228"/>
      <c r="DT1018" s="1228"/>
      <c r="DU1018" s="1228"/>
      <c r="DV1018" s="1228"/>
      <c r="DW1018" s="1228"/>
      <c r="DX1018" s="1228"/>
      <c r="DY1018" s="1228"/>
      <c r="DZ1018" s="1228"/>
      <c r="EA1018" s="1228"/>
      <c r="EB1018" s="1228"/>
      <c r="EC1018" s="1228"/>
      <c r="ED1018" s="1228"/>
      <c r="EE1018" s="1228"/>
      <c r="EF1018" s="1228"/>
      <c r="EG1018" s="1228"/>
      <c r="EH1018" s="1228"/>
      <c r="EI1018" s="1228"/>
      <c r="EJ1018" s="1228"/>
      <c r="EK1018" s="1228"/>
      <c r="EL1018" s="1228"/>
      <c r="EM1018" s="1228"/>
      <c r="EN1018" s="1228"/>
      <c r="EO1018" s="1228"/>
      <c r="EP1018" s="1228"/>
      <c r="EQ1018" s="1228"/>
      <c r="ER1018" s="1228"/>
      <c r="ES1018" s="1228"/>
      <c r="ET1018" s="1228"/>
      <c r="EU1018" s="1228"/>
      <c r="EV1018" s="1228"/>
      <c r="EW1018" s="1228"/>
    </row>
    <row r="1019" spans="1:153" customFormat="1" ht="13">
      <c r="A1019" s="1283" t="s">
        <v>886</v>
      </c>
      <c r="B1019" s="1330" t="e">
        <f>+SUM(B1017:B1018)</f>
        <v>#REF!</v>
      </c>
      <c r="C1019" s="1330" t="e">
        <f>+SUM(C1017:C1018)</f>
        <v>#REF!</v>
      </c>
      <c r="D1019" s="1330" t="e">
        <f>+SUM(D1017:D1018)</f>
        <v>#REF!</v>
      </c>
      <c r="E1019" s="1330" t="e">
        <f>+SUM(E1017:E1018)</f>
        <v>#REF!</v>
      </c>
      <c r="F1019" s="1325" t="e">
        <f>+SUM(B1019:E1019)</f>
        <v>#REF!</v>
      </c>
      <c r="G1019" s="1330" t="e">
        <f>+SUM(G1017:G1018)</f>
        <v>#REF!</v>
      </c>
      <c r="H1019" s="1330" t="e">
        <f>+SUM(H1017:H1018)</f>
        <v>#REF!</v>
      </c>
      <c r="I1019" s="1330" t="e">
        <f>+SUM(I1017:I1018)</f>
        <v>#REF!</v>
      </c>
      <c r="J1019" s="1330" t="e">
        <f>+SUM(J1017:J1018)</f>
        <v>#REF!</v>
      </c>
      <c r="K1019" s="1330" t="e">
        <f>+SUM(K1017:K1018)</f>
        <v>#REF!</v>
      </c>
      <c r="L1019" s="1331" t="e">
        <f>+(K1019/G1019)^(1/4)-1</f>
        <v>#REF!</v>
      </c>
      <c r="M1019" s="1228"/>
      <c r="N1019" s="1228"/>
      <c r="O1019" s="1228"/>
      <c r="P1019" s="1228"/>
      <c r="Q1019" s="1228"/>
      <c r="R1019" s="1228"/>
      <c r="S1019" s="1228"/>
      <c r="T1019" s="1228"/>
      <c r="U1019" s="1228"/>
      <c r="V1019" s="1228"/>
      <c r="W1019" s="1228"/>
      <c r="X1019" s="1228"/>
      <c r="Y1019" s="1228"/>
      <c r="Z1019" s="1228"/>
      <c r="AA1019" s="1228"/>
      <c r="AB1019" s="1228"/>
      <c r="AC1019" s="1228"/>
      <c r="AD1019" s="1228"/>
      <c r="AE1019" s="1228"/>
      <c r="AF1019" s="1228"/>
      <c r="AG1019" s="1228"/>
      <c r="AH1019" s="1228"/>
      <c r="AI1019" s="1228"/>
      <c r="AJ1019" s="1228"/>
      <c r="AK1019" s="1228"/>
      <c r="AL1019" s="1228"/>
      <c r="AM1019" s="1228"/>
      <c r="AN1019" s="1228"/>
      <c r="AO1019" s="1228"/>
      <c r="AP1019" s="1228"/>
      <c r="AQ1019" s="1228"/>
      <c r="AR1019" s="1228"/>
      <c r="AS1019" s="1228"/>
      <c r="AT1019" s="1228"/>
      <c r="AU1019" s="1228"/>
      <c r="AV1019" s="1228"/>
      <c r="AW1019" s="1228"/>
      <c r="AX1019" s="1228"/>
      <c r="AY1019" s="1228"/>
      <c r="AZ1019" s="1228"/>
      <c r="BA1019" s="1228"/>
      <c r="BB1019" s="1228"/>
      <c r="BC1019" s="1228"/>
      <c r="BD1019" s="1228"/>
      <c r="BE1019" s="1228"/>
      <c r="BF1019" s="1228"/>
      <c r="BG1019" s="1228"/>
      <c r="BH1019" s="1228"/>
      <c r="BI1019" s="1228"/>
      <c r="BJ1019" s="1228"/>
      <c r="BK1019" s="1228"/>
      <c r="BL1019" s="1228"/>
      <c r="BM1019" s="1228"/>
      <c r="BN1019" s="1228"/>
      <c r="BO1019" s="1228"/>
      <c r="BP1019" s="1228"/>
      <c r="BQ1019" s="1228"/>
      <c r="BR1019" s="1228"/>
      <c r="BS1019" s="1228"/>
      <c r="BT1019" s="1228"/>
      <c r="BU1019" s="1228"/>
      <c r="BV1019" s="1228"/>
      <c r="BW1019" s="1228"/>
      <c r="BX1019" s="1228"/>
      <c r="BY1019" s="1228"/>
      <c r="BZ1019" s="1228"/>
      <c r="CA1019" s="1228"/>
      <c r="CB1019" s="1228"/>
      <c r="CC1019" s="1228"/>
      <c r="CD1019" s="1228"/>
      <c r="CE1019" s="1228"/>
      <c r="CF1019" s="1228"/>
      <c r="CG1019" s="1228"/>
      <c r="CH1019" s="1228"/>
      <c r="CI1019" s="1228"/>
      <c r="CJ1019" s="1228"/>
      <c r="CK1019" s="1228"/>
      <c r="CL1019" s="1228"/>
      <c r="CM1019" s="1228"/>
      <c r="CN1019" s="1228"/>
      <c r="CO1019" s="1228"/>
      <c r="CP1019" s="1228"/>
      <c r="CQ1019" s="1228"/>
      <c r="CR1019" s="1228"/>
      <c r="CS1019" s="1228"/>
      <c r="CT1019" s="1228"/>
      <c r="CU1019" s="1228"/>
      <c r="CV1019" s="1228"/>
      <c r="CW1019" s="1228"/>
      <c r="CX1019" s="1228"/>
      <c r="CY1019" s="1228"/>
      <c r="CZ1019" s="1228"/>
      <c r="DA1019" s="1228"/>
      <c r="DB1019" s="1228"/>
      <c r="DC1019" s="1228"/>
      <c r="DD1019" s="1228"/>
      <c r="DE1019" s="1228"/>
      <c r="DF1019" s="1228"/>
      <c r="DG1019" s="1228"/>
      <c r="DH1019" s="1228"/>
      <c r="DI1019" s="1228"/>
      <c r="DJ1019" s="1228"/>
      <c r="DK1019" s="1228"/>
      <c r="DL1019" s="1228"/>
      <c r="DM1019" s="1228"/>
      <c r="DN1019" s="1228"/>
      <c r="DO1019" s="1228"/>
      <c r="DP1019" s="1228"/>
      <c r="DQ1019" s="1228"/>
      <c r="DR1019" s="1228"/>
      <c r="DS1019" s="1228"/>
      <c r="DT1019" s="1228"/>
      <c r="DU1019" s="1228"/>
      <c r="DV1019" s="1228"/>
      <c r="DW1019" s="1228"/>
      <c r="DX1019" s="1228"/>
      <c r="DY1019" s="1228"/>
      <c r="DZ1019" s="1228"/>
      <c r="EA1019" s="1228"/>
      <c r="EB1019" s="1228"/>
      <c r="EC1019" s="1228"/>
      <c r="ED1019" s="1228"/>
      <c r="EE1019" s="1228"/>
      <c r="EF1019" s="1228"/>
      <c r="EG1019" s="1228"/>
      <c r="EH1019" s="1228"/>
      <c r="EI1019" s="1228"/>
      <c r="EJ1019" s="1228"/>
      <c r="EK1019" s="1228"/>
      <c r="EL1019" s="1228"/>
      <c r="EM1019" s="1228"/>
      <c r="EN1019" s="1228"/>
      <c r="EO1019" s="1228"/>
      <c r="EP1019" s="1228"/>
      <c r="EQ1019" s="1228"/>
      <c r="ER1019" s="1228"/>
      <c r="ES1019" s="1228"/>
      <c r="ET1019" s="1228"/>
      <c r="EU1019" s="1228"/>
      <c r="EV1019" s="1228"/>
      <c r="EW1019" s="1228"/>
    </row>
    <row r="1020" spans="1:153" customFormat="1" ht="13">
      <c r="A1020" s="1280" t="s">
        <v>887</v>
      </c>
      <c r="B1020" s="1342" t="e">
        <f t="shared" ref="B1020:K1020" si="89">+B1017/B$963</f>
        <v>#REF!</v>
      </c>
      <c r="C1020" s="1342" t="e">
        <f t="shared" si="89"/>
        <v>#REF!</v>
      </c>
      <c r="D1020" s="1342" t="e">
        <f t="shared" si="89"/>
        <v>#REF!</v>
      </c>
      <c r="E1020" s="1342" t="e">
        <f t="shared" si="89"/>
        <v>#REF!</v>
      </c>
      <c r="F1020" s="1355" t="e">
        <f t="shared" si="89"/>
        <v>#REF!</v>
      </c>
      <c r="G1020" s="1342" t="e">
        <f t="shared" si="89"/>
        <v>#REF!</v>
      </c>
      <c r="H1020" s="1342" t="e">
        <f t="shared" si="89"/>
        <v>#REF!</v>
      </c>
      <c r="I1020" s="1342" t="e">
        <f t="shared" si="89"/>
        <v>#REF!</v>
      </c>
      <c r="J1020" s="1342" t="e">
        <f t="shared" si="89"/>
        <v>#REF!</v>
      </c>
      <c r="K1020" s="1342" t="e">
        <f t="shared" si="89"/>
        <v>#REF!</v>
      </c>
      <c r="L1020" s="1326"/>
      <c r="M1020" s="1228"/>
      <c r="N1020" s="1228"/>
      <c r="O1020" s="1228"/>
      <c r="P1020" s="1228"/>
      <c r="Q1020" s="1228"/>
      <c r="R1020" s="1228"/>
      <c r="S1020" s="1228"/>
      <c r="T1020" s="1228"/>
      <c r="U1020" s="1228"/>
      <c r="V1020" s="1228"/>
      <c r="W1020" s="1228"/>
      <c r="X1020" s="1228"/>
      <c r="Y1020" s="1228"/>
      <c r="Z1020" s="1228"/>
      <c r="AA1020" s="1228"/>
      <c r="AB1020" s="1228"/>
      <c r="AC1020" s="1228"/>
      <c r="AD1020" s="1228"/>
      <c r="AE1020" s="1228"/>
      <c r="AF1020" s="1228"/>
      <c r="AG1020" s="1228"/>
      <c r="AH1020" s="1228"/>
      <c r="AI1020" s="1228"/>
      <c r="AJ1020" s="1228"/>
      <c r="AK1020" s="1228"/>
      <c r="AL1020" s="1228"/>
      <c r="AM1020" s="1228"/>
      <c r="AN1020" s="1228"/>
      <c r="AO1020" s="1228"/>
      <c r="AP1020" s="1228"/>
      <c r="AQ1020" s="1228"/>
      <c r="AR1020" s="1228"/>
      <c r="AS1020" s="1228"/>
      <c r="AT1020" s="1228"/>
      <c r="AU1020" s="1228"/>
      <c r="AV1020" s="1228"/>
      <c r="AW1020" s="1228"/>
      <c r="AX1020" s="1228"/>
      <c r="AY1020" s="1228"/>
      <c r="AZ1020" s="1228"/>
      <c r="BA1020" s="1228"/>
      <c r="BB1020" s="1228"/>
      <c r="BC1020" s="1228"/>
      <c r="BD1020" s="1228"/>
      <c r="BE1020" s="1228"/>
      <c r="BF1020" s="1228"/>
      <c r="BG1020" s="1228"/>
      <c r="BH1020" s="1228"/>
      <c r="BI1020" s="1228"/>
      <c r="BJ1020" s="1228"/>
      <c r="BK1020" s="1228"/>
      <c r="BL1020" s="1228"/>
      <c r="BM1020" s="1228"/>
      <c r="BN1020" s="1228"/>
      <c r="BO1020" s="1228"/>
      <c r="BP1020" s="1228"/>
      <c r="BQ1020" s="1228"/>
      <c r="BR1020" s="1228"/>
      <c r="BS1020" s="1228"/>
      <c r="BT1020" s="1228"/>
      <c r="BU1020" s="1228"/>
      <c r="BV1020" s="1228"/>
      <c r="BW1020" s="1228"/>
      <c r="BX1020" s="1228"/>
      <c r="BY1020" s="1228"/>
      <c r="BZ1020" s="1228"/>
      <c r="CA1020" s="1228"/>
      <c r="CB1020" s="1228"/>
      <c r="CC1020" s="1228"/>
      <c r="CD1020" s="1228"/>
      <c r="CE1020" s="1228"/>
      <c r="CF1020" s="1228"/>
      <c r="CG1020" s="1228"/>
      <c r="CH1020" s="1228"/>
      <c r="CI1020" s="1228"/>
      <c r="CJ1020" s="1228"/>
      <c r="CK1020" s="1228"/>
      <c r="CL1020" s="1228"/>
      <c r="CM1020" s="1228"/>
      <c r="CN1020" s="1228"/>
      <c r="CO1020" s="1228"/>
      <c r="CP1020" s="1228"/>
      <c r="CQ1020" s="1228"/>
      <c r="CR1020" s="1228"/>
      <c r="CS1020" s="1228"/>
      <c r="CT1020" s="1228"/>
      <c r="CU1020" s="1228"/>
      <c r="CV1020" s="1228"/>
      <c r="CW1020" s="1228"/>
      <c r="CX1020" s="1228"/>
      <c r="CY1020" s="1228"/>
      <c r="CZ1020" s="1228"/>
      <c r="DA1020" s="1228"/>
      <c r="DB1020" s="1228"/>
      <c r="DC1020" s="1228"/>
      <c r="DD1020" s="1228"/>
      <c r="DE1020" s="1228"/>
      <c r="DF1020" s="1228"/>
      <c r="DG1020" s="1228"/>
      <c r="DH1020" s="1228"/>
      <c r="DI1020" s="1228"/>
      <c r="DJ1020" s="1228"/>
      <c r="DK1020" s="1228"/>
      <c r="DL1020" s="1228"/>
      <c r="DM1020" s="1228"/>
      <c r="DN1020" s="1228"/>
      <c r="DO1020" s="1228"/>
      <c r="DP1020" s="1228"/>
      <c r="DQ1020" s="1228"/>
      <c r="DR1020" s="1228"/>
      <c r="DS1020" s="1228"/>
      <c r="DT1020" s="1228"/>
      <c r="DU1020" s="1228"/>
      <c r="DV1020" s="1228"/>
      <c r="DW1020" s="1228"/>
      <c r="DX1020" s="1228"/>
      <c r="DY1020" s="1228"/>
      <c r="DZ1020" s="1228"/>
      <c r="EA1020" s="1228"/>
      <c r="EB1020" s="1228"/>
      <c r="EC1020" s="1228"/>
      <c r="ED1020" s="1228"/>
      <c r="EE1020" s="1228"/>
      <c r="EF1020" s="1228"/>
      <c r="EG1020" s="1228"/>
      <c r="EH1020" s="1228"/>
      <c r="EI1020" s="1228"/>
      <c r="EJ1020" s="1228"/>
      <c r="EK1020" s="1228"/>
      <c r="EL1020" s="1228"/>
      <c r="EM1020" s="1228"/>
      <c r="EN1020" s="1228"/>
      <c r="EO1020" s="1228"/>
      <c r="EP1020" s="1228"/>
      <c r="EQ1020" s="1228"/>
      <c r="ER1020" s="1228"/>
      <c r="ES1020" s="1228"/>
      <c r="ET1020" s="1228"/>
      <c r="EU1020" s="1228"/>
      <c r="EV1020" s="1228"/>
      <c r="EW1020" s="1228"/>
    </row>
    <row r="1021" spans="1:153" customFormat="1" ht="13">
      <c r="A1021" s="1280" t="s">
        <v>888</v>
      </c>
      <c r="B1021" s="1358" t="s">
        <v>889</v>
      </c>
      <c r="C1021" s="1359" t="s">
        <v>889</v>
      </c>
      <c r="D1021" s="1342">
        <f t="shared" ref="D1021:K1021" si="90">+D1018/D$964</f>
        <v>0.6</v>
      </c>
      <c r="E1021" s="1342">
        <f t="shared" si="90"/>
        <v>0.6</v>
      </c>
      <c r="F1021" s="1355">
        <f t="shared" si="90"/>
        <v>0.6</v>
      </c>
      <c r="G1021" s="1342" t="e">
        <f t="shared" si="90"/>
        <v>#REF!</v>
      </c>
      <c r="H1021" s="1342" t="e">
        <f t="shared" si="90"/>
        <v>#REF!</v>
      </c>
      <c r="I1021" s="1342" t="e">
        <f t="shared" si="90"/>
        <v>#REF!</v>
      </c>
      <c r="J1021" s="1342" t="e">
        <f t="shared" si="90"/>
        <v>#REF!</v>
      </c>
      <c r="K1021" s="1342" t="e">
        <f t="shared" si="90"/>
        <v>#REF!</v>
      </c>
      <c r="L1021" s="1326"/>
      <c r="M1021" s="1228"/>
      <c r="N1021" s="1228"/>
      <c r="O1021" s="1228"/>
      <c r="P1021" s="1228"/>
      <c r="Q1021" s="1228"/>
      <c r="R1021" s="1228"/>
      <c r="S1021" s="1228"/>
      <c r="T1021" s="1228"/>
      <c r="U1021" s="1228"/>
      <c r="V1021" s="1228"/>
      <c r="W1021" s="1228"/>
      <c r="X1021" s="1228"/>
      <c r="Y1021" s="1228"/>
      <c r="Z1021" s="1228"/>
      <c r="AA1021" s="1228"/>
      <c r="AB1021" s="1228"/>
      <c r="AC1021" s="1228"/>
      <c r="AD1021" s="1228"/>
      <c r="AE1021" s="1228"/>
      <c r="AF1021" s="1228"/>
      <c r="AG1021" s="1228"/>
      <c r="AH1021" s="1228"/>
      <c r="AI1021" s="1228"/>
      <c r="AJ1021" s="1228"/>
      <c r="AK1021" s="1228"/>
      <c r="AL1021" s="1228"/>
      <c r="AM1021" s="1228"/>
      <c r="AN1021" s="1228"/>
      <c r="AO1021" s="1228"/>
      <c r="AP1021" s="1228"/>
      <c r="AQ1021" s="1228"/>
      <c r="AR1021" s="1228"/>
      <c r="AS1021" s="1228"/>
      <c r="AT1021" s="1228"/>
      <c r="AU1021" s="1228"/>
      <c r="AV1021" s="1228"/>
      <c r="AW1021" s="1228"/>
      <c r="AX1021" s="1228"/>
      <c r="AY1021" s="1228"/>
      <c r="AZ1021" s="1228"/>
      <c r="BA1021" s="1228"/>
      <c r="BB1021" s="1228"/>
      <c r="BC1021" s="1228"/>
      <c r="BD1021" s="1228"/>
      <c r="BE1021" s="1228"/>
      <c r="BF1021" s="1228"/>
      <c r="BG1021" s="1228"/>
      <c r="BH1021" s="1228"/>
      <c r="BI1021" s="1228"/>
      <c r="BJ1021" s="1228"/>
      <c r="BK1021" s="1228"/>
      <c r="BL1021" s="1228"/>
      <c r="BM1021" s="1228"/>
      <c r="BN1021" s="1228"/>
      <c r="BO1021" s="1228"/>
      <c r="BP1021" s="1228"/>
      <c r="BQ1021" s="1228"/>
      <c r="BR1021" s="1228"/>
      <c r="BS1021" s="1228"/>
      <c r="BT1021" s="1228"/>
      <c r="BU1021" s="1228"/>
      <c r="BV1021" s="1228"/>
      <c r="BW1021" s="1228"/>
      <c r="BX1021" s="1228"/>
      <c r="BY1021" s="1228"/>
      <c r="BZ1021" s="1228"/>
      <c r="CA1021" s="1228"/>
      <c r="CB1021" s="1228"/>
      <c r="CC1021" s="1228"/>
      <c r="CD1021" s="1228"/>
      <c r="CE1021" s="1228"/>
      <c r="CF1021" s="1228"/>
      <c r="CG1021" s="1228"/>
      <c r="CH1021" s="1228"/>
      <c r="CI1021" s="1228"/>
      <c r="CJ1021" s="1228"/>
      <c r="CK1021" s="1228"/>
      <c r="CL1021" s="1228"/>
      <c r="CM1021" s="1228"/>
      <c r="CN1021" s="1228"/>
      <c r="CO1021" s="1228"/>
      <c r="CP1021" s="1228"/>
      <c r="CQ1021" s="1228"/>
      <c r="CR1021" s="1228"/>
      <c r="CS1021" s="1228"/>
      <c r="CT1021" s="1228"/>
      <c r="CU1021" s="1228"/>
      <c r="CV1021" s="1228"/>
      <c r="CW1021" s="1228"/>
      <c r="CX1021" s="1228"/>
      <c r="CY1021" s="1228"/>
      <c r="CZ1021" s="1228"/>
      <c r="DA1021" s="1228"/>
      <c r="DB1021" s="1228"/>
      <c r="DC1021" s="1228"/>
      <c r="DD1021" s="1228"/>
      <c r="DE1021" s="1228"/>
      <c r="DF1021" s="1228"/>
      <c r="DG1021" s="1228"/>
      <c r="DH1021" s="1228"/>
      <c r="DI1021" s="1228"/>
      <c r="DJ1021" s="1228"/>
      <c r="DK1021" s="1228"/>
      <c r="DL1021" s="1228"/>
      <c r="DM1021" s="1228"/>
      <c r="DN1021" s="1228"/>
      <c r="DO1021" s="1228"/>
      <c r="DP1021" s="1228"/>
      <c r="DQ1021" s="1228"/>
      <c r="DR1021" s="1228"/>
      <c r="DS1021" s="1228"/>
      <c r="DT1021" s="1228"/>
      <c r="DU1021" s="1228"/>
      <c r="DV1021" s="1228"/>
      <c r="DW1021" s="1228"/>
      <c r="DX1021" s="1228"/>
      <c r="DY1021" s="1228"/>
      <c r="DZ1021" s="1228"/>
      <c r="EA1021" s="1228"/>
      <c r="EB1021" s="1228"/>
      <c r="EC1021" s="1228"/>
      <c r="ED1021" s="1228"/>
      <c r="EE1021" s="1228"/>
      <c r="EF1021" s="1228"/>
      <c r="EG1021" s="1228"/>
      <c r="EH1021" s="1228"/>
      <c r="EI1021" s="1228"/>
      <c r="EJ1021" s="1228"/>
      <c r="EK1021" s="1228"/>
      <c r="EL1021" s="1228"/>
      <c r="EM1021" s="1228"/>
      <c r="EN1021" s="1228"/>
      <c r="EO1021" s="1228"/>
      <c r="EP1021" s="1228"/>
      <c r="EQ1021" s="1228"/>
      <c r="ER1021" s="1228"/>
      <c r="ES1021" s="1228"/>
      <c r="ET1021" s="1228"/>
      <c r="EU1021" s="1228"/>
      <c r="EV1021" s="1228"/>
      <c r="EW1021" s="1228"/>
    </row>
    <row r="1022" spans="1:153" customFormat="1" ht="13">
      <c r="A1022" s="1280" t="s">
        <v>890</v>
      </c>
      <c r="B1022" s="1347" t="e">
        <f t="shared" ref="B1022:K1022" si="91">+B1019/B$965</f>
        <v>#REF!</v>
      </c>
      <c r="C1022" s="1347" t="e">
        <f t="shared" si="91"/>
        <v>#REF!</v>
      </c>
      <c r="D1022" s="1347" t="e">
        <f t="shared" si="91"/>
        <v>#REF!</v>
      </c>
      <c r="E1022" s="1347" t="e">
        <f t="shared" si="91"/>
        <v>#REF!</v>
      </c>
      <c r="F1022" s="1357" t="e">
        <f t="shared" si="91"/>
        <v>#REF!</v>
      </c>
      <c r="G1022" s="1347" t="e">
        <f t="shared" si="91"/>
        <v>#REF!</v>
      </c>
      <c r="H1022" s="1347" t="e">
        <f t="shared" si="91"/>
        <v>#REF!</v>
      </c>
      <c r="I1022" s="1347" t="e">
        <f t="shared" si="91"/>
        <v>#REF!</v>
      </c>
      <c r="J1022" s="1347" t="e">
        <f t="shared" si="91"/>
        <v>#REF!</v>
      </c>
      <c r="K1022" s="1347" t="e">
        <f t="shared" si="91"/>
        <v>#REF!</v>
      </c>
      <c r="L1022" s="1326"/>
      <c r="M1022" s="1228"/>
      <c r="N1022" s="1228"/>
      <c r="O1022" s="1228"/>
      <c r="P1022" s="1228"/>
      <c r="Q1022" s="1228"/>
      <c r="R1022" s="1228"/>
      <c r="S1022" s="1228"/>
      <c r="T1022" s="1228"/>
      <c r="U1022" s="1228"/>
      <c r="V1022" s="1228"/>
      <c r="W1022" s="1228"/>
      <c r="X1022" s="1228"/>
      <c r="Y1022" s="1228"/>
      <c r="Z1022" s="1228"/>
      <c r="AA1022" s="1228"/>
      <c r="AB1022" s="1228"/>
      <c r="AC1022" s="1228"/>
      <c r="AD1022" s="1228"/>
      <c r="AE1022" s="1228"/>
      <c r="AF1022" s="1228"/>
      <c r="AG1022" s="1228"/>
      <c r="AH1022" s="1228"/>
      <c r="AI1022" s="1228"/>
      <c r="AJ1022" s="1228"/>
      <c r="AK1022" s="1228"/>
      <c r="AL1022" s="1228"/>
      <c r="AM1022" s="1228"/>
      <c r="AN1022" s="1228"/>
      <c r="AO1022" s="1228"/>
      <c r="AP1022" s="1228"/>
      <c r="AQ1022" s="1228"/>
      <c r="AR1022" s="1228"/>
      <c r="AS1022" s="1228"/>
      <c r="AT1022" s="1228"/>
      <c r="AU1022" s="1228"/>
      <c r="AV1022" s="1228"/>
      <c r="AW1022" s="1228"/>
      <c r="AX1022" s="1228"/>
      <c r="AY1022" s="1228"/>
      <c r="AZ1022" s="1228"/>
      <c r="BA1022" s="1228"/>
      <c r="BB1022" s="1228"/>
      <c r="BC1022" s="1228"/>
      <c r="BD1022" s="1228"/>
      <c r="BE1022" s="1228"/>
      <c r="BF1022" s="1228"/>
      <c r="BG1022" s="1228"/>
      <c r="BH1022" s="1228"/>
      <c r="BI1022" s="1228"/>
      <c r="BJ1022" s="1228"/>
      <c r="BK1022" s="1228"/>
      <c r="BL1022" s="1228"/>
      <c r="BM1022" s="1228"/>
      <c r="BN1022" s="1228"/>
      <c r="BO1022" s="1228"/>
      <c r="BP1022" s="1228"/>
      <c r="BQ1022" s="1228"/>
      <c r="BR1022" s="1228"/>
      <c r="BS1022" s="1228"/>
      <c r="BT1022" s="1228"/>
      <c r="BU1022" s="1228"/>
      <c r="BV1022" s="1228"/>
      <c r="BW1022" s="1228"/>
      <c r="BX1022" s="1228"/>
      <c r="BY1022" s="1228"/>
      <c r="BZ1022" s="1228"/>
      <c r="CA1022" s="1228"/>
      <c r="CB1022" s="1228"/>
      <c r="CC1022" s="1228"/>
      <c r="CD1022" s="1228"/>
      <c r="CE1022" s="1228"/>
      <c r="CF1022" s="1228"/>
      <c r="CG1022" s="1228"/>
      <c r="CH1022" s="1228"/>
      <c r="CI1022" s="1228"/>
      <c r="CJ1022" s="1228"/>
      <c r="CK1022" s="1228"/>
      <c r="CL1022" s="1228"/>
      <c r="CM1022" s="1228"/>
      <c r="CN1022" s="1228"/>
      <c r="CO1022" s="1228"/>
      <c r="CP1022" s="1228"/>
      <c r="CQ1022" s="1228"/>
      <c r="CR1022" s="1228"/>
      <c r="CS1022" s="1228"/>
      <c r="CT1022" s="1228"/>
      <c r="CU1022" s="1228"/>
      <c r="CV1022" s="1228"/>
      <c r="CW1022" s="1228"/>
      <c r="CX1022" s="1228"/>
      <c r="CY1022" s="1228"/>
      <c r="CZ1022" s="1228"/>
      <c r="DA1022" s="1228"/>
      <c r="DB1022" s="1228"/>
      <c r="DC1022" s="1228"/>
      <c r="DD1022" s="1228"/>
      <c r="DE1022" s="1228"/>
      <c r="DF1022" s="1228"/>
      <c r="DG1022" s="1228"/>
      <c r="DH1022" s="1228"/>
      <c r="DI1022" s="1228"/>
      <c r="DJ1022" s="1228"/>
      <c r="DK1022" s="1228"/>
      <c r="DL1022" s="1228"/>
      <c r="DM1022" s="1228"/>
      <c r="DN1022" s="1228"/>
      <c r="DO1022" s="1228"/>
      <c r="DP1022" s="1228"/>
      <c r="DQ1022" s="1228"/>
      <c r="DR1022" s="1228"/>
      <c r="DS1022" s="1228"/>
      <c r="DT1022" s="1228"/>
      <c r="DU1022" s="1228"/>
      <c r="DV1022" s="1228"/>
      <c r="DW1022" s="1228"/>
      <c r="DX1022" s="1228"/>
      <c r="DY1022" s="1228"/>
      <c r="DZ1022" s="1228"/>
      <c r="EA1022" s="1228"/>
      <c r="EB1022" s="1228"/>
      <c r="EC1022" s="1228"/>
      <c r="ED1022" s="1228"/>
      <c r="EE1022" s="1228"/>
      <c r="EF1022" s="1228"/>
      <c r="EG1022" s="1228"/>
      <c r="EH1022" s="1228"/>
      <c r="EI1022" s="1228"/>
      <c r="EJ1022" s="1228"/>
      <c r="EK1022" s="1228"/>
      <c r="EL1022" s="1228"/>
      <c r="EM1022" s="1228"/>
      <c r="EN1022" s="1228"/>
      <c r="EO1022" s="1228"/>
      <c r="EP1022" s="1228"/>
      <c r="EQ1022" s="1228"/>
      <c r="ER1022" s="1228"/>
      <c r="ES1022" s="1228"/>
      <c r="ET1022" s="1228"/>
      <c r="EU1022" s="1228"/>
      <c r="EV1022" s="1228"/>
      <c r="EW1022" s="1228"/>
    </row>
    <row r="1023" spans="1:153" customFormat="1" ht="13">
      <c r="A1023" s="1237"/>
      <c r="B1023" s="1248"/>
      <c r="C1023" s="1228"/>
      <c r="D1023" s="1228"/>
      <c r="E1023" s="1228"/>
      <c r="F1023" s="1228"/>
      <c r="G1023" s="1228"/>
      <c r="H1023" s="1228"/>
      <c r="I1023" s="1228"/>
      <c r="J1023" s="1228"/>
      <c r="K1023" s="1228"/>
      <c r="L1023" s="1228"/>
      <c r="M1023" s="1228"/>
      <c r="N1023" s="1228"/>
      <c r="O1023" s="1228"/>
      <c r="P1023" s="1228"/>
      <c r="Q1023" s="1228"/>
      <c r="R1023" s="1228"/>
      <c r="S1023" s="1228"/>
      <c r="T1023" s="1228"/>
      <c r="U1023" s="1228"/>
      <c r="V1023" s="1228"/>
      <c r="W1023" s="1228"/>
      <c r="X1023" s="1228"/>
      <c r="Y1023" s="1228"/>
      <c r="Z1023" s="1228"/>
      <c r="AA1023" s="1228"/>
      <c r="AB1023" s="1228"/>
      <c r="AC1023" s="1228"/>
      <c r="AD1023" s="1228"/>
      <c r="AE1023" s="1228"/>
      <c r="AF1023" s="1228"/>
      <c r="AG1023" s="1228"/>
      <c r="AH1023" s="1228"/>
      <c r="AI1023" s="1228"/>
      <c r="AJ1023" s="1228"/>
      <c r="AK1023" s="1228"/>
      <c r="AL1023" s="1228"/>
      <c r="AM1023" s="1228"/>
      <c r="AN1023" s="1228"/>
      <c r="AO1023" s="1228"/>
      <c r="AP1023" s="1228"/>
      <c r="AQ1023" s="1228"/>
      <c r="AR1023" s="1228"/>
      <c r="AS1023" s="1228"/>
      <c r="AT1023" s="1228"/>
      <c r="AU1023" s="1228"/>
      <c r="AV1023" s="1228"/>
      <c r="AW1023" s="1228"/>
      <c r="AX1023" s="1228"/>
      <c r="AY1023" s="1228"/>
      <c r="AZ1023" s="1228"/>
      <c r="BA1023" s="1228"/>
      <c r="BB1023" s="1228"/>
      <c r="BC1023" s="1228"/>
      <c r="BD1023" s="1228"/>
      <c r="BE1023" s="1228"/>
      <c r="BF1023" s="1228"/>
      <c r="BG1023" s="1228"/>
      <c r="BH1023" s="1228"/>
      <c r="BI1023" s="1228"/>
      <c r="BJ1023" s="1228"/>
      <c r="BK1023" s="1228"/>
      <c r="BL1023" s="1228"/>
      <c r="BM1023" s="1228"/>
      <c r="BN1023" s="1228"/>
      <c r="BO1023" s="1228"/>
      <c r="BP1023" s="1228"/>
      <c r="BQ1023" s="1228"/>
      <c r="BR1023" s="1228"/>
      <c r="BS1023" s="1228"/>
      <c r="BT1023" s="1228"/>
      <c r="BU1023" s="1228"/>
      <c r="BV1023" s="1228"/>
      <c r="BW1023" s="1228"/>
      <c r="BX1023" s="1228"/>
      <c r="BY1023" s="1228"/>
      <c r="BZ1023" s="1228"/>
      <c r="CA1023" s="1228"/>
      <c r="CB1023" s="1228"/>
      <c r="CC1023" s="1228"/>
      <c r="CD1023" s="1228"/>
      <c r="CE1023" s="1228"/>
      <c r="CF1023" s="1228"/>
      <c r="CG1023" s="1228"/>
      <c r="CH1023" s="1228"/>
      <c r="CI1023" s="1228"/>
      <c r="CJ1023" s="1228"/>
      <c r="CK1023" s="1228"/>
      <c r="CL1023" s="1228"/>
      <c r="CM1023" s="1228"/>
      <c r="CN1023" s="1228"/>
      <c r="CO1023" s="1228"/>
      <c r="CP1023" s="1228"/>
      <c r="CQ1023" s="1228"/>
      <c r="CR1023" s="1228"/>
      <c r="CS1023" s="1228"/>
      <c r="CT1023" s="1228"/>
      <c r="CU1023" s="1228"/>
      <c r="CV1023" s="1228"/>
      <c r="CW1023" s="1228"/>
      <c r="CX1023" s="1228"/>
      <c r="CY1023" s="1228"/>
      <c r="CZ1023" s="1228"/>
      <c r="DA1023" s="1228"/>
      <c r="DB1023" s="1228"/>
      <c r="DC1023" s="1228"/>
      <c r="DD1023" s="1228"/>
      <c r="DE1023" s="1228"/>
      <c r="DF1023" s="1228"/>
      <c r="DG1023" s="1228"/>
      <c r="DH1023" s="1228"/>
      <c r="DI1023" s="1228"/>
      <c r="DJ1023" s="1228"/>
      <c r="DK1023" s="1228"/>
      <c r="DL1023" s="1228"/>
      <c r="DM1023" s="1228"/>
      <c r="DN1023" s="1228"/>
      <c r="DO1023" s="1228"/>
      <c r="DP1023" s="1228"/>
      <c r="DQ1023" s="1228"/>
      <c r="DR1023" s="1228"/>
      <c r="DS1023" s="1228"/>
      <c r="DT1023" s="1228"/>
      <c r="DU1023" s="1228"/>
      <c r="DV1023" s="1228"/>
      <c r="DW1023" s="1228"/>
      <c r="DX1023" s="1228"/>
      <c r="DY1023" s="1228"/>
      <c r="DZ1023" s="1228"/>
      <c r="EA1023" s="1228"/>
      <c r="EB1023" s="1228"/>
      <c r="EC1023" s="1228"/>
      <c r="ED1023" s="1228"/>
      <c r="EE1023" s="1228"/>
      <c r="EF1023" s="1228"/>
      <c r="EG1023" s="1228"/>
      <c r="EH1023" s="1228"/>
      <c r="EI1023" s="1228"/>
      <c r="EJ1023" s="1228"/>
      <c r="EK1023" s="1228"/>
      <c r="EL1023" s="1228"/>
      <c r="EM1023" s="1228"/>
      <c r="EN1023" s="1228"/>
      <c r="EO1023" s="1228"/>
      <c r="EP1023" s="1228"/>
      <c r="EQ1023" s="1228"/>
      <c r="ER1023" s="1228"/>
      <c r="ES1023" s="1228"/>
      <c r="ET1023" s="1228"/>
      <c r="EU1023" s="1228"/>
      <c r="EV1023" s="1228"/>
      <c r="EW1023" s="1228"/>
    </row>
    <row r="1024" spans="1:153" customFormat="1" ht="13">
      <c r="A1024" s="1237" t="s">
        <v>891</v>
      </c>
      <c r="B1024" s="1255" t="e">
        <f>+#REF!</f>
        <v>#REF!</v>
      </c>
      <c r="C1024" s="1255" t="e">
        <f>+#REF!</f>
        <v>#REF!</v>
      </c>
      <c r="D1024" s="1255" t="e">
        <f>+#REF!</f>
        <v>#REF!</v>
      </c>
      <c r="E1024" s="1255" t="e">
        <f>+#REF!</f>
        <v>#REF!</v>
      </c>
      <c r="F1024" s="1330" t="e">
        <f>+#REF!</f>
        <v>#REF!</v>
      </c>
      <c r="G1024" s="1255" t="e">
        <f>+#REF!</f>
        <v>#REF!</v>
      </c>
      <c r="H1024" s="1255" t="e">
        <f>+#REF!</f>
        <v>#REF!</v>
      </c>
      <c r="I1024" s="1255" t="e">
        <f>+#REF!</f>
        <v>#REF!</v>
      </c>
      <c r="J1024" s="1255" t="e">
        <f>+#REF!</f>
        <v>#REF!</v>
      </c>
      <c r="K1024" s="1255" t="e">
        <f>+#REF!</f>
        <v>#REF!</v>
      </c>
      <c r="L1024" s="1326" t="e">
        <f>+(K1024/G1024)^(1/5)-1</f>
        <v>#REF!</v>
      </c>
      <c r="M1024" s="1228"/>
      <c r="N1024" s="1228"/>
      <c r="O1024" s="1228"/>
      <c r="P1024" s="1228"/>
      <c r="Q1024" s="1228"/>
      <c r="R1024" s="1228"/>
      <c r="S1024" s="1228"/>
      <c r="T1024" s="1228"/>
      <c r="U1024" s="1228"/>
      <c r="V1024" s="1228"/>
      <c r="W1024" s="1228"/>
      <c r="X1024" s="1228"/>
      <c r="Y1024" s="1228"/>
      <c r="Z1024" s="1228"/>
      <c r="AA1024" s="1228"/>
      <c r="AB1024" s="1228"/>
      <c r="AC1024" s="1228"/>
      <c r="AD1024" s="1228"/>
      <c r="AE1024" s="1228"/>
      <c r="AF1024" s="1228"/>
      <c r="AG1024" s="1228"/>
      <c r="AH1024" s="1228"/>
      <c r="AI1024" s="1228"/>
      <c r="AJ1024" s="1228"/>
      <c r="AK1024" s="1228"/>
      <c r="AL1024" s="1228"/>
      <c r="AM1024" s="1228"/>
      <c r="AN1024" s="1228"/>
      <c r="AO1024" s="1228"/>
      <c r="AP1024" s="1228"/>
      <c r="AQ1024" s="1228"/>
      <c r="AR1024" s="1228"/>
      <c r="AS1024" s="1228"/>
      <c r="AT1024" s="1228"/>
      <c r="AU1024" s="1228"/>
      <c r="AV1024" s="1228"/>
      <c r="AW1024" s="1228"/>
      <c r="AX1024" s="1228"/>
      <c r="AY1024" s="1228"/>
      <c r="AZ1024" s="1228"/>
      <c r="BA1024" s="1228"/>
      <c r="BB1024" s="1228"/>
      <c r="BC1024" s="1228"/>
      <c r="BD1024" s="1228"/>
      <c r="BE1024" s="1228"/>
      <c r="BF1024" s="1228"/>
      <c r="BG1024" s="1228"/>
      <c r="BH1024" s="1228"/>
      <c r="BI1024" s="1228"/>
      <c r="BJ1024" s="1228"/>
      <c r="BK1024" s="1228"/>
      <c r="BL1024" s="1228"/>
      <c r="BM1024" s="1228"/>
      <c r="BN1024" s="1228"/>
      <c r="BO1024" s="1228"/>
      <c r="BP1024" s="1228"/>
      <c r="BQ1024" s="1228"/>
      <c r="BR1024" s="1228"/>
      <c r="BS1024" s="1228"/>
      <c r="BT1024" s="1228"/>
      <c r="BU1024" s="1228"/>
      <c r="BV1024" s="1228"/>
      <c r="BW1024" s="1228"/>
      <c r="BX1024" s="1228"/>
      <c r="BY1024" s="1228"/>
      <c r="BZ1024" s="1228"/>
      <c r="CA1024" s="1228"/>
      <c r="CB1024" s="1228"/>
      <c r="CC1024" s="1228"/>
      <c r="CD1024" s="1228"/>
      <c r="CE1024" s="1228"/>
      <c r="CF1024" s="1228"/>
      <c r="CG1024" s="1228"/>
      <c r="CH1024" s="1228"/>
      <c r="CI1024" s="1228"/>
      <c r="CJ1024" s="1228"/>
      <c r="CK1024" s="1228"/>
      <c r="CL1024" s="1228"/>
      <c r="CM1024" s="1228"/>
      <c r="CN1024" s="1228"/>
      <c r="CO1024" s="1228"/>
      <c r="CP1024" s="1228"/>
      <c r="CQ1024" s="1228"/>
      <c r="CR1024" s="1228"/>
      <c r="CS1024" s="1228"/>
      <c r="CT1024" s="1228"/>
      <c r="CU1024" s="1228"/>
      <c r="CV1024" s="1228"/>
      <c r="CW1024" s="1228"/>
      <c r="CX1024" s="1228"/>
      <c r="CY1024" s="1228"/>
      <c r="CZ1024" s="1228"/>
      <c r="DA1024" s="1228"/>
      <c r="DB1024" s="1228"/>
      <c r="DC1024" s="1228"/>
      <c r="DD1024" s="1228"/>
      <c r="DE1024" s="1228"/>
      <c r="DF1024" s="1228"/>
      <c r="DG1024" s="1228"/>
      <c r="DH1024" s="1228"/>
      <c r="DI1024" s="1228"/>
      <c r="DJ1024" s="1228"/>
      <c r="DK1024" s="1228"/>
      <c r="DL1024" s="1228"/>
      <c r="DM1024" s="1228"/>
      <c r="DN1024" s="1228"/>
      <c r="DO1024" s="1228"/>
      <c r="DP1024" s="1228"/>
      <c r="DQ1024" s="1228"/>
      <c r="DR1024" s="1228"/>
      <c r="DS1024" s="1228"/>
      <c r="DT1024" s="1228"/>
      <c r="DU1024" s="1228"/>
      <c r="DV1024" s="1228"/>
      <c r="DW1024" s="1228"/>
      <c r="DX1024" s="1228"/>
      <c r="DY1024" s="1228"/>
      <c r="DZ1024" s="1228"/>
      <c r="EA1024" s="1228"/>
      <c r="EB1024" s="1228"/>
      <c r="EC1024" s="1228"/>
      <c r="ED1024" s="1228"/>
      <c r="EE1024" s="1228"/>
      <c r="EF1024" s="1228"/>
      <c r="EG1024" s="1228"/>
      <c r="EH1024" s="1228"/>
      <c r="EI1024" s="1228"/>
      <c r="EJ1024" s="1228"/>
      <c r="EK1024" s="1228"/>
      <c r="EL1024" s="1228"/>
      <c r="EM1024" s="1228"/>
      <c r="EN1024" s="1228"/>
      <c r="EO1024" s="1228"/>
      <c r="EP1024" s="1228"/>
      <c r="EQ1024" s="1228"/>
      <c r="ER1024" s="1228"/>
      <c r="ES1024" s="1228"/>
      <c r="ET1024" s="1228"/>
      <c r="EU1024" s="1228"/>
      <c r="EV1024" s="1228"/>
      <c r="EW1024" s="1228"/>
    </row>
    <row r="1025" spans="1:153" customFormat="1" ht="13">
      <c r="A1025" s="1237" t="s">
        <v>892</v>
      </c>
      <c r="B1025" s="1327">
        <v>0</v>
      </c>
      <c r="C1025" s="1327">
        <v>0</v>
      </c>
      <c r="D1025" s="1328">
        <f>+-$B$933/4</f>
        <v>-3.3035124999999881</v>
      </c>
      <c r="E1025" s="1328">
        <f>+-$B$933/4</f>
        <v>-3.3035124999999881</v>
      </c>
      <c r="F1025" s="1333">
        <f>+SUM(B1025:E1025)</f>
        <v>-6.6070249999999762</v>
      </c>
      <c r="G1025" s="1328">
        <f>+-$B$933</f>
        <v>-13.214049999999952</v>
      </c>
      <c r="H1025" s="1328">
        <f>+-$B$933</f>
        <v>-13.214049999999952</v>
      </c>
      <c r="I1025" s="1328">
        <f>+-$B$933</f>
        <v>-13.214049999999952</v>
      </c>
      <c r="J1025" s="1328">
        <f>+-$B$933</f>
        <v>-13.214049999999952</v>
      </c>
      <c r="K1025" s="1328">
        <f>+-$B$933</f>
        <v>-13.214049999999952</v>
      </c>
      <c r="L1025" s="1326">
        <f>+(K1025/G1025)^(1/5)-1</f>
        <v>0</v>
      </c>
      <c r="M1025" s="1228"/>
      <c r="N1025" s="1228"/>
      <c r="O1025" s="1228"/>
      <c r="P1025" s="1228"/>
      <c r="Q1025" s="1228"/>
      <c r="R1025" s="1228"/>
      <c r="S1025" s="1228"/>
      <c r="T1025" s="1228"/>
      <c r="U1025" s="1228"/>
      <c r="V1025" s="1228"/>
      <c r="W1025" s="1228"/>
      <c r="X1025" s="1228"/>
      <c r="Y1025" s="1228"/>
      <c r="Z1025" s="1228"/>
      <c r="AA1025" s="1228"/>
      <c r="AB1025" s="1228"/>
      <c r="AC1025" s="1228"/>
      <c r="AD1025" s="1228"/>
      <c r="AE1025" s="1228"/>
      <c r="AF1025" s="1228"/>
      <c r="AG1025" s="1228"/>
      <c r="AH1025" s="1228"/>
      <c r="AI1025" s="1228"/>
      <c r="AJ1025" s="1228"/>
      <c r="AK1025" s="1228"/>
      <c r="AL1025" s="1228"/>
      <c r="AM1025" s="1228"/>
      <c r="AN1025" s="1228"/>
      <c r="AO1025" s="1228"/>
      <c r="AP1025" s="1228"/>
      <c r="AQ1025" s="1228"/>
      <c r="AR1025" s="1228"/>
      <c r="AS1025" s="1228"/>
      <c r="AT1025" s="1228"/>
      <c r="AU1025" s="1228"/>
      <c r="AV1025" s="1228"/>
      <c r="AW1025" s="1228"/>
      <c r="AX1025" s="1228"/>
      <c r="AY1025" s="1228"/>
      <c r="AZ1025" s="1228"/>
      <c r="BA1025" s="1228"/>
      <c r="BB1025" s="1228"/>
      <c r="BC1025" s="1228"/>
      <c r="BD1025" s="1228"/>
      <c r="BE1025" s="1228"/>
      <c r="BF1025" s="1228"/>
      <c r="BG1025" s="1228"/>
      <c r="BH1025" s="1228"/>
      <c r="BI1025" s="1228"/>
      <c r="BJ1025" s="1228"/>
      <c r="BK1025" s="1228"/>
      <c r="BL1025" s="1228"/>
      <c r="BM1025" s="1228"/>
      <c r="BN1025" s="1228"/>
      <c r="BO1025" s="1228"/>
      <c r="BP1025" s="1228"/>
      <c r="BQ1025" s="1228"/>
      <c r="BR1025" s="1228"/>
      <c r="BS1025" s="1228"/>
      <c r="BT1025" s="1228"/>
      <c r="BU1025" s="1228"/>
      <c r="BV1025" s="1228"/>
      <c r="BW1025" s="1228"/>
      <c r="BX1025" s="1228"/>
      <c r="BY1025" s="1228"/>
      <c r="BZ1025" s="1228"/>
      <c r="CA1025" s="1228"/>
      <c r="CB1025" s="1228"/>
      <c r="CC1025" s="1228"/>
      <c r="CD1025" s="1228"/>
      <c r="CE1025" s="1228"/>
      <c r="CF1025" s="1228"/>
      <c r="CG1025" s="1228"/>
      <c r="CH1025" s="1228"/>
      <c r="CI1025" s="1228"/>
      <c r="CJ1025" s="1228"/>
      <c r="CK1025" s="1228"/>
      <c r="CL1025" s="1228"/>
      <c r="CM1025" s="1228"/>
      <c r="CN1025" s="1228"/>
      <c r="CO1025" s="1228"/>
      <c r="CP1025" s="1228"/>
      <c r="CQ1025" s="1228"/>
      <c r="CR1025" s="1228"/>
      <c r="CS1025" s="1228"/>
      <c r="CT1025" s="1228"/>
      <c r="CU1025" s="1228"/>
      <c r="CV1025" s="1228"/>
      <c r="CW1025" s="1228"/>
      <c r="CX1025" s="1228"/>
      <c r="CY1025" s="1228"/>
      <c r="CZ1025" s="1228"/>
      <c r="DA1025" s="1228"/>
      <c r="DB1025" s="1228"/>
      <c r="DC1025" s="1228"/>
      <c r="DD1025" s="1228"/>
      <c r="DE1025" s="1228"/>
      <c r="DF1025" s="1228"/>
      <c r="DG1025" s="1228"/>
      <c r="DH1025" s="1228"/>
      <c r="DI1025" s="1228"/>
      <c r="DJ1025" s="1228"/>
      <c r="DK1025" s="1228"/>
      <c r="DL1025" s="1228"/>
      <c r="DM1025" s="1228"/>
      <c r="DN1025" s="1228"/>
      <c r="DO1025" s="1228"/>
      <c r="DP1025" s="1228"/>
      <c r="DQ1025" s="1228"/>
      <c r="DR1025" s="1228"/>
      <c r="DS1025" s="1228"/>
      <c r="DT1025" s="1228"/>
      <c r="DU1025" s="1228"/>
      <c r="DV1025" s="1228"/>
      <c r="DW1025" s="1228"/>
      <c r="DX1025" s="1228"/>
      <c r="DY1025" s="1228"/>
      <c r="DZ1025" s="1228"/>
      <c r="EA1025" s="1228"/>
      <c r="EB1025" s="1228"/>
      <c r="EC1025" s="1228"/>
      <c r="ED1025" s="1228"/>
      <c r="EE1025" s="1228"/>
      <c r="EF1025" s="1228"/>
      <c r="EG1025" s="1228"/>
      <c r="EH1025" s="1228"/>
      <c r="EI1025" s="1228"/>
      <c r="EJ1025" s="1228"/>
      <c r="EK1025" s="1228"/>
      <c r="EL1025" s="1228"/>
      <c r="EM1025" s="1228"/>
      <c r="EN1025" s="1228"/>
      <c r="EO1025" s="1228"/>
      <c r="EP1025" s="1228"/>
      <c r="EQ1025" s="1228"/>
      <c r="ER1025" s="1228"/>
      <c r="ES1025" s="1228"/>
      <c r="ET1025" s="1228"/>
      <c r="EU1025" s="1228"/>
      <c r="EV1025" s="1228"/>
      <c r="EW1025" s="1228"/>
    </row>
    <row r="1026" spans="1:153" customFormat="1" ht="13">
      <c r="A1026" s="1283" t="s">
        <v>893</v>
      </c>
      <c r="B1026" s="1330" t="e">
        <f>+SUM(B1024:B1025)</f>
        <v>#REF!</v>
      </c>
      <c r="C1026" s="1330" t="e">
        <f>+SUM(C1024:C1025)</f>
        <v>#REF!</v>
      </c>
      <c r="D1026" s="1330" t="e">
        <f>+SUM(D1024:D1025)</f>
        <v>#REF!</v>
      </c>
      <c r="E1026" s="1330" t="e">
        <f>+SUM(E1024:E1025)</f>
        <v>#REF!</v>
      </c>
      <c r="F1026" s="1325" t="e">
        <f>+SUM(B1026:E1026)</f>
        <v>#REF!</v>
      </c>
      <c r="G1026" s="1330" t="e">
        <f>+SUM(G1024:G1025)</f>
        <v>#REF!</v>
      </c>
      <c r="H1026" s="1330" t="e">
        <f>+SUM(H1024:H1025)</f>
        <v>#REF!</v>
      </c>
      <c r="I1026" s="1330" t="e">
        <f>+SUM(I1024:I1025)</f>
        <v>#REF!</v>
      </c>
      <c r="J1026" s="1330" t="e">
        <f>+SUM(J1024:J1025)</f>
        <v>#REF!</v>
      </c>
      <c r="K1026" s="1330" t="e">
        <f>+SUM(K1024:K1025)</f>
        <v>#REF!</v>
      </c>
      <c r="L1026" s="1331" t="e">
        <f>+(K1026/G1026)^(1/5)-1</f>
        <v>#REF!</v>
      </c>
      <c r="M1026" s="1228"/>
      <c r="N1026" s="1228"/>
      <c r="O1026" s="1228"/>
      <c r="P1026" s="1228"/>
      <c r="Q1026" s="1228"/>
      <c r="R1026" s="1228"/>
      <c r="S1026" s="1228"/>
      <c r="T1026" s="1228"/>
      <c r="U1026" s="1228"/>
      <c r="V1026" s="1228"/>
      <c r="W1026" s="1228"/>
      <c r="X1026" s="1228"/>
      <c r="Y1026" s="1228"/>
      <c r="Z1026" s="1228"/>
      <c r="AA1026" s="1228"/>
      <c r="AB1026" s="1228"/>
      <c r="AC1026" s="1228"/>
      <c r="AD1026" s="1228"/>
      <c r="AE1026" s="1228"/>
      <c r="AF1026" s="1228"/>
      <c r="AG1026" s="1228"/>
      <c r="AH1026" s="1228"/>
      <c r="AI1026" s="1228"/>
      <c r="AJ1026" s="1228"/>
      <c r="AK1026" s="1228"/>
      <c r="AL1026" s="1228"/>
      <c r="AM1026" s="1228"/>
      <c r="AN1026" s="1228"/>
      <c r="AO1026" s="1228"/>
      <c r="AP1026" s="1228"/>
      <c r="AQ1026" s="1228"/>
      <c r="AR1026" s="1228"/>
      <c r="AS1026" s="1228"/>
      <c r="AT1026" s="1228"/>
      <c r="AU1026" s="1228"/>
      <c r="AV1026" s="1228"/>
      <c r="AW1026" s="1228"/>
      <c r="AX1026" s="1228"/>
      <c r="AY1026" s="1228"/>
      <c r="AZ1026" s="1228"/>
      <c r="BA1026" s="1228"/>
      <c r="BB1026" s="1228"/>
      <c r="BC1026" s="1228"/>
      <c r="BD1026" s="1228"/>
      <c r="BE1026" s="1228"/>
      <c r="BF1026" s="1228"/>
      <c r="BG1026" s="1228"/>
      <c r="BH1026" s="1228"/>
      <c r="BI1026" s="1228"/>
      <c r="BJ1026" s="1228"/>
      <c r="BK1026" s="1228"/>
      <c r="BL1026" s="1228"/>
      <c r="BM1026" s="1228"/>
      <c r="BN1026" s="1228"/>
      <c r="BO1026" s="1228"/>
      <c r="BP1026" s="1228"/>
      <c r="BQ1026" s="1228"/>
      <c r="BR1026" s="1228"/>
      <c r="BS1026" s="1228"/>
      <c r="BT1026" s="1228"/>
      <c r="BU1026" s="1228"/>
      <c r="BV1026" s="1228"/>
      <c r="BW1026" s="1228"/>
      <c r="BX1026" s="1228"/>
      <c r="BY1026" s="1228"/>
      <c r="BZ1026" s="1228"/>
      <c r="CA1026" s="1228"/>
      <c r="CB1026" s="1228"/>
      <c r="CC1026" s="1228"/>
      <c r="CD1026" s="1228"/>
      <c r="CE1026" s="1228"/>
      <c r="CF1026" s="1228"/>
      <c r="CG1026" s="1228"/>
      <c r="CH1026" s="1228"/>
      <c r="CI1026" s="1228"/>
      <c r="CJ1026" s="1228"/>
      <c r="CK1026" s="1228"/>
      <c r="CL1026" s="1228"/>
      <c r="CM1026" s="1228"/>
      <c r="CN1026" s="1228"/>
      <c r="CO1026" s="1228"/>
      <c r="CP1026" s="1228"/>
      <c r="CQ1026" s="1228"/>
      <c r="CR1026" s="1228"/>
      <c r="CS1026" s="1228"/>
      <c r="CT1026" s="1228"/>
      <c r="CU1026" s="1228"/>
      <c r="CV1026" s="1228"/>
      <c r="CW1026" s="1228"/>
      <c r="CX1026" s="1228"/>
      <c r="CY1026" s="1228"/>
      <c r="CZ1026" s="1228"/>
      <c r="DA1026" s="1228"/>
      <c r="DB1026" s="1228"/>
      <c r="DC1026" s="1228"/>
      <c r="DD1026" s="1228"/>
      <c r="DE1026" s="1228"/>
      <c r="DF1026" s="1228"/>
      <c r="DG1026" s="1228"/>
      <c r="DH1026" s="1228"/>
      <c r="DI1026" s="1228"/>
      <c r="DJ1026" s="1228"/>
      <c r="DK1026" s="1228"/>
      <c r="DL1026" s="1228"/>
      <c r="DM1026" s="1228"/>
      <c r="DN1026" s="1228"/>
      <c r="DO1026" s="1228"/>
      <c r="DP1026" s="1228"/>
      <c r="DQ1026" s="1228"/>
      <c r="DR1026" s="1228"/>
      <c r="DS1026" s="1228"/>
      <c r="DT1026" s="1228"/>
      <c r="DU1026" s="1228"/>
      <c r="DV1026" s="1228"/>
      <c r="DW1026" s="1228"/>
      <c r="DX1026" s="1228"/>
      <c r="DY1026" s="1228"/>
      <c r="DZ1026" s="1228"/>
      <c r="EA1026" s="1228"/>
      <c r="EB1026" s="1228"/>
      <c r="EC1026" s="1228"/>
      <c r="ED1026" s="1228"/>
      <c r="EE1026" s="1228"/>
      <c r="EF1026" s="1228"/>
      <c r="EG1026" s="1228"/>
      <c r="EH1026" s="1228"/>
      <c r="EI1026" s="1228"/>
      <c r="EJ1026" s="1228"/>
      <c r="EK1026" s="1228"/>
      <c r="EL1026" s="1228"/>
      <c r="EM1026" s="1228"/>
      <c r="EN1026" s="1228"/>
      <c r="EO1026" s="1228"/>
      <c r="EP1026" s="1228"/>
      <c r="EQ1026" s="1228"/>
      <c r="ER1026" s="1228"/>
      <c r="ES1026" s="1228"/>
      <c r="ET1026" s="1228"/>
      <c r="EU1026" s="1228"/>
      <c r="EV1026" s="1228"/>
      <c r="EW1026" s="1228"/>
    </row>
    <row r="1027" spans="1:153" customFormat="1" ht="13">
      <c r="A1027" s="1280"/>
      <c r="B1027" s="1248"/>
      <c r="C1027" s="1228"/>
      <c r="D1027" s="1228"/>
      <c r="E1027" s="1228"/>
      <c r="F1027" s="1228"/>
      <c r="G1027" s="1228"/>
      <c r="H1027" s="1228"/>
      <c r="I1027" s="1228"/>
      <c r="J1027" s="1228"/>
      <c r="K1027" s="1228"/>
      <c r="L1027" s="1228"/>
      <c r="M1027" s="1228"/>
      <c r="N1027" s="1228"/>
      <c r="O1027" s="1228"/>
      <c r="P1027" s="1228"/>
      <c r="Q1027" s="1228"/>
      <c r="R1027" s="1228"/>
      <c r="S1027" s="1228"/>
      <c r="T1027" s="1228"/>
      <c r="U1027" s="1228"/>
      <c r="V1027" s="1228"/>
      <c r="W1027" s="1228"/>
      <c r="X1027" s="1228"/>
      <c r="Y1027" s="1228"/>
      <c r="Z1027" s="1228"/>
      <c r="AA1027" s="1228"/>
      <c r="AB1027" s="1228"/>
      <c r="AC1027" s="1228"/>
      <c r="AD1027" s="1228"/>
      <c r="AE1027" s="1228"/>
      <c r="AF1027" s="1228"/>
      <c r="AG1027" s="1228"/>
      <c r="AH1027" s="1228"/>
      <c r="AI1027" s="1228"/>
      <c r="AJ1027" s="1228"/>
      <c r="AK1027" s="1228"/>
      <c r="AL1027" s="1228"/>
      <c r="AM1027" s="1228"/>
      <c r="AN1027" s="1228"/>
      <c r="AO1027" s="1228"/>
      <c r="AP1027" s="1228"/>
      <c r="AQ1027" s="1228"/>
      <c r="AR1027" s="1228"/>
      <c r="AS1027" s="1228"/>
      <c r="AT1027" s="1228"/>
      <c r="AU1027" s="1228"/>
      <c r="AV1027" s="1228"/>
      <c r="AW1027" s="1228"/>
      <c r="AX1027" s="1228"/>
      <c r="AY1027" s="1228"/>
      <c r="AZ1027" s="1228"/>
      <c r="BA1027" s="1228"/>
      <c r="BB1027" s="1228"/>
      <c r="BC1027" s="1228"/>
      <c r="BD1027" s="1228"/>
      <c r="BE1027" s="1228"/>
      <c r="BF1027" s="1228"/>
      <c r="BG1027" s="1228"/>
      <c r="BH1027" s="1228"/>
      <c r="BI1027" s="1228"/>
      <c r="BJ1027" s="1228"/>
      <c r="BK1027" s="1228"/>
      <c r="BL1027" s="1228"/>
      <c r="BM1027" s="1228"/>
      <c r="BN1027" s="1228"/>
      <c r="BO1027" s="1228"/>
      <c r="BP1027" s="1228"/>
      <c r="BQ1027" s="1228"/>
      <c r="BR1027" s="1228"/>
      <c r="BS1027" s="1228"/>
      <c r="BT1027" s="1228"/>
      <c r="BU1027" s="1228"/>
      <c r="BV1027" s="1228"/>
      <c r="BW1027" s="1228"/>
      <c r="BX1027" s="1228"/>
      <c r="BY1027" s="1228"/>
      <c r="BZ1027" s="1228"/>
      <c r="CA1027" s="1228"/>
      <c r="CB1027" s="1228"/>
      <c r="CC1027" s="1228"/>
      <c r="CD1027" s="1228"/>
      <c r="CE1027" s="1228"/>
      <c r="CF1027" s="1228"/>
      <c r="CG1027" s="1228"/>
      <c r="CH1027" s="1228"/>
      <c r="CI1027" s="1228"/>
      <c r="CJ1027" s="1228"/>
      <c r="CK1027" s="1228"/>
      <c r="CL1027" s="1228"/>
      <c r="CM1027" s="1228"/>
      <c r="CN1027" s="1228"/>
      <c r="CO1027" s="1228"/>
      <c r="CP1027" s="1228"/>
      <c r="CQ1027" s="1228"/>
      <c r="CR1027" s="1228"/>
      <c r="CS1027" s="1228"/>
      <c r="CT1027" s="1228"/>
      <c r="CU1027" s="1228"/>
      <c r="CV1027" s="1228"/>
      <c r="CW1027" s="1228"/>
      <c r="CX1027" s="1228"/>
      <c r="CY1027" s="1228"/>
      <c r="CZ1027" s="1228"/>
      <c r="DA1027" s="1228"/>
      <c r="DB1027" s="1228"/>
      <c r="DC1027" s="1228"/>
      <c r="DD1027" s="1228"/>
      <c r="DE1027" s="1228"/>
      <c r="DF1027" s="1228"/>
      <c r="DG1027" s="1228"/>
      <c r="DH1027" s="1228"/>
      <c r="DI1027" s="1228"/>
      <c r="DJ1027" s="1228"/>
      <c r="DK1027" s="1228"/>
      <c r="DL1027" s="1228"/>
      <c r="DM1027" s="1228"/>
      <c r="DN1027" s="1228"/>
      <c r="DO1027" s="1228"/>
      <c r="DP1027" s="1228"/>
      <c r="DQ1027" s="1228"/>
      <c r="DR1027" s="1228"/>
      <c r="DS1027" s="1228"/>
      <c r="DT1027" s="1228"/>
      <c r="DU1027" s="1228"/>
      <c r="DV1027" s="1228"/>
      <c r="DW1027" s="1228"/>
      <c r="DX1027" s="1228"/>
      <c r="DY1027" s="1228"/>
      <c r="DZ1027" s="1228"/>
      <c r="EA1027" s="1228"/>
      <c r="EB1027" s="1228"/>
      <c r="EC1027" s="1228"/>
      <c r="ED1027" s="1228"/>
      <c r="EE1027" s="1228"/>
      <c r="EF1027" s="1228"/>
      <c r="EG1027" s="1228"/>
      <c r="EH1027" s="1228"/>
      <c r="EI1027" s="1228"/>
      <c r="EJ1027" s="1228"/>
      <c r="EK1027" s="1228"/>
      <c r="EL1027" s="1228"/>
      <c r="EM1027" s="1228"/>
      <c r="EN1027" s="1228"/>
      <c r="EO1027" s="1228"/>
      <c r="EP1027" s="1228"/>
      <c r="EQ1027" s="1228"/>
      <c r="ER1027" s="1228"/>
      <c r="ES1027" s="1228"/>
      <c r="ET1027" s="1228"/>
      <c r="EU1027" s="1228"/>
      <c r="EV1027" s="1228"/>
      <c r="EW1027" s="1228"/>
    </row>
    <row r="1028" spans="1:153" customFormat="1" ht="13">
      <c r="A1028" s="1237" t="s">
        <v>894</v>
      </c>
      <c r="B1028" s="1255" t="e">
        <f>+#REF!</f>
        <v>#REF!</v>
      </c>
      <c r="C1028" s="1255" t="e">
        <f>+#REF!</f>
        <v>#REF!</v>
      </c>
      <c r="D1028" s="1255" t="e">
        <f>+#REF!</f>
        <v>#REF!</v>
      </c>
      <c r="E1028" s="1255" t="e">
        <f>+#REF!</f>
        <v>#REF!</v>
      </c>
      <c r="F1028" s="1330" t="e">
        <f>+#REF!</f>
        <v>#REF!</v>
      </c>
      <c r="G1028" s="1255" t="e">
        <f>+#REF!</f>
        <v>#REF!</v>
      </c>
      <c r="H1028" s="1255" t="e">
        <f>+#REF!</f>
        <v>#REF!</v>
      </c>
      <c r="I1028" s="1255" t="e">
        <f>+#REF!</f>
        <v>#REF!</v>
      </c>
      <c r="J1028" s="1255" t="e">
        <f>+#REF!</f>
        <v>#REF!</v>
      </c>
      <c r="K1028" s="1255" t="e">
        <f>+#REF!</f>
        <v>#REF!</v>
      </c>
      <c r="L1028" s="1326" t="e">
        <f>+(K1028/G1028)^(1/5)-1</f>
        <v>#REF!</v>
      </c>
      <c r="M1028" s="1228"/>
      <c r="N1028" s="1228"/>
      <c r="O1028" s="1228"/>
      <c r="P1028" s="1228"/>
      <c r="Q1028" s="1228"/>
      <c r="R1028" s="1228"/>
      <c r="S1028" s="1228"/>
      <c r="T1028" s="1228"/>
      <c r="U1028" s="1228"/>
      <c r="V1028" s="1228"/>
      <c r="W1028" s="1228"/>
      <c r="X1028" s="1228"/>
      <c r="Y1028" s="1228"/>
      <c r="Z1028" s="1228"/>
      <c r="AA1028" s="1228"/>
      <c r="AB1028" s="1228"/>
      <c r="AC1028" s="1228"/>
      <c r="AD1028" s="1228"/>
      <c r="AE1028" s="1228"/>
      <c r="AF1028" s="1228"/>
      <c r="AG1028" s="1228"/>
      <c r="AH1028" s="1228"/>
      <c r="AI1028" s="1228"/>
      <c r="AJ1028" s="1228"/>
      <c r="AK1028" s="1228"/>
      <c r="AL1028" s="1228"/>
      <c r="AM1028" s="1228"/>
      <c r="AN1028" s="1228"/>
      <c r="AO1028" s="1228"/>
      <c r="AP1028" s="1228"/>
      <c r="AQ1028" s="1228"/>
      <c r="AR1028" s="1228"/>
      <c r="AS1028" s="1228"/>
      <c r="AT1028" s="1228"/>
      <c r="AU1028" s="1228"/>
      <c r="AV1028" s="1228"/>
      <c r="AW1028" s="1228"/>
      <c r="AX1028" s="1228"/>
      <c r="AY1028" s="1228"/>
      <c r="AZ1028" s="1228"/>
      <c r="BA1028" s="1228"/>
      <c r="BB1028" s="1228"/>
      <c r="BC1028" s="1228"/>
      <c r="BD1028" s="1228"/>
      <c r="BE1028" s="1228"/>
      <c r="BF1028" s="1228"/>
      <c r="BG1028" s="1228"/>
      <c r="BH1028" s="1228"/>
      <c r="BI1028" s="1228"/>
      <c r="BJ1028" s="1228"/>
      <c r="BK1028" s="1228"/>
      <c r="BL1028" s="1228"/>
      <c r="BM1028" s="1228"/>
      <c r="BN1028" s="1228"/>
      <c r="BO1028" s="1228"/>
      <c r="BP1028" s="1228"/>
      <c r="BQ1028" s="1228"/>
      <c r="BR1028" s="1228"/>
      <c r="BS1028" s="1228"/>
      <c r="BT1028" s="1228"/>
      <c r="BU1028" s="1228"/>
      <c r="BV1028" s="1228"/>
      <c r="BW1028" s="1228"/>
      <c r="BX1028" s="1228"/>
      <c r="BY1028" s="1228"/>
      <c r="BZ1028" s="1228"/>
      <c r="CA1028" s="1228"/>
      <c r="CB1028" s="1228"/>
      <c r="CC1028" s="1228"/>
      <c r="CD1028" s="1228"/>
      <c r="CE1028" s="1228"/>
      <c r="CF1028" s="1228"/>
      <c r="CG1028" s="1228"/>
      <c r="CH1028" s="1228"/>
      <c r="CI1028" s="1228"/>
      <c r="CJ1028" s="1228"/>
      <c r="CK1028" s="1228"/>
      <c r="CL1028" s="1228"/>
      <c r="CM1028" s="1228"/>
      <c r="CN1028" s="1228"/>
      <c r="CO1028" s="1228"/>
      <c r="CP1028" s="1228"/>
      <c r="CQ1028" s="1228"/>
      <c r="CR1028" s="1228"/>
      <c r="CS1028" s="1228"/>
      <c r="CT1028" s="1228"/>
      <c r="CU1028" s="1228"/>
      <c r="CV1028" s="1228"/>
      <c r="CW1028" s="1228"/>
      <c r="CX1028" s="1228"/>
      <c r="CY1028" s="1228"/>
      <c r="CZ1028" s="1228"/>
      <c r="DA1028" s="1228"/>
      <c r="DB1028" s="1228"/>
      <c r="DC1028" s="1228"/>
      <c r="DD1028" s="1228"/>
      <c r="DE1028" s="1228"/>
      <c r="DF1028" s="1228"/>
      <c r="DG1028" s="1228"/>
      <c r="DH1028" s="1228"/>
      <c r="DI1028" s="1228"/>
      <c r="DJ1028" s="1228"/>
      <c r="DK1028" s="1228"/>
      <c r="DL1028" s="1228"/>
      <c r="DM1028" s="1228"/>
      <c r="DN1028" s="1228"/>
      <c r="DO1028" s="1228"/>
      <c r="DP1028" s="1228"/>
      <c r="DQ1028" s="1228"/>
      <c r="DR1028" s="1228"/>
      <c r="DS1028" s="1228"/>
      <c r="DT1028" s="1228"/>
      <c r="DU1028" s="1228"/>
      <c r="DV1028" s="1228"/>
      <c r="DW1028" s="1228"/>
      <c r="DX1028" s="1228"/>
      <c r="DY1028" s="1228"/>
      <c r="DZ1028" s="1228"/>
      <c r="EA1028" s="1228"/>
      <c r="EB1028" s="1228"/>
      <c r="EC1028" s="1228"/>
      <c r="ED1028" s="1228"/>
      <c r="EE1028" s="1228"/>
      <c r="EF1028" s="1228"/>
      <c r="EG1028" s="1228"/>
      <c r="EH1028" s="1228"/>
      <c r="EI1028" s="1228"/>
      <c r="EJ1028" s="1228"/>
      <c r="EK1028" s="1228"/>
      <c r="EL1028" s="1228"/>
      <c r="EM1028" s="1228"/>
      <c r="EN1028" s="1228"/>
      <c r="EO1028" s="1228"/>
      <c r="EP1028" s="1228"/>
      <c r="EQ1028" s="1228"/>
      <c r="ER1028" s="1228"/>
      <c r="ES1028" s="1228"/>
      <c r="ET1028" s="1228"/>
      <c r="EU1028" s="1228"/>
      <c r="EV1028" s="1228"/>
      <c r="EW1028" s="1228"/>
    </row>
    <row r="1029" spans="1:153" customFormat="1" ht="13">
      <c r="A1029" s="1237" t="s">
        <v>892</v>
      </c>
      <c r="B1029" s="1327">
        <v>0</v>
      </c>
      <c r="C1029" s="1327">
        <v>0</v>
      </c>
      <c r="D1029" s="1328">
        <f>+D$964*D1032</f>
        <v>-4.5</v>
      </c>
      <c r="E1029" s="1328">
        <f>+E$964*E1032</f>
        <v>-4.5</v>
      </c>
      <c r="F1029" s="1333">
        <f>SUM(B1029:E1029)</f>
        <v>-9</v>
      </c>
      <c r="G1029" s="1328" t="e">
        <f>+G$964*G1032</f>
        <v>#REF!</v>
      </c>
      <c r="H1029" s="1328" t="e">
        <f>+H$964*H1032</f>
        <v>#REF!</v>
      </c>
      <c r="I1029" s="1328" t="e">
        <f>+I$964*I1032</f>
        <v>#REF!</v>
      </c>
      <c r="J1029" s="1328" t="e">
        <f>+J$964*J1032</f>
        <v>#REF!</v>
      </c>
      <c r="K1029" s="1328" t="e">
        <f>+K$964*K1032</f>
        <v>#REF!</v>
      </c>
      <c r="L1029" s="1326" t="e">
        <f>+(K1029/G1029)^(1/5)-1</f>
        <v>#REF!</v>
      </c>
      <c r="M1029" s="1228"/>
      <c r="N1029" s="1228"/>
      <c r="O1029" s="1228"/>
      <c r="P1029" s="1228"/>
      <c r="Q1029" s="1228"/>
      <c r="R1029" s="1228"/>
      <c r="S1029" s="1228"/>
      <c r="T1029" s="1228"/>
      <c r="U1029" s="1228"/>
      <c r="V1029" s="1228"/>
      <c r="W1029" s="1228"/>
      <c r="X1029" s="1228"/>
      <c r="Y1029" s="1228"/>
      <c r="Z1029" s="1228"/>
      <c r="AA1029" s="1228"/>
      <c r="AB1029" s="1228"/>
      <c r="AC1029" s="1228"/>
      <c r="AD1029" s="1228"/>
      <c r="AE1029" s="1228"/>
      <c r="AF1029" s="1228"/>
      <c r="AG1029" s="1228"/>
      <c r="AH1029" s="1228"/>
      <c r="AI1029" s="1228"/>
      <c r="AJ1029" s="1228"/>
      <c r="AK1029" s="1228"/>
      <c r="AL1029" s="1228"/>
      <c r="AM1029" s="1228"/>
      <c r="AN1029" s="1228"/>
      <c r="AO1029" s="1228"/>
      <c r="AP1029" s="1228"/>
      <c r="AQ1029" s="1228"/>
      <c r="AR1029" s="1228"/>
      <c r="AS1029" s="1228"/>
      <c r="AT1029" s="1228"/>
      <c r="AU1029" s="1228"/>
      <c r="AV1029" s="1228"/>
      <c r="AW1029" s="1228"/>
      <c r="AX1029" s="1228"/>
      <c r="AY1029" s="1228"/>
      <c r="AZ1029" s="1228"/>
      <c r="BA1029" s="1228"/>
      <c r="BB1029" s="1228"/>
      <c r="BC1029" s="1228"/>
      <c r="BD1029" s="1228"/>
      <c r="BE1029" s="1228"/>
      <c r="BF1029" s="1228"/>
      <c r="BG1029" s="1228"/>
      <c r="BH1029" s="1228"/>
      <c r="BI1029" s="1228"/>
      <c r="BJ1029" s="1228"/>
      <c r="BK1029" s="1228"/>
      <c r="BL1029" s="1228"/>
      <c r="BM1029" s="1228"/>
      <c r="BN1029" s="1228"/>
      <c r="BO1029" s="1228"/>
      <c r="BP1029" s="1228"/>
      <c r="BQ1029" s="1228"/>
      <c r="BR1029" s="1228"/>
      <c r="BS1029" s="1228"/>
      <c r="BT1029" s="1228"/>
      <c r="BU1029" s="1228"/>
      <c r="BV1029" s="1228"/>
      <c r="BW1029" s="1228"/>
      <c r="BX1029" s="1228"/>
      <c r="BY1029" s="1228"/>
      <c r="BZ1029" s="1228"/>
      <c r="CA1029" s="1228"/>
      <c r="CB1029" s="1228"/>
      <c r="CC1029" s="1228"/>
      <c r="CD1029" s="1228"/>
      <c r="CE1029" s="1228"/>
      <c r="CF1029" s="1228"/>
      <c r="CG1029" s="1228"/>
      <c r="CH1029" s="1228"/>
      <c r="CI1029" s="1228"/>
      <c r="CJ1029" s="1228"/>
      <c r="CK1029" s="1228"/>
      <c r="CL1029" s="1228"/>
      <c r="CM1029" s="1228"/>
      <c r="CN1029" s="1228"/>
      <c r="CO1029" s="1228"/>
      <c r="CP1029" s="1228"/>
      <c r="CQ1029" s="1228"/>
      <c r="CR1029" s="1228"/>
      <c r="CS1029" s="1228"/>
      <c r="CT1029" s="1228"/>
      <c r="CU1029" s="1228"/>
      <c r="CV1029" s="1228"/>
      <c r="CW1029" s="1228"/>
      <c r="CX1029" s="1228"/>
      <c r="CY1029" s="1228"/>
      <c r="CZ1029" s="1228"/>
      <c r="DA1029" s="1228"/>
      <c r="DB1029" s="1228"/>
      <c r="DC1029" s="1228"/>
      <c r="DD1029" s="1228"/>
      <c r="DE1029" s="1228"/>
      <c r="DF1029" s="1228"/>
      <c r="DG1029" s="1228"/>
      <c r="DH1029" s="1228"/>
      <c r="DI1029" s="1228"/>
      <c r="DJ1029" s="1228"/>
      <c r="DK1029" s="1228"/>
      <c r="DL1029" s="1228"/>
      <c r="DM1029" s="1228"/>
      <c r="DN1029" s="1228"/>
      <c r="DO1029" s="1228"/>
      <c r="DP1029" s="1228"/>
      <c r="DQ1029" s="1228"/>
      <c r="DR1029" s="1228"/>
      <c r="DS1029" s="1228"/>
      <c r="DT1029" s="1228"/>
      <c r="DU1029" s="1228"/>
      <c r="DV1029" s="1228"/>
      <c r="DW1029" s="1228"/>
      <c r="DX1029" s="1228"/>
      <c r="DY1029" s="1228"/>
      <c r="DZ1029" s="1228"/>
      <c r="EA1029" s="1228"/>
      <c r="EB1029" s="1228"/>
      <c r="EC1029" s="1228"/>
      <c r="ED1029" s="1228"/>
      <c r="EE1029" s="1228"/>
      <c r="EF1029" s="1228"/>
      <c r="EG1029" s="1228"/>
      <c r="EH1029" s="1228"/>
      <c r="EI1029" s="1228"/>
      <c r="EJ1029" s="1228"/>
      <c r="EK1029" s="1228"/>
      <c r="EL1029" s="1228"/>
      <c r="EM1029" s="1228"/>
      <c r="EN1029" s="1228"/>
      <c r="EO1029" s="1228"/>
      <c r="EP1029" s="1228"/>
      <c r="EQ1029" s="1228"/>
      <c r="ER1029" s="1228"/>
      <c r="ES1029" s="1228"/>
      <c r="ET1029" s="1228"/>
      <c r="EU1029" s="1228"/>
      <c r="EV1029" s="1228"/>
      <c r="EW1029" s="1228"/>
    </row>
    <row r="1030" spans="1:153" customFormat="1" ht="13">
      <c r="A1030" s="1283" t="s">
        <v>893</v>
      </c>
      <c r="B1030" s="1330" t="e">
        <f>+SUM(B1028:B1029)</f>
        <v>#REF!</v>
      </c>
      <c r="C1030" s="1330" t="e">
        <f>+SUM(C1028:C1029)</f>
        <v>#REF!</v>
      </c>
      <c r="D1030" s="1330" t="e">
        <f>+SUM(D1028:D1029)</f>
        <v>#REF!</v>
      </c>
      <c r="E1030" s="1330" t="e">
        <f>+SUM(E1028:E1029)</f>
        <v>#REF!</v>
      </c>
      <c r="F1030" s="1325" t="e">
        <f>+SUM(B1030:E1030)</f>
        <v>#REF!</v>
      </c>
      <c r="G1030" s="1330" t="e">
        <f>+SUM(G1028:G1029)</f>
        <v>#REF!</v>
      </c>
      <c r="H1030" s="1330" t="e">
        <f>+SUM(H1028:H1029)</f>
        <v>#REF!</v>
      </c>
      <c r="I1030" s="1330" t="e">
        <f>+SUM(I1028:I1029)</f>
        <v>#REF!</v>
      </c>
      <c r="J1030" s="1330" t="e">
        <f>+SUM(J1028:J1029)</f>
        <v>#REF!</v>
      </c>
      <c r="K1030" s="1330" t="e">
        <f>+SUM(K1028:K1029)</f>
        <v>#REF!</v>
      </c>
      <c r="L1030" s="1331" t="e">
        <f>+(K1030/G1030)^(1/5)-1</f>
        <v>#REF!</v>
      </c>
      <c r="M1030" s="1228"/>
      <c r="N1030" s="1228"/>
      <c r="O1030" s="1228"/>
      <c r="P1030" s="1228"/>
      <c r="Q1030" s="1228"/>
      <c r="R1030" s="1228"/>
      <c r="S1030" s="1228"/>
      <c r="T1030" s="1228"/>
      <c r="U1030" s="1228"/>
      <c r="V1030" s="1228"/>
      <c r="W1030" s="1228"/>
      <c r="X1030" s="1228"/>
      <c r="Y1030" s="1228"/>
      <c r="Z1030" s="1228"/>
      <c r="AA1030" s="1228"/>
      <c r="AB1030" s="1228"/>
      <c r="AC1030" s="1228"/>
      <c r="AD1030" s="1228"/>
      <c r="AE1030" s="1228"/>
      <c r="AF1030" s="1228"/>
      <c r="AG1030" s="1228"/>
      <c r="AH1030" s="1228"/>
      <c r="AI1030" s="1228"/>
      <c r="AJ1030" s="1228"/>
      <c r="AK1030" s="1228"/>
      <c r="AL1030" s="1228"/>
      <c r="AM1030" s="1228"/>
      <c r="AN1030" s="1228"/>
      <c r="AO1030" s="1228"/>
      <c r="AP1030" s="1228"/>
      <c r="AQ1030" s="1228"/>
      <c r="AR1030" s="1228"/>
      <c r="AS1030" s="1228"/>
      <c r="AT1030" s="1228"/>
      <c r="AU1030" s="1228"/>
      <c r="AV1030" s="1228"/>
      <c r="AW1030" s="1228"/>
      <c r="AX1030" s="1228"/>
      <c r="AY1030" s="1228"/>
      <c r="AZ1030" s="1228"/>
      <c r="BA1030" s="1228"/>
      <c r="BB1030" s="1228"/>
      <c r="BC1030" s="1228"/>
      <c r="BD1030" s="1228"/>
      <c r="BE1030" s="1228"/>
      <c r="BF1030" s="1228"/>
      <c r="BG1030" s="1228"/>
      <c r="BH1030" s="1228"/>
      <c r="BI1030" s="1228"/>
      <c r="BJ1030" s="1228"/>
      <c r="BK1030" s="1228"/>
      <c r="BL1030" s="1228"/>
      <c r="BM1030" s="1228"/>
      <c r="BN1030" s="1228"/>
      <c r="BO1030" s="1228"/>
      <c r="BP1030" s="1228"/>
      <c r="BQ1030" s="1228"/>
      <c r="BR1030" s="1228"/>
      <c r="BS1030" s="1228"/>
      <c r="BT1030" s="1228"/>
      <c r="BU1030" s="1228"/>
      <c r="BV1030" s="1228"/>
      <c r="BW1030" s="1228"/>
      <c r="BX1030" s="1228"/>
      <c r="BY1030" s="1228"/>
      <c r="BZ1030" s="1228"/>
      <c r="CA1030" s="1228"/>
      <c r="CB1030" s="1228"/>
      <c r="CC1030" s="1228"/>
      <c r="CD1030" s="1228"/>
      <c r="CE1030" s="1228"/>
      <c r="CF1030" s="1228"/>
      <c r="CG1030" s="1228"/>
      <c r="CH1030" s="1228"/>
      <c r="CI1030" s="1228"/>
      <c r="CJ1030" s="1228"/>
      <c r="CK1030" s="1228"/>
      <c r="CL1030" s="1228"/>
      <c r="CM1030" s="1228"/>
      <c r="CN1030" s="1228"/>
      <c r="CO1030" s="1228"/>
      <c r="CP1030" s="1228"/>
      <c r="CQ1030" s="1228"/>
      <c r="CR1030" s="1228"/>
      <c r="CS1030" s="1228"/>
      <c r="CT1030" s="1228"/>
      <c r="CU1030" s="1228"/>
      <c r="CV1030" s="1228"/>
      <c r="CW1030" s="1228"/>
      <c r="CX1030" s="1228"/>
      <c r="CY1030" s="1228"/>
      <c r="CZ1030" s="1228"/>
      <c r="DA1030" s="1228"/>
      <c r="DB1030" s="1228"/>
      <c r="DC1030" s="1228"/>
      <c r="DD1030" s="1228"/>
      <c r="DE1030" s="1228"/>
      <c r="DF1030" s="1228"/>
      <c r="DG1030" s="1228"/>
      <c r="DH1030" s="1228"/>
      <c r="DI1030" s="1228"/>
      <c r="DJ1030" s="1228"/>
      <c r="DK1030" s="1228"/>
      <c r="DL1030" s="1228"/>
      <c r="DM1030" s="1228"/>
      <c r="DN1030" s="1228"/>
      <c r="DO1030" s="1228"/>
      <c r="DP1030" s="1228"/>
      <c r="DQ1030" s="1228"/>
      <c r="DR1030" s="1228"/>
      <c r="DS1030" s="1228"/>
      <c r="DT1030" s="1228"/>
      <c r="DU1030" s="1228"/>
      <c r="DV1030" s="1228"/>
      <c r="DW1030" s="1228"/>
      <c r="DX1030" s="1228"/>
      <c r="DY1030" s="1228"/>
      <c r="DZ1030" s="1228"/>
      <c r="EA1030" s="1228"/>
      <c r="EB1030" s="1228"/>
      <c r="EC1030" s="1228"/>
      <c r="ED1030" s="1228"/>
      <c r="EE1030" s="1228"/>
      <c r="EF1030" s="1228"/>
      <c r="EG1030" s="1228"/>
      <c r="EH1030" s="1228"/>
      <c r="EI1030" s="1228"/>
      <c r="EJ1030" s="1228"/>
      <c r="EK1030" s="1228"/>
      <c r="EL1030" s="1228"/>
      <c r="EM1030" s="1228"/>
      <c r="EN1030" s="1228"/>
      <c r="EO1030" s="1228"/>
      <c r="EP1030" s="1228"/>
      <c r="EQ1030" s="1228"/>
      <c r="ER1030" s="1228"/>
      <c r="ES1030" s="1228"/>
      <c r="ET1030" s="1228"/>
      <c r="EU1030" s="1228"/>
      <c r="EV1030" s="1228"/>
      <c r="EW1030" s="1228"/>
    </row>
    <row r="1031" spans="1:153" customFormat="1" ht="13">
      <c r="A1031" s="1280" t="s">
        <v>895</v>
      </c>
      <c r="B1031" s="1342" t="e">
        <f t="shared" ref="B1031:K1031" si="92">+B1028/B963</f>
        <v>#REF!</v>
      </c>
      <c r="C1031" s="1342" t="e">
        <f t="shared" si="92"/>
        <v>#REF!</v>
      </c>
      <c r="D1031" s="1342" t="e">
        <f t="shared" si="92"/>
        <v>#REF!</v>
      </c>
      <c r="E1031" s="1342" t="e">
        <f t="shared" si="92"/>
        <v>#REF!</v>
      </c>
      <c r="F1031" s="1355" t="e">
        <f t="shared" si="92"/>
        <v>#REF!</v>
      </c>
      <c r="G1031" s="1342" t="e">
        <f t="shared" si="92"/>
        <v>#REF!</v>
      </c>
      <c r="H1031" s="1342" t="e">
        <f t="shared" si="92"/>
        <v>#REF!</v>
      </c>
      <c r="I1031" s="1342" t="e">
        <f t="shared" si="92"/>
        <v>#REF!</v>
      </c>
      <c r="J1031" s="1342" t="e">
        <f t="shared" si="92"/>
        <v>#REF!</v>
      </c>
      <c r="K1031" s="1342" t="e">
        <f t="shared" si="92"/>
        <v>#REF!</v>
      </c>
      <c r="L1031" s="1326"/>
      <c r="M1031" s="1228"/>
      <c r="N1031" s="1228"/>
      <c r="O1031" s="1228"/>
      <c r="P1031" s="1228"/>
      <c r="Q1031" s="1228"/>
      <c r="R1031" s="1228"/>
      <c r="S1031" s="1228"/>
      <c r="T1031" s="1228"/>
      <c r="U1031" s="1228"/>
      <c r="V1031" s="1228"/>
      <c r="W1031" s="1228"/>
      <c r="X1031" s="1228"/>
      <c r="Y1031" s="1228"/>
      <c r="Z1031" s="1228"/>
      <c r="AA1031" s="1228"/>
      <c r="AB1031" s="1228"/>
      <c r="AC1031" s="1228"/>
      <c r="AD1031" s="1228"/>
      <c r="AE1031" s="1228"/>
      <c r="AF1031" s="1228"/>
      <c r="AG1031" s="1228"/>
      <c r="AH1031" s="1228"/>
      <c r="AI1031" s="1228"/>
      <c r="AJ1031" s="1228"/>
      <c r="AK1031" s="1228"/>
      <c r="AL1031" s="1228"/>
      <c r="AM1031" s="1228"/>
      <c r="AN1031" s="1228"/>
      <c r="AO1031" s="1228"/>
      <c r="AP1031" s="1228"/>
      <c r="AQ1031" s="1228"/>
      <c r="AR1031" s="1228"/>
      <c r="AS1031" s="1228"/>
      <c r="AT1031" s="1228"/>
      <c r="AU1031" s="1228"/>
      <c r="AV1031" s="1228"/>
      <c r="AW1031" s="1228"/>
      <c r="AX1031" s="1228"/>
      <c r="AY1031" s="1228"/>
      <c r="AZ1031" s="1228"/>
      <c r="BA1031" s="1228"/>
      <c r="BB1031" s="1228"/>
      <c r="BC1031" s="1228"/>
      <c r="BD1031" s="1228"/>
      <c r="BE1031" s="1228"/>
      <c r="BF1031" s="1228"/>
      <c r="BG1031" s="1228"/>
      <c r="BH1031" s="1228"/>
      <c r="BI1031" s="1228"/>
      <c r="BJ1031" s="1228"/>
      <c r="BK1031" s="1228"/>
      <c r="BL1031" s="1228"/>
      <c r="BM1031" s="1228"/>
      <c r="BN1031" s="1228"/>
      <c r="BO1031" s="1228"/>
      <c r="BP1031" s="1228"/>
      <c r="BQ1031" s="1228"/>
      <c r="BR1031" s="1228"/>
      <c r="BS1031" s="1228"/>
      <c r="BT1031" s="1228"/>
      <c r="BU1031" s="1228"/>
      <c r="BV1031" s="1228"/>
      <c r="BW1031" s="1228"/>
      <c r="BX1031" s="1228"/>
      <c r="BY1031" s="1228"/>
      <c r="BZ1031" s="1228"/>
      <c r="CA1031" s="1228"/>
      <c r="CB1031" s="1228"/>
      <c r="CC1031" s="1228"/>
      <c r="CD1031" s="1228"/>
      <c r="CE1031" s="1228"/>
      <c r="CF1031" s="1228"/>
      <c r="CG1031" s="1228"/>
      <c r="CH1031" s="1228"/>
      <c r="CI1031" s="1228"/>
      <c r="CJ1031" s="1228"/>
      <c r="CK1031" s="1228"/>
      <c r="CL1031" s="1228"/>
      <c r="CM1031" s="1228"/>
      <c r="CN1031" s="1228"/>
      <c r="CO1031" s="1228"/>
      <c r="CP1031" s="1228"/>
      <c r="CQ1031" s="1228"/>
      <c r="CR1031" s="1228"/>
      <c r="CS1031" s="1228"/>
      <c r="CT1031" s="1228"/>
      <c r="CU1031" s="1228"/>
      <c r="CV1031" s="1228"/>
      <c r="CW1031" s="1228"/>
      <c r="CX1031" s="1228"/>
      <c r="CY1031" s="1228"/>
      <c r="CZ1031" s="1228"/>
      <c r="DA1031" s="1228"/>
      <c r="DB1031" s="1228"/>
      <c r="DC1031" s="1228"/>
      <c r="DD1031" s="1228"/>
      <c r="DE1031" s="1228"/>
      <c r="DF1031" s="1228"/>
      <c r="DG1031" s="1228"/>
      <c r="DH1031" s="1228"/>
      <c r="DI1031" s="1228"/>
      <c r="DJ1031" s="1228"/>
      <c r="DK1031" s="1228"/>
      <c r="DL1031" s="1228"/>
      <c r="DM1031" s="1228"/>
      <c r="DN1031" s="1228"/>
      <c r="DO1031" s="1228"/>
      <c r="DP1031" s="1228"/>
      <c r="DQ1031" s="1228"/>
      <c r="DR1031" s="1228"/>
      <c r="DS1031" s="1228"/>
      <c r="DT1031" s="1228"/>
      <c r="DU1031" s="1228"/>
      <c r="DV1031" s="1228"/>
      <c r="DW1031" s="1228"/>
      <c r="DX1031" s="1228"/>
      <c r="DY1031" s="1228"/>
      <c r="DZ1031" s="1228"/>
      <c r="EA1031" s="1228"/>
      <c r="EB1031" s="1228"/>
      <c r="EC1031" s="1228"/>
      <c r="ED1031" s="1228"/>
      <c r="EE1031" s="1228"/>
      <c r="EF1031" s="1228"/>
      <c r="EG1031" s="1228"/>
      <c r="EH1031" s="1228"/>
      <c r="EI1031" s="1228"/>
      <c r="EJ1031" s="1228"/>
      <c r="EK1031" s="1228"/>
      <c r="EL1031" s="1228"/>
      <c r="EM1031" s="1228"/>
      <c r="EN1031" s="1228"/>
      <c r="EO1031" s="1228"/>
      <c r="EP1031" s="1228"/>
      <c r="EQ1031" s="1228"/>
      <c r="ER1031" s="1228"/>
      <c r="ES1031" s="1228"/>
      <c r="ET1031" s="1228"/>
      <c r="EU1031" s="1228"/>
      <c r="EV1031" s="1228"/>
      <c r="EW1031" s="1228"/>
    </row>
    <row r="1032" spans="1:153" customFormat="1" ht="13">
      <c r="A1032" s="1280" t="s">
        <v>896</v>
      </c>
      <c r="B1032" s="1248"/>
      <c r="C1032" s="1228"/>
      <c r="D1032" s="1345">
        <f>-$B$928</f>
        <v>-0.04</v>
      </c>
      <c r="E1032" s="1342">
        <f t="shared" ref="E1032:K1032" si="93">+D1032</f>
        <v>-0.04</v>
      </c>
      <c r="F1032" s="1355">
        <f t="shared" si="93"/>
        <v>-0.04</v>
      </c>
      <c r="G1032" s="1342">
        <f t="shared" si="93"/>
        <v>-0.04</v>
      </c>
      <c r="H1032" s="1342">
        <f t="shared" si="93"/>
        <v>-0.04</v>
      </c>
      <c r="I1032" s="1342">
        <f t="shared" si="93"/>
        <v>-0.04</v>
      </c>
      <c r="J1032" s="1342">
        <f t="shared" si="93"/>
        <v>-0.04</v>
      </c>
      <c r="K1032" s="1342">
        <f t="shared" si="93"/>
        <v>-0.04</v>
      </c>
      <c r="L1032" s="1228"/>
      <c r="M1032" s="1228"/>
      <c r="N1032" s="1228"/>
      <c r="O1032" s="1228"/>
      <c r="P1032" s="1228"/>
      <c r="Q1032" s="1228"/>
      <c r="R1032" s="1228"/>
      <c r="S1032" s="1228"/>
      <c r="T1032" s="1228"/>
      <c r="U1032" s="1228"/>
      <c r="V1032" s="1228"/>
      <c r="W1032" s="1228"/>
      <c r="X1032" s="1228"/>
      <c r="Y1032" s="1228"/>
      <c r="Z1032" s="1228"/>
      <c r="AA1032" s="1228"/>
      <c r="AB1032" s="1228"/>
      <c r="AC1032" s="1228"/>
      <c r="AD1032" s="1228"/>
      <c r="AE1032" s="1228"/>
      <c r="AF1032" s="1228"/>
      <c r="AG1032" s="1228"/>
      <c r="AH1032" s="1228"/>
      <c r="AI1032" s="1228"/>
      <c r="AJ1032" s="1228"/>
      <c r="AK1032" s="1228"/>
      <c r="AL1032" s="1228"/>
      <c r="AM1032" s="1228"/>
      <c r="AN1032" s="1228"/>
      <c r="AO1032" s="1228"/>
      <c r="AP1032" s="1228"/>
      <c r="AQ1032" s="1228"/>
      <c r="AR1032" s="1228"/>
      <c r="AS1032" s="1228"/>
      <c r="AT1032" s="1228"/>
      <c r="AU1032" s="1228"/>
      <c r="AV1032" s="1228"/>
      <c r="AW1032" s="1228"/>
      <c r="AX1032" s="1228"/>
      <c r="AY1032" s="1228"/>
      <c r="AZ1032" s="1228"/>
      <c r="BA1032" s="1228"/>
      <c r="BB1032" s="1228"/>
      <c r="BC1032" s="1228"/>
      <c r="BD1032" s="1228"/>
      <c r="BE1032" s="1228"/>
      <c r="BF1032" s="1228"/>
      <c r="BG1032" s="1228"/>
      <c r="BH1032" s="1228"/>
      <c r="BI1032" s="1228"/>
      <c r="BJ1032" s="1228"/>
      <c r="BK1032" s="1228"/>
      <c r="BL1032" s="1228"/>
      <c r="BM1032" s="1228"/>
      <c r="BN1032" s="1228"/>
      <c r="BO1032" s="1228"/>
      <c r="BP1032" s="1228"/>
      <c r="BQ1032" s="1228"/>
      <c r="BR1032" s="1228"/>
      <c r="BS1032" s="1228"/>
      <c r="BT1032" s="1228"/>
      <c r="BU1032" s="1228"/>
      <c r="BV1032" s="1228"/>
      <c r="BW1032" s="1228"/>
      <c r="BX1032" s="1228"/>
      <c r="BY1032" s="1228"/>
      <c r="BZ1032" s="1228"/>
      <c r="CA1032" s="1228"/>
      <c r="CB1032" s="1228"/>
      <c r="CC1032" s="1228"/>
      <c r="CD1032" s="1228"/>
      <c r="CE1032" s="1228"/>
      <c r="CF1032" s="1228"/>
      <c r="CG1032" s="1228"/>
      <c r="CH1032" s="1228"/>
      <c r="CI1032" s="1228"/>
      <c r="CJ1032" s="1228"/>
      <c r="CK1032" s="1228"/>
      <c r="CL1032" s="1228"/>
      <c r="CM1032" s="1228"/>
      <c r="CN1032" s="1228"/>
      <c r="CO1032" s="1228"/>
      <c r="CP1032" s="1228"/>
      <c r="CQ1032" s="1228"/>
      <c r="CR1032" s="1228"/>
      <c r="CS1032" s="1228"/>
      <c r="CT1032" s="1228"/>
      <c r="CU1032" s="1228"/>
      <c r="CV1032" s="1228"/>
      <c r="CW1032" s="1228"/>
      <c r="CX1032" s="1228"/>
      <c r="CY1032" s="1228"/>
      <c r="CZ1032" s="1228"/>
      <c r="DA1032" s="1228"/>
      <c r="DB1032" s="1228"/>
      <c r="DC1032" s="1228"/>
      <c r="DD1032" s="1228"/>
      <c r="DE1032" s="1228"/>
      <c r="DF1032" s="1228"/>
      <c r="DG1032" s="1228"/>
      <c r="DH1032" s="1228"/>
      <c r="DI1032" s="1228"/>
      <c r="DJ1032" s="1228"/>
      <c r="DK1032" s="1228"/>
      <c r="DL1032" s="1228"/>
      <c r="DM1032" s="1228"/>
      <c r="DN1032" s="1228"/>
      <c r="DO1032" s="1228"/>
      <c r="DP1032" s="1228"/>
      <c r="DQ1032" s="1228"/>
      <c r="DR1032" s="1228"/>
      <c r="DS1032" s="1228"/>
      <c r="DT1032" s="1228"/>
      <c r="DU1032" s="1228"/>
      <c r="DV1032" s="1228"/>
      <c r="DW1032" s="1228"/>
      <c r="DX1032" s="1228"/>
      <c r="DY1032" s="1228"/>
      <c r="DZ1032" s="1228"/>
      <c r="EA1032" s="1228"/>
      <c r="EB1032" s="1228"/>
      <c r="EC1032" s="1228"/>
      <c r="ED1032" s="1228"/>
      <c r="EE1032" s="1228"/>
      <c r="EF1032" s="1228"/>
      <c r="EG1032" s="1228"/>
      <c r="EH1032" s="1228"/>
      <c r="EI1032" s="1228"/>
      <c r="EJ1032" s="1228"/>
      <c r="EK1032" s="1228"/>
      <c r="EL1032" s="1228"/>
      <c r="EM1032" s="1228"/>
      <c r="EN1032" s="1228"/>
      <c r="EO1032" s="1228"/>
      <c r="EP1032" s="1228"/>
      <c r="EQ1032" s="1228"/>
      <c r="ER1032" s="1228"/>
      <c r="ES1032" s="1228"/>
      <c r="ET1032" s="1228"/>
      <c r="EU1032" s="1228"/>
      <c r="EV1032" s="1228"/>
      <c r="EW1032" s="1228"/>
    </row>
    <row r="1033" spans="1:153" customFormat="1" ht="13">
      <c r="A1033" s="1280" t="s">
        <v>897</v>
      </c>
      <c r="B1033" s="1347" t="e">
        <f t="shared" ref="B1033:K1033" si="94">+B1030/B965</f>
        <v>#REF!</v>
      </c>
      <c r="C1033" s="1347" t="e">
        <f t="shared" si="94"/>
        <v>#REF!</v>
      </c>
      <c r="D1033" s="1347" t="e">
        <f t="shared" si="94"/>
        <v>#REF!</v>
      </c>
      <c r="E1033" s="1347" t="e">
        <f t="shared" si="94"/>
        <v>#REF!</v>
      </c>
      <c r="F1033" s="1357" t="e">
        <f t="shared" si="94"/>
        <v>#REF!</v>
      </c>
      <c r="G1033" s="1347" t="e">
        <f t="shared" si="94"/>
        <v>#REF!</v>
      </c>
      <c r="H1033" s="1347" t="e">
        <f t="shared" si="94"/>
        <v>#REF!</v>
      </c>
      <c r="I1033" s="1347" t="e">
        <f t="shared" si="94"/>
        <v>#REF!</v>
      </c>
      <c r="J1033" s="1347" t="e">
        <f t="shared" si="94"/>
        <v>#REF!</v>
      </c>
      <c r="K1033" s="1347" t="e">
        <f t="shared" si="94"/>
        <v>#REF!</v>
      </c>
      <c r="L1033" s="1326"/>
      <c r="M1033" s="1228"/>
      <c r="N1033" s="1228"/>
      <c r="O1033" s="1228"/>
      <c r="P1033" s="1228"/>
      <c r="Q1033" s="1228"/>
      <c r="R1033" s="1228"/>
      <c r="S1033" s="1228"/>
      <c r="T1033" s="1228"/>
      <c r="U1033" s="1228"/>
      <c r="V1033" s="1228"/>
      <c r="W1033" s="1228"/>
      <c r="X1033" s="1228"/>
      <c r="Y1033" s="1228"/>
      <c r="Z1033" s="1228"/>
      <c r="AA1033" s="1228"/>
      <c r="AB1033" s="1228"/>
      <c r="AC1033" s="1228"/>
      <c r="AD1033" s="1228"/>
      <c r="AE1033" s="1228"/>
      <c r="AF1033" s="1228"/>
      <c r="AG1033" s="1228"/>
      <c r="AH1033" s="1228"/>
      <c r="AI1033" s="1228"/>
      <c r="AJ1033" s="1228"/>
      <c r="AK1033" s="1228"/>
      <c r="AL1033" s="1228"/>
      <c r="AM1033" s="1228"/>
      <c r="AN1033" s="1228"/>
      <c r="AO1033" s="1228"/>
      <c r="AP1033" s="1228"/>
      <c r="AQ1033" s="1228"/>
      <c r="AR1033" s="1228"/>
      <c r="AS1033" s="1228"/>
      <c r="AT1033" s="1228"/>
      <c r="AU1033" s="1228"/>
      <c r="AV1033" s="1228"/>
      <c r="AW1033" s="1228"/>
      <c r="AX1033" s="1228"/>
      <c r="AY1033" s="1228"/>
      <c r="AZ1033" s="1228"/>
      <c r="BA1033" s="1228"/>
      <c r="BB1033" s="1228"/>
      <c r="BC1033" s="1228"/>
      <c r="BD1033" s="1228"/>
      <c r="BE1033" s="1228"/>
      <c r="BF1033" s="1228"/>
      <c r="BG1033" s="1228"/>
      <c r="BH1033" s="1228"/>
      <c r="BI1033" s="1228"/>
      <c r="BJ1033" s="1228"/>
      <c r="BK1033" s="1228"/>
      <c r="BL1033" s="1228"/>
      <c r="BM1033" s="1228"/>
      <c r="BN1033" s="1228"/>
      <c r="BO1033" s="1228"/>
      <c r="BP1033" s="1228"/>
      <c r="BQ1033" s="1228"/>
      <c r="BR1033" s="1228"/>
      <c r="BS1033" s="1228"/>
      <c r="BT1033" s="1228"/>
      <c r="BU1033" s="1228"/>
      <c r="BV1033" s="1228"/>
      <c r="BW1033" s="1228"/>
      <c r="BX1033" s="1228"/>
      <c r="BY1033" s="1228"/>
      <c r="BZ1033" s="1228"/>
      <c r="CA1033" s="1228"/>
      <c r="CB1033" s="1228"/>
      <c r="CC1033" s="1228"/>
      <c r="CD1033" s="1228"/>
      <c r="CE1033" s="1228"/>
      <c r="CF1033" s="1228"/>
      <c r="CG1033" s="1228"/>
      <c r="CH1033" s="1228"/>
      <c r="CI1033" s="1228"/>
      <c r="CJ1033" s="1228"/>
      <c r="CK1033" s="1228"/>
      <c r="CL1033" s="1228"/>
      <c r="CM1033" s="1228"/>
      <c r="CN1033" s="1228"/>
      <c r="CO1033" s="1228"/>
      <c r="CP1033" s="1228"/>
      <c r="CQ1033" s="1228"/>
      <c r="CR1033" s="1228"/>
      <c r="CS1033" s="1228"/>
      <c r="CT1033" s="1228"/>
      <c r="CU1033" s="1228"/>
      <c r="CV1033" s="1228"/>
      <c r="CW1033" s="1228"/>
      <c r="CX1033" s="1228"/>
      <c r="CY1033" s="1228"/>
      <c r="CZ1033" s="1228"/>
      <c r="DA1033" s="1228"/>
      <c r="DB1033" s="1228"/>
      <c r="DC1033" s="1228"/>
      <c r="DD1033" s="1228"/>
      <c r="DE1033" s="1228"/>
      <c r="DF1033" s="1228"/>
      <c r="DG1033" s="1228"/>
      <c r="DH1033" s="1228"/>
      <c r="DI1033" s="1228"/>
      <c r="DJ1033" s="1228"/>
      <c r="DK1033" s="1228"/>
      <c r="DL1033" s="1228"/>
      <c r="DM1033" s="1228"/>
      <c r="DN1033" s="1228"/>
      <c r="DO1033" s="1228"/>
      <c r="DP1033" s="1228"/>
      <c r="DQ1033" s="1228"/>
      <c r="DR1033" s="1228"/>
      <c r="DS1033" s="1228"/>
      <c r="DT1033" s="1228"/>
      <c r="DU1033" s="1228"/>
      <c r="DV1033" s="1228"/>
      <c r="DW1033" s="1228"/>
      <c r="DX1033" s="1228"/>
      <c r="DY1033" s="1228"/>
      <c r="DZ1033" s="1228"/>
      <c r="EA1033" s="1228"/>
      <c r="EB1033" s="1228"/>
      <c r="EC1033" s="1228"/>
      <c r="ED1033" s="1228"/>
      <c r="EE1033" s="1228"/>
      <c r="EF1033" s="1228"/>
      <c r="EG1033" s="1228"/>
      <c r="EH1033" s="1228"/>
      <c r="EI1033" s="1228"/>
      <c r="EJ1033" s="1228"/>
      <c r="EK1033" s="1228"/>
      <c r="EL1033" s="1228"/>
      <c r="EM1033" s="1228"/>
      <c r="EN1033" s="1228"/>
      <c r="EO1033" s="1228"/>
      <c r="EP1033" s="1228"/>
      <c r="EQ1033" s="1228"/>
      <c r="ER1033" s="1228"/>
      <c r="ES1033" s="1228"/>
      <c r="ET1033" s="1228"/>
      <c r="EU1033" s="1228"/>
      <c r="EV1033" s="1228"/>
      <c r="EW1033" s="1228"/>
    </row>
    <row r="1034" spans="1:153" customFormat="1" ht="13">
      <c r="A1034" s="1280"/>
      <c r="B1034" s="1248"/>
      <c r="C1034" s="1228"/>
      <c r="D1034" s="1336"/>
      <c r="E1034" s="1228"/>
      <c r="F1034" s="1228"/>
      <c r="G1034" s="1228"/>
      <c r="H1034" s="1228"/>
      <c r="I1034" s="1228"/>
      <c r="J1034" s="1228"/>
      <c r="K1034" s="1228"/>
      <c r="L1034" s="1228"/>
      <c r="M1034" s="1228"/>
      <c r="N1034" s="1228"/>
      <c r="O1034" s="1228"/>
      <c r="P1034" s="1228"/>
      <c r="Q1034" s="1228"/>
      <c r="R1034" s="1228"/>
      <c r="S1034" s="1228"/>
      <c r="T1034" s="1228"/>
      <c r="U1034" s="1228"/>
      <c r="V1034" s="1228"/>
      <c r="W1034" s="1228"/>
      <c r="X1034" s="1228"/>
      <c r="Y1034" s="1228"/>
      <c r="Z1034" s="1228"/>
      <c r="AA1034" s="1228"/>
      <c r="AB1034" s="1228"/>
      <c r="AC1034" s="1228"/>
      <c r="AD1034" s="1228"/>
      <c r="AE1034" s="1228"/>
      <c r="AF1034" s="1228"/>
      <c r="AG1034" s="1228"/>
      <c r="AH1034" s="1228"/>
      <c r="AI1034" s="1228"/>
      <c r="AJ1034" s="1228"/>
      <c r="AK1034" s="1228"/>
      <c r="AL1034" s="1228"/>
      <c r="AM1034" s="1228"/>
      <c r="AN1034" s="1228"/>
      <c r="AO1034" s="1228"/>
      <c r="AP1034" s="1228"/>
      <c r="AQ1034" s="1228"/>
      <c r="AR1034" s="1228"/>
      <c r="AS1034" s="1228"/>
      <c r="AT1034" s="1228"/>
      <c r="AU1034" s="1228"/>
      <c r="AV1034" s="1228"/>
      <c r="AW1034" s="1228"/>
      <c r="AX1034" s="1228"/>
      <c r="AY1034" s="1228"/>
      <c r="AZ1034" s="1228"/>
      <c r="BA1034" s="1228"/>
      <c r="BB1034" s="1228"/>
      <c r="BC1034" s="1228"/>
      <c r="BD1034" s="1228"/>
      <c r="BE1034" s="1228"/>
      <c r="BF1034" s="1228"/>
      <c r="BG1034" s="1228"/>
      <c r="BH1034" s="1228"/>
      <c r="BI1034" s="1228"/>
      <c r="BJ1034" s="1228"/>
      <c r="BK1034" s="1228"/>
      <c r="BL1034" s="1228"/>
      <c r="BM1034" s="1228"/>
      <c r="BN1034" s="1228"/>
      <c r="BO1034" s="1228"/>
      <c r="BP1034" s="1228"/>
      <c r="BQ1034" s="1228"/>
      <c r="BR1034" s="1228"/>
      <c r="BS1034" s="1228"/>
      <c r="BT1034" s="1228"/>
      <c r="BU1034" s="1228"/>
      <c r="BV1034" s="1228"/>
      <c r="BW1034" s="1228"/>
      <c r="BX1034" s="1228"/>
      <c r="BY1034" s="1228"/>
      <c r="BZ1034" s="1228"/>
      <c r="CA1034" s="1228"/>
      <c r="CB1034" s="1228"/>
      <c r="CC1034" s="1228"/>
      <c r="CD1034" s="1228"/>
      <c r="CE1034" s="1228"/>
      <c r="CF1034" s="1228"/>
      <c r="CG1034" s="1228"/>
      <c r="CH1034" s="1228"/>
      <c r="CI1034" s="1228"/>
      <c r="CJ1034" s="1228"/>
      <c r="CK1034" s="1228"/>
      <c r="CL1034" s="1228"/>
      <c r="CM1034" s="1228"/>
      <c r="CN1034" s="1228"/>
      <c r="CO1034" s="1228"/>
      <c r="CP1034" s="1228"/>
      <c r="CQ1034" s="1228"/>
      <c r="CR1034" s="1228"/>
      <c r="CS1034" s="1228"/>
      <c r="CT1034" s="1228"/>
      <c r="CU1034" s="1228"/>
      <c r="CV1034" s="1228"/>
      <c r="CW1034" s="1228"/>
      <c r="CX1034" s="1228"/>
      <c r="CY1034" s="1228"/>
      <c r="CZ1034" s="1228"/>
      <c r="DA1034" s="1228"/>
      <c r="DB1034" s="1228"/>
      <c r="DC1034" s="1228"/>
      <c r="DD1034" s="1228"/>
      <c r="DE1034" s="1228"/>
      <c r="DF1034" s="1228"/>
      <c r="DG1034" s="1228"/>
      <c r="DH1034" s="1228"/>
      <c r="DI1034" s="1228"/>
      <c r="DJ1034" s="1228"/>
      <c r="DK1034" s="1228"/>
      <c r="DL1034" s="1228"/>
      <c r="DM1034" s="1228"/>
      <c r="DN1034" s="1228"/>
      <c r="DO1034" s="1228"/>
      <c r="DP1034" s="1228"/>
      <c r="DQ1034" s="1228"/>
      <c r="DR1034" s="1228"/>
      <c r="DS1034" s="1228"/>
      <c r="DT1034" s="1228"/>
      <c r="DU1034" s="1228"/>
      <c r="DV1034" s="1228"/>
      <c r="DW1034" s="1228"/>
      <c r="DX1034" s="1228"/>
      <c r="DY1034" s="1228"/>
      <c r="DZ1034" s="1228"/>
      <c r="EA1034" s="1228"/>
      <c r="EB1034" s="1228"/>
      <c r="EC1034" s="1228"/>
      <c r="ED1034" s="1228"/>
      <c r="EE1034" s="1228"/>
      <c r="EF1034" s="1228"/>
      <c r="EG1034" s="1228"/>
      <c r="EH1034" s="1228"/>
      <c r="EI1034" s="1228"/>
      <c r="EJ1034" s="1228"/>
      <c r="EK1034" s="1228"/>
      <c r="EL1034" s="1228"/>
      <c r="EM1034" s="1228"/>
      <c r="EN1034" s="1228"/>
      <c r="EO1034" s="1228"/>
      <c r="EP1034" s="1228"/>
      <c r="EQ1034" s="1228"/>
      <c r="ER1034" s="1228"/>
      <c r="ES1034" s="1228"/>
      <c r="ET1034" s="1228"/>
      <c r="EU1034" s="1228"/>
      <c r="EV1034" s="1228"/>
      <c r="EW1034" s="1228"/>
    </row>
    <row r="1035" spans="1:153" customFormat="1" ht="13">
      <c r="A1035" s="1400" t="s">
        <v>898</v>
      </c>
      <c r="B1035" s="1289"/>
      <c r="C1035" s="1242"/>
      <c r="D1035" s="1242"/>
      <c r="E1035" s="1242"/>
      <c r="F1035" s="1242"/>
      <c r="G1035" s="1242"/>
      <c r="H1035" s="1242"/>
      <c r="I1035" s="1242"/>
      <c r="J1035" s="1242"/>
      <c r="K1035" s="1242"/>
      <c r="L1035" s="1228"/>
      <c r="M1035" s="1228"/>
      <c r="N1035" s="1228"/>
      <c r="O1035" s="1228"/>
      <c r="P1035" s="1228"/>
      <c r="Q1035" s="1228"/>
      <c r="R1035" s="1228"/>
      <c r="S1035" s="1228"/>
      <c r="T1035" s="1228"/>
      <c r="U1035" s="1228"/>
      <c r="V1035" s="1228"/>
      <c r="W1035" s="1228"/>
      <c r="X1035" s="1228"/>
      <c r="Y1035" s="1228"/>
      <c r="Z1035" s="1228"/>
      <c r="AA1035" s="1228"/>
      <c r="AB1035" s="1228"/>
      <c r="AC1035" s="1228"/>
      <c r="AD1035" s="1228"/>
      <c r="AE1035" s="1228"/>
      <c r="AF1035" s="1228"/>
      <c r="AG1035" s="1228"/>
      <c r="AH1035" s="1228"/>
      <c r="AI1035" s="1228"/>
      <c r="AJ1035" s="1228"/>
      <c r="AK1035" s="1228"/>
      <c r="AL1035" s="1228"/>
      <c r="AM1035" s="1228"/>
      <c r="AN1035" s="1228"/>
      <c r="AO1035" s="1228"/>
      <c r="AP1035" s="1228"/>
      <c r="AQ1035" s="1228"/>
      <c r="AR1035" s="1228"/>
      <c r="AS1035" s="1228"/>
      <c r="AT1035" s="1228"/>
      <c r="AU1035" s="1228"/>
      <c r="AV1035" s="1228"/>
      <c r="AW1035" s="1228"/>
      <c r="AX1035" s="1228"/>
      <c r="AY1035" s="1228"/>
      <c r="AZ1035" s="1228"/>
      <c r="BA1035" s="1228"/>
      <c r="BB1035" s="1228"/>
      <c r="BC1035" s="1228"/>
      <c r="BD1035" s="1228"/>
      <c r="BE1035" s="1228"/>
      <c r="BF1035" s="1228"/>
      <c r="BG1035" s="1228"/>
      <c r="BH1035" s="1228"/>
      <c r="BI1035" s="1228"/>
      <c r="BJ1035" s="1228"/>
      <c r="BK1035" s="1228"/>
      <c r="BL1035" s="1228"/>
      <c r="BM1035" s="1228"/>
      <c r="BN1035" s="1228"/>
      <c r="BO1035" s="1228"/>
      <c r="BP1035" s="1228"/>
      <c r="BQ1035" s="1228"/>
      <c r="BR1035" s="1228"/>
      <c r="BS1035" s="1228"/>
      <c r="BT1035" s="1228"/>
      <c r="BU1035" s="1228"/>
      <c r="BV1035" s="1228"/>
      <c r="BW1035" s="1228"/>
      <c r="BX1035" s="1228"/>
      <c r="BY1035" s="1228"/>
      <c r="BZ1035" s="1228"/>
      <c r="CA1035" s="1228"/>
      <c r="CB1035" s="1228"/>
      <c r="CC1035" s="1228"/>
      <c r="CD1035" s="1228"/>
      <c r="CE1035" s="1228"/>
      <c r="CF1035" s="1228"/>
      <c r="CG1035" s="1228"/>
      <c r="CH1035" s="1228"/>
      <c r="CI1035" s="1228"/>
      <c r="CJ1035" s="1228"/>
      <c r="CK1035" s="1228"/>
      <c r="CL1035" s="1228"/>
      <c r="CM1035" s="1228"/>
      <c r="CN1035" s="1228"/>
      <c r="CO1035" s="1228"/>
      <c r="CP1035" s="1228"/>
      <c r="CQ1035" s="1228"/>
      <c r="CR1035" s="1228"/>
      <c r="CS1035" s="1228"/>
      <c r="CT1035" s="1228"/>
      <c r="CU1035" s="1228"/>
      <c r="CV1035" s="1228"/>
      <c r="CW1035" s="1228"/>
      <c r="CX1035" s="1228"/>
      <c r="CY1035" s="1228"/>
      <c r="CZ1035" s="1228"/>
      <c r="DA1035" s="1228"/>
      <c r="DB1035" s="1228"/>
      <c r="DC1035" s="1228"/>
      <c r="DD1035" s="1228"/>
      <c r="DE1035" s="1228"/>
      <c r="DF1035" s="1228"/>
      <c r="DG1035" s="1228"/>
      <c r="DH1035" s="1228"/>
      <c r="DI1035" s="1228"/>
      <c r="DJ1035" s="1228"/>
      <c r="DK1035" s="1228"/>
      <c r="DL1035" s="1228"/>
      <c r="DM1035" s="1228"/>
      <c r="DN1035" s="1228"/>
      <c r="DO1035" s="1228"/>
      <c r="DP1035" s="1228"/>
      <c r="DQ1035" s="1228"/>
      <c r="DR1035" s="1228"/>
      <c r="DS1035" s="1228"/>
      <c r="DT1035" s="1228"/>
      <c r="DU1035" s="1228"/>
      <c r="DV1035" s="1228"/>
      <c r="DW1035" s="1228"/>
      <c r="DX1035" s="1228"/>
      <c r="DY1035" s="1228"/>
      <c r="DZ1035" s="1228"/>
      <c r="EA1035" s="1228"/>
      <c r="EB1035" s="1228"/>
      <c r="EC1035" s="1228"/>
      <c r="ED1035" s="1228"/>
      <c r="EE1035" s="1228"/>
      <c r="EF1035" s="1228"/>
      <c r="EG1035" s="1228"/>
      <c r="EH1035" s="1228"/>
      <c r="EI1035" s="1228"/>
      <c r="EJ1035" s="1228"/>
      <c r="EK1035" s="1228"/>
      <c r="EL1035" s="1228"/>
      <c r="EM1035" s="1228"/>
      <c r="EN1035" s="1228"/>
      <c r="EO1035" s="1228"/>
      <c r="EP1035" s="1228"/>
      <c r="EQ1035" s="1228"/>
      <c r="ER1035" s="1228"/>
      <c r="ES1035" s="1228"/>
      <c r="ET1035" s="1228"/>
      <c r="EU1035" s="1228"/>
      <c r="EV1035" s="1228"/>
      <c r="EW1035" s="1228"/>
    </row>
    <row r="1036" spans="1:153" customFormat="1" ht="13">
      <c r="A1036" s="1237" t="s">
        <v>899</v>
      </c>
      <c r="B1036" s="1255" t="e">
        <f>+#REF!</f>
        <v>#REF!</v>
      </c>
      <c r="C1036" s="1255" t="e">
        <f>+#REF!</f>
        <v>#REF!</v>
      </c>
      <c r="D1036" s="1255" t="e">
        <f>+#REF!</f>
        <v>#REF!</v>
      </c>
      <c r="E1036" s="1255" t="e">
        <f>+#REF!</f>
        <v>#REF!</v>
      </c>
      <c r="F1036" s="1330" t="e">
        <f>+#REF!</f>
        <v>#REF!</v>
      </c>
      <c r="G1036" s="1255" t="e">
        <f>+#REF!</f>
        <v>#REF!</v>
      </c>
      <c r="H1036" s="1255" t="e">
        <f>+#REF!</f>
        <v>#REF!</v>
      </c>
      <c r="I1036" s="1255" t="e">
        <f>+#REF!</f>
        <v>#REF!</v>
      </c>
      <c r="J1036" s="1255" t="e">
        <f>+#REF!</f>
        <v>#REF!</v>
      </c>
      <c r="K1036" s="1255" t="e">
        <f>+#REF!</f>
        <v>#REF!</v>
      </c>
      <c r="L1036" s="1326" t="e">
        <f>+(K1036/G1036)^(1/5)-1</f>
        <v>#REF!</v>
      </c>
      <c r="M1036" s="1228"/>
      <c r="N1036" s="1228"/>
      <c r="O1036" s="1228"/>
      <c r="P1036" s="1228"/>
      <c r="Q1036" s="1228"/>
      <c r="R1036" s="1228"/>
      <c r="S1036" s="1228"/>
      <c r="T1036" s="1228"/>
      <c r="U1036" s="1228"/>
      <c r="V1036" s="1228"/>
      <c r="W1036" s="1228"/>
      <c r="X1036" s="1228"/>
      <c r="Y1036" s="1228"/>
      <c r="Z1036" s="1228"/>
      <c r="AA1036" s="1228"/>
      <c r="AB1036" s="1228"/>
      <c r="AC1036" s="1228"/>
      <c r="AD1036" s="1228"/>
      <c r="AE1036" s="1228"/>
      <c r="AF1036" s="1228"/>
      <c r="AG1036" s="1228"/>
      <c r="AH1036" s="1228"/>
      <c r="AI1036" s="1228"/>
      <c r="AJ1036" s="1228"/>
      <c r="AK1036" s="1228"/>
      <c r="AL1036" s="1228"/>
      <c r="AM1036" s="1228"/>
      <c r="AN1036" s="1228"/>
      <c r="AO1036" s="1228"/>
      <c r="AP1036" s="1228"/>
      <c r="AQ1036" s="1228"/>
      <c r="AR1036" s="1228"/>
      <c r="AS1036" s="1228"/>
      <c r="AT1036" s="1228"/>
      <c r="AU1036" s="1228"/>
      <c r="AV1036" s="1228"/>
      <c r="AW1036" s="1228"/>
      <c r="AX1036" s="1228"/>
      <c r="AY1036" s="1228"/>
      <c r="AZ1036" s="1228"/>
      <c r="BA1036" s="1228"/>
      <c r="BB1036" s="1228"/>
      <c r="BC1036" s="1228"/>
      <c r="BD1036" s="1228"/>
      <c r="BE1036" s="1228"/>
      <c r="BF1036" s="1228"/>
      <c r="BG1036" s="1228"/>
      <c r="BH1036" s="1228"/>
      <c r="BI1036" s="1228"/>
      <c r="BJ1036" s="1228"/>
      <c r="BK1036" s="1228"/>
      <c r="BL1036" s="1228"/>
      <c r="BM1036" s="1228"/>
      <c r="BN1036" s="1228"/>
      <c r="BO1036" s="1228"/>
      <c r="BP1036" s="1228"/>
      <c r="BQ1036" s="1228"/>
      <c r="BR1036" s="1228"/>
      <c r="BS1036" s="1228"/>
      <c r="BT1036" s="1228"/>
      <c r="BU1036" s="1228"/>
      <c r="BV1036" s="1228"/>
      <c r="BW1036" s="1228"/>
      <c r="BX1036" s="1228"/>
      <c r="BY1036" s="1228"/>
      <c r="BZ1036" s="1228"/>
      <c r="CA1036" s="1228"/>
      <c r="CB1036" s="1228"/>
      <c r="CC1036" s="1228"/>
      <c r="CD1036" s="1228"/>
      <c r="CE1036" s="1228"/>
      <c r="CF1036" s="1228"/>
      <c r="CG1036" s="1228"/>
      <c r="CH1036" s="1228"/>
      <c r="CI1036" s="1228"/>
      <c r="CJ1036" s="1228"/>
      <c r="CK1036" s="1228"/>
      <c r="CL1036" s="1228"/>
      <c r="CM1036" s="1228"/>
      <c r="CN1036" s="1228"/>
      <c r="CO1036" s="1228"/>
      <c r="CP1036" s="1228"/>
      <c r="CQ1036" s="1228"/>
      <c r="CR1036" s="1228"/>
      <c r="CS1036" s="1228"/>
      <c r="CT1036" s="1228"/>
      <c r="CU1036" s="1228"/>
      <c r="CV1036" s="1228"/>
      <c r="CW1036" s="1228"/>
      <c r="CX1036" s="1228"/>
      <c r="CY1036" s="1228"/>
      <c r="CZ1036" s="1228"/>
      <c r="DA1036" s="1228"/>
      <c r="DB1036" s="1228"/>
      <c r="DC1036" s="1228"/>
      <c r="DD1036" s="1228"/>
      <c r="DE1036" s="1228"/>
      <c r="DF1036" s="1228"/>
      <c r="DG1036" s="1228"/>
      <c r="DH1036" s="1228"/>
      <c r="DI1036" s="1228"/>
      <c r="DJ1036" s="1228"/>
      <c r="DK1036" s="1228"/>
      <c r="DL1036" s="1228"/>
      <c r="DM1036" s="1228"/>
      <c r="DN1036" s="1228"/>
      <c r="DO1036" s="1228"/>
      <c r="DP1036" s="1228"/>
      <c r="DQ1036" s="1228"/>
      <c r="DR1036" s="1228"/>
      <c r="DS1036" s="1228"/>
      <c r="DT1036" s="1228"/>
      <c r="DU1036" s="1228"/>
      <c r="DV1036" s="1228"/>
      <c r="DW1036" s="1228"/>
      <c r="DX1036" s="1228"/>
      <c r="DY1036" s="1228"/>
      <c r="DZ1036" s="1228"/>
      <c r="EA1036" s="1228"/>
      <c r="EB1036" s="1228"/>
      <c r="EC1036" s="1228"/>
      <c r="ED1036" s="1228"/>
      <c r="EE1036" s="1228"/>
      <c r="EF1036" s="1228"/>
      <c r="EG1036" s="1228"/>
      <c r="EH1036" s="1228"/>
      <c r="EI1036" s="1228"/>
      <c r="EJ1036" s="1228"/>
      <c r="EK1036" s="1228"/>
      <c r="EL1036" s="1228"/>
      <c r="EM1036" s="1228"/>
      <c r="EN1036" s="1228"/>
      <c r="EO1036" s="1228"/>
      <c r="EP1036" s="1228"/>
      <c r="EQ1036" s="1228"/>
      <c r="ER1036" s="1228"/>
      <c r="ES1036" s="1228"/>
      <c r="ET1036" s="1228"/>
      <c r="EU1036" s="1228"/>
      <c r="EV1036" s="1228"/>
      <c r="EW1036" s="1228"/>
    </row>
    <row r="1037" spans="1:153" customFormat="1" ht="13">
      <c r="A1037" s="1237" t="s">
        <v>892</v>
      </c>
      <c r="B1037" s="1360">
        <v>0</v>
      </c>
      <c r="C1037" s="1360">
        <v>0</v>
      </c>
      <c r="D1037" s="1334">
        <f>+D1018+D1025+D1029</f>
        <v>59.696487500000018</v>
      </c>
      <c r="E1037" s="1334">
        <f>+E1018+E1025+E1029</f>
        <v>59.696487500000018</v>
      </c>
      <c r="F1037" s="1333">
        <f>SUM(B1037:E1037)</f>
        <v>119.39297500000004</v>
      </c>
      <c r="G1037" s="1334" t="e">
        <f>+G1018+G1025+G1029</f>
        <v>#REF!</v>
      </c>
      <c r="H1037" s="1334" t="e">
        <f>+H1018+H1025+H1029</f>
        <v>#REF!</v>
      </c>
      <c r="I1037" s="1334" t="e">
        <f>+I1018+I1025+I1029</f>
        <v>#REF!</v>
      </c>
      <c r="J1037" s="1334" t="e">
        <f>+J1018+J1025+J1029</f>
        <v>#REF!</v>
      </c>
      <c r="K1037" s="1334" t="e">
        <f>+K1018+K1025+K1029</f>
        <v>#REF!</v>
      </c>
      <c r="L1037" s="1326" t="e">
        <f>+(K1037/G1037)^(1/5)-1</f>
        <v>#REF!</v>
      </c>
      <c r="M1037" s="1228"/>
      <c r="N1037" s="1228"/>
      <c r="O1037" s="1228"/>
      <c r="P1037" s="1228"/>
      <c r="Q1037" s="1228"/>
      <c r="R1037" s="1228"/>
      <c r="S1037" s="1228"/>
      <c r="T1037" s="1228"/>
      <c r="U1037" s="1228"/>
      <c r="V1037" s="1228"/>
      <c r="W1037" s="1228"/>
      <c r="X1037" s="1228"/>
      <c r="Y1037" s="1228"/>
      <c r="Z1037" s="1228"/>
      <c r="AA1037" s="1228"/>
      <c r="AB1037" s="1228"/>
      <c r="AC1037" s="1228"/>
      <c r="AD1037" s="1228"/>
      <c r="AE1037" s="1228"/>
      <c r="AF1037" s="1228"/>
      <c r="AG1037" s="1228"/>
      <c r="AH1037" s="1228"/>
      <c r="AI1037" s="1228"/>
      <c r="AJ1037" s="1228"/>
      <c r="AK1037" s="1228"/>
      <c r="AL1037" s="1228"/>
      <c r="AM1037" s="1228"/>
      <c r="AN1037" s="1228"/>
      <c r="AO1037" s="1228"/>
      <c r="AP1037" s="1228"/>
      <c r="AQ1037" s="1228"/>
      <c r="AR1037" s="1228"/>
      <c r="AS1037" s="1228"/>
      <c r="AT1037" s="1228"/>
      <c r="AU1037" s="1228"/>
      <c r="AV1037" s="1228"/>
      <c r="AW1037" s="1228"/>
      <c r="AX1037" s="1228"/>
      <c r="AY1037" s="1228"/>
      <c r="AZ1037" s="1228"/>
      <c r="BA1037" s="1228"/>
      <c r="BB1037" s="1228"/>
      <c r="BC1037" s="1228"/>
      <c r="BD1037" s="1228"/>
      <c r="BE1037" s="1228"/>
      <c r="BF1037" s="1228"/>
      <c r="BG1037" s="1228"/>
      <c r="BH1037" s="1228"/>
      <c r="BI1037" s="1228"/>
      <c r="BJ1037" s="1228"/>
      <c r="BK1037" s="1228"/>
      <c r="BL1037" s="1228"/>
      <c r="BM1037" s="1228"/>
      <c r="BN1037" s="1228"/>
      <c r="BO1037" s="1228"/>
      <c r="BP1037" s="1228"/>
      <c r="BQ1037" s="1228"/>
      <c r="BR1037" s="1228"/>
      <c r="BS1037" s="1228"/>
      <c r="BT1037" s="1228"/>
      <c r="BU1037" s="1228"/>
      <c r="BV1037" s="1228"/>
      <c r="BW1037" s="1228"/>
      <c r="BX1037" s="1228"/>
      <c r="BY1037" s="1228"/>
      <c r="BZ1037" s="1228"/>
      <c r="CA1037" s="1228"/>
      <c r="CB1037" s="1228"/>
      <c r="CC1037" s="1228"/>
      <c r="CD1037" s="1228"/>
      <c r="CE1037" s="1228"/>
      <c r="CF1037" s="1228"/>
      <c r="CG1037" s="1228"/>
      <c r="CH1037" s="1228"/>
      <c r="CI1037" s="1228"/>
      <c r="CJ1037" s="1228"/>
      <c r="CK1037" s="1228"/>
      <c r="CL1037" s="1228"/>
      <c r="CM1037" s="1228"/>
      <c r="CN1037" s="1228"/>
      <c r="CO1037" s="1228"/>
      <c r="CP1037" s="1228"/>
      <c r="CQ1037" s="1228"/>
      <c r="CR1037" s="1228"/>
      <c r="CS1037" s="1228"/>
      <c r="CT1037" s="1228"/>
      <c r="CU1037" s="1228"/>
      <c r="CV1037" s="1228"/>
      <c r="CW1037" s="1228"/>
      <c r="CX1037" s="1228"/>
      <c r="CY1037" s="1228"/>
      <c r="CZ1037" s="1228"/>
      <c r="DA1037" s="1228"/>
      <c r="DB1037" s="1228"/>
      <c r="DC1037" s="1228"/>
      <c r="DD1037" s="1228"/>
      <c r="DE1037" s="1228"/>
      <c r="DF1037" s="1228"/>
      <c r="DG1037" s="1228"/>
      <c r="DH1037" s="1228"/>
      <c r="DI1037" s="1228"/>
      <c r="DJ1037" s="1228"/>
      <c r="DK1037" s="1228"/>
      <c r="DL1037" s="1228"/>
      <c r="DM1037" s="1228"/>
      <c r="DN1037" s="1228"/>
      <c r="DO1037" s="1228"/>
      <c r="DP1037" s="1228"/>
      <c r="DQ1037" s="1228"/>
      <c r="DR1037" s="1228"/>
      <c r="DS1037" s="1228"/>
      <c r="DT1037" s="1228"/>
      <c r="DU1037" s="1228"/>
      <c r="DV1037" s="1228"/>
      <c r="DW1037" s="1228"/>
      <c r="DX1037" s="1228"/>
      <c r="DY1037" s="1228"/>
      <c r="DZ1037" s="1228"/>
      <c r="EA1037" s="1228"/>
      <c r="EB1037" s="1228"/>
      <c r="EC1037" s="1228"/>
      <c r="ED1037" s="1228"/>
      <c r="EE1037" s="1228"/>
      <c r="EF1037" s="1228"/>
      <c r="EG1037" s="1228"/>
      <c r="EH1037" s="1228"/>
      <c r="EI1037" s="1228"/>
      <c r="EJ1037" s="1228"/>
      <c r="EK1037" s="1228"/>
      <c r="EL1037" s="1228"/>
      <c r="EM1037" s="1228"/>
      <c r="EN1037" s="1228"/>
      <c r="EO1037" s="1228"/>
      <c r="EP1037" s="1228"/>
      <c r="EQ1037" s="1228"/>
      <c r="ER1037" s="1228"/>
      <c r="ES1037" s="1228"/>
      <c r="ET1037" s="1228"/>
      <c r="EU1037" s="1228"/>
      <c r="EV1037" s="1228"/>
      <c r="EW1037" s="1228"/>
    </row>
    <row r="1038" spans="1:153" customFormat="1" ht="13">
      <c r="A1038" s="1283" t="s">
        <v>900</v>
      </c>
      <c r="B1038" s="1330" t="e">
        <f t="shared" ref="B1038:K1038" si="95">SUM(B1036:B1037)</f>
        <v>#REF!</v>
      </c>
      <c r="C1038" s="1330" t="e">
        <f t="shared" si="95"/>
        <v>#REF!</v>
      </c>
      <c r="D1038" s="1330" t="e">
        <f t="shared" si="95"/>
        <v>#REF!</v>
      </c>
      <c r="E1038" s="1330" t="e">
        <f t="shared" si="95"/>
        <v>#REF!</v>
      </c>
      <c r="F1038" s="1330" t="e">
        <f t="shared" si="95"/>
        <v>#REF!</v>
      </c>
      <c r="G1038" s="1330" t="e">
        <f t="shared" si="95"/>
        <v>#REF!</v>
      </c>
      <c r="H1038" s="1330" t="e">
        <f t="shared" si="95"/>
        <v>#REF!</v>
      </c>
      <c r="I1038" s="1330" t="e">
        <f t="shared" si="95"/>
        <v>#REF!</v>
      </c>
      <c r="J1038" s="1330" t="e">
        <f t="shared" si="95"/>
        <v>#REF!</v>
      </c>
      <c r="K1038" s="1330" t="e">
        <f t="shared" si="95"/>
        <v>#REF!</v>
      </c>
      <c r="L1038" s="1331" t="e">
        <f>+(K1038/G1038)^(1/5)-1</f>
        <v>#REF!</v>
      </c>
      <c r="M1038" s="1228"/>
      <c r="N1038" s="1228"/>
      <c r="O1038" s="1228"/>
      <c r="P1038" s="1228"/>
      <c r="Q1038" s="1228"/>
      <c r="R1038" s="1228"/>
      <c r="S1038" s="1228"/>
      <c r="T1038" s="1228"/>
      <c r="U1038" s="1228"/>
      <c r="V1038" s="1228"/>
      <c r="W1038" s="1228"/>
      <c r="X1038" s="1228"/>
      <c r="Y1038" s="1228"/>
      <c r="Z1038" s="1228"/>
      <c r="AA1038" s="1228"/>
      <c r="AB1038" s="1228"/>
      <c r="AC1038" s="1228"/>
      <c r="AD1038" s="1228"/>
      <c r="AE1038" s="1228"/>
      <c r="AF1038" s="1228"/>
      <c r="AG1038" s="1228"/>
      <c r="AH1038" s="1228"/>
      <c r="AI1038" s="1228"/>
      <c r="AJ1038" s="1228"/>
      <c r="AK1038" s="1228"/>
      <c r="AL1038" s="1228"/>
      <c r="AM1038" s="1228"/>
      <c r="AN1038" s="1228"/>
      <c r="AO1038" s="1228"/>
      <c r="AP1038" s="1228"/>
      <c r="AQ1038" s="1228"/>
      <c r="AR1038" s="1228"/>
      <c r="AS1038" s="1228"/>
      <c r="AT1038" s="1228"/>
      <c r="AU1038" s="1228"/>
      <c r="AV1038" s="1228"/>
      <c r="AW1038" s="1228"/>
      <c r="AX1038" s="1228"/>
      <c r="AY1038" s="1228"/>
      <c r="AZ1038" s="1228"/>
      <c r="BA1038" s="1228"/>
      <c r="BB1038" s="1228"/>
      <c r="BC1038" s="1228"/>
      <c r="BD1038" s="1228"/>
      <c r="BE1038" s="1228"/>
      <c r="BF1038" s="1228"/>
      <c r="BG1038" s="1228"/>
      <c r="BH1038" s="1228"/>
      <c r="BI1038" s="1228"/>
      <c r="BJ1038" s="1228"/>
      <c r="BK1038" s="1228"/>
      <c r="BL1038" s="1228"/>
      <c r="BM1038" s="1228"/>
      <c r="BN1038" s="1228"/>
      <c r="BO1038" s="1228"/>
      <c r="BP1038" s="1228"/>
      <c r="BQ1038" s="1228"/>
      <c r="BR1038" s="1228"/>
      <c r="BS1038" s="1228"/>
      <c r="BT1038" s="1228"/>
      <c r="BU1038" s="1228"/>
      <c r="BV1038" s="1228"/>
      <c r="BW1038" s="1228"/>
      <c r="BX1038" s="1228"/>
      <c r="BY1038" s="1228"/>
      <c r="BZ1038" s="1228"/>
      <c r="CA1038" s="1228"/>
      <c r="CB1038" s="1228"/>
      <c r="CC1038" s="1228"/>
      <c r="CD1038" s="1228"/>
      <c r="CE1038" s="1228"/>
      <c r="CF1038" s="1228"/>
      <c r="CG1038" s="1228"/>
      <c r="CH1038" s="1228"/>
      <c r="CI1038" s="1228"/>
      <c r="CJ1038" s="1228"/>
      <c r="CK1038" s="1228"/>
      <c r="CL1038" s="1228"/>
      <c r="CM1038" s="1228"/>
      <c r="CN1038" s="1228"/>
      <c r="CO1038" s="1228"/>
      <c r="CP1038" s="1228"/>
      <c r="CQ1038" s="1228"/>
      <c r="CR1038" s="1228"/>
      <c r="CS1038" s="1228"/>
      <c r="CT1038" s="1228"/>
      <c r="CU1038" s="1228"/>
      <c r="CV1038" s="1228"/>
      <c r="CW1038" s="1228"/>
      <c r="CX1038" s="1228"/>
      <c r="CY1038" s="1228"/>
      <c r="CZ1038" s="1228"/>
      <c r="DA1038" s="1228"/>
      <c r="DB1038" s="1228"/>
      <c r="DC1038" s="1228"/>
      <c r="DD1038" s="1228"/>
      <c r="DE1038" s="1228"/>
      <c r="DF1038" s="1228"/>
      <c r="DG1038" s="1228"/>
      <c r="DH1038" s="1228"/>
      <c r="DI1038" s="1228"/>
      <c r="DJ1038" s="1228"/>
      <c r="DK1038" s="1228"/>
      <c r="DL1038" s="1228"/>
      <c r="DM1038" s="1228"/>
      <c r="DN1038" s="1228"/>
      <c r="DO1038" s="1228"/>
      <c r="DP1038" s="1228"/>
      <c r="DQ1038" s="1228"/>
      <c r="DR1038" s="1228"/>
      <c r="DS1038" s="1228"/>
      <c r="DT1038" s="1228"/>
      <c r="DU1038" s="1228"/>
      <c r="DV1038" s="1228"/>
      <c r="DW1038" s="1228"/>
      <c r="DX1038" s="1228"/>
      <c r="DY1038" s="1228"/>
      <c r="DZ1038" s="1228"/>
      <c r="EA1038" s="1228"/>
      <c r="EB1038" s="1228"/>
      <c r="EC1038" s="1228"/>
      <c r="ED1038" s="1228"/>
      <c r="EE1038" s="1228"/>
      <c r="EF1038" s="1228"/>
      <c r="EG1038" s="1228"/>
      <c r="EH1038" s="1228"/>
      <c r="EI1038" s="1228"/>
      <c r="EJ1038" s="1228"/>
      <c r="EK1038" s="1228"/>
      <c r="EL1038" s="1228"/>
      <c r="EM1038" s="1228"/>
      <c r="EN1038" s="1228"/>
      <c r="EO1038" s="1228"/>
      <c r="EP1038" s="1228"/>
      <c r="EQ1038" s="1228"/>
      <c r="ER1038" s="1228"/>
      <c r="ES1038" s="1228"/>
      <c r="ET1038" s="1228"/>
      <c r="EU1038" s="1228"/>
      <c r="EV1038" s="1228"/>
      <c r="EW1038" s="1228"/>
    </row>
    <row r="1039" spans="1:153" customFormat="1" ht="13">
      <c r="A1039" s="1280" t="s">
        <v>901</v>
      </c>
      <c r="B1039" s="1342" t="e">
        <f t="shared" ref="B1039:K1039" si="96">+B1036/B$963</f>
        <v>#REF!</v>
      </c>
      <c r="C1039" s="1342" t="e">
        <f t="shared" si="96"/>
        <v>#REF!</v>
      </c>
      <c r="D1039" s="1342" t="e">
        <f t="shared" si="96"/>
        <v>#REF!</v>
      </c>
      <c r="E1039" s="1342" t="e">
        <f t="shared" si="96"/>
        <v>#REF!</v>
      </c>
      <c r="F1039" s="1355" t="e">
        <f t="shared" si="96"/>
        <v>#REF!</v>
      </c>
      <c r="G1039" s="1342" t="e">
        <f t="shared" si="96"/>
        <v>#REF!</v>
      </c>
      <c r="H1039" s="1342" t="e">
        <f t="shared" si="96"/>
        <v>#REF!</v>
      </c>
      <c r="I1039" s="1342" t="e">
        <f t="shared" si="96"/>
        <v>#REF!</v>
      </c>
      <c r="J1039" s="1342" t="e">
        <f t="shared" si="96"/>
        <v>#REF!</v>
      </c>
      <c r="K1039" s="1342" t="e">
        <f t="shared" si="96"/>
        <v>#REF!</v>
      </c>
      <c r="L1039" s="1326"/>
      <c r="M1039" s="1228"/>
      <c r="N1039" s="1228"/>
      <c r="O1039" s="1228"/>
      <c r="P1039" s="1228"/>
      <c r="Q1039" s="1228"/>
      <c r="R1039" s="1228"/>
      <c r="S1039" s="1228"/>
      <c r="T1039" s="1228"/>
      <c r="U1039" s="1228"/>
      <c r="V1039" s="1228"/>
      <c r="W1039" s="1228"/>
      <c r="X1039" s="1228"/>
      <c r="Y1039" s="1228"/>
      <c r="Z1039" s="1228"/>
      <c r="AA1039" s="1228"/>
      <c r="AB1039" s="1228"/>
      <c r="AC1039" s="1228"/>
      <c r="AD1039" s="1228"/>
      <c r="AE1039" s="1228"/>
      <c r="AF1039" s="1228"/>
      <c r="AG1039" s="1228"/>
      <c r="AH1039" s="1228"/>
      <c r="AI1039" s="1228"/>
      <c r="AJ1039" s="1228"/>
      <c r="AK1039" s="1228"/>
      <c r="AL1039" s="1228"/>
      <c r="AM1039" s="1228"/>
      <c r="AN1039" s="1228"/>
      <c r="AO1039" s="1228"/>
      <c r="AP1039" s="1228"/>
      <c r="AQ1039" s="1228"/>
      <c r="AR1039" s="1228"/>
      <c r="AS1039" s="1228"/>
      <c r="AT1039" s="1228"/>
      <c r="AU1039" s="1228"/>
      <c r="AV1039" s="1228"/>
      <c r="AW1039" s="1228"/>
      <c r="AX1039" s="1228"/>
      <c r="AY1039" s="1228"/>
      <c r="AZ1039" s="1228"/>
      <c r="BA1039" s="1228"/>
      <c r="BB1039" s="1228"/>
      <c r="BC1039" s="1228"/>
      <c r="BD1039" s="1228"/>
      <c r="BE1039" s="1228"/>
      <c r="BF1039" s="1228"/>
      <c r="BG1039" s="1228"/>
      <c r="BH1039" s="1228"/>
      <c r="BI1039" s="1228"/>
      <c r="BJ1039" s="1228"/>
      <c r="BK1039" s="1228"/>
      <c r="BL1039" s="1228"/>
      <c r="BM1039" s="1228"/>
      <c r="BN1039" s="1228"/>
      <c r="BO1039" s="1228"/>
      <c r="BP1039" s="1228"/>
      <c r="BQ1039" s="1228"/>
      <c r="BR1039" s="1228"/>
      <c r="BS1039" s="1228"/>
      <c r="BT1039" s="1228"/>
      <c r="BU1039" s="1228"/>
      <c r="BV1039" s="1228"/>
      <c r="BW1039" s="1228"/>
      <c r="BX1039" s="1228"/>
      <c r="BY1039" s="1228"/>
      <c r="BZ1039" s="1228"/>
      <c r="CA1039" s="1228"/>
      <c r="CB1039" s="1228"/>
      <c r="CC1039" s="1228"/>
      <c r="CD1039" s="1228"/>
      <c r="CE1039" s="1228"/>
      <c r="CF1039" s="1228"/>
      <c r="CG1039" s="1228"/>
      <c r="CH1039" s="1228"/>
      <c r="CI1039" s="1228"/>
      <c r="CJ1039" s="1228"/>
      <c r="CK1039" s="1228"/>
      <c r="CL1039" s="1228"/>
      <c r="CM1039" s="1228"/>
      <c r="CN1039" s="1228"/>
      <c r="CO1039" s="1228"/>
      <c r="CP1039" s="1228"/>
      <c r="CQ1039" s="1228"/>
      <c r="CR1039" s="1228"/>
      <c r="CS1039" s="1228"/>
      <c r="CT1039" s="1228"/>
      <c r="CU1039" s="1228"/>
      <c r="CV1039" s="1228"/>
      <c r="CW1039" s="1228"/>
      <c r="CX1039" s="1228"/>
      <c r="CY1039" s="1228"/>
      <c r="CZ1039" s="1228"/>
      <c r="DA1039" s="1228"/>
      <c r="DB1039" s="1228"/>
      <c r="DC1039" s="1228"/>
      <c r="DD1039" s="1228"/>
      <c r="DE1039" s="1228"/>
      <c r="DF1039" s="1228"/>
      <c r="DG1039" s="1228"/>
      <c r="DH1039" s="1228"/>
      <c r="DI1039" s="1228"/>
      <c r="DJ1039" s="1228"/>
      <c r="DK1039" s="1228"/>
      <c r="DL1039" s="1228"/>
      <c r="DM1039" s="1228"/>
      <c r="DN1039" s="1228"/>
      <c r="DO1039" s="1228"/>
      <c r="DP1039" s="1228"/>
      <c r="DQ1039" s="1228"/>
      <c r="DR1039" s="1228"/>
      <c r="DS1039" s="1228"/>
      <c r="DT1039" s="1228"/>
      <c r="DU1039" s="1228"/>
      <c r="DV1039" s="1228"/>
      <c r="DW1039" s="1228"/>
      <c r="DX1039" s="1228"/>
      <c r="DY1039" s="1228"/>
      <c r="DZ1039" s="1228"/>
      <c r="EA1039" s="1228"/>
      <c r="EB1039" s="1228"/>
      <c r="EC1039" s="1228"/>
      <c r="ED1039" s="1228"/>
      <c r="EE1039" s="1228"/>
      <c r="EF1039" s="1228"/>
      <c r="EG1039" s="1228"/>
      <c r="EH1039" s="1228"/>
      <c r="EI1039" s="1228"/>
      <c r="EJ1039" s="1228"/>
      <c r="EK1039" s="1228"/>
      <c r="EL1039" s="1228"/>
      <c r="EM1039" s="1228"/>
      <c r="EN1039" s="1228"/>
      <c r="EO1039" s="1228"/>
      <c r="EP1039" s="1228"/>
      <c r="EQ1039" s="1228"/>
      <c r="ER1039" s="1228"/>
      <c r="ES1039" s="1228"/>
      <c r="ET1039" s="1228"/>
      <c r="EU1039" s="1228"/>
      <c r="EV1039" s="1228"/>
      <c r="EW1039" s="1228"/>
    </row>
    <row r="1040" spans="1:153" customFormat="1" ht="13">
      <c r="A1040" s="1280" t="s">
        <v>902</v>
      </c>
      <c r="B1040" s="1358" t="s">
        <v>889</v>
      </c>
      <c r="C1040" s="1359" t="s">
        <v>889</v>
      </c>
      <c r="D1040" s="1342">
        <f t="shared" ref="D1040:K1040" si="97">+D1037/D$964</f>
        <v>0.53063544444444455</v>
      </c>
      <c r="E1040" s="1342">
        <f t="shared" si="97"/>
        <v>0.53063544444444455</v>
      </c>
      <c r="F1040" s="1355">
        <f t="shared" si="97"/>
        <v>0.53063544444444455</v>
      </c>
      <c r="G1040" s="1342" t="e">
        <f t="shared" si="97"/>
        <v>#REF!</v>
      </c>
      <c r="H1040" s="1342" t="e">
        <f t="shared" si="97"/>
        <v>#REF!</v>
      </c>
      <c r="I1040" s="1342" t="e">
        <f t="shared" si="97"/>
        <v>#REF!</v>
      </c>
      <c r="J1040" s="1342" t="e">
        <f t="shared" si="97"/>
        <v>#REF!</v>
      </c>
      <c r="K1040" s="1342" t="e">
        <f t="shared" si="97"/>
        <v>#REF!</v>
      </c>
      <c r="L1040" s="1326"/>
      <c r="M1040" s="1228"/>
      <c r="N1040" s="1228"/>
      <c r="O1040" s="1228"/>
      <c r="P1040" s="1228"/>
      <c r="Q1040" s="1228"/>
      <c r="R1040" s="1228"/>
      <c r="S1040" s="1228"/>
      <c r="T1040" s="1228"/>
      <c r="U1040" s="1228"/>
      <c r="V1040" s="1228"/>
      <c r="W1040" s="1228"/>
      <c r="X1040" s="1228"/>
      <c r="Y1040" s="1228"/>
      <c r="Z1040" s="1228"/>
      <c r="AA1040" s="1228"/>
      <c r="AB1040" s="1228"/>
      <c r="AC1040" s="1228"/>
      <c r="AD1040" s="1228"/>
      <c r="AE1040" s="1228"/>
      <c r="AF1040" s="1228"/>
      <c r="AG1040" s="1228"/>
      <c r="AH1040" s="1228"/>
      <c r="AI1040" s="1228"/>
      <c r="AJ1040" s="1228"/>
      <c r="AK1040" s="1228"/>
      <c r="AL1040" s="1228"/>
      <c r="AM1040" s="1228"/>
      <c r="AN1040" s="1228"/>
      <c r="AO1040" s="1228"/>
      <c r="AP1040" s="1228"/>
      <c r="AQ1040" s="1228"/>
      <c r="AR1040" s="1228"/>
      <c r="AS1040" s="1228"/>
      <c r="AT1040" s="1228"/>
      <c r="AU1040" s="1228"/>
      <c r="AV1040" s="1228"/>
      <c r="AW1040" s="1228"/>
      <c r="AX1040" s="1228"/>
      <c r="AY1040" s="1228"/>
      <c r="AZ1040" s="1228"/>
      <c r="BA1040" s="1228"/>
      <c r="BB1040" s="1228"/>
      <c r="BC1040" s="1228"/>
      <c r="BD1040" s="1228"/>
      <c r="BE1040" s="1228"/>
      <c r="BF1040" s="1228"/>
      <c r="BG1040" s="1228"/>
      <c r="BH1040" s="1228"/>
      <c r="BI1040" s="1228"/>
      <c r="BJ1040" s="1228"/>
      <c r="BK1040" s="1228"/>
      <c r="BL1040" s="1228"/>
      <c r="BM1040" s="1228"/>
      <c r="BN1040" s="1228"/>
      <c r="BO1040" s="1228"/>
      <c r="BP1040" s="1228"/>
      <c r="BQ1040" s="1228"/>
      <c r="BR1040" s="1228"/>
      <c r="BS1040" s="1228"/>
      <c r="BT1040" s="1228"/>
      <c r="BU1040" s="1228"/>
      <c r="BV1040" s="1228"/>
      <c r="BW1040" s="1228"/>
      <c r="BX1040" s="1228"/>
      <c r="BY1040" s="1228"/>
      <c r="BZ1040" s="1228"/>
      <c r="CA1040" s="1228"/>
      <c r="CB1040" s="1228"/>
      <c r="CC1040" s="1228"/>
      <c r="CD1040" s="1228"/>
      <c r="CE1040" s="1228"/>
      <c r="CF1040" s="1228"/>
      <c r="CG1040" s="1228"/>
      <c r="CH1040" s="1228"/>
      <c r="CI1040" s="1228"/>
      <c r="CJ1040" s="1228"/>
      <c r="CK1040" s="1228"/>
      <c r="CL1040" s="1228"/>
      <c r="CM1040" s="1228"/>
      <c r="CN1040" s="1228"/>
      <c r="CO1040" s="1228"/>
      <c r="CP1040" s="1228"/>
      <c r="CQ1040" s="1228"/>
      <c r="CR1040" s="1228"/>
      <c r="CS1040" s="1228"/>
      <c r="CT1040" s="1228"/>
      <c r="CU1040" s="1228"/>
      <c r="CV1040" s="1228"/>
      <c r="CW1040" s="1228"/>
      <c r="CX1040" s="1228"/>
      <c r="CY1040" s="1228"/>
      <c r="CZ1040" s="1228"/>
      <c r="DA1040" s="1228"/>
      <c r="DB1040" s="1228"/>
      <c r="DC1040" s="1228"/>
      <c r="DD1040" s="1228"/>
      <c r="DE1040" s="1228"/>
      <c r="DF1040" s="1228"/>
      <c r="DG1040" s="1228"/>
      <c r="DH1040" s="1228"/>
      <c r="DI1040" s="1228"/>
      <c r="DJ1040" s="1228"/>
      <c r="DK1040" s="1228"/>
      <c r="DL1040" s="1228"/>
      <c r="DM1040" s="1228"/>
      <c r="DN1040" s="1228"/>
      <c r="DO1040" s="1228"/>
      <c r="DP1040" s="1228"/>
      <c r="DQ1040" s="1228"/>
      <c r="DR1040" s="1228"/>
      <c r="DS1040" s="1228"/>
      <c r="DT1040" s="1228"/>
      <c r="DU1040" s="1228"/>
      <c r="DV1040" s="1228"/>
      <c r="DW1040" s="1228"/>
      <c r="DX1040" s="1228"/>
      <c r="DY1040" s="1228"/>
      <c r="DZ1040" s="1228"/>
      <c r="EA1040" s="1228"/>
      <c r="EB1040" s="1228"/>
      <c r="EC1040" s="1228"/>
      <c r="ED1040" s="1228"/>
      <c r="EE1040" s="1228"/>
      <c r="EF1040" s="1228"/>
      <c r="EG1040" s="1228"/>
      <c r="EH1040" s="1228"/>
      <c r="EI1040" s="1228"/>
      <c r="EJ1040" s="1228"/>
      <c r="EK1040" s="1228"/>
      <c r="EL1040" s="1228"/>
      <c r="EM1040" s="1228"/>
      <c r="EN1040" s="1228"/>
      <c r="EO1040" s="1228"/>
      <c r="EP1040" s="1228"/>
      <c r="EQ1040" s="1228"/>
      <c r="ER1040" s="1228"/>
      <c r="ES1040" s="1228"/>
      <c r="ET1040" s="1228"/>
      <c r="EU1040" s="1228"/>
      <c r="EV1040" s="1228"/>
      <c r="EW1040" s="1228"/>
    </row>
    <row r="1041" spans="1:153" customFormat="1" ht="13">
      <c r="A1041" s="1280" t="s">
        <v>903</v>
      </c>
      <c r="B1041" s="1347" t="e">
        <f t="shared" ref="B1041:K1041" si="98">+B1038/B$965</f>
        <v>#REF!</v>
      </c>
      <c r="C1041" s="1347" t="e">
        <f t="shared" si="98"/>
        <v>#REF!</v>
      </c>
      <c r="D1041" s="1347" t="e">
        <f t="shared" si="98"/>
        <v>#REF!</v>
      </c>
      <c r="E1041" s="1347" t="e">
        <f t="shared" si="98"/>
        <v>#REF!</v>
      </c>
      <c r="F1041" s="1357" t="e">
        <f t="shared" si="98"/>
        <v>#REF!</v>
      </c>
      <c r="G1041" s="1347" t="e">
        <f t="shared" si="98"/>
        <v>#REF!</v>
      </c>
      <c r="H1041" s="1347" t="e">
        <f t="shared" si="98"/>
        <v>#REF!</v>
      </c>
      <c r="I1041" s="1347" t="e">
        <f t="shared" si="98"/>
        <v>#REF!</v>
      </c>
      <c r="J1041" s="1347" t="e">
        <f t="shared" si="98"/>
        <v>#REF!</v>
      </c>
      <c r="K1041" s="1347" t="e">
        <f t="shared" si="98"/>
        <v>#REF!</v>
      </c>
      <c r="L1041" s="1326"/>
      <c r="M1041" s="1228"/>
      <c r="N1041" s="1228"/>
      <c r="O1041" s="1228"/>
      <c r="P1041" s="1228"/>
      <c r="Q1041" s="1228"/>
      <c r="R1041" s="1228"/>
      <c r="S1041" s="1228"/>
      <c r="T1041" s="1228"/>
      <c r="U1041" s="1228"/>
      <c r="V1041" s="1228"/>
      <c r="W1041" s="1228"/>
      <c r="X1041" s="1228"/>
      <c r="Y1041" s="1228"/>
      <c r="Z1041" s="1228"/>
      <c r="AA1041" s="1228"/>
      <c r="AB1041" s="1228"/>
      <c r="AC1041" s="1228"/>
      <c r="AD1041" s="1228"/>
      <c r="AE1041" s="1228"/>
      <c r="AF1041" s="1228"/>
      <c r="AG1041" s="1228"/>
      <c r="AH1041" s="1228"/>
      <c r="AI1041" s="1228"/>
      <c r="AJ1041" s="1228"/>
      <c r="AK1041" s="1228"/>
      <c r="AL1041" s="1228"/>
      <c r="AM1041" s="1228"/>
      <c r="AN1041" s="1228"/>
      <c r="AO1041" s="1228"/>
      <c r="AP1041" s="1228"/>
      <c r="AQ1041" s="1228"/>
      <c r="AR1041" s="1228"/>
      <c r="AS1041" s="1228"/>
      <c r="AT1041" s="1228"/>
      <c r="AU1041" s="1228"/>
      <c r="AV1041" s="1228"/>
      <c r="AW1041" s="1228"/>
      <c r="AX1041" s="1228"/>
      <c r="AY1041" s="1228"/>
      <c r="AZ1041" s="1228"/>
      <c r="BA1041" s="1228"/>
      <c r="BB1041" s="1228"/>
      <c r="BC1041" s="1228"/>
      <c r="BD1041" s="1228"/>
      <c r="BE1041" s="1228"/>
      <c r="BF1041" s="1228"/>
      <c r="BG1041" s="1228"/>
      <c r="BH1041" s="1228"/>
      <c r="BI1041" s="1228"/>
      <c r="BJ1041" s="1228"/>
      <c r="BK1041" s="1228"/>
      <c r="BL1041" s="1228"/>
      <c r="BM1041" s="1228"/>
      <c r="BN1041" s="1228"/>
      <c r="BO1041" s="1228"/>
      <c r="BP1041" s="1228"/>
      <c r="BQ1041" s="1228"/>
      <c r="BR1041" s="1228"/>
      <c r="BS1041" s="1228"/>
      <c r="BT1041" s="1228"/>
      <c r="BU1041" s="1228"/>
      <c r="BV1041" s="1228"/>
      <c r="BW1041" s="1228"/>
      <c r="BX1041" s="1228"/>
      <c r="BY1041" s="1228"/>
      <c r="BZ1041" s="1228"/>
      <c r="CA1041" s="1228"/>
      <c r="CB1041" s="1228"/>
      <c r="CC1041" s="1228"/>
      <c r="CD1041" s="1228"/>
      <c r="CE1041" s="1228"/>
      <c r="CF1041" s="1228"/>
      <c r="CG1041" s="1228"/>
      <c r="CH1041" s="1228"/>
      <c r="CI1041" s="1228"/>
      <c r="CJ1041" s="1228"/>
      <c r="CK1041" s="1228"/>
      <c r="CL1041" s="1228"/>
      <c r="CM1041" s="1228"/>
      <c r="CN1041" s="1228"/>
      <c r="CO1041" s="1228"/>
      <c r="CP1041" s="1228"/>
      <c r="CQ1041" s="1228"/>
      <c r="CR1041" s="1228"/>
      <c r="CS1041" s="1228"/>
      <c r="CT1041" s="1228"/>
      <c r="CU1041" s="1228"/>
      <c r="CV1041" s="1228"/>
      <c r="CW1041" s="1228"/>
      <c r="CX1041" s="1228"/>
      <c r="CY1041" s="1228"/>
      <c r="CZ1041" s="1228"/>
      <c r="DA1041" s="1228"/>
      <c r="DB1041" s="1228"/>
      <c r="DC1041" s="1228"/>
      <c r="DD1041" s="1228"/>
      <c r="DE1041" s="1228"/>
      <c r="DF1041" s="1228"/>
      <c r="DG1041" s="1228"/>
      <c r="DH1041" s="1228"/>
      <c r="DI1041" s="1228"/>
      <c r="DJ1041" s="1228"/>
      <c r="DK1041" s="1228"/>
      <c r="DL1041" s="1228"/>
      <c r="DM1041" s="1228"/>
      <c r="DN1041" s="1228"/>
      <c r="DO1041" s="1228"/>
      <c r="DP1041" s="1228"/>
      <c r="DQ1041" s="1228"/>
      <c r="DR1041" s="1228"/>
      <c r="DS1041" s="1228"/>
      <c r="DT1041" s="1228"/>
      <c r="DU1041" s="1228"/>
      <c r="DV1041" s="1228"/>
      <c r="DW1041" s="1228"/>
      <c r="DX1041" s="1228"/>
      <c r="DY1041" s="1228"/>
      <c r="DZ1041" s="1228"/>
      <c r="EA1041" s="1228"/>
      <c r="EB1041" s="1228"/>
      <c r="EC1041" s="1228"/>
      <c r="ED1041" s="1228"/>
      <c r="EE1041" s="1228"/>
      <c r="EF1041" s="1228"/>
      <c r="EG1041" s="1228"/>
      <c r="EH1041" s="1228"/>
      <c r="EI1041" s="1228"/>
      <c r="EJ1041" s="1228"/>
      <c r="EK1041" s="1228"/>
      <c r="EL1041" s="1228"/>
      <c r="EM1041" s="1228"/>
      <c r="EN1041" s="1228"/>
      <c r="EO1041" s="1228"/>
      <c r="EP1041" s="1228"/>
      <c r="EQ1041" s="1228"/>
      <c r="ER1041" s="1228"/>
      <c r="ES1041" s="1228"/>
      <c r="ET1041" s="1228"/>
      <c r="EU1041" s="1228"/>
      <c r="EV1041" s="1228"/>
      <c r="EW1041" s="1228"/>
    </row>
    <row r="1042" spans="1:153" customFormat="1" ht="13">
      <c r="A1042" s="1280"/>
      <c r="B1042" s="1248"/>
      <c r="C1042" s="1248"/>
      <c r="D1042" s="1248"/>
      <c r="E1042" s="1248"/>
      <c r="F1042" s="1339"/>
      <c r="G1042" s="1248"/>
      <c r="H1042" s="1248"/>
      <c r="I1042" s="1248"/>
      <c r="J1042" s="1248"/>
      <c r="K1042" s="1248"/>
      <c r="L1042" s="1228"/>
      <c r="M1042" s="1228"/>
      <c r="N1042" s="1228"/>
      <c r="O1042" s="1228"/>
      <c r="P1042" s="1228"/>
      <c r="Q1042" s="1228"/>
      <c r="R1042" s="1228"/>
      <c r="S1042" s="1228"/>
      <c r="T1042" s="1228"/>
      <c r="U1042" s="1228"/>
      <c r="V1042" s="1228"/>
      <c r="W1042" s="1228"/>
      <c r="X1042" s="1228"/>
      <c r="Y1042" s="1228"/>
      <c r="Z1042" s="1228"/>
      <c r="AA1042" s="1228"/>
      <c r="AB1042" s="1228"/>
      <c r="AC1042" s="1228"/>
      <c r="AD1042" s="1228"/>
      <c r="AE1042" s="1228"/>
      <c r="AF1042" s="1228"/>
      <c r="AG1042" s="1228"/>
      <c r="AH1042" s="1228"/>
      <c r="AI1042" s="1228"/>
      <c r="AJ1042" s="1228"/>
      <c r="AK1042" s="1228"/>
      <c r="AL1042" s="1228"/>
      <c r="AM1042" s="1228"/>
      <c r="AN1042" s="1228"/>
      <c r="AO1042" s="1228"/>
      <c r="AP1042" s="1228"/>
      <c r="AQ1042" s="1228"/>
      <c r="AR1042" s="1228"/>
      <c r="AS1042" s="1228"/>
      <c r="AT1042" s="1228"/>
      <c r="AU1042" s="1228"/>
      <c r="AV1042" s="1228"/>
      <c r="AW1042" s="1228"/>
      <c r="AX1042" s="1228"/>
      <c r="AY1042" s="1228"/>
      <c r="AZ1042" s="1228"/>
      <c r="BA1042" s="1228"/>
      <c r="BB1042" s="1228"/>
      <c r="BC1042" s="1228"/>
      <c r="BD1042" s="1228"/>
      <c r="BE1042" s="1228"/>
      <c r="BF1042" s="1228"/>
      <c r="BG1042" s="1228"/>
      <c r="BH1042" s="1228"/>
      <c r="BI1042" s="1228"/>
      <c r="BJ1042" s="1228"/>
      <c r="BK1042" s="1228"/>
      <c r="BL1042" s="1228"/>
      <c r="BM1042" s="1228"/>
      <c r="BN1042" s="1228"/>
      <c r="BO1042" s="1228"/>
      <c r="BP1042" s="1228"/>
      <c r="BQ1042" s="1228"/>
      <c r="BR1042" s="1228"/>
      <c r="BS1042" s="1228"/>
      <c r="BT1042" s="1228"/>
      <c r="BU1042" s="1228"/>
      <c r="BV1042" s="1228"/>
      <c r="BW1042" s="1228"/>
      <c r="BX1042" s="1228"/>
      <c r="BY1042" s="1228"/>
      <c r="BZ1042" s="1228"/>
      <c r="CA1042" s="1228"/>
      <c r="CB1042" s="1228"/>
      <c r="CC1042" s="1228"/>
      <c r="CD1042" s="1228"/>
      <c r="CE1042" s="1228"/>
      <c r="CF1042" s="1228"/>
      <c r="CG1042" s="1228"/>
      <c r="CH1042" s="1228"/>
      <c r="CI1042" s="1228"/>
      <c r="CJ1042" s="1228"/>
      <c r="CK1042" s="1228"/>
      <c r="CL1042" s="1228"/>
      <c r="CM1042" s="1228"/>
      <c r="CN1042" s="1228"/>
      <c r="CO1042" s="1228"/>
      <c r="CP1042" s="1228"/>
      <c r="CQ1042" s="1228"/>
      <c r="CR1042" s="1228"/>
      <c r="CS1042" s="1228"/>
      <c r="CT1042" s="1228"/>
      <c r="CU1042" s="1228"/>
      <c r="CV1042" s="1228"/>
      <c r="CW1042" s="1228"/>
      <c r="CX1042" s="1228"/>
      <c r="CY1042" s="1228"/>
      <c r="CZ1042" s="1228"/>
      <c r="DA1042" s="1228"/>
      <c r="DB1042" s="1228"/>
      <c r="DC1042" s="1228"/>
      <c r="DD1042" s="1228"/>
      <c r="DE1042" s="1228"/>
      <c r="DF1042" s="1228"/>
      <c r="DG1042" s="1228"/>
      <c r="DH1042" s="1228"/>
      <c r="DI1042" s="1228"/>
      <c r="DJ1042" s="1228"/>
      <c r="DK1042" s="1228"/>
      <c r="DL1042" s="1228"/>
      <c r="DM1042" s="1228"/>
      <c r="DN1042" s="1228"/>
      <c r="DO1042" s="1228"/>
      <c r="DP1042" s="1228"/>
      <c r="DQ1042" s="1228"/>
      <c r="DR1042" s="1228"/>
      <c r="DS1042" s="1228"/>
      <c r="DT1042" s="1228"/>
      <c r="DU1042" s="1228"/>
      <c r="DV1042" s="1228"/>
      <c r="DW1042" s="1228"/>
      <c r="DX1042" s="1228"/>
      <c r="DY1042" s="1228"/>
      <c r="DZ1042" s="1228"/>
      <c r="EA1042" s="1228"/>
      <c r="EB1042" s="1228"/>
      <c r="EC1042" s="1228"/>
      <c r="ED1042" s="1228"/>
      <c r="EE1042" s="1228"/>
      <c r="EF1042" s="1228"/>
      <c r="EG1042" s="1228"/>
      <c r="EH1042" s="1228"/>
      <c r="EI1042" s="1228"/>
      <c r="EJ1042" s="1228"/>
      <c r="EK1042" s="1228"/>
      <c r="EL1042" s="1228"/>
      <c r="EM1042" s="1228"/>
      <c r="EN1042" s="1228"/>
      <c r="EO1042" s="1228"/>
      <c r="EP1042" s="1228"/>
      <c r="EQ1042" s="1228"/>
      <c r="ER1042" s="1228"/>
      <c r="ES1042" s="1228"/>
      <c r="ET1042" s="1228"/>
      <c r="EU1042" s="1228"/>
      <c r="EV1042" s="1228"/>
      <c r="EW1042" s="1228"/>
    </row>
    <row r="1043" spans="1:153" customFormat="1" ht="13">
      <c r="A1043" s="1237" t="s">
        <v>904</v>
      </c>
      <c r="B1043" s="1286">
        <f>+Consolidated!DK$123</f>
        <v>4.1450515899518869</v>
      </c>
      <c r="C1043" s="1286">
        <f>+Consolidated!DL$123</f>
        <v>4.5869720283283248</v>
      </c>
      <c r="D1043" s="1286">
        <f>+Consolidated!DM$123</f>
        <v>4.9707059286830368</v>
      </c>
      <c r="E1043" s="1286">
        <f>+Consolidated!DN$123</f>
        <v>4.8216434132039243</v>
      </c>
      <c r="F1043" s="1335">
        <f>+Consolidated!DO$123</f>
        <v>18.534081382601411</v>
      </c>
      <c r="G1043" s="1286">
        <f>+Consolidated!DT$123</f>
        <v>20.687768869159694</v>
      </c>
      <c r="H1043" s="1286">
        <f>+Consolidated!DY$123</f>
        <v>22.836016188778419</v>
      </c>
      <c r="I1043" s="1286">
        <f>+Consolidated!ED$123</f>
        <v>24.785813354467994</v>
      </c>
      <c r="J1043" s="1286">
        <f>+Consolidated!EI$123</f>
        <v>27.148023756454798</v>
      </c>
      <c r="K1043" s="1286">
        <f>+Consolidated!EN$123</f>
        <v>29.55400736705408</v>
      </c>
      <c r="L1043" s="1326">
        <f>+(K1043/G1043)^(1/5)-1</f>
        <v>7.394130053885406E-2</v>
      </c>
      <c r="M1043" s="1228"/>
      <c r="N1043" s="1228"/>
      <c r="O1043" s="1228"/>
      <c r="P1043" s="1228"/>
      <c r="Q1043" s="1228"/>
      <c r="R1043" s="1228"/>
      <c r="S1043" s="1228"/>
      <c r="T1043" s="1228"/>
      <c r="U1043" s="1228"/>
      <c r="V1043" s="1228"/>
      <c r="W1043" s="1228"/>
      <c r="X1043" s="1228"/>
      <c r="Y1043" s="1228"/>
      <c r="Z1043" s="1228"/>
      <c r="AA1043" s="1228"/>
      <c r="AB1043" s="1228"/>
      <c r="AC1043" s="1228"/>
      <c r="AD1043" s="1228"/>
      <c r="AE1043" s="1228"/>
      <c r="AF1043" s="1228"/>
      <c r="AG1043" s="1228"/>
      <c r="AH1043" s="1228"/>
      <c r="AI1043" s="1228"/>
      <c r="AJ1043" s="1228"/>
      <c r="AK1043" s="1228"/>
      <c r="AL1043" s="1228"/>
      <c r="AM1043" s="1228"/>
      <c r="AN1043" s="1228"/>
      <c r="AO1043" s="1228"/>
      <c r="AP1043" s="1228"/>
      <c r="AQ1043" s="1228"/>
      <c r="AR1043" s="1228"/>
      <c r="AS1043" s="1228"/>
      <c r="AT1043" s="1228"/>
      <c r="AU1043" s="1228"/>
      <c r="AV1043" s="1228"/>
      <c r="AW1043" s="1228"/>
      <c r="AX1043" s="1228"/>
      <c r="AY1043" s="1228"/>
      <c r="AZ1043" s="1228"/>
      <c r="BA1043" s="1228"/>
      <c r="BB1043" s="1228"/>
      <c r="BC1043" s="1228"/>
      <c r="BD1043" s="1228"/>
      <c r="BE1043" s="1228"/>
      <c r="BF1043" s="1228"/>
      <c r="BG1043" s="1228"/>
      <c r="BH1043" s="1228"/>
      <c r="BI1043" s="1228"/>
      <c r="BJ1043" s="1228"/>
      <c r="BK1043" s="1228"/>
      <c r="BL1043" s="1228"/>
      <c r="BM1043" s="1228"/>
      <c r="BN1043" s="1228"/>
      <c r="BO1043" s="1228"/>
      <c r="BP1043" s="1228"/>
      <c r="BQ1043" s="1228"/>
      <c r="BR1043" s="1228"/>
      <c r="BS1043" s="1228"/>
      <c r="BT1043" s="1228"/>
      <c r="BU1043" s="1228"/>
      <c r="BV1043" s="1228"/>
      <c r="BW1043" s="1228"/>
      <c r="BX1043" s="1228"/>
      <c r="BY1043" s="1228"/>
      <c r="BZ1043" s="1228"/>
      <c r="CA1043" s="1228"/>
      <c r="CB1043" s="1228"/>
      <c r="CC1043" s="1228"/>
      <c r="CD1043" s="1228"/>
      <c r="CE1043" s="1228"/>
      <c r="CF1043" s="1228"/>
      <c r="CG1043" s="1228"/>
      <c r="CH1043" s="1228"/>
      <c r="CI1043" s="1228"/>
      <c r="CJ1043" s="1228"/>
      <c r="CK1043" s="1228"/>
      <c r="CL1043" s="1228"/>
      <c r="CM1043" s="1228"/>
      <c r="CN1043" s="1228"/>
      <c r="CO1043" s="1228"/>
      <c r="CP1043" s="1228"/>
      <c r="CQ1043" s="1228"/>
      <c r="CR1043" s="1228"/>
      <c r="CS1043" s="1228"/>
      <c r="CT1043" s="1228"/>
      <c r="CU1043" s="1228"/>
      <c r="CV1043" s="1228"/>
      <c r="CW1043" s="1228"/>
      <c r="CX1043" s="1228"/>
      <c r="CY1043" s="1228"/>
      <c r="CZ1043" s="1228"/>
      <c r="DA1043" s="1228"/>
      <c r="DB1043" s="1228"/>
      <c r="DC1043" s="1228"/>
      <c r="DD1043" s="1228"/>
      <c r="DE1043" s="1228"/>
      <c r="DF1043" s="1228"/>
      <c r="DG1043" s="1228"/>
      <c r="DH1043" s="1228"/>
      <c r="DI1043" s="1228"/>
      <c r="DJ1043" s="1228"/>
      <c r="DK1043" s="1228"/>
      <c r="DL1043" s="1228"/>
      <c r="DM1043" s="1228"/>
      <c r="DN1043" s="1228"/>
      <c r="DO1043" s="1228"/>
      <c r="DP1043" s="1228"/>
      <c r="DQ1043" s="1228"/>
      <c r="DR1043" s="1228"/>
      <c r="DS1043" s="1228"/>
      <c r="DT1043" s="1228"/>
      <c r="DU1043" s="1228"/>
      <c r="DV1043" s="1228"/>
      <c r="DW1043" s="1228"/>
      <c r="DX1043" s="1228"/>
      <c r="DY1043" s="1228"/>
      <c r="DZ1043" s="1228"/>
      <c r="EA1043" s="1228"/>
      <c r="EB1043" s="1228"/>
      <c r="EC1043" s="1228"/>
      <c r="ED1043" s="1228"/>
      <c r="EE1043" s="1228"/>
      <c r="EF1043" s="1228"/>
      <c r="EG1043" s="1228"/>
      <c r="EH1043" s="1228"/>
      <c r="EI1043" s="1228"/>
      <c r="EJ1043" s="1228"/>
      <c r="EK1043" s="1228"/>
      <c r="EL1043" s="1228"/>
      <c r="EM1043" s="1228"/>
      <c r="EN1043" s="1228"/>
      <c r="EO1043" s="1228"/>
      <c r="EP1043" s="1228"/>
      <c r="EQ1043" s="1228"/>
      <c r="ER1043" s="1228"/>
      <c r="ES1043" s="1228"/>
      <c r="ET1043" s="1228"/>
      <c r="EU1043" s="1228"/>
      <c r="EV1043" s="1228"/>
      <c r="EW1043" s="1228"/>
    </row>
    <row r="1044" spans="1:153" customFormat="1" ht="13">
      <c r="A1044" s="1237" t="s">
        <v>905</v>
      </c>
      <c r="B1044" s="1346">
        <v>0</v>
      </c>
      <c r="C1044" s="1346">
        <v>0</v>
      </c>
      <c r="D1044" s="1363" t="e">
        <f>+(D1036)/SUM(D1047:D1048)-D1043</f>
        <v>#REF!</v>
      </c>
      <c r="E1044" s="1363" t="e">
        <f>+(E1036)/SUM(E1047:E1048)-E1043</f>
        <v>#REF!</v>
      </c>
      <c r="F1044" s="1365" t="e">
        <f>SUM(B1044:E1044)</f>
        <v>#REF!</v>
      </c>
      <c r="G1044" s="1363" t="e">
        <f>+(G1036)/SUM(G1047:G1048)-G1043</f>
        <v>#REF!</v>
      </c>
      <c r="H1044" s="1363" t="e">
        <f>+(H1036)/SUM(H1047:H1048)-H1043</f>
        <v>#REF!</v>
      </c>
      <c r="I1044" s="1363" t="e">
        <f>+(I1036)/SUM(I1047:I1048)-I1043</f>
        <v>#REF!</v>
      </c>
      <c r="J1044" s="1363" t="e">
        <f>+(J1036)/SUM(J1047:J1048)-J1043</f>
        <v>#REF!</v>
      </c>
      <c r="K1044" s="1363" t="e">
        <f>+(K1036)/SUM(K1047:K1048)-K1043</f>
        <v>#REF!</v>
      </c>
      <c r="L1044" s="1326"/>
      <c r="M1044" s="1228"/>
      <c r="N1044" s="1228"/>
      <c r="O1044" s="1228"/>
      <c r="P1044" s="1228"/>
      <c r="Q1044" s="1228"/>
      <c r="R1044" s="1228"/>
      <c r="S1044" s="1228"/>
      <c r="T1044" s="1228"/>
      <c r="U1044" s="1228"/>
      <c r="V1044" s="1228"/>
      <c r="W1044" s="1228"/>
      <c r="X1044" s="1228"/>
      <c r="Y1044" s="1228"/>
      <c r="Z1044" s="1228"/>
      <c r="AA1044" s="1228"/>
      <c r="AB1044" s="1228"/>
      <c r="AC1044" s="1228"/>
      <c r="AD1044" s="1228"/>
      <c r="AE1044" s="1228"/>
      <c r="AF1044" s="1228"/>
      <c r="AG1044" s="1228"/>
      <c r="AH1044" s="1228"/>
      <c r="AI1044" s="1228"/>
      <c r="AJ1044" s="1228"/>
      <c r="AK1044" s="1228"/>
      <c r="AL1044" s="1228"/>
      <c r="AM1044" s="1228"/>
      <c r="AN1044" s="1228"/>
      <c r="AO1044" s="1228"/>
      <c r="AP1044" s="1228"/>
      <c r="AQ1044" s="1228"/>
      <c r="AR1044" s="1228"/>
      <c r="AS1044" s="1228"/>
      <c r="AT1044" s="1228"/>
      <c r="AU1044" s="1228"/>
      <c r="AV1044" s="1228"/>
      <c r="AW1044" s="1228"/>
      <c r="AX1044" s="1228"/>
      <c r="AY1044" s="1228"/>
      <c r="AZ1044" s="1228"/>
      <c r="BA1044" s="1228"/>
      <c r="BB1044" s="1228"/>
      <c r="BC1044" s="1228"/>
      <c r="BD1044" s="1228"/>
      <c r="BE1044" s="1228"/>
      <c r="BF1044" s="1228"/>
      <c r="BG1044" s="1228"/>
      <c r="BH1044" s="1228"/>
      <c r="BI1044" s="1228"/>
      <c r="BJ1044" s="1228"/>
      <c r="BK1044" s="1228"/>
      <c r="BL1044" s="1228"/>
      <c r="BM1044" s="1228"/>
      <c r="BN1044" s="1228"/>
      <c r="BO1044" s="1228"/>
      <c r="BP1044" s="1228"/>
      <c r="BQ1044" s="1228"/>
      <c r="BR1044" s="1228"/>
      <c r="BS1044" s="1228"/>
      <c r="BT1044" s="1228"/>
      <c r="BU1044" s="1228"/>
      <c r="BV1044" s="1228"/>
      <c r="BW1044" s="1228"/>
      <c r="BX1044" s="1228"/>
      <c r="BY1044" s="1228"/>
      <c r="BZ1044" s="1228"/>
      <c r="CA1044" s="1228"/>
      <c r="CB1044" s="1228"/>
      <c r="CC1044" s="1228"/>
      <c r="CD1044" s="1228"/>
      <c r="CE1044" s="1228"/>
      <c r="CF1044" s="1228"/>
      <c r="CG1044" s="1228"/>
      <c r="CH1044" s="1228"/>
      <c r="CI1044" s="1228"/>
      <c r="CJ1044" s="1228"/>
      <c r="CK1044" s="1228"/>
      <c r="CL1044" s="1228"/>
      <c r="CM1044" s="1228"/>
      <c r="CN1044" s="1228"/>
      <c r="CO1044" s="1228"/>
      <c r="CP1044" s="1228"/>
      <c r="CQ1044" s="1228"/>
      <c r="CR1044" s="1228"/>
      <c r="CS1044" s="1228"/>
      <c r="CT1044" s="1228"/>
      <c r="CU1044" s="1228"/>
      <c r="CV1044" s="1228"/>
      <c r="CW1044" s="1228"/>
      <c r="CX1044" s="1228"/>
      <c r="CY1044" s="1228"/>
      <c r="CZ1044" s="1228"/>
      <c r="DA1044" s="1228"/>
      <c r="DB1044" s="1228"/>
      <c r="DC1044" s="1228"/>
      <c r="DD1044" s="1228"/>
      <c r="DE1044" s="1228"/>
      <c r="DF1044" s="1228"/>
      <c r="DG1044" s="1228"/>
      <c r="DH1044" s="1228"/>
      <c r="DI1044" s="1228"/>
      <c r="DJ1044" s="1228"/>
      <c r="DK1044" s="1228"/>
      <c r="DL1044" s="1228"/>
      <c r="DM1044" s="1228"/>
      <c r="DN1044" s="1228"/>
      <c r="DO1044" s="1228"/>
      <c r="DP1044" s="1228"/>
      <c r="DQ1044" s="1228"/>
      <c r="DR1044" s="1228"/>
      <c r="DS1044" s="1228"/>
      <c r="DT1044" s="1228"/>
      <c r="DU1044" s="1228"/>
      <c r="DV1044" s="1228"/>
      <c r="DW1044" s="1228"/>
      <c r="DX1044" s="1228"/>
      <c r="DY1044" s="1228"/>
      <c r="DZ1044" s="1228"/>
      <c r="EA1044" s="1228"/>
      <c r="EB1044" s="1228"/>
      <c r="EC1044" s="1228"/>
      <c r="ED1044" s="1228"/>
      <c r="EE1044" s="1228"/>
      <c r="EF1044" s="1228"/>
      <c r="EG1044" s="1228"/>
      <c r="EH1044" s="1228"/>
      <c r="EI1044" s="1228"/>
      <c r="EJ1044" s="1228"/>
      <c r="EK1044" s="1228"/>
      <c r="EL1044" s="1228"/>
      <c r="EM1044" s="1228"/>
      <c r="EN1044" s="1228"/>
      <c r="EO1044" s="1228"/>
      <c r="EP1044" s="1228"/>
      <c r="EQ1044" s="1228"/>
      <c r="ER1044" s="1228"/>
      <c r="ES1044" s="1228"/>
      <c r="ET1044" s="1228"/>
      <c r="EU1044" s="1228"/>
      <c r="EV1044" s="1228"/>
      <c r="EW1044" s="1228"/>
    </row>
    <row r="1045" spans="1:153" customFormat="1" ht="13">
      <c r="A1045" s="1237" t="s">
        <v>906</v>
      </c>
      <c r="B1045" s="1361">
        <v>0</v>
      </c>
      <c r="C1045" s="1361">
        <v>0</v>
      </c>
      <c r="D1045" s="1366">
        <f>+D1037/SUM(D1047:D1048)</f>
        <v>0.67253095083713887</v>
      </c>
      <c r="E1045" s="1366">
        <f>+E1037/SUM(E1047:E1048)</f>
        <v>0.66944632446596153</v>
      </c>
      <c r="F1045" s="1365">
        <f>SUM(B1045:E1045)</f>
        <v>1.3419772753031003</v>
      </c>
      <c r="G1045" s="1366" t="e">
        <f>+G1037/SUM(G1047:G1048)</f>
        <v>#REF!</v>
      </c>
      <c r="H1045" s="1366" t="e">
        <f>+H1037/SUM(H1047:H1048)</f>
        <v>#REF!</v>
      </c>
      <c r="I1045" s="1366" t="e">
        <f>+I1037/SUM(I1047:I1048)</f>
        <v>#REF!</v>
      </c>
      <c r="J1045" s="1366" t="e">
        <f>+J1037/SUM(J1047:J1048)</f>
        <v>#REF!</v>
      </c>
      <c r="K1045" s="1366" t="e">
        <f>+K1037/SUM(K1047:K1048)</f>
        <v>#REF!</v>
      </c>
      <c r="L1045" s="1326" t="e">
        <f>+(K1045/G1045)^(1/5)-1</f>
        <v>#REF!</v>
      </c>
      <c r="M1045" s="1228"/>
      <c r="N1045" s="1228"/>
      <c r="O1045" s="1228"/>
      <c r="P1045" s="1228"/>
      <c r="Q1045" s="1228"/>
      <c r="R1045" s="1228"/>
      <c r="S1045" s="1228"/>
      <c r="T1045" s="1228"/>
      <c r="U1045" s="1228"/>
      <c r="V1045" s="1228"/>
      <c r="W1045" s="1228"/>
      <c r="X1045" s="1228"/>
      <c r="Y1045" s="1228"/>
      <c r="Z1045" s="1228"/>
      <c r="AA1045" s="1228"/>
      <c r="AB1045" s="1228"/>
      <c r="AC1045" s="1228"/>
      <c r="AD1045" s="1228"/>
      <c r="AE1045" s="1228"/>
      <c r="AF1045" s="1228"/>
      <c r="AG1045" s="1228"/>
      <c r="AH1045" s="1228"/>
      <c r="AI1045" s="1228"/>
      <c r="AJ1045" s="1228"/>
      <c r="AK1045" s="1228"/>
      <c r="AL1045" s="1228"/>
      <c r="AM1045" s="1228"/>
      <c r="AN1045" s="1228"/>
      <c r="AO1045" s="1228"/>
      <c r="AP1045" s="1228"/>
      <c r="AQ1045" s="1228"/>
      <c r="AR1045" s="1228"/>
      <c r="AS1045" s="1228"/>
      <c r="AT1045" s="1228"/>
      <c r="AU1045" s="1228"/>
      <c r="AV1045" s="1228"/>
      <c r="AW1045" s="1228"/>
      <c r="AX1045" s="1228"/>
      <c r="AY1045" s="1228"/>
      <c r="AZ1045" s="1228"/>
      <c r="BA1045" s="1228"/>
      <c r="BB1045" s="1228"/>
      <c r="BC1045" s="1228"/>
      <c r="BD1045" s="1228"/>
      <c r="BE1045" s="1228"/>
      <c r="BF1045" s="1228"/>
      <c r="BG1045" s="1228"/>
      <c r="BH1045" s="1228"/>
      <c r="BI1045" s="1228"/>
      <c r="BJ1045" s="1228"/>
      <c r="BK1045" s="1228"/>
      <c r="BL1045" s="1228"/>
      <c r="BM1045" s="1228"/>
      <c r="BN1045" s="1228"/>
      <c r="BO1045" s="1228"/>
      <c r="BP1045" s="1228"/>
      <c r="BQ1045" s="1228"/>
      <c r="BR1045" s="1228"/>
      <c r="BS1045" s="1228"/>
      <c r="BT1045" s="1228"/>
      <c r="BU1045" s="1228"/>
      <c r="BV1045" s="1228"/>
      <c r="BW1045" s="1228"/>
      <c r="BX1045" s="1228"/>
      <c r="BY1045" s="1228"/>
      <c r="BZ1045" s="1228"/>
      <c r="CA1045" s="1228"/>
      <c r="CB1045" s="1228"/>
      <c r="CC1045" s="1228"/>
      <c r="CD1045" s="1228"/>
      <c r="CE1045" s="1228"/>
      <c r="CF1045" s="1228"/>
      <c r="CG1045" s="1228"/>
      <c r="CH1045" s="1228"/>
      <c r="CI1045" s="1228"/>
      <c r="CJ1045" s="1228"/>
      <c r="CK1045" s="1228"/>
      <c r="CL1045" s="1228"/>
      <c r="CM1045" s="1228"/>
      <c r="CN1045" s="1228"/>
      <c r="CO1045" s="1228"/>
      <c r="CP1045" s="1228"/>
      <c r="CQ1045" s="1228"/>
      <c r="CR1045" s="1228"/>
      <c r="CS1045" s="1228"/>
      <c r="CT1045" s="1228"/>
      <c r="CU1045" s="1228"/>
      <c r="CV1045" s="1228"/>
      <c r="CW1045" s="1228"/>
      <c r="CX1045" s="1228"/>
      <c r="CY1045" s="1228"/>
      <c r="CZ1045" s="1228"/>
      <c r="DA1045" s="1228"/>
      <c r="DB1045" s="1228"/>
      <c r="DC1045" s="1228"/>
      <c r="DD1045" s="1228"/>
      <c r="DE1045" s="1228"/>
      <c r="DF1045" s="1228"/>
      <c r="DG1045" s="1228"/>
      <c r="DH1045" s="1228"/>
      <c r="DI1045" s="1228"/>
      <c r="DJ1045" s="1228"/>
      <c r="DK1045" s="1228"/>
      <c r="DL1045" s="1228"/>
      <c r="DM1045" s="1228"/>
      <c r="DN1045" s="1228"/>
      <c r="DO1045" s="1228"/>
      <c r="DP1045" s="1228"/>
      <c r="DQ1045" s="1228"/>
      <c r="DR1045" s="1228"/>
      <c r="DS1045" s="1228"/>
      <c r="DT1045" s="1228"/>
      <c r="DU1045" s="1228"/>
      <c r="DV1045" s="1228"/>
      <c r="DW1045" s="1228"/>
      <c r="DX1045" s="1228"/>
      <c r="DY1045" s="1228"/>
      <c r="DZ1045" s="1228"/>
      <c r="EA1045" s="1228"/>
      <c r="EB1045" s="1228"/>
      <c r="EC1045" s="1228"/>
      <c r="ED1045" s="1228"/>
      <c r="EE1045" s="1228"/>
      <c r="EF1045" s="1228"/>
      <c r="EG1045" s="1228"/>
      <c r="EH1045" s="1228"/>
      <c r="EI1045" s="1228"/>
      <c r="EJ1045" s="1228"/>
      <c r="EK1045" s="1228"/>
      <c r="EL1045" s="1228"/>
      <c r="EM1045" s="1228"/>
      <c r="EN1045" s="1228"/>
      <c r="EO1045" s="1228"/>
      <c r="EP1045" s="1228"/>
      <c r="EQ1045" s="1228"/>
      <c r="ER1045" s="1228"/>
      <c r="ES1045" s="1228"/>
      <c r="ET1045" s="1228"/>
      <c r="EU1045" s="1228"/>
      <c r="EV1045" s="1228"/>
      <c r="EW1045" s="1228"/>
    </row>
    <row r="1046" spans="1:153" customFormat="1" ht="13">
      <c r="A1046" s="1283" t="s">
        <v>907</v>
      </c>
      <c r="B1046" s="1335">
        <f t="shared" ref="B1046:K1046" si="99">SUM(B1043:B1045)</f>
        <v>4.1450515899518869</v>
      </c>
      <c r="C1046" s="1335">
        <f t="shared" si="99"/>
        <v>4.5869720283283248</v>
      </c>
      <c r="D1046" s="1335" t="e">
        <f t="shared" si="99"/>
        <v>#REF!</v>
      </c>
      <c r="E1046" s="1335" t="e">
        <f t="shared" si="99"/>
        <v>#REF!</v>
      </c>
      <c r="F1046" s="1367" t="e">
        <f t="shared" si="99"/>
        <v>#REF!</v>
      </c>
      <c r="G1046" s="1335" t="e">
        <f t="shared" si="99"/>
        <v>#REF!</v>
      </c>
      <c r="H1046" s="1335" t="e">
        <f t="shared" si="99"/>
        <v>#REF!</v>
      </c>
      <c r="I1046" s="1335" t="e">
        <f t="shared" si="99"/>
        <v>#REF!</v>
      </c>
      <c r="J1046" s="1335" t="e">
        <f t="shared" si="99"/>
        <v>#REF!</v>
      </c>
      <c r="K1046" s="1335" t="e">
        <f t="shared" si="99"/>
        <v>#REF!</v>
      </c>
      <c r="L1046" s="1331" t="e">
        <f>+(K1046/G1046)^(1/5)-1</f>
        <v>#REF!</v>
      </c>
      <c r="M1046" s="1228"/>
      <c r="N1046" s="1228"/>
      <c r="O1046" s="1228"/>
      <c r="P1046" s="1228"/>
      <c r="Q1046" s="1228"/>
      <c r="R1046" s="1228"/>
      <c r="S1046" s="1228"/>
      <c r="T1046" s="1228"/>
      <c r="U1046" s="1228"/>
      <c r="V1046" s="1228"/>
      <c r="W1046" s="1228"/>
      <c r="X1046" s="1228"/>
      <c r="Y1046" s="1228"/>
      <c r="Z1046" s="1228"/>
      <c r="AA1046" s="1228"/>
      <c r="AB1046" s="1228"/>
      <c r="AC1046" s="1228"/>
      <c r="AD1046" s="1228"/>
      <c r="AE1046" s="1228"/>
      <c r="AF1046" s="1228"/>
      <c r="AG1046" s="1228"/>
      <c r="AH1046" s="1228"/>
      <c r="AI1046" s="1228"/>
      <c r="AJ1046" s="1228"/>
      <c r="AK1046" s="1228"/>
      <c r="AL1046" s="1228"/>
      <c r="AM1046" s="1228"/>
      <c r="AN1046" s="1228"/>
      <c r="AO1046" s="1228"/>
      <c r="AP1046" s="1228"/>
      <c r="AQ1046" s="1228"/>
      <c r="AR1046" s="1228"/>
      <c r="AS1046" s="1228"/>
      <c r="AT1046" s="1228"/>
      <c r="AU1046" s="1228"/>
      <c r="AV1046" s="1228"/>
      <c r="AW1046" s="1228"/>
      <c r="AX1046" s="1228"/>
      <c r="AY1046" s="1228"/>
      <c r="AZ1046" s="1228"/>
      <c r="BA1046" s="1228"/>
      <c r="BB1046" s="1228"/>
      <c r="BC1046" s="1228"/>
      <c r="BD1046" s="1228"/>
      <c r="BE1046" s="1228"/>
      <c r="BF1046" s="1228"/>
      <c r="BG1046" s="1228"/>
      <c r="BH1046" s="1228"/>
      <c r="BI1046" s="1228"/>
      <c r="BJ1046" s="1228"/>
      <c r="BK1046" s="1228"/>
      <c r="BL1046" s="1228"/>
      <c r="BM1046" s="1228"/>
      <c r="BN1046" s="1228"/>
      <c r="BO1046" s="1228"/>
      <c r="BP1046" s="1228"/>
      <c r="BQ1046" s="1228"/>
      <c r="BR1046" s="1228"/>
      <c r="BS1046" s="1228"/>
      <c r="BT1046" s="1228"/>
      <c r="BU1046" s="1228"/>
      <c r="BV1046" s="1228"/>
      <c r="BW1046" s="1228"/>
      <c r="BX1046" s="1228"/>
      <c r="BY1046" s="1228"/>
      <c r="BZ1046" s="1228"/>
      <c r="CA1046" s="1228"/>
      <c r="CB1046" s="1228"/>
      <c r="CC1046" s="1228"/>
      <c r="CD1046" s="1228"/>
      <c r="CE1046" s="1228"/>
      <c r="CF1046" s="1228"/>
      <c r="CG1046" s="1228"/>
      <c r="CH1046" s="1228"/>
      <c r="CI1046" s="1228"/>
      <c r="CJ1046" s="1228"/>
      <c r="CK1046" s="1228"/>
      <c r="CL1046" s="1228"/>
      <c r="CM1046" s="1228"/>
      <c r="CN1046" s="1228"/>
      <c r="CO1046" s="1228"/>
      <c r="CP1046" s="1228"/>
      <c r="CQ1046" s="1228"/>
      <c r="CR1046" s="1228"/>
      <c r="CS1046" s="1228"/>
      <c r="CT1046" s="1228"/>
      <c r="CU1046" s="1228"/>
      <c r="CV1046" s="1228"/>
      <c r="CW1046" s="1228"/>
      <c r="CX1046" s="1228"/>
      <c r="CY1046" s="1228"/>
      <c r="CZ1046" s="1228"/>
      <c r="DA1046" s="1228"/>
      <c r="DB1046" s="1228"/>
      <c r="DC1046" s="1228"/>
      <c r="DD1046" s="1228"/>
      <c r="DE1046" s="1228"/>
      <c r="DF1046" s="1228"/>
      <c r="DG1046" s="1228"/>
      <c r="DH1046" s="1228"/>
      <c r="DI1046" s="1228"/>
      <c r="DJ1046" s="1228"/>
      <c r="DK1046" s="1228"/>
      <c r="DL1046" s="1228"/>
      <c r="DM1046" s="1228"/>
      <c r="DN1046" s="1228"/>
      <c r="DO1046" s="1228"/>
      <c r="DP1046" s="1228"/>
      <c r="DQ1046" s="1228"/>
      <c r="DR1046" s="1228"/>
      <c r="DS1046" s="1228"/>
      <c r="DT1046" s="1228"/>
      <c r="DU1046" s="1228"/>
      <c r="DV1046" s="1228"/>
      <c r="DW1046" s="1228"/>
      <c r="DX1046" s="1228"/>
      <c r="DY1046" s="1228"/>
      <c r="DZ1046" s="1228"/>
      <c r="EA1046" s="1228"/>
      <c r="EB1046" s="1228"/>
      <c r="EC1046" s="1228"/>
      <c r="ED1046" s="1228"/>
      <c r="EE1046" s="1228"/>
      <c r="EF1046" s="1228"/>
      <c r="EG1046" s="1228"/>
      <c r="EH1046" s="1228"/>
      <c r="EI1046" s="1228"/>
      <c r="EJ1046" s="1228"/>
      <c r="EK1046" s="1228"/>
      <c r="EL1046" s="1228"/>
      <c r="EM1046" s="1228"/>
      <c r="EN1046" s="1228"/>
      <c r="EO1046" s="1228"/>
      <c r="EP1046" s="1228"/>
      <c r="EQ1046" s="1228"/>
      <c r="ER1046" s="1228"/>
      <c r="ES1046" s="1228"/>
      <c r="ET1046" s="1228"/>
      <c r="EU1046" s="1228"/>
      <c r="EV1046" s="1228"/>
      <c r="EW1046" s="1228"/>
    </row>
    <row r="1047" spans="1:153" customFormat="1" ht="13">
      <c r="A1047" s="1280" t="s">
        <v>908</v>
      </c>
      <c r="B1047" s="1296">
        <f>+Consolidated!DK$60</f>
        <v>73.367000000000004</v>
      </c>
      <c r="C1047" s="1296">
        <f>+Consolidated!DL$60</f>
        <v>78.507999999999996</v>
      </c>
      <c r="D1047" s="1296">
        <f>+Consolidated!DM$60</f>
        <v>78.718999999999994</v>
      </c>
      <c r="E1047" s="1296">
        <f>+Consolidated!DN$60</f>
        <v>79.128</v>
      </c>
      <c r="F1047" s="1362">
        <f>+Consolidated!DO$60</f>
        <v>77.534999999999997</v>
      </c>
      <c r="G1047" s="1296">
        <f>+Consolidated!DT$60</f>
        <v>80.197000000000003</v>
      </c>
      <c r="H1047" s="1296">
        <f>+Consolidated!DY$60</f>
        <v>84.564750000000004</v>
      </c>
      <c r="I1047" s="1296">
        <f>+Consolidated!ED$60</f>
        <v>88.322500000000005</v>
      </c>
      <c r="J1047" s="1364">
        <f>+Consolidated!EI$60</f>
        <v>90.291250000000005</v>
      </c>
      <c r="K1047" s="1364">
        <f>+Consolidated!EN$60</f>
        <v>91.827750000000009</v>
      </c>
      <c r="L1047" s="1331"/>
      <c r="M1047" s="1228"/>
      <c r="N1047" s="1228"/>
      <c r="O1047" s="1228"/>
      <c r="P1047" s="1228"/>
      <c r="Q1047" s="1228"/>
      <c r="R1047" s="1228"/>
      <c r="S1047" s="1228"/>
      <c r="T1047" s="1228"/>
      <c r="U1047" s="1228"/>
      <c r="V1047" s="1228"/>
      <c r="W1047" s="1228"/>
      <c r="X1047" s="1228"/>
      <c r="Y1047" s="1228"/>
      <c r="Z1047" s="1228"/>
      <c r="AA1047" s="1228"/>
      <c r="AB1047" s="1228"/>
      <c r="AC1047" s="1228"/>
      <c r="AD1047" s="1228"/>
      <c r="AE1047" s="1228"/>
      <c r="AF1047" s="1228"/>
      <c r="AG1047" s="1228"/>
      <c r="AH1047" s="1228"/>
      <c r="AI1047" s="1228"/>
      <c r="AJ1047" s="1228"/>
      <c r="AK1047" s="1228"/>
      <c r="AL1047" s="1228"/>
      <c r="AM1047" s="1228"/>
      <c r="AN1047" s="1228"/>
      <c r="AO1047" s="1228"/>
      <c r="AP1047" s="1228"/>
      <c r="AQ1047" s="1228"/>
      <c r="AR1047" s="1228"/>
      <c r="AS1047" s="1228"/>
      <c r="AT1047" s="1228"/>
      <c r="AU1047" s="1228"/>
      <c r="AV1047" s="1228"/>
      <c r="AW1047" s="1228"/>
      <c r="AX1047" s="1228"/>
      <c r="AY1047" s="1228"/>
      <c r="AZ1047" s="1228"/>
      <c r="BA1047" s="1228"/>
      <c r="BB1047" s="1228"/>
      <c r="BC1047" s="1228"/>
      <c r="BD1047" s="1228"/>
      <c r="BE1047" s="1228"/>
      <c r="BF1047" s="1228"/>
      <c r="BG1047" s="1228"/>
      <c r="BH1047" s="1228"/>
      <c r="BI1047" s="1228"/>
      <c r="BJ1047" s="1228"/>
      <c r="BK1047" s="1228"/>
      <c r="BL1047" s="1228"/>
      <c r="BM1047" s="1228"/>
      <c r="BN1047" s="1228"/>
      <c r="BO1047" s="1228"/>
      <c r="BP1047" s="1228"/>
      <c r="BQ1047" s="1228"/>
      <c r="BR1047" s="1228"/>
      <c r="BS1047" s="1228"/>
      <c r="BT1047" s="1228"/>
      <c r="BU1047" s="1228"/>
      <c r="BV1047" s="1228"/>
      <c r="BW1047" s="1228"/>
      <c r="BX1047" s="1228"/>
      <c r="BY1047" s="1228"/>
      <c r="BZ1047" s="1228"/>
      <c r="CA1047" s="1228"/>
      <c r="CB1047" s="1228"/>
      <c r="CC1047" s="1228"/>
      <c r="CD1047" s="1228"/>
      <c r="CE1047" s="1228"/>
      <c r="CF1047" s="1228"/>
      <c r="CG1047" s="1228"/>
      <c r="CH1047" s="1228"/>
      <c r="CI1047" s="1228"/>
      <c r="CJ1047" s="1228"/>
      <c r="CK1047" s="1228"/>
      <c r="CL1047" s="1228"/>
      <c r="CM1047" s="1228"/>
      <c r="CN1047" s="1228"/>
      <c r="CO1047" s="1228"/>
      <c r="CP1047" s="1228"/>
      <c r="CQ1047" s="1228"/>
      <c r="CR1047" s="1228"/>
      <c r="CS1047" s="1228"/>
      <c r="CT1047" s="1228"/>
      <c r="CU1047" s="1228"/>
      <c r="CV1047" s="1228"/>
      <c r="CW1047" s="1228"/>
      <c r="CX1047" s="1228"/>
      <c r="CY1047" s="1228"/>
      <c r="CZ1047" s="1228"/>
      <c r="DA1047" s="1228"/>
      <c r="DB1047" s="1228"/>
      <c r="DC1047" s="1228"/>
      <c r="DD1047" s="1228"/>
      <c r="DE1047" s="1228"/>
      <c r="DF1047" s="1228"/>
      <c r="DG1047" s="1228"/>
      <c r="DH1047" s="1228"/>
      <c r="DI1047" s="1228"/>
      <c r="DJ1047" s="1228"/>
      <c r="DK1047" s="1228"/>
      <c r="DL1047" s="1228"/>
      <c r="DM1047" s="1228"/>
      <c r="DN1047" s="1228"/>
      <c r="DO1047" s="1228"/>
      <c r="DP1047" s="1228"/>
      <c r="DQ1047" s="1228"/>
      <c r="DR1047" s="1228"/>
      <c r="DS1047" s="1228"/>
      <c r="DT1047" s="1228"/>
      <c r="DU1047" s="1228"/>
      <c r="DV1047" s="1228"/>
      <c r="DW1047" s="1228"/>
      <c r="DX1047" s="1228"/>
      <c r="DY1047" s="1228"/>
      <c r="DZ1047" s="1228"/>
      <c r="EA1047" s="1228"/>
      <c r="EB1047" s="1228"/>
      <c r="EC1047" s="1228"/>
      <c r="ED1047" s="1228"/>
      <c r="EE1047" s="1228"/>
      <c r="EF1047" s="1228"/>
      <c r="EG1047" s="1228"/>
      <c r="EH1047" s="1228"/>
      <c r="EI1047" s="1228"/>
      <c r="EJ1047" s="1228"/>
      <c r="EK1047" s="1228"/>
      <c r="EL1047" s="1228"/>
      <c r="EM1047" s="1228"/>
      <c r="EN1047" s="1228"/>
      <c r="EO1047" s="1228"/>
      <c r="EP1047" s="1228"/>
      <c r="EQ1047" s="1228"/>
      <c r="ER1047" s="1228"/>
      <c r="ES1047" s="1228"/>
      <c r="ET1047" s="1228"/>
      <c r="EU1047" s="1228"/>
      <c r="EV1047" s="1228"/>
      <c r="EW1047" s="1228"/>
    </row>
    <row r="1048" spans="1:153" customFormat="1" ht="13">
      <c r="A1048" s="1280" t="s">
        <v>909</v>
      </c>
      <c r="B1048" s="1296"/>
      <c r="C1048" s="1296"/>
      <c r="D1048" s="1296">
        <f t="shared" ref="D1048:K1048" si="100">+$B$898</f>
        <v>10.04492592146471</v>
      </c>
      <c r="E1048" s="1296">
        <f t="shared" si="100"/>
        <v>10.04492592146471</v>
      </c>
      <c r="F1048" s="1362">
        <f t="shared" si="100"/>
        <v>10.04492592146471</v>
      </c>
      <c r="G1048" s="1296">
        <f t="shared" si="100"/>
        <v>10.04492592146471</v>
      </c>
      <c r="H1048" s="1296">
        <f t="shared" si="100"/>
        <v>10.04492592146471</v>
      </c>
      <c r="I1048" s="1296">
        <f t="shared" si="100"/>
        <v>10.04492592146471</v>
      </c>
      <c r="J1048" s="1364">
        <f t="shared" si="100"/>
        <v>10.04492592146471</v>
      </c>
      <c r="K1048" s="1364">
        <f t="shared" si="100"/>
        <v>10.04492592146471</v>
      </c>
      <c r="L1048" s="1331"/>
      <c r="M1048" s="1228"/>
      <c r="N1048" s="1228"/>
      <c r="O1048" s="1228"/>
      <c r="P1048" s="1228"/>
      <c r="Q1048" s="1228"/>
      <c r="R1048" s="1228"/>
      <c r="S1048" s="1228"/>
      <c r="T1048" s="1228"/>
      <c r="U1048" s="1228"/>
      <c r="V1048" s="1228"/>
      <c r="W1048" s="1228"/>
      <c r="X1048" s="1228"/>
      <c r="Y1048" s="1228"/>
      <c r="Z1048" s="1228"/>
      <c r="AA1048" s="1228"/>
      <c r="AB1048" s="1228"/>
      <c r="AC1048" s="1228"/>
      <c r="AD1048" s="1228"/>
      <c r="AE1048" s="1228"/>
      <c r="AF1048" s="1228"/>
      <c r="AG1048" s="1228"/>
      <c r="AH1048" s="1228"/>
      <c r="AI1048" s="1228"/>
      <c r="AJ1048" s="1228"/>
      <c r="AK1048" s="1228"/>
      <c r="AL1048" s="1228"/>
      <c r="AM1048" s="1228"/>
      <c r="AN1048" s="1228"/>
      <c r="AO1048" s="1228"/>
      <c r="AP1048" s="1228"/>
      <c r="AQ1048" s="1228"/>
      <c r="AR1048" s="1228"/>
      <c r="AS1048" s="1228"/>
      <c r="AT1048" s="1228"/>
      <c r="AU1048" s="1228"/>
      <c r="AV1048" s="1228"/>
      <c r="AW1048" s="1228"/>
      <c r="AX1048" s="1228"/>
      <c r="AY1048" s="1228"/>
      <c r="AZ1048" s="1228"/>
      <c r="BA1048" s="1228"/>
      <c r="BB1048" s="1228"/>
      <c r="BC1048" s="1228"/>
      <c r="BD1048" s="1228"/>
      <c r="BE1048" s="1228"/>
      <c r="BF1048" s="1228"/>
      <c r="BG1048" s="1228"/>
      <c r="BH1048" s="1228"/>
      <c r="BI1048" s="1228"/>
      <c r="BJ1048" s="1228"/>
      <c r="BK1048" s="1228"/>
      <c r="BL1048" s="1228"/>
      <c r="BM1048" s="1228"/>
      <c r="BN1048" s="1228"/>
      <c r="BO1048" s="1228"/>
      <c r="BP1048" s="1228"/>
      <c r="BQ1048" s="1228"/>
      <c r="BR1048" s="1228"/>
      <c r="BS1048" s="1228"/>
      <c r="BT1048" s="1228"/>
      <c r="BU1048" s="1228"/>
      <c r="BV1048" s="1228"/>
      <c r="BW1048" s="1228"/>
      <c r="BX1048" s="1228"/>
      <c r="BY1048" s="1228"/>
      <c r="BZ1048" s="1228"/>
      <c r="CA1048" s="1228"/>
      <c r="CB1048" s="1228"/>
      <c r="CC1048" s="1228"/>
      <c r="CD1048" s="1228"/>
      <c r="CE1048" s="1228"/>
      <c r="CF1048" s="1228"/>
      <c r="CG1048" s="1228"/>
      <c r="CH1048" s="1228"/>
      <c r="CI1048" s="1228"/>
      <c r="CJ1048" s="1228"/>
      <c r="CK1048" s="1228"/>
      <c r="CL1048" s="1228"/>
      <c r="CM1048" s="1228"/>
      <c r="CN1048" s="1228"/>
      <c r="CO1048" s="1228"/>
      <c r="CP1048" s="1228"/>
      <c r="CQ1048" s="1228"/>
      <c r="CR1048" s="1228"/>
      <c r="CS1048" s="1228"/>
      <c r="CT1048" s="1228"/>
      <c r="CU1048" s="1228"/>
      <c r="CV1048" s="1228"/>
      <c r="CW1048" s="1228"/>
      <c r="CX1048" s="1228"/>
      <c r="CY1048" s="1228"/>
      <c r="CZ1048" s="1228"/>
      <c r="DA1048" s="1228"/>
      <c r="DB1048" s="1228"/>
      <c r="DC1048" s="1228"/>
      <c r="DD1048" s="1228"/>
      <c r="DE1048" s="1228"/>
      <c r="DF1048" s="1228"/>
      <c r="DG1048" s="1228"/>
      <c r="DH1048" s="1228"/>
      <c r="DI1048" s="1228"/>
      <c r="DJ1048" s="1228"/>
      <c r="DK1048" s="1228"/>
      <c r="DL1048" s="1228"/>
      <c r="DM1048" s="1228"/>
      <c r="DN1048" s="1228"/>
      <c r="DO1048" s="1228"/>
      <c r="DP1048" s="1228"/>
      <c r="DQ1048" s="1228"/>
      <c r="DR1048" s="1228"/>
      <c r="DS1048" s="1228"/>
      <c r="DT1048" s="1228"/>
      <c r="DU1048" s="1228"/>
      <c r="DV1048" s="1228"/>
      <c r="DW1048" s="1228"/>
      <c r="DX1048" s="1228"/>
      <c r="DY1048" s="1228"/>
      <c r="DZ1048" s="1228"/>
      <c r="EA1048" s="1228"/>
      <c r="EB1048" s="1228"/>
      <c r="EC1048" s="1228"/>
      <c r="ED1048" s="1228"/>
      <c r="EE1048" s="1228"/>
      <c r="EF1048" s="1228"/>
      <c r="EG1048" s="1228"/>
      <c r="EH1048" s="1228"/>
      <c r="EI1048" s="1228"/>
      <c r="EJ1048" s="1228"/>
      <c r="EK1048" s="1228"/>
      <c r="EL1048" s="1228"/>
      <c r="EM1048" s="1228"/>
      <c r="EN1048" s="1228"/>
      <c r="EO1048" s="1228"/>
      <c r="EP1048" s="1228"/>
      <c r="EQ1048" s="1228"/>
      <c r="ER1048" s="1228"/>
      <c r="ES1048" s="1228"/>
      <c r="ET1048" s="1228"/>
      <c r="EU1048" s="1228"/>
      <c r="EV1048" s="1228"/>
      <c r="EW1048" s="1228"/>
    </row>
    <row r="1049" spans="1:153" customFormat="1" ht="13">
      <c r="A1049" s="1383" t="s">
        <v>910</v>
      </c>
      <c r="B1049" s="1367"/>
      <c r="C1049" s="1367"/>
      <c r="D1049" s="1369" t="e">
        <f t="shared" ref="D1049:K1049" si="101">+D1046/D1043-1</f>
        <v>#REF!</v>
      </c>
      <c r="E1049" s="1369" t="e">
        <f t="shared" si="101"/>
        <v>#REF!</v>
      </c>
      <c r="F1049" s="1370" t="e">
        <f t="shared" si="101"/>
        <v>#REF!</v>
      </c>
      <c r="G1049" s="1369" t="e">
        <f t="shared" si="101"/>
        <v>#REF!</v>
      </c>
      <c r="H1049" s="1369" t="e">
        <f t="shared" si="101"/>
        <v>#REF!</v>
      </c>
      <c r="I1049" s="1369" t="e">
        <f t="shared" si="101"/>
        <v>#REF!</v>
      </c>
      <c r="J1049" s="1369" t="e">
        <f t="shared" si="101"/>
        <v>#REF!</v>
      </c>
      <c r="K1049" s="1384" t="e">
        <f t="shared" si="101"/>
        <v>#REF!</v>
      </c>
      <c r="L1049" s="1331"/>
      <c r="M1049" s="1228"/>
      <c r="N1049" s="1228"/>
      <c r="O1049" s="1228"/>
      <c r="P1049" s="1228"/>
      <c r="Q1049" s="1228"/>
      <c r="R1049" s="1228"/>
      <c r="S1049" s="1228"/>
      <c r="T1049" s="1228"/>
      <c r="U1049" s="1228"/>
      <c r="V1049" s="1228"/>
      <c r="W1049" s="1228"/>
      <c r="X1049" s="1228"/>
      <c r="Y1049" s="1228"/>
      <c r="Z1049" s="1228"/>
      <c r="AA1049" s="1228"/>
      <c r="AB1049" s="1228"/>
      <c r="AC1049" s="1228"/>
      <c r="AD1049" s="1228"/>
      <c r="AE1049" s="1228"/>
      <c r="AF1049" s="1228"/>
      <c r="AG1049" s="1228"/>
      <c r="AH1049" s="1228"/>
      <c r="AI1049" s="1228"/>
      <c r="AJ1049" s="1228"/>
      <c r="AK1049" s="1228"/>
      <c r="AL1049" s="1228"/>
      <c r="AM1049" s="1228"/>
      <c r="AN1049" s="1228"/>
      <c r="AO1049" s="1228"/>
      <c r="AP1049" s="1228"/>
      <c r="AQ1049" s="1228"/>
      <c r="AR1049" s="1228"/>
      <c r="AS1049" s="1228"/>
      <c r="AT1049" s="1228"/>
      <c r="AU1049" s="1228"/>
      <c r="AV1049" s="1228"/>
      <c r="AW1049" s="1228"/>
      <c r="AX1049" s="1228"/>
      <c r="AY1049" s="1228"/>
      <c r="AZ1049" s="1228"/>
      <c r="BA1049" s="1228"/>
      <c r="BB1049" s="1228"/>
      <c r="BC1049" s="1228"/>
      <c r="BD1049" s="1228"/>
      <c r="BE1049" s="1228"/>
      <c r="BF1049" s="1228"/>
      <c r="BG1049" s="1228"/>
      <c r="BH1049" s="1228"/>
      <c r="BI1049" s="1228"/>
      <c r="BJ1049" s="1228"/>
      <c r="BK1049" s="1228"/>
      <c r="BL1049" s="1228"/>
      <c r="BM1049" s="1228"/>
      <c r="BN1049" s="1228"/>
      <c r="BO1049" s="1228"/>
      <c r="BP1049" s="1228"/>
      <c r="BQ1049" s="1228"/>
      <c r="BR1049" s="1228"/>
      <c r="BS1049" s="1228"/>
      <c r="BT1049" s="1228"/>
      <c r="BU1049" s="1228"/>
      <c r="BV1049" s="1228"/>
      <c r="BW1049" s="1228"/>
      <c r="BX1049" s="1228"/>
      <c r="BY1049" s="1228"/>
      <c r="BZ1049" s="1228"/>
      <c r="CA1049" s="1228"/>
      <c r="CB1049" s="1228"/>
      <c r="CC1049" s="1228"/>
      <c r="CD1049" s="1228"/>
      <c r="CE1049" s="1228"/>
      <c r="CF1049" s="1228"/>
      <c r="CG1049" s="1228"/>
      <c r="CH1049" s="1228"/>
      <c r="CI1049" s="1228"/>
      <c r="CJ1049" s="1228"/>
      <c r="CK1049" s="1228"/>
      <c r="CL1049" s="1228"/>
      <c r="CM1049" s="1228"/>
      <c r="CN1049" s="1228"/>
      <c r="CO1049" s="1228"/>
      <c r="CP1049" s="1228"/>
      <c r="CQ1049" s="1228"/>
      <c r="CR1049" s="1228"/>
      <c r="CS1049" s="1228"/>
      <c r="CT1049" s="1228"/>
      <c r="CU1049" s="1228"/>
      <c r="CV1049" s="1228"/>
      <c r="CW1049" s="1228"/>
      <c r="CX1049" s="1228"/>
      <c r="CY1049" s="1228"/>
      <c r="CZ1049" s="1228"/>
      <c r="DA1049" s="1228"/>
      <c r="DB1049" s="1228"/>
      <c r="DC1049" s="1228"/>
      <c r="DD1049" s="1228"/>
      <c r="DE1049" s="1228"/>
      <c r="DF1049" s="1228"/>
      <c r="DG1049" s="1228"/>
      <c r="DH1049" s="1228"/>
      <c r="DI1049" s="1228"/>
      <c r="DJ1049" s="1228"/>
      <c r="DK1049" s="1228"/>
      <c r="DL1049" s="1228"/>
      <c r="DM1049" s="1228"/>
      <c r="DN1049" s="1228"/>
      <c r="DO1049" s="1228"/>
      <c r="DP1049" s="1228"/>
      <c r="DQ1049" s="1228"/>
      <c r="DR1049" s="1228"/>
      <c r="DS1049" s="1228"/>
      <c r="DT1049" s="1228"/>
      <c r="DU1049" s="1228"/>
      <c r="DV1049" s="1228"/>
      <c r="DW1049" s="1228"/>
      <c r="DX1049" s="1228"/>
      <c r="DY1049" s="1228"/>
      <c r="DZ1049" s="1228"/>
      <c r="EA1049" s="1228"/>
      <c r="EB1049" s="1228"/>
      <c r="EC1049" s="1228"/>
      <c r="ED1049" s="1228"/>
      <c r="EE1049" s="1228"/>
      <c r="EF1049" s="1228"/>
      <c r="EG1049" s="1228"/>
      <c r="EH1049" s="1228"/>
      <c r="EI1049" s="1228"/>
      <c r="EJ1049" s="1228"/>
      <c r="EK1049" s="1228"/>
      <c r="EL1049" s="1228"/>
      <c r="EM1049" s="1228"/>
      <c r="EN1049" s="1228"/>
      <c r="EO1049" s="1228"/>
      <c r="EP1049" s="1228"/>
      <c r="EQ1049" s="1228"/>
      <c r="ER1049" s="1228"/>
      <c r="ES1049" s="1228"/>
      <c r="ET1049" s="1228"/>
      <c r="EU1049" s="1228"/>
      <c r="EV1049" s="1228"/>
      <c r="EW1049" s="1228"/>
    </row>
    <row r="1050" spans="1:153" customFormat="1" ht="13">
      <c r="A1050" s="1385" t="s">
        <v>911</v>
      </c>
      <c r="B1050" s="1386"/>
      <c r="C1050" s="1386"/>
      <c r="D1050" s="1372"/>
      <c r="E1050" s="1372"/>
      <c r="F1050" s="1387"/>
      <c r="G1050" s="1372"/>
      <c r="H1050" s="1372" t="e">
        <f>+(H1038/H1084)/H1043-1</f>
        <v>#REF!</v>
      </c>
      <c r="I1050" s="1372" t="e">
        <f>+(I1038/I1084)/I1043-1</f>
        <v>#REF!</v>
      </c>
      <c r="J1050" s="1372" t="e">
        <f>+(J1038/J1084)/J1043-1</f>
        <v>#REF!</v>
      </c>
      <c r="K1050" s="1388" t="e">
        <f>+(K1038/K1084)/K1043-1</f>
        <v>#REF!</v>
      </c>
      <c r="L1050" s="1331"/>
      <c r="M1050" s="1228"/>
      <c r="N1050" s="1228"/>
      <c r="O1050" s="1228"/>
      <c r="P1050" s="1228"/>
      <c r="Q1050" s="1228"/>
      <c r="R1050" s="1228"/>
      <c r="S1050" s="1228"/>
      <c r="T1050" s="1228"/>
      <c r="U1050" s="1228"/>
      <c r="V1050" s="1228"/>
      <c r="W1050" s="1228"/>
      <c r="X1050" s="1228"/>
      <c r="Y1050" s="1228"/>
      <c r="Z1050" s="1228"/>
      <c r="AA1050" s="1228"/>
      <c r="AB1050" s="1228"/>
      <c r="AC1050" s="1228"/>
      <c r="AD1050" s="1228"/>
      <c r="AE1050" s="1228"/>
      <c r="AF1050" s="1228"/>
      <c r="AG1050" s="1228"/>
      <c r="AH1050" s="1228"/>
      <c r="AI1050" s="1228"/>
      <c r="AJ1050" s="1228"/>
      <c r="AK1050" s="1228"/>
      <c r="AL1050" s="1228"/>
      <c r="AM1050" s="1228"/>
      <c r="AN1050" s="1228"/>
      <c r="AO1050" s="1228"/>
      <c r="AP1050" s="1228"/>
      <c r="AQ1050" s="1228"/>
      <c r="AR1050" s="1228"/>
      <c r="AS1050" s="1228"/>
      <c r="AT1050" s="1228"/>
      <c r="AU1050" s="1228"/>
      <c r="AV1050" s="1228"/>
      <c r="AW1050" s="1228"/>
      <c r="AX1050" s="1228"/>
      <c r="AY1050" s="1228"/>
      <c r="AZ1050" s="1228"/>
      <c r="BA1050" s="1228"/>
      <c r="BB1050" s="1228"/>
      <c r="BC1050" s="1228"/>
      <c r="BD1050" s="1228"/>
      <c r="BE1050" s="1228"/>
      <c r="BF1050" s="1228"/>
      <c r="BG1050" s="1228"/>
      <c r="BH1050" s="1228"/>
      <c r="BI1050" s="1228"/>
      <c r="BJ1050" s="1228"/>
      <c r="BK1050" s="1228"/>
      <c r="BL1050" s="1228"/>
      <c r="BM1050" s="1228"/>
      <c r="BN1050" s="1228"/>
      <c r="BO1050" s="1228"/>
      <c r="BP1050" s="1228"/>
      <c r="BQ1050" s="1228"/>
      <c r="BR1050" s="1228"/>
      <c r="BS1050" s="1228"/>
      <c r="BT1050" s="1228"/>
      <c r="BU1050" s="1228"/>
      <c r="BV1050" s="1228"/>
      <c r="BW1050" s="1228"/>
      <c r="BX1050" s="1228"/>
      <c r="BY1050" s="1228"/>
      <c r="BZ1050" s="1228"/>
      <c r="CA1050" s="1228"/>
      <c r="CB1050" s="1228"/>
      <c r="CC1050" s="1228"/>
      <c r="CD1050" s="1228"/>
      <c r="CE1050" s="1228"/>
      <c r="CF1050" s="1228"/>
      <c r="CG1050" s="1228"/>
      <c r="CH1050" s="1228"/>
      <c r="CI1050" s="1228"/>
      <c r="CJ1050" s="1228"/>
      <c r="CK1050" s="1228"/>
      <c r="CL1050" s="1228"/>
      <c r="CM1050" s="1228"/>
      <c r="CN1050" s="1228"/>
      <c r="CO1050" s="1228"/>
      <c r="CP1050" s="1228"/>
      <c r="CQ1050" s="1228"/>
      <c r="CR1050" s="1228"/>
      <c r="CS1050" s="1228"/>
      <c r="CT1050" s="1228"/>
      <c r="CU1050" s="1228"/>
      <c r="CV1050" s="1228"/>
      <c r="CW1050" s="1228"/>
      <c r="CX1050" s="1228"/>
      <c r="CY1050" s="1228"/>
      <c r="CZ1050" s="1228"/>
      <c r="DA1050" s="1228"/>
      <c r="DB1050" s="1228"/>
      <c r="DC1050" s="1228"/>
      <c r="DD1050" s="1228"/>
      <c r="DE1050" s="1228"/>
      <c r="DF1050" s="1228"/>
      <c r="DG1050" s="1228"/>
      <c r="DH1050" s="1228"/>
      <c r="DI1050" s="1228"/>
      <c r="DJ1050" s="1228"/>
      <c r="DK1050" s="1228"/>
      <c r="DL1050" s="1228"/>
      <c r="DM1050" s="1228"/>
      <c r="DN1050" s="1228"/>
      <c r="DO1050" s="1228"/>
      <c r="DP1050" s="1228"/>
      <c r="DQ1050" s="1228"/>
      <c r="DR1050" s="1228"/>
      <c r="DS1050" s="1228"/>
      <c r="DT1050" s="1228"/>
      <c r="DU1050" s="1228"/>
      <c r="DV1050" s="1228"/>
      <c r="DW1050" s="1228"/>
      <c r="DX1050" s="1228"/>
      <c r="DY1050" s="1228"/>
      <c r="DZ1050" s="1228"/>
      <c r="EA1050" s="1228"/>
      <c r="EB1050" s="1228"/>
      <c r="EC1050" s="1228"/>
      <c r="ED1050" s="1228"/>
      <c r="EE1050" s="1228"/>
      <c r="EF1050" s="1228"/>
      <c r="EG1050" s="1228"/>
      <c r="EH1050" s="1228"/>
      <c r="EI1050" s="1228"/>
      <c r="EJ1050" s="1228"/>
      <c r="EK1050" s="1228"/>
      <c r="EL1050" s="1228"/>
      <c r="EM1050" s="1228"/>
      <c r="EN1050" s="1228"/>
      <c r="EO1050" s="1228"/>
      <c r="EP1050" s="1228"/>
      <c r="EQ1050" s="1228"/>
      <c r="ER1050" s="1228"/>
      <c r="ES1050" s="1228"/>
      <c r="ET1050" s="1228"/>
      <c r="EU1050" s="1228"/>
      <c r="EV1050" s="1228"/>
      <c r="EW1050" s="1228"/>
    </row>
    <row r="1051" spans="1:153" customFormat="1" ht="13">
      <c r="A1051" s="1280"/>
      <c r="B1051" s="1335"/>
      <c r="C1051" s="1335"/>
      <c r="D1051" s="1339"/>
      <c r="E1051" s="1339"/>
      <c r="F1051" s="1368"/>
      <c r="G1051" s="1339"/>
      <c r="H1051" s="1339"/>
      <c r="I1051" s="1339"/>
      <c r="J1051" s="1339"/>
      <c r="K1051" s="1339"/>
      <c r="L1051" s="1331"/>
      <c r="M1051" s="1228"/>
      <c r="N1051" s="1228"/>
      <c r="O1051" s="1228"/>
      <c r="P1051" s="1228"/>
      <c r="Q1051" s="1228"/>
      <c r="R1051" s="1228"/>
      <c r="S1051" s="1228"/>
      <c r="T1051" s="1228"/>
      <c r="U1051" s="1228"/>
      <c r="V1051" s="1228"/>
      <c r="W1051" s="1228"/>
      <c r="X1051" s="1228"/>
      <c r="Y1051" s="1228"/>
      <c r="Z1051" s="1228"/>
      <c r="AA1051" s="1228"/>
      <c r="AB1051" s="1228"/>
      <c r="AC1051" s="1228"/>
      <c r="AD1051" s="1228"/>
      <c r="AE1051" s="1228"/>
      <c r="AF1051" s="1228"/>
      <c r="AG1051" s="1228"/>
      <c r="AH1051" s="1228"/>
      <c r="AI1051" s="1228"/>
      <c r="AJ1051" s="1228"/>
      <c r="AK1051" s="1228"/>
      <c r="AL1051" s="1228"/>
      <c r="AM1051" s="1228"/>
      <c r="AN1051" s="1228"/>
      <c r="AO1051" s="1228"/>
      <c r="AP1051" s="1228"/>
      <c r="AQ1051" s="1228"/>
      <c r="AR1051" s="1228"/>
      <c r="AS1051" s="1228"/>
      <c r="AT1051" s="1228"/>
      <c r="AU1051" s="1228"/>
      <c r="AV1051" s="1228"/>
      <c r="AW1051" s="1228"/>
      <c r="AX1051" s="1228"/>
      <c r="AY1051" s="1228"/>
      <c r="AZ1051" s="1228"/>
      <c r="BA1051" s="1228"/>
      <c r="BB1051" s="1228"/>
      <c r="BC1051" s="1228"/>
      <c r="BD1051" s="1228"/>
      <c r="BE1051" s="1228"/>
      <c r="BF1051" s="1228"/>
      <c r="BG1051" s="1228"/>
      <c r="BH1051" s="1228"/>
      <c r="BI1051" s="1228"/>
      <c r="BJ1051" s="1228"/>
      <c r="BK1051" s="1228"/>
      <c r="BL1051" s="1228"/>
      <c r="BM1051" s="1228"/>
      <c r="BN1051" s="1228"/>
      <c r="BO1051" s="1228"/>
      <c r="BP1051" s="1228"/>
      <c r="BQ1051" s="1228"/>
      <c r="BR1051" s="1228"/>
      <c r="BS1051" s="1228"/>
      <c r="BT1051" s="1228"/>
      <c r="BU1051" s="1228"/>
      <c r="BV1051" s="1228"/>
      <c r="BW1051" s="1228"/>
      <c r="BX1051" s="1228"/>
      <c r="BY1051" s="1228"/>
      <c r="BZ1051" s="1228"/>
      <c r="CA1051" s="1228"/>
      <c r="CB1051" s="1228"/>
      <c r="CC1051" s="1228"/>
      <c r="CD1051" s="1228"/>
      <c r="CE1051" s="1228"/>
      <c r="CF1051" s="1228"/>
      <c r="CG1051" s="1228"/>
      <c r="CH1051" s="1228"/>
      <c r="CI1051" s="1228"/>
      <c r="CJ1051" s="1228"/>
      <c r="CK1051" s="1228"/>
      <c r="CL1051" s="1228"/>
      <c r="CM1051" s="1228"/>
      <c r="CN1051" s="1228"/>
      <c r="CO1051" s="1228"/>
      <c r="CP1051" s="1228"/>
      <c r="CQ1051" s="1228"/>
      <c r="CR1051" s="1228"/>
      <c r="CS1051" s="1228"/>
      <c r="CT1051" s="1228"/>
      <c r="CU1051" s="1228"/>
      <c r="CV1051" s="1228"/>
      <c r="CW1051" s="1228"/>
      <c r="CX1051" s="1228"/>
      <c r="CY1051" s="1228"/>
      <c r="CZ1051" s="1228"/>
      <c r="DA1051" s="1228"/>
      <c r="DB1051" s="1228"/>
      <c r="DC1051" s="1228"/>
      <c r="DD1051" s="1228"/>
      <c r="DE1051" s="1228"/>
      <c r="DF1051" s="1228"/>
      <c r="DG1051" s="1228"/>
      <c r="DH1051" s="1228"/>
      <c r="DI1051" s="1228"/>
      <c r="DJ1051" s="1228"/>
      <c r="DK1051" s="1228"/>
      <c r="DL1051" s="1228"/>
      <c r="DM1051" s="1228"/>
      <c r="DN1051" s="1228"/>
      <c r="DO1051" s="1228"/>
      <c r="DP1051" s="1228"/>
      <c r="DQ1051" s="1228"/>
      <c r="DR1051" s="1228"/>
      <c r="DS1051" s="1228"/>
      <c r="DT1051" s="1228"/>
      <c r="DU1051" s="1228"/>
      <c r="DV1051" s="1228"/>
      <c r="DW1051" s="1228"/>
      <c r="DX1051" s="1228"/>
      <c r="DY1051" s="1228"/>
      <c r="DZ1051" s="1228"/>
      <c r="EA1051" s="1228"/>
      <c r="EB1051" s="1228"/>
      <c r="EC1051" s="1228"/>
      <c r="ED1051" s="1228"/>
      <c r="EE1051" s="1228"/>
      <c r="EF1051" s="1228"/>
      <c r="EG1051" s="1228"/>
      <c r="EH1051" s="1228"/>
      <c r="EI1051" s="1228"/>
      <c r="EJ1051" s="1228"/>
      <c r="EK1051" s="1228"/>
      <c r="EL1051" s="1228"/>
      <c r="EM1051" s="1228"/>
      <c r="EN1051" s="1228"/>
      <c r="EO1051" s="1228"/>
      <c r="EP1051" s="1228"/>
      <c r="EQ1051" s="1228"/>
      <c r="ER1051" s="1228"/>
      <c r="ES1051" s="1228"/>
      <c r="ET1051" s="1228"/>
      <c r="EU1051" s="1228"/>
      <c r="EV1051" s="1228"/>
      <c r="EW1051" s="1228"/>
    </row>
    <row r="1052" spans="1:153" customFormat="1" ht="13">
      <c r="A1052" s="1400" t="s">
        <v>912</v>
      </c>
      <c r="B1052" s="1289"/>
      <c r="C1052" s="1242"/>
      <c r="D1052" s="1242"/>
      <c r="E1052" s="1242"/>
      <c r="F1052" s="1242"/>
      <c r="G1052" s="1242"/>
      <c r="H1052" s="1242"/>
      <c r="I1052" s="1242"/>
      <c r="J1052" s="1242"/>
      <c r="K1052" s="1242"/>
      <c r="L1052" s="1228"/>
      <c r="M1052" s="1228"/>
      <c r="N1052" s="1228"/>
      <c r="O1052" s="1228"/>
      <c r="P1052" s="1228"/>
      <c r="Q1052" s="1228"/>
      <c r="R1052" s="1228"/>
      <c r="S1052" s="1228"/>
      <c r="T1052" s="1228"/>
      <c r="U1052" s="1228"/>
      <c r="V1052" s="1228"/>
      <c r="W1052" s="1228"/>
      <c r="X1052" s="1228"/>
      <c r="Y1052" s="1228"/>
      <c r="Z1052" s="1228"/>
      <c r="AA1052" s="1228"/>
      <c r="AB1052" s="1228"/>
      <c r="AC1052" s="1228"/>
      <c r="AD1052" s="1228"/>
      <c r="AE1052" s="1228"/>
      <c r="AF1052" s="1228"/>
      <c r="AG1052" s="1228"/>
      <c r="AH1052" s="1228"/>
      <c r="AI1052" s="1228"/>
      <c r="AJ1052" s="1228"/>
      <c r="AK1052" s="1228"/>
      <c r="AL1052" s="1228"/>
      <c r="AM1052" s="1228"/>
      <c r="AN1052" s="1228"/>
      <c r="AO1052" s="1228"/>
      <c r="AP1052" s="1228"/>
      <c r="AQ1052" s="1228"/>
      <c r="AR1052" s="1228"/>
      <c r="AS1052" s="1228"/>
      <c r="AT1052" s="1228"/>
      <c r="AU1052" s="1228"/>
      <c r="AV1052" s="1228"/>
      <c r="AW1052" s="1228"/>
      <c r="AX1052" s="1228"/>
      <c r="AY1052" s="1228"/>
      <c r="AZ1052" s="1228"/>
      <c r="BA1052" s="1228"/>
      <c r="BB1052" s="1228"/>
      <c r="BC1052" s="1228"/>
      <c r="BD1052" s="1228"/>
      <c r="BE1052" s="1228"/>
      <c r="BF1052" s="1228"/>
      <c r="BG1052" s="1228"/>
      <c r="BH1052" s="1228"/>
      <c r="BI1052" s="1228"/>
      <c r="BJ1052" s="1228"/>
      <c r="BK1052" s="1228"/>
      <c r="BL1052" s="1228"/>
      <c r="BM1052" s="1228"/>
      <c r="BN1052" s="1228"/>
      <c r="BO1052" s="1228"/>
      <c r="BP1052" s="1228"/>
      <c r="BQ1052" s="1228"/>
      <c r="BR1052" s="1228"/>
      <c r="BS1052" s="1228"/>
      <c r="BT1052" s="1228"/>
      <c r="BU1052" s="1228"/>
      <c r="BV1052" s="1228"/>
      <c r="BW1052" s="1228"/>
      <c r="BX1052" s="1228"/>
      <c r="BY1052" s="1228"/>
      <c r="BZ1052" s="1228"/>
      <c r="CA1052" s="1228"/>
      <c r="CB1052" s="1228"/>
      <c r="CC1052" s="1228"/>
      <c r="CD1052" s="1228"/>
      <c r="CE1052" s="1228"/>
      <c r="CF1052" s="1228"/>
      <c r="CG1052" s="1228"/>
      <c r="CH1052" s="1228"/>
      <c r="CI1052" s="1228"/>
      <c r="CJ1052" s="1228"/>
      <c r="CK1052" s="1228"/>
      <c r="CL1052" s="1228"/>
      <c r="CM1052" s="1228"/>
      <c r="CN1052" s="1228"/>
      <c r="CO1052" s="1228"/>
      <c r="CP1052" s="1228"/>
      <c r="CQ1052" s="1228"/>
      <c r="CR1052" s="1228"/>
      <c r="CS1052" s="1228"/>
      <c r="CT1052" s="1228"/>
      <c r="CU1052" s="1228"/>
      <c r="CV1052" s="1228"/>
      <c r="CW1052" s="1228"/>
      <c r="CX1052" s="1228"/>
      <c r="CY1052" s="1228"/>
      <c r="CZ1052" s="1228"/>
      <c r="DA1052" s="1228"/>
      <c r="DB1052" s="1228"/>
      <c r="DC1052" s="1228"/>
      <c r="DD1052" s="1228"/>
      <c r="DE1052" s="1228"/>
      <c r="DF1052" s="1228"/>
      <c r="DG1052" s="1228"/>
      <c r="DH1052" s="1228"/>
      <c r="DI1052" s="1228"/>
      <c r="DJ1052" s="1228"/>
      <c r="DK1052" s="1228"/>
      <c r="DL1052" s="1228"/>
      <c r="DM1052" s="1228"/>
      <c r="DN1052" s="1228"/>
      <c r="DO1052" s="1228"/>
      <c r="DP1052" s="1228"/>
      <c r="DQ1052" s="1228"/>
      <c r="DR1052" s="1228"/>
      <c r="DS1052" s="1228"/>
      <c r="DT1052" s="1228"/>
      <c r="DU1052" s="1228"/>
      <c r="DV1052" s="1228"/>
      <c r="DW1052" s="1228"/>
      <c r="DX1052" s="1228"/>
      <c r="DY1052" s="1228"/>
      <c r="DZ1052" s="1228"/>
      <c r="EA1052" s="1228"/>
      <c r="EB1052" s="1228"/>
      <c r="EC1052" s="1228"/>
      <c r="ED1052" s="1228"/>
      <c r="EE1052" s="1228"/>
      <c r="EF1052" s="1228"/>
      <c r="EG1052" s="1228"/>
      <c r="EH1052" s="1228"/>
      <c r="EI1052" s="1228"/>
      <c r="EJ1052" s="1228"/>
      <c r="EK1052" s="1228"/>
      <c r="EL1052" s="1228"/>
      <c r="EM1052" s="1228"/>
      <c r="EN1052" s="1228"/>
      <c r="EO1052" s="1228"/>
      <c r="EP1052" s="1228"/>
      <c r="EQ1052" s="1228"/>
      <c r="ER1052" s="1228"/>
      <c r="ES1052" s="1228"/>
      <c r="ET1052" s="1228"/>
      <c r="EU1052" s="1228"/>
      <c r="EV1052" s="1228"/>
      <c r="EW1052" s="1228"/>
    </row>
    <row r="1053" spans="1:153" customFormat="1" ht="13">
      <c r="A1053" s="1237" t="s">
        <v>913</v>
      </c>
      <c r="B1053" s="1389">
        <f>+Consolidated!DK204</f>
        <v>2.4772945735708891</v>
      </c>
      <c r="C1053" s="1389">
        <f>+Consolidated!DL204</f>
        <v>4.0322903822441427</v>
      </c>
      <c r="D1053" s="1389">
        <f>+Consolidated!DM204</f>
        <v>3.8092383690186975</v>
      </c>
      <c r="E1053" s="1389">
        <f>+Consolidated!DN204</f>
        <v>3.8198374760994267</v>
      </c>
      <c r="F1053" s="1375">
        <f>+Consolidated!DO204</f>
        <v>3.8198374760994267</v>
      </c>
      <c r="G1053" s="1389">
        <f>+Consolidated!DT204</f>
        <v>4.3429511742642104</v>
      </c>
      <c r="H1053" s="1389">
        <f>+Consolidated!DY204</f>
        <v>3.6790592726304268</v>
      </c>
      <c r="I1053" s="1389">
        <f>+Consolidated!ED204</f>
        <v>3.8132813795856628</v>
      </c>
      <c r="J1053" s="1389">
        <f>+Consolidated!EI204</f>
        <v>3.8742113469540116</v>
      </c>
      <c r="K1053" s="1389">
        <f>+Consolidated!EN204</f>
        <v>3.9198032167298571</v>
      </c>
      <c r="L1053" s="1326"/>
      <c r="M1053" s="1228"/>
      <c r="N1053" s="1228"/>
      <c r="O1053" s="1228"/>
      <c r="P1053" s="1228"/>
      <c r="Q1053" s="1228"/>
      <c r="R1053" s="1228"/>
      <c r="S1053" s="1228"/>
      <c r="T1053" s="1228"/>
      <c r="U1053" s="1228"/>
      <c r="V1053" s="1228"/>
      <c r="W1053" s="1228"/>
      <c r="X1053" s="1228"/>
      <c r="Y1053" s="1228"/>
      <c r="Z1053" s="1228"/>
      <c r="AA1053" s="1228"/>
      <c r="AB1053" s="1228"/>
      <c r="AC1053" s="1228"/>
      <c r="AD1053" s="1228"/>
      <c r="AE1053" s="1228"/>
      <c r="AF1053" s="1228"/>
      <c r="AG1053" s="1228"/>
      <c r="AH1053" s="1228"/>
      <c r="AI1053" s="1228"/>
      <c r="AJ1053" s="1228"/>
      <c r="AK1053" s="1228"/>
      <c r="AL1053" s="1228"/>
      <c r="AM1053" s="1228"/>
      <c r="AN1053" s="1228"/>
      <c r="AO1053" s="1228"/>
      <c r="AP1053" s="1228"/>
      <c r="AQ1053" s="1228"/>
      <c r="AR1053" s="1228"/>
      <c r="AS1053" s="1228"/>
      <c r="AT1053" s="1228"/>
      <c r="AU1053" s="1228"/>
      <c r="AV1053" s="1228"/>
      <c r="AW1053" s="1228"/>
      <c r="AX1053" s="1228"/>
      <c r="AY1053" s="1228"/>
      <c r="AZ1053" s="1228"/>
      <c r="BA1053" s="1228"/>
      <c r="BB1053" s="1228"/>
      <c r="BC1053" s="1228"/>
      <c r="BD1053" s="1228"/>
      <c r="BE1053" s="1228"/>
      <c r="BF1053" s="1228"/>
      <c r="BG1053" s="1228"/>
      <c r="BH1053" s="1228"/>
      <c r="BI1053" s="1228"/>
      <c r="BJ1053" s="1228"/>
      <c r="BK1053" s="1228"/>
      <c r="BL1053" s="1228"/>
      <c r="BM1053" s="1228"/>
      <c r="BN1053" s="1228"/>
      <c r="BO1053" s="1228"/>
      <c r="BP1053" s="1228"/>
      <c r="BQ1053" s="1228"/>
      <c r="BR1053" s="1228"/>
      <c r="BS1053" s="1228"/>
      <c r="BT1053" s="1228"/>
      <c r="BU1053" s="1228"/>
      <c r="BV1053" s="1228"/>
      <c r="BW1053" s="1228"/>
      <c r="BX1053" s="1228"/>
      <c r="BY1053" s="1228"/>
      <c r="BZ1053" s="1228"/>
      <c r="CA1053" s="1228"/>
      <c r="CB1053" s="1228"/>
      <c r="CC1053" s="1228"/>
      <c r="CD1053" s="1228"/>
      <c r="CE1053" s="1228"/>
      <c r="CF1053" s="1228"/>
      <c r="CG1053" s="1228"/>
      <c r="CH1053" s="1228"/>
      <c r="CI1053" s="1228"/>
      <c r="CJ1053" s="1228"/>
      <c r="CK1053" s="1228"/>
      <c r="CL1053" s="1228"/>
      <c r="CM1053" s="1228"/>
      <c r="CN1053" s="1228"/>
      <c r="CO1053" s="1228"/>
      <c r="CP1053" s="1228"/>
      <c r="CQ1053" s="1228"/>
      <c r="CR1053" s="1228"/>
      <c r="CS1053" s="1228"/>
      <c r="CT1053" s="1228"/>
      <c r="CU1053" s="1228"/>
      <c r="CV1053" s="1228"/>
      <c r="CW1053" s="1228"/>
      <c r="CX1053" s="1228"/>
      <c r="CY1053" s="1228"/>
      <c r="CZ1053" s="1228"/>
      <c r="DA1053" s="1228"/>
      <c r="DB1053" s="1228"/>
      <c r="DC1053" s="1228"/>
      <c r="DD1053" s="1228"/>
      <c r="DE1053" s="1228"/>
      <c r="DF1053" s="1228"/>
      <c r="DG1053" s="1228"/>
      <c r="DH1053" s="1228"/>
      <c r="DI1053" s="1228"/>
      <c r="DJ1053" s="1228"/>
      <c r="DK1053" s="1228"/>
      <c r="DL1053" s="1228"/>
      <c r="DM1053" s="1228"/>
      <c r="DN1053" s="1228"/>
      <c r="DO1053" s="1228"/>
      <c r="DP1053" s="1228"/>
      <c r="DQ1053" s="1228"/>
      <c r="DR1053" s="1228"/>
      <c r="DS1053" s="1228"/>
      <c r="DT1053" s="1228"/>
      <c r="DU1053" s="1228"/>
      <c r="DV1053" s="1228"/>
      <c r="DW1053" s="1228"/>
      <c r="DX1053" s="1228"/>
      <c r="DY1053" s="1228"/>
      <c r="DZ1053" s="1228"/>
      <c r="EA1053" s="1228"/>
      <c r="EB1053" s="1228"/>
      <c r="EC1053" s="1228"/>
      <c r="ED1053" s="1228"/>
      <c r="EE1053" s="1228"/>
      <c r="EF1053" s="1228"/>
      <c r="EG1053" s="1228"/>
      <c r="EH1053" s="1228"/>
      <c r="EI1053" s="1228"/>
      <c r="EJ1053" s="1228"/>
      <c r="EK1053" s="1228"/>
      <c r="EL1053" s="1228"/>
      <c r="EM1053" s="1228"/>
      <c r="EN1053" s="1228"/>
      <c r="EO1053" s="1228"/>
      <c r="EP1053" s="1228"/>
      <c r="EQ1053" s="1228"/>
      <c r="ER1053" s="1228"/>
      <c r="ES1053" s="1228"/>
      <c r="ET1053" s="1228"/>
      <c r="EU1053" s="1228"/>
      <c r="EV1053" s="1228"/>
      <c r="EW1053" s="1228"/>
    </row>
    <row r="1054" spans="1:153" customFormat="1" ht="13">
      <c r="A1054" s="1237" t="s">
        <v>892</v>
      </c>
      <c r="B1054" s="1390">
        <v>0</v>
      </c>
      <c r="C1054" s="1390">
        <v>0</v>
      </c>
      <c r="D1054" s="1391" t="e">
        <f>+(D1053*(D1056*4)+D1067)/(D1058*4)-D1053</f>
        <v>#REF!</v>
      </c>
      <c r="E1054" s="1391" t="e">
        <f>+(E1053*(E1056*4)+E1067)/(E1058*4)-E1053</f>
        <v>#REF!</v>
      </c>
      <c r="F1054" s="1392" t="e">
        <f>+E1054</f>
        <v>#REF!</v>
      </c>
      <c r="G1054" s="1391" t="e">
        <f>+(G1053*(G1056)+G1067)/(G1058)-G1053</f>
        <v>#REF!</v>
      </c>
      <c r="H1054" s="1391" t="e">
        <f>+(H1053*(H1056)+H1067)/(H1058)-H1053</f>
        <v>#REF!</v>
      </c>
      <c r="I1054" s="1391" t="e">
        <f>+(I1053*(I1056)+I1067)/(I1058)-I1053</f>
        <v>#REF!</v>
      </c>
      <c r="J1054" s="1391" t="e">
        <f>+(J1053*(J1056)+J1067)/(J1058)-J1053</f>
        <v>#REF!</v>
      </c>
      <c r="K1054" s="1391" t="e">
        <f>+(K1053*(K1056)+K1067)/(K1058)-K1053</f>
        <v>#REF!</v>
      </c>
      <c r="L1054" s="1326"/>
      <c r="M1054" s="1228"/>
      <c r="N1054" s="1228"/>
      <c r="O1054" s="1228"/>
      <c r="P1054" s="1228"/>
      <c r="Q1054" s="1228"/>
      <c r="R1054" s="1228"/>
      <c r="S1054" s="1228"/>
      <c r="T1054" s="1228"/>
      <c r="U1054" s="1228"/>
      <c r="V1054" s="1228"/>
      <c r="W1054" s="1228"/>
      <c r="X1054" s="1228"/>
      <c r="Y1054" s="1228"/>
      <c r="Z1054" s="1228"/>
      <c r="AA1054" s="1228"/>
      <c r="AB1054" s="1228"/>
      <c r="AC1054" s="1228"/>
      <c r="AD1054" s="1228"/>
      <c r="AE1054" s="1228"/>
      <c r="AF1054" s="1228"/>
      <c r="AG1054" s="1228"/>
      <c r="AH1054" s="1228"/>
      <c r="AI1054" s="1228"/>
      <c r="AJ1054" s="1228"/>
      <c r="AK1054" s="1228"/>
      <c r="AL1054" s="1228"/>
      <c r="AM1054" s="1228"/>
      <c r="AN1054" s="1228"/>
      <c r="AO1054" s="1228"/>
      <c r="AP1054" s="1228"/>
      <c r="AQ1054" s="1228"/>
      <c r="AR1054" s="1228"/>
      <c r="AS1054" s="1228"/>
      <c r="AT1054" s="1228"/>
      <c r="AU1054" s="1228"/>
      <c r="AV1054" s="1228"/>
      <c r="AW1054" s="1228"/>
      <c r="AX1054" s="1228"/>
      <c r="AY1054" s="1228"/>
      <c r="AZ1054" s="1228"/>
      <c r="BA1054" s="1228"/>
      <c r="BB1054" s="1228"/>
      <c r="BC1054" s="1228"/>
      <c r="BD1054" s="1228"/>
      <c r="BE1054" s="1228"/>
      <c r="BF1054" s="1228"/>
      <c r="BG1054" s="1228"/>
      <c r="BH1054" s="1228"/>
      <c r="BI1054" s="1228"/>
      <c r="BJ1054" s="1228"/>
      <c r="BK1054" s="1228"/>
      <c r="BL1054" s="1228"/>
      <c r="BM1054" s="1228"/>
      <c r="BN1054" s="1228"/>
      <c r="BO1054" s="1228"/>
      <c r="BP1054" s="1228"/>
      <c r="BQ1054" s="1228"/>
      <c r="BR1054" s="1228"/>
      <c r="BS1054" s="1228"/>
      <c r="BT1054" s="1228"/>
      <c r="BU1054" s="1228"/>
      <c r="BV1054" s="1228"/>
      <c r="BW1054" s="1228"/>
      <c r="BX1054" s="1228"/>
      <c r="BY1054" s="1228"/>
      <c r="BZ1054" s="1228"/>
      <c r="CA1054" s="1228"/>
      <c r="CB1054" s="1228"/>
      <c r="CC1054" s="1228"/>
      <c r="CD1054" s="1228"/>
      <c r="CE1054" s="1228"/>
      <c r="CF1054" s="1228"/>
      <c r="CG1054" s="1228"/>
      <c r="CH1054" s="1228"/>
      <c r="CI1054" s="1228"/>
      <c r="CJ1054" s="1228"/>
      <c r="CK1054" s="1228"/>
      <c r="CL1054" s="1228"/>
      <c r="CM1054" s="1228"/>
      <c r="CN1054" s="1228"/>
      <c r="CO1054" s="1228"/>
      <c r="CP1054" s="1228"/>
      <c r="CQ1054" s="1228"/>
      <c r="CR1054" s="1228"/>
      <c r="CS1054" s="1228"/>
      <c r="CT1054" s="1228"/>
      <c r="CU1054" s="1228"/>
      <c r="CV1054" s="1228"/>
      <c r="CW1054" s="1228"/>
      <c r="CX1054" s="1228"/>
      <c r="CY1054" s="1228"/>
      <c r="CZ1054" s="1228"/>
      <c r="DA1054" s="1228"/>
      <c r="DB1054" s="1228"/>
      <c r="DC1054" s="1228"/>
      <c r="DD1054" s="1228"/>
      <c r="DE1054" s="1228"/>
      <c r="DF1054" s="1228"/>
      <c r="DG1054" s="1228"/>
      <c r="DH1054" s="1228"/>
      <c r="DI1054" s="1228"/>
      <c r="DJ1054" s="1228"/>
      <c r="DK1054" s="1228"/>
      <c r="DL1054" s="1228"/>
      <c r="DM1054" s="1228"/>
      <c r="DN1054" s="1228"/>
      <c r="DO1054" s="1228"/>
      <c r="DP1054" s="1228"/>
      <c r="DQ1054" s="1228"/>
      <c r="DR1054" s="1228"/>
      <c r="DS1054" s="1228"/>
      <c r="DT1054" s="1228"/>
      <c r="DU1054" s="1228"/>
      <c r="DV1054" s="1228"/>
      <c r="DW1054" s="1228"/>
      <c r="DX1054" s="1228"/>
      <c r="DY1054" s="1228"/>
      <c r="DZ1054" s="1228"/>
      <c r="EA1054" s="1228"/>
      <c r="EB1054" s="1228"/>
      <c r="EC1054" s="1228"/>
      <c r="ED1054" s="1228"/>
      <c r="EE1054" s="1228"/>
      <c r="EF1054" s="1228"/>
      <c r="EG1054" s="1228"/>
      <c r="EH1054" s="1228"/>
      <c r="EI1054" s="1228"/>
      <c r="EJ1054" s="1228"/>
      <c r="EK1054" s="1228"/>
      <c r="EL1054" s="1228"/>
      <c r="EM1054" s="1228"/>
      <c r="EN1054" s="1228"/>
      <c r="EO1054" s="1228"/>
      <c r="EP1054" s="1228"/>
      <c r="EQ1054" s="1228"/>
      <c r="ER1054" s="1228"/>
      <c r="ES1054" s="1228"/>
      <c r="ET1054" s="1228"/>
      <c r="EU1054" s="1228"/>
      <c r="EV1054" s="1228"/>
      <c r="EW1054" s="1228"/>
    </row>
    <row r="1055" spans="1:153" customFormat="1" ht="13">
      <c r="A1055" s="1283" t="s">
        <v>914</v>
      </c>
      <c r="B1055" s="1375">
        <f t="shared" ref="B1055:K1055" si="102">SUM(B1053:B1054)</f>
        <v>2.4772945735708891</v>
      </c>
      <c r="C1055" s="1375">
        <f t="shared" si="102"/>
        <v>4.0322903822441427</v>
      </c>
      <c r="D1055" s="1375" t="e">
        <f t="shared" si="102"/>
        <v>#REF!</v>
      </c>
      <c r="E1055" s="1375" t="e">
        <f t="shared" si="102"/>
        <v>#REF!</v>
      </c>
      <c r="F1055" s="1393" t="e">
        <f t="shared" si="102"/>
        <v>#REF!</v>
      </c>
      <c r="G1055" s="1375" t="e">
        <f t="shared" si="102"/>
        <v>#REF!</v>
      </c>
      <c r="H1055" s="1375" t="e">
        <f t="shared" si="102"/>
        <v>#REF!</v>
      </c>
      <c r="I1055" s="1375" t="e">
        <f t="shared" si="102"/>
        <v>#REF!</v>
      </c>
      <c r="J1055" s="1375" t="e">
        <f t="shared" si="102"/>
        <v>#REF!</v>
      </c>
      <c r="K1055" s="1375" t="e">
        <f t="shared" si="102"/>
        <v>#REF!</v>
      </c>
      <c r="L1055" s="1331"/>
      <c r="M1055" s="1228"/>
      <c r="N1055" s="1228"/>
      <c r="O1055" s="1228"/>
      <c r="P1055" s="1228"/>
      <c r="Q1055" s="1228"/>
      <c r="R1055" s="1228"/>
      <c r="S1055" s="1228"/>
      <c r="T1055" s="1228"/>
      <c r="U1055" s="1228"/>
      <c r="V1055" s="1228"/>
      <c r="W1055" s="1228"/>
      <c r="X1055" s="1228"/>
      <c r="Y1055" s="1228"/>
      <c r="Z1055" s="1228"/>
      <c r="AA1055" s="1228"/>
      <c r="AB1055" s="1228"/>
      <c r="AC1055" s="1228"/>
      <c r="AD1055" s="1228"/>
      <c r="AE1055" s="1228"/>
      <c r="AF1055" s="1228"/>
      <c r="AG1055" s="1228"/>
      <c r="AH1055" s="1228"/>
      <c r="AI1055" s="1228"/>
      <c r="AJ1055" s="1228"/>
      <c r="AK1055" s="1228"/>
      <c r="AL1055" s="1228"/>
      <c r="AM1055" s="1228"/>
      <c r="AN1055" s="1228"/>
      <c r="AO1055" s="1228"/>
      <c r="AP1055" s="1228"/>
      <c r="AQ1055" s="1228"/>
      <c r="AR1055" s="1228"/>
      <c r="AS1055" s="1228"/>
      <c r="AT1055" s="1228"/>
      <c r="AU1055" s="1228"/>
      <c r="AV1055" s="1228"/>
      <c r="AW1055" s="1228"/>
      <c r="AX1055" s="1228"/>
      <c r="AY1055" s="1228"/>
      <c r="AZ1055" s="1228"/>
      <c r="BA1055" s="1228"/>
      <c r="BB1055" s="1228"/>
      <c r="BC1055" s="1228"/>
      <c r="BD1055" s="1228"/>
      <c r="BE1055" s="1228"/>
      <c r="BF1055" s="1228"/>
      <c r="BG1055" s="1228"/>
      <c r="BH1055" s="1228"/>
      <c r="BI1055" s="1228"/>
      <c r="BJ1055" s="1228"/>
      <c r="BK1055" s="1228"/>
      <c r="BL1055" s="1228"/>
      <c r="BM1055" s="1228"/>
      <c r="BN1055" s="1228"/>
      <c r="BO1055" s="1228"/>
      <c r="BP1055" s="1228"/>
      <c r="BQ1055" s="1228"/>
      <c r="BR1055" s="1228"/>
      <c r="BS1055" s="1228"/>
      <c r="BT1055" s="1228"/>
      <c r="BU1055" s="1228"/>
      <c r="BV1055" s="1228"/>
      <c r="BW1055" s="1228"/>
      <c r="BX1055" s="1228"/>
      <c r="BY1055" s="1228"/>
      <c r="BZ1055" s="1228"/>
      <c r="CA1055" s="1228"/>
      <c r="CB1055" s="1228"/>
      <c r="CC1055" s="1228"/>
      <c r="CD1055" s="1228"/>
      <c r="CE1055" s="1228"/>
      <c r="CF1055" s="1228"/>
      <c r="CG1055" s="1228"/>
      <c r="CH1055" s="1228"/>
      <c r="CI1055" s="1228"/>
      <c r="CJ1055" s="1228"/>
      <c r="CK1055" s="1228"/>
      <c r="CL1055" s="1228"/>
      <c r="CM1055" s="1228"/>
      <c r="CN1055" s="1228"/>
      <c r="CO1055" s="1228"/>
      <c r="CP1055" s="1228"/>
      <c r="CQ1055" s="1228"/>
      <c r="CR1055" s="1228"/>
      <c r="CS1055" s="1228"/>
      <c r="CT1055" s="1228"/>
      <c r="CU1055" s="1228"/>
      <c r="CV1055" s="1228"/>
      <c r="CW1055" s="1228"/>
      <c r="CX1055" s="1228"/>
      <c r="CY1055" s="1228"/>
      <c r="CZ1055" s="1228"/>
      <c r="DA1055" s="1228"/>
      <c r="DB1055" s="1228"/>
      <c r="DC1055" s="1228"/>
      <c r="DD1055" s="1228"/>
      <c r="DE1055" s="1228"/>
      <c r="DF1055" s="1228"/>
      <c r="DG1055" s="1228"/>
      <c r="DH1055" s="1228"/>
      <c r="DI1055" s="1228"/>
      <c r="DJ1055" s="1228"/>
      <c r="DK1055" s="1228"/>
      <c r="DL1055" s="1228"/>
      <c r="DM1055" s="1228"/>
      <c r="DN1055" s="1228"/>
      <c r="DO1055" s="1228"/>
      <c r="DP1055" s="1228"/>
      <c r="DQ1055" s="1228"/>
      <c r="DR1055" s="1228"/>
      <c r="DS1055" s="1228"/>
      <c r="DT1055" s="1228"/>
      <c r="DU1055" s="1228"/>
      <c r="DV1055" s="1228"/>
      <c r="DW1055" s="1228"/>
      <c r="DX1055" s="1228"/>
      <c r="DY1055" s="1228"/>
      <c r="DZ1055" s="1228"/>
      <c r="EA1055" s="1228"/>
      <c r="EB1055" s="1228"/>
      <c r="EC1055" s="1228"/>
      <c r="ED1055" s="1228"/>
      <c r="EE1055" s="1228"/>
      <c r="EF1055" s="1228"/>
      <c r="EG1055" s="1228"/>
      <c r="EH1055" s="1228"/>
      <c r="EI1055" s="1228"/>
      <c r="EJ1055" s="1228"/>
      <c r="EK1055" s="1228"/>
      <c r="EL1055" s="1228"/>
      <c r="EM1055" s="1228"/>
      <c r="EN1055" s="1228"/>
      <c r="EO1055" s="1228"/>
      <c r="EP1055" s="1228"/>
      <c r="EQ1055" s="1228"/>
      <c r="ER1055" s="1228"/>
      <c r="ES1055" s="1228"/>
      <c r="ET1055" s="1228"/>
      <c r="EU1055" s="1228"/>
      <c r="EV1055" s="1228"/>
      <c r="EW1055" s="1228"/>
    </row>
    <row r="1056" spans="1:153" customFormat="1" ht="13">
      <c r="A1056" s="1280" t="s">
        <v>915</v>
      </c>
      <c r="B1056" s="1296" t="e">
        <f t="shared" ref="B1056:K1056" si="103">+B1017</f>
        <v>#REF!</v>
      </c>
      <c r="C1056" s="1296" t="e">
        <f t="shared" si="103"/>
        <v>#REF!</v>
      </c>
      <c r="D1056" s="1296" t="e">
        <f t="shared" si="103"/>
        <v>#REF!</v>
      </c>
      <c r="E1056" s="1296" t="e">
        <f t="shared" si="103"/>
        <v>#REF!</v>
      </c>
      <c r="F1056" s="1362" t="e">
        <f t="shared" si="103"/>
        <v>#REF!</v>
      </c>
      <c r="G1056" s="1296" t="e">
        <f t="shared" si="103"/>
        <v>#REF!</v>
      </c>
      <c r="H1056" s="1296" t="e">
        <f t="shared" si="103"/>
        <v>#REF!</v>
      </c>
      <c r="I1056" s="1296" t="e">
        <f t="shared" si="103"/>
        <v>#REF!</v>
      </c>
      <c r="J1056" s="1364" t="e">
        <f t="shared" si="103"/>
        <v>#REF!</v>
      </c>
      <c r="K1056" s="1364" t="e">
        <f t="shared" si="103"/>
        <v>#REF!</v>
      </c>
      <c r="L1056" s="1331"/>
      <c r="M1056" s="1228"/>
      <c r="N1056" s="1228"/>
      <c r="O1056" s="1228"/>
      <c r="P1056" s="1228"/>
      <c r="Q1056" s="1228"/>
      <c r="R1056" s="1228"/>
      <c r="S1056" s="1228"/>
      <c r="T1056" s="1228"/>
      <c r="U1056" s="1228"/>
      <c r="V1056" s="1228"/>
      <c r="W1056" s="1228"/>
      <c r="X1056" s="1228"/>
      <c r="Y1056" s="1228"/>
      <c r="Z1056" s="1228"/>
      <c r="AA1056" s="1228"/>
      <c r="AB1056" s="1228"/>
      <c r="AC1056" s="1228"/>
      <c r="AD1056" s="1228"/>
      <c r="AE1056" s="1228"/>
      <c r="AF1056" s="1228"/>
      <c r="AG1056" s="1228"/>
      <c r="AH1056" s="1228"/>
      <c r="AI1056" s="1228"/>
      <c r="AJ1056" s="1228"/>
      <c r="AK1056" s="1228"/>
      <c r="AL1056" s="1228"/>
      <c r="AM1056" s="1228"/>
      <c r="AN1056" s="1228"/>
      <c r="AO1056" s="1228"/>
      <c r="AP1056" s="1228"/>
      <c r="AQ1056" s="1228"/>
      <c r="AR1056" s="1228"/>
      <c r="AS1056" s="1228"/>
      <c r="AT1056" s="1228"/>
      <c r="AU1056" s="1228"/>
      <c r="AV1056" s="1228"/>
      <c r="AW1056" s="1228"/>
      <c r="AX1056" s="1228"/>
      <c r="AY1056" s="1228"/>
      <c r="AZ1056" s="1228"/>
      <c r="BA1056" s="1228"/>
      <c r="BB1056" s="1228"/>
      <c r="BC1056" s="1228"/>
      <c r="BD1056" s="1228"/>
      <c r="BE1056" s="1228"/>
      <c r="BF1056" s="1228"/>
      <c r="BG1056" s="1228"/>
      <c r="BH1056" s="1228"/>
      <c r="BI1056" s="1228"/>
      <c r="BJ1056" s="1228"/>
      <c r="BK1056" s="1228"/>
      <c r="BL1056" s="1228"/>
      <c r="BM1056" s="1228"/>
      <c r="BN1056" s="1228"/>
      <c r="BO1056" s="1228"/>
      <c r="BP1056" s="1228"/>
      <c r="BQ1056" s="1228"/>
      <c r="BR1056" s="1228"/>
      <c r="BS1056" s="1228"/>
      <c r="BT1056" s="1228"/>
      <c r="BU1056" s="1228"/>
      <c r="BV1056" s="1228"/>
      <c r="BW1056" s="1228"/>
      <c r="BX1056" s="1228"/>
      <c r="BY1056" s="1228"/>
      <c r="BZ1056" s="1228"/>
      <c r="CA1056" s="1228"/>
      <c r="CB1056" s="1228"/>
      <c r="CC1056" s="1228"/>
      <c r="CD1056" s="1228"/>
      <c r="CE1056" s="1228"/>
      <c r="CF1056" s="1228"/>
      <c r="CG1056" s="1228"/>
      <c r="CH1056" s="1228"/>
      <c r="CI1056" s="1228"/>
      <c r="CJ1056" s="1228"/>
      <c r="CK1056" s="1228"/>
      <c r="CL1056" s="1228"/>
      <c r="CM1056" s="1228"/>
      <c r="CN1056" s="1228"/>
      <c r="CO1056" s="1228"/>
      <c r="CP1056" s="1228"/>
      <c r="CQ1056" s="1228"/>
      <c r="CR1056" s="1228"/>
      <c r="CS1056" s="1228"/>
      <c r="CT1056" s="1228"/>
      <c r="CU1056" s="1228"/>
      <c r="CV1056" s="1228"/>
      <c r="CW1056" s="1228"/>
      <c r="CX1056" s="1228"/>
      <c r="CY1056" s="1228"/>
      <c r="CZ1056" s="1228"/>
      <c r="DA1056" s="1228"/>
      <c r="DB1056" s="1228"/>
      <c r="DC1056" s="1228"/>
      <c r="DD1056" s="1228"/>
      <c r="DE1056" s="1228"/>
      <c r="DF1056" s="1228"/>
      <c r="DG1056" s="1228"/>
      <c r="DH1056" s="1228"/>
      <c r="DI1056" s="1228"/>
      <c r="DJ1056" s="1228"/>
      <c r="DK1056" s="1228"/>
      <c r="DL1056" s="1228"/>
      <c r="DM1056" s="1228"/>
      <c r="DN1056" s="1228"/>
      <c r="DO1056" s="1228"/>
      <c r="DP1056" s="1228"/>
      <c r="DQ1056" s="1228"/>
      <c r="DR1056" s="1228"/>
      <c r="DS1056" s="1228"/>
      <c r="DT1056" s="1228"/>
      <c r="DU1056" s="1228"/>
      <c r="DV1056" s="1228"/>
      <c r="DW1056" s="1228"/>
      <c r="DX1056" s="1228"/>
      <c r="DY1056" s="1228"/>
      <c r="DZ1056" s="1228"/>
      <c r="EA1056" s="1228"/>
      <c r="EB1056" s="1228"/>
      <c r="EC1056" s="1228"/>
      <c r="ED1056" s="1228"/>
      <c r="EE1056" s="1228"/>
      <c r="EF1056" s="1228"/>
      <c r="EG1056" s="1228"/>
      <c r="EH1056" s="1228"/>
      <c r="EI1056" s="1228"/>
      <c r="EJ1056" s="1228"/>
      <c r="EK1056" s="1228"/>
      <c r="EL1056" s="1228"/>
      <c r="EM1056" s="1228"/>
      <c r="EN1056" s="1228"/>
      <c r="EO1056" s="1228"/>
      <c r="EP1056" s="1228"/>
      <c r="EQ1056" s="1228"/>
      <c r="ER1056" s="1228"/>
      <c r="ES1056" s="1228"/>
      <c r="ET1056" s="1228"/>
      <c r="EU1056" s="1228"/>
      <c r="EV1056" s="1228"/>
      <c r="EW1056" s="1228"/>
    </row>
    <row r="1057" spans="1:153" customFormat="1" ht="13">
      <c r="A1057" s="1280" t="s">
        <v>916</v>
      </c>
      <c r="B1057" s="1296">
        <f t="shared" ref="B1057:K1057" si="104">+B1018</f>
        <v>0</v>
      </c>
      <c r="C1057" s="1296">
        <f t="shared" si="104"/>
        <v>0</v>
      </c>
      <c r="D1057" s="1296">
        <f t="shared" si="104"/>
        <v>67.5</v>
      </c>
      <c r="E1057" s="1296">
        <f t="shared" si="104"/>
        <v>67.5</v>
      </c>
      <c r="F1057" s="1362">
        <f t="shared" si="104"/>
        <v>135</v>
      </c>
      <c r="G1057" s="1296" t="e">
        <f t="shared" si="104"/>
        <v>#REF!</v>
      </c>
      <c r="H1057" s="1296" t="e">
        <f t="shared" si="104"/>
        <v>#REF!</v>
      </c>
      <c r="I1057" s="1296" t="e">
        <f t="shared" si="104"/>
        <v>#REF!</v>
      </c>
      <c r="J1057" s="1364" t="e">
        <f t="shared" si="104"/>
        <v>#REF!</v>
      </c>
      <c r="K1057" s="1364" t="e">
        <f t="shared" si="104"/>
        <v>#REF!</v>
      </c>
      <c r="L1057" s="1331"/>
      <c r="M1057" s="1228"/>
      <c r="N1057" s="1228"/>
      <c r="O1057" s="1228"/>
      <c r="P1057" s="1228"/>
      <c r="Q1057" s="1228"/>
      <c r="R1057" s="1228"/>
      <c r="S1057" s="1228"/>
      <c r="T1057" s="1228"/>
      <c r="U1057" s="1228"/>
      <c r="V1057" s="1228"/>
      <c r="W1057" s="1228"/>
      <c r="X1057" s="1228"/>
      <c r="Y1057" s="1228"/>
      <c r="Z1057" s="1228"/>
      <c r="AA1057" s="1228"/>
      <c r="AB1057" s="1228"/>
      <c r="AC1057" s="1228"/>
      <c r="AD1057" s="1228"/>
      <c r="AE1057" s="1228"/>
      <c r="AF1057" s="1228"/>
      <c r="AG1057" s="1228"/>
      <c r="AH1057" s="1228"/>
      <c r="AI1057" s="1228"/>
      <c r="AJ1057" s="1228"/>
      <c r="AK1057" s="1228"/>
      <c r="AL1057" s="1228"/>
      <c r="AM1057" s="1228"/>
      <c r="AN1057" s="1228"/>
      <c r="AO1057" s="1228"/>
      <c r="AP1057" s="1228"/>
      <c r="AQ1057" s="1228"/>
      <c r="AR1057" s="1228"/>
      <c r="AS1057" s="1228"/>
      <c r="AT1057" s="1228"/>
      <c r="AU1057" s="1228"/>
      <c r="AV1057" s="1228"/>
      <c r="AW1057" s="1228"/>
      <c r="AX1057" s="1228"/>
      <c r="AY1057" s="1228"/>
      <c r="AZ1057" s="1228"/>
      <c r="BA1057" s="1228"/>
      <c r="BB1057" s="1228"/>
      <c r="BC1057" s="1228"/>
      <c r="BD1057" s="1228"/>
      <c r="BE1057" s="1228"/>
      <c r="BF1057" s="1228"/>
      <c r="BG1057" s="1228"/>
      <c r="BH1057" s="1228"/>
      <c r="BI1057" s="1228"/>
      <c r="BJ1057" s="1228"/>
      <c r="BK1057" s="1228"/>
      <c r="BL1057" s="1228"/>
      <c r="BM1057" s="1228"/>
      <c r="BN1057" s="1228"/>
      <c r="BO1057" s="1228"/>
      <c r="BP1057" s="1228"/>
      <c r="BQ1057" s="1228"/>
      <c r="BR1057" s="1228"/>
      <c r="BS1057" s="1228"/>
      <c r="BT1057" s="1228"/>
      <c r="BU1057" s="1228"/>
      <c r="BV1057" s="1228"/>
      <c r="BW1057" s="1228"/>
      <c r="BX1057" s="1228"/>
      <c r="BY1057" s="1228"/>
      <c r="BZ1057" s="1228"/>
      <c r="CA1057" s="1228"/>
      <c r="CB1057" s="1228"/>
      <c r="CC1057" s="1228"/>
      <c r="CD1057" s="1228"/>
      <c r="CE1057" s="1228"/>
      <c r="CF1057" s="1228"/>
      <c r="CG1057" s="1228"/>
      <c r="CH1057" s="1228"/>
      <c r="CI1057" s="1228"/>
      <c r="CJ1057" s="1228"/>
      <c r="CK1057" s="1228"/>
      <c r="CL1057" s="1228"/>
      <c r="CM1057" s="1228"/>
      <c r="CN1057" s="1228"/>
      <c r="CO1057" s="1228"/>
      <c r="CP1057" s="1228"/>
      <c r="CQ1057" s="1228"/>
      <c r="CR1057" s="1228"/>
      <c r="CS1057" s="1228"/>
      <c r="CT1057" s="1228"/>
      <c r="CU1057" s="1228"/>
      <c r="CV1057" s="1228"/>
      <c r="CW1057" s="1228"/>
      <c r="CX1057" s="1228"/>
      <c r="CY1057" s="1228"/>
      <c r="CZ1057" s="1228"/>
      <c r="DA1057" s="1228"/>
      <c r="DB1057" s="1228"/>
      <c r="DC1057" s="1228"/>
      <c r="DD1057" s="1228"/>
      <c r="DE1057" s="1228"/>
      <c r="DF1057" s="1228"/>
      <c r="DG1057" s="1228"/>
      <c r="DH1057" s="1228"/>
      <c r="DI1057" s="1228"/>
      <c r="DJ1057" s="1228"/>
      <c r="DK1057" s="1228"/>
      <c r="DL1057" s="1228"/>
      <c r="DM1057" s="1228"/>
      <c r="DN1057" s="1228"/>
      <c r="DO1057" s="1228"/>
      <c r="DP1057" s="1228"/>
      <c r="DQ1057" s="1228"/>
      <c r="DR1057" s="1228"/>
      <c r="DS1057" s="1228"/>
      <c r="DT1057" s="1228"/>
      <c r="DU1057" s="1228"/>
      <c r="DV1057" s="1228"/>
      <c r="DW1057" s="1228"/>
      <c r="DX1057" s="1228"/>
      <c r="DY1057" s="1228"/>
      <c r="DZ1057" s="1228"/>
      <c r="EA1057" s="1228"/>
      <c r="EB1057" s="1228"/>
      <c r="EC1057" s="1228"/>
      <c r="ED1057" s="1228"/>
      <c r="EE1057" s="1228"/>
      <c r="EF1057" s="1228"/>
      <c r="EG1057" s="1228"/>
      <c r="EH1057" s="1228"/>
      <c r="EI1057" s="1228"/>
      <c r="EJ1057" s="1228"/>
      <c r="EK1057" s="1228"/>
      <c r="EL1057" s="1228"/>
      <c r="EM1057" s="1228"/>
      <c r="EN1057" s="1228"/>
      <c r="EO1057" s="1228"/>
      <c r="EP1057" s="1228"/>
      <c r="EQ1057" s="1228"/>
      <c r="ER1057" s="1228"/>
      <c r="ES1057" s="1228"/>
      <c r="ET1057" s="1228"/>
      <c r="EU1057" s="1228"/>
      <c r="EV1057" s="1228"/>
      <c r="EW1057" s="1228"/>
    </row>
    <row r="1058" spans="1:153" customFormat="1" ht="13">
      <c r="A1058" s="1280" t="s">
        <v>917</v>
      </c>
      <c r="B1058" s="1371" t="e">
        <f t="shared" ref="B1058:K1058" si="105">SUM(B1056:B1057)</f>
        <v>#REF!</v>
      </c>
      <c r="C1058" s="1371" t="e">
        <f t="shared" si="105"/>
        <v>#REF!</v>
      </c>
      <c r="D1058" s="1371" t="e">
        <f t="shared" si="105"/>
        <v>#REF!</v>
      </c>
      <c r="E1058" s="1371" t="e">
        <f t="shared" si="105"/>
        <v>#REF!</v>
      </c>
      <c r="F1058" s="1371" t="e">
        <f t="shared" si="105"/>
        <v>#REF!</v>
      </c>
      <c r="G1058" s="1371" t="e">
        <f t="shared" si="105"/>
        <v>#REF!</v>
      </c>
      <c r="H1058" s="1371" t="e">
        <f t="shared" si="105"/>
        <v>#REF!</v>
      </c>
      <c r="I1058" s="1371" t="e">
        <f t="shared" si="105"/>
        <v>#REF!</v>
      </c>
      <c r="J1058" s="1371" t="e">
        <f t="shared" si="105"/>
        <v>#REF!</v>
      </c>
      <c r="K1058" s="1371" t="e">
        <f t="shared" si="105"/>
        <v>#REF!</v>
      </c>
      <c r="L1058" s="1331"/>
      <c r="M1058" s="1228"/>
      <c r="N1058" s="1228"/>
      <c r="O1058" s="1228"/>
      <c r="P1058" s="1228"/>
      <c r="Q1058" s="1228"/>
      <c r="R1058" s="1228"/>
      <c r="S1058" s="1228"/>
      <c r="T1058" s="1228"/>
      <c r="U1058" s="1228"/>
      <c r="V1058" s="1228"/>
      <c r="W1058" s="1228"/>
      <c r="X1058" s="1228"/>
      <c r="Y1058" s="1228"/>
      <c r="Z1058" s="1228"/>
      <c r="AA1058" s="1228"/>
      <c r="AB1058" s="1228"/>
      <c r="AC1058" s="1228"/>
      <c r="AD1058" s="1228"/>
      <c r="AE1058" s="1228"/>
      <c r="AF1058" s="1228"/>
      <c r="AG1058" s="1228"/>
      <c r="AH1058" s="1228"/>
      <c r="AI1058" s="1228"/>
      <c r="AJ1058" s="1228"/>
      <c r="AK1058" s="1228"/>
      <c r="AL1058" s="1228"/>
      <c r="AM1058" s="1228"/>
      <c r="AN1058" s="1228"/>
      <c r="AO1058" s="1228"/>
      <c r="AP1058" s="1228"/>
      <c r="AQ1058" s="1228"/>
      <c r="AR1058" s="1228"/>
      <c r="AS1058" s="1228"/>
      <c r="AT1058" s="1228"/>
      <c r="AU1058" s="1228"/>
      <c r="AV1058" s="1228"/>
      <c r="AW1058" s="1228"/>
      <c r="AX1058" s="1228"/>
      <c r="AY1058" s="1228"/>
      <c r="AZ1058" s="1228"/>
      <c r="BA1058" s="1228"/>
      <c r="BB1058" s="1228"/>
      <c r="BC1058" s="1228"/>
      <c r="BD1058" s="1228"/>
      <c r="BE1058" s="1228"/>
      <c r="BF1058" s="1228"/>
      <c r="BG1058" s="1228"/>
      <c r="BH1058" s="1228"/>
      <c r="BI1058" s="1228"/>
      <c r="BJ1058" s="1228"/>
      <c r="BK1058" s="1228"/>
      <c r="BL1058" s="1228"/>
      <c r="BM1058" s="1228"/>
      <c r="BN1058" s="1228"/>
      <c r="BO1058" s="1228"/>
      <c r="BP1058" s="1228"/>
      <c r="BQ1058" s="1228"/>
      <c r="BR1058" s="1228"/>
      <c r="BS1058" s="1228"/>
      <c r="BT1058" s="1228"/>
      <c r="BU1058" s="1228"/>
      <c r="BV1058" s="1228"/>
      <c r="BW1058" s="1228"/>
      <c r="BX1058" s="1228"/>
      <c r="BY1058" s="1228"/>
      <c r="BZ1058" s="1228"/>
      <c r="CA1058" s="1228"/>
      <c r="CB1058" s="1228"/>
      <c r="CC1058" s="1228"/>
      <c r="CD1058" s="1228"/>
      <c r="CE1058" s="1228"/>
      <c r="CF1058" s="1228"/>
      <c r="CG1058" s="1228"/>
      <c r="CH1058" s="1228"/>
      <c r="CI1058" s="1228"/>
      <c r="CJ1058" s="1228"/>
      <c r="CK1058" s="1228"/>
      <c r="CL1058" s="1228"/>
      <c r="CM1058" s="1228"/>
      <c r="CN1058" s="1228"/>
      <c r="CO1058" s="1228"/>
      <c r="CP1058" s="1228"/>
      <c r="CQ1058" s="1228"/>
      <c r="CR1058" s="1228"/>
      <c r="CS1058" s="1228"/>
      <c r="CT1058" s="1228"/>
      <c r="CU1058" s="1228"/>
      <c r="CV1058" s="1228"/>
      <c r="CW1058" s="1228"/>
      <c r="CX1058" s="1228"/>
      <c r="CY1058" s="1228"/>
      <c r="CZ1058" s="1228"/>
      <c r="DA1058" s="1228"/>
      <c r="DB1058" s="1228"/>
      <c r="DC1058" s="1228"/>
      <c r="DD1058" s="1228"/>
      <c r="DE1058" s="1228"/>
      <c r="DF1058" s="1228"/>
      <c r="DG1058" s="1228"/>
      <c r="DH1058" s="1228"/>
      <c r="DI1058" s="1228"/>
      <c r="DJ1058" s="1228"/>
      <c r="DK1058" s="1228"/>
      <c r="DL1058" s="1228"/>
      <c r="DM1058" s="1228"/>
      <c r="DN1058" s="1228"/>
      <c r="DO1058" s="1228"/>
      <c r="DP1058" s="1228"/>
      <c r="DQ1058" s="1228"/>
      <c r="DR1058" s="1228"/>
      <c r="DS1058" s="1228"/>
      <c r="DT1058" s="1228"/>
      <c r="DU1058" s="1228"/>
      <c r="DV1058" s="1228"/>
      <c r="DW1058" s="1228"/>
      <c r="DX1058" s="1228"/>
      <c r="DY1058" s="1228"/>
      <c r="DZ1058" s="1228"/>
      <c r="EA1058" s="1228"/>
      <c r="EB1058" s="1228"/>
      <c r="EC1058" s="1228"/>
      <c r="ED1058" s="1228"/>
      <c r="EE1058" s="1228"/>
      <c r="EF1058" s="1228"/>
      <c r="EG1058" s="1228"/>
      <c r="EH1058" s="1228"/>
      <c r="EI1058" s="1228"/>
      <c r="EJ1058" s="1228"/>
      <c r="EK1058" s="1228"/>
      <c r="EL1058" s="1228"/>
      <c r="EM1058" s="1228"/>
      <c r="EN1058" s="1228"/>
      <c r="EO1058" s="1228"/>
      <c r="EP1058" s="1228"/>
      <c r="EQ1058" s="1228"/>
      <c r="ER1058" s="1228"/>
      <c r="ES1058" s="1228"/>
      <c r="ET1058" s="1228"/>
      <c r="EU1058" s="1228"/>
      <c r="EV1058" s="1228"/>
      <c r="EW1058" s="1228"/>
    </row>
    <row r="1059" spans="1:153" s="1377" customFormat="1" ht="13">
      <c r="A1059" s="1237"/>
      <c r="B1059" s="1296"/>
      <c r="C1059" s="1296"/>
      <c r="D1059" s="1296"/>
      <c r="E1059" s="1296"/>
      <c r="F1059" s="1296"/>
      <c r="G1059" s="1296"/>
      <c r="H1059" s="1296"/>
      <c r="I1059" s="1296"/>
      <c r="J1059" s="1296"/>
      <c r="K1059" s="1296"/>
      <c r="L1059" s="1378"/>
      <c r="M1059" s="1228"/>
      <c r="N1059" s="1228"/>
      <c r="O1059" s="1228"/>
      <c r="P1059" s="1228"/>
      <c r="Q1059" s="1228"/>
      <c r="R1059" s="1228"/>
      <c r="S1059" s="1228"/>
      <c r="T1059" s="1228"/>
      <c r="U1059" s="1228"/>
      <c r="V1059" s="1228"/>
      <c r="W1059" s="1228"/>
      <c r="X1059" s="1228"/>
      <c r="Y1059" s="1228"/>
      <c r="Z1059" s="1228"/>
      <c r="AA1059" s="1228"/>
      <c r="AB1059" s="1228"/>
      <c r="AC1059" s="1228"/>
      <c r="AD1059" s="1228"/>
      <c r="AE1059" s="1228"/>
      <c r="AF1059" s="1228"/>
      <c r="AG1059" s="1228"/>
      <c r="AH1059" s="1228"/>
      <c r="AI1059" s="1228"/>
      <c r="AJ1059" s="1228"/>
      <c r="AK1059" s="1228"/>
      <c r="AL1059" s="1228"/>
      <c r="AM1059" s="1228"/>
      <c r="AN1059" s="1228"/>
      <c r="AO1059" s="1228"/>
      <c r="AP1059" s="1228"/>
      <c r="AQ1059" s="1228"/>
      <c r="AR1059" s="1228"/>
      <c r="AS1059" s="1228"/>
      <c r="AT1059" s="1228"/>
      <c r="AU1059" s="1228"/>
      <c r="AV1059" s="1228"/>
      <c r="AW1059" s="1228"/>
      <c r="AX1059" s="1228"/>
      <c r="AY1059" s="1228"/>
      <c r="AZ1059" s="1228"/>
      <c r="BA1059" s="1228"/>
      <c r="BB1059" s="1228"/>
      <c r="BC1059" s="1228"/>
      <c r="BD1059" s="1228"/>
      <c r="BE1059" s="1228"/>
      <c r="BF1059" s="1228"/>
      <c r="BG1059" s="1228"/>
      <c r="BH1059" s="1228"/>
      <c r="BI1059" s="1228"/>
      <c r="BJ1059" s="1228"/>
      <c r="BK1059" s="1228"/>
      <c r="BL1059" s="1228"/>
      <c r="BM1059" s="1228"/>
      <c r="BN1059" s="1228"/>
      <c r="BO1059" s="1228"/>
      <c r="BP1059" s="1228"/>
      <c r="BQ1059" s="1228"/>
      <c r="BR1059" s="1228"/>
      <c r="BS1059" s="1228"/>
      <c r="BT1059" s="1228"/>
      <c r="BU1059" s="1228"/>
      <c r="BV1059" s="1228"/>
      <c r="BW1059" s="1228"/>
      <c r="BX1059" s="1228"/>
      <c r="BY1059" s="1228"/>
      <c r="BZ1059" s="1228"/>
      <c r="CA1059" s="1228"/>
      <c r="CB1059" s="1228"/>
      <c r="CC1059" s="1228"/>
      <c r="CD1059" s="1228"/>
      <c r="CE1059" s="1228"/>
      <c r="CF1059" s="1228"/>
      <c r="CG1059" s="1228"/>
      <c r="CH1059" s="1228"/>
      <c r="CI1059" s="1228"/>
      <c r="CJ1059" s="1228"/>
      <c r="CK1059" s="1228"/>
      <c r="CL1059" s="1228"/>
      <c r="CM1059" s="1228"/>
      <c r="CN1059" s="1228"/>
      <c r="CO1059" s="1228"/>
      <c r="CP1059" s="1228"/>
      <c r="CQ1059" s="1228"/>
      <c r="CR1059" s="1228"/>
      <c r="CS1059" s="1228"/>
      <c r="CT1059" s="1228"/>
      <c r="CU1059" s="1228"/>
      <c r="CV1059" s="1228"/>
      <c r="CW1059" s="1228"/>
      <c r="CX1059" s="1228"/>
      <c r="CY1059" s="1228"/>
      <c r="CZ1059" s="1228"/>
      <c r="DA1059" s="1228"/>
      <c r="DB1059" s="1228"/>
      <c r="DC1059" s="1228"/>
      <c r="DD1059" s="1228"/>
      <c r="DE1059" s="1228"/>
      <c r="DF1059" s="1228"/>
      <c r="DG1059" s="1228"/>
      <c r="DH1059" s="1228"/>
      <c r="DI1059" s="1228"/>
      <c r="DJ1059" s="1228"/>
      <c r="DK1059" s="1228"/>
      <c r="DL1059" s="1228"/>
      <c r="DM1059" s="1228"/>
      <c r="DN1059" s="1228"/>
      <c r="DO1059" s="1228"/>
      <c r="DP1059" s="1228"/>
      <c r="DQ1059" s="1228"/>
      <c r="DR1059" s="1228"/>
      <c r="DS1059" s="1228"/>
      <c r="DT1059" s="1228"/>
      <c r="DU1059" s="1228"/>
      <c r="DV1059" s="1228"/>
      <c r="DW1059" s="1228"/>
      <c r="DX1059" s="1228"/>
      <c r="DY1059" s="1228"/>
      <c r="DZ1059" s="1228"/>
      <c r="EA1059" s="1228"/>
      <c r="EB1059" s="1228"/>
      <c r="EC1059" s="1228"/>
      <c r="ED1059" s="1228"/>
      <c r="EE1059" s="1228"/>
      <c r="EF1059" s="1228"/>
      <c r="EG1059" s="1228"/>
      <c r="EH1059" s="1228"/>
      <c r="EI1059" s="1228"/>
      <c r="EJ1059" s="1228"/>
      <c r="EK1059" s="1228"/>
      <c r="EL1059" s="1228"/>
      <c r="EM1059" s="1228"/>
      <c r="EN1059" s="1228"/>
      <c r="EO1059" s="1228"/>
      <c r="EP1059" s="1228"/>
      <c r="EQ1059" s="1228"/>
      <c r="ER1059" s="1228"/>
      <c r="ES1059" s="1228"/>
      <c r="ET1059" s="1228"/>
      <c r="EU1059" s="1228"/>
      <c r="EV1059" s="1228"/>
      <c r="EW1059" s="1228"/>
    </row>
    <row r="1060" spans="1:153" customFormat="1" ht="13">
      <c r="A1060" s="1237" t="s">
        <v>918</v>
      </c>
      <c r="B1060" s="1362"/>
      <c r="C1060" s="1362"/>
      <c r="D1060" s="1296">
        <f>+$B$901</f>
        <v>264.28099999999904</v>
      </c>
      <c r="E1060" s="1296">
        <f>+$B$901</f>
        <v>264.28099999999904</v>
      </c>
      <c r="F1060" s="1362">
        <f t="shared" ref="F1060:F1066" si="106">+E1060</f>
        <v>264.28099999999904</v>
      </c>
      <c r="G1060" s="1296">
        <f>+$B$901</f>
        <v>264.28099999999904</v>
      </c>
      <c r="H1060" s="1296">
        <f>+$B$901</f>
        <v>264.28099999999904</v>
      </c>
      <c r="I1060" s="1296">
        <f>+$B$901</f>
        <v>264.28099999999904</v>
      </c>
      <c r="J1060" s="1296">
        <f>+$B$901</f>
        <v>264.28099999999904</v>
      </c>
      <c r="K1060" s="1296">
        <f>+$B$901</f>
        <v>264.28099999999904</v>
      </c>
      <c r="L1060" s="1331"/>
      <c r="M1060" s="1228"/>
      <c r="N1060" s="1228"/>
      <c r="O1060" s="1228"/>
      <c r="P1060" s="1228"/>
      <c r="Q1060" s="1228"/>
      <c r="R1060" s="1228"/>
      <c r="S1060" s="1228"/>
      <c r="T1060" s="1228"/>
      <c r="U1060" s="1228"/>
      <c r="V1060" s="1228"/>
      <c r="W1060" s="1228"/>
      <c r="X1060" s="1228"/>
      <c r="Y1060" s="1228"/>
      <c r="Z1060" s="1228"/>
      <c r="AA1060" s="1228"/>
      <c r="AB1060" s="1228"/>
      <c r="AC1060" s="1228"/>
      <c r="AD1060" s="1228"/>
      <c r="AE1060" s="1228"/>
      <c r="AF1060" s="1228"/>
      <c r="AG1060" s="1228"/>
      <c r="AH1060" s="1228"/>
      <c r="AI1060" s="1228"/>
      <c r="AJ1060" s="1228"/>
      <c r="AK1060" s="1228"/>
      <c r="AL1060" s="1228"/>
      <c r="AM1060" s="1228"/>
      <c r="AN1060" s="1228"/>
      <c r="AO1060" s="1228"/>
      <c r="AP1060" s="1228"/>
      <c r="AQ1060" s="1228"/>
      <c r="AR1060" s="1228"/>
      <c r="AS1060" s="1228"/>
      <c r="AT1060" s="1228"/>
      <c r="AU1060" s="1228"/>
      <c r="AV1060" s="1228"/>
      <c r="AW1060" s="1228"/>
      <c r="AX1060" s="1228"/>
      <c r="AY1060" s="1228"/>
      <c r="AZ1060" s="1228"/>
      <c r="BA1060" s="1228"/>
      <c r="BB1060" s="1228"/>
      <c r="BC1060" s="1228"/>
      <c r="BD1060" s="1228"/>
      <c r="BE1060" s="1228"/>
      <c r="BF1060" s="1228"/>
      <c r="BG1060" s="1228"/>
      <c r="BH1060" s="1228"/>
      <c r="BI1060" s="1228"/>
      <c r="BJ1060" s="1228"/>
      <c r="BK1060" s="1228"/>
      <c r="BL1060" s="1228"/>
      <c r="BM1060" s="1228"/>
      <c r="BN1060" s="1228"/>
      <c r="BO1060" s="1228"/>
      <c r="BP1060" s="1228"/>
      <c r="BQ1060" s="1228"/>
      <c r="BR1060" s="1228"/>
      <c r="BS1060" s="1228"/>
      <c r="BT1060" s="1228"/>
      <c r="BU1060" s="1228"/>
      <c r="BV1060" s="1228"/>
      <c r="BW1060" s="1228"/>
      <c r="BX1060" s="1228"/>
      <c r="BY1060" s="1228"/>
      <c r="BZ1060" s="1228"/>
      <c r="CA1060" s="1228"/>
      <c r="CB1060" s="1228"/>
      <c r="CC1060" s="1228"/>
      <c r="CD1060" s="1228"/>
      <c r="CE1060" s="1228"/>
      <c r="CF1060" s="1228"/>
      <c r="CG1060" s="1228"/>
      <c r="CH1060" s="1228"/>
      <c r="CI1060" s="1228"/>
      <c r="CJ1060" s="1228"/>
      <c r="CK1060" s="1228"/>
      <c r="CL1060" s="1228"/>
      <c r="CM1060" s="1228"/>
      <c r="CN1060" s="1228"/>
      <c r="CO1060" s="1228"/>
      <c r="CP1060" s="1228"/>
      <c r="CQ1060" s="1228"/>
      <c r="CR1060" s="1228"/>
      <c r="CS1060" s="1228"/>
      <c r="CT1060" s="1228"/>
      <c r="CU1060" s="1228"/>
      <c r="CV1060" s="1228"/>
      <c r="CW1060" s="1228"/>
      <c r="CX1060" s="1228"/>
      <c r="CY1060" s="1228"/>
      <c r="CZ1060" s="1228"/>
      <c r="DA1060" s="1228"/>
      <c r="DB1060" s="1228"/>
      <c r="DC1060" s="1228"/>
      <c r="DD1060" s="1228"/>
      <c r="DE1060" s="1228"/>
      <c r="DF1060" s="1228"/>
      <c r="DG1060" s="1228"/>
      <c r="DH1060" s="1228"/>
      <c r="DI1060" s="1228"/>
      <c r="DJ1060" s="1228"/>
      <c r="DK1060" s="1228"/>
      <c r="DL1060" s="1228"/>
      <c r="DM1060" s="1228"/>
      <c r="DN1060" s="1228"/>
      <c r="DO1060" s="1228"/>
      <c r="DP1060" s="1228"/>
      <c r="DQ1060" s="1228"/>
      <c r="DR1060" s="1228"/>
      <c r="DS1060" s="1228"/>
      <c r="DT1060" s="1228"/>
      <c r="DU1060" s="1228"/>
      <c r="DV1060" s="1228"/>
      <c r="DW1060" s="1228"/>
      <c r="DX1060" s="1228"/>
      <c r="DY1060" s="1228"/>
      <c r="DZ1060" s="1228"/>
      <c r="EA1060" s="1228"/>
      <c r="EB1060" s="1228"/>
      <c r="EC1060" s="1228"/>
      <c r="ED1060" s="1228"/>
      <c r="EE1060" s="1228"/>
      <c r="EF1060" s="1228"/>
      <c r="EG1060" s="1228"/>
      <c r="EH1060" s="1228"/>
      <c r="EI1060" s="1228"/>
      <c r="EJ1060" s="1228"/>
      <c r="EK1060" s="1228"/>
      <c r="EL1060" s="1228"/>
      <c r="EM1060" s="1228"/>
      <c r="EN1060" s="1228"/>
      <c r="EO1060" s="1228"/>
      <c r="EP1060" s="1228"/>
      <c r="EQ1060" s="1228"/>
      <c r="ER1060" s="1228"/>
      <c r="ES1060" s="1228"/>
      <c r="ET1060" s="1228"/>
      <c r="EU1060" s="1228"/>
      <c r="EV1060" s="1228"/>
      <c r="EW1060" s="1228"/>
    </row>
    <row r="1061" spans="1:153" customFormat="1" ht="13">
      <c r="A1061" s="1237" t="s">
        <v>919</v>
      </c>
      <c r="B1061" s="1335"/>
      <c r="C1061" s="1335"/>
      <c r="D1061" s="1296">
        <f>+D1048*Consolidated!DM$43</f>
        <v>20.08985184292942</v>
      </c>
      <c r="E1061" s="1296">
        <f>+E1048*Consolidated!DN$43+D1061</f>
        <v>40.17970368585884</v>
      </c>
      <c r="F1061" s="1362">
        <f t="shared" si="106"/>
        <v>40.17970368585884</v>
      </c>
      <c r="G1061" s="1296">
        <f>+G1048*Consolidated!DT$43+F1061</f>
        <v>131.78942808961699</v>
      </c>
      <c r="H1061" s="1296">
        <f>+H1048*Consolidated!DY$43+G1061</f>
        <v>230.63149915682973</v>
      </c>
      <c r="I1061" s="1296">
        <f>+I1048*Consolidated!ED$43+H1061</f>
        <v>337.50951096121423</v>
      </c>
      <c r="J1061" s="1296">
        <f>+J1048*Consolidated!EI$43+I1061</f>
        <v>452.82526053962908</v>
      </c>
      <c r="K1061" s="1296">
        <f>+K1048*Consolidated!EN$43+J1061</f>
        <v>577.38234196579151</v>
      </c>
      <c r="L1061" s="1331"/>
      <c r="M1061" s="1228"/>
      <c r="N1061" s="1228"/>
      <c r="O1061" s="1228"/>
      <c r="P1061" s="1228"/>
      <c r="Q1061" s="1228"/>
      <c r="R1061" s="1228"/>
      <c r="S1061" s="1228"/>
      <c r="T1061" s="1228"/>
      <c r="U1061" s="1228"/>
      <c r="V1061" s="1228"/>
      <c r="W1061" s="1228"/>
      <c r="X1061" s="1228"/>
      <c r="Y1061" s="1228"/>
      <c r="Z1061" s="1228"/>
      <c r="AA1061" s="1228"/>
      <c r="AB1061" s="1228"/>
      <c r="AC1061" s="1228"/>
      <c r="AD1061" s="1228"/>
      <c r="AE1061" s="1228"/>
      <c r="AF1061" s="1228"/>
      <c r="AG1061" s="1228"/>
      <c r="AH1061" s="1228"/>
      <c r="AI1061" s="1228"/>
      <c r="AJ1061" s="1228"/>
      <c r="AK1061" s="1228"/>
      <c r="AL1061" s="1228"/>
      <c r="AM1061" s="1228"/>
      <c r="AN1061" s="1228"/>
      <c r="AO1061" s="1228"/>
      <c r="AP1061" s="1228"/>
      <c r="AQ1061" s="1228"/>
      <c r="AR1061" s="1228"/>
      <c r="AS1061" s="1228"/>
      <c r="AT1061" s="1228"/>
      <c r="AU1061" s="1228"/>
      <c r="AV1061" s="1228"/>
      <c r="AW1061" s="1228"/>
      <c r="AX1061" s="1228"/>
      <c r="AY1061" s="1228"/>
      <c r="AZ1061" s="1228"/>
      <c r="BA1061" s="1228"/>
      <c r="BB1061" s="1228"/>
      <c r="BC1061" s="1228"/>
      <c r="BD1061" s="1228"/>
      <c r="BE1061" s="1228"/>
      <c r="BF1061" s="1228"/>
      <c r="BG1061" s="1228"/>
      <c r="BH1061" s="1228"/>
      <c r="BI1061" s="1228"/>
      <c r="BJ1061" s="1228"/>
      <c r="BK1061" s="1228"/>
      <c r="BL1061" s="1228"/>
      <c r="BM1061" s="1228"/>
      <c r="BN1061" s="1228"/>
      <c r="BO1061" s="1228"/>
      <c r="BP1061" s="1228"/>
      <c r="BQ1061" s="1228"/>
      <c r="BR1061" s="1228"/>
      <c r="BS1061" s="1228"/>
      <c r="BT1061" s="1228"/>
      <c r="BU1061" s="1228"/>
      <c r="BV1061" s="1228"/>
      <c r="BW1061" s="1228"/>
      <c r="BX1061" s="1228"/>
      <c r="BY1061" s="1228"/>
      <c r="BZ1061" s="1228"/>
      <c r="CA1061" s="1228"/>
      <c r="CB1061" s="1228"/>
      <c r="CC1061" s="1228"/>
      <c r="CD1061" s="1228"/>
      <c r="CE1061" s="1228"/>
      <c r="CF1061" s="1228"/>
      <c r="CG1061" s="1228"/>
      <c r="CH1061" s="1228"/>
      <c r="CI1061" s="1228"/>
      <c r="CJ1061" s="1228"/>
      <c r="CK1061" s="1228"/>
      <c r="CL1061" s="1228"/>
      <c r="CM1061" s="1228"/>
      <c r="CN1061" s="1228"/>
      <c r="CO1061" s="1228"/>
      <c r="CP1061" s="1228"/>
      <c r="CQ1061" s="1228"/>
      <c r="CR1061" s="1228"/>
      <c r="CS1061" s="1228"/>
      <c r="CT1061" s="1228"/>
      <c r="CU1061" s="1228"/>
      <c r="CV1061" s="1228"/>
      <c r="CW1061" s="1228"/>
      <c r="CX1061" s="1228"/>
      <c r="CY1061" s="1228"/>
      <c r="CZ1061" s="1228"/>
      <c r="DA1061" s="1228"/>
      <c r="DB1061" s="1228"/>
      <c r="DC1061" s="1228"/>
      <c r="DD1061" s="1228"/>
      <c r="DE1061" s="1228"/>
      <c r="DF1061" s="1228"/>
      <c r="DG1061" s="1228"/>
      <c r="DH1061" s="1228"/>
      <c r="DI1061" s="1228"/>
      <c r="DJ1061" s="1228"/>
      <c r="DK1061" s="1228"/>
      <c r="DL1061" s="1228"/>
      <c r="DM1061" s="1228"/>
      <c r="DN1061" s="1228"/>
      <c r="DO1061" s="1228"/>
      <c r="DP1061" s="1228"/>
      <c r="DQ1061" s="1228"/>
      <c r="DR1061" s="1228"/>
      <c r="DS1061" s="1228"/>
      <c r="DT1061" s="1228"/>
      <c r="DU1061" s="1228"/>
      <c r="DV1061" s="1228"/>
      <c r="DW1061" s="1228"/>
      <c r="DX1061" s="1228"/>
      <c r="DY1061" s="1228"/>
      <c r="DZ1061" s="1228"/>
      <c r="EA1061" s="1228"/>
      <c r="EB1061" s="1228"/>
      <c r="EC1061" s="1228"/>
      <c r="ED1061" s="1228"/>
      <c r="EE1061" s="1228"/>
      <c r="EF1061" s="1228"/>
      <c r="EG1061" s="1228"/>
      <c r="EH1061" s="1228"/>
      <c r="EI1061" s="1228"/>
      <c r="EJ1061" s="1228"/>
      <c r="EK1061" s="1228"/>
      <c r="EL1061" s="1228"/>
      <c r="EM1061" s="1228"/>
      <c r="EN1061" s="1228"/>
      <c r="EO1061" s="1228"/>
      <c r="EP1061" s="1228"/>
      <c r="EQ1061" s="1228"/>
      <c r="ER1061" s="1228"/>
      <c r="ES1061" s="1228"/>
      <c r="ET1061" s="1228"/>
      <c r="EU1061" s="1228"/>
      <c r="EV1061" s="1228"/>
      <c r="EW1061" s="1228"/>
    </row>
    <row r="1062" spans="1:153" customFormat="1" ht="13">
      <c r="A1062" s="1237" t="s">
        <v>920</v>
      </c>
      <c r="B1062" s="1335"/>
      <c r="C1062" s="1335"/>
      <c r="D1062" s="1296">
        <f>+-D1025</f>
        <v>3.3035124999999881</v>
      </c>
      <c r="E1062" s="1296">
        <f>+-E1025+D1062</f>
        <v>6.6070249999999762</v>
      </c>
      <c r="F1062" s="1362">
        <f t="shared" si="106"/>
        <v>6.6070249999999762</v>
      </c>
      <c r="G1062" s="1296">
        <f>+-G1025+F1062</f>
        <v>19.821074999999929</v>
      </c>
      <c r="H1062" s="1296">
        <f>+-H1025+G1062</f>
        <v>33.03512499999988</v>
      </c>
      <c r="I1062" s="1296">
        <f>+-I1025+H1062</f>
        <v>46.249174999999831</v>
      </c>
      <c r="J1062" s="1296">
        <f>+-J1025+I1062</f>
        <v>59.463224999999781</v>
      </c>
      <c r="K1062" s="1296">
        <f>+-K1025+J1062</f>
        <v>72.677274999999739</v>
      </c>
      <c r="L1062" s="1331"/>
      <c r="M1062" s="1228"/>
      <c r="N1062" s="1228"/>
      <c r="O1062" s="1228"/>
      <c r="P1062" s="1228"/>
      <c r="Q1062" s="1228"/>
      <c r="R1062" s="1228"/>
      <c r="S1062" s="1228"/>
      <c r="T1062" s="1228"/>
      <c r="U1062" s="1228"/>
      <c r="V1062" s="1228"/>
      <c r="W1062" s="1228"/>
      <c r="X1062" s="1228"/>
      <c r="Y1062" s="1228"/>
      <c r="Z1062" s="1228"/>
      <c r="AA1062" s="1228"/>
      <c r="AB1062" s="1228"/>
      <c r="AC1062" s="1228"/>
      <c r="AD1062" s="1228"/>
      <c r="AE1062" s="1228"/>
      <c r="AF1062" s="1228"/>
      <c r="AG1062" s="1228"/>
      <c r="AH1062" s="1228"/>
      <c r="AI1062" s="1228"/>
      <c r="AJ1062" s="1228"/>
      <c r="AK1062" s="1228"/>
      <c r="AL1062" s="1228"/>
      <c r="AM1062" s="1228"/>
      <c r="AN1062" s="1228"/>
      <c r="AO1062" s="1228"/>
      <c r="AP1062" s="1228"/>
      <c r="AQ1062" s="1228"/>
      <c r="AR1062" s="1228"/>
      <c r="AS1062" s="1228"/>
      <c r="AT1062" s="1228"/>
      <c r="AU1062" s="1228"/>
      <c r="AV1062" s="1228"/>
      <c r="AW1062" s="1228"/>
      <c r="AX1062" s="1228"/>
      <c r="AY1062" s="1228"/>
      <c r="AZ1062" s="1228"/>
      <c r="BA1062" s="1228"/>
      <c r="BB1062" s="1228"/>
      <c r="BC1062" s="1228"/>
      <c r="BD1062" s="1228"/>
      <c r="BE1062" s="1228"/>
      <c r="BF1062" s="1228"/>
      <c r="BG1062" s="1228"/>
      <c r="BH1062" s="1228"/>
      <c r="BI1062" s="1228"/>
      <c r="BJ1062" s="1228"/>
      <c r="BK1062" s="1228"/>
      <c r="BL1062" s="1228"/>
      <c r="BM1062" s="1228"/>
      <c r="BN1062" s="1228"/>
      <c r="BO1062" s="1228"/>
      <c r="BP1062" s="1228"/>
      <c r="BQ1062" s="1228"/>
      <c r="BR1062" s="1228"/>
      <c r="BS1062" s="1228"/>
      <c r="BT1062" s="1228"/>
      <c r="BU1062" s="1228"/>
      <c r="BV1062" s="1228"/>
      <c r="BW1062" s="1228"/>
      <c r="BX1062" s="1228"/>
      <c r="BY1062" s="1228"/>
      <c r="BZ1062" s="1228"/>
      <c r="CA1062" s="1228"/>
      <c r="CB1062" s="1228"/>
      <c r="CC1062" s="1228"/>
      <c r="CD1062" s="1228"/>
      <c r="CE1062" s="1228"/>
      <c r="CF1062" s="1228"/>
      <c r="CG1062" s="1228"/>
      <c r="CH1062" s="1228"/>
      <c r="CI1062" s="1228"/>
      <c r="CJ1062" s="1228"/>
      <c r="CK1062" s="1228"/>
      <c r="CL1062" s="1228"/>
      <c r="CM1062" s="1228"/>
      <c r="CN1062" s="1228"/>
      <c r="CO1062" s="1228"/>
      <c r="CP1062" s="1228"/>
      <c r="CQ1062" s="1228"/>
      <c r="CR1062" s="1228"/>
      <c r="CS1062" s="1228"/>
      <c r="CT1062" s="1228"/>
      <c r="CU1062" s="1228"/>
      <c r="CV1062" s="1228"/>
      <c r="CW1062" s="1228"/>
      <c r="CX1062" s="1228"/>
      <c r="CY1062" s="1228"/>
      <c r="CZ1062" s="1228"/>
      <c r="DA1062" s="1228"/>
      <c r="DB1062" s="1228"/>
      <c r="DC1062" s="1228"/>
      <c r="DD1062" s="1228"/>
      <c r="DE1062" s="1228"/>
      <c r="DF1062" s="1228"/>
      <c r="DG1062" s="1228"/>
      <c r="DH1062" s="1228"/>
      <c r="DI1062" s="1228"/>
      <c r="DJ1062" s="1228"/>
      <c r="DK1062" s="1228"/>
      <c r="DL1062" s="1228"/>
      <c r="DM1062" s="1228"/>
      <c r="DN1062" s="1228"/>
      <c r="DO1062" s="1228"/>
      <c r="DP1062" s="1228"/>
      <c r="DQ1062" s="1228"/>
      <c r="DR1062" s="1228"/>
      <c r="DS1062" s="1228"/>
      <c r="DT1062" s="1228"/>
      <c r="DU1062" s="1228"/>
      <c r="DV1062" s="1228"/>
      <c r="DW1062" s="1228"/>
      <c r="DX1062" s="1228"/>
      <c r="DY1062" s="1228"/>
      <c r="DZ1062" s="1228"/>
      <c r="EA1062" s="1228"/>
      <c r="EB1062" s="1228"/>
      <c r="EC1062" s="1228"/>
      <c r="ED1062" s="1228"/>
      <c r="EE1062" s="1228"/>
      <c r="EF1062" s="1228"/>
      <c r="EG1062" s="1228"/>
      <c r="EH1062" s="1228"/>
      <c r="EI1062" s="1228"/>
      <c r="EJ1062" s="1228"/>
      <c r="EK1062" s="1228"/>
      <c r="EL1062" s="1228"/>
      <c r="EM1062" s="1228"/>
      <c r="EN1062" s="1228"/>
      <c r="EO1062" s="1228"/>
      <c r="EP1062" s="1228"/>
      <c r="EQ1062" s="1228"/>
      <c r="ER1062" s="1228"/>
      <c r="ES1062" s="1228"/>
      <c r="ET1062" s="1228"/>
      <c r="EU1062" s="1228"/>
      <c r="EV1062" s="1228"/>
      <c r="EW1062" s="1228"/>
    </row>
    <row r="1063" spans="1:153" customFormat="1" ht="13">
      <c r="A1063" s="1237" t="s">
        <v>921</v>
      </c>
      <c r="B1063" s="1335"/>
      <c r="C1063" s="1335"/>
      <c r="D1063" s="1296">
        <f>+-D1029</f>
        <v>4.5</v>
      </c>
      <c r="E1063" s="1296">
        <f>+-E1029+D1063</f>
        <v>9</v>
      </c>
      <c r="F1063" s="1362">
        <f t="shared" si="106"/>
        <v>9</v>
      </c>
      <c r="G1063" s="1296" t="e">
        <f>+-G1029+F1063</f>
        <v>#REF!</v>
      </c>
      <c r="H1063" s="1296" t="e">
        <f>+-H1029+G1063</f>
        <v>#REF!</v>
      </c>
      <c r="I1063" s="1296" t="e">
        <f>+-I1029+H1063</f>
        <v>#REF!</v>
      </c>
      <c r="J1063" s="1296" t="e">
        <f>+-J1029+I1063</f>
        <v>#REF!</v>
      </c>
      <c r="K1063" s="1296" t="e">
        <f>+-K1029+J1063</f>
        <v>#REF!</v>
      </c>
      <c r="L1063" s="1331"/>
      <c r="M1063" s="1228"/>
      <c r="N1063" s="1228"/>
      <c r="O1063" s="1228"/>
      <c r="P1063" s="1228"/>
      <c r="Q1063" s="1228"/>
      <c r="R1063" s="1228"/>
      <c r="S1063" s="1228"/>
      <c r="T1063" s="1228"/>
      <c r="U1063" s="1228"/>
      <c r="V1063" s="1228"/>
      <c r="W1063" s="1228"/>
      <c r="X1063" s="1228"/>
      <c r="Y1063" s="1228"/>
      <c r="Z1063" s="1228"/>
      <c r="AA1063" s="1228"/>
      <c r="AB1063" s="1228"/>
      <c r="AC1063" s="1228"/>
      <c r="AD1063" s="1228"/>
      <c r="AE1063" s="1228"/>
      <c r="AF1063" s="1228"/>
      <c r="AG1063" s="1228"/>
      <c r="AH1063" s="1228"/>
      <c r="AI1063" s="1228"/>
      <c r="AJ1063" s="1228"/>
      <c r="AK1063" s="1228"/>
      <c r="AL1063" s="1228"/>
      <c r="AM1063" s="1228"/>
      <c r="AN1063" s="1228"/>
      <c r="AO1063" s="1228"/>
      <c r="AP1063" s="1228"/>
      <c r="AQ1063" s="1228"/>
      <c r="AR1063" s="1228"/>
      <c r="AS1063" s="1228"/>
      <c r="AT1063" s="1228"/>
      <c r="AU1063" s="1228"/>
      <c r="AV1063" s="1228"/>
      <c r="AW1063" s="1228"/>
      <c r="AX1063" s="1228"/>
      <c r="AY1063" s="1228"/>
      <c r="AZ1063" s="1228"/>
      <c r="BA1063" s="1228"/>
      <c r="BB1063" s="1228"/>
      <c r="BC1063" s="1228"/>
      <c r="BD1063" s="1228"/>
      <c r="BE1063" s="1228"/>
      <c r="BF1063" s="1228"/>
      <c r="BG1063" s="1228"/>
      <c r="BH1063" s="1228"/>
      <c r="BI1063" s="1228"/>
      <c r="BJ1063" s="1228"/>
      <c r="BK1063" s="1228"/>
      <c r="BL1063" s="1228"/>
      <c r="BM1063" s="1228"/>
      <c r="BN1063" s="1228"/>
      <c r="BO1063" s="1228"/>
      <c r="BP1063" s="1228"/>
      <c r="BQ1063" s="1228"/>
      <c r="BR1063" s="1228"/>
      <c r="BS1063" s="1228"/>
      <c r="BT1063" s="1228"/>
      <c r="BU1063" s="1228"/>
      <c r="BV1063" s="1228"/>
      <c r="BW1063" s="1228"/>
      <c r="BX1063" s="1228"/>
      <c r="BY1063" s="1228"/>
      <c r="BZ1063" s="1228"/>
      <c r="CA1063" s="1228"/>
      <c r="CB1063" s="1228"/>
      <c r="CC1063" s="1228"/>
      <c r="CD1063" s="1228"/>
      <c r="CE1063" s="1228"/>
      <c r="CF1063" s="1228"/>
      <c r="CG1063" s="1228"/>
      <c r="CH1063" s="1228"/>
      <c r="CI1063" s="1228"/>
      <c r="CJ1063" s="1228"/>
      <c r="CK1063" s="1228"/>
      <c r="CL1063" s="1228"/>
      <c r="CM1063" s="1228"/>
      <c r="CN1063" s="1228"/>
      <c r="CO1063" s="1228"/>
      <c r="CP1063" s="1228"/>
      <c r="CQ1063" s="1228"/>
      <c r="CR1063" s="1228"/>
      <c r="CS1063" s="1228"/>
      <c r="CT1063" s="1228"/>
      <c r="CU1063" s="1228"/>
      <c r="CV1063" s="1228"/>
      <c r="CW1063" s="1228"/>
      <c r="CX1063" s="1228"/>
      <c r="CY1063" s="1228"/>
      <c r="CZ1063" s="1228"/>
      <c r="DA1063" s="1228"/>
      <c r="DB1063" s="1228"/>
      <c r="DC1063" s="1228"/>
      <c r="DD1063" s="1228"/>
      <c r="DE1063" s="1228"/>
      <c r="DF1063" s="1228"/>
      <c r="DG1063" s="1228"/>
      <c r="DH1063" s="1228"/>
      <c r="DI1063" s="1228"/>
      <c r="DJ1063" s="1228"/>
      <c r="DK1063" s="1228"/>
      <c r="DL1063" s="1228"/>
      <c r="DM1063" s="1228"/>
      <c r="DN1063" s="1228"/>
      <c r="DO1063" s="1228"/>
      <c r="DP1063" s="1228"/>
      <c r="DQ1063" s="1228"/>
      <c r="DR1063" s="1228"/>
      <c r="DS1063" s="1228"/>
      <c r="DT1063" s="1228"/>
      <c r="DU1063" s="1228"/>
      <c r="DV1063" s="1228"/>
      <c r="DW1063" s="1228"/>
      <c r="DX1063" s="1228"/>
      <c r="DY1063" s="1228"/>
      <c r="DZ1063" s="1228"/>
      <c r="EA1063" s="1228"/>
      <c r="EB1063" s="1228"/>
      <c r="EC1063" s="1228"/>
      <c r="ED1063" s="1228"/>
      <c r="EE1063" s="1228"/>
      <c r="EF1063" s="1228"/>
      <c r="EG1063" s="1228"/>
      <c r="EH1063" s="1228"/>
      <c r="EI1063" s="1228"/>
      <c r="EJ1063" s="1228"/>
      <c r="EK1063" s="1228"/>
      <c r="EL1063" s="1228"/>
      <c r="EM1063" s="1228"/>
      <c r="EN1063" s="1228"/>
      <c r="EO1063" s="1228"/>
      <c r="EP1063" s="1228"/>
      <c r="EQ1063" s="1228"/>
      <c r="ER1063" s="1228"/>
      <c r="ES1063" s="1228"/>
      <c r="ET1063" s="1228"/>
      <c r="EU1063" s="1228"/>
      <c r="EV1063" s="1228"/>
      <c r="EW1063" s="1228"/>
    </row>
    <row r="1064" spans="1:153" customFormat="1" ht="13">
      <c r="A1064" s="1237" t="s">
        <v>922</v>
      </c>
      <c r="B1064" s="1335"/>
      <c r="C1064" s="1335"/>
      <c r="D1064" s="1351">
        <v>10</v>
      </c>
      <c r="E1064" s="1351">
        <f>+D1064+10</f>
        <v>20</v>
      </c>
      <c r="F1064" s="1362">
        <f t="shared" si="106"/>
        <v>20</v>
      </c>
      <c r="G1064" s="1351">
        <v>40</v>
      </c>
      <c r="H1064" s="1351">
        <v>40</v>
      </c>
      <c r="I1064" s="1351">
        <v>40</v>
      </c>
      <c r="J1064" s="1351">
        <v>40</v>
      </c>
      <c r="K1064" s="1351">
        <v>40</v>
      </c>
      <c r="L1064" s="1331"/>
      <c r="M1064" s="1228"/>
      <c r="N1064" s="1228"/>
      <c r="O1064" s="1228"/>
      <c r="P1064" s="1228"/>
      <c r="Q1064" s="1228"/>
      <c r="R1064" s="1228"/>
      <c r="S1064" s="1228"/>
      <c r="T1064" s="1228"/>
      <c r="U1064" s="1228"/>
      <c r="V1064" s="1228"/>
      <c r="W1064" s="1228"/>
      <c r="X1064" s="1228"/>
      <c r="Y1064" s="1228"/>
      <c r="Z1064" s="1228"/>
      <c r="AA1064" s="1228"/>
      <c r="AB1064" s="1228"/>
      <c r="AC1064" s="1228"/>
      <c r="AD1064" s="1228"/>
      <c r="AE1064" s="1228"/>
      <c r="AF1064" s="1228"/>
      <c r="AG1064" s="1228"/>
      <c r="AH1064" s="1228"/>
      <c r="AI1064" s="1228"/>
      <c r="AJ1064" s="1228"/>
      <c r="AK1064" s="1228"/>
      <c r="AL1064" s="1228"/>
      <c r="AM1064" s="1228"/>
      <c r="AN1064" s="1228"/>
      <c r="AO1064" s="1228"/>
      <c r="AP1064" s="1228"/>
      <c r="AQ1064" s="1228"/>
      <c r="AR1064" s="1228"/>
      <c r="AS1064" s="1228"/>
      <c r="AT1064" s="1228"/>
      <c r="AU1064" s="1228"/>
      <c r="AV1064" s="1228"/>
      <c r="AW1064" s="1228"/>
      <c r="AX1064" s="1228"/>
      <c r="AY1064" s="1228"/>
      <c r="AZ1064" s="1228"/>
      <c r="BA1064" s="1228"/>
      <c r="BB1064" s="1228"/>
      <c r="BC1064" s="1228"/>
      <c r="BD1064" s="1228"/>
      <c r="BE1064" s="1228"/>
      <c r="BF1064" s="1228"/>
      <c r="BG1064" s="1228"/>
      <c r="BH1064" s="1228"/>
      <c r="BI1064" s="1228"/>
      <c r="BJ1064" s="1228"/>
      <c r="BK1064" s="1228"/>
      <c r="BL1064" s="1228"/>
      <c r="BM1064" s="1228"/>
      <c r="BN1064" s="1228"/>
      <c r="BO1064" s="1228"/>
      <c r="BP1064" s="1228"/>
      <c r="BQ1064" s="1228"/>
      <c r="BR1064" s="1228"/>
      <c r="BS1064" s="1228"/>
      <c r="BT1064" s="1228"/>
      <c r="BU1064" s="1228"/>
      <c r="BV1064" s="1228"/>
      <c r="BW1064" s="1228"/>
      <c r="BX1064" s="1228"/>
      <c r="BY1064" s="1228"/>
      <c r="BZ1064" s="1228"/>
      <c r="CA1064" s="1228"/>
      <c r="CB1064" s="1228"/>
      <c r="CC1064" s="1228"/>
      <c r="CD1064" s="1228"/>
      <c r="CE1064" s="1228"/>
      <c r="CF1064" s="1228"/>
      <c r="CG1064" s="1228"/>
      <c r="CH1064" s="1228"/>
      <c r="CI1064" s="1228"/>
      <c r="CJ1064" s="1228"/>
      <c r="CK1064" s="1228"/>
      <c r="CL1064" s="1228"/>
      <c r="CM1064" s="1228"/>
      <c r="CN1064" s="1228"/>
      <c r="CO1064" s="1228"/>
      <c r="CP1064" s="1228"/>
      <c r="CQ1064" s="1228"/>
      <c r="CR1064" s="1228"/>
      <c r="CS1064" s="1228"/>
      <c r="CT1064" s="1228"/>
      <c r="CU1064" s="1228"/>
      <c r="CV1064" s="1228"/>
      <c r="CW1064" s="1228"/>
      <c r="CX1064" s="1228"/>
      <c r="CY1064" s="1228"/>
      <c r="CZ1064" s="1228"/>
      <c r="DA1064" s="1228"/>
      <c r="DB1064" s="1228"/>
      <c r="DC1064" s="1228"/>
      <c r="DD1064" s="1228"/>
      <c r="DE1064" s="1228"/>
      <c r="DF1064" s="1228"/>
      <c r="DG1064" s="1228"/>
      <c r="DH1064" s="1228"/>
      <c r="DI1064" s="1228"/>
      <c r="DJ1064" s="1228"/>
      <c r="DK1064" s="1228"/>
      <c r="DL1064" s="1228"/>
      <c r="DM1064" s="1228"/>
      <c r="DN1064" s="1228"/>
      <c r="DO1064" s="1228"/>
      <c r="DP1064" s="1228"/>
      <c r="DQ1064" s="1228"/>
      <c r="DR1064" s="1228"/>
      <c r="DS1064" s="1228"/>
      <c r="DT1064" s="1228"/>
      <c r="DU1064" s="1228"/>
      <c r="DV1064" s="1228"/>
      <c r="DW1064" s="1228"/>
      <c r="DX1064" s="1228"/>
      <c r="DY1064" s="1228"/>
      <c r="DZ1064" s="1228"/>
      <c r="EA1064" s="1228"/>
      <c r="EB1064" s="1228"/>
      <c r="EC1064" s="1228"/>
      <c r="ED1064" s="1228"/>
      <c r="EE1064" s="1228"/>
      <c r="EF1064" s="1228"/>
      <c r="EG1064" s="1228"/>
      <c r="EH1064" s="1228"/>
      <c r="EI1064" s="1228"/>
      <c r="EJ1064" s="1228"/>
      <c r="EK1064" s="1228"/>
      <c r="EL1064" s="1228"/>
      <c r="EM1064" s="1228"/>
      <c r="EN1064" s="1228"/>
      <c r="EO1064" s="1228"/>
      <c r="EP1064" s="1228"/>
      <c r="EQ1064" s="1228"/>
      <c r="ER1064" s="1228"/>
      <c r="ES1064" s="1228"/>
      <c r="ET1064" s="1228"/>
      <c r="EU1064" s="1228"/>
      <c r="EV1064" s="1228"/>
      <c r="EW1064" s="1228"/>
    </row>
    <row r="1065" spans="1:153" customFormat="1" ht="13">
      <c r="A1065" s="1237" t="s">
        <v>923</v>
      </c>
      <c r="B1065" s="1394">
        <f>155</f>
        <v>155</v>
      </c>
      <c r="C1065" s="1376" t="s">
        <v>924</v>
      </c>
      <c r="D1065" s="1396">
        <f>+$B$1065/4</f>
        <v>38.75</v>
      </c>
      <c r="E1065" s="1396">
        <f>+$B$1065/4+D1065</f>
        <v>77.5</v>
      </c>
      <c r="F1065" s="1362">
        <f t="shared" si="106"/>
        <v>77.5</v>
      </c>
      <c r="G1065" s="1396">
        <f>+$B$1065+F1065</f>
        <v>232.5</v>
      </c>
      <c r="H1065" s="1396">
        <f>+$B$1065+G1065</f>
        <v>387.5</v>
      </c>
      <c r="I1065" s="1396">
        <f>+$B$1065+H1065</f>
        <v>542.5</v>
      </c>
      <c r="J1065" s="1396">
        <f>+$B$1065+I1065</f>
        <v>697.5</v>
      </c>
      <c r="K1065" s="1396">
        <f>+$B$1065+J1065</f>
        <v>852.5</v>
      </c>
      <c r="L1065" s="324"/>
      <c r="M1065" s="324"/>
      <c r="N1065" s="1228"/>
      <c r="O1065" s="1228"/>
      <c r="P1065" s="1228"/>
      <c r="Q1065" s="1228"/>
      <c r="R1065" s="1228"/>
      <c r="S1065" s="1228"/>
      <c r="T1065" s="1228"/>
      <c r="U1065" s="1228"/>
      <c r="V1065" s="1228"/>
      <c r="W1065" s="1228"/>
      <c r="X1065" s="1228"/>
      <c r="Y1065" s="1228"/>
      <c r="Z1065" s="1228"/>
      <c r="AA1065" s="1228"/>
      <c r="AB1065" s="1228"/>
      <c r="AC1065" s="1228"/>
      <c r="AD1065" s="1228"/>
      <c r="AE1065" s="1228"/>
      <c r="AF1065" s="1228"/>
      <c r="AG1065" s="1228"/>
      <c r="AH1065" s="1228"/>
      <c r="AI1065" s="1228"/>
      <c r="AJ1065" s="1228"/>
      <c r="AK1065" s="1228"/>
      <c r="AL1065" s="1228"/>
      <c r="AM1065" s="1228"/>
      <c r="AN1065" s="1228"/>
      <c r="AO1065" s="1228"/>
      <c r="AP1065" s="1228"/>
      <c r="AQ1065" s="1228"/>
      <c r="AR1065" s="1228"/>
      <c r="AS1065" s="1228"/>
      <c r="AT1065" s="1228"/>
      <c r="AU1065" s="1228"/>
      <c r="AV1065" s="1228"/>
      <c r="AW1065" s="1228"/>
      <c r="AX1065" s="1228"/>
      <c r="AY1065" s="1228"/>
      <c r="AZ1065" s="1228"/>
      <c r="BA1065" s="1228"/>
      <c r="BB1065" s="1228"/>
      <c r="BC1065" s="1228"/>
      <c r="BD1065" s="1228"/>
      <c r="BE1065" s="1228"/>
      <c r="BF1065" s="1228"/>
      <c r="BG1065" s="1228"/>
      <c r="BH1065" s="1228"/>
      <c r="BI1065" s="1228"/>
      <c r="BJ1065" s="1228"/>
      <c r="BK1065" s="1228"/>
      <c r="BL1065" s="1228"/>
      <c r="BM1065" s="1228"/>
      <c r="BN1065" s="1228"/>
      <c r="BO1065" s="1228"/>
      <c r="BP1065" s="1228"/>
      <c r="BQ1065" s="1228"/>
      <c r="BR1065" s="1228"/>
      <c r="BS1065" s="1228"/>
      <c r="BT1065" s="1228"/>
      <c r="BU1065" s="1228"/>
      <c r="BV1065" s="1228"/>
      <c r="BW1065" s="1228"/>
      <c r="BX1065" s="1228"/>
      <c r="BY1065" s="1228"/>
      <c r="BZ1065" s="1228"/>
      <c r="CA1065" s="1228"/>
      <c r="CB1065" s="1228"/>
      <c r="CC1065" s="1228"/>
      <c r="CD1065" s="1228"/>
      <c r="CE1065" s="1228"/>
      <c r="CF1065" s="1228"/>
      <c r="CG1065" s="1228"/>
      <c r="CH1065" s="1228"/>
      <c r="CI1065" s="1228"/>
      <c r="CJ1065" s="1228"/>
      <c r="CK1065" s="1228"/>
      <c r="CL1065" s="1228"/>
      <c r="CM1065" s="1228"/>
      <c r="CN1065" s="1228"/>
      <c r="CO1065" s="1228"/>
      <c r="CP1065" s="1228"/>
      <c r="CQ1065" s="1228"/>
      <c r="CR1065" s="1228"/>
      <c r="CS1065" s="1228"/>
      <c r="CT1065" s="1228"/>
      <c r="CU1065" s="1228"/>
      <c r="CV1065" s="1228"/>
      <c r="CW1065" s="1228"/>
      <c r="CX1065" s="1228"/>
      <c r="CY1065" s="1228"/>
      <c r="CZ1065" s="1228"/>
      <c r="DA1065" s="1228"/>
      <c r="DB1065" s="1228"/>
      <c r="DC1065" s="1228"/>
      <c r="DD1065" s="1228"/>
      <c r="DE1065" s="1228"/>
      <c r="DF1065" s="1228"/>
      <c r="DG1065" s="1228"/>
      <c r="DH1065" s="1228"/>
      <c r="DI1065" s="1228"/>
      <c r="DJ1065" s="1228"/>
      <c r="DK1065" s="1228"/>
      <c r="DL1065" s="1228"/>
      <c r="DM1065" s="1228"/>
      <c r="DN1065" s="1228"/>
      <c r="DO1065" s="1228"/>
      <c r="DP1065" s="1228"/>
      <c r="DQ1065" s="1228"/>
      <c r="DR1065" s="1228"/>
      <c r="DS1065" s="1228"/>
      <c r="DT1065" s="1228"/>
      <c r="DU1065" s="1228"/>
      <c r="DV1065" s="1228"/>
      <c r="DW1065" s="1228"/>
      <c r="DX1065" s="1228"/>
      <c r="DY1065" s="1228"/>
      <c r="DZ1065" s="1228"/>
      <c r="EA1065" s="1228"/>
      <c r="EB1065" s="1228"/>
      <c r="EC1065" s="1228"/>
      <c r="ED1065" s="1228"/>
      <c r="EE1065" s="1228"/>
      <c r="EF1065" s="1228"/>
      <c r="EG1065" s="1228"/>
      <c r="EH1065" s="1228"/>
      <c r="EI1065" s="1228"/>
      <c r="EJ1065" s="1228"/>
      <c r="EK1065" s="1228"/>
      <c r="EL1065" s="1228"/>
      <c r="EM1065" s="1228"/>
      <c r="EN1065" s="1228"/>
      <c r="EO1065" s="1228"/>
      <c r="EP1065" s="1228"/>
      <c r="EQ1065" s="1228"/>
      <c r="ER1065" s="1228"/>
      <c r="ES1065" s="1228"/>
      <c r="ET1065" s="1228"/>
      <c r="EU1065" s="1228"/>
      <c r="EV1065" s="1228"/>
      <c r="EW1065" s="1228"/>
    </row>
    <row r="1066" spans="1:153" customFormat="1" ht="13">
      <c r="A1066" s="1237" t="s">
        <v>925</v>
      </c>
      <c r="B1066" s="1335"/>
      <c r="C1066" s="1335"/>
      <c r="D1066" s="1296">
        <f>+-D1018</f>
        <v>-67.5</v>
      </c>
      <c r="E1066" s="1296">
        <f>+-E1018+D1066</f>
        <v>-135</v>
      </c>
      <c r="F1066" s="1362">
        <f t="shared" si="106"/>
        <v>-135</v>
      </c>
      <c r="G1066" s="1296" t="e">
        <f>+-G1018+F1066</f>
        <v>#REF!</v>
      </c>
      <c r="H1066" s="1296" t="e">
        <f>+-H1018+G1066</f>
        <v>#REF!</v>
      </c>
      <c r="I1066" s="1296" t="e">
        <f>+-I1018+H1066</f>
        <v>#REF!</v>
      </c>
      <c r="J1066" s="1296" t="e">
        <f>+-J1018+I1066</f>
        <v>#REF!</v>
      </c>
      <c r="K1066" s="1296" t="e">
        <f>+-K1018+J1066</f>
        <v>#REF!</v>
      </c>
      <c r="L1066" s="1331"/>
      <c r="M1066" s="1228"/>
      <c r="N1066" s="1228"/>
      <c r="O1066" s="1228"/>
      <c r="P1066" s="1228"/>
      <c r="Q1066" s="1228"/>
      <c r="R1066" s="1228"/>
      <c r="S1066" s="1228"/>
      <c r="T1066" s="1228"/>
      <c r="U1066" s="1228"/>
      <c r="V1066" s="1228"/>
      <c r="W1066" s="1228"/>
      <c r="X1066" s="1228"/>
      <c r="Y1066" s="1228"/>
      <c r="Z1066" s="1228"/>
      <c r="AA1066" s="1228"/>
      <c r="AB1066" s="1228"/>
      <c r="AC1066" s="1228"/>
      <c r="AD1066" s="1228"/>
      <c r="AE1066" s="1228"/>
      <c r="AF1066" s="1228"/>
      <c r="AG1066" s="1228"/>
      <c r="AH1066" s="1228"/>
      <c r="AI1066" s="1228"/>
      <c r="AJ1066" s="1228"/>
      <c r="AK1066" s="1228"/>
      <c r="AL1066" s="1228"/>
      <c r="AM1066" s="1228"/>
      <c r="AN1066" s="1228"/>
      <c r="AO1066" s="1228"/>
      <c r="AP1066" s="1228"/>
      <c r="AQ1066" s="1228"/>
      <c r="AR1066" s="1228"/>
      <c r="AS1066" s="1228"/>
      <c r="AT1066" s="1228"/>
      <c r="AU1066" s="1228"/>
      <c r="AV1066" s="1228"/>
      <c r="AW1066" s="1228"/>
      <c r="AX1066" s="1228"/>
      <c r="AY1066" s="1228"/>
      <c r="AZ1066" s="1228"/>
      <c r="BA1066" s="1228"/>
      <c r="BB1066" s="1228"/>
      <c r="BC1066" s="1228"/>
      <c r="BD1066" s="1228"/>
      <c r="BE1066" s="1228"/>
      <c r="BF1066" s="1228"/>
      <c r="BG1066" s="1228"/>
      <c r="BH1066" s="1228"/>
      <c r="BI1066" s="1228"/>
      <c r="BJ1066" s="1228"/>
      <c r="BK1066" s="1228"/>
      <c r="BL1066" s="1228"/>
      <c r="BM1066" s="1228"/>
      <c r="BN1066" s="1228"/>
      <c r="BO1066" s="1228"/>
      <c r="BP1066" s="1228"/>
      <c r="BQ1066" s="1228"/>
      <c r="BR1066" s="1228"/>
      <c r="BS1066" s="1228"/>
      <c r="BT1066" s="1228"/>
      <c r="BU1066" s="1228"/>
      <c r="BV1066" s="1228"/>
      <c r="BW1066" s="1228"/>
      <c r="BX1066" s="1228"/>
      <c r="BY1066" s="1228"/>
      <c r="BZ1066" s="1228"/>
      <c r="CA1066" s="1228"/>
      <c r="CB1066" s="1228"/>
      <c r="CC1066" s="1228"/>
      <c r="CD1066" s="1228"/>
      <c r="CE1066" s="1228"/>
      <c r="CF1066" s="1228"/>
      <c r="CG1066" s="1228"/>
      <c r="CH1066" s="1228"/>
      <c r="CI1066" s="1228"/>
      <c r="CJ1066" s="1228"/>
      <c r="CK1066" s="1228"/>
      <c r="CL1066" s="1228"/>
      <c r="CM1066" s="1228"/>
      <c r="CN1066" s="1228"/>
      <c r="CO1066" s="1228"/>
      <c r="CP1066" s="1228"/>
      <c r="CQ1066" s="1228"/>
      <c r="CR1066" s="1228"/>
      <c r="CS1066" s="1228"/>
      <c r="CT1066" s="1228"/>
      <c r="CU1066" s="1228"/>
      <c r="CV1066" s="1228"/>
      <c r="CW1066" s="1228"/>
      <c r="CX1066" s="1228"/>
      <c r="CY1066" s="1228"/>
      <c r="CZ1066" s="1228"/>
      <c r="DA1066" s="1228"/>
      <c r="DB1066" s="1228"/>
      <c r="DC1066" s="1228"/>
      <c r="DD1066" s="1228"/>
      <c r="DE1066" s="1228"/>
      <c r="DF1066" s="1228"/>
      <c r="DG1066" s="1228"/>
      <c r="DH1066" s="1228"/>
      <c r="DI1066" s="1228"/>
      <c r="DJ1066" s="1228"/>
      <c r="DK1066" s="1228"/>
      <c r="DL1066" s="1228"/>
      <c r="DM1066" s="1228"/>
      <c r="DN1066" s="1228"/>
      <c r="DO1066" s="1228"/>
      <c r="DP1066" s="1228"/>
      <c r="DQ1066" s="1228"/>
      <c r="DR1066" s="1228"/>
      <c r="DS1066" s="1228"/>
      <c r="DT1066" s="1228"/>
      <c r="DU1066" s="1228"/>
      <c r="DV1066" s="1228"/>
      <c r="DW1066" s="1228"/>
      <c r="DX1066" s="1228"/>
      <c r="DY1066" s="1228"/>
      <c r="DZ1066" s="1228"/>
      <c r="EA1066" s="1228"/>
      <c r="EB1066" s="1228"/>
      <c r="EC1066" s="1228"/>
      <c r="ED1066" s="1228"/>
      <c r="EE1066" s="1228"/>
      <c r="EF1066" s="1228"/>
      <c r="EG1066" s="1228"/>
      <c r="EH1066" s="1228"/>
      <c r="EI1066" s="1228"/>
      <c r="EJ1066" s="1228"/>
      <c r="EK1066" s="1228"/>
      <c r="EL1066" s="1228"/>
      <c r="EM1066" s="1228"/>
      <c r="EN1066" s="1228"/>
      <c r="EO1066" s="1228"/>
      <c r="EP1066" s="1228"/>
      <c r="EQ1066" s="1228"/>
      <c r="ER1066" s="1228"/>
      <c r="ES1066" s="1228"/>
      <c r="ET1066" s="1228"/>
      <c r="EU1066" s="1228"/>
      <c r="EV1066" s="1228"/>
      <c r="EW1066" s="1228"/>
    </row>
    <row r="1067" spans="1:153" customFormat="1" ht="13">
      <c r="A1067" s="1283" t="s">
        <v>926</v>
      </c>
      <c r="B1067" s="1335"/>
      <c r="C1067" s="1335"/>
      <c r="D1067" s="1371">
        <f t="shared" ref="D1067:K1067" si="107">SUM(D1060:D1066)</f>
        <v>273.42436434292847</v>
      </c>
      <c r="E1067" s="1371">
        <f t="shared" si="107"/>
        <v>282.56772868585784</v>
      </c>
      <c r="F1067" s="1371">
        <f t="shared" si="107"/>
        <v>282.56772868585784</v>
      </c>
      <c r="G1067" s="1371" t="e">
        <f t="shared" si="107"/>
        <v>#REF!</v>
      </c>
      <c r="H1067" s="1371" t="e">
        <f t="shared" si="107"/>
        <v>#REF!</v>
      </c>
      <c r="I1067" s="1371" t="e">
        <f t="shared" si="107"/>
        <v>#REF!</v>
      </c>
      <c r="J1067" s="1371" t="e">
        <f t="shared" si="107"/>
        <v>#REF!</v>
      </c>
      <c r="K1067" s="1371" t="e">
        <f t="shared" si="107"/>
        <v>#REF!</v>
      </c>
      <c r="L1067" s="1331"/>
      <c r="M1067" s="1228"/>
      <c r="N1067" s="1228"/>
      <c r="O1067" s="1228"/>
      <c r="P1067" s="1228"/>
      <c r="Q1067" s="1228"/>
      <c r="R1067" s="1228"/>
      <c r="S1067" s="1228"/>
      <c r="T1067" s="1228"/>
      <c r="U1067" s="1228"/>
      <c r="V1067" s="1228"/>
      <c r="W1067" s="1228"/>
      <c r="X1067" s="1228"/>
      <c r="Y1067" s="1228"/>
      <c r="Z1067" s="1228"/>
      <c r="AA1067" s="1228"/>
      <c r="AB1067" s="1228"/>
      <c r="AC1067" s="1228"/>
      <c r="AD1067" s="1228"/>
      <c r="AE1067" s="1228"/>
      <c r="AF1067" s="1228"/>
      <c r="AG1067" s="1228"/>
      <c r="AH1067" s="1228"/>
      <c r="AI1067" s="1228"/>
      <c r="AJ1067" s="1228"/>
      <c r="AK1067" s="1228"/>
      <c r="AL1067" s="1228"/>
      <c r="AM1067" s="1228"/>
      <c r="AN1067" s="1228"/>
      <c r="AO1067" s="1228"/>
      <c r="AP1067" s="1228"/>
      <c r="AQ1067" s="1228"/>
      <c r="AR1067" s="1228"/>
      <c r="AS1067" s="1228"/>
      <c r="AT1067" s="1228"/>
      <c r="AU1067" s="1228"/>
      <c r="AV1067" s="1228"/>
      <c r="AW1067" s="1228"/>
      <c r="AX1067" s="1228"/>
      <c r="AY1067" s="1228"/>
      <c r="AZ1067" s="1228"/>
      <c r="BA1067" s="1228"/>
      <c r="BB1067" s="1228"/>
      <c r="BC1067" s="1228"/>
      <c r="BD1067" s="1228"/>
      <c r="BE1067" s="1228"/>
      <c r="BF1067" s="1228"/>
      <c r="BG1067" s="1228"/>
      <c r="BH1067" s="1228"/>
      <c r="BI1067" s="1228"/>
      <c r="BJ1067" s="1228"/>
      <c r="BK1067" s="1228"/>
      <c r="BL1067" s="1228"/>
      <c r="BM1067" s="1228"/>
      <c r="BN1067" s="1228"/>
      <c r="BO1067" s="1228"/>
      <c r="BP1067" s="1228"/>
      <c r="BQ1067" s="1228"/>
      <c r="BR1067" s="1228"/>
      <c r="BS1067" s="1228"/>
      <c r="BT1067" s="1228"/>
      <c r="BU1067" s="1228"/>
      <c r="BV1067" s="1228"/>
      <c r="BW1067" s="1228"/>
      <c r="BX1067" s="1228"/>
      <c r="BY1067" s="1228"/>
      <c r="BZ1067" s="1228"/>
      <c r="CA1067" s="1228"/>
      <c r="CB1067" s="1228"/>
      <c r="CC1067" s="1228"/>
      <c r="CD1067" s="1228"/>
      <c r="CE1067" s="1228"/>
      <c r="CF1067" s="1228"/>
      <c r="CG1067" s="1228"/>
      <c r="CH1067" s="1228"/>
      <c r="CI1067" s="1228"/>
      <c r="CJ1067" s="1228"/>
      <c r="CK1067" s="1228"/>
      <c r="CL1067" s="1228"/>
      <c r="CM1067" s="1228"/>
      <c r="CN1067" s="1228"/>
      <c r="CO1067" s="1228"/>
      <c r="CP1067" s="1228"/>
      <c r="CQ1067" s="1228"/>
      <c r="CR1067" s="1228"/>
      <c r="CS1067" s="1228"/>
      <c r="CT1067" s="1228"/>
      <c r="CU1067" s="1228"/>
      <c r="CV1067" s="1228"/>
      <c r="CW1067" s="1228"/>
      <c r="CX1067" s="1228"/>
      <c r="CY1067" s="1228"/>
      <c r="CZ1067" s="1228"/>
      <c r="DA1067" s="1228"/>
      <c r="DB1067" s="1228"/>
      <c r="DC1067" s="1228"/>
      <c r="DD1067" s="1228"/>
      <c r="DE1067" s="1228"/>
      <c r="DF1067" s="1228"/>
      <c r="DG1067" s="1228"/>
      <c r="DH1067" s="1228"/>
      <c r="DI1067" s="1228"/>
      <c r="DJ1067" s="1228"/>
      <c r="DK1067" s="1228"/>
      <c r="DL1067" s="1228"/>
      <c r="DM1067" s="1228"/>
      <c r="DN1067" s="1228"/>
      <c r="DO1067" s="1228"/>
      <c r="DP1067" s="1228"/>
      <c r="DQ1067" s="1228"/>
      <c r="DR1067" s="1228"/>
      <c r="DS1067" s="1228"/>
      <c r="DT1067" s="1228"/>
      <c r="DU1067" s="1228"/>
      <c r="DV1067" s="1228"/>
      <c r="DW1067" s="1228"/>
      <c r="DX1067" s="1228"/>
      <c r="DY1067" s="1228"/>
      <c r="DZ1067" s="1228"/>
      <c r="EA1067" s="1228"/>
      <c r="EB1067" s="1228"/>
      <c r="EC1067" s="1228"/>
      <c r="ED1067" s="1228"/>
      <c r="EE1067" s="1228"/>
      <c r="EF1067" s="1228"/>
      <c r="EG1067" s="1228"/>
      <c r="EH1067" s="1228"/>
      <c r="EI1067" s="1228"/>
      <c r="EJ1067" s="1228"/>
      <c r="EK1067" s="1228"/>
      <c r="EL1067" s="1228"/>
      <c r="EM1067" s="1228"/>
      <c r="EN1067" s="1228"/>
      <c r="EO1067" s="1228"/>
      <c r="EP1067" s="1228"/>
      <c r="EQ1067" s="1228"/>
      <c r="ER1067" s="1228"/>
      <c r="ES1067" s="1228"/>
      <c r="ET1067" s="1228"/>
      <c r="EU1067" s="1228"/>
      <c r="EV1067" s="1228"/>
      <c r="EW1067" s="1228"/>
    </row>
    <row r="1068" spans="1:153" customFormat="1" ht="13">
      <c r="A1068" s="1280" t="s">
        <v>927</v>
      </c>
      <c r="B1068" s="1335"/>
      <c r="C1068" s="1335"/>
      <c r="D1068" s="1339">
        <f>+Consolidated!DK$140/Consolidated!DK$10</f>
        <v>-0.2919796740475501</v>
      </c>
      <c r="E1068" s="1339">
        <f>+Consolidated!DL$140/Consolidated!DL$10</f>
        <v>-0.32686153029619636</v>
      </c>
      <c r="F1068" s="1368">
        <f>+Consolidated!DM$140/Consolidated!DM$10</f>
        <v>-0.27791793699517731</v>
      </c>
      <c r="G1068" s="1339">
        <f>+Consolidated!DN$140/Consolidated!DN$10</f>
        <v>-0.36049777499310548</v>
      </c>
      <c r="H1068" s="1339">
        <f>+Consolidated!DO$140/Consolidated!DO$10</f>
        <v>-0.31561124505199578</v>
      </c>
      <c r="I1068" s="1339">
        <f>+Consolidated!DT$140/Consolidated!DT$10</f>
        <v>-0.41331171251035653</v>
      </c>
      <c r="J1068" s="1339">
        <f>+Consolidated!DY$140/Consolidated!DY$10</f>
        <v>-0.37387066848371314</v>
      </c>
      <c r="K1068" s="1339">
        <f>+Consolidated!ED$140/Consolidated!ED$10</f>
        <v>-0.38050960691300978</v>
      </c>
      <c r="L1068" s="1331"/>
      <c r="M1068" s="1228"/>
      <c r="N1068" s="1228"/>
      <c r="O1068" s="1228"/>
      <c r="P1068" s="1228"/>
      <c r="Q1068" s="1228"/>
      <c r="R1068" s="1228"/>
      <c r="S1068" s="1228"/>
      <c r="T1068" s="1228"/>
      <c r="U1068" s="1228"/>
      <c r="V1068" s="1228"/>
      <c r="W1068" s="1228"/>
      <c r="X1068" s="1228"/>
      <c r="Y1068" s="1228"/>
      <c r="Z1068" s="1228"/>
      <c r="AA1068" s="1228"/>
      <c r="AB1068" s="1228"/>
      <c r="AC1068" s="1228"/>
      <c r="AD1068" s="1228"/>
      <c r="AE1068" s="1228"/>
      <c r="AF1068" s="1228"/>
      <c r="AG1068" s="1228"/>
      <c r="AH1068" s="1228"/>
      <c r="AI1068" s="1228"/>
      <c r="AJ1068" s="1228"/>
      <c r="AK1068" s="1228"/>
      <c r="AL1068" s="1228"/>
      <c r="AM1068" s="1228"/>
      <c r="AN1068" s="1228"/>
      <c r="AO1068" s="1228"/>
      <c r="AP1068" s="1228"/>
      <c r="AQ1068" s="1228"/>
      <c r="AR1068" s="1228"/>
      <c r="AS1068" s="1228"/>
      <c r="AT1068" s="1228"/>
      <c r="AU1068" s="1228"/>
      <c r="AV1068" s="1228"/>
      <c r="AW1068" s="1228"/>
      <c r="AX1068" s="1228"/>
      <c r="AY1068" s="1228"/>
      <c r="AZ1068" s="1228"/>
      <c r="BA1068" s="1228"/>
      <c r="BB1068" s="1228"/>
      <c r="BC1068" s="1228"/>
      <c r="BD1068" s="1228"/>
      <c r="BE1068" s="1228"/>
      <c r="BF1068" s="1228"/>
      <c r="BG1068" s="1228"/>
      <c r="BH1068" s="1228"/>
      <c r="BI1068" s="1228"/>
      <c r="BJ1068" s="1228"/>
      <c r="BK1068" s="1228"/>
      <c r="BL1068" s="1228"/>
      <c r="BM1068" s="1228"/>
      <c r="BN1068" s="1228"/>
      <c r="BO1068" s="1228"/>
      <c r="BP1068" s="1228"/>
      <c r="BQ1068" s="1228"/>
      <c r="BR1068" s="1228"/>
      <c r="BS1068" s="1228"/>
      <c r="BT1068" s="1228"/>
      <c r="BU1068" s="1228"/>
      <c r="BV1068" s="1228"/>
      <c r="BW1068" s="1228"/>
      <c r="BX1068" s="1228"/>
      <c r="BY1068" s="1228"/>
      <c r="BZ1068" s="1228"/>
      <c r="CA1068" s="1228"/>
      <c r="CB1068" s="1228"/>
      <c r="CC1068" s="1228"/>
      <c r="CD1068" s="1228"/>
      <c r="CE1068" s="1228"/>
      <c r="CF1068" s="1228"/>
      <c r="CG1068" s="1228"/>
      <c r="CH1068" s="1228"/>
      <c r="CI1068" s="1228"/>
      <c r="CJ1068" s="1228"/>
      <c r="CK1068" s="1228"/>
      <c r="CL1068" s="1228"/>
      <c r="CM1068" s="1228"/>
      <c r="CN1068" s="1228"/>
      <c r="CO1068" s="1228"/>
      <c r="CP1068" s="1228"/>
      <c r="CQ1068" s="1228"/>
      <c r="CR1068" s="1228"/>
      <c r="CS1068" s="1228"/>
      <c r="CT1068" s="1228"/>
      <c r="CU1068" s="1228"/>
      <c r="CV1068" s="1228"/>
      <c r="CW1068" s="1228"/>
      <c r="CX1068" s="1228"/>
      <c r="CY1068" s="1228"/>
      <c r="CZ1068" s="1228"/>
      <c r="DA1068" s="1228"/>
      <c r="DB1068" s="1228"/>
      <c r="DC1068" s="1228"/>
      <c r="DD1068" s="1228"/>
      <c r="DE1068" s="1228"/>
      <c r="DF1068" s="1228"/>
      <c r="DG1068" s="1228"/>
      <c r="DH1068" s="1228"/>
      <c r="DI1068" s="1228"/>
      <c r="DJ1068" s="1228"/>
      <c r="DK1068" s="1228"/>
      <c r="DL1068" s="1228"/>
      <c r="DM1068" s="1228"/>
      <c r="DN1068" s="1228"/>
      <c r="DO1068" s="1228"/>
      <c r="DP1068" s="1228"/>
      <c r="DQ1068" s="1228"/>
      <c r="DR1068" s="1228"/>
      <c r="DS1068" s="1228"/>
      <c r="DT1068" s="1228"/>
      <c r="DU1068" s="1228"/>
      <c r="DV1068" s="1228"/>
      <c r="DW1068" s="1228"/>
      <c r="DX1068" s="1228"/>
      <c r="DY1068" s="1228"/>
      <c r="DZ1068" s="1228"/>
      <c r="EA1068" s="1228"/>
      <c r="EB1068" s="1228"/>
      <c r="EC1068" s="1228"/>
      <c r="ED1068" s="1228"/>
      <c r="EE1068" s="1228"/>
      <c r="EF1068" s="1228"/>
      <c r="EG1068" s="1228"/>
      <c r="EH1068" s="1228"/>
      <c r="EI1068" s="1228"/>
      <c r="EJ1068" s="1228"/>
      <c r="EK1068" s="1228"/>
      <c r="EL1068" s="1228"/>
      <c r="EM1068" s="1228"/>
      <c r="EN1068" s="1228"/>
      <c r="EO1068" s="1228"/>
      <c r="EP1068" s="1228"/>
      <c r="EQ1068" s="1228"/>
      <c r="ER1068" s="1228"/>
      <c r="ES1068" s="1228"/>
      <c r="ET1068" s="1228"/>
      <c r="EU1068" s="1228"/>
      <c r="EV1068" s="1228"/>
      <c r="EW1068" s="1228"/>
    </row>
    <row r="1069" spans="1:153" customFormat="1" ht="13">
      <c r="A1069" s="1280" t="s">
        <v>928</v>
      </c>
      <c r="B1069" s="1335"/>
      <c r="C1069" s="1335"/>
      <c r="D1069" s="1339">
        <f>+(-D1065+Consolidated!DK$140)/(D964+Consolidated!DK$10)</f>
        <v>-0.29753725194792968</v>
      </c>
      <c r="E1069" s="1339">
        <f>+(-$D$1065+Consolidated!DL$140)/(E964+Consolidated!DL$10)</f>
        <v>-0.32853940170715423</v>
      </c>
      <c r="F1069" s="1368">
        <f>+(-F1065+Consolidated!DM$140)/(F964+Consolidated!DM$10)</f>
        <v>-0.28878622134802334</v>
      </c>
      <c r="G1069" s="1339" t="e">
        <f>+(-$B$1065+Consolidated!DN$140)/(G964+Consolidated!DN$10)</f>
        <v>#REF!</v>
      </c>
      <c r="H1069" s="1339" t="e">
        <f>+(-$B$1065+Consolidated!DO$140)/(H964+Consolidated!DO$10)</f>
        <v>#REF!</v>
      </c>
      <c r="I1069" s="1339" t="e">
        <f>+(-$B$1065+Consolidated!DT$140)/(I964+Consolidated!DT$10)</f>
        <v>#REF!</v>
      </c>
      <c r="J1069" s="1339" t="e">
        <f>+(-$B$1065+Consolidated!DY$140)/(J964+Consolidated!DY$10)</f>
        <v>#REF!</v>
      </c>
      <c r="K1069" s="1339" t="e">
        <f>+(-$B$1065+Consolidated!ED$140)/(K964+Consolidated!ED$10)</f>
        <v>#REF!</v>
      </c>
      <c r="L1069" s="1331"/>
      <c r="M1069" s="1228"/>
      <c r="N1069" s="1228"/>
      <c r="O1069" s="1228"/>
      <c r="P1069" s="1228"/>
      <c r="Q1069" s="1228"/>
      <c r="R1069" s="1228"/>
      <c r="S1069" s="1228"/>
      <c r="T1069" s="1228"/>
      <c r="U1069" s="1228"/>
      <c r="V1069" s="1228"/>
      <c r="W1069" s="1228"/>
      <c r="X1069" s="1228"/>
      <c r="Y1069" s="1228"/>
      <c r="Z1069" s="1228"/>
      <c r="AA1069" s="1228"/>
      <c r="AB1069" s="1228"/>
      <c r="AC1069" s="1228"/>
      <c r="AD1069" s="1228"/>
      <c r="AE1069" s="1228"/>
      <c r="AF1069" s="1228"/>
      <c r="AG1069" s="1228"/>
      <c r="AH1069" s="1228"/>
      <c r="AI1069" s="1228"/>
      <c r="AJ1069" s="1228"/>
      <c r="AK1069" s="1228"/>
      <c r="AL1069" s="1228"/>
      <c r="AM1069" s="1228"/>
      <c r="AN1069" s="1228"/>
      <c r="AO1069" s="1228"/>
      <c r="AP1069" s="1228"/>
      <c r="AQ1069" s="1228"/>
      <c r="AR1069" s="1228"/>
      <c r="AS1069" s="1228"/>
      <c r="AT1069" s="1228"/>
      <c r="AU1069" s="1228"/>
      <c r="AV1069" s="1228"/>
      <c r="AW1069" s="1228"/>
      <c r="AX1069" s="1228"/>
      <c r="AY1069" s="1228"/>
      <c r="AZ1069" s="1228"/>
      <c r="BA1069" s="1228"/>
      <c r="BB1069" s="1228"/>
      <c r="BC1069" s="1228"/>
      <c r="BD1069" s="1228"/>
      <c r="BE1069" s="1228"/>
      <c r="BF1069" s="1228"/>
      <c r="BG1069" s="1228"/>
      <c r="BH1069" s="1228"/>
      <c r="BI1069" s="1228"/>
      <c r="BJ1069" s="1228"/>
      <c r="BK1069" s="1228"/>
      <c r="BL1069" s="1228"/>
      <c r="BM1069" s="1228"/>
      <c r="BN1069" s="1228"/>
      <c r="BO1069" s="1228"/>
      <c r="BP1069" s="1228"/>
      <c r="BQ1069" s="1228"/>
      <c r="BR1069" s="1228"/>
      <c r="BS1069" s="1228"/>
      <c r="BT1069" s="1228"/>
      <c r="BU1069" s="1228"/>
      <c r="BV1069" s="1228"/>
      <c r="BW1069" s="1228"/>
      <c r="BX1069" s="1228"/>
      <c r="BY1069" s="1228"/>
      <c r="BZ1069" s="1228"/>
      <c r="CA1069" s="1228"/>
      <c r="CB1069" s="1228"/>
      <c r="CC1069" s="1228"/>
      <c r="CD1069" s="1228"/>
      <c r="CE1069" s="1228"/>
      <c r="CF1069" s="1228"/>
      <c r="CG1069" s="1228"/>
      <c r="CH1069" s="1228"/>
      <c r="CI1069" s="1228"/>
      <c r="CJ1069" s="1228"/>
      <c r="CK1069" s="1228"/>
      <c r="CL1069" s="1228"/>
      <c r="CM1069" s="1228"/>
      <c r="CN1069" s="1228"/>
      <c r="CO1069" s="1228"/>
      <c r="CP1069" s="1228"/>
      <c r="CQ1069" s="1228"/>
      <c r="CR1069" s="1228"/>
      <c r="CS1069" s="1228"/>
      <c r="CT1069" s="1228"/>
      <c r="CU1069" s="1228"/>
      <c r="CV1069" s="1228"/>
      <c r="CW1069" s="1228"/>
      <c r="CX1069" s="1228"/>
      <c r="CY1069" s="1228"/>
      <c r="CZ1069" s="1228"/>
      <c r="DA1069" s="1228"/>
      <c r="DB1069" s="1228"/>
      <c r="DC1069" s="1228"/>
      <c r="DD1069" s="1228"/>
      <c r="DE1069" s="1228"/>
      <c r="DF1069" s="1228"/>
      <c r="DG1069" s="1228"/>
      <c r="DH1069" s="1228"/>
      <c r="DI1069" s="1228"/>
      <c r="DJ1069" s="1228"/>
      <c r="DK1069" s="1228"/>
      <c r="DL1069" s="1228"/>
      <c r="DM1069" s="1228"/>
      <c r="DN1069" s="1228"/>
      <c r="DO1069" s="1228"/>
      <c r="DP1069" s="1228"/>
      <c r="DQ1069" s="1228"/>
      <c r="DR1069" s="1228"/>
      <c r="DS1069" s="1228"/>
      <c r="DT1069" s="1228"/>
      <c r="DU1069" s="1228"/>
      <c r="DV1069" s="1228"/>
      <c r="DW1069" s="1228"/>
      <c r="DX1069" s="1228"/>
      <c r="DY1069" s="1228"/>
      <c r="DZ1069" s="1228"/>
      <c r="EA1069" s="1228"/>
      <c r="EB1069" s="1228"/>
      <c r="EC1069" s="1228"/>
      <c r="ED1069" s="1228"/>
      <c r="EE1069" s="1228"/>
      <c r="EF1069" s="1228"/>
      <c r="EG1069" s="1228"/>
      <c r="EH1069" s="1228"/>
      <c r="EI1069" s="1228"/>
      <c r="EJ1069" s="1228"/>
      <c r="EK1069" s="1228"/>
      <c r="EL1069" s="1228"/>
      <c r="EM1069" s="1228"/>
      <c r="EN1069" s="1228"/>
      <c r="EO1069" s="1228"/>
      <c r="EP1069" s="1228"/>
      <c r="EQ1069" s="1228"/>
      <c r="ER1069" s="1228"/>
      <c r="ES1069" s="1228"/>
      <c r="ET1069" s="1228"/>
      <c r="EU1069" s="1228"/>
      <c r="EV1069" s="1228"/>
      <c r="EW1069" s="1228"/>
    </row>
    <row r="1070" spans="1:153" customFormat="1" ht="13">
      <c r="A1070" s="1280"/>
      <c r="B1070" s="1335"/>
      <c r="C1070" s="1335"/>
      <c r="D1070" s="1296"/>
      <c r="E1070" s="1296"/>
      <c r="F1070" s="1362"/>
      <c r="G1070" s="1296"/>
      <c r="H1070" s="1296"/>
      <c r="I1070" s="1296"/>
      <c r="J1070" s="1296"/>
      <c r="K1070" s="1296"/>
      <c r="L1070" s="1331"/>
      <c r="M1070" s="1228"/>
      <c r="N1070" s="1228"/>
      <c r="O1070" s="1228"/>
      <c r="P1070" s="1228"/>
      <c r="Q1070" s="1228"/>
      <c r="R1070" s="1228"/>
      <c r="S1070" s="1228"/>
      <c r="T1070" s="1228"/>
      <c r="U1070" s="1228"/>
      <c r="V1070" s="1228"/>
      <c r="W1070" s="1228"/>
      <c r="X1070" s="1228"/>
      <c r="Y1070" s="1228"/>
      <c r="Z1070" s="1228"/>
      <c r="AA1070" s="1228"/>
      <c r="AB1070" s="1228"/>
      <c r="AC1070" s="1228"/>
      <c r="AD1070" s="1228"/>
      <c r="AE1070" s="1228"/>
      <c r="AF1070" s="1228"/>
      <c r="AG1070" s="1228"/>
      <c r="AH1070" s="1228"/>
      <c r="AI1070" s="1228"/>
      <c r="AJ1070" s="1228"/>
      <c r="AK1070" s="1228"/>
      <c r="AL1070" s="1228"/>
      <c r="AM1070" s="1228"/>
      <c r="AN1070" s="1228"/>
      <c r="AO1070" s="1228"/>
      <c r="AP1070" s="1228"/>
      <c r="AQ1070" s="1228"/>
      <c r="AR1070" s="1228"/>
      <c r="AS1070" s="1228"/>
      <c r="AT1070" s="1228"/>
      <c r="AU1070" s="1228"/>
      <c r="AV1070" s="1228"/>
      <c r="AW1070" s="1228"/>
      <c r="AX1070" s="1228"/>
      <c r="AY1070" s="1228"/>
      <c r="AZ1070" s="1228"/>
      <c r="BA1070" s="1228"/>
      <c r="BB1070" s="1228"/>
      <c r="BC1070" s="1228"/>
      <c r="BD1070" s="1228"/>
      <c r="BE1070" s="1228"/>
      <c r="BF1070" s="1228"/>
      <c r="BG1070" s="1228"/>
      <c r="BH1070" s="1228"/>
      <c r="BI1070" s="1228"/>
      <c r="BJ1070" s="1228"/>
      <c r="BK1070" s="1228"/>
      <c r="BL1070" s="1228"/>
      <c r="BM1070" s="1228"/>
      <c r="BN1070" s="1228"/>
      <c r="BO1070" s="1228"/>
      <c r="BP1070" s="1228"/>
      <c r="BQ1070" s="1228"/>
      <c r="BR1070" s="1228"/>
      <c r="BS1070" s="1228"/>
      <c r="BT1070" s="1228"/>
      <c r="BU1070" s="1228"/>
      <c r="BV1070" s="1228"/>
      <c r="BW1070" s="1228"/>
      <c r="BX1070" s="1228"/>
      <c r="BY1070" s="1228"/>
      <c r="BZ1070" s="1228"/>
      <c r="CA1070" s="1228"/>
      <c r="CB1070" s="1228"/>
      <c r="CC1070" s="1228"/>
      <c r="CD1070" s="1228"/>
      <c r="CE1070" s="1228"/>
      <c r="CF1070" s="1228"/>
      <c r="CG1070" s="1228"/>
      <c r="CH1070" s="1228"/>
      <c r="CI1070" s="1228"/>
      <c r="CJ1070" s="1228"/>
      <c r="CK1070" s="1228"/>
      <c r="CL1070" s="1228"/>
      <c r="CM1070" s="1228"/>
      <c r="CN1070" s="1228"/>
      <c r="CO1070" s="1228"/>
      <c r="CP1070" s="1228"/>
      <c r="CQ1070" s="1228"/>
      <c r="CR1070" s="1228"/>
      <c r="CS1070" s="1228"/>
      <c r="CT1070" s="1228"/>
      <c r="CU1070" s="1228"/>
      <c r="CV1070" s="1228"/>
      <c r="CW1070" s="1228"/>
      <c r="CX1070" s="1228"/>
      <c r="CY1070" s="1228"/>
      <c r="CZ1070" s="1228"/>
      <c r="DA1070" s="1228"/>
      <c r="DB1070" s="1228"/>
      <c r="DC1070" s="1228"/>
      <c r="DD1070" s="1228"/>
      <c r="DE1070" s="1228"/>
      <c r="DF1070" s="1228"/>
      <c r="DG1070" s="1228"/>
      <c r="DH1070" s="1228"/>
      <c r="DI1070" s="1228"/>
      <c r="DJ1070" s="1228"/>
      <c r="DK1070" s="1228"/>
      <c r="DL1070" s="1228"/>
      <c r="DM1070" s="1228"/>
      <c r="DN1070" s="1228"/>
      <c r="DO1070" s="1228"/>
      <c r="DP1070" s="1228"/>
      <c r="DQ1070" s="1228"/>
      <c r="DR1070" s="1228"/>
      <c r="DS1070" s="1228"/>
      <c r="DT1070" s="1228"/>
      <c r="DU1070" s="1228"/>
      <c r="DV1070" s="1228"/>
      <c r="DW1070" s="1228"/>
      <c r="DX1070" s="1228"/>
      <c r="DY1070" s="1228"/>
      <c r="DZ1070" s="1228"/>
      <c r="EA1070" s="1228"/>
      <c r="EB1070" s="1228"/>
      <c r="EC1070" s="1228"/>
      <c r="ED1070" s="1228"/>
      <c r="EE1070" s="1228"/>
      <c r="EF1070" s="1228"/>
      <c r="EG1070" s="1228"/>
      <c r="EH1070" s="1228"/>
      <c r="EI1070" s="1228"/>
      <c r="EJ1070" s="1228"/>
      <c r="EK1070" s="1228"/>
      <c r="EL1070" s="1228"/>
      <c r="EM1070" s="1228"/>
      <c r="EN1070" s="1228"/>
      <c r="EO1070" s="1228"/>
      <c r="EP1070" s="1228"/>
      <c r="EQ1070" s="1228"/>
      <c r="ER1070" s="1228"/>
      <c r="ES1070" s="1228"/>
      <c r="ET1070" s="1228"/>
      <c r="EU1070" s="1228"/>
      <c r="EV1070" s="1228"/>
      <c r="EW1070" s="1228"/>
    </row>
    <row r="1071" spans="1:153" customFormat="1" ht="13">
      <c r="A1071" s="1400" t="s">
        <v>929</v>
      </c>
      <c r="B1071" s="1289"/>
      <c r="C1071" s="1242"/>
      <c r="D1071" s="1242"/>
      <c r="E1071" s="1242"/>
      <c r="F1071" s="1242"/>
      <c r="G1071" s="1242"/>
      <c r="H1071" s="1242"/>
      <c r="I1071" s="1242"/>
      <c r="J1071" s="1242"/>
      <c r="K1071" s="1242"/>
      <c r="L1071" s="1228"/>
      <c r="M1071" s="1228"/>
      <c r="N1071" s="1228"/>
      <c r="O1071" s="1228"/>
      <c r="P1071" s="1228"/>
      <c r="Q1071" s="1228"/>
      <c r="R1071" s="1228"/>
      <c r="S1071" s="1228"/>
      <c r="T1071" s="1228"/>
      <c r="U1071" s="1228"/>
      <c r="V1071" s="1228"/>
      <c r="W1071" s="1228"/>
      <c r="X1071" s="1228"/>
      <c r="Y1071" s="1228"/>
      <c r="Z1071" s="1228"/>
      <c r="AA1071" s="1228"/>
      <c r="AB1071" s="1228"/>
      <c r="AC1071" s="1228"/>
      <c r="AD1071" s="1228"/>
      <c r="AE1071" s="1228"/>
      <c r="AF1071" s="1228"/>
      <c r="AG1071" s="1228"/>
      <c r="AH1071" s="1228"/>
      <c r="AI1071" s="1228"/>
      <c r="AJ1071" s="1228"/>
      <c r="AK1071" s="1228"/>
      <c r="AL1071" s="1228"/>
      <c r="AM1071" s="1228"/>
      <c r="AN1071" s="1228"/>
      <c r="AO1071" s="1228"/>
      <c r="AP1071" s="1228"/>
      <c r="AQ1071" s="1228"/>
      <c r="AR1071" s="1228"/>
      <c r="AS1071" s="1228"/>
      <c r="AT1071" s="1228"/>
      <c r="AU1071" s="1228"/>
      <c r="AV1071" s="1228"/>
      <c r="AW1071" s="1228"/>
      <c r="AX1071" s="1228"/>
      <c r="AY1071" s="1228"/>
      <c r="AZ1071" s="1228"/>
      <c r="BA1071" s="1228"/>
      <c r="BB1071" s="1228"/>
      <c r="BC1071" s="1228"/>
      <c r="BD1071" s="1228"/>
      <c r="BE1071" s="1228"/>
      <c r="BF1071" s="1228"/>
      <c r="BG1071" s="1228"/>
      <c r="BH1071" s="1228"/>
      <c r="BI1071" s="1228"/>
      <c r="BJ1071" s="1228"/>
      <c r="BK1071" s="1228"/>
      <c r="BL1071" s="1228"/>
      <c r="BM1071" s="1228"/>
      <c r="BN1071" s="1228"/>
      <c r="BO1071" s="1228"/>
      <c r="BP1071" s="1228"/>
      <c r="BQ1071" s="1228"/>
      <c r="BR1071" s="1228"/>
      <c r="BS1071" s="1228"/>
      <c r="BT1071" s="1228"/>
      <c r="BU1071" s="1228"/>
      <c r="BV1071" s="1228"/>
      <c r="BW1071" s="1228"/>
      <c r="BX1071" s="1228"/>
      <c r="BY1071" s="1228"/>
      <c r="BZ1071" s="1228"/>
      <c r="CA1071" s="1228"/>
      <c r="CB1071" s="1228"/>
      <c r="CC1071" s="1228"/>
      <c r="CD1071" s="1228"/>
      <c r="CE1071" s="1228"/>
      <c r="CF1071" s="1228"/>
      <c r="CG1071" s="1228"/>
      <c r="CH1071" s="1228"/>
      <c r="CI1071" s="1228"/>
      <c r="CJ1071" s="1228"/>
      <c r="CK1071" s="1228"/>
      <c r="CL1071" s="1228"/>
      <c r="CM1071" s="1228"/>
      <c r="CN1071" s="1228"/>
      <c r="CO1071" s="1228"/>
      <c r="CP1071" s="1228"/>
      <c r="CQ1071" s="1228"/>
      <c r="CR1071" s="1228"/>
      <c r="CS1071" s="1228"/>
      <c r="CT1071" s="1228"/>
      <c r="CU1071" s="1228"/>
      <c r="CV1071" s="1228"/>
      <c r="CW1071" s="1228"/>
      <c r="CX1071" s="1228"/>
      <c r="CY1071" s="1228"/>
      <c r="CZ1071" s="1228"/>
      <c r="DA1071" s="1228"/>
      <c r="DB1071" s="1228"/>
      <c r="DC1071" s="1228"/>
      <c r="DD1071" s="1228"/>
      <c r="DE1071" s="1228"/>
      <c r="DF1071" s="1228"/>
      <c r="DG1071" s="1228"/>
      <c r="DH1071" s="1228"/>
      <c r="DI1071" s="1228"/>
      <c r="DJ1071" s="1228"/>
      <c r="DK1071" s="1228"/>
      <c r="DL1071" s="1228"/>
      <c r="DM1071" s="1228"/>
      <c r="DN1071" s="1228"/>
      <c r="DO1071" s="1228"/>
      <c r="DP1071" s="1228"/>
      <c r="DQ1071" s="1228"/>
      <c r="DR1071" s="1228"/>
      <c r="DS1071" s="1228"/>
      <c r="DT1071" s="1228"/>
      <c r="DU1071" s="1228"/>
      <c r="DV1071" s="1228"/>
      <c r="DW1071" s="1228"/>
      <c r="DX1071" s="1228"/>
      <c r="DY1071" s="1228"/>
      <c r="DZ1071" s="1228"/>
      <c r="EA1071" s="1228"/>
      <c r="EB1071" s="1228"/>
      <c r="EC1071" s="1228"/>
      <c r="ED1071" s="1228"/>
      <c r="EE1071" s="1228"/>
      <c r="EF1071" s="1228"/>
      <c r="EG1071" s="1228"/>
      <c r="EH1071" s="1228"/>
      <c r="EI1071" s="1228"/>
      <c r="EJ1071" s="1228"/>
      <c r="EK1071" s="1228"/>
      <c r="EL1071" s="1228"/>
      <c r="EM1071" s="1228"/>
      <c r="EN1071" s="1228"/>
      <c r="EO1071" s="1228"/>
      <c r="EP1071" s="1228"/>
      <c r="EQ1071" s="1228"/>
      <c r="ER1071" s="1228"/>
      <c r="ES1071" s="1228"/>
      <c r="ET1071" s="1228"/>
      <c r="EU1071" s="1228"/>
      <c r="EV1071" s="1228"/>
      <c r="EW1071" s="1228"/>
    </row>
    <row r="1072" spans="1:153" customFormat="1" ht="13">
      <c r="A1072" s="1280" t="s">
        <v>930</v>
      </c>
      <c r="B1072" s="1362"/>
      <c r="C1072" s="1296"/>
      <c r="D1072" s="1296"/>
      <c r="E1072" s="1296"/>
      <c r="F1072" s="1296"/>
      <c r="G1072" s="1296"/>
      <c r="H1072" s="1290" t="e">
        <f>+MAX(H1058*(3.5-H1055),0)</f>
        <v>#REF!</v>
      </c>
      <c r="I1072" s="1290" t="e">
        <f>+MAX(I1058*(3.5-I1055),0)</f>
        <v>#REF!</v>
      </c>
      <c r="J1072" s="1290" t="e">
        <f>+MAX(J1058*(3.5-J1055),0)</f>
        <v>#REF!</v>
      </c>
      <c r="K1072" s="1290" t="e">
        <f>+MAX(K1058*(3.5-K1055),0)</f>
        <v>#REF!</v>
      </c>
      <c r="L1072" s="1326"/>
      <c r="M1072" s="1228"/>
      <c r="N1072" s="1228"/>
      <c r="O1072" s="1228"/>
      <c r="P1072" s="1228"/>
      <c r="Q1072" s="1228"/>
      <c r="R1072" s="1228"/>
      <c r="S1072" s="1228"/>
      <c r="T1072" s="1228"/>
      <c r="U1072" s="1228"/>
      <c r="V1072" s="1228"/>
      <c r="W1072" s="1228"/>
      <c r="X1072" s="1228"/>
      <c r="Y1072" s="1228"/>
      <c r="Z1072" s="1228"/>
      <c r="AA1072" s="1228"/>
      <c r="AB1072" s="1228"/>
      <c r="AC1072" s="1228"/>
      <c r="AD1072" s="1228"/>
      <c r="AE1072" s="1228"/>
      <c r="AF1072" s="1228"/>
      <c r="AG1072" s="1228"/>
      <c r="AH1072" s="1228"/>
      <c r="AI1072" s="1228"/>
      <c r="AJ1072" s="1228"/>
      <c r="AK1072" s="1228"/>
      <c r="AL1072" s="1228"/>
      <c r="AM1072" s="1228"/>
      <c r="AN1072" s="1228"/>
      <c r="AO1072" s="1228"/>
      <c r="AP1072" s="1228"/>
      <c r="AQ1072" s="1228"/>
      <c r="AR1072" s="1228"/>
      <c r="AS1072" s="1228"/>
      <c r="AT1072" s="1228"/>
      <c r="AU1072" s="1228"/>
      <c r="AV1072" s="1228"/>
      <c r="AW1072" s="1228"/>
      <c r="AX1072" s="1228"/>
      <c r="AY1072" s="1228"/>
      <c r="AZ1072" s="1228"/>
      <c r="BA1072" s="1228"/>
      <c r="BB1072" s="1228"/>
      <c r="BC1072" s="1228"/>
      <c r="BD1072" s="1228"/>
      <c r="BE1072" s="1228"/>
      <c r="BF1072" s="1228"/>
      <c r="BG1072" s="1228"/>
      <c r="BH1072" s="1228"/>
      <c r="BI1072" s="1228"/>
      <c r="BJ1072" s="1228"/>
      <c r="BK1072" s="1228"/>
      <c r="BL1072" s="1228"/>
      <c r="BM1072" s="1228"/>
      <c r="BN1072" s="1228"/>
      <c r="BO1072" s="1228"/>
      <c r="BP1072" s="1228"/>
      <c r="BQ1072" s="1228"/>
      <c r="BR1072" s="1228"/>
      <c r="BS1072" s="1228"/>
      <c r="BT1072" s="1228"/>
      <c r="BU1072" s="1228"/>
      <c r="BV1072" s="1228"/>
      <c r="BW1072" s="1228"/>
      <c r="BX1072" s="1228"/>
      <c r="BY1072" s="1228"/>
      <c r="BZ1072" s="1228"/>
      <c r="CA1072" s="1228"/>
      <c r="CB1072" s="1228"/>
      <c r="CC1072" s="1228"/>
      <c r="CD1072" s="1228"/>
      <c r="CE1072" s="1228"/>
      <c r="CF1072" s="1228"/>
      <c r="CG1072" s="1228"/>
      <c r="CH1072" s="1228"/>
      <c r="CI1072" s="1228"/>
      <c r="CJ1072" s="1228"/>
      <c r="CK1072" s="1228"/>
      <c r="CL1072" s="1228"/>
      <c r="CM1072" s="1228"/>
      <c r="CN1072" s="1228"/>
      <c r="CO1072" s="1228"/>
      <c r="CP1072" s="1228"/>
      <c r="CQ1072" s="1228"/>
      <c r="CR1072" s="1228"/>
      <c r="CS1072" s="1228"/>
      <c r="CT1072" s="1228"/>
      <c r="CU1072" s="1228"/>
      <c r="CV1072" s="1228"/>
      <c r="CW1072" s="1228"/>
      <c r="CX1072" s="1228"/>
      <c r="CY1072" s="1228"/>
      <c r="CZ1072" s="1228"/>
      <c r="DA1072" s="1228"/>
      <c r="DB1072" s="1228"/>
      <c r="DC1072" s="1228"/>
      <c r="DD1072" s="1228"/>
      <c r="DE1072" s="1228"/>
      <c r="DF1072" s="1228"/>
      <c r="DG1072" s="1228"/>
      <c r="DH1072" s="1228"/>
      <c r="DI1072" s="1228"/>
      <c r="DJ1072" s="1228"/>
      <c r="DK1072" s="1228"/>
      <c r="DL1072" s="1228"/>
      <c r="DM1072" s="1228"/>
      <c r="DN1072" s="1228"/>
      <c r="DO1072" s="1228"/>
      <c r="DP1072" s="1228"/>
      <c r="DQ1072" s="1228"/>
      <c r="DR1072" s="1228"/>
      <c r="DS1072" s="1228"/>
      <c r="DT1072" s="1228"/>
      <c r="DU1072" s="1228"/>
      <c r="DV1072" s="1228"/>
      <c r="DW1072" s="1228"/>
      <c r="DX1072" s="1228"/>
      <c r="DY1072" s="1228"/>
      <c r="DZ1072" s="1228"/>
      <c r="EA1072" s="1228"/>
      <c r="EB1072" s="1228"/>
      <c r="EC1072" s="1228"/>
      <c r="ED1072" s="1228"/>
      <c r="EE1072" s="1228"/>
      <c r="EF1072" s="1228"/>
      <c r="EG1072" s="1228"/>
      <c r="EH1072" s="1228"/>
      <c r="EI1072" s="1228"/>
      <c r="EJ1072" s="1228"/>
      <c r="EK1072" s="1228"/>
      <c r="EL1072" s="1228"/>
      <c r="EM1072" s="1228"/>
      <c r="EN1072" s="1228"/>
      <c r="EO1072" s="1228"/>
      <c r="EP1072" s="1228"/>
      <c r="EQ1072" s="1228"/>
      <c r="ER1072" s="1228"/>
      <c r="ES1072" s="1228"/>
      <c r="ET1072" s="1228"/>
      <c r="EU1072" s="1228"/>
      <c r="EV1072" s="1228"/>
      <c r="EW1072" s="1228"/>
    </row>
    <row r="1073" spans="1:153" customFormat="1" ht="13">
      <c r="A1073" s="1280" t="s">
        <v>931</v>
      </c>
      <c r="B1073" s="1362"/>
      <c r="C1073" s="1296"/>
      <c r="D1073" s="1296"/>
      <c r="E1073" s="1296"/>
      <c r="F1073" s="1296"/>
      <c r="G1073" s="1296"/>
      <c r="H1073" s="1296"/>
      <c r="I1073" s="1296"/>
      <c r="J1073" s="1352">
        <f>+-Consolidated!EI$190</f>
        <v>0</v>
      </c>
      <c r="K1073" s="1352">
        <f>+-Consolidated!EN$190</f>
        <v>0</v>
      </c>
      <c r="L1073" s="1326"/>
      <c r="M1073" s="1228"/>
      <c r="N1073" s="1228"/>
      <c r="O1073" s="1228"/>
      <c r="P1073" s="1228"/>
      <c r="Q1073" s="1228"/>
      <c r="R1073" s="1228"/>
      <c r="S1073" s="1228"/>
      <c r="T1073" s="1228"/>
      <c r="U1073" s="1228"/>
      <c r="V1073" s="1228"/>
      <c r="W1073" s="1228"/>
      <c r="X1073" s="1228"/>
      <c r="Y1073" s="1228"/>
      <c r="Z1073" s="1228"/>
      <c r="AA1073" s="1228"/>
      <c r="AB1073" s="1228"/>
      <c r="AC1073" s="1228"/>
      <c r="AD1073" s="1228"/>
      <c r="AE1073" s="1228"/>
      <c r="AF1073" s="1228"/>
      <c r="AG1073" s="1228"/>
      <c r="AH1073" s="1228"/>
      <c r="AI1073" s="1228"/>
      <c r="AJ1073" s="1228"/>
      <c r="AK1073" s="1228"/>
      <c r="AL1073" s="1228"/>
      <c r="AM1073" s="1228"/>
      <c r="AN1073" s="1228"/>
      <c r="AO1073" s="1228"/>
      <c r="AP1073" s="1228"/>
      <c r="AQ1073" s="1228"/>
      <c r="AR1073" s="1228"/>
      <c r="AS1073" s="1228"/>
      <c r="AT1073" s="1228"/>
      <c r="AU1073" s="1228"/>
      <c r="AV1073" s="1228"/>
      <c r="AW1073" s="1228"/>
      <c r="AX1073" s="1228"/>
      <c r="AY1073" s="1228"/>
      <c r="AZ1073" s="1228"/>
      <c r="BA1073" s="1228"/>
      <c r="BB1073" s="1228"/>
      <c r="BC1073" s="1228"/>
      <c r="BD1073" s="1228"/>
      <c r="BE1073" s="1228"/>
      <c r="BF1073" s="1228"/>
      <c r="BG1073" s="1228"/>
      <c r="BH1073" s="1228"/>
      <c r="BI1073" s="1228"/>
      <c r="BJ1073" s="1228"/>
      <c r="BK1073" s="1228"/>
      <c r="BL1073" s="1228"/>
      <c r="BM1073" s="1228"/>
      <c r="BN1073" s="1228"/>
      <c r="BO1073" s="1228"/>
      <c r="BP1073" s="1228"/>
      <c r="BQ1073" s="1228"/>
      <c r="BR1073" s="1228"/>
      <c r="BS1073" s="1228"/>
      <c r="BT1073" s="1228"/>
      <c r="BU1073" s="1228"/>
      <c r="BV1073" s="1228"/>
      <c r="BW1073" s="1228"/>
      <c r="BX1073" s="1228"/>
      <c r="BY1073" s="1228"/>
      <c r="BZ1073" s="1228"/>
      <c r="CA1073" s="1228"/>
      <c r="CB1073" s="1228"/>
      <c r="CC1073" s="1228"/>
      <c r="CD1073" s="1228"/>
      <c r="CE1073" s="1228"/>
      <c r="CF1073" s="1228"/>
      <c r="CG1073" s="1228"/>
      <c r="CH1073" s="1228"/>
      <c r="CI1073" s="1228"/>
      <c r="CJ1073" s="1228"/>
      <c r="CK1073" s="1228"/>
      <c r="CL1073" s="1228"/>
      <c r="CM1073" s="1228"/>
      <c r="CN1073" s="1228"/>
      <c r="CO1073" s="1228"/>
      <c r="CP1073" s="1228"/>
      <c r="CQ1073" s="1228"/>
      <c r="CR1073" s="1228"/>
      <c r="CS1073" s="1228"/>
      <c r="CT1073" s="1228"/>
      <c r="CU1073" s="1228"/>
      <c r="CV1073" s="1228"/>
      <c r="CW1073" s="1228"/>
      <c r="CX1073" s="1228"/>
      <c r="CY1073" s="1228"/>
      <c r="CZ1073" s="1228"/>
      <c r="DA1073" s="1228"/>
      <c r="DB1073" s="1228"/>
      <c r="DC1073" s="1228"/>
      <c r="DD1073" s="1228"/>
      <c r="DE1073" s="1228"/>
      <c r="DF1073" s="1228"/>
      <c r="DG1073" s="1228"/>
      <c r="DH1073" s="1228"/>
      <c r="DI1073" s="1228"/>
      <c r="DJ1073" s="1228"/>
      <c r="DK1073" s="1228"/>
      <c r="DL1073" s="1228"/>
      <c r="DM1073" s="1228"/>
      <c r="DN1073" s="1228"/>
      <c r="DO1073" s="1228"/>
      <c r="DP1073" s="1228"/>
      <c r="DQ1073" s="1228"/>
      <c r="DR1073" s="1228"/>
      <c r="DS1073" s="1228"/>
      <c r="DT1073" s="1228"/>
      <c r="DU1073" s="1228"/>
      <c r="DV1073" s="1228"/>
      <c r="DW1073" s="1228"/>
      <c r="DX1073" s="1228"/>
      <c r="DY1073" s="1228"/>
      <c r="DZ1073" s="1228"/>
      <c r="EA1073" s="1228"/>
      <c r="EB1073" s="1228"/>
      <c r="EC1073" s="1228"/>
      <c r="ED1073" s="1228"/>
      <c r="EE1073" s="1228"/>
      <c r="EF1073" s="1228"/>
      <c r="EG1073" s="1228"/>
      <c r="EH1073" s="1228"/>
      <c r="EI1073" s="1228"/>
      <c r="EJ1073" s="1228"/>
      <c r="EK1073" s="1228"/>
      <c r="EL1073" s="1228"/>
      <c r="EM1073" s="1228"/>
      <c r="EN1073" s="1228"/>
      <c r="EO1073" s="1228"/>
      <c r="EP1073" s="1228"/>
      <c r="EQ1073" s="1228"/>
      <c r="ER1073" s="1228"/>
      <c r="ES1073" s="1228"/>
      <c r="ET1073" s="1228"/>
      <c r="EU1073" s="1228"/>
      <c r="EV1073" s="1228"/>
      <c r="EW1073" s="1228"/>
    </row>
    <row r="1074" spans="1:153" customFormat="1" ht="13">
      <c r="A1074" s="1321" t="s">
        <v>932</v>
      </c>
      <c r="B1074" s="1362"/>
      <c r="C1074" s="1296"/>
      <c r="D1074" s="1296"/>
      <c r="E1074" s="1296"/>
      <c r="F1074" s="1296"/>
      <c r="G1074" s="1374"/>
      <c r="H1074" s="1350" t="e">
        <f>SUM(H1072:H1073)</f>
        <v>#REF!</v>
      </c>
      <c r="I1074" s="1350" t="e">
        <f>SUM(I1072:I1073)</f>
        <v>#REF!</v>
      </c>
      <c r="J1074" s="1350" t="e">
        <f>SUM(J1072:J1073)</f>
        <v>#REF!</v>
      </c>
      <c r="K1074" s="1350" t="e">
        <f>SUM(K1072:K1073)</f>
        <v>#REF!</v>
      </c>
      <c r="L1074" s="1326"/>
      <c r="M1074" s="1228"/>
      <c r="N1074" s="1228"/>
      <c r="O1074" s="1228"/>
      <c r="P1074" s="1228"/>
      <c r="Q1074" s="1228"/>
      <c r="R1074" s="1228"/>
      <c r="S1074" s="1228"/>
      <c r="T1074" s="1228"/>
      <c r="U1074" s="1228"/>
      <c r="V1074" s="1228"/>
      <c r="W1074" s="1228"/>
      <c r="X1074" s="1228"/>
      <c r="Y1074" s="1228"/>
      <c r="Z1074" s="1228"/>
      <c r="AA1074" s="1228"/>
      <c r="AB1074" s="1228"/>
      <c r="AC1074" s="1228"/>
      <c r="AD1074" s="1228"/>
      <c r="AE1074" s="1228"/>
      <c r="AF1074" s="1228"/>
      <c r="AG1074" s="1228"/>
      <c r="AH1074" s="1228"/>
      <c r="AI1074" s="1228"/>
      <c r="AJ1074" s="1228"/>
      <c r="AK1074" s="1228"/>
      <c r="AL1074" s="1228"/>
      <c r="AM1074" s="1228"/>
      <c r="AN1074" s="1228"/>
      <c r="AO1074" s="1228"/>
      <c r="AP1074" s="1228"/>
      <c r="AQ1074" s="1228"/>
      <c r="AR1074" s="1228"/>
      <c r="AS1074" s="1228"/>
      <c r="AT1074" s="1228"/>
      <c r="AU1074" s="1228"/>
      <c r="AV1074" s="1228"/>
      <c r="AW1074" s="1228"/>
      <c r="AX1074" s="1228"/>
      <c r="AY1074" s="1228"/>
      <c r="AZ1074" s="1228"/>
      <c r="BA1074" s="1228"/>
      <c r="BB1074" s="1228"/>
      <c r="BC1074" s="1228"/>
      <c r="BD1074" s="1228"/>
      <c r="BE1074" s="1228"/>
      <c r="BF1074" s="1228"/>
      <c r="BG1074" s="1228"/>
      <c r="BH1074" s="1228"/>
      <c r="BI1074" s="1228"/>
      <c r="BJ1074" s="1228"/>
      <c r="BK1074" s="1228"/>
      <c r="BL1074" s="1228"/>
      <c r="BM1074" s="1228"/>
      <c r="BN1074" s="1228"/>
      <c r="BO1074" s="1228"/>
      <c r="BP1074" s="1228"/>
      <c r="BQ1074" s="1228"/>
      <c r="BR1074" s="1228"/>
      <c r="BS1074" s="1228"/>
      <c r="BT1074" s="1228"/>
      <c r="BU1074" s="1228"/>
      <c r="BV1074" s="1228"/>
      <c r="BW1074" s="1228"/>
      <c r="BX1074" s="1228"/>
      <c r="BY1074" s="1228"/>
      <c r="BZ1074" s="1228"/>
      <c r="CA1074" s="1228"/>
      <c r="CB1074" s="1228"/>
      <c r="CC1074" s="1228"/>
      <c r="CD1074" s="1228"/>
      <c r="CE1074" s="1228"/>
      <c r="CF1074" s="1228"/>
      <c r="CG1074" s="1228"/>
      <c r="CH1074" s="1228"/>
      <c r="CI1074" s="1228"/>
      <c r="CJ1074" s="1228"/>
      <c r="CK1074" s="1228"/>
      <c r="CL1074" s="1228"/>
      <c r="CM1074" s="1228"/>
      <c r="CN1074" s="1228"/>
      <c r="CO1074" s="1228"/>
      <c r="CP1074" s="1228"/>
      <c r="CQ1074" s="1228"/>
      <c r="CR1074" s="1228"/>
      <c r="CS1074" s="1228"/>
      <c r="CT1074" s="1228"/>
      <c r="CU1074" s="1228"/>
      <c r="CV1074" s="1228"/>
      <c r="CW1074" s="1228"/>
      <c r="CX1074" s="1228"/>
      <c r="CY1074" s="1228"/>
      <c r="CZ1074" s="1228"/>
      <c r="DA1074" s="1228"/>
      <c r="DB1074" s="1228"/>
      <c r="DC1074" s="1228"/>
      <c r="DD1074" s="1228"/>
      <c r="DE1074" s="1228"/>
      <c r="DF1074" s="1228"/>
      <c r="DG1074" s="1228"/>
      <c r="DH1074" s="1228"/>
      <c r="DI1074" s="1228"/>
      <c r="DJ1074" s="1228"/>
      <c r="DK1074" s="1228"/>
      <c r="DL1074" s="1228"/>
      <c r="DM1074" s="1228"/>
      <c r="DN1074" s="1228"/>
      <c r="DO1074" s="1228"/>
      <c r="DP1074" s="1228"/>
      <c r="DQ1074" s="1228"/>
      <c r="DR1074" s="1228"/>
      <c r="DS1074" s="1228"/>
      <c r="DT1074" s="1228"/>
      <c r="DU1074" s="1228"/>
      <c r="DV1074" s="1228"/>
      <c r="DW1074" s="1228"/>
      <c r="DX1074" s="1228"/>
      <c r="DY1074" s="1228"/>
      <c r="DZ1074" s="1228"/>
      <c r="EA1074" s="1228"/>
      <c r="EB1074" s="1228"/>
      <c r="EC1074" s="1228"/>
      <c r="ED1074" s="1228"/>
      <c r="EE1074" s="1228"/>
      <c r="EF1074" s="1228"/>
      <c r="EG1074" s="1228"/>
      <c r="EH1074" s="1228"/>
      <c r="EI1074" s="1228"/>
      <c r="EJ1074" s="1228"/>
      <c r="EK1074" s="1228"/>
      <c r="EL1074" s="1228"/>
      <c r="EM1074" s="1228"/>
      <c r="EN1074" s="1228"/>
      <c r="EO1074" s="1228"/>
      <c r="EP1074" s="1228"/>
      <c r="EQ1074" s="1228"/>
      <c r="ER1074" s="1228"/>
      <c r="ES1074" s="1228"/>
      <c r="ET1074" s="1228"/>
      <c r="EU1074" s="1228"/>
      <c r="EV1074" s="1228"/>
      <c r="EW1074" s="1228"/>
    </row>
    <row r="1075" spans="1:153" customFormat="1" ht="13">
      <c r="A1075" s="1237"/>
      <c r="B1075" s="1362"/>
      <c r="C1075" s="1296"/>
      <c r="D1075" s="1296"/>
      <c r="E1075" s="1296"/>
      <c r="F1075" s="1296"/>
      <c r="G1075" s="1380"/>
      <c r="H1075" s="804"/>
      <c r="I1075" s="1296"/>
      <c r="J1075" s="1296"/>
      <c r="K1075" s="1296"/>
      <c r="L1075" s="1326"/>
      <c r="M1075" s="1228"/>
      <c r="N1075" s="1228"/>
      <c r="O1075" s="1228"/>
      <c r="P1075" s="1228"/>
      <c r="Q1075" s="1228"/>
      <c r="R1075" s="1228"/>
      <c r="S1075" s="1228"/>
      <c r="T1075" s="1228"/>
      <c r="U1075" s="1228"/>
      <c r="V1075" s="1228"/>
      <c r="W1075" s="1228"/>
      <c r="X1075" s="1228"/>
      <c r="Y1075" s="1228"/>
      <c r="Z1075" s="1228"/>
      <c r="AA1075" s="1228"/>
      <c r="AB1075" s="1228"/>
      <c r="AC1075" s="1228"/>
      <c r="AD1075" s="1228"/>
      <c r="AE1075" s="1228"/>
      <c r="AF1075" s="1228"/>
      <c r="AG1075" s="1228"/>
      <c r="AH1075" s="1228"/>
      <c r="AI1075" s="1228"/>
      <c r="AJ1075" s="1228"/>
      <c r="AK1075" s="1228"/>
      <c r="AL1075" s="1228"/>
      <c r="AM1075" s="1228"/>
      <c r="AN1075" s="1228"/>
      <c r="AO1075" s="1228"/>
      <c r="AP1075" s="1228"/>
      <c r="AQ1075" s="1228"/>
      <c r="AR1075" s="1228"/>
      <c r="AS1075" s="1228"/>
      <c r="AT1075" s="1228"/>
      <c r="AU1075" s="1228"/>
      <c r="AV1075" s="1228"/>
      <c r="AW1075" s="1228"/>
      <c r="AX1075" s="1228"/>
      <c r="AY1075" s="1228"/>
      <c r="AZ1075" s="1228"/>
      <c r="BA1075" s="1228"/>
      <c r="BB1075" s="1228"/>
      <c r="BC1075" s="1228"/>
      <c r="BD1075" s="1228"/>
      <c r="BE1075" s="1228"/>
      <c r="BF1075" s="1228"/>
      <c r="BG1075" s="1228"/>
      <c r="BH1075" s="1228"/>
      <c r="BI1075" s="1228"/>
      <c r="BJ1075" s="1228"/>
      <c r="BK1075" s="1228"/>
      <c r="BL1075" s="1228"/>
      <c r="BM1075" s="1228"/>
      <c r="BN1075" s="1228"/>
      <c r="BO1075" s="1228"/>
      <c r="BP1075" s="1228"/>
      <c r="BQ1075" s="1228"/>
      <c r="BR1075" s="1228"/>
      <c r="BS1075" s="1228"/>
      <c r="BT1075" s="1228"/>
      <c r="BU1075" s="1228"/>
      <c r="BV1075" s="1228"/>
      <c r="BW1075" s="1228"/>
      <c r="BX1075" s="1228"/>
      <c r="BY1075" s="1228"/>
      <c r="BZ1075" s="1228"/>
      <c r="CA1075" s="1228"/>
      <c r="CB1075" s="1228"/>
      <c r="CC1075" s="1228"/>
      <c r="CD1075" s="1228"/>
      <c r="CE1075" s="1228"/>
      <c r="CF1075" s="1228"/>
      <c r="CG1075" s="1228"/>
      <c r="CH1075" s="1228"/>
      <c r="CI1075" s="1228"/>
      <c r="CJ1075" s="1228"/>
      <c r="CK1075" s="1228"/>
      <c r="CL1075" s="1228"/>
      <c r="CM1075" s="1228"/>
      <c r="CN1075" s="1228"/>
      <c r="CO1075" s="1228"/>
      <c r="CP1075" s="1228"/>
      <c r="CQ1075" s="1228"/>
      <c r="CR1075" s="1228"/>
      <c r="CS1075" s="1228"/>
      <c r="CT1075" s="1228"/>
      <c r="CU1075" s="1228"/>
      <c r="CV1075" s="1228"/>
      <c r="CW1075" s="1228"/>
      <c r="CX1075" s="1228"/>
      <c r="CY1075" s="1228"/>
      <c r="CZ1075" s="1228"/>
      <c r="DA1075" s="1228"/>
      <c r="DB1075" s="1228"/>
      <c r="DC1075" s="1228"/>
      <c r="DD1075" s="1228"/>
      <c r="DE1075" s="1228"/>
      <c r="DF1075" s="1228"/>
      <c r="DG1075" s="1228"/>
      <c r="DH1075" s="1228"/>
      <c r="DI1075" s="1228"/>
      <c r="DJ1075" s="1228"/>
      <c r="DK1075" s="1228"/>
      <c r="DL1075" s="1228"/>
      <c r="DM1075" s="1228"/>
      <c r="DN1075" s="1228"/>
      <c r="DO1075" s="1228"/>
      <c r="DP1075" s="1228"/>
      <c r="DQ1075" s="1228"/>
      <c r="DR1075" s="1228"/>
      <c r="DS1075" s="1228"/>
      <c r="DT1075" s="1228"/>
      <c r="DU1075" s="1228"/>
      <c r="DV1075" s="1228"/>
      <c r="DW1075" s="1228"/>
      <c r="DX1075" s="1228"/>
      <c r="DY1075" s="1228"/>
      <c r="DZ1075" s="1228"/>
      <c r="EA1075" s="1228"/>
      <c r="EB1075" s="1228"/>
      <c r="EC1075" s="1228"/>
      <c r="ED1075" s="1228"/>
      <c r="EE1075" s="1228"/>
      <c r="EF1075" s="1228"/>
      <c r="EG1075" s="1228"/>
      <c r="EH1075" s="1228"/>
      <c r="EI1075" s="1228"/>
      <c r="EJ1075" s="1228"/>
      <c r="EK1075" s="1228"/>
      <c r="EL1075" s="1228"/>
      <c r="EM1075" s="1228"/>
      <c r="EN1075" s="1228"/>
      <c r="EO1075" s="1228"/>
      <c r="EP1075" s="1228"/>
      <c r="EQ1075" s="1228"/>
      <c r="ER1075" s="1228"/>
      <c r="ES1075" s="1228"/>
      <c r="ET1075" s="1228"/>
      <c r="EU1075" s="1228"/>
      <c r="EV1075" s="1228"/>
      <c r="EW1075" s="1228"/>
    </row>
    <row r="1076" spans="1:153" customFormat="1" ht="13">
      <c r="A1076" s="1237" t="s">
        <v>933</v>
      </c>
      <c r="B1076" s="1362"/>
      <c r="C1076" s="1296"/>
      <c r="D1076" s="1296"/>
      <c r="E1076" s="1296"/>
      <c r="F1076" s="1296"/>
      <c r="G1076" s="1296"/>
      <c r="H1076" s="1353">
        <f>Consolidated!DT$55+$B$898</f>
        <v>90.730356921464704</v>
      </c>
      <c r="I1076" s="1296" t="e">
        <f>+H1079</f>
        <v>#REF!</v>
      </c>
      <c r="J1076" s="1296" t="e">
        <f>+I1079</f>
        <v>#REF!</v>
      </c>
      <c r="K1076" s="1296" t="e">
        <f>+J1079</f>
        <v>#REF!</v>
      </c>
      <c r="L1076" s="1326"/>
      <c r="M1076" s="1228"/>
      <c r="N1076" s="1228"/>
      <c r="O1076" s="1228"/>
      <c r="P1076" s="1228"/>
      <c r="Q1076" s="1228"/>
      <c r="R1076" s="1228"/>
      <c r="S1076" s="1228"/>
      <c r="T1076" s="1228"/>
      <c r="U1076" s="1228"/>
      <c r="V1076" s="1228"/>
      <c r="W1076" s="1228"/>
      <c r="X1076" s="1228"/>
      <c r="Y1076" s="1228"/>
      <c r="Z1076" s="1228"/>
      <c r="AA1076" s="1228"/>
      <c r="AB1076" s="1228"/>
      <c r="AC1076" s="1228"/>
      <c r="AD1076" s="1228"/>
      <c r="AE1076" s="1228"/>
      <c r="AF1076" s="1228"/>
      <c r="AG1076" s="1228"/>
      <c r="AH1076" s="1228"/>
      <c r="AI1076" s="1228"/>
      <c r="AJ1076" s="1228"/>
      <c r="AK1076" s="1228"/>
      <c r="AL1076" s="1228"/>
      <c r="AM1076" s="1228"/>
      <c r="AN1076" s="1228"/>
      <c r="AO1076" s="1228"/>
      <c r="AP1076" s="1228"/>
      <c r="AQ1076" s="1228"/>
      <c r="AR1076" s="1228"/>
      <c r="AS1076" s="1228"/>
      <c r="AT1076" s="1228"/>
      <c r="AU1076" s="1228"/>
      <c r="AV1076" s="1228"/>
      <c r="AW1076" s="1228"/>
      <c r="AX1076" s="1228"/>
      <c r="AY1076" s="1228"/>
      <c r="AZ1076" s="1228"/>
      <c r="BA1076" s="1228"/>
      <c r="BB1076" s="1228"/>
      <c r="BC1076" s="1228"/>
      <c r="BD1076" s="1228"/>
      <c r="BE1076" s="1228"/>
      <c r="BF1076" s="1228"/>
      <c r="BG1076" s="1228"/>
      <c r="BH1076" s="1228"/>
      <c r="BI1076" s="1228"/>
      <c r="BJ1076" s="1228"/>
      <c r="BK1076" s="1228"/>
      <c r="BL1076" s="1228"/>
      <c r="BM1076" s="1228"/>
      <c r="BN1076" s="1228"/>
      <c r="BO1076" s="1228"/>
      <c r="BP1076" s="1228"/>
      <c r="BQ1076" s="1228"/>
      <c r="BR1076" s="1228"/>
      <c r="BS1076" s="1228"/>
      <c r="BT1076" s="1228"/>
      <c r="BU1076" s="1228"/>
      <c r="BV1076" s="1228"/>
      <c r="BW1076" s="1228"/>
      <c r="BX1076" s="1228"/>
      <c r="BY1076" s="1228"/>
      <c r="BZ1076" s="1228"/>
      <c r="CA1076" s="1228"/>
      <c r="CB1076" s="1228"/>
      <c r="CC1076" s="1228"/>
      <c r="CD1076" s="1228"/>
      <c r="CE1076" s="1228"/>
      <c r="CF1076" s="1228"/>
      <c r="CG1076" s="1228"/>
      <c r="CH1076" s="1228"/>
      <c r="CI1076" s="1228"/>
      <c r="CJ1076" s="1228"/>
      <c r="CK1076" s="1228"/>
      <c r="CL1076" s="1228"/>
      <c r="CM1076" s="1228"/>
      <c r="CN1076" s="1228"/>
      <c r="CO1076" s="1228"/>
      <c r="CP1076" s="1228"/>
      <c r="CQ1076" s="1228"/>
      <c r="CR1076" s="1228"/>
      <c r="CS1076" s="1228"/>
      <c r="CT1076" s="1228"/>
      <c r="CU1076" s="1228"/>
      <c r="CV1076" s="1228"/>
      <c r="CW1076" s="1228"/>
      <c r="CX1076" s="1228"/>
      <c r="CY1076" s="1228"/>
      <c r="CZ1076" s="1228"/>
      <c r="DA1076" s="1228"/>
      <c r="DB1076" s="1228"/>
      <c r="DC1076" s="1228"/>
      <c r="DD1076" s="1228"/>
      <c r="DE1076" s="1228"/>
      <c r="DF1076" s="1228"/>
      <c r="DG1076" s="1228"/>
      <c r="DH1076" s="1228"/>
      <c r="DI1076" s="1228"/>
      <c r="DJ1076" s="1228"/>
      <c r="DK1076" s="1228"/>
      <c r="DL1076" s="1228"/>
      <c r="DM1076" s="1228"/>
      <c r="DN1076" s="1228"/>
      <c r="DO1076" s="1228"/>
      <c r="DP1076" s="1228"/>
      <c r="DQ1076" s="1228"/>
      <c r="DR1076" s="1228"/>
      <c r="DS1076" s="1228"/>
      <c r="DT1076" s="1228"/>
      <c r="DU1076" s="1228"/>
      <c r="DV1076" s="1228"/>
      <c r="DW1076" s="1228"/>
      <c r="DX1076" s="1228"/>
      <c r="DY1076" s="1228"/>
      <c r="DZ1076" s="1228"/>
      <c r="EA1076" s="1228"/>
      <c r="EB1076" s="1228"/>
      <c r="EC1076" s="1228"/>
      <c r="ED1076" s="1228"/>
      <c r="EE1076" s="1228"/>
      <c r="EF1076" s="1228"/>
      <c r="EG1076" s="1228"/>
      <c r="EH1076" s="1228"/>
      <c r="EI1076" s="1228"/>
      <c r="EJ1076" s="1228"/>
      <c r="EK1076" s="1228"/>
      <c r="EL1076" s="1228"/>
      <c r="EM1076" s="1228"/>
      <c r="EN1076" s="1228"/>
      <c r="EO1076" s="1228"/>
      <c r="EP1076" s="1228"/>
      <c r="EQ1076" s="1228"/>
      <c r="ER1076" s="1228"/>
      <c r="ES1076" s="1228"/>
      <c r="ET1076" s="1228"/>
      <c r="EU1076" s="1228"/>
      <c r="EV1076" s="1228"/>
      <c r="EW1076" s="1228"/>
    </row>
    <row r="1077" spans="1:153" customFormat="1" ht="13">
      <c r="A1077" s="1237" t="s">
        <v>934</v>
      </c>
      <c r="B1077" s="1362"/>
      <c r="C1077" s="1296"/>
      <c r="D1077" s="1296"/>
      <c r="E1077" s="1296"/>
      <c r="F1077" s="1296"/>
      <c r="G1077" s="1296"/>
      <c r="H1077" s="1352">
        <f>Consolidated!DY$52</f>
        <v>3.9083420103092785</v>
      </c>
      <c r="I1077" s="1352">
        <f>Consolidated!ED$52</f>
        <v>2.7185362112219944</v>
      </c>
      <c r="J1077" s="1352">
        <f>Consolidated!EI$52</f>
        <v>0.35</v>
      </c>
      <c r="K1077" s="1352">
        <f>Consolidated!EN$52</f>
        <v>0.35</v>
      </c>
      <c r="L1077" s="1326"/>
      <c r="M1077" s="1228"/>
      <c r="N1077" s="1228"/>
      <c r="O1077" s="1228"/>
      <c r="P1077" s="1228"/>
      <c r="Q1077" s="1228"/>
      <c r="R1077" s="1228"/>
      <c r="S1077" s="1228"/>
      <c r="T1077" s="1228"/>
      <c r="U1077" s="1228"/>
      <c r="V1077" s="1228"/>
      <c r="W1077" s="1228"/>
      <c r="X1077" s="1228"/>
      <c r="Y1077" s="1228"/>
      <c r="Z1077" s="1228"/>
      <c r="AA1077" s="1228"/>
      <c r="AB1077" s="1228"/>
      <c r="AC1077" s="1228"/>
      <c r="AD1077" s="1228"/>
      <c r="AE1077" s="1228"/>
      <c r="AF1077" s="1228"/>
      <c r="AG1077" s="1228"/>
      <c r="AH1077" s="1228"/>
      <c r="AI1077" s="1228"/>
      <c r="AJ1077" s="1228"/>
      <c r="AK1077" s="1228"/>
      <c r="AL1077" s="1228"/>
      <c r="AM1077" s="1228"/>
      <c r="AN1077" s="1228"/>
      <c r="AO1077" s="1228"/>
      <c r="AP1077" s="1228"/>
      <c r="AQ1077" s="1228"/>
      <c r="AR1077" s="1228"/>
      <c r="AS1077" s="1228"/>
      <c r="AT1077" s="1228"/>
      <c r="AU1077" s="1228"/>
      <c r="AV1077" s="1228"/>
      <c r="AW1077" s="1228"/>
      <c r="AX1077" s="1228"/>
      <c r="AY1077" s="1228"/>
      <c r="AZ1077" s="1228"/>
      <c r="BA1077" s="1228"/>
      <c r="BB1077" s="1228"/>
      <c r="BC1077" s="1228"/>
      <c r="BD1077" s="1228"/>
      <c r="BE1077" s="1228"/>
      <c r="BF1077" s="1228"/>
      <c r="BG1077" s="1228"/>
      <c r="BH1077" s="1228"/>
      <c r="BI1077" s="1228"/>
      <c r="BJ1077" s="1228"/>
      <c r="BK1077" s="1228"/>
      <c r="BL1077" s="1228"/>
      <c r="BM1077" s="1228"/>
      <c r="BN1077" s="1228"/>
      <c r="BO1077" s="1228"/>
      <c r="BP1077" s="1228"/>
      <c r="BQ1077" s="1228"/>
      <c r="BR1077" s="1228"/>
      <c r="BS1077" s="1228"/>
      <c r="BT1077" s="1228"/>
      <c r="BU1077" s="1228"/>
      <c r="BV1077" s="1228"/>
      <c r="BW1077" s="1228"/>
      <c r="BX1077" s="1228"/>
      <c r="BY1077" s="1228"/>
      <c r="BZ1077" s="1228"/>
      <c r="CA1077" s="1228"/>
      <c r="CB1077" s="1228"/>
      <c r="CC1077" s="1228"/>
      <c r="CD1077" s="1228"/>
      <c r="CE1077" s="1228"/>
      <c r="CF1077" s="1228"/>
      <c r="CG1077" s="1228"/>
      <c r="CH1077" s="1228"/>
      <c r="CI1077" s="1228"/>
      <c r="CJ1077" s="1228"/>
      <c r="CK1077" s="1228"/>
      <c r="CL1077" s="1228"/>
      <c r="CM1077" s="1228"/>
      <c r="CN1077" s="1228"/>
      <c r="CO1077" s="1228"/>
      <c r="CP1077" s="1228"/>
      <c r="CQ1077" s="1228"/>
      <c r="CR1077" s="1228"/>
      <c r="CS1077" s="1228"/>
      <c r="CT1077" s="1228"/>
      <c r="CU1077" s="1228"/>
      <c r="CV1077" s="1228"/>
      <c r="CW1077" s="1228"/>
      <c r="CX1077" s="1228"/>
      <c r="CY1077" s="1228"/>
      <c r="CZ1077" s="1228"/>
      <c r="DA1077" s="1228"/>
      <c r="DB1077" s="1228"/>
      <c r="DC1077" s="1228"/>
      <c r="DD1077" s="1228"/>
      <c r="DE1077" s="1228"/>
      <c r="DF1077" s="1228"/>
      <c r="DG1077" s="1228"/>
      <c r="DH1077" s="1228"/>
      <c r="DI1077" s="1228"/>
      <c r="DJ1077" s="1228"/>
      <c r="DK1077" s="1228"/>
      <c r="DL1077" s="1228"/>
      <c r="DM1077" s="1228"/>
      <c r="DN1077" s="1228"/>
      <c r="DO1077" s="1228"/>
      <c r="DP1077" s="1228"/>
      <c r="DQ1077" s="1228"/>
      <c r="DR1077" s="1228"/>
      <c r="DS1077" s="1228"/>
      <c r="DT1077" s="1228"/>
      <c r="DU1077" s="1228"/>
      <c r="DV1077" s="1228"/>
      <c r="DW1077" s="1228"/>
      <c r="DX1077" s="1228"/>
      <c r="DY1077" s="1228"/>
      <c r="DZ1077" s="1228"/>
      <c r="EA1077" s="1228"/>
      <c r="EB1077" s="1228"/>
      <c r="EC1077" s="1228"/>
      <c r="ED1077" s="1228"/>
      <c r="EE1077" s="1228"/>
      <c r="EF1077" s="1228"/>
      <c r="EG1077" s="1228"/>
      <c r="EH1077" s="1228"/>
      <c r="EI1077" s="1228"/>
      <c r="EJ1077" s="1228"/>
      <c r="EK1077" s="1228"/>
      <c r="EL1077" s="1228"/>
      <c r="EM1077" s="1228"/>
      <c r="EN1077" s="1228"/>
      <c r="EO1077" s="1228"/>
      <c r="EP1077" s="1228"/>
      <c r="EQ1077" s="1228"/>
      <c r="ER1077" s="1228"/>
      <c r="ES1077" s="1228"/>
      <c r="ET1077" s="1228"/>
      <c r="EU1077" s="1228"/>
      <c r="EV1077" s="1228"/>
      <c r="EW1077" s="1228"/>
    </row>
    <row r="1078" spans="1:153" customFormat="1" ht="13">
      <c r="A1078" s="1237" t="s">
        <v>935</v>
      </c>
      <c r="B1078" s="1362"/>
      <c r="C1078" s="1296"/>
      <c r="D1078" s="1296"/>
      <c r="E1078" s="1296"/>
      <c r="F1078" s="1296"/>
      <c r="G1078" s="1296"/>
      <c r="H1078" s="1296" t="e">
        <f>+-H1074/H1080</f>
        <v>#REF!</v>
      </c>
      <c r="I1078" s="1296" t="e">
        <f>+-I1074/I1080</f>
        <v>#REF!</v>
      </c>
      <c r="J1078" s="1296" t="e">
        <f>+-J1074/J1080</f>
        <v>#REF!</v>
      </c>
      <c r="K1078" s="1296" t="e">
        <f>+-K1074/K1080</f>
        <v>#REF!</v>
      </c>
      <c r="L1078" s="1326"/>
      <c r="M1078" s="1228"/>
      <c r="N1078" s="1228"/>
      <c r="O1078" s="1228"/>
      <c r="P1078" s="1228"/>
      <c r="Q1078" s="1228"/>
      <c r="R1078" s="1228"/>
      <c r="S1078" s="1228"/>
      <c r="T1078" s="1228"/>
      <c r="U1078" s="1228"/>
      <c r="V1078" s="1228"/>
      <c r="W1078" s="1228"/>
      <c r="X1078" s="1228"/>
      <c r="Y1078" s="1228"/>
      <c r="Z1078" s="1228"/>
      <c r="AA1078" s="1228"/>
      <c r="AB1078" s="1228"/>
      <c r="AC1078" s="1228"/>
      <c r="AD1078" s="1228"/>
      <c r="AE1078" s="1228"/>
      <c r="AF1078" s="1228"/>
      <c r="AG1078" s="1228"/>
      <c r="AH1078" s="1228"/>
      <c r="AI1078" s="1228"/>
      <c r="AJ1078" s="1228"/>
      <c r="AK1078" s="1228"/>
      <c r="AL1078" s="1228"/>
      <c r="AM1078" s="1228"/>
      <c r="AN1078" s="1228"/>
      <c r="AO1078" s="1228"/>
      <c r="AP1078" s="1228"/>
      <c r="AQ1078" s="1228"/>
      <c r="AR1078" s="1228"/>
      <c r="AS1078" s="1228"/>
      <c r="AT1078" s="1228"/>
      <c r="AU1078" s="1228"/>
      <c r="AV1078" s="1228"/>
      <c r="AW1078" s="1228"/>
      <c r="AX1078" s="1228"/>
      <c r="AY1078" s="1228"/>
      <c r="AZ1078" s="1228"/>
      <c r="BA1078" s="1228"/>
      <c r="BB1078" s="1228"/>
      <c r="BC1078" s="1228"/>
      <c r="BD1078" s="1228"/>
      <c r="BE1078" s="1228"/>
      <c r="BF1078" s="1228"/>
      <c r="BG1078" s="1228"/>
      <c r="BH1078" s="1228"/>
      <c r="BI1078" s="1228"/>
      <c r="BJ1078" s="1228"/>
      <c r="BK1078" s="1228"/>
      <c r="BL1078" s="1228"/>
      <c r="BM1078" s="1228"/>
      <c r="BN1078" s="1228"/>
      <c r="BO1078" s="1228"/>
      <c r="BP1078" s="1228"/>
      <c r="BQ1078" s="1228"/>
      <c r="BR1078" s="1228"/>
      <c r="BS1078" s="1228"/>
      <c r="BT1078" s="1228"/>
      <c r="BU1078" s="1228"/>
      <c r="BV1078" s="1228"/>
      <c r="BW1078" s="1228"/>
      <c r="BX1078" s="1228"/>
      <c r="BY1078" s="1228"/>
      <c r="BZ1078" s="1228"/>
      <c r="CA1078" s="1228"/>
      <c r="CB1078" s="1228"/>
      <c r="CC1078" s="1228"/>
      <c r="CD1078" s="1228"/>
      <c r="CE1078" s="1228"/>
      <c r="CF1078" s="1228"/>
      <c r="CG1078" s="1228"/>
      <c r="CH1078" s="1228"/>
      <c r="CI1078" s="1228"/>
      <c r="CJ1078" s="1228"/>
      <c r="CK1078" s="1228"/>
      <c r="CL1078" s="1228"/>
      <c r="CM1078" s="1228"/>
      <c r="CN1078" s="1228"/>
      <c r="CO1078" s="1228"/>
      <c r="CP1078" s="1228"/>
      <c r="CQ1078" s="1228"/>
      <c r="CR1078" s="1228"/>
      <c r="CS1078" s="1228"/>
      <c r="CT1078" s="1228"/>
      <c r="CU1078" s="1228"/>
      <c r="CV1078" s="1228"/>
      <c r="CW1078" s="1228"/>
      <c r="CX1078" s="1228"/>
      <c r="CY1078" s="1228"/>
      <c r="CZ1078" s="1228"/>
      <c r="DA1078" s="1228"/>
      <c r="DB1078" s="1228"/>
      <c r="DC1078" s="1228"/>
      <c r="DD1078" s="1228"/>
      <c r="DE1078" s="1228"/>
      <c r="DF1078" s="1228"/>
      <c r="DG1078" s="1228"/>
      <c r="DH1078" s="1228"/>
      <c r="DI1078" s="1228"/>
      <c r="DJ1078" s="1228"/>
      <c r="DK1078" s="1228"/>
      <c r="DL1078" s="1228"/>
      <c r="DM1078" s="1228"/>
      <c r="DN1078" s="1228"/>
      <c r="DO1078" s="1228"/>
      <c r="DP1078" s="1228"/>
      <c r="DQ1078" s="1228"/>
      <c r="DR1078" s="1228"/>
      <c r="DS1078" s="1228"/>
      <c r="DT1078" s="1228"/>
      <c r="DU1078" s="1228"/>
      <c r="DV1078" s="1228"/>
      <c r="DW1078" s="1228"/>
      <c r="DX1078" s="1228"/>
      <c r="DY1078" s="1228"/>
      <c r="DZ1078" s="1228"/>
      <c r="EA1078" s="1228"/>
      <c r="EB1078" s="1228"/>
      <c r="EC1078" s="1228"/>
      <c r="ED1078" s="1228"/>
      <c r="EE1078" s="1228"/>
      <c r="EF1078" s="1228"/>
      <c r="EG1078" s="1228"/>
      <c r="EH1078" s="1228"/>
      <c r="EI1078" s="1228"/>
      <c r="EJ1078" s="1228"/>
      <c r="EK1078" s="1228"/>
      <c r="EL1078" s="1228"/>
      <c r="EM1078" s="1228"/>
      <c r="EN1078" s="1228"/>
      <c r="EO1078" s="1228"/>
      <c r="EP1078" s="1228"/>
      <c r="EQ1078" s="1228"/>
      <c r="ER1078" s="1228"/>
      <c r="ES1078" s="1228"/>
      <c r="ET1078" s="1228"/>
      <c r="EU1078" s="1228"/>
      <c r="EV1078" s="1228"/>
      <c r="EW1078" s="1228"/>
    </row>
    <row r="1079" spans="1:153" customFormat="1" ht="13">
      <c r="A1079" s="1283" t="s">
        <v>936</v>
      </c>
      <c r="B1079" s="1362"/>
      <c r="C1079" s="1296"/>
      <c r="D1079" s="1296"/>
      <c r="E1079" s="1296"/>
      <c r="F1079" s="1296"/>
      <c r="G1079" s="1371"/>
      <c r="H1079" s="1371" t="e">
        <f>SUM(H1076:H1078)</f>
        <v>#REF!</v>
      </c>
      <c r="I1079" s="1371" t="e">
        <f>SUM(I1076:I1078)</f>
        <v>#REF!</v>
      </c>
      <c r="J1079" s="1371" t="e">
        <f>SUM(J1076:J1078)</f>
        <v>#REF!</v>
      </c>
      <c r="K1079" s="1371" t="e">
        <f>SUM(K1076:K1078)</f>
        <v>#REF!</v>
      </c>
      <c r="L1079" s="1326"/>
      <c r="M1079" s="1228"/>
      <c r="N1079" s="1228"/>
      <c r="O1079" s="1228"/>
      <c r="P1079" s="1228"/>
      <c r="Q1079" s="1228"/>
      <c r="R1079" s="1228"/>
      <c r="S1079" s="1228"/>
      <c r="T1079" s="1228"/>
      <c r="U1079" s="1228"/>
      <c r="V1079" s="1228"/>
      <c r="W1079" s="1228"/>
      <c r="X1079" s="1228"/>
      <c r="Y1079" s="1228"/>
      <c r="Z1079" s="1228"/>
      <c r="AA1079" s="1228"/>
      <c r="AB1079" s="1228"/>
      <c r="AC1079" s="1228"/>
      <c r="AD1079" s="1228"/>
      <c r="AE1079" s="1228"/>
      <c r="AF1079" s="1228"/>
      <c r="AG1079" s="1228"/>
      <c r="AH1079" s="1228"/>
      <c r="AI1079" s="1228"/>
      <c r="AJ1079" s="1228"/>
      <c r="AK1079" s="1228"/>
      <c r="AL1079" s="1228"/>
      <c r="AM1079" s="1228"/>
      <c r="AN1079" s="1228"/>
      <c r="AO1079" s="1228"/>
      <c r="AP1079" s="1228"/>
      <c r="AQ1079" s="1228"/>
      <c r="AR1079" s="1228"/>
      <c r="AS1079" s="1228"/>
      <c r="AT1079" s="1228"/>
      <c r="AU1079" s="1228"/>
      <c r="AV1079" s="1228"/>
      <c r="AW1079" s="1228"/>
      <c r="AX1079" s="1228"/>
      <c r="AY1079" s="1228"/>
      <c r="AZ1079" s="1228"/>
      <c r="BA1079" s="1228"/>
      <c r="BB1079" s="1228"/>
      <c r="BC1079" s="1228"/>
      <c r="BD1079" s="1228"/>
      <c r="BE1079" s="1228"/>
      <c r="BF1079" s="1228"/>
      <c r="BG1079" s="1228"/>
      <c r="BH1079" s="1228"/>
      <c r="BI1079" s="1228"/>
      <c r="BJ1079" s="1228"/>
      <c r="BK1079" s="1228"/>
      <c r="BL1079" s="1228"/>
      <c r="BM1079" s="1228"/>
      <c r="BN1079" s="1228"/>
      <c r="BO1079" s="1228"/>
      <c r="BP1079" s="1228"/>
      <c r="BQ1079" s="1228"/>
      <c r="BR1079" s="1228"/>
      <c r="BS1079" s="1228"/>
      <c r="BT1079" s="1228"/>
      <c r="BU1079" s="1228"/>
      <c r="BV1079" s="1228"/>
      <c r="BW1079" s="1228"/>
      <c r="BX1079" s="1228"/>
      <c r="BY1079" s="1228"/>
      <c r="BZ1079" s="1228"/>
      <c r="CA1079" s="1228"/>
      <c r="CB1079" s="1228"/>
      <c r="CC1079" s="1228"/>
      <c r="CD1079" s="1228"/>
      <c r="CE1079" s="1228"/>
      <c r="CF1079" s="1228"/>
      <c r="CG1079" s="1228"/>
      <c r="CH1079" s="1228"/>
      <c r="CI1079" s="1228"/>
      <c r="CJ1079" s="1228"/>
      <c r="CK1079" s="1228"/>
      <c r="CL1079" s="1228"/>
      <c r="CM1079" s="1228"/>
      <c r="CN1079" s="1228"/>
      <c r="CO1079" s="1228"/>
      <c r="CP1079" s="1228"/>
      <c r="CQ1079" s="1228"/>
      <c r="CR1079" s="1228"/>
      <c r="CS1079" s="1228"/>
      <c r="CT1079" s="1228"/>
      <c r="CU1079" s="1228"/>
      <c r="CV1079" s="1228"/>
      <c r="CW1079" s="1228"/>
      <c r="CX1079" s="1228"/>
      <c r="CY1079" s="1228"/>
      <c r="CZ1079" s="1228"/>
      <c r="DA1079" s="1228"/>
      <c r="DB1079" s="1228"/>
      <c r="DC1079" s="1228"/>
      <c r="DD1079" s="1228"/>
      <c r="DE1079" s="1228"/>
      <c r="DF1079" s="1228"/>
      <c r="DG1079" s="1228"/>
      <c r="DH1079" s="1228"/>
      <c r="DI1079" s="1228"/>
      <c r="DJ1079" s="1228"/>
      <c r="DK1079" s="1228"/>
      <c r="DL1079" s="1228"/>
      <c r="DM1079" s="1228"/>
      <c r="DN1079" s="1228"/>
      <c r="DO1079" s="1228"/>
      <c r="DP1079" s="1228"/>
      <c r="DQ1079" s="1228"/>
      <c r="DR1079" s="1228"/>
      <c r="DS1079" s="1228"/>
      <c r="DT1079" s="1228"/>
      <c r="DU1079" s="1228"/>
      <c r="DV1079" s="1228"/>
      <c r="DW1079" s="1228"/>
      <c r="DX1079" s="1228"/>
      <c r="DY1079" s="1228"/>
      <c r="DZ1079" s="1228"/>
      <c r="EA1079" s="1228"/>
      <c r="EB1079" s="1228"/>
      <c r="EC1079" s="1228"/>
      <c r="ED1079" s="1228"/>
      <c r="EE1079" s="1228"/>
      <c r="EF1079" s="1228"/>
      <c r="EG1079" s="1228"/>
      <c r="EH1079" s="1228"/>
      <c r="EI1079" s="1228"/>
      <c r="EJ1079" s="1228"/>
      <c r="EK1079" s="1228"/>
      <c r="EL1079" s="1228"/>
      <c r="EM1079" s="1228"/>
      <c r="EN1079" s="1228"/>
      <c r="EO1079" s="1228"/>
      <c r="EP1079" s="1228"/>
      <c r="EQ1079" s="1228"/>
      <c r="ER1079" s="1228"/>
      <c r="ES1079" s="1228"/>
      <c r="ET1079" s="1228"/>
      <c r="EU1079" s="1228"/>
      <c r="EV1079" s="1228"/>
      <c r="EW1079" s="1228"/>
    </row>
    <row r="1080" spans="1:153" customFormat="1" ht="13">
      <c r="A1080" s="1283" t="s">
        <v>937</v>
      </c>
      <c r="B1080" s="1362"/>
      <c r="C1080" s="1296"/>
      <c r="D1080" s="1296"/>
      <c r="E1080" s="1296"/>
      <c r="F1080" s="1296"/>
      <c r="G1080" s="1379">
        <f>+Consolidated!DY56</f>
        <v>497.27152999999998</v>
      </c>
      <c r="H1080" s="1399">
        <f>+G1080</f>
        <v>497.27152999999998</v>
      </c>
      <c r="I1080" s="1399" t="e">
        <f>+H1080*(1-H1078/H1079)</f>
        <v>#REF!</v>
      </c>
      <c r="J1080" s="1399" t="e">
        <f>+I1080*(1-I1078/I1079)</f>
        <v>#REF!</v>
      </c>
      <c r="K1080" s="1399" t="e">
        <f>+J1080*(1-J1078/J1079)</f>
        <v>#REF!</v>
      </c>
      <c r="L1080" s="1326"/>
      <c r="M1080" s="1228"/>
      <c r="N1080" s="1228"/>
      <c r="O1080" s="1228"/>
      <c r="P1080" s="1228"/>
      <c r="Q1080" s="1228"/>
      <c r="R1080" s="1228"/>
      <c r="S1080" s="1228"/>
      <c r="T1080" s="1228"/>
      <c r="U1080" s="1228"/>
      <c r="V1080" s="1228"/>
      <c r="W1080" s="1228"/>
      <c r="X1080" s="1228"/>
      <c r="Y1080" s="1228"/>
      <c r="Z1080" s="1228"/>
      <c r="AA1080" s="1228"/>
      <c r="AB1080" s="1228"/>
      <c r="AC1080" s="1228"/>
      <c r="AD1080" s="1228"/>
      <c r="AE1080" s="1228"/>
      <c r="AF1080" s="1228"/>
      <c r="AG1080" s="1228"/>
      <c r="AH1080" s="1228"/>
      <c r="AI1080" s="1228"/>
      <c r="AJ1080" s="1228"/>
      <c r="AK1080" s="1228"/>
      <c r="AL1080" s="1228"/>
      <c r="AM1080" s="1228"/>
      <c r="AN1080" s="1228"/>
      <c r="AO1080" s="1228"/>
      <c r="AP1080" s="1228"/>
      <c r="AQ1080" s="1228"/>
      <c r="AR1080" s="1228"/>
      <c r="AS1080" s="1228"/>
      <c r="AT1080" s="1228"/>
      <c r="AU1080" s="1228"/>
      <c r="AV1080" s="1228"/>
      <c r="AW1080" s="1228"/>
      <c r="AX1080" s="1228"/>
      <c r="AY1080" s="1228"/>
      <c r="AZ1080" s="1228"/>
      <c r="BA1080" s="1228"/>
      <c r="BB1080" s="1228"/>
      <c r="BC1080" s="1228"/>
      <c r="BD1080" s="1228"/>
      <c r="BE1080" s="1228"/>
      <c r="BF1080" s="1228"/>
      <c r="BG1080" s="1228"/>
      <c r="BH1080" s="1228"/>
      <c r="BI1080" s="1228"/>
      <c r="BJ1080" s="1228"/>
      <c r="BK1080" s="1228"/>
      <c r="BL1080" s="1228"/>
      <c r="BM1080" s="1228"/>
      <c r="BN1080" s="1228"/>
      <c r="BO1080" s="1228"/>
      <c r="BP1080" s="1228"/>
      <c r="BQ1080" s="1228"/>
      <c r="BR1080" s="1228"/>
      <c r="BS1080" s="1228"/>
      <c r="BT1080" s="1228"/>
      <c r="BU1080" s="1228"/>
      <c r="BV1080" s="1228"/>
      <c r="BW1080" s="1228"/>
      <c r="BX1080" s="1228"/>
      <c r="BY1080" s="1228"/>
      <c r="BZ1080" s="1228"/>
      <c r="CA1080" s="1228"/>
      <c r="CB1080" s="1228"/>
      <c r="CC1080" s="1228"/>
      <c r="CD1080" s="1228"/>
      <c r="CE1080" s="1228"/>
      <c r="CF1080" s="1228"/>
      <c r="CG1080" s="1228"/>
      <c r="CH1080" s="1228"/>
      <c r="CI1080" s="1228"/>
      <c r="CJ1080" s="1228"/>
      <c r="CK1080" s="1228"/>
      <c r="CL1080" s="1228"/>
      <c r="CM1080" s="1228"/>
      <c r="CN1080" s="1228"/>
      <c r="CO1080" s="1228"/>
      <c r="CP1080" s="1228"/>
      <c r="CQ1080" s="1228"/>
      <c r="CR1080" s="1228"/>
      <c r="CS1080" s="1228"/>
      <c r="CT1080" s="1228"/>
      <c r="CU1080" s="1228"/>
      <c r="CV1080" s="1228"/>
      <c r="CW1080" s="1228"/>
      <c r="CX1080" s="1228"/>
      <c r="CY1080" s="1228"/>
      <c r="CZ1080" s="1228"/>
      <c r="DA1080" s="1228"/>
      <c r="DB1080" s="1228"/>
      <c r="DC1080" s="1228"/>
      <c r="DD1080" s="1228"/>
      <c r="DE1080" s="1228"/>
      <c r="DF1080" s="1228"/>
      <c r="DG1080" s="1228"/>
      <c r="DH1080" s="1228"/>
      <c r="DI1080" s="1228"/>
      <c r="DJ1080" s="1228"/>
      <c r="DK1080" s="1228"/>
      <c r="DL1080" s="1228"/>
      <c r="DM1080" s="1228"/>
      <c r="DN1080" s="1228"/>
      <c r="DO1080" s="1228"/>
      <c r="DP1080" s="1228"/>
      <c r="DQ1080" s="1228"/>
      <c r="DR1080" s="1228"/>
      <c r="DS1080" s="1228"/>
      <c r="DT1080" s="1228"/>
      <c r="DU1080" s="1228"/>
      <c r="DV1080" s="1228"/>
      <c r="DW1080" s="1228"/>
      <c r="DX1080" s="1228"/>
      <c r="DY1080" s="1228"/>
      <c r="DZ1080" s="1228"/>
      <c r="EA1080" s="1228"/>
      <c r="EB1080" s="1228"/>
      <c r="EC1080" s="1228"/>
      <c r="ED1080" s="1228"/>
      <c r="EE1080" s="1228"/>
      <c r="EF1080" s="1228"/>
      <c r="EG1080" s="1228"/>
      <c r="EH1080" s="1228"/>
      <c r="EI1080" s="1228"/>
      <c r="EJ1080" s="1228"/>
      <c r="EK1080" s="1228"/>
      <c r="EL1080" s="1228"/>
      <c r="EM1080" s="1228"/>
      <c r="EN1080" s="1228"/>
      <c r="EO1080" s="1228"/>
      <c r="EP1080" s="1228"/>
      <c r="EQ1080" s="1228"/>
      <c r="ER1080" s="1228"/>
      <c r="ES1080" s="1228"/>
      <c r="ET1080" s="1228"/>
      <c r="EU1080" s="1228"/>
      <c r="EV1080" s="1228"/>
      <c r="EW1080" s="1228"/>
    </row>
    <row r="1081" spans="1:153" customFormat="1" ht="13">
      <c r="A1081" s="1237"/>
      <c r="B1081" s="1362"/>
      <c r="C1081" s="1296"/>
      <c r="D1081" s="1296"/>
      <c r="E1081" s="1296"/>
      <c r="F1081" s="1296"/>
      <c r="G1081" s="1380"/>
      <c r="H1081" s="804"/>
      <c r="I1081" s="1296"/>
      <c r="J1081" s="1296"/>
      <c r="K1081" s="1296"/>
      <c r="L1081" s="1326"/>
      <c r="M1081" s="1228"/>
      <c r="N1081" s="1228"/>
      <c r="O1081" s="1228"/>
      <c r="P1081" s="1228"/>
      <c r="Q1081" s="1228"/>
      <c r="R1081" s="1228"/>
      <c r="S1081" s="1228"/>
      <c r="T1081" s="1228"/>
      <c r="U1081" s="1228"/>
      <c r="V1081" s="1228"/>
      <c r="W1081" s="1228"/>
      <c r="X1081" s="1228"/>
      <c r="Y1081" s="1228"/>
      <c r="Z1081" s="1228"/>
      <c r="AA1081" s="1228"/>
      <c r="AB1081" s="1228"/>
      <c r="AC1081" s="1228"/>
      <c r="AD1081" s="1228"/>
      <c r="AE1081" s="1228"/>
      <c r="AF1081" s="1228"/>
      <c r="AG1081" s="1228"/>
      <c r="AH1081" s="1228"/>
      <c r="AI1081" s="1228"/>
      <c r="AJ1081" s="1228"/>
      <c r="AK1081" s="1228"/>
      <c r="AL1081" s="1228"/>
      <c r="AM1081" s="1228"/>
      <c r="AN1081" s="1228"/>
      <c r="AO1081" s="1228"/>
      <c r="AP1081" s="1228"/>
      <c r="AQ1081" s="1228"/>
      <c r="AR1081" s="1228"/>
      <c r="AS1081" s="1228"/>
      <c r="AT1081" s="1228"/>
      <c r="AU1081" s="1228"/>
      <c r="AV1081" s="1228"/>
      <c r="AW1081" s="1228"/>
      <c r="AX1081" s="1228"/>
      <c r="AY1081" s="1228"/>
      <c r="AZ1081" s="1228"/>
      <c r="BA1081" s="1228"/>
      <c r="BB1081" s="1228"/>
      <c r="BC1081" s="1228"/>
      <c r="BD1081" s="1228"/>
      <c r="BE1081" s="1228"/>
      <c r="BF1081" s="1228"/>
      <c r="BG1081" s="1228"/>
      <c r="BH1081" s="1228"/>
      <c r="BI1081" s="1228"/>
      <c r="BJ1081" s="1228"/>
      <c r="BK1081" s="1228"/>
      <c r="BL1081" s="1228"/>
      <c r="BM1081" s="1228"/>
      <c r="BN1081" s="1228"/>
      <c r="BO1081" s="1228"/>
      <c r="BP1081" s="1228"/>
      <c r="BQ1081" s="1228"/>
      <c r="BR1081" s="1228"/>
      <c r="BS1081" s="1228"/>
      <c r="BT1081" s="1228"/>
      <c r="BU1081" s="1228"/>
      <c r="BV1081" s="1228"/>
      <c r="BW1081" s="1228"/>
      <c r="BX1081" s="1228"/>
      <c r="BY1081" s="1228"/>
      <c r="BZ1081" s="1228"/>
      <c r="CA1081" s="1228"/>
      <c r="CB1081" s="1228"/>
      <c r="CC1081" s="1228"/>
      <c r="CD1081" s="1228"/>
      <c r="CE1081" s="1228"/>
      <c r="CF1081" s="1228"/>
      <c r="CG1081" s="1228"/>
      <c r="CH1081" s="1228"/>
      <c r="CI1081" s="1228"/>
      <c r="CJ1081" s="1228"/>
      <c r="CK1081" s="1228"/>
      <c r="CL1081" s="1228"/>
      <c r="CM1081" s="1228"/>
      <c r="CN1081" s="1228"/>
      <c r="CO1081" s="1228"/>
      <c r="CP1081" s="1228"/>
      <c r="CQ1081" s="1228"/>
      <c r="CR1081" s="1228"/>
      <c r="CS1081" s="1228"/>
      <c r="CT1081" s="1228"/>
      <c r="CU1081" s="1228"/>
      <c r="CV1081" s="1228"/>
      <c r="CW1081" s="1228"/>
      <c r="CX1081" s="1228"/>
      <c r="CY1081" s="1228"/>
      <c r="CZ1081" s="1228"/>
      <c r="DA1081" s="1228"/>
      <c r="DB1081" s="1228"/>
      <c r="DC1081" s="1228"/>
      <c r="DD1081" s="1228"/>
      <c r="DE1081" s="1228"/>
      <c r="DF1081" s="1228"/>
      <c r="DG1081" s="1228"/>
      <c r="DH1081" s="1228"/>
      <c r="DI1081" s="1228"/>
      <c r="DJ1081" s="1228"/>
      <c r="DK1081" s="1228"/>
      <c r="DL1081" s="1228"/>
      <c r="DM1081" s="1228"/>
      <c r="DN1081" s="1228"/>
      <c r="DO1081" s="1228"/>
      <c r="DP1081" s="1228"/>
      <c r="DQ1081" s="1228"/>
      <c r="DR1081" s="1228"/>
      <c r="DS1081" s="1228"/>
      <c r="DT1081" s="1228"/>
      <c r="DU1081" s="1228"/>
      <c r="DV1081" s="1228"/>
      <c r="DW1081" s="1228"/>
      <c r="DX1081" s="1228"/>
      <c r="DY1081" s="1228"/>
      <c r="DZ1081" s="1228"/>
      <c r="EA1081" s="1228"/>
      <c r="EB1081" s="1228"/>
      <c r="EC1081" s="1228"/>
      <c r="ED1081" s="1228"/>
      <c r="EE1081" s="1228"/>
      <c r="EF1081" s="1228"/>
      <c r="EG1081" s="1228"/>
      <c r="EH1081" s="1228"/>
      <c r="EI1081" s="1228"/>
      <c r="EJ1081" s="1228"/>
      <c r="EK1081" s="1228"/>
      <c r="EL1081" s="1228"/>
      <c r="EM1081" s="1228"/>
      <c r="EN1081" s="1228"/>
      <c r="EO1081" s="1228"/>
      <c r="EP1081" s="1228"/>
      <c r="EQ1081" s="1228"/>
      <c r="ER1081" s="1228"/>
      <c r="ES1081" s="1228"/>
      <c r="ET1081" s="1228"/>
      <c r="EU1081" s="1228"/>
      <c r="EV1081" s="1228"/>
      <c r="EW1081" s="1228"/>
    </row>
    <row r="1082" spans="1:153" customFormat="1" ht="13">
      <c r="A1082" s="1237" t="s">
        <v>938</v>
      </c>
      <c r="B1082" s="1362"/>
      <c r="C1082" s="1296"/>
      <c r="D1082" s="1296"/>
      <c r="E1082" s="1296"/>
      <c r="F1082" s="1296"/>
      <c r="G1082" s="1380"/>
      <c r="H1082" s="1343" t="e">
        <f>+AVERAGE(H1076,H1079)</f>
        <v>#REF!</v>
      </c>
      <c r="I1082" s="1343" t="e">
        <f>+AVERAGE(I1076,I1079)</f>
        <v>#REF!</v>
      </c>
      <c r="J1082" s="1343" t="e">
        <f>+AVERAGE(J1076,J1079)</f>
        <v>#REF!</v>
      </c>
      <c r="K1082" s="1343" t="e">
        <f>+AVERAGE(K1076,K1079)</f>
        <v>#REF!</v>
      </c>
      <c r="L1082" s="1326"/>
      <c r="M1082" s="1228"/>
      <c r="N1082" s="1228"/>
      <c r="O1082" s="1228"/>
      <c r="P1082" s="1228"/>
      <c r="Q1082" s="1228"/>
      <c r="R1082" s="1228"/>
      <c r="S1082" s="1228"/>
      <c r="T1082" s="1228"/>
      <c r="U1082" s="1228"/>
      <c r="V1082" s="1228"/>
      <c r="W1082" s="1228"/>
      <c r="X1082" s="1228"/>
      <c r="Y1082" s="1228"/>
      <c r="Z1082" s="1228"/>
      <c r="AA1082" s="1228"/>
      <c r="AB1082" s="1228"/>
      <c r="AC1082" s="1228"/>
      <c r="AD1082" s="1228"/>
      <c r="AE1082" s="1228"/>
      <c r="AF1082" s="1228"/>
      <c r="AG1082" s="1228"/>
      <c r="AH1082" s="1228"/>
      <c r="AI1082" s="1228"/>
      <c r="AJ1082" s="1228"/>
      <c r="AK1082" s="1228"/>
      <c r="AL1082" s="1228"/>
      <c r="AM1082" s="1228"/>
      <c r="AN1082" s="1228"/>
      <c r="AO1082" s="1228"/>
      <c r="AP1082" s="1228"/>
      <c r="AQ1082" s="1228"/>
      <c r="AR1082" s="1228"/>
      <c r="AS1082" s="1228"/>
      <c r="AT1082" s="1228"/>
      <c r="AU1082" s="1228"/>
      <c r="AV1082" s="1228"/>
      <c r="AW1082" s="1228"/>
      <c r="AX1082" s="1228"/>
      <c r="AY1082" s="1228"/>
      <c r="AZ1082" s="1228"/>
      <c r="BA1082" s="1228"/>
      <c r="BB1082" s="1228"/>
      <c r="BC1082" s="1228"/>
      <c r="BD1082" s="1228"/>
      <c r="BE1082" s="1228"/>
      <c r="BF1082" s="1228"/>
      <c r="BG1082" s="1228"/>
      <c r="BH1082" s="1228"/>
      <c r="BI1082" s="1228"/>
      <c r="BJ1082" s="1228"/>
      <c r="BK1082" s="1228"/>
      <c r="BL1082" s="1228"/>
      <c r="BM1082" s="1228"/>
      <c r="BN1082" s="1228"/>
      <c r="BO1082" s="1228"/>
      <c r="BP1082" s="1228"/>
      <c r="BQ1082" s="1228"/>
      <c r="BR1082" s="1228"/>
      <c r="BS1082" s="1228"/>
      <c r="BT1082" s="1228"/>
      <c r="BU1082" s="1228"/>
      <c r="BV1082" s="1228"/>
      <c r="BW1082" s="1228"/>
      <c r="BX1082" s="1228"/>
      <c r="BY1082" s="1228"/>
      <c r="BZ1082" s="1228"/>
      <c r="CA1082" s="1228"/>
      <c r="CB1082" s="1228"/>
      <c r="CC1082" s="1228"/>
      <c r="CD1082" s="1228"/>
      <c r="CE1082" s="1228"/>
      <c r="CF1082" s="1228"/>
      <c r="CG1082" s="1228"/>
      <c r="CH1082" s="1228"/>
      <c r="CI1082" s="1228"/>
      <c r="CJ1082" s="1228"/>
      <c r="CK1082" s="1228"/>
      <c r="CL1082" s="1228"/>
      <c r="CM1082" s="1228"/>
      <c r="CN1082" s="1228"/>
      <c r="CO1082" s="1228"/>
      <c r="CP1082" s="1228"/>
      <c r="CQ1082" s="1228"/>
      <c r="CR1082" s="1228"/>
      <c r="CS1082" s="1228"/>
      <c r="CT1082" s="1228"/>
      <c r="CU1082" s="1228"/>
      <c r="CV1082" s="1228"/>
      <c r="CW1082" s="1228"/>
      <c r="CX1082" s="1228"/>
      <c r="CY1082" s="1228"/>
      <c r="CZ1082" s="1228"/>
      <c r="DA1082" s="1228"/>
      <c r="DB1082" s="1228"/>
      <c r="DC1082" s="1228"/>
      <c r="DD1082" s="1228"/>
      <c r="DE1082" s="1228"/>
      <c r="DF1082" s="1228"/>
      <c r="DG1082" s="1228"/>
      <c r="DH1082" s="1228"/>
      <c r="DI1082" s="1228"/>
      <c r="DJ1082" s="1228"/>
      <c r="DK1082" s="1228"/>
      <c r="DL1082" s="1228"/>
      <c r="DM1082" s="1228"/>
      <c r="DN1082" s="1228"/>
      <c r="DO1082" s="1228"/>
      <c r="DP1082" s="1228"/>
      <c r="DQ1082" s="1228"/>
      <c r="DR1082" s="1228"/>
      <c r="DS1082" s="1228"/>
      <c r="DT1082" s="1228"/>
      <c r="DU1082" s="1228"/>
      <c r="DV1082" s="1228"/>
      <c r="DW1082" s="1228"/>
      <c r="DX1082" s="1228"/>
      <c r="DY1082" s="1228"/>
      <c r="DZ1082" s="1228"/>
      <c r="EA1082" s="1228"/>
      <c r="EB1082" s="1228"/>
      <c r="EC1082" s="1228"/>
      <c r="ED1082" s="1228"/>
      <c r="EE1082" s="1228"/>
      <c r="EF1082" s="1228"/>
      <c r="EG1082" s="1228"/>
      <c r="EH1082" s="1228"/>
      <c r="EI1082" s="1228"/>
      <c r="EJ1082" s="1228"/>
      <c r="EK1082" s="1228"/>
      <c r="EL1082" s="1228"/>
      <c r="EM1082" s="1228"/>
      <c r="EN1082" s="1228"/>
      <c r="EO1082" s="1228"/>
      <c r="EP1082" s="1228"/>
      <c r="EQ1082" s="1228"/>
      <c r="ER1082" s="1228"/>
      <c r="ES1082" s="1228"/>
      <c r="ET1082" s="1228"/>
      <c r="EU1082" s="1228"/>
      <c r="EV1082" s="1228"/>
      <c r="EW1082" s="1228"/>
    </row>
    <row r="1083" spans="1:153" customFormat="1" ht="13">
      <c r="A1083" s="1237" t="s">
        <v>939</v>
      </c>
      <c r="B1083" s="1362"/>
      <c r="C1083" s="1296"/>
      <c r="D1083" s="1296"/>
      <c r="E1083" s="1296"/>
      <c r="F1083" s="1296"/>
      <c r="G1083" s="1380"/>
      <c r="H1083" s="1382">
        <f>Consolidated!DY$59</f>
        <v>0.43625000000000114</v>
      </c>
      <c r="I1083" s="1381" t="e">
        <f>+H1083/H1082*I1082</f>
        <v>#REF!</v>
      </c>
      <c r="J1083" s="1381" t="e">
        <f>+I1083/I1082*J1082</f>
        <v>#REF!</v>
      </c>
      <c r="K1083" s="1381" t="e">
        <f>+J1083/J1082*K1082</f>
        <v>#REF!</v>
      </c>
      <c r="L1083" s="1326"/>
      <c r="M1083" s="1228"/>
      <c r="N1083" s="1228"/>
      <c r="O1083" s="1228"/>
      <c r="P1083" s="1228"/>
      <c r="Q1083" s="1228"/>
      <c r="R1083" s="1228"/>
      <c r="S1083" s="1228"/>
      <c r="T1083" s="1228"/>
      <c r="U1083" s="1228"/>
      <c r="V1083" s="1228"/>
      <c r="W1083" s="1228"/>
      <c r="X1083" s="1228"/>
      <c r="Y1083" s="1228"/>
      <c r="Z1083" s="1228"/>
      <c r="AA1083" s="1228"/>
      <c r="AB1083" s="1228"/>
      <c r="AC1083" s="1228"/>
      <c r="AD1083" s="1228"/>
      <c r="AE1083" s="1228"/>
      <c r="AF1083" s="1228"/>
      <c r="AG1083" s="1228"/>
      <c r="AH1083" s="1228"/>
      <c r="AI1083" s="1228"/>
      <c r="AJ1083" s="1228"/>
      <c r="AK1083" s="1228"/>
      <c r="AL1083" s="1228"/>
      <c r="AM1083" s="1228"/>
      <c r="AN1083" s="1228"/>
      <c r="AO1083" s="1228"/>
      <c r="AP1083" s="1228"/>
      <c r="AQ1083" s="1228"/>
      <c r="AR1083" s="1228"/>
      <c r="AS1083" s="1228"/>
      <c r="AT1083" s="1228"/>
      <c r="AU1083" s="1228"/>
      <c r="AV1083" s="1228"/>
      <c r="AW1083" s="1228"/>
      <c r="AX1083" s="1228"/>
      <c r="AY1083" s="1228"/>
      <c r="AZ1083" s="1228"/>
      <c r="BA1083" s="1228"/>
      <c r="BB1083" s="1228"/>
      <c r="BC1083" s="1228"/>
      <c r="BD1083" s="1228"/>
      <c r="BE1083" s="1228"/>
      <c r="BF1083" s="1228"/>
      <c r="BG1083" s="1228"/>
      <c r="BH1083" s="1228"/>
      <c r="BI1083" s="1228"/>
      <c r="BJ1083" s="1228"/>
      <c r="BK1083" s="1228"/>
      <c r="BL1083" s="1228"/>
      <c r="BM1083" s="1228"/>
      <c r="BN1083" s="1228"/>
      <c r="BO1083" s="1228"/>
      <c r="BP1083" s="1228"/>
      <c r="BQ1083" s="1228"/>
      <c r="BR1083" s="1228"/>
      <c r="BS1083" s="1228"/>
      <c r="BT1083" s="1228"/>
      <c r="BU1083" s="1228"/>
      <c r="BV1083" s="1228"/>
      <c r="BW1083" s="1228"/>
      <c r="BX1083" s="1228"/>
      <c r="BY1083" s="1228"/>
      <c r="BZ1083" s="1228"/>
      <c r="CA1083" s="1228"/>
      <c r="CB1083" s="1228"/>
      <c r="CC1083" s="1228"/>
      <c r="CD1083" s="1228"/>
      <c r="CE1083" s="1228"/>
      <c r="CF1083" s="1228"/>
      <c r="CG1083" s="1228"/>
      <c r="CH1083" s="1228"/>
      <c r="CI1083" s="1228"/>
      <c r="CJ1083" s="1228"/>
      <c r="CK1083" s="1228"/>
      <c r="CL1083" s="1228"/>
      <c r="CM1083" s="1228"/>
      <c r="CN1083" s="1228"/>
      <c r="CO1083" s="1228"/>
      <c r="CP1083" s="1228"/>
      <c r="CQ1083" s="1228"/>
      <c r="CR1083" s="1228"/>
      <c r="CS1083" s="1228"/>
      <c r="CT1083" s="1228"/>
      <c r="CU1083" s="1228"/>
      <c r="CV1083" s="1228"/>
      <c r="CW1083" s="1228"/>
      <c r="CX1083" s="1228"/>
      <c r="CY1083" s="1228"/>
      <c r="CZ1083" s="1228"/>
      <c r="DA1083" s="1228"/>
      <c r="DB1083" s="1228"/>
      <c r="DC1083" s="1228"/>
      <c r="DD1083" s="1228"/>
      <c r="DE1083" s="1228"/>
      <c r="DF1083" s="1228"/>
      <c r="DG1083" s="1228"/>
      <c r="DH1083" s="1228"/>
      <c r="DI1083" s="1228"/>
      <c r="DJ1083" s="1228"/>
      <c r="DK1083" s="1228"/>
      <c r="DL1083" s="1228"/>
      <c r="DM1083" s="1228"/>
      <c r="DN1083" s="1228"/>
      <c r="DO1083" s="1228"/>
      <c r="DP1083" s="1228"/>
      <c r="DQ1083" s="1228"/>
      <c r="DR1083" s="1228"/>
      <c r="DS1083" s="1228"/>
      <c r="DT1083" s="1228"/>
      <c r="DU1083" s="1228"/>
      <c r="DV1083" s="1228"/>
      <c r="DW1083" s="1228"/>
      <c r="DX1083" s="1228"/>
      <c r="DY1083" s="1228"/>
      <c r="DZ1083" s="1228"/>
      <c r="EA1083" s="1228"/>
      <c r="EB1083" s="1228"/>
      <c r="EC1083" s="1228"/>
      <c r="ED1083" s="1228"/>
      <c r="EE1083" s="1228"/>
      <c r="EF1083" s="1228"/>
      <c r="EG1083" s="1228"/>
      <c r="EH1083" s="1228"/>
      <c r="EI1083" s="1228"/>
      <c r="EJ1083" s="1228"/>
      <c r="EK1083" s="1228"/>
      <c r="EL1083" s="1228"/>
      <c r="EM1083" s="1228"/>
      <c r="EN1083" s="1228"/>
      <c r="EO1083" s="1228"/>
      <c r="EP1083" s="1228"/>
      <c r="EQ1083" s="1228"/>
      <c r="ER1083" s="1228"/>
      <c r="ES1083" s="1228"/>
      <c r="ET1083" s="1228"/>
      <c r="EU1083" s="1228"/>
      <c r="EV1083" s="1228"/>
      <c r="EW1083" s="1228"/>
    </row>
    <row r="1084" spans="1:153" customFormat="1" ht="13">
      <c r="A1084" s="1283" t="s">
        <v>940</v>
      </c>
      <c r="B1084" s="1362"/>
      <c r="C1084" s="1296"/>
      <c r="D1084" s="1296"/>
      <c r="E1084" s="1296"/>
      <c r="F1084" s="1296"/>
      <c r="G1084" s="1395"/>
      <c r="H1084" s="1398" t="e">
        <f>SUM(H1082:H1083)</f>
        <v>#REF!</v>
      </c>
      <c r="I1084" s="1398" t="e">
        <f>SUM(I1082:I1083)</f>
        <v>#REF!</v>
      </c>
      <c r="J1084" s="1398" t="e">
        <f>SUM(J1082:J1083)</f>
        <v>#REF!</v>
      </c>
      <c r="K1084" s="1398" t="e">
        <f>SUM(K1082:K1083)</f>
        <v>#REF!</v>
      </c>
      <c r="L1084" s="1326"/>
      <c r="M1084" s="1228"/>
      <c r="N1084" s="1228"/>
      <c r="O1084" s="1228"/>
      <c r="P1084" s="1228"/>
      <c r="Q1084" s="1228"/>
      <c r="R1084" s="1228"/>
      <c r="S1084" s="1228"/>
      <c r="T1084" s="1228"/>
      <c r="U1084" s="1228"/>
      <c r="V1084" s="1228"/>
      <c r="W1084" s="1228"/>
      <c r="X1084" s="1228"/>
      <c r="Y1084" s="1228"/>
      <c r="Z1084" s="1228"/>
      <c r="AA1084" s="1228"/>
      <c r="AB1084" s="1228"/>
      <c r="AC1084" s="1228"/>
      <c r="AD1084" s="1228"/>
      <c r="AE1084" s="1228"/>
      <c r="AF1084" s="1228"/>
      <c r="AG1084" s="1228"/>
      <c r="AH1084" s="1228"/>
      <c r="AI1084" s="1228"/>
      <c r="AJ1084" s="1228"/>
      <c r="AK1084" s="1228"/>
      <c r="AL1084" s="1228"/>
      <c r="AM1084" s="1228"/>
      <c r="AN1084" s="1228"/>
      <c r="AO1084" s="1228"/>
      <c r="AP1084" s="1228"/>
      <c r="AQ1084" s="1228"/>
      <c r="AR1084" s="1228"/>
      <c r="AS1084" s="1228"/>
      <c r="AT1084" s="1228"/>
      <c r="AU1084" s="1228"/>
      <c r="AV1084" s="1228"/>
      <c r="AW1084" s="1228"/>
      <c r="AX1084" s="1228"/>
      <c r="AY1084" s="1228"/>
      <c r="AZ1084" s="1228"/>
      <c r="BA1084" s="1228"/>
      <c r="BB1084" s="1228"/>
      <c r="BC1084" s="1228"/>
      <c r="BD1084" s="1228"/>
      <c r="BE1084" s="1228"/>
      <c r="BF1084" s="1228"/>
      <c r="BG1084" s="1228"/>
      <c r="BH1084" s="1228"/>
      <c r="BI1084" s="1228"/>
      <c r="BJ1084" s="1228"/>
      <c r="BK1084" s="1228"/>
      <c r="BL1084" s="1228"/>
      <c r="BM1084" s="1228"/>
      <c r="BN1084" s="1228"/>
      <c r="BO1084" s="1228"/>
      <c r="BP1084" s="1228"/>
      <c r="BQ1084" s="1228"/>
      <c r="BR1084" s="1228"/>
      <c r="BS1084" s="1228"/>
      <c r="BT1084" s="1228"/>
      <c r="BU1084" s="1228"/>
      <c r="BV1084" s="1228"/>
      <c r="BW1084" s="1228"/>
      <c r="BX1084" s="1228"/>
      <c r="BY1084" s="1228"/>
      <c r="BZ1084" s="1228"/>
      <c r="CA1084" s="1228"/>
      <c r="CB1084" s="1228"/>
      <c r="CC1084" s="1228"/>
      <c r="CD1084" s="1228"/>
      <c r="CE1084" s="1228"/>
      <c r="CF1084" s="1228"/>
      <c r="CG1084" s="1228"/>
      <c r="CH1084" s="1228"/>
      <c r="CI1084" s="1228"/>
      <c r="CJ1084" s="1228"/>
      <c r="CK1084" s="1228"/>
      <c r="CL1084" s="1228"/>
      <c r="CM1084" s="1228"/>
      <c r="CN1084" s="1228"/>
      <c r="CO1084" s="1228"/>
      <c r="CP1084" s="1228"/>
      <c r="CQ1084" s="1228"/>
      <c r="CR1084" s="1228"/>
      <c r="CS1084" s="1228"/>
      <c r="CT1084" s="1228"/>
      <c r="CU1084" s="1228"/>
      <c r="CV1084" s="1228"/>
      <c r="CW1084" s="1228"/>
      <c r="CX1084" s="1228"/>
      <c r="CY1084" s="1228"/>
      <c r="CZ1084" s="1228"/>
      <c r="DA1084" s="1228"/>
      <c r="DB1084" s="1228"/>
      <c r="DC1084" s="1228"/>
      <c r="DD1084" s="1228"/>
      <c r="DE1084" s="1228"/>
      <c r="DF1084" s="1228"/>
      <c r="DG1084" s="1228"/>
      <c r="DH1084" s="1228"/>
      <c r="DI1084" s="1228"/>
      <c r="DJ1084" s="1228"/>
      <c r="DK1084" s="1228"/>
      <c r="DL1084" s="1228"/>
      <c r="DM1084" s="1228"/>
      <c r="DN1084" s="1228"/>
      <c r="DO1084" s="1228"/>
      <c r="DP1084" s="1228"/>
      <c r="DQ1084" s="1228"/>
      <c r="DR1084" s="1228"/>
      <c r="DS1084" s="1228"/>
      <c r="DT1084" s="1228"/>
      <c r="DU1084" s="1228"/>
      <c r="DV1084" s="1228"/>
      <c r="DW1084" s="1228"/>
      <c r="DX1084" s="1228"/>
      <c r="DY1084" s="1228"/>
      <c r="DZ1084" s="1228"/>
      <c r="EA1084" s="1228"/>
      <c r="EB1084" s="1228"/>
      <c r="EC1084" s="1228"/>
      <c r="ED1084" s="1228"/>
      <c r="EE1084" s="1228"/>
      <c r="EF1084" s="1228"/>
      <c r="EG1084" s="1228"/>
      <c r="EH1084" s="1228"/>
      <c r="EI1084" s="1228"/>
      <c r="EJ1084" s="1228"/>
      <c r="EK1084" s="1228"/>
      <c r="EL1084" s="1228"/>
      <c r="EM1084" s="1228"/>
      <c r="EN1084" s="1228"/>
      <c r="EO1084" s="1228"/>
      <c r="EP1084" s="1228"/>
      <c r="EQ1084" s="1228"/>
      <c r="ER1084" s="1228"/>
      <c r="ES1084" s="1228"/>
      <c r="ET1084" s="1228"/>
      <c r="EU1084" s="1228"/>
      <c r="EV1084" s="1228"/>
      <c r="EW1084" s="1228"/>
    </row>
    <row r="1085" spans="1:153" customFormat="1" ht="13">
      <c r="A1085" s="1237"/>
      <c r="B1085" s="1362"/>
      <c r="C1085" s="1296"/>
      <c r="D1085" s="1296"/>
      <c r="E1085" s="1296"/>
      <c r="F1085" s="1296"/>
      <c r="G1085" s="1380"/>
      <c r="H1085" s="804"/>
      <c r="I1085" s="1296"/>
      <c r="J1085" s="1296"/>
      <c r="K1085" s="1296"/>
      <c r="L1085" s="1326"/>
      <c r="M1085" s="1228"/>
      <c r="N1085" s="1228"/>
      <c r="O1085" s="1228"/>
      <c r="P1085" s="1228"/>
      <c r="Q1085" s="1228"/>
      <c r="R1085" s="1228"/>
      <c r="S1085" s="1228"/>
      <c r="T1085" s="1228"/>
      <c r="U1085" s="1228"/>
      <c r="V1085" s="1228"/>
      <c r="W1085" s="1228"/>
      <c r="X1085" s="1228"/>
      <c r="Y1085" s="1228"/>
      <c r="Z1085" s="1228"/>
      <c r="AA1085" s="1228"/>
      <c r="AB1085" s="1228"/>
      <c r="AC1085" s="1228"/>
      <c r="AD1085" s="1228"/>
      <c r="AE1085" s="1228"/>
      <c r="AF1085" s="1228"/>
      <c r="AG1085" s="1228"/>
      <c r="AH1085" s="1228"/>
      <c r="AI1085" s="1228"/>
      <c r="AJ1085" s="1228"/>
      <c r="AK1085" s="1228"/>
      <c r="AL1085" s="1228"/>
      <c r="AM1085" s="1228"/>
      <c r="AN1085" s="1228"/>
      <c r="AO1085" s="1228"/>
      <c r="AP1085" s="1228"/>
      <c r="AQ1085" s="1228"/>
      <c r="AR1085" s="1228"/>
      <c r="AS1085" s="1228"/>
      <c r="AT1085" s="1228"/>
      <c r="AU1085" s="1228"/>
      <c r="AV1085" s="1228"/>
      <c r="AW1085" s="1228"/>
      <c r="AX1085" s="1228"/>
      <c r="AY1085" s="1228"/>
      <c r="AZ1085" s="1228"/>
      <c r="BA1085" s="1228"/>
      <c r="BB1085" s="1228"/>
      <c r="BC1085" s="1228"/>
      <c r="BD1085" s="1228"/>
      <c r="BE1085" s="1228"/>
      <c r="BF1085" s="1228"/>
      <c r="BG1085" s="1228"/>
      <c r="BH1085" s="1228"/>
      <c r="BI1085" s="1228"/>
      <c r="BJ1085" s="1228"/>
      <c r="BK1085" s="1228"/>
      <c r="BL1085" s="1228"/>
      <c r="BM1085" s="1228"/>
      <c r="BN1085" s="1228"/>
      <c r="BO1085" s="1228"/>
      <c r="BP1085" s="1228"/>
      <c r="BQ1085" s="1228"/>
      <c r="BR1085" s="1228"/>
      <c r="BS1085" s="1228"/>
      <c r="BT1085" s="1228"/>
      <c r="BU1085" s="1228"/>
      <c r="BV1085" s="1228"/>
      <c r="BW1085" s="1228"/>
      <c r="BX1085" s="1228"/>
      <c r="BY1085" s="1228"/>
      <c r="BZ1085" s="1228"/>
      <c r="CA1085" s="1228"/>
      <c r="CB1085" s="1228"/>
      <c r="CC1085" s="1228"/>
      <c r="CD1085" s="1228"/>
      <c r="CE1085" s="1228"/>
      <c r="CF1085" s="1228"/>
      <c r="CG1085" s="1228"/>
      <c r="CH1085" s="1228"/>
      <c r="CI1085" s="1228"/>
      <c r="CJ1085" s="1228"/>
      <c r="CK1085" s="1228"/>
      <c r="CL1085" s="1228"/>
      <c r="CM1085" s="1228"/>
      <c r="CN1085" s="1228"/>
      <c r="CO1085" s="1228"/>
      <c r="CP1085" s="1228"/>
      <c r="CQ1085" s="1228"/>
      <c r="CR1085" s="1228"/>
      <c r="CS1085" s="1228"/>
      <c r="CT1085" s="1228"/>
      <c r="CU1085" s="1228"/>
      <c r="CV1085" s="1228"/>
      <c r="CW1085" s="1228"/>
      <c r="CX1085" s="1228"/>
      <c r="CY1085" s="1228"/>
      <c r="CZ1085" s="1228"/>
      <c r="DA1085" s="1228"/>
      <c r="DB1085" s="1228"/>
      <c r="DC1085" s="1228"/>
      <c r="DD1085" s="1228"/>
      <c r="DE1085" s="1228"/>
      <c r="DF1085" s="1228"/>
      <c r="DG1085" s="1228"/>
      <c r="DH1085" s="1228"/>
      <c r="DI1085" s="1228"/>
      <c r="DJ1085" s="1228"/>
      <c r="DK1085" s="1228"/>
      <c r="DL1085" s="1228"/>
      <c r="DM1085" s="1228"/>
      <c r="DN1085" s="1228"/>
      <c r="DO1085" s="1228"/>
      <c r="DP1085" s="1228"/>
      <c r="DQ1085" s="1228"/>
      <c r="DR1085" s="1228"/>
      <c r="DS1085" s="1228"/>
      <c r="DT1085" s="1228"/>
      <c r="DU1085" s="1228"/>
      <c r="DV1085" s="1228"/>
      <c r="DW1085" s="1228"/>
      <c r="DX1085" s="1228"/>
      <c r="DY1085" s="1228"/>
      <c r="DZ1085" s="1228"/>
      <c r="EA1085" s="1228"/>
      <c r="EB1085" s="1228"/>
      <c r="EC1085" s="1228"/>
      <c r="ED1085" s="1228"/>
      <c r="EE1085" s="1228"/>
      <c r="EF1085" s="1228"/>
      <c r="EG1085" s="1228"/>
      <c r="EH1085" s="1228"/>
      <c r="EI1085" s="1228"/>
      <c r="EJ1085" s="1228"/>
      <c r="EK1085" s="1228"/>
      <c r="EL1085" s="1228"/>
      <c r="EM1085" s="1228"/>
      <c r="EN1085" s="1228"/>
      <c r="EO1085" s="1228"/>
      <c r="EP1085" s="1228"/>
      <c r="EQ1085" s="1228"/>
      <c r="ER1085" s="1228"/>
      <c r="ES1085" s="1228"/>
      <c r="ET1085" s="1228"/>
      <c r="EU1085" s="1228"/>
      <c r="EV1085" s="1228"/>
      <c r="EW1085" s="1228"/>
    </row>
    <row r="1086" spans="1:153" customFormat="1" ht="13">
      <c r="A1086" s="1241"/>
      <c r="B1086" s="1289"/>
      <c r="C1086" s="1242"/>
      <c r="D1086" s="1242"/>
      <c r="E1086" s="1242"/>
      <c r="F1086" s="1242"/>
      <c r="G1086" s="1242"/>
      <c r="H1086" s="1242"/>
      <c r="I1086" s="1242"/>
      <c r="J1086" s="1242"/>
      <c r="K1086" s="1242"/>
      <c r="L1086" s="1242"/>
      <c r="M1086" s="1228"/>
      <c r="N1086" s="1228"/>
      <c r="O1086" s="1228"/>
      <c r="P1086" s="1228"/>
      <c r="Q1086" s="1228"/>
      <c r="R1086" s="1228"/>
      <c r="S1086" s="1228"/>
      <c r="T1086" s="1228"/>
      <c r="U1086" s="1228"/>
      <c r="V1086" s="1228"/>
      <c r="W1086" s="1228"/>
      <c r="X1086" s="1228"/>
      <c r="Y1086" s="1228"/>
      <c r="Z1086" s="1228"/>
      <c r="AA1086" s="1228"/>
      <c r="AB1086" s="1228"/>
      <c r="AC1086" s="1228"/>
      <c r="AD1086" s="1228"/>
      <c r="AE1086" s="1228"/>
      <c r="AF1086" s="1228"/>
      <c r="AG1086" s="1228"/>
      <c r="AH1086" s="1228"/>
      <c r="AI1086" s="1228"/>
      <c r="AJ1086" s="1228"/>
      <c r="AK1086" s="1228"/>
      <c r="AL1086" s="1228"/>
      <c r="AM1086" s="1228"/>
      <c r="AN1086" s="1228"/>
      <c r="AO1086" s="1228"/>
      <c r="AP1086" s="1228"/>
      <c r="AQ1086" s="1228"/>
      <c r="AR1086" s="1228"/>
      <c r="AS1086" s="1228"/>
      <c r="AT1086" s="1228"/>
      <c r="AU1086" s="1228"/>
      <c r="AV1086" s="1228"/>
      <c r="AW1086" s="1228"/>
      <c r="AX1086" s="1228"/>
      <c r="AY1086" s="1228"/>
      <c r="AZ1086" s="1228"/>
      <c r="BA1086" s="1228"/>
      <c r="BB1086" s="1228"/>
      <c r="BC1086" s="1228"/>
      <c r="BD1086" s="1228"/>
      <c r="BE1086" s="1228"/>
      <c r="BF1086" s="1228"/>
      <c r="BG1086" s="1228"/>
      <c r="BH1086" s="1228"/>
      <c r="BI1086" s="1228"/>
      <c r="BJ1086" s="1228"/>
      <c r="BK1086" s="1228"/>
      <c r="BL1086" s="1228"/>
      <c r="BM1086" s="1228"/>
      <c r="BN1086" s="1228"/>
      <c r="BO1086" s="1228"/>
      <c r="BP1086" s="1228"/>
      <c r="BQ1086" s="1228"/>
      <c r="BR1086" s="1228"/>
      <c r="BS1086" s="1228"/>
      <c r="BT1086" s="1228"/>
      <c r="BU1086" s="1228"/>
      <c r="BV1086" s="1228"/>
      <c r="BW1086" s="1228"/>
      <c r="BX1086" s="1228"/>
      <c r="BY1086" s="1228"/>
      <c r="BZ1086" s="1228"/>
      <c r="CA1086" s="1228"/>
      <c r="CB1086" s="1228"/>
      <c r="CC1086" s="1228"/>
      <c r="CD1086" s="1228"/>
      <c r="CE1086" s="1228"/>
      <c r="CF1086" s="1228"/>
      <c r="CG1086" s="1228"/>
      <c r="CH1086" s="1228"/>
      <c r="CI1086" s="1228"/>
      <c r="CJ1086" s="1228"/>
      <c r="CK1086" s="1228"/>
      <c r="CL1086" s="1228"/>
      <c r="CM1086" s="1228"/>
      <c r="CN1086" s="1228"/>
      <c r="CO1086" s="1228"/>
      <c r="CP1086" s="1228"/>
      <c r="CQ1086" s="1228"/>
      <c r="CR1086" s="1228"/>
      <c r="CS1086" s="1228"/>
      <c r="CT1086" s="1228"/>
      <c r="CU1086" s="1228"/>
      <c r="CV1086" s="1228"/>
      <c r="CW1086" s="1228"/>
      <c r="CX1086" s="1228"/>
      <c r="CY1086" s="1228"/>
      <c r="CZ1086" s="1228"/>
      <c r="DA1086" s="1228"/>
      <c r="DB1086" s="1228"/>
      <c r="DC1086" s="1228"/>
      <c r="DD1086" s="1228"/>
      <c r="DE1086" s="1228"/>
      <c r="DF1086" s="1228"/>
      <c r="DG1086" s="1228"/>
      <c r="DH1086" s="1228"/>
      <c r="DI1086" s="1228"/>
      <c r="DJ1086" s="1228"/>
      <c r="DK1086" s="1228"/>
      <c r="DL1086" s="1228"/>
      <c r="DM1086" s="1228"/>
      <c r="DN1086" s="1228"/>
      <c r="DO1086" s="1228"/>
      <c r="DP1086" s="1228"/>
      <c r="DQ1086" s="1228"/>
      <c r="DR1086" s="1228"/>
      <c r="DS1086" s="1228"/>
      <c r="DT1086" s="1228"/>
      <c r="DU1086" s="1228"/>
      <c r="DV1086" s="1228"/>
      <c r="DW1086" s="1228"/>
      <c r="DX1086" s="1228"/>
      <c r="DY1086" s="1228"/>
      <c r="DZ1086" s="1228"/>
      <c r="EA1086" s="1228"/>
      <c r="EB1086" s="1228"/>
      <c r="EC1086" s="1228"/>
      <c r="ED1086" s="1228"/>
      <c r="EE1086" s="1228"/>
      <c r="EF1086" s="1228"/>
      <c r="EG1086" s="1228"/>
      <c r="EH1086" s="1228"/>
      <c r="EI1086" s="1228"/>
      <c r="EJ1086" s="1228"/>
      <c r="EK1086" s="1228"/>
      <c r="EL1086" s="1228"/>
      <c r="EM1086" s="1228"/>
      <c r="EN1086" s="1228"/>
      <c r="EO1086" s="1228"/>
      <c r="EP1086" s="1228"/>
      <c r="EQ1086" s="1228"/>
      <c r="ER1086" s="1228"/>
      <c r="ES1086" s="1228"/>
      <c r="ET1086" s="1228"/>
      <c r="EU1086" s="1228"/>
      <c r="EV1086" s="1228"/>
      <c r="EW1086" s="1228"/>
    </row>
    <row r="1087" spans="1:153" customFormat="1" ht="13">
      <c r="A1087" s="1228"/>
      <c r="B1087" s="1336"/>
      <c r="C1087" s="1228"/>
      <c r="D1087" s="1228"/>
      <c r="E1087" s="1228"/>
      <c r="F1087" s="1228"/>
      <c r="G1087" s="1228"/>
      <c r="H1087" s="1228"/>
      <c r="I1087" s="1228"/>
      <c r="J1087" s="1228"/>
      <c r="K1087" s="1228"/>
      <c r="L1087" s="1228"/>
      <c r="M1087" s="1228"/>
      <c r="N1087" s="1228"/>
      <c r="O1087" s="1228"/>
      <c r="P1087" s="1228"/>
      <c r="Q1087" s="1228"/>
      <c r="R1087" s="1228"/>
      <c r="S1087" s="1228"/>
      <c r="T1087" s="1228"/>
      <c r="U1087" s="1228"/>
      <c r="V1087" s="1228"/>
      <c r="W1087" s="1228"/>
      <c r="X1087" s="1228"/>
      <c r="Y1087" s="1228"/>
      <c r="Z1087" s="1228"/>
      <c r="AA1087" s="1228"/>
      <c r="AB1087" s="1228"/>
      <c r="AC1087" s="1228"/>
      <c r="AD1087" s="1228"/>
      <c r="AE1087" s="1228"/>
      <c r="AF1087" s="1228"/>
      <c r="AG1087" s="1228"/>
      <c r="AH1087" s="1228"/>
      <c r="AI1087" s="1228"/>
      <c r="AJ1087" s="1228"/>
      <c r="AK1087" s="1228"/>
      <c r="AL1087" s="1228"/>
      <c r="AM1087" s="1228"/>
      <c r="AN1087" s="1228"/>
      <c r="AO1087" s="1228"/>
      <c r="AP1087" s="1228"/>
      <c r="AQ1087" s="1228"/>
      <c r="AR1087" s="1228"/>
      <c r="AS1087" s="1228"/>
      <c r="AT1087" s="1228"/>
      <c r="AU1087" s="1228"/>
      <c r="AV1087" s="1228"/>
      <c r="AW1087" s="1228"/>
      <c r="AX1087" s="1228"/>
      <c r="AY1087" s="1228"/>
      <c r="AZ1087" s="1228"/>
      <c r="BA1087" s="1228"/>
      <c r="BB1087" s="1228"/>
      <c r="BC1087" s="1228"/>
      <c r="BD1087" s="1228"/>
      <c r="BE1087" s="1228"/>
      <c r="BF1087" s="1228"/>
      <c r="BG1087" s="1228"/>
      <c r="BH1087" s="1228"/>
      <c r="BI1087" s="1228"/>
      <c r="BJ1087" s="1228"/>
      <c r="BK1087" s="1228"/>
      <c r="BL1087" s="1228"/>
      <c r="BM1087" s="1228"/>
      <c r="BN1087" s="1228"/>
      <c r="BO1087" s="1228"/>
      <c r="BP1087" s="1228"/>
      <c r="BQ1087" s="1228"/>
      <c r="BR1087" s="1228"/>
      <c r="BS1087" s="1228"/>
      <c r="BT1087" s="1228"/>
      <c r="BU1087" s="1228"/>
      <c r="BV1087" s="1228"/>
      <c r="BW1087" s="1228"/>
      <c r="BX1087" s="1228"/>
      <c r="BY1087" s="1228"/>
      <c r="BZ1087" s="1228"/>
      <c r="CA1087" s="1228"/>
      <c r="CB1087" s="1228"/>
      <c r="CC1087" s="1228"/>
      <c r="CD1087" s="1228"/>
      <c r="CE1087" s="1228"/>
      <c r="CF1087" s="1228"/>
      <c r="CG1087" s="1228"/>
      <c r="CH1087" s="1228"/>
      <c r="CI1087" s="1228"/>
      <c r="CJ1087" s="1228"/>
      <c r="CK1087" s="1228"/>
      <c r="CL1087" s="1228"/>
      <c r="CM1087" s="1228"/>
      <c r="CN1087" s="1228"/>
      <c r="CO1087" s="1228"/>
      <c r="CP1087" s="1228"/>
      <c r="CQ1087" s="1228"/>
      <c r="CR1087" s="1228"/>
      <c r="CS1087" s="1228"/>
      <c r="CT1087" s="1228"/>
      <c r="CU1087" s="1228"/>
      <c r="CV1087" s="1228"/>
      <c r="CW1087" s="1228"/>
      <c r="CX1087" s="1228"/>
      <c r="CY1087" s="1228"/>
      <c r="CZ1087" s="1228"/>
      <c r="DA1087" s="1228"/>
      <c r="DB1087" s="1228"/>
      <c r="DC1087" s="1228"/>
      <c r="DD1087" s="1228"/>
      <c r="DE1087" s="1228"/>
      <c r="DF1087" s="1228"/>
      <c r="DG1087" s="1228"/>
      <c r="DH1087" s="1228"/>
      <c r="DI1087" s="1228"/>
      <c r="DJ1087" s="1228"/>
      <c r="DK1087" s="1228"/>
      <c r="DL1087" s="1228"/>
      <c r="DM1087" s="1228"/>
      <c r="DN1087" s="1228"/>
      <c r="DO1087" s="1228"/>
      <c r="DP1087" s="1228"/>
      <c r="DQ1087" s="1228"/>
      <c r="DR1087" s="1228"/>
      <c r="DS1087" s="1228"/>
      <c r="DT1087" s="1228"/>
      <c r="DU1087" s="1228"/>
      <c r="DV1087" s="1228"/>
      <c r="DW1087" s="1228"/>
      <c r="DX1087" s="1228"/>
      <c r="DY1087" s="1228"/>
      <c r="DZ1087" s="1228"/>
      <c r="EA1087" s="1228"/>
      <c r="EB1087" s="1228"/>
      <c r="EC1087" s="1228"/>
      <c r="ED1087" s="1228"/>
      <c r="EE1087" s="1228"/>
      <c r="EF1087" s="1228"/>
      <c r="EG1087" s="1228"/>
      <c r="EH1087" s="1228"/>
      <c r="EI1087" s="1228"/>
      <c r="EJ1087" s="1228"/>
      <c r="EK1087" s="1228"/>
      <c r="EL1087" s="1228"/>
      <c r="EM1087" s="1228"/>
      <c r="EN1087" s="1228"/>
      <c r="EO1087" s="1228"/>
      <c r="EP1087" s="1228"/>
      <c r="EQ1087" s="1228"/>
      <c r="ER1087" s="1228"/>
      <c r="ES1087" s="1228"/>
      <c r="ET1087" s="1228"/>
      <c r="EU1087" s="1228"/>
      <c r="EV1087" s="1228"/>
      <c r="EW1087" s="1228"/>
    </row>
    <row r="1088" spans="1:153">
      <c r="A1088" s="326"/>
      <c r="B1088" s="325"/>
      <c r="C1088" s="325"/>
      <c r="D1088" s="325"/>
      <c r="E1088" s="325"/>
      <c r="F1088" s="325"/>
      <c r="G1088" s="325"/>
      <c r="H1088" s="325"/>
      <c r="I1088" s="325"/>
      <c r="J1088" s="325"/>
      <c r="K1088" s="325"/>
      <c r="N1088" s="326"/>
      <c r="O1088" s="325"/>
      <c r="P1088" s="325"/>
      <c r="Q1088" s="325"/>
      <c r="R1088" s="325"/>
      <c r="S1088" s="325"/>
      <c r="T1088" s="325"/>
      <c r="U1088" s="325"/>
      <c r="V1088" s="325"/>
    </row>
    <row r="1089" spans="1:27">
      <c r="A1089" s="806" t="s">
        <v>941</v>
      </c>
      <c r="B1089" s="518"/>
      <c r="C1089" s="518"/>
      <c r="D1089" s="518"/>
      <c r="E1089" s="518"/>
      <c r="F1089" s="518"/>
      <c r="G1089" s="518"/>
      <c r="H1089" s="518"/>
      <c r="I1089" s="518"/>
      <c r="J1089" s="518"/>
      <c r="K1089" s="518"/>
      <c r="L1089" s="518"/>
      <c r="M1089" s="518"/>
      <c r="N1089" s="518"/>
      <c r="O1089" s="518"/>
      <c r="P1089" s="518"/>
      <c r="Q1089" s="518"/>
      <c r="R1089" s="518"/>
      <c r="S1089" s="518"/>
      <c r="T1089" s="518"/>
      <c r="U1089" s="518"/>
      <c r="V1089" s="518"/>
      <c r="W1089" s="518"/>
      <c r="X1089" s="518"/>
      <c r="Y1089" s="518"/>
      <c r="Z1089" s="518"/>
      <c r="AA1089" s="518"/>
    </row>
    <row r="1091" spans="1:27">
      <c r="A1091" s="741" t="s">
        <v>942</v>
      </c>
      <c r="B1091" s="739"/>
      <c r="C1091" s="739"/>
      <c r="D1091" s="739"/>
      <c r="E1091" s="739"/>
      <c r="F1091" s="739"/>
      <c r="G1091" s="739"/>
      <c r="H1091" s="739"/>
      <c r="I1091" s="739"/>
      <c r="L1091" s="741" t="s">
        <v>943</v>
      </c>
      <c r="M1091" s="739"/>
      <c r="N1091" s="739"/>
      <c r="O1091" s="739"/>
      <c r="P1091" s="739"/>
      <c r="Q1091" s="739"/>
      <c r="R1091" s="739"/>
      <c r="S1091" s="739"/>
      <c r="T1091" s="739"/>
    </row>
    <row r="1092" spans="1:27">
      <c r="A1092" s="331"/>
      <c r="B1092" s="331">
        <v>2013</v>
      </c>
      <c r="C1092" s="331">
        <v>2014</v>
      </c>
      <c r="D1092" s="331">
        <v>2015</v>
      </c>
      <c r="E1092" s="331">
        <f t="shared" ref="E1092:K1092" si="108">+D1092+1</f>
        <v>2016</v>
      </c>
      <c r="F1092" s="331">
        <f t="shared" si="108"/>
        <v>2017</v>
      </c>
      <c r="G1092" s="331">
        <f t="shared" si="108"/>
        <v>2018</v>
      </c>
      <c r="H1092" s="331">
        <f t="shared" si="108"/>
        <v>2019</v>
      </c>
      <c r="I1092" s="331">
        <f t="shared" si="108"/>
        <v>2020</v>
      </c>
      <c r="J1092" s="331">
        <f t="shared" si="108"/>
        <v>2021</v>
      </c>
      <c r="K1092" s="331">
        <f t="shared" si="108"/>
        <v>2022</v>
      </c>
      <c r="N1092" s="331"/>
      <c r="O1092" s="331">
        <v>2015</v>
      </c>
      <c r="P1092" s="331">
        <v>2016</v>
      </c>
      <c r="Q1092" s="331">
        <v>2017</v>
      </c>
      <c r="R1092" s="331">
        <v>2018</v>
      </c>
      <c r="S1092" s="331">
        <v>2019</v>
      </c>
      <c r="T1092" s="331">
        <v>2020</v>
      </c>
      <c r="U1092" s="331">
        <v>2021</v>
      </c>
      <c r="V1092" s="331">
        <v>2022</v>
      </c>
    </row>
    <row r="1093" spans="1:27">
      <c r="A1093" s="570" t="s">
        <v>944</v>
      </c>
      <c r="B1093" s="325">
        <f>+Consolidated!CU8</f>
        <v>2049.962</v>
      </c>
      <c r="C1093" s="325">
        <f>+Consolidated!CZ8</f>
        <v>2317.79</v>
      </c>
      <c r="D1093" s="325">
        <f>+Consolidated!DE8</f>
        <v>2569.1409999999996</v>
      </c>
      <c r="E1093" s="325">
        <f>+Consolidated!DJ8</f>
        <v>3418.3130000000001</v>
      </c>
      <c r="F1093" s="325">
        <f>+Consolidated!DO8</f>
        <v>4120.12</v>
      </c>
      <c r="G1093" s="325">
        <f>+Consolidated!DT8</f>
        <v>4776.5019999999995</v>
      </c>
      <c r="H1093" s="325">
        <f>+Consolidated!DY8</f>
        <v>5238.1859999999997</v>
      </c>
      <c r="I1093" s="325">
        <f>+Consolidated!ED8</f>
        <v>5658.03</v>
      </c>
      <c r="J1093" s="325">
        <f>+Consolidated!EI8</f>
        <v>6220.4850000000006</v>
      </c>
      <c r="K1093" s="325">
        <f>+Consolidated!EN8</f>
        <v>6871.2870000000003</v>
      </c>
      <c r="N1093" s="570" t="s">
        <v>944</v>
      </c>
      <c r="O1093" s="325">
        <v>2569.1409999999996</v>
      </c>
      <c r="P1093" s="325">
        <v>3438.4878582158026</v>
      </c>
      <c r="Q1093" s="325">
        <v>3850.2886822486444</v>
      </c>
      <c r="R1093" s="325">
        <v>4361.5304774784991</v>
      </c>
      <c r="S1093" s="325">
        <v>4900.1190942334051</v>
      </c>
      <c r="T1093" s="325">
        <v>5337.2666621644366</v>
      </c>
      <c r="U1093" s="325">
        <v>5876.4141931556505</v>
      </c>
      <c r="V1093" s="325">
        <v>6436.0133194056207</v>
      </c>
    </row>
    <row r="1094" spans="1:27">
      <c r="A1094" s="1132" t="s">
        <v>945</v>
      </c>
      <c r="B1094" s="821">
        <f>+Consolidated!CU9</f>
        <v>102.804</v>
      </c>
      <c r="C1094" s="821">
        <f>+Consolidated!CZ9</f>
        <v>125.98599999999999</v>
      </c>
      <c r="D1094" s="821">
        <f>+Consolidated!DE9</f>
        <v>156.726</v>
      </c>
      <c r="E1094" s="821">
        <f>+Consolidated!DJ9</f>
        <v>193.67599999999999</v>
      </c>
      <c r="F1094" s="821">
        <f>+Consolidated!DO9</f>
        <v>248.30799999999999</v>
      </c>
      <c r="G1094" s="821">
        <f>+Consolidated!DT9</f>
        <v>295.15199999999999</v>
      </c>
      <c r="H1094" s="821">
        <f>+Consolidated!DY9</f>
        <v>323.95400000000001</v>
      </c>
      <c r="I1094" s="821">
        <f>+Consolidated!ED9</f>
        <v>340.51499999999999</v>
      </c>
      <c r="J1094" s="821">
        <f>+Consolidated!EI9</f>
        <v>415.05200000000002</v>
      </c>
      <c r="K1094" s="821">
        <f>+Consolidated!EN9</f>
        <v>391.81799999999998</v>
      </c>
      <c r="N1094" s="1132" t="s">
        <v>945</v>
      </c>
      <c r="O1094" s="821">
        <v>156.726</v>
      </c>
      <c r="P1094" s="821">
        <v>182.24605952334761</v>
      </c>
      <c r="Q1094" s="821">
        <v>185.8687787258585</v>
      </c>
      <c r="R1094" s="821">
        <v>210.38837377388066</v>
      </c>
      <c r="S1094" s="821">
        <v>236.1109398282274</v>
      </c>
      <c r="T1094" s="821">
        <v>256.62650758721452</v>
      </c>
      <c r="U1094" s="821">
        <v>282.11687284100776</v>
      </c>
      <c r="V1094" s="821">
        <v>308.50344673823975</v>
      </c>
    </row>
    <row r="1095" spans="1:27">
      <c r="A1095" s="1132" t="s">
        <v>946</v>
      </c>
      <c r="B1095" s="325">
        <f t="shared" ref="B1095:K1095" si="109">+B1093+B1094</f>
        <v>2152.7660000000001</v>
      </c>
      <c r="C1095" s="325">
        <f t="shared" si="109"/>
        <v>2443.7759999999998</v>
      </c>
      <c r="D1095" s="325">
        <f t="shared" si="109"/>
        <v>2725.8669999999997</v>
      </c>
      <c r="E1095" s="325">
        <f t="shared" si="109"/>
        <v>3611.989</v>
      </c>
      <c r="F1095" s="325">
        <f t="shared" si="109"/>
        <v>4368.4279999999999</v>
      </c>
      <c r="G1095" s="325">
        <f t="shared" si="109"/>
        <v>5071.6539999999995</v>
      </c>
      <c r="H1095" s="325">
        <f t="shared" si="109"/>
        <v>5562.1399999999994</v>
      </c>
      <c r="I1095" s="325">
        <f t="shared" si="109"/>
        <v>5998.5450000000001</v>
      </c>
      <c r="J1095" s="325">
        <f t="shared" si="109"/>
        <v>6635.5370000000003</v>
      </c>
      <c r="K1095" s="325">
        <f t="shared" si="109"/>
        <v>7263.1050000000005</v>
      </c>
      <c r="N1095" s="1132" t="s">
        <v>946</v>
      </c>
      <c r="O1095" s="325">
        <v>2725.8669999999997</v>
      </c>
      <c r="P1095" s="325">
        <v>3620.73391773915</v>
      </c>
      <c r="Q1095" s="325">
        <v>4036.157460974503</v>
      </c>
      <c r="R1095" s="325">
        <v>4571.9188512523797</v>
      </c>
      <c r="S1095" s="325">
        <v>5136.230034061633</v>
      </c>
      <c r="T1095" s="325">
        <v>5593.8931697516509</v>
      </c>
      <c r="U1095" s="325">
        <v>6158.5310659966581</v>
      </c>
      <c r="V1095" s="325">
        <v>6744.5167661438609</v>
      </c>
    </row>
    <row r="1096" spans="1:27">
      <c r="A1096" s="326" t="s">
        <v>947</v>
      </c>
      <c r="B1096" s="821">
        <f>+Consolidated!CU14</f>
        <v>678.89799999999991</v>
      </c>
      <c r="C1096" s="821">
        <f>+Consolidated!CZ14</f>
        <v>767.55200000000002</v>
      </c>
      <c r="D1096" s="821">
        <f>+Consolidated!DE14</f>
        <v>836.43899999999996</v>
      </c>
      <c r="E1096" s="821">
        <f>+Consolidated!DJ14</f>
        <v>1169.4940000000001</v>
      </c>
      <c r="F1096" s="821">
        <f>+Consolidated!DO14</f>
        <v>1433.165</v>
      </c>
      <c r="G1096" s="821">
        <f>+Consolidated!DT14</f>
        <v>1696.4360000000001</v>
      </c>
      <c r="H1096" s="821">
        <f>+Consolidated!DY14</f>
        <v>1851.4580000000001</v>
      </c>
      <c r="I1096" s="821">
        <f>+Consolidated!ED14</f>
        <v>1991.3409999999999</v>
      </c>
      <c r="J1096" s="821">
        <f>+Consolidated!EI14</f>
        <v>2197.4960000000001</v>
      </c>
      <c r="K1096" s="821">
        <f>+Consolidated!EN14</f>
        <v>2436.0740000000001</v>
      </c>
      <c r="N1096" s="326" t="s">
        <v>947</v>
      </c>
      <c r="O1096" s="821">
        <v>836.43899999999996</v>
      </c>
      <c r="P1096" s="821">
        <v>1166.2752297229315</v>
      </c>
      <c r="Q1096" s="821">
        <v>1271.3685352149582</v>
      </c>
      <c r="R1096" s="821">
        <v>1416.1732418792119</v>
      </c>
      <c r="S1096" s="821">
        <v>1567.8322638334457</v>
      </c>
      <c r="T1096" s="821">
        <v>1678.4781416659366</v>
      </c>
      <c r="U1096" s="821">
        <v>1822.8491373728209</v>
      </c>
      <c r="V1096" s="821">
        <v>1971.7750081602283</v>
      </c>
      <c r="Y1096" s="325"/>
    </row>
    <row r="1097" spans="1:27">
      <c r="A1097" s="1131" t="s">
        <v>750</v>
      </c>
      <c r="B1097" s="1064">
        <f t="shared" ref="B1097:K1097" si="110">+B1095-B1096</f>
        <v>1473.8680000000002</v>
      </c>
      <c r="C1097" s="1064">
        <f t="shared" si="110"/>
        <v>1676.2239999999997</v>
      </c>
      <c r="D1097" s="1064">
        <f t="shared" si="110"/>
        <v>1889.4279999999999</v>
      </c>
      <c r="E1097" s="1064">
        <f t="shared" si="110"/>
        <v>2442.4949999999999</v>
      </c>
      <c r="F1097" s="1064">
        <f t="shared" si="110"/>
        <v>2935.2629999999999</v>
      </c>
      <c r="G1097" s="1064">
        <f t="shared" si="110"/>
        <v>3375.2179999999994</v>
      </c>
      <c r="H1097" s="1064">
        <f t="shared" si="110"/>
        <v>3710.6819999999993</v>
      </c>
      <c r="I1097" s="1064">
        <f t="shared" si="110"/>
        <v>4007.2040000000002</v>
      </c>
      <c r="J1097" s="1064">
        <f t="shared" si="110"/>
        <v>4438.0410000000002</v>
      </c>
      <c r="K1097" s="1064">
        <f t="shared" si="110"/>
        <v>4827.0310000000009</v>
      </c>
      <c r="N1097" s="1131" t="s">
        <v>750</v>
      </c>
      <c r="O1097" s="1064">
        <v>1889.4279999999999</v>
      </c>
      <c r="P1097" s="1064">
        <v>2454.4586880162187</v>
      </c>
      <c r="Q1097" s="1064">
        <v>2764.7889257595448</v>
      </c>
      <c r="R1097" s="1064">
        <v>3155.745609373168</v>
      </c>
      <c r="S1097" s="1064">
        <v>3568.3977702281873</v>
      </c>
      <c r="T1097" s="1064">
        <v>3915.4150280857143</v>
      </c>
      <c r="U1097" s="1064">
        <v>4335.6819286238369</v>
      </c>
      <c r="V1097" s="1064">
        <v>4772.7417579836329</v>
      </c>
      <c r="X1097" s="325"/>
      <c r="Y1097" s="325"/>
    </row>
    <row r="1098" spans="1:27">
      <c r="A1098" s="342" t="s">
        <v>278</v>
      </c>
      <c r="B1098" s="571">
        <f t="shared" ref="B1098:K1098" si="111">+B1097/B$1093</f>
        <v>0.7189733273104576</v>
      </c>
      <c r="C1098" s="571">
        <f t="shared" si="111"/>
        <v>0.72319925446222466</v>
      </c>
      <c r="D1098" s="571">
        <f t="shared" si="111"/>
        <v>0.73543180385973372</v>
      </c>
      <c r="E1098" s="571">
        <f t="shared" si="111"/>
        <v>0.71453228537000557</v>
      </c>
      <c r="F1098" s="571">
        <f t="shared" si="111"/>
        <v>0.7124217255808083</v>
      </c>
      <c r="G1098" s="571">
        <f t="shared" si="111"/>
        <v>0.7066296632975344</v>
      </c>
      <c r="H1098" s="571">
        <f t="shared" si="111"/>
        <v>0.70839065279468871</v>
      </c>
      <c r="I1098" s="571">
        <f t="shared" si="111"/>
        <v>0.70823307759061027</v>
      </c>
      <c r="J1098" s="571">
        <f t="shared" si="111"/>
        <v>0.71345578359243689</v>
      </c>
      <c r="K1098" s="571">
        <f t="shared" si="111"/>
        <v>0.70249299730894676</v>
      </c>
      <c r="N1098" s="342" t="s">
        <v>270</v>
      </c>
      <c r="O1098" s="571">
        <v>0.73543180385973372</v>
      </c>
      <c r="P1098" s="571">
        <v>0.71381921042752006</v>
      </c>
      <c r="Q1098" s="571">
        <v>0.71807315085393897</v>
      </c>
      <c r="R1098" s="571">
        <v>0.72354088218995483</v>
      </c>
      <c r="S1098" s="571">
        <v>0.72822674339233429</v>
      </c>
      <c r="T1098" s="571">
        <v>0.73359928890978165</v>
      </c>
      <c r="U1098" s="571">
        <v>0.73781081219116107</v>
      </c>
      <c r="V1098" s="571">
        <v>0.74156803616192724</v>
      </c>
      <c r="X1098" s="325"/>
      <c r="Y1098" s="325"/>
    </row>
    <row r="1099" spans="1:27">
      <c r="A1099" s="1132" t="s">
        <v>527</v>
      </c>
      <c r="B1099" s="797">
        <f t="shared" ref="B1099:K1099" si="112">+B1097-B1101</f>
        <v>473.04200000000014</v>
      </c>
      <c r="C1099" s="797">
        <f t="shared" si="112"/>
        <v>562.33299999999963</v>
      </c>
      <c r="D1099" s="797">
        <f t="shared" si="112"/>
        <v>617.80100000000039</v>
      </c>
      <c r="E1099" s="797">
        <f t="shared" si="112"/>
        <v>785.02100000000019</v>
      </c>
      <c r="F1099" s="797">
        <f t="shared" si="112"/>
        <v>883.22199999999975</v>
      </c>
      <c r="G1099" s="797">
        <f t="shared" si="112"/>
        <v>961.97799999999961</v>
      </c>
      <c r="H1099" s="797">
        <f t="shared" si="112"/>
        <v>1022.9549999999995</v>
      </c>
      <c r="I1099" s="797">
        <f t="shared" si="112"/>
        <v>1154.3060000000005</v>
      </c>
      <c r="J1099" s="797">
        <f t="shared" si="112"/>
        <v>1293.6570000000002</v>
      </c>
      <c r="K1099" s="797">
        <f t="shared" si="112"/>
        <v>1457.331000000001</v>
      </c>
      <c r="N1099" s="1132" t="s">
        <v>527</v>
      </c>
      <c r="O1099" s="797">
        <v>617.80100000000039</v>
      </c>
      <c r="P1099" s="797">
        <v>768.58321706699371</v>
      </c>
      <c r="Q1099" s="797">
        <v>840.33845673769747</v>
      </c>
      <c r="R1099" s="797">
        <v>946.78711527031965</v>
      </c>
      <c r="S1099" s="797">
        <v>1051.7747050816174</v>
      </c>
      <c r="T1099" s="797">
        <v>1137.5255770733811</v>
      </c>
      <c r="U1099" s="797">
        <v>1241.4115412397823</v>
      </c>
      <c r="V1099" s="797">
        <v>1347.9274628755629</v>
      </c>
    </row>
    <row r="1100" spans="1:27">
      <c r="A1100" s="342" t="s">
        <v>278</v>
      </c>
      <c r="B1100" s="571">
        <f t="shared" ref="B1100:K1100" si="113">+B1099/B$1093</f>
        <v>0.23075647255900361</v>
      </c>
      <c r="C1100" s="571">
        <f t="shared" si="113"/>
        <v>0.24261602647349398</v>
      </c>
      <c r="D1100" s="571">
        <f t="shared" si="113"/>
        <v>0.240469869111894</v>
      </c>
      <c r="E1100" s="571">
        <f t="shared" si="113"/>
        <v>0.22965158544580327</v>
      </c>
      <c r="F1100" s="571">
        <f t="shared" si="113"/>
        <v>0.21436802811568589</v>
      </c>
      <c r="G1100" s="571">
        <f t="shared" si="113"/>
        <v>0.20139801051062048</v>
      </c>
      <c r="H1100" s="571">
        <f t="shared" si="113"/>
        <v>0.19528802528203457</v>
      </c>
      <c r="I1100" s="571">
        <f t="shared" si="113"/>
        <v>0.20401199710853435</v>
      </c>
      <c r="J1100" s="571">
        <f t="shared" si="113"/>
        <v>0.20796722442060386</v>
      </c>
      <c r="K1100" s="571">
        <f t="shared" si="113"/>
        <v>0.21208996218612336</v>
      </c>
      <c r="N1100" s="342" t="s">
        <v>270</v>
      </c>
      <c r="O1100" s="571">
        <v>0.240469869111894</v>
      </c>
      <c r="P1100" s="571">
        <v>0.2235236094350509</v>
      </c>
      <c r="Q1100" s="571">
        <v>0.21825336386125813</v>
      </c>
      <c r="R1100" s="571">
        <v>0.21707680828076639</v>
      </c>
      <c r="S1100" s="571">
        <v>0.21464268211753768</v>
      </c>
      <c r="T1100" s="571">
        <v>0.21312886334445902</v>
      </c>
      <c r="U1100" s="571">
        <v>0.21125324057069927</v>
      </c>
      <c r="V1100" s="571">
        <v>0.209435157446201</v>
      </c>
    </row>
    <row r="1101" spans="1:27">
      <c r="A1101" s="820" t="s">
        <v>528</v>
      </c>
      <c r="B1101" s="707">
        <f>+Consolidated!CU19</f>
        <v>1000.826</v>
      </c>
      <c r="C1101" s="707">
        <f>+Consolidated!CZ19</f>
        <v>1113.8910000000001</v>
      </c>
      <c r="D1101" s="707">
        <f>+Consolidated!DE19</f>
        <v>1271.6269999999995</v>
      </c>
      <c r="E1101" s="707">
        <f>+Consolidated!DJ19</f>
        <v>1657.4739999999997</v>
      </c>
      <c r="F1101" s="707">
        <f>+Consolidated!DO19</f>
        <v>2052.0410000000002</v>
      </c>
      <c r="G1101" s="707">
        <f>+Consolidated!DT19</f>
        <v>2413.2399999999998</v>
      </c>
      <c r="H1101" s="707">
        <f>+Consolidated!DY19</f>
        <v>2687.7269999999999</v>
      </c>
      <c r="I1101" s="707">
        <f>+Consolidated!ED19</f>
        <v>2852.8979999999997</v>
      </c>
      <c r="J1101" s="707">
        <f>+Consolidated!EI19</f>
        <v>3144.384</v>
      </c>
      <c r="K1101" s="707">
        <f>+Consolidated!EN19</f>
        <v>3369.7</v>
      </c>
      <c r="M1101" s="397"/>
      <c r="N1101" s="820" t="s">
        <v>528</v>
      </c>
      <c r="O1101" s="707">
        <v>1271.6269999999995</v>
      </c>
      <c r="P1101" s="707">
        <v>1685.875470949225</v>
      </c>
      <c r="Q1101" s="707">
        <v>1924.4504690218473</v>
      </c>
      <c r="R1101" s="707">
        <v>2208.9584941028484</v>
      </c>
      <c r="S1101" s="707">
        <v>2516.6230651465698</v>
      </c>
      <c r="T1101" s="707">
        <v>2777.8894510123332</v>
      </c>
      <c r="U1101" s="707">
        <v>3094.2703873840546</v>
      </c>
      <c r="V1101" s="707">
        <v>3424.8142951080699</v>
      </c>
    </row>
    <row r="1102" spans="1:27">
      <c r="A1102" s="342" t="s">
        <v>278</v>
      </c>
      <c r="B1102" s="571">
        <f t="shared" ref="B1102:K1102" si="114">+B1101/B$1093</f>
        <v>0.48821685475145393</v>
      </c>
      <c r="C1102" s="571">
        <f t="shared" si="114"/>
        <v>0.48058322798873071</v>
      </c>
      <c r="D1102" s="571">
        <f t="shared" si="114"/>
        <v>0.49496193474783973</v>
      </c>
      <c r="E1102" s="571">
        <f t="shared" si="114"/>
        <v>0.4848806999242023</v>
      </c>
      <c r="F1102" s="571">
        <f t="shared" si="114"/>
        <v>0.4980536974651224</v>
      </c>
      <c r="G1102" s="571">
        <f t="shared" si="114"/>
        <v>0.50523165278691395</v>
      </c>
      <c r="H1102" s="571">
        <f t="shared" si="114"/>
        <v>0.51310262751265423</v>
      </c>
      <c r="I1102" s="571">
        <f t="shared" si="114"/>
        <v>0.50422108048207592</v>
      </c>
      <c r="J1102" s="571">
        <f t="shared" si="114"/>
        <v>0.505488559171833</v>
      </c>
      <c r="K1102" s="571">
        <f t="shared" si="114"/>
        <v>0.49040303512282341</v>
      </c>
      <c r="M1102" s="397"/>
      <c r="N1102" s="342" t="s">
        <v>270</v>
      </c>
      <c r="O1102" s="571">
        <v>0.49496193474783973</v>
      </c>
      <c r="P1102" s="571">
        <v>0.49029560099246916</v>
      </c>
      <c r="Q1102" s="571">
        <v>0.49981978699268087</v>
      </c>
      <c r="R1102" s="571">
        <v>0.50646407390918846</v>
      </c>
      <c r="S1102" s="571">
        <v>0.51358406127479661</v>
      </c>
      <c r="T1102" s="571">
        <v>0.52047042556532264</v>
      </c>
      <c r="U1102" s="571">
        <v>0.5265575716204618</v>
      </c>
      <c r="V1102" s="571">
        <v>0.53213287871572623</v>
      </c>
    </row>
    <row r="1103" spans="1:27">
      <c r="A1103" s="326" t="s">
        <v>531</v>
      </c>
      <c r="B1103" s="325">
        <f>+Consolidated!CU91</f>
        <v>-248.79199999999997</v>
      </c>
      <c r="C1103" s="325">
        <f>+Consolidated!CZ91</f>
        <v>-270.553</v>
      </c>
      <c r="D1103" s="325">
        <f>+Consolidated!DE91</f>
        <v>-299.05499999999995</v>
      </c>
      <c r="E1103" s="325">
        <f>+Consolidated!DJ91</f>
        <v>-392.15599999999995</v>
      </c>
      <c r="F1103" s="325">
        <f>+Consolidated!DO91</f>
        <v>-478.69799999999998</v>
      </c>
      <c r="G1103" s="325">
        <f>+Consolidated!DT91</f>
        <v>-521.49399999999991</v>
      </c>
      <c r="H1103" s="325">
        <f>+Consolidated!DY91</f>
        <v>-479.68400000000003</v>
      </c>
      <c r="I1103" s="325">
        <f>+Consolidated!ED91</f>
        <v>-406.46600000000001</v>
      </c>
      <c r="J1103" s="325">
        <f>+Consolidated!EI91</f>
        <v>-336.08199999999999</v>
      </c>
      <c r="K1103" s="325">
        <f>+Consolidated!EN91</f>
        <v>-356.33699999999999</v>
      </c>
      <c r="N1103" s="326" t="s">
        <v>531</v>
      </c>
      <c r="O1103" s="325">
        <v>-299.05499999999995</v>
      </c>
      <c r="P1103" s="325">
        <v>-405.53608982560451</v>
      </c>
      <c r="Q1103" s="325">
        <v>-402.92428180656634</v>
      </c>
      <c r="R1103" s="325">
        <v>-412.03795639959651</v>
      </c>
      <c r="S1103" s="325">
        <v>-449.6808504945497</v>
      </c>
      <c r="T1103" s="325">
        <v>-487.32374458950284</v>
      </c>
      <c r="U1103" s="325">
        <v>-524.96663868445603</v>
      </c>
      <c r="V1103" s="325">
        <v>-562.60953277940916</v>
      </c>
    </row>
    <row r="1104" spans="1:27">
      <c r="A1104" s="326" t="s">
        <v>948</v>
      </c>
      <c r="B1104" s="821">
        <f t="shared" ref="B1104:K1104" si="115">+B1105-B1103-B1101</f>
        <v>-142.09400000000005</v>
      </c>
      <c r="C1104" s="821">
        <f t="shared" si="115"/>
        <v>-153.91800000000001</v>
      </c>
      <c r="D1104" s="821">
        <f t="shared" si="115"/>
        <v>-77.777999999999793</v>
      </c>
      <c r="E1104" s="821">
        <f t="shared" si="115"/>
        <v>-248.73799999999983</v>
      </c>
      <c r="F1104" s="821">
        <f t="shared" si="115"/>
        <v>-134.11000000000013</v>
      </c>
      <c r="G1104" s="821">
        <f t="shared" si="115"/>
        <v>-76.319999999999709</v>
      </c>
      <c r="H1104" s="821">
        <f t="shared" si="115"/>
        <v>-215.10999999999967</v>
      </c>
      <c r="I1104" s="821">
        <f t="shared" si="115"/>
        <v>-136.90299999999979</v>
      </c>
      <c r="J1104" s="821">
        <f t="shared" si="115"/>
        <v>-260.63300000000027</v>
      </c>
      <c r="K1104" s="821">
        <f t="shared" si="115"/>
        <v>-50.412999999999101</v>
      </c>
      <c r="N1104" s="326" t="s">
        <v>948</v>
      </c>
      <c r="O1104" s="821">
        <v>-77.777999999999793</v>
      </c>
      <c r="P1104" s="821">
        <v>-239.27069100023368</v>
      </c>
      <c r="Q1104" s="821">
        <v>-38.766712972405912</v>
      </c>
      <c r="R1104" s="821">
        <v>-146.02682724992383</v>
      </c>
      <c r="S1104" s="821">
        <v>-214.67801658530652</v>
      </c>
      <c r="T1104" s="821">
        <v>-253.18425305925575</v>
      </c>
      <c r="U1104" s="821">
        <v>-318.76561441486774</v>
      </c>
      <c r="V1104" s="821">
        <v>-370.33678130860972</v>
      </c>
    </row>
    <row r="1105" spans="1:22">
      <c r="A1105" s="820" t="s">
        <v>949</v>
      </c>
      <c r="B1105" s="707">
        <f>+Consolidated!CU179</f>
        <v>609.93999999999994</v>
      </c>
      <c r="C1105" s="707">
        <f>+Consolidated!CZ179</f>
        <v>689.42000000000007</v>
      </c>
      <c r="D1105" s="707">
        <f>+Consolidated!DE179</f>
        <v>894.79399999999976</v>
      </c>
      <c r="E1105" s="707">
        <f>+Consolidated!DJ179</f>
        <v>1016.5799999999999</v>
      </c>
      <c r="F1105" s="707">
        <f>+Consolidated!DO179</f>
        <v>1439.2330000000002</v>
      </c>
      <c r="G1105" s="707">
        <f>+Consolidated!DT179</f>
        <v>1815.4260000000002</v>
      </c>
      <c r="H1105" s="707">
        <f>+Consolidated!DY179</f>
        <v>1992.9330000000002</v>
      </c>
      <c r="I1105" s="707">
        <f>+Consolidated!ED179</f>
        <v>2309.529</v>
      </c>
      <c r="J1105" s="707">
        <f>+Consolidated!EI179</f>
        <v>2547.6689999999999</v>
      </c>
      <c r="K1105" s="707">
        <f>+Consolidated!EN179</f>
        <v>2962.9500000000007</v>
      </c>
      <c r="N1105" s="820" t="s">
        <v>949</v>
      </c>
      <c r="O1105" s="707">
        <v>894.79399999999976</v>
      </c>
      <c r="P1105" s="707">
        <v>1041.0686901233869</v>
      </c>
      <c r="Q1105" s="707">
        <v>1482.7594742428751</v>
      </c>
      <c r="R1105" s="707">
        <v>1650.8937104533281</v>
      </c>
      <c r="S1105" s="707">
        <v>1852.2641980667138</v>
      </c>
      <c r="T1105" s="707">
        <v>2037.3814533635746</v>
      </c>
      <c r="U1105" s="707">
        <v>2250.5381342847309</v>
      </c>
      <c r="V1105" s="707">
        <v>2491.867981020051</v>
      </c>
    </row>
    <row r="1106" spans="1:22">
      <c r="A1106" s="326" t="s">
        <v>607</v>
      </c>
      <c r="B1106" s="821">
        <f>+Consolidated!CU182</f>
        <v>-572.40599999999995</v>
      </c>
      <c r="C1106" s="821">
        <f>+Consolidated!CZ182</f>
        <v>-660.20299999999997</v>
      </c>
      <c r="D1106" s="821">
        <f>+Consolidated!DE182</f>
        <v>-868.12000000000012</v>
      </c>
      <c r="E1106" s="821">
        <f>+Consolidated!DJ182</f>
        <v>-1113.365</v>
      </c>
      <c r="F1106" s="821">
        <f>+Consolidated!DO182</f>
        <v>-1378.7249999999999</v>
      </c>
      <c r="G1106" s="821">
        <f>+Consolidated!DT182</f>
        <v>-2096.174</v>
      </c>
      <c r="H1106" s="821">
        <f>+Consolidated!DY182</f>
        <v>-2079.5210000000002</v>
      </c>
      <c r="I1106" s="821">
        <f>+Consolidated!ED182</f>
        <v>-2282.5039999999999</v>
      </c>
      <c r="J1106" s="821">
        <f>+Consolidated!EI182</f>
        <v>-2751.5119999999997</v>
      </c>
      <c r="K1106" s="821">
        <f>+Consolidated!EN182</f>
        <v>-2278.0039999999999</v>
      </c>
      <c r="N1106" s="326" t="s">
        <v>607</v>
      </c>
      <c r="O1106" s="821">
        <v>-868.12000000000012</v>
      </c>
      <c r="P1106" s="821">
        <v>-975</v>
      </c>
      <c r="Q1106" s="821">
        <v>-1054.8253083929274</v>
      </c>
      <c r="R1106" s="821">
        <v>-1151.649952397401</v>
      </c>
      <c r="S1106" s="821">
        <v>-1199.8259545919764</v>
      </c>
      <c r="T1106" s="821">
        <v>-1236.3233301949197</v>
      </c>
      <c r="U1106" s="821">
        <v>-1281.8291030490218</v>
      </c>
      <c r="V1106" s="821">
        <v>-1327.9756523153658</v>
      </c>
    </row>
    <row r="1107" spans="1:22">
      <c r="A1107" s="820" t="s">
        <v>950</v>
      </c>
      <c r="B1107" s="1064">
        <f t="shared" ref="B1107:K1107" si="116">+B1105+B1106</f>
        <v>37.533999999999992</v>
      </c>
      <c r="C1107" s="1064">
        <f t="shared" si="116"/>
        <v>29.217000000000098</v>
      </c>
      <c r="D1107" s="1064">
        <f t="shared" si="116"/>
        <v>26.673999999999637</v>
      </c>
      <c r="E1107" s="1064">
        <f t="shared" si="116"/>
        <v>-96.785000000000082</v>
      </c>
      <c r="F1107" s="1064">
        <f t="shared" si="116"/>
        <v>60.508000000000266</v>
      </c>
      <c r="G1107" s="1064">
        <f t="shared" si="116"/>
        <v>-280.74799999999982</v>
      </c>
      <c r="H1107" s="1064">
        <f t="shared" si="116"/>
        <v>-86.587999999999965</v>
      </c>
      <c r="I1107" s="1064">
        <f t="shared" si="116"/>
        <v>27.025000000000091</v>
      </c>
      <c r="J1107" s="1064">
        <f t="shared" si="116"/>
        <v>-203.84299999999985</v>
      </c>
      <c r="K1107" s="1064">
        <f t="shared" si="116"/>
        <v>684.94600000000082</v>
      </c>
      <c r="N1107" s="820" t="s">
        <v>950</v>
      </c>
      <c r="O1107" s="1064">
        <v>26.673999999999637</v>
      </c>
      <c r="P1107" s="1064">
        <v>66.068690123386887</v>
      </c>
      <c r="Q1107" s="1064">
        <v>427.9341658499477</v>
      </c>
      <c r="R1107" s="1064">
        <v>499.24375805592717</v>
      </c>
      <c r="S1107" s="1064">
        <v>652.43824347473742</v>
      </c>
      <c r="T1107" s="1064">
        <v>801.0581231686549</v>
      </c>
      <c r="U1107" s="1064">
        <v>968.70903123570906</v>
      </c>
      <c r="V1107" s="1064">
        <v>1163.8923287046853</v>
      </c>
    </row>
    <row r="1108" spans="1:22">
      <c r="A1108" s="326" t="s">
        <v>608</v>
      </c>
      <c r="B1108" s="821">
        <f>+Consolidated!CU192</f>
        <v>0</v>
      </c>
      <c r="C1108" s="821">
        <f>+Consolidated!CZ192</f>
        <v>-83.266000000000005</v>
      </c>
      <c r="D1108" s="821">
        <f>+Consolidated!DE192</f>
        <v>-521.46100000000001</v>
      </c>
      <c r="E1108" s="821">
        <f>+Consolidated!DJ192</f>
        <v>-499.46300000000002</v>
      </c>
      <c r="F1108" s="821">
        <f>+Consolidated!DO192</f>
        <v>-621.49699999999996</v>
      </c>
      <c r="G1108" s="821">
        <f>+Consolidated!DT192</f>
        <v>-738.59999999999991</v>
      </c>
      <c r="H1108" s="821">
        <f>+Consolidated!DY192</f>
        <v>-836.1640000000001</v>
      </c>
      <c r="I1108" s="821">
        <f>+Consolidated!ED192</f>
        <v>-947.93299999999999</v>
      </c>
      <c r="J1108" s="821">
        <f>+Consolidated!EI192</f>
        <v>-1042.9089999999999</v>
      </c>
      <c r="K1108" s="821">
        <f>+Consolidated!EN192</f>
        <v>-1151.4589999999998</v>
      </c>
      <c r="N1108" s="326" t="s">
        <v>608</v>
      </c>
      <c r="O1108" s="821">
        <v>-521.46100000000001</v>
      </c>
      <c r="P1108" s="821">
        <v>-496.28592300000003</v>
      </c>
      <c r="Q1108" s="821">
        <v>-574.77092574999995</v>
      </c>
      <c r="R1108" s="821">
        <v>-642.83531292779094</v>
      </c>
      <c r="S1108" s="821">
        <v>-718.95988651087555</v>
      </c>
      <c r="T1108" s="821">
        <v>-804.09913397180526</v>
      </c>
      <c r="U1108" s="821">
        <v>-899.32057321312948</v>
      </c>
      <c r="V1108" s="821">
        <v>-1005.8181376336995</v>
      </c>
    </row>
    <row r="1109" spans="1:22">
      <c r="A1109" s="326" t="s">
        <v>951</v>
      </c>
      <c r="B1109" s="797">
        <f>+Consolidated!CU197-Consolidated!CU192</f>
        <v>574.90700000000004</v>
      </c>
      <c r="C1109" s="797">
        <f t="shared" ref="C1109:K1109" si="117">+C1113-B1113</f>
        <v>374.63899999999967</v>
      </c>
      <c r="D1109" s="797">
        <f t="shared" si="117"/>
        <v>771.52000000000044</v>
      </c>
      <c r="E1109" s="797">
        <f t="shared" si="117"/>
        <v>1722.9230000000007</v>
      </c>
      <c r="F1109" s="797">
        <f t="shared" si="117"/>
        <v>1184.4974999999995</v>
      </c>
      <c r="G1109" s="797">
        <f t="shared" si="117"/>
        <v>1264.1965</v>
      </c>
      <c r="H1109" s="797">
        <f t="shared" si="117"/>
        <v>960.70449999999983</v>
      </c>
      <c r="I1109" s="797">
        <f t="shared" si="117"/>
        <v>578.09849999999824</v>
      </c>
      <c r="J1109" s="797">
        <f t="shared" si="117"/>
        <v>1020.2010000000028</v>
      </c>
      <c r="K1109" s="797">
        <f t="shared" si="117"/>
        <v>788.60599999999795</v>
      </c>
      <c r="N1109" s="326" t="s">
        <v>951</v>
      </c>
      <c r="O1109" s="797">
        <v>2394.6419999999998</v>
      </c>
      <c r="P1109" s="797">
        <v>-298.01099999999985</v>
      </c>
      <c r="Q1109" s="797">
        <v>783.06740869985242</v>
      </c>
      <c r="R1109" s="797">
        <v>995.77808778350391</v>
      </c>
      <c r="S1109" s="797">
        <v>1076.8259986530247</v>
      </c>
      <c r="T1109" s="797">
        <v>914.4323505301727</v>
      </c>
      <c r="U1109" s="797">
        <v>1107.3332773010243</v>
      </c>
      <c r="V1109" s="797">
        <v>1156.9036770340535</v>
      </c>
    </row>
    <row r="1110" spans="1:22">
      <c r="A1110" s="820" t="s">
        <v>952</v>
      </c>
      <c r="B1110" s="1064">
        <f t="shared" ref="B1110:K1110" si="118">+B1107+B1108+B1109</f>
        <v>612.44100000000003</v>
      </c>
      <c r="C1110" s="1064">
        <f t="shared" si="118"/>
        <v>320.58999999999975</v>
      </c>
      <c r="D1110" s="1064">
        <f t="shared" si="118"/>
        <v>276.73300000000006</v>
      </c>
      <c r="E1110" s="1064">
        <f t="shared" si="118"/>
        <v>1126.6750000000006</v>
      </c>
      <c r="F1110" s="1064">
        <f t="shared" si="118"/>
        <v>623.5084999999998</v>
      </c>
      <c r="G1110" s="1064">
        <f t="shared" si="118"/>
        <v>244.84850000000029</v>
      </c>
      <c r="H1110" s="1064">
        <f t="shared" si="118"/>
        <v>37.952499999999759</v>
      </c>
      <c r="I1110" s="1064">
        <f t="shared" si="118"/>
        <v>-342.80950000000166</v>
      </c>
      <c r="J1110" s="1064">
        <f t="shared" si="118"/>
        <v>-226.55099999999698</v>
      </c>
      <c r="K1110" s="1064">
        <f t="shared" si="118"/>
        <v>322.09299999999894</v>
      </c>
      <c r="N1110" s="820" t="s">
        <v>952</v>
      </c>
      <c r="O1110" s="1064">
        <v>1899.8549999999996</v>
      </c>
      <c r="P1110" s="1064">
        <v>-728.22823287661299</v>
      </c>
      <c r="Q1110" s="1064">
        <v>636.23064879980018</v>
      </c>
      <c r="R1110" s="1064">
        <v>852.18653291164014</v>
      </c>
      <c r="S1110" s="1064">
        <v>1010.3043556168866</v>
      </c>
      <c r="T1110" s="1064">
        <v>911.39133972702234</v>
      </c>
      <c r="U1110" s="1064">
        <v>1176.7217353236038</v>
      </c>
      <c r="V1110" s="1064">
        <v>1314.9778681050393</v>
      </c>
    </row>
    <row r="1111" spans="1:22">
      <c r="A1111" s="326" t="s">
        <v>953</v>
      </c>
      <c r="B1111" s="797">
        <f>+SUM(Consolidated!CU183:CU186,Consolidated!CU199)</f>
        <v>-597.42600000000004</v>
      </c>
      <c r="C1111" s="797">
        <f>+SUM(Consolidated!CZ183:CZ186,Consolidated!CZ199)</f>
        <v>212.40499999999994</v>
      </c>
      <c r="D1111" s="797">
        <f>+SUM(Consolidated!DE183:DE186,Consolidated!DE199)</f>
        <v>-281.93400000000003</v>
      </c>
      <c r="E1111" s="797">
        <f>+SUM(Consolidated!DJ183:DJ186,Consolidated!DJ199)</f>
        <v>-489.28499999999997</v>
      </c>
      <c r="F1111" s="1125">
        <v>-1000</v>
      </c>
      <c r="G1111" s="1125">
        <f>+F1111</f>
        <v>-1000</v>
      </c>
      <c r="H1111" s="1125">
        <f>+G1111</f>
        <v>-1000</v>
      </c>
      <c r="I1111" s="1125">
        <f>+H1111</f>
        <v>-1000</v>
      </c>
      <c r="J1111" s="1125">
        <f>+I1111</f>
        <v>-1000</v>
      </c>
      <c r="K1111" s="1125">
        <f>+J1111</f>
        <v>-1000</v>
      </c>
      <c r="N1111" s="326" t="s">
        <v>953</v>
      </c>
      <c r="O1111" s="797">
        <v>-281.93400000000008</v>
      </c>
      <c r="P1111" s="797">
        <v>-462.91599999999994</v>
      </c>
      <c r="Q1111" s="1125">
        <v>-1000</v>
      </c>
      <c r="R1111" s="1125">
        <v>-1000</v>
      </c>
      <c r="S1111" s="1125">
        <v>-1000</v>
      </c>
      <c r="T1111" s="1125">
        <v>-1000</v>
      </c>
      <c r="U1111" s="1125">
        <v>-1000</v>
      </c>
      <c r="V1111" s="1125">
        <v>-1000</v>
      </c>
    </row>
    <row r="1112" spans="1:22">
      <c r="A1112" s="820" t="s">
        <v>954</v>
      </c>
      <c r="B1112" s="797">
        <f t="shared" ref="B1112:K1112" si="119">+B1110+B1111</f>
        <v>15.014999999999986</v>
      </c>
      <c r="C1112" s="797">
        <f t="shared" si="119"/>
        <v>532.99499999999966</v>
      </c>
      <c r="D1112" s="797">
        <f t="shared" si="119"/>
        <v>-5.200999999999965</v>
      </c>
      <c r="E1112" s="797">
        <f t="shared" si="119"/>
        <v>637.39000000000067</v>
      </c>
      <c r="F1112" s="797">
        <f t="shared" si="119"/>
        <v>-376.4915000000002</v>
      </c>
      <c r="G1112" s="797">
        <f t="shared" si="119"/>
        <v>-755.15149999999971</v>
      </c>
      <c r="H1112" s="797">
        <f t="shared" si="119"/>
        <v>-962.04750000000024</v>
      </c>
      <c r="I1112" s="797">
        <f t="shared" si="119"/>
        <v>-1342.8095000000017</v>
      </c>
      <c r="J1112" s="797">
        <f t="shared" si="119"/>
        <v>-1226.550999999997</v>
      </c>
      <c r="K1112" s="797">
        <f t="shared" si="119"/>
        <v>-677.90700000000106</v>
      </c>
      <c r="N1112" s="820" t="s">
        <v>954</v>
      </c>
      <c r="O1112" s="797">
        <v>1617.9209999999994</v>
      </c>
      <c r="P1112" s="797">
        <v>-1191.1442328766129</v>
      </c>
      <c r="Q1112" s="797">
        <v>-363.76935120019982</v>
      </c>
      <c r="R1112" s="797">
        <v>-147.81346708835986</v>
      </c>
      <c r="S1112" s="797">
        <v>10.304355616886596</v>
      </c>
      <c r="T1112" s="797">
        <v>-88.608660272977659</v>
      </c>
      <c r="U1112" s="797">
        <v>176.72173532360375</v>
      </c>
      <c r="V1112" s="797">
        <v>314.97786810503931</v>
      </c>
    </row>
    <row r="1113" spans="1:22">
      <c r="A1113" s="324" t="s">
        <v>955</v>
      </c>
      <c r="B1113" s="726">
        <f>+Consolidated!CU252</f>
        <v>3128.5639999999999</v>
      </c>
      <c r="C1113" s="726">
        <f>+Consolidated!CZ252</f>
        <v>3503.2029999999995</v>
      </c>
      <c r="D1113" s="726">
        <f>+Consolidated!DE252</f>
        <v>4274.723</v>
      </c>
      <c r="E1113" s="726">
        <f>+Consolidated!DJ252</f>
        <v>5997.6460000000006</v>
      </c>
      <c r="F1113" s="726">
        <f t="shared" ref="F1113:K1113" si="120">+F1114*F1101</f>
        <v>7182.1435000000001</v>
      </c>
      <c r="G1113" s="726">
        <f t="shared" si="120"/>
        <v>8446.34</v>
      </c>
      <c r="H1113" s="726">
        <f t="shared" si="120"/>
        <v>9407.0445</v>
      </c>
      <c r="I1113" s="726">
        <f t="shared" si="120"/>
        <v>9985.1429999999982</v>
      </c>
      <c r="J1113" s="726">
        <f t="shared" si="120"/>
        <v>11005.344000000001</v>
      </c>
      <c r="K1113" s="726">
        <f t="shared" si="120"/>
        <v>11793.949999999999</v>
      </c>
      <c r="N1113" s="324" t="s">
        <v>956</v>
      </c>
      <c r="O1113" s="726">
        <v>4274.723</v>
      </c>
      <c r="P1113" s="726">
        <v>5952.5092328766132</v>
      </c>
      <c r="Q1113" s="726">
        <v>6735.5766415764656</v>
      </c>
      <c r="R1113" s="726">
        <v>7731.3547293599695</v>
      </c>
      <c r="S1113" s="726">
        <v>8808.1807280129942</v>
      </c>
      <c r="T1113" s="726">
        <v>9722.6130785431669</v>
      </c>
      <c r="U1113" s="726">
        <v>10829.946355844191</v>
      </c>
      <c r="V1113" s="726">
        <v>11986.850032878245</v>
      </c>
    </row>
    <row r="1114" spans="1:22">
      <c r="A1114" s="522" t="s">
        <v>957</v>
      </c>
      <c r="B1114" s="343">
        <f>+Consolidated!CU204</f>
        <v>2.9679391340644332</v>
      </c>
      <c r="C1114" s="343">
        <f>+Consolidated!CZ204</f>
        <v>2.9752203896523017</v>
      </c>
      <c r="D1114" s="343">
        <f>+Consolidated!DE204</f>
        <v>3.207854687898664</v>
      </c>
      <c r="E1114" s="343">
        <f>+Consolidated!DJ204</f>
        <v>3.4351487201339777</v>
      </c>
      <c r="F1114" s="341">
        <v>3.5</v>
      </c>
      <c r="G1114" s="341">
        <f>+F1114</f>
        <v>3.5</v>
      </c>
      <c r="H1114" s="341">
        <f>+G1114</f>
        <v>3.5</v>
      </c>
      <c r="I1114" s="341">
        <f>+H1114</f>
        <v>3.5</v>
      </c>
      <c r="J1114" s="341">
        <f>+I1114</f>
        <v>3.5</v>
      </c>
      <c r="K1114" s="341">
        <f>+J1114</f>
        <v>3.5</v>
      </c>
      <c r="N1114" s="522" t="s">
        <v>958</v>
      </c>
      <c r="O1114" s="343">
        <v>3.207854687898664</v>
      </c>
      <c r="P1114" s="343">
        <v>3.2949570344229051</v>
      </c>
      <c r="Q1114" s="341">
        <v>3.5</v>
      </c>
      <c r="R1114" s="341">
        <v>3.5</v>
      </c>
      <c r="S1114" s="341">
        <v>3.5</v>
      </c>
      <c r="T1114" s="341">
        <v>3.5</v>
      </c>
      <c r="U1114" s="341">
        <v>3.5</v>
      </c>
      <c r="V1114" s="341">
        <v>3.5</v>
      </c>
    </row>
    <row r="1115" spans="1:22">
      <c r="A1115" s="522" t="s">
        <v>959</v>
      </c>
      <c r="B1115" s="726">
        <f>+Consolidated!CU202</f>
        <v>260.79099999999977</v>
      </c>
      <c r="C1115" s="726">
        <f>+Consolidated!CZ202</f>
        <v>610.9169999999998</v>
      </c>
      <c r="D1115" s="726">
        <f>+Consolidated!DE202</f>
        <v>2228.8379999999988</v>
      </c>
      <c r="E1115" s="726">
        <f>+Consolidated!DJ202</f>
        <v>748.4759999999992</v>
      </c>
      <c r="F1115" s="726">
        <f t="shared" ref="F1115:K1115" si="121">+E1115+F1112</f>
        <v>371.984499999999</v>
      </c>
      <c r="G1115" s="726">
        <f t="shared" si="121"/>
        <v>-383.16700000000071</v>
      </c>
      <c r="H1115" s="726">
        <f t="shared" si="121"/>
        <v>-1345.214500000001</v>
      </c>
      <c r="I1115" s="726">
        <f t="shared" si="121"/>
        <v>-2688.0240000000026</v>
      </c>
      <c r="J1115" s="726">
        <f t="shared" si="121"/>
        <v>-3914.5749999999998</v>
      </c>
      <c r="K1115" s="726">
        <f t="shared" si="121"/>
        <v>-4592.4820000000009</v>
      </c>
      <c r="N1115" s="522" t="s">
        <v>960</v>
      </c>
      <c r="O1115" s="726">
        <v>2228.8379999999988</v>
      </c>
      <c r="P1115" s="726">
        <v>1037.6937671233859</v>
      </c>
      <c r="Q1115" s="726">
        <v>673.92441592318607</v>
      </c>
      <c r="R1115" s="726">
        <v>526.11094883482622</v>
      </c>
      <c r="S1115" s="726">
        <v>536.41530445171281</v>
      </c>
      <c r="T1115" s="726">
        <v>447.80664417873516</v>
      </c>
      <c r="U1115" s="726">
        <v>624.52837950233891</v>
      </c>
      <c r="V1115" s="726">
        <v>939.50624760737821</v>
      </c>
    </row>
    <row r="1116" spans="1:22">
      <c r="A1116" s="522"/>
      <c r="D1116" s="343"/>
      <c r="E1116" s="343"/>
      <c r="F1116" s="341"/>
      <c r="G1116" s="341"/>
      <c r="H1116" s="341"/>
      <c r="I1116" s="341"/>
      <c r="J1116" s="341"/>
      <c r="K1116" s="341"/>
    </row>
    <row r="1117" spans="1:22">
      <c r="A1117" s="324" t="s">
        <v>961</v>
      </c>
      <c r="D1117" s="343"/>
      <c r="E1117" s="343"/>
      <c r="F1117" s="325">
        <f t="shared" ref="F1117:K1117" si="122">+F1111*-1</f>
        <v>1000</v>
      </c>
      <c r="G1117" s="325">
        <f t="shared" si="122"/>
        <v>1000</v>
      </c>
      <c r="H1117" s="325">
        <f t="shared" si="122"/>
        <v>1000</v>
      </c>
      <c r="I1117" s="325">
        <f t="shared" si="122"/>
        <v>1000</v>
      </c>
      <c r="J1117" s="325">
        <f t="shared" si="122"/>
        <v>1000</v>
      </c>
      <c r="K1117" s="325">
        <f t="shared" si="122"/>
        <v>1000</v>
      </c>
      <c r="Q1117" s="519">
        <f t="shared" ref="Q1117:V1117" si="123">+F1093/Q1118-1</f>
        <v>5.0437724955507024E-2</v>
      </c>
      <c r="R1117" s="519">
        <f t="shared" si="123"/>
        <v>4.2647011143204683E-2</v>
      </c>
      <c r="S1117" s="519">
        <f t="shared" si="123"/>
        <v>-6.9223084731645512E-3</v>
      </c>
      <c r="T1117" s="519">
        <f t="shared" si="123"/>
        <v>-3.6861498534968673E-2</v>
      </c>
      <c r="U1117" s="519">
        <f t="shared" si="123"/>
        <v>-5.5296338600303807E-2</v>
      </c>
      <c r="V1117" s="519">
        <f t="shared" si="123"/>
        <v>-6.1760569742684956E-2</v>
      </c>
    </row>
    <row r="1118" spans="1:22">
      <c r="A1118" s="326" t="s">
        <v>962</v>
      </c>
      <c r="D1118" s="343"/>
      <c r="E1118" s="343"/>
      <c r="F1118" s="1130">
        <v>125</v>
      </c>
      <c r="G1118" s="1130">
        <f>+F1118</f>
        <v>125</v>
      </c>
      <c r="H1118" s="1130">
        <f>+G1118</f>
        <v>125</v>
      </c>
      <c r="I1118" s="1130">
        <f>+H1118</f>
        <v>125</v>
      </c>
      <c r="J1118" s="1130">
        <f>+I1118</f>
        <v>125</v>
      </c>
      <c r="K1118" s="1130">
        <f>+J1118</f>
        <v>125</v>
      </c>
      <c r="N1118" s="570" t="s">
        <v>944</v>
      </c>
      <c r="Q1118" s="325">
        <f t="shared" ref="Q1118:V1118" si="124">+Q1093+F1128</f>
        <v>3922.2886822486444</v>
      </c>
      <c r="R1118" s="325">
        <f t="shared" si="124"/>
        <v>4581.1304774784994</v>
      </c>
      <c r="S1118" s="325">
        <f t="shared" si="124"/>
        <v>5274.699094233405</v>
      </c>
      <c r="T1118" s="325">
        <f t="shared" si="124"/>
        <v>5874.5756621644368</v>
      </c>
      <c r="U1118" s="325">
        <f t="shared" si="124"/>
        <v>6584.5886431556501</v>
      </c>
      <c r="V1118" s="325">
        <f t="shared" si="124"/>
        <v>7323.5964919056205</v>
      </c>
    </row>
    <row r="1119" spans="1:22">
      <c r="A1119" s="820" t="s">
        <v>963</v>
      </c>
      <c r="D1119" s="343"/>
      <c r="E1119" s="343"/>
      <c r="F1119" s="707">
        <f t="shared" ref="F1119:K1119" si="125">+F1117/F1118*1000</f>
        <v>8000</v>
      </c>
      <c r="G1119" s="707">
        <f t="shared" si="125"/>
        <v>8000</v>
      </c>
      <c r="H1119" s="707">
        <f t="shared" si="125"/>
        <v>8000</v>
      </c>
      <c r="I1119" s="707">
        <f t="shared" si="125"/>
        <v>8000</v>
      </c>
      <c r="J1119" s="707">
        <f t="shared" si="125"/>
        <v>8000</v>
      </c>
      <c r="K1119" s="707">
        <f t="shared" si="125"/>
        <v>8000</v>
      </c>
      <c r="N1119" s="1132" t="s">
        <v>945</v>
      </c>
      <c r="Q1119" s="325">
        <f t="shared" ref="Q1119:V1119" si="126">+F1094</f>
        <v>248.30799999999999</v>
      </c>
      <c r="R1119" s="325">
        <f t="shared" si="126"/>
        <v>295.15199999999999</v>
      </c>
      <c r="S1119" s="325">
        <f t="shared" si="126"/>
        <v>323.95400000000001</v>
      </c>
      <c r="T1119" s="325">
        <f t="shared" si="126"/>
        <v>340.51499999999999</v>
      </c>
      <c r="U1119" s="325">
        <f t="shared" si="126"/>
        <v>415.05200000000002</v>
      </c>
      <c r="V1119" s="325">
        <f t="shared" si="126"/>
        <v>391.81799999999998</v>
      </c>
    </row>
    <row r="1120" spans="1:22">
      <c r="A1120" s="326"/>
      <c r="D1120" s="343"/>
      <c r="E1120" s="343"/>
      <c r="F1120" s="325"/>
      <c r="G1120" s="325"/>
      <c r="H1120" s="325"/>
      <c r="I1120" s="325"/>
      <c r="J1120" s="325"/>
      <c r="K1120" s="325"/>
      <c r="N1120" s="1132" t="s">
        <v>946</v>
      </c>
      <c r="Q1120" s="325">
        <f t="shared" ref="Q1120:V1120" si="127">+Q1118+Q1119</f>
        <v>4170.5966822486444</v>
      </c>
      <c r="R1120" s="325">
        <f t="shared" si="127"/>
        <v>4876.2824774784995</v>
      </c>
      <c r="S1120" s="325">
        <f t="shared" si="127"/>
        <v>5598.6530942334048</v>
      </c>
      <c r="T1120" s="325">
        <f t="shared" si="127"/>
        <v>6215.0906621644372</v>
      </c>
      <c r="U1120" s="325">
        <f t="shared" si="127"/>
        <v>6999.6406431556497</v>
      </c>
      <c r="V1120" s="325">
        <f t="shared" si="127"/>
        <v>7715.4144919056207</v>
      </c>
    </row>
    <row r="1121" spans="1:22">
      <c r="A1121" s="326" t="s">
        <v>964</v>
      </c>
      <c r="D1121" s="343"/>
      <c r="E1121" s="343"/>
      <c r="F1121" s="712">
        <v>0</v>
      </c>
      <c r="G1121" s="325">
        <f>+F1124</f>
        <v>8000</v>
      </c>
      <c r="H1121" s="325">
        <f>+G1124</f>
        <v>16000</v>
      </c>
      <c r="I1121" s="325">
        <f>+H1124</f>
        <v>24000</v>
      </c>
      <c r="J1121" s="325">
        <f>+I1124</f>
        <v>32000</v>
      </c>
      <c r="K1121" s="325">
        <f>+J1124</f>
        <v>40000</v>
      </c>
      <c r="N1121" s="326" t="s">
        <v>947</v>
      </c>
    </row>
    <row r="1122" spans="1:22">
      <c r="A1122" s="326"/>
      <c r="D1122" s="343"/>
      <c r="E1122" s="343"/>
      <c r="F1122" s="712"/>
      <c r="G1122" s="325"/>
      <c r="H1122" s="325"/>
      <c r="I1122" s="325"/>
      <c r="J1122" s="325"/>
      <c r="K1122" s="325"/>
      <c r="N1122" s="1131" t="s">
        <v>750</v>
      </c>
      <c r="Q1122" s="325">
        <f t="shared" ref="Q1122:V1122" si="128">+Q1097+F1130</f>
        <v>2807.9889257595446</v>
      </c>
      <c r="R1122" s="325">
        <f t="shared" si="128"/>
        <v>3287.5056093731682</v>
      </c>
      <c r="S1122" s="325">
        <f t="shared" si="128"/>
        <v>3793.1457702281873</v>
      </c>
      <c r="T1122" s="325">
        <f t="shared" si="128"/>
        <v>4237.800428085714</v>
      </c>
      <c r="U1122" s="325">
        <f t="shared" si="128"/>
        <v>4760.5865986238368</v>
      </c>
      <c r="V1122" s="325">
        <f t="shared" si="128"/>
        <v>5305.2916614836331</v>
      </c>
    </row>
    <row r="1123" spans="1:22">
      <c r="A1123" s="326" t="s">
        <v>965</v>
      </c>
      <c r="D1123" s="343"/>
      <c r="E1123" s="343"/>
      <c r="F1123" s="821">
        <f t="shared" ref="F1123:K1123" si="129">+F1119</f>
        <v>8000</v>
      </c>
      <c r="G1123" s="821">
        <f t="shared" si="129"/>
        <v>8000</v>
      </c>
      <c r="H1123" s="821">
        <f t="shared" si="129"/>
        <v>8000</v>
      </c>
      <c r="I1123" s="821">
        <f t="shared" si="129"/>
        <v>8000</v>
      </c>
      <c r="J1123" s="821">
        <f t="shared" si="129"/>
        <v>8000</v>
      </c>
      <c r="K1123" s="821">
        <f t="shared" si="129"/>
        <v>8000</v>
      </c>
      <c r="N1123" s="342" t="s">
        <v>270</v>
      </c>
      <c r="Q1123" s="524">
        <f t="shared" ref="Q1123:V1123" si="130">+F1097/Q1122-1</f>
        <v>4.5325703770725756E-2</v>
      </c>
      <c r="R1123" s="524">
        <f t="shared" si="130"/>
        <v>2.668052957134126E-2</v>
      </c>
      <c r="S1123" s="524">
        <f t="shared" si="130"/>
        <v>-2.1740205946060187E-2</v>
      </c>
      <c r="T1123" s="524">
        <f t="shared" si="130"/>
        <v>-5.4414178298122007E-2</v>
      </c>
      <c r="U1123" s="524">
        <f t="shared" si="130"/>
        <v>-6.7753330801098355E-2</v>
      </c>
      <c r="V1123" s="524">
        <f t="shared" si="130"/>
        <v>-9.0147854632724567E-2</v>
      </c>
    </row>
    <row r="1124" spans="1:22">
      <c r="A1124" s="820" t="s">
        <v>966</v>
      </c>
      <c r="D1124" s="343"/>
      <c r="E1124" s="712"/>
      <c r="F1124" s="707">
        <f t="shared" ref="F1124:K1124" si="131">+F1121+F1123</f>
        <v>8000</v>
      </c>
      <c r="G1124" s="707">
        <f t="shared" si="131"/>
        <v>16000</v>
      </c>
      <c r="H1124" s="707">
        <f t="shared" si="131"/>
        <v>24000</v>
      </c>
      <c r="I1124" s="707">
        <f t="shared" si="131"/>
        <v>32000</v>
      </c>
      <c r="J1124" s="707">
        <f t="shared" si="131"/>
        <v>40000</v>
      </c>
      <c r="K1124" s="707">
        <f t="shared" si="131"/>
        <v>48000</v>
      </c>
      <c r="N1124" s="1132" t="s">
        <v>527</v>
      </c>
      <c r="R1124" s="524"/>
      <c r="S1124" s="524"/>
      <c r="T1124" s="524"/>
      <c r="U1124" s="524"/>
    </row>
    <row r="1125" spans="1:22">
      <c r="D1125" s="343"/>
      <c r="E1125" s="343"/>
      <c r="F1125" s="341"/>
      <c r="G1125" s="805"/>
      <c r="H1125" s="805"/>
      <c r="I1125" s="805"/>
      <c r="J1125" s="805"/>
      <c r="K1125" s="805"/>
      <c r="N1125" s="342" t="s">
        <v>270</v>
      </c>
      <c r="R1125" s="325"/>
    </row>
    <row r="1126" spans="1:22">
      <c r="A1126" s="324" t="s">
        <v>967</v>
      </c>
      <c r="D1126" s="343"/>
      <c r="E1126" s="343"/>
      <c r="F1126" s="325">
        <f t="shared" ref="F1126:K1126" si="132">+AVERAGE(F1124,F1121)</f>
        <v>4000</v>
      </c>
      <c r="G1126" s="325">
        <f t="shared" si="132"/>
        <v>12000</v>
      </c>
      <c r="H1126" s="325">
        <f t="shared" si="132"/>
        <v>20000</v>
      </c>
      <c r="I1126" s="325">
        <f t="shared" si="132"/>
        <v>28000</v>
      </c>
      <c r="J1126" s="325">
        <f t="shared" si="132"/>
        <v>36000</v>
      </c>
      <c r="K1126" s="325">
        <f t="shared" si="132"/>
        <v>44000</v>
      </c>
      <c r="N1126" s="820" t="s">
        <v>528</v>
      </c>
      <c r="Q1126" s="325"/>
      <c r="R1126" s="325"/>
      <c r="S1126" s="325"/>
      <c r="T1126" s="325"/>
      <c r="U1126" s="325"/>
      <c r="V1126" s="325"/>
    </row>
    <row r="1127" spans="1:22">
      <c r="A1127" s="326" t="s">
        <v>743</v>
      </c>
      <c r="D1127" s="343"/>
      <c r="E1127" s="343"/>
      <c r="F1127" s="1130">
        <v>1500</v>
      </c>
      <c r="G1127" s="1130">
        <f>+(F1127*F1126*1.05+(G1126-F1126)*1500)/G1126</f>
        <v>1525</v>
      </c>
      <c r="H1127" s="1130">
        <f>+(G1127*G1126*1.05+(H1126-G1126)*1500)/H1126</f>
        <v>1560.75</v>
      </c>
      <c r="I1127" s="1130">
        <f>+(H1127*H1126*1.05+(I1126-H1126)*1500)/I1126</f>
        <v>1599.1339285714287</v>
      </c>
      <c r="J1127" s="1130">
        <f>+(I1127*I1126*1.05+(J1126-I1126)*1500)/J1126</f>
        <v>1639.2927083333334</v>
      </c>
      <c r="K1127" s="1130">
        <f>+(J1127*J1126*1.05+(K1126-J1126)*1500)/K1126</f>
        <v>1681.0287357954546</v>
      </c>
      <c r="L1127" s="524">
        <f>+(K1127/F1127)^(1/5)-1</f>
        <v>2.3049802036759548E-2</v>
      </c>
      <c r="N1127" s="342" t="s">
        <v>270</v>
      </c>
      <c r="Q1127" s="325"/>
      <c r="R1127" s="325"/>
      <c r="S1127" s="325"/>
      <c r="T1127" s="325"/>
      <c r="U1127" s="325"/>
      <c r="V1127" s="325"/>
    </row>
    <row r="1128" spans="1:22">
      <c r="A1128" s="820" t="s">
        <v>968</v>
      </c>
      <c r="D1128" s="343"/>
      <c r="E1128" s="343"/>
      <c r="F1128" s="325">
        <f t="shared" ref="F1128:K1128" si="133">+F1126*F1127*12/(10^6)</f>
        <v>72</v>
      </c>
      <c r="G1128" s="325">
        <f t="shared" si="133"/>
        <v>219.6</v>
      </c>
      <c r="H1128" s="325">
        <f t="shared" si="133"/>
        <v>374.58</v>
      </c>
      <c r="I1128" s="325">
        <f t="shared" si="133"/>
        <v>537.30899999999997</v>
      </c>
      <c r="J1128" s="325">
        <f t="shared" si="133"/>
        <v>708.17444999999998</v>
      </c>
      <c r="K1128" s="325">
        <f t="shared" si="133"/>
        <v>887.58317250000005</v>
      </c>
      <c r="L1128" s="524">
        <f>+(K1128/F1128)^(1/5)-1</f>
        <v>0.6526287842494547</v>
      </c>
      <c r="N1128" s="326" t="s">
        <v>531</v>
      </c>
    </row>
    <row r="1129" spans="1:22">
      <c r="A1129" s="326" t="s">
        <v>947</v>
      </c>
      <c r="D1129" s="343"/>
      <c r="E1129" s="343"/>
      <c r="F1129" s="325">
        <f t="shared" ref="F1129:K1129" si="134">+F1128-F1130</f>
        <v>28.800000000000004</v>
      </c>
      <c r="G1129" s="325">
        <f t="shared" si="134"/>
        <v>87.84</v>
      </c>
      <c r="H1129" s="325">
        <f t="shared" si="134"/>
        <v>149.83199999999999</v>
      </c>
      <c r="I1129" s="325">
        <f t="shared" si="134"/>
        <v>214.92360000000002</v>
      </c>
      <c r="J1129" s="325">
        <f t="shared" si="134"/>
        <v>283.26978000000003</v>
      </c>
      <c r="K1129" s="325">
        <f t="shared" si="134"/>
        <v>355.03326900000002</v>
      </c>
      <c r="N1129" s="326" t="s">
        <v>948</v>
      </c>
    </row>
    <row r="1130" spans="1:22">
      <c r="A1130" s="820" t="s">
        <v>750</v>
      </c>
      <c r="D1130" s="343"/>
      <c r="E1130" s="343"/>
      <c r="F1130" s="755">
        <f t="shared" ref="F1130:K1130" si="135">+F1131*F1128</f>
        <v>43.199999999999996</v>
      </c>
      <c r="G1130" s="755">
        <f t="shared" si="135"/>
        <v>131.76</v>
      </c>
      <c r="H1130" s="755">
        <f t="shared" si="135"/>
        <v>224.74799999999999</v>
      </c>
      <c r="I1130" s="755">
        <f t="shared" si="135"/>
        <v>322.38539999999995</v>
      </c>
      <c r="J1130" s="755">
        <f t="shared" si="135"/>
        <v>424.90466999999995</v>
      </c>
      <c r="K1130" s="755">
        <f t="shared" si="135"/>
        <v>532.54990350000003</v>
      </c>
      <c r="N1130" s="820" t="s">
        <v>949</v>
      </c>
      <c r="R1130" s="397"/>
      <c r="S1130" s="397"/>
      <c r="T1130" s="397"/>
      <c r="U1130" s="397"/>
      <c r="V1130" s="397"/>
    </row>
    <row r="1131" spans="1:22">
      <c r="A1131" s="342" t="s">
        <v>278</v>
      </c>
      <c r="D1131" s="343"/>
      <c r="E1131" s="343"/>
      <c r="F1131" s="1121">
        <v>0.6</v>
      </c>
      <c r="G1131" s="1121">
        <f>+F1131</f>
        <v>0.6</v>
      </c>
      <c r="H1131" s="1121">
        <f>+G1131</f>
        <v>0.6</v>
      </c>
      <c r="I1131" s="1121">
        <f>+H1131</f>
        <v>0.6</v>
      </c>
      <c r="J1131" s="1121">
        <f>+I1131</f>
        <v>0.6</v>
      </c>
      <c r="K1131" s="1121">
        <f>+J1131</f>
        <v>0.6</v>
      </c>
      <c r="N1131" s="326" t="s">
        <v>607</v>
      </c>
    </row>
    <row r="1132" spans="1:22">
      <c r="A1132" s="326" t="s">
        <v>527</v>
      </c>
      <c r="D1132" s="343"/>
      <c r="E1132" s="343"/>
      <c r="F1132" s="325">
        <f t="shared" ref="F1132:K1132" si="136">+F1133*F1128</f>
        <v>14.4</v>
      </c>
      <c r="G1132" s="325">
        <f t="shared" si="136"/>
        <v>43.92</v>
      </c>
      <c r="H1132" s="325">
        <f t="shared" si="136"/>
        <v>74.915999999999997</v>
      </c>
      <c r="I1132" s="325">
        <f t="shared" si="136"/>
        <v>107.4618</v>
      </c>
      <c r="J1132" s="325">
        <f t="shared" si="136"/>
        <v>141.63489000000001</v>
      </c>
      <c r="K1132" s="325">
        <f t="shared" si="136"/>
        <v>177.51663450000001</v>
      </c>
      <c r="N1132" s="820" t="s">
        <v>950</v>
      </c>
    </row>
    <row r="1133" spans="1:22">
      <c r="A1133" s="342" t="s">
        <v>278</v>
      </c>
      <c r="D1133" s="343"/>
      <c r="E1133" s="343"/>
      <c r="F1133" s="1121">
        <v>0.2</v>
      </c>
      <c r="G1133" s="1121">
        <f>+F1133</f>
        <v>0.2</v>
      </c>
      <c r="H1133" s="1121">
        <f>+G1133</f>
        <v>0.2</v>
      </c>
      <c r="I1133" s="1121">
        <f>+H1133</f>
        <v>0.2</v>
      </c>
      <c r="J1133" s="1121">
        <f>+I1133</f>
        <v>0.2</v>
      </c>
      <c r="K1133" s="1121">
        <f>+J1133</f>
        <v>0.2</v>
      </c>
      <c r="N1133" s="326" t="s">
        <v>608</v>
      </c>
    </row>
    <row r="1134" spans="1:22">
      <c r="A1134" s="820" t="s">
        <v>528</v>
      </c>
      <c r="D1134" s="343"/>
      <c r="E1134" s="343"/>
      <c r="F1134" s="755">
        <f t="shared" ref="F1134:K1134" si="137">+F1130-F1132</f>
        <v>28.799999999999997</v>
      </c>
      <c r="G1134" s="755">
        <f t="shared" si="137"/>
        <v>87.839999999999989</v>
      </c>
      <c r="H1134" s="755">
        <f t="shared" si="137"/>
        <v>149.83199999999999</v>
      </c>
      <c r="I1134" s="755">
        <f t="shared" si="137"/>
        <v>214.92359999999996</v>
      </c>
      <c r="J1134" s="755">
        <f t="shared" si="137"/>
        <v>283.26977999999997</v>
      </c>
      <c r="K1134" s="755">
        <f t="shared" si="137"/>
        <v>355.03326900000002</v>
      </c>
      <c r="N1134" s="326" t="s">
        <v>951</v>
      </c>
    </row>
    <row r="1135" spans="1:22">
      <c r="A1135" s="342" t="s">
        <v>278</v>
      </c>
      <c r="D1135" s="343"/>
      <c r="E1135" s="343"/>
      <c r="F1135" s="1099">
        <f t="shared" ref="F1135:K1135" si="138">+F1134/F1128</f>
        <v>0.39999999999999997</v>
      </c>
      <c r="G1135" s="1099">
        <f t="shared" si="138"/>
        <v>0.39999999999999997</v>
      </c>
      <c r="H1135" s="1099">
        <f t="shared" si="138"/>
        <v>0.4</v>
      </c>
      <c r="I1135" s="1099">
        <f t="shared" si="138"/>
        <v>0.39999999999999997</v>
      </c>
      <c r="J1135" s="1099">
        <f t="shared" si="138"/>
        <v>0.39999999999999997</v>
      </c>
      <c r="K1135" s="1099">
        <f t="shared" si="138"/>
        <v>0.4</v>
      </c>
      <c r="N1135" s="820" t="s">
        <v>952</v>
      </c>
    </row>
    <row r="1136" spans="1:22">
      <c r="A1136" s="326" t="s">
        <v>969</v>
      </c>
      <c r="F1136" s="325">
        <f>+F1117/15</f>
        <v>66.666666666666671</v>
      </c>
      <c r="G1136" s="325">
        <f>+F1136*0.9+G1117/15</f>
        <v>126.66666666666669</v>
      </c>
      <c r="H1136" s="325">
        <f>+G1136*0.9+H1117/15</f>
        <v>180.66666666666669</v>
      </c>
      <c r="I1136" s="325">
        <f>+H1136*0.9+I1117/15</f>
        <v>229.26666666666671</v>
      </c>
      <c r="J1136" s="325">
        <f>+I1136*0.9+J1117/15</f>
        <v>273.00666666666672</v>
      </c>
      <c r="K1136" s="325">
        <f>+J1136*0.9+K1117/15</f>
        <v>312.3726666666667</v>
      </c>
      <c r="N1136" s="326" t="s">
        <v>953</v>
      </c>
    </row>
    <row r="1137" spans="1:14">
      <c r="A1137" s="326" t="s">
        <v>531</v>
      </c>
      <c r="D1137" s="343"/>
      <c r="E1137" s="343"/>
      <c r="F1137" s="821">
        <f t="shared" ref="F1137:K1137" si="139">+AVERAGE(F1145,F1147)*0.05</f>
        <v>25</v>
      </c>
      <c r="G1137" s="821">
        <f t="shared" si="139"/>
        <v>75</v>
      </c>
      <c r="H1137" s="821">
        <f t="shared" si="139"/>
        <v>125</v>
      </c>
      <c r="I1137" s="821">
        <f t="shared" si="139"/>
        <v>175</v>
      </c>
      <c r="J1137" s="821">
        <f t="shared" si="139"/>
        <v>225</v>
      </c>
      <c r="K1137" s="821">
        <f t="shared" si="139"/>
        <v>275</v>
      </c>
      <c r="N1137" s="820" t="s">
        <v>954</v>
      </c>
    </row>
    <row r="1138" spans="1:14">
      <c r="A1138" s="820" t="s">
        <v>970</v>
      </c>
      <c r="F1138" s="707">
        <f t="shared" ref="F1138:K1138" si="140">+F1134-F1136-F1137</f>
        <v>-62.866666666666674</v>
      </c>
      <c r="G1138" s="707">
        <f t="shared" si="140"/>
        <v>-113.8266666666667</v>
      </c>
      <c r="H1138" s="707">
        <f t="shared" si="140"/>
        <v>-155.83466666666669</v>
      </c>
      <c r="I1138" s="707">
        <f t="shared" si="140"/>
        <v>-189.34306666666674</v>
      </c>
      <c r="J1138" s="707">
        <f t="shared" si="140"/>
        <v>-214.73688666666675</v>
      </c>
      <c r="K1138" s="707">
        <f t="shared" si="140"/>
        <v>-232.33939766666668</v>
      </c>
      <c r="N1138" s="324" t="s">
        <v>956</v>
      </c>
    </row>
    <row r="1139" spans="1:14">
      <c r="A1139" s="326" t="s">
        <v>971</v>
      </c>
      <c r="F1139" s="325">
        <f t="shared" ref="F1139:K1139" si="141">+IF(F1138&lt;0,0,F1138*0.125)</f>
        <v>0</v>
      </c>
      <c r="G1139" s="325">
        <f t="shared" si="141"/>
        <v>0</v>
      </c>
      <c r="H1139" s="325">
        <f t="shared" si="141"/>
        <v>0</v>
      </c>
      <c r="I1139" s="325">
        <f t="shared" si="141"/>
        <v>0</v>
      </c>
      <c r="J1139" s="325">
        <f t="shared" si="141"/>
        <v>0</v>
      </c>
      <c r="K1139" s="325">
        <f t="shared" si="141"/>
        <v>0</v>
      </c>
      <c r="N1139" s="522" t="s">
        <v>958</v>
      </c>
    </row>
    <row r="1140" spans="1:14">
      <c r="A1140" s="326" t="s">
        <v>972</v>
      </c>
      <c r="F1140" s="325">
        <f t="shared" ref="F1140:K1140" si="142">+F1136</f>
        <v>66.666666666666671</v>
      </c>
      <c r="G1140" s="325">
        <f t="shared" si="142"/>
        <v>126.66666666666669</v>
      </c>
      <c r="H1140" s="325">
        <f t="shared" si="142"/>
        <v>180.66666666666669</v>
      </c>
      <c r="I1140" s="325">
        <f t="shared" si="142"/>
        <v>229.26666666666671</v>
      </c>
      <c r="J1140" s="325">
        <f t="shared" si="142"/>
        <v>273.00666666666672</v>
      </c>
      <c r="K1140" s="325">
        <f t="shared" si="142"/>
        <v>312.3726666666667</v>
      </c>
      <c r="N1140" s="522" t="s">
        <v>960</v>
      </c>
    </row>
    <row r="1141" spans="1:14">
      <c r="A1141" s="326" t="s">
        <v>533</v>
      </c>
      <c r="F1141" s="325">
        <f t="shared" ref="F1141:K1141" si="143">+F1128*0.04</f>
        <v>2.88</v>
      </c>
      <c r="G1141" s="325">
        <f t="shared" si="143"/>
        <v>8.7840000000000007</v>
      </c>
      <c r="H1141" s="325">
        <f t="shared" si="143"/>
        <v>14.9832</v>
      </c>
      <c r="I1141" s="325">
        <f t="shared" si="143"/>
        <v>21.492359999999998</v>
      </c>
      <c r="J1141" s="325">
        <f t="shared" si="143"/>
        <v>28.326978</v>
      </c>
      <c r="K1141" s="325">
        <f t="shared" si="143"/>
        <v>35.503326900000005</v>
      </c>
    </row>
    <row r="1142" spans="1:14" ht="12.5" thickBot="1">
      <c r="A1142" s="820" t="s">
        <v>534</v>
      </c>
      <c r="F1142" s="731">
        <f t="shared" ref="F1142:K1142" si="144">+F1138-F1139+F1140-F1141</f>
        <v>0.91999999999999726</v>
      </c>
      <c r="G1142" s="731">
        <f t="shared" si="144"/>
        <v>4.0559999999999885</v>
      </c>
      <c r="H1142" s="731">
        <f t="shared" si="144"/>
        <v>9.8487999999999936</v>
      </c>
      <c r="I1142" s="731">
        <f t="shared" si="144"/>
        <v>18.431239999999967</v>
      </c>
      <c r="J1142" s="731">
        <f t="shared" si="144"/>
        <v>29.942801999999968</v>
      </c>
      <c r="K1142" s="731">
        <f t="shared" si="144"/>
        <v>44.529942100000014</v>
      </c>
    </row>
    <row r="1143" spans="1:14" ht="12.5" thickTop="1">
      <c r="A1143" s="512"/>
      <c r="F1143" s="519">
        <f>+F1130/SUM($F1117:F1117)</f>
        <v>4.3199999999999995E-2</v>
      </c>
      <c r="G1143" s="519">
        <f>+G1130/SUM($F1117:G1117)</f>
        <v>6.5879999999999994E-2</v>
      </c>
      <c r="H1143" s="519">
        <f>+H1130/SUM($F1117:H1117)</f>
        <v>7.4915999999999996E-2</v>
      </c>
      <c r="I1143" s="519">
        <f>+I1130/SUM($F1117:I1117)</f>
        <v>8.0596349999999983E-2</v>
      </c>
      <c r="J1143" s="519">
        <f>+J1130/SUM($F1117:J1117)</f>
        <v>8.4980933999999994E-2</v>
      </c>
      <c r="K1143" s="519">
        <f>+K1130/SUM($F1117:K1117)</f>
        <v>8.875831725000001E-2</v>
      </c>
    </row>
    <row r="1144" spans="1:14">
      <c r="A1144" s="512" t="s">
        <v>568</v>
      </c>
    </row>
    <row r="1145" spans="1:14">
      <c r="A1145" s="324" t="s">
        <v>973</v>
      </c>
      <c r="F1145" s="712">
        <v>0</v>
      </c>
      <c r="G1145" s="325">
        <f>+F1147</f>
        <v>1000</v>
      </c>
      <c r="H1145" s="325">
        <f>+G1147</f>
        <v>2000</v>
      </c>
      <c r="I1145" s="325">
        <f>+H1147</f>
        <v>3000</v>
      </c>
      <c r="J1145" s="325">
        <f>+I1147</f>
        <v>4000</v>
      </c>
      <c r="K1145" s="325">
        <f>+J1147</f>
        <v>5000</v>
      </c>
    </row>
    <row r="1146" spans="1:14">
      <c r="A1146" s="326" t="s">
        <v>541</v>
      </c>
      <c r="F1146" s="325">
        <f t="shared" ref="F1146:K1146" si="145">+F1111*-1</f>
        <v>1000</v>
      </c>
      <c r="G1146" s="325">
        <f t="shared" si="145"/>
        <v>1000</v>
      </c>
      <c r="H1146" s="325">
        <f t="shared" si="145"/>
        <v>1000</v>
      </c>
      <c r="I1146" s="325">
        <f t="shared" si="145"/>
        <v>1000</v>
      </c>
      <c r="J1146" s="325">
        <f t="shared" si="145"/>
        <v>1000</v>
      </c>
      <c r="K1146" s="325">
        <f t="shared" si="145"/>
        <v>1000</v>
      </c>
    </row>
    <row r="1147" spans="1:14">
      <c r="A1147" s="820" t="s">
        <v>974</v>
      </c>
      <c r="D1147" s="521"/>
      <c r="F1147" s="755">
        <f t="shared" ref="F1147:K1147" si="146">+F1145+F1146</f>
        <v>1000</v>
      </c>
      <c r="G1147" s="755">
        <f t="shared" si="146"/>
        <v>2000</v>
      </c>
      <c r="H1147" s="755">
        <f t="shared" si="146"/>
        <v>3000</v>
      </c>
      <c r="I1147" s="755">
        <f t="shared" si="146"/>
        <v>4000</v>
      </c>
      <c r="J1147" s="755">
        <f t="shared" si="146"/>
        <v>5000</v>
      </c>
      <c r="K1147" s="755">
        <f t="shared" si="146"/>
        <v>6000</v>
      </c>
    </row>
    <row r="1150" spans="1:14">
      <c r="A1150" s="1124" t="s">
        <v>975</v>
      </c>
      <c r="D1150" s="343"/>
      <c r="E1150" s="343"/>
      <c r="F1150" s="341"/>
      <c r="G1150" s="341"/>
      <c r="H1150" s="341"/>
      <c r="I1150" s="341"/>
      <c r="J1150" s="341"/>
      <c r="K1150" s="341"/>
    </row>
    <row r="1151" spans="1:14">
      <c r="A1151" s="326" t="s">
        <v>976</v>
      </c>
      <c r="D1151" s="343"/>
      <c r="E1151" s="343"/>
      <c r="F1151" s="523">
        <f t="shared" ref="F1151:K1151" si="147">+F1153-F1152</f>
        <v>21.888000000000005</v>
      </c>
      <c r="G1151" s="523">
        <f t="shared" si="147"/>
        <v>44.870400000000004</v>
      </c>
      <c r="H1151" s="523">
        <f t="shared" si="147"/>
        <v>47.113920000000007</v>
      </c>
      <c r="I1151" s="523">
        <f t="shared" si="147"/>
        <v>49.469616000000002</v>
      </c>
      <c r="J1151" s="523">
        <f t="shared" si="147"/>
        <v>51.943096800000006</v>
      </c>
      <c r="K1151" s="523">
        <f t="shared" si="147"/>
        <v>54.540251640000022</v>
      </c>
    </row>
    <row r="1152" spans="1:14">
      <c r="A1152" s="326" t="s">
        <v>977</v>
      </c>
      <c r="D1152" s="343"/>
      <c r="E1152" s="343"/>
      <c r="F1152" s="523">
        <f t="shared" ref="F1152:K1152" si="148">+F1155*F1153</f>
        <v>50.111999999999995</v>
      </c>
      <c r="G1152" s="523">
        <f t="shared" si="148"/>
        <v>102.72959999999999</v>
      </c>
      <c r="H1152" s="523">
        <f t="shared" si="148"/>
        <v>107.86607999999998</v>
      </c>
      <c r="I1152" s="523">
        <f t="shared" si="148"/>
        <v>113.25938399999998</v>
      </c>
      <c r="J1152" s="523">
        <f t="shared" si="148"/>
        <v>118.9223532</v>
      </c>
      <c r="K1152" s="523">
        <f t="shared" si="148"/>
        <v>124.86847086000004</v>
      </c>
    </row>
    <row r="1153" spans="1:27">
      <c r="A1153" s="820" t="s">
        <v>978</v>
      </c>
      <c r="D1153" s="343"/>
      <c r="E1153" s="343"/>
      <c r="F1153" s="1142">
        <f t="shared" ref="F1153:K1153" si="149">+F1128-E1128</f>
        <v>72</v>
      </c>
      <c r="G1153" s="1142">
        <f t="shared" si="149"/>
        <v>147.6</v>
      </c>
      <c r="H1153" s="1142">
        <f t="shared" si="149"/>
        <v>154.97999999999999</v>
      </c>
      <c r="I1153" s="1142">
        <f t="shared" si="149"/>
        <v>162.72899999999998</v>
      </c>
      <c r="J1153" s="1142">
        <f t="shared" si="149"/>
        <v>170.86545000000001</v>
      </c>
      <c r="K1153" s="1142">
        <f t="shared" si="149"/>
        <v>179.40872250000007</v>
      </c>
    </row>
    <row r="1154" spans="1:27">
      <c r="A1154" s="342" t="s">
        <v>979</v>
      </c>
      <c r="D1154" s="343"/>
      <c r="E1154" s="343"/>
      <c r="F1154" s="1099">
        <f t="shared" ref="F1154:K1154" si="150">+F1151/F1153</f>
        <v>0.30400000000000005</v>
      </c>
      <c r="G1154" s="1099">
        <f t="shared" si="150"/>
        <v>0.30400000000000005</v>
      </c>
      <c r="H1154" s="1099">
        <f t="shared" si="150"/>
        <v>0.30400000000000005</v>
      </c>
      <c r="I1154" s="1099">
        <f t="shared" si="150"/>
        <v>0.30400000000000005</v>
      </c>
      <c r="J1154" s="1099">
        <f t="shared" si="150"/>
        <v>0.30399999999999999</v>
      </c>
      <c r="K1154" s="1099">
        <f t="shared" si="150"/>
        <v>0.30399999999999999</v>
      </c>
    </row>
    <row r="1155" spans="1:27">
      <c r="A1155" s="342" t="s">
        <v>980</v>
      </c>
      <c r="D1155" s="343"/>
      <c r="E1155" s="343"/>
      <c r="F1155" s="1121">
        <v>0.69599999999999995</v>
      </c>
      <c r="G1155" s="1121">
        <f>+F1155</f>
        <v>0.69599999999999995</v>
      </c>
      <c r="H1155" s="1121">
        <f>+G1155</f>
        <v>0.69599999999999995</v>
      </c>
      <c r="I1155" s="1121">
        <f>+H1155</f>
        <v>0.69599999999999995</v>
      </c>
      <c r="J1155" s="1121">
        <f>+I1155</f>
        <v>0.69599999999999995</v>
      </c>
      <c r="K1155" s="1121">
        <f>+J1155</f>
        <v>0.69599999999999995</v>
      </c>
    </row>
    <row r="1156" spans="1:27">
      <c r="A1156" s="326"/>
      <c r="D1156" s="343"/>
      <c r="E1156" s="343"/>
      <c r="F1156" s="341"/>
      <c r="G1156" s="341"/>
      <c r="H1156" s="341"/>
      <c r="I1156" s="341"/>
      <c r="J1156" s="341"/>
      <c r="K1156" s="341"/>
    </row>
    <row r="1157" spans="1:27">
      <c r="A1157" s="331"/>
      <c r="D1157" s="331"/>
      <c r="E1157" s="331"/>
      <c r="F1157" s="331">
        <f t="shared" ref="F1157:K1157" si="151">+F1092</f>
        <v>2017</v>
      </c>
      <c r="G1157" s="331">
        <f t="shared" si="151"/>
        <v>2018</v>
      </c>
      <c r="H1157" s="331">
        <f t="shared" si="151"/>
        <v>2019</v>
      </c>
      <c r="I1157" s="331">
        <f t="shared" si="151"/>
        <v>2020</v>
      </c>
      <c r="J1157" s="331">
        <f t="shared" si="151"/>
        <v>2021</v>
      </c>
      <c r="K1157" s="331">
        <f t="shared" si="151"/>
        <v>2022</v>
      </c>
      <c r="L1157" s="331" t="s">
        <v>981</v>
      </c>
    </row>
    <row r="1158" spans="1:27">
      <c r="A1158" s="512" t="s">
        <v>982</v>
      </c>
      <c r="F1158" s="1126">
        <f t="shared" ref="F1158:K1158" si="152">+F1110</f>
        <v>623.5084999999998</v>
      </c>
      <c r="G1158" s="1126">
        <f t="shared" si="152"/>
        <v>244.84850000000029</v>
      </c>
      <c r="H1158" s="1126">
        <f t="shared" si="152"/>
        <v>37.952499999999759</v>
      </c>
      <c r="I1158" s="1126">
        <f t="shared" si="152"/>
        <v>-342.80950000000166</v>
      </c>
      <c r="J1158" s="1126">
        <f t="shared" si="152"/>
        <v>-226.55099999999698</v>
      </c>
      <c r="K1158" s="1126">
        <f t="shared" si="152"/>
        <v>322.09299999999894</v>
      </c>
    </row>
    <row r="1159" spans="1:27">
      <c r="E1159" s="341">
        <v>3</v>
      </c>
      <c r="F1159" s="325">
        <v>-402.51199999999983</v>
      </c>
      <c r="G1159" s="325">
        <v>54.19504830684582</v>
      </c>
      <c r="H1159" s="325">
        <v>1004.2284588782683</v>
      </c>
      <c r="I1159" s="325">
        <v>1065.7226652652214</v>
      </c>
      <c r="J1159" s="325">
        <v>1198.4260609872285</v>
      </c>
      <c r="K1159" s="325">
        <v>1271.3210012879024</v>
      </c>
      <c r="L1159" s="1127">
        <f>+SUM(F1159:K1159)</f>
        <v>4191.381234725467</v>
      </c>
    </row>
    <row r="1160" spans="1:27">
      <c r="E1160" s="341">
        <v>3.5</v>
      </c>
      <c r="F1160" s="325">
        <v>-402.51199999999983</v>
      </c>
      <c r="G1160" s="325">
        <v>54.19504830684582</v>
      </c>
      <c r="H1160" s="325">
        <v>1004.2284588782683</v>
      </c>
      <c r="I1160" s="325">
        <v>1065.7226652652214</v>
      </c>
      <c r="J1160" s="325">
        <v>1198.4260609872285</v>
      </c>
      <c r="K1160" s="325">
        <v>1271.3210012879024</v>
      </c>
      <c r="L1160" s="1128">
        <f>+SUM(F1160:K1160)</f>
        <v>4191.381234725467</v>
      </c>
    </row>
    <row r="1161" spans="1:27">
      <c r="E1161" s="341">
        <v>4</v>
      </c>
      <c r="F1161" s="325">
        <f t="dataTable" ref="F1161:K1161" dt2D="0" dtr="0" r1="F1114"/>
        <v>-402.51199999999983</v>
      </c>
      <c r="G1161" s="325">
        <v>54.19504830684582</v>
      </c>
      <c r="H1161" s="325">
        <v>1004.2284588782683</v>
      </c>
      <c r="I1161" s="325">
        <v>1065.7226652652214</v>
      </c>
      <c r="J1161" s="325">
        <v>1198.4260609872285</v>
      </c>
      <c r="K1161" s="325">
        <v>1271.3210012879024</v>
      </c>
      <c r="L1161" s="1129">
        <f>+SUM(F1161:K1161)</f>
        <v>4191.381234725467</v>
      </c>
    </row>
    <row r="1164" spans="1:27">
      <c r="A1164" s="806" t="s">
        <v>983</v>
      </c>
      <c r="B1164" s="518"/>
      <c r="C1164" s="518"/>
      <c r="D1164" s="518"/>
      <c r="E1164" s="518"/>
      <c r="F1164" s="518"/>
      <c r="G1164" s="518"/>
      <c r="H1164" s="518"/>
      <c r="I1164" s="518"/>
      <c r="J1164" s="518"/>
      <c r="K1164" s="518"/>
      <c r="L1164" s="518"/>
      <c r="M1164" s="518"/>
      <c r="N1164" s="518"/>
      <c r="O1164" s="518"/>
      <c r="P1164" s="518"/>
      <c r="Q1164" s="518"/>
      <c r="R1164" s="518"/>
      <c r="S1164" s="518"/>
      <c r="T1164" s="518"/>
      <c r="U1164" s="518"/>
      <c r="V1164" s="518"/>
      <c r="W1164" s="518"/>
      <c r="X1164" s="518"/>
      <c r="Y1164" s="518"/>
      <c r="Z1164" s="518"/>
      <c r="AA1164" s="518"/>
    </row>
    <row r="1166" spans="1:27" ht="24" customHeight="1">
      <c r="A1166" s="520"/>
      <c r="B1166" s="530">
        <f>+Drivers!CU5</f>
        <v>2013</v>
      </c>
      <c r="C1166" s="530">
        <f>+Drivers!CZ5</f>
        <v>2014</v>
      </c>
      <c r="D1166" s="530">
        <f>+Drivers!DE5</f>
        <v>2015</v>
      </c>
      <c r="E1166" s="530">
        <f>+Drivers!DJ5</f>
        <v>2016</v>
      </c>
      <c r="F1166" s="530">
        <f>+Drivers!DO5</f>
        <v>2017</v>
      </c>
      <c r="G1166" s="530">
        <f>+Drivers!DT5</f>
        <v>2018</v>
      </c>
      <c r="H1166" s="530">
        <f>+Drivers!DY5</f>
        <v>2019</v>
      </c>
      <c r="I1166" s="530">
        <f>+Drivers!ED5</f>
        <v>2020</v>
      </c>
      <c r="J1166" s="530">
        <f>+Drivers!EI5</f>
        <v>2021</v>
      </c>
      <c r="K1166" s="530">
        <f>+Drivers!EN5</f>
        <v>2022</v>
      </c>
      <c r="L1166" s="530" t="s">
        <v>984</v>
      </c>
      <c r="M1166" s="530" t="s">
        <v>985</v>
      </c>
    </row>
    <row r="1167" spans="1:27">
      <c r="A1167" s="512" t="s">
        <v>252</v>
      </c>
    </row>
    <row r="1168" spans="1:27">
      <c r="A1168" s="324" t="s">
        <v>986</v>
      </c>
      <c r="B1168" s="526">
        <f>+Drivers!CU128</f>
        <v>2243.2406417112297</v>
      </c>
      <c r="C1168" s="526">
        <f>+Drivers!CZ128</f>
        <v>2393.7873006833711</v>
      </c>
      <c r="D1168" s="526">
        <f>+Drivers!DE128</f>
        <v>2453.6177545691908</v>
      </c>
      <c r="E1168" s="526">
        <f>+Drivers!DJ128</f>
        <v>2517.882551143201</v>
      </c>
      <c r="F1168" s="526">
        <f>+Drivers!DO128</f>
        <v>2523.0663736263737</v>
      </c>
      <c r="G1168" s="526">
        <f>+Drivers!DT128</f>
        <v>2459.7756560755465</v>
      </c>
      <c r="H1168" s="526">
        <f>+Drivers!DY128</f>
        <v>2451.4650698602795</v>
      </c>
      <c r="I1168" s="526">
        <f>+Drivers!ED128</f>
        <v>2494.7358253646289</v>
      </c>
      <c r="J1168" s="526">
        <f>+Drivers!EI128</f>
        <v>2612.5400520334106</v>
      </c>
      <c r="K1168" s="526">
        <f>+Drivers!EN128</f>
        <v>2505.7590427834853</v>
      </c>
      <c r="L1168" s="524">
        <f>+(E1168/B1168)^(1/3)-1</f>
        <v>3.9249604372095126E-2</v>
      </c>
      <c r="M1168" s="524">
        <f>+(J1168/E1168)^(0.2)-1</f>
        <v>7.4082376687893969E-3</v>
      </c>
    </row>
    <row r="1169" spans="1:13">
      <c r="A1169" s="324" t="s">
        <v>987</v>
      </c>
      <c r="B1169" s="526">
        <f>+Drivers!CU256</f>
        <v>709.62566844919775</v>
      </c>
      <c r="C1169" s="526">
        <f>+Drivers!CZ256</f>
        <v>723.02961275626421</v>
      </c>
      <c r="D1169" s="526">
        <f>+Drivers!DE256</f>
        <v>715.25674499564821</v>
      </c>
      <c r="E1169" s="526">
        <f>+Drivers!DJ256</f>
        <v>720.55836341756913</v>
      </c>
      <c r="F1169" s="526">
        <f>+Drivers!DO256</f>
        <v>894.40732600732599</v>
      </c>
      <c r="G1169" s="526">
        <f>+Drivers!DT256</f>
        <v>741.56936401106066</v>
      </c>
      <c r="H1169" s="526">
        <f>+Drivers!DY256</f>
        <v>727.64471057884225</v>
      </c>
      <c r="I1169" s="526">
        <f>+Drivers!ED256</f>
        <v>766.54206510190284</v>
      </c>
      <c r="J1169" s="526">
        <f>+Drivers!EI256</f>
        <v>832.12926194714498</v>
      </c>
      <c r="K1169" s="526">
        <f>+Drivers!EN256</f>
        <v>782.76774117369234</v>
      </c>
      <c r="L1169" s="524">
        <f>+(E1169/B1169)^(1/3)-1</f>
        <v>5.1092789909825687E-3</v>
      </c>
      <c r="M1169" s="524">
        <f>+(J1169/E1169)^(0.2)-1</f>
        <v>2.9210779554594613E-2</v>
      </c>
    </row>
    <row r="1170" spans="1:13">
      <c r="A1170" s="324" t="s">
        <v>712</v>
      </c>
      <c r="B1170" s="526">
        <f>+Drivers!CU264</f>
        <v>569.94652406417106</v>
      </c>
      <c r="C1170" s="526">
        <f>+Drivers!CZ264</f>
        <v>683.75854214123001</v>
      </c>
      <c r="D1170" s="526">
        <f>+Drivers!DE264</f>
        <v>701.50739773716271</v>
      </c>
      <c r="E1170" s="526">
        <f>+Drivers!DJ264</f>
        <v>711.03088648214998</v>
      </c>
      <c r="F1170" s="526">
        <f>+Drivers!DO264</f>
        <v>773.08864468864476</v>
      </c>
      <c r="G1170" s="526">
        <f>+Drivers!DT264</f>
        <v>615.87102832994208</v>
      </c>
      <c r="H1170" s="526">
        <f>+Drivers!DY264</f>
        <v>619.76546906187627</v>
      </c>
      <c r="I1170" s="526">
        <f>+Drivers!ED264</f>
        <v>703.30821983965996</v>
      </c>
      <c r="J1170" s="526">
        <f>+Drivers!EI264</f>
        <v>715.44570724359869</v>
      </c>
      <c r="K1170" s="526">
        <f>+Drivers!EN264</f>
        <v>650.61754634549527</v>
      </c>
      <c r="L1170" s="524">
        <f>+(E1170/B1170)^(1/3)-1</f>
        <v>7.6510125355380598E-2</v>
      </c>
      <c r="M1170" s="524">
        <f>+(J1170/E1170)^(0.2)-1</f>
        <v>1.2387356986609532E-3</v>
      </c>
    </row>
    <row r="1171" spans="1:13">
      <c r="A1171" s="521" t="s">
        <v>292</v>
      </c>
      <c r="B1171" s="809">
        <f t="shared" ref="B1171:K1171" si="153">+B1168-B1169-B1170</f>
        <v>963.66844919786092</v>
      </c>
      <c r="C1171" s="809">
        <f t="shared" si="153"/>
        <v>986.99914578587686</v>
      </c>
      <c r="D1171" s="809">
        <f t="shared" si="153"/>
        <v>1036.85361183638</v>
      </c>
      <c r="E1171" s="809">
        <f t="shared" si="153"/>
        <v>1086.2933012434819</v>
      </c>
      <c r="F1171" s="809">
        <f t="shared" si="153"/>
        <v>855.57040293040291</v>
      </c>
      <c r="G1171" s="809">
        <f t="shared" si="153"/>
        <v>1102.3352637345438</v>
      </c>
      <c r="H1171" s="809">
        <f t="shared" si="153"/>
        <v>1104.054890219561</v>
      </c>
      <c r="I1171" s="809">
        <f t="shared" si="153"/>
        <v>1024.8855404230662</v>
      </c>
      <c r="J1171" s="809">
        <f t="shared" si="153"/>
        <v>1064.9650828426668</v>
      </c>
      <c r="K1171" s="809">
        <f t="shared" si="153"/>
        <v>1072.3737552642979</v>
      </c>
      <c r="L1171" s="524">
        <f>+(E1171/B1171)^(1/3)-1</f>
        <v>4.0734185742240081E-2</v>
      </c>
      <c r="M1171" s="524">
        <f>+(J1171/E1171)^(0.2)-1</f>
        <v>-3.9579958639724966E-3</v>
      </c>
    </row>
    <row r="1172" spans="1:13">
      <c r="A1172" s="522" t="s">
        <v>293</v>
      </c>
      <c r="B1172" s="524">
        <f t="shared" ref="B1172:K1172" si="154">+B1171/B1168</f>
        <v>0.42958763820485074</v>
      </c>
      <c r="C1172" s="524">
        <f t="shared" si="154"/>
        <v>0.41231697799721445</v>
      </c>
      <c r="D1172" s="524">
        <f t="shared" si="154"/>
        <v>0.42258155733733349</v>
      </c>
      <c r="E1172" s="524">
        <f t="shared" si="154"/>
        <v>0.43143128369918177</v>
      </c>
      <c r="F1172" s="524">
        <f t="shared" si="154"/>
        <v>0.33909944338907805</v>
      </c>
      <c r="G1172" s="524">
        <f t="shared" si="154"/>
        <v>0.44814463506532404</v>
      </c>
      <c r="H1172" s="524">
        <f t="shared" si="154"/>
        <v>0.45036533613855906</v>
      </c>
      <c r="I1172" s="524">
        <f t="shared" si="154"/>
        <v>0.41081926591296281</v>
      </c>
      <c r="J1172" s="524">
        <f t="shared" si="154"/>
        <v>0.40763588753932239</v>
      </c>
      <c r="K1172" s="524">
        <f t="shared" si="154"/>
        <v>0.4279636377458973</v>
      </c>
    </row>
    <row r="1173" spans="1:13">
      <c r="A1173" s="522" t="s">
        <v>988</v>
      </c>
      <c r="B1173" s="524">
        <f t="shared" ref="B1173:K1173" si="155">+B1169/B1168</f>
        <v>0.31633952027004475</v>
      </c>
      <c r="C1173" s="524">
        <f t="shared" si="155"/>
        <v>0.30204421777567952</v>
      </c>
      <c r="D1173" s="524">
        <f t="shared" si="155"/>
        <v>0.29151107325649178</v>
      </c>
      <c r="E1173" s="524">
        <f t="shared" si="155"/>
        <v>0.28617632029357848</v>
      </c>
      <c r="F1173" s="524">
        <f t="shared" si="155"/>
        <v>0.35449219067582627</v>
      </c>
      <c r="G1173" s="524">
        <f t="shared" si="155"/>
        <v>0.30147845482550989</v>
      </c>
      <c r="H1173" s="524">
        <f t="shared" si="155"/>
        <v>0.29682034613706088</v>
      </c>
      <c r="I1173" s="524">
        <f t="shared" si="155"/>
        <v>0.30726382220845588</v>
      </c>
      <c r="J1173" s="524">
        <f t="shared" si="155"/>
        <v>0.31851349467330703</v>
      </c>
      <c r="K1173" s="524">
        <f t="shared" si="155"/>
        <v>0.3123874753352846</v>
      </c>
    </row>
    <row r="1174" spans="1:13">
      <c r="A1174" s="522" t="s">
        <v>989</v>
      </c>
      <c r="B1174" s="524">
        <f t="shared" ref="B1174:K1174" si="156">+B1170/B1168</f>
        <v>0.25407284152510451</v>
      </c>
      <c r="C1174" s="524">
        <f t="shared" si="156"/>
        <v>0.28563880422710602</v>
      </c>
      <c r="D1174" s="524">
        <f t="shared" si="156"/>
        <v>0.28590736940617478</v>
      </c>
      <c r="E1174" s="524">
        <f t="shared" si="156"/>
        <v>0.28239239600723975</v>
      </c>
      <c r="F1174" s="524">
        <f t="shared" si="156"/>
        <v>0.30640836593509568</v>
      </c>
      <c r="G1174" s="524">
        <f t="shared" si="156"/>
        <v>0.25037691010916607</v>
      </c>
      <c r="H1174" s="524">
        <f t="shared" si="156"/>
        <v>0.25281431772438007</v>
      </c>
      <c r="I1174" s="524">
        <f t="shared" si="156"/>
        <v>0.28191691187858131</v>
      </c>
      <c r="J1174" s="524">
        <f t="shared" si="156"/>
        <v>0.27385061778737058</v>
      </c>
      <c r="K1174" s="524">
        <f t="shared" si="156"/>
        <v>0.25964888691881821</v>
      </c>
    </row>
    <row r="1176" spans="1:13">
      <c r="A1176" s="512" t="s">
        <v>260</v>
      </c>
    </row>
    <row r="1177" spans="1:13">
      <c r="A1177" s="324" t="s">
        <v>986</v>
      </c>
      <c r="B1177" s="526">
        <f>+Drivers!CU163</f>
        <v>1460.1453143534993</v>
      </c>
      <c r="C1177" s="526">
        <f>+Drivers!CZ163</f>
        <v>1509.6483931947068</v>
      </c>
      <c r="D1177" s="526">
        <f>+Drivers!DE163</f>
        <v>1445.9855795895728</v>
      </c>
      <c r="E1177" s="526">
        <f>+Drivers!DJ163</f>
        <v>2004.2597120347732</v>
      </c>
      <c r="F1177" s="526">
        <f>+Drivers!DO163</f>
        <v>1348.4152830991911</v>
      </c>
      <c r="G1177" s="526">
        <f>+Drivers!DT163</f>
        <v>1397.8111158736963</v>
      </c>
      <c r="H1177" s="526">
        <f>+Drivers!DY163</f>
        <v>1408.0137387953423</v>
      </c>
      <c r="I1177" s="526">
        <f>+Drivers!ED163</f>
        <v>1513.2643538243051</v>
      </c>
      <c r="J1177" s="526">
        <f>+Drivers!EI163</f>
        <v>1573.4740234221488</v>
      </c>
      <c r="K1177" s="526">
        <f>+Drivers!EN163</f>
        <v>1692.4124976039873</v>
      </c>
      <c r="L1177" s="524">
        <f>+(E1177/B1177)^(1/3)-1</f>
        <v>0.11135456871625338</v>
      </c>
      <c r="M1177" s="524">
        <f>+(J1177/E1177)^(0.2)-1</f>
        <v>-4.7245264232022466E-2</v>
      </c>
    </row>
    <row r="1178" spans="1:13">
      <c r="A1178" s="324" t="s">
        <v>987</v>
      </c>
      <c r="B1178" s="526">
        <f>+Drivers!CU276</f>
        <v>567.08185053380782</v>
      </c>
      <c r="C1178" s="526">
        <f>+Drivers!CZ276</f>
        <v>595.89918084436044</v>
      </c>
      <c r="D1178" s="526">
        <f>+Drivers!DE276</f>
        <v>553.42651136993902</v>
      </c>
      <c r="E1178" s="526">
        <f>+Drivers!DJ276</f>
        <v>809.27646472878746</v>
      </c>
      <c r="F1178" s="526">
        <f>+Drivers!DO276</f>
        <v>562.49255002128575</v>
      </c>
      <c r="G1178" s="526">
        <f>+Drivers!DT276</f>
        <v>600.03143306186598</v>
      </c>
      <c r="H1178" s="526">
        <f>+Drivers!DY276</f>
        <v>603.91220574683746</v>
      </c>
      <c r="I1178" s="526">
        <f>+Drivers!ED276</f>
        <v>611.93426658551437</v>
      </c>
      <c r="J1178" s="526">
        <f>+Drivers!EI276</f>
        <v>635.53171421834463</v>
      </c>
      <c r="K1178" s="526">
        <f>+Drivers!EN276</f>
        <v>664.20701552616458</v>
      </c>
      <c r="L1178" s="524">
        <f>+(E1178/B1178)^(1/3)-1</f>
        <v>0.12585826631163943</v>
      </c>
      <c r="M1178" s="524">
        <f>+(J1178/E1178)^(0.2)-1</f>
        <v>-4.7186145541452951E-2</v>
      </c>
    </row>
    <row r="1179" spans="1:13">
      <c r="A1179" s="324" t="s">
        <v>712</v>
      </c>
      <c r="B1179" s="526">
        <f>+Drivers!CU284</f>
        <v>348.79003558718858</v>
      </c>
      <c r="C1179" s="526">
        <f>+Drivers!CZ284</f>
        <v>331.74543163201014</v>
      </c>
      <c r="D1179" s="526">
        <f>+Drivers!DE284</f>
        <v>290.15862451469769</v>
      </c>
      <c r="E1179" s="526">
        <f>+Drivers!DJ284</f>
        <v>416.81427148419812</v>
      </c>
      <c r="F1179" s="526">
        <f>+Drivers!DO284</f>
        <v>250.1500638569604</v>
      </c>
      <c r="G1179" s="526">
        <f>+Drivers!DT284</f>
        <v>223.36905272181744</v>
      </c>
      <c r="H1179" s="526">
        <f>+Drivers!DY284</f>
        <v>215.77783362653932</v>
      </c>
      <c r="I1179" s="526">
        <f>+Drivers!ED284</f>
        <v>217.5589369040373</v>
      </c>
      <c r="J1179" s="526">
        <f>+Drivers!EI284</f>
        <v>246.24381042207031</v>
      </c>
      <c r="K1179" s="526">
        <f>+Drivers!EN284</f>
        <v>281.28119608970673</v>
      </c>
      <c r="L1179" s="524">
        <f>+(E1179/B1179)^(1/3)-1</f>
        <v>6.1189238313666072E-2</v>
      </c>
      <c r="M1179" s="524">
        <f>+(J1179/E1179)^(0.2)-1</f>
        <v>-9.9912877182793736E-2</v>
      </c>
    </row>
    <row r="1180" spans="1:13">
      <c r="A1180" s="521" t="s">
        <v>292</v>
      </c>
      <c r="B1180" s="809">
        <f t="shared" ref="B1180:K1180" si="157">+B1177-B1178-B1179</f>
        <v>544.27342823250297</v>
      </c>
      <c r="C1180" s="809">
        <f t="shared" si="157"/>
        <v>582.0037807183362</v>
      </c>
      <c r="D1180" s="809">
        <f t="shared" si="157"/>
        <v>602.40044370493615</v>
      </c>
      <c r="E1180" s="809">
        <f t="shared" si="157"/>
        <v>778.16897582178763</v>
      </c>
      <c r="F1180" s="809">
        <f t="shared" si="157"/>
        <v>535.77266922094498</v>
      </c>
      <c r="G1180" s="809">
        <f t="shared" si="157"/>
        <v>574.41063009001289</v>
      </c>
      <c r="H1180" s="809">
        <f t="shared" si="157"/>
        <v>588.32369942196556</v>
      </c>
      <c r="I1180" s="809">
        <f t="shared" si="157"/>
        <v>683.77115033475343</v>
      </c>
      <c r="J1180" s="809">
        <f t="shared" si="157"/>
        <v>691.69849878173386</v>
      </c>
      <c r="K1180" s="809">
        <f t="shared" si="157"/>
        <v>746.9242859881158</v>
      </c>
      <c r="L1180" s="524">
        <f>+(E1180/B1180)^(1/3)-1</f>
        <v>0.12655463826044588</v>
      </c>
      <c r="M1180" s="524">
        <f>+(J1180/E1180)^(0.2)-1</f>
        <v>-2.3283365729922734E-2</v>
      </c>
    </row>
    <row r="1181" spans="1:13">
      <c r="A1181" s="522" t="s">
        <v>293</v>
      </c>
      <c r="B1181" s="524">
        <f t="shared" ref="B1181:K1181" si="158">+B1180/B1177</f>
        <v>0.37275291909797892</v>
      </c>
      <c r="C1181" s="524">
        <f t="shared" si="158"/>
        <v>0.38552273717637264</v>
      </c>
      <c r="D1181" s="524">
        <f t="shared" si="158"/>
        <v>0.41660197183703651</v>
      </c>
      <c r="E1181" s="524">
        <f t="shared" si="158"/>
        <v>0.38825755522061139</v>
      </c>
      <c r="F1181" s="524">
        <f t="shared" si="158"/>
        <v>0.39733506133920976</v>
      </c>
      <c r="G1181" s="524">
        <f t="shared" si="158"/>
        <v>0.41093580067216723</v>
      </c>
      <c r="H1181" s="524">
        <f t="shared" si="158"/>
        <v>0.417839459382917</v>
      </c>
      <c r="I1181" s="524">
        <f t="shared" si="158"/>
        <v>0.45185175254193655</v>
      </c>
      <c r="J1181" s="524">
        <f t="shared" si="158"/>
        <v>0.43959956661842992</v>
      </c>
      <c r="K1181" s="524">
        <f t="shared" si="158"/>
        <v>0.44133701863202079</v>
      </c>
    </row>
    <row r="1182" spans="1:13">
      <c r="A1182" s="522" t="s">
        <v>988</v>
      </c>
      <c r="B1182" s="524">
        <f t="shared" ref="B1182:K1182" si="159">+B1178/B1177</f>
        <v>0.38837357142421924</v>
      </c>
      <c r="C1182" s="524">
        <f t="shared" si="159"/>
        <v>0.3947271321789857</v>
      </c>
      <c r="D1182" s="524">
        <f t="shared" si="159"/>
        <v>0.38273307782711297</v>
      </c>
      <c r="E1182" s="524">
        <f t="shared" si="159"/>
        <v>0.40377824284418223</v>
      </c>
      <c r="F1182" s="524">
        <f t="shared" si="159"/>
        <v>0.4171508266566481</v>
      </c>
      <c r="G1182" s="524">
        <f t="shared" si="159"/>
        <v>0.42926503176848663</v>
      </c>
      <c r="H1182" s="524">
        <f t="shared" si="159"/>
        <v>0.4289107336861131</v>
      </c>
      <c r="I1182" s="524">
        <f t="shared" si="159"/>
        <v>0.40438028229439277</v>
      </c>
      <c r="J1182" s="524">
        <f t="shared" si="159"/>
        <v>0.40390353114068361</v>
      </c>
      <c r="K1182" s="524">
        <f t="shared" si="159"/>
        <v>0.39246165841159159</v>
      </c>
    </row>
    <row r="1183" spans="1:13">
      <c r="A1183" s="522" t="s">
        <v>989</v>
      </c>
      <c r="B1183" s="524">
        <f t="shared" ref="B1183:K1183" si="160">+B1179/B1177</f>
        <v>0.23887350947780187</v>
      </c>
      <c r="C1183" s="524">
        <f t="shared" si="160"/>
        <v>0.21975013064464163</v>
      </c>
      <c r="D1183" s="524">
        <f t="shared" si="160"/>
        <v>0.20066495033585055</v>
      </c>
      <c r="E1183" s="524">
        <f t="shared" si="160"/>
        <v>0.20796420193520634</v>
      </c>
      <c r="F1183" s="524">
        <f t="shared" si="160"/>
        <v>0.18551411200414217</v>
      </c>
      <c r="G1183" s="524">
        <f t="shared" si="160"/>
        <v>0.15979916755934617</v>
      </c>
      <c r="H1183" s="524">
        <f t="shared" si="160"/>
        <v>0.15324980693096993</v>
      </c>
      <c r="I1183" s="524">
        <f t="shared" si="160"/>
        <v>0.14376796516367066</v>
      </c>
      <c r="J1183" s="524">
        <f t="shared" si="160"/>
        <v>0.15649690224088647</v>
      </c>
      <c r="K1183" s="524">
        <f t="shared" si="160"/>
        <v>0.16620132295638754</v>
      </c>
    </row>
    <row r="1185" spans="1:27">
      <c r="A1185" s="512" t="s">
        <v>261</v>
      </c>
    </row>
    <row r="1186" spans="1:27">
      <c r="A1186" s="324" t="s">
        <v>986</v>
      </c>
      <c r="B1186" s="526">
        <f>+Drivers!CU198</f>
        <v>1902.4660570795229</v>
      </c>
      <c r="C1186" s="526">
        <f>+Drivers!CZ198</f>
        <v>2032.5299401197601</v>
      </c>
      <c r="D1186" s="526">
        <f>+Drivers!DE198</f>
        <v>1943.0590590590587</v>
      </c>
      <c r="E1186" s="526">
        <f>+Drivers!DJ198</f>
        <v>2161.3014727983164</v>
      </c>
      <c r="F1186" s="526">
        <f>+Drivers!DO198</f>
        <v>2131.8156085725836</v>
      </c>
      <c r="G1186" s="526">
        <f>+Drivers!DT198</f>
        <v>2142.7085444106724</v>
      </c>
      <c r="H1186" s="526">
        <f>+Drivers!DY198</f>
        <v>1872.5714285714289</v>
      </c>
      <c r="I1186" s="526">
        <f>+Drivers!ED198</f>
        <v>1931.0999441652709</v>
      </c>
      <c r="J1186" s="526">
        <f>+Drivers!EI198</f>
        <v>1996.0523799014202</v>
      </c>
      <c r="K1186" s="526">
        <f>+Drivers!EN198</f>
        <v>1998.3360323886641</v>
      </c>
      <c r="L1186" s="524">
        <f>+(E1186/B1186)^(1/3)-1</f>
        <v>4.3436787369330654E-2</v>
      </c>
      <c r="M1186" s="524">
        <f>+(J1186/E1186)^(0.2)-1</f>
        <v>-1.5781969530324402E-2</v>
      </c>
    </row>
    <row r="1187" spans="1:27">
      <c r="A1187" s="324" t="s">
        <v>987</v>
      </c>
      <c r="B1187" s="526">
        <f>+Drivers!CU296</f>
        <v>716.63064560820169</v>
      </c>
      <c r="C1187" s="526">
        <f>+Drivers!CZ296</f>
        <v>749.68562874251506</v>
      </c>
      <c r="D1187" s="526">
        <f>+Drivers!DE296</f>
        <v>704.97297297297303</v>
      </c>
      <c r="E1187" s="526">
        <f>+Drivers!DJ296</f>
        <v>822.25428313796215</v>
      </c>
      <c r="F1187" s="526">
        <f>+Drivers!DO296</f>
        <v>793.13654131284545</v>
      </c>
      <c r="G1187" s="526">
        <f>+Drivers!DT296</f>
        <v>801.30586513565231</v>
      </c>
      <c r="H1187" s="526">
        <f>+Drivers!DY296</f>
        <v>682.76870748299314</v>
      </c>
      <c r="I1187" s="526">
        <f>+Drivers!ED296</f>
        <v>707.79931403046987</v>
      </c>
      <c r="J1187" s="526">
        <f>+Drivers!EI296</f>
        <v>702.35121018171128</v>
      </c>
      <c r="K1187" s="526">
        <f>+Drivers!EN296</f>
        <v>776.50877192982466</v>
      </c>
      <c r="L1187" s="524">
        <f>+(E1187/B1187)^(1/3)-1</f>
        <v>4.6896118040427703E-2</v>
      </c>
      <c r="M1187" s="524">
        <f>+(J1187/E1187)^(0.2)-1</f>
        <v>-3.1031546313019298E-2</v>
      </c>
    </row>
    <row r="1188" spans="1:27">
      <c r="A1188" s="324" t="s">
        <v>712</v>
      </c>
      <c r="B1188" s="526">
        <f>+Drivers!CU304</f>
        <v>319.55666389581603</v>
      </c>
      <c r="C1188" s="526">
        <f>+Drivers!CZ304</f>
        <v>351.8413173652695</v>
      </c>
      <c r="D1188" s="526">
        <f>+Drivers!DE304</f>
        <v>336.32032032032032</v>
      </c>
      <c r="E1188" s="526">
        <f>+Drivers!DJ304</f>
        <v>335.54854223023739</v>
      </c>
      <c r="F1188" s="526">
        <f>+Drivers!DO304</f>
        <v>324.97102035314737</v>
      </c>
      <c r="G1188" s="526">
        <f>+Drivers!DT304</f>
        <v>309.0262298772937</v>
      </c>
      <c r="H1188" s="526">
        <f>+Drivers!DY304</f>
        <v>245.53741496598636</v>
      </c>
      <c r="I1188" s="526">
        <f>+Drivers!ED304</f>
        <v>252.18792374571274</v>
      </c>
      <c r="J1188" s="526">
        <f>+Drivers!EI304</f>
        <v>289.30478922975055</v>
      </c>
      <c r="K1188" s="526">
        <f>+Drivers!EN304</f>
        <v>356.21862348178132</v>
      </c>
      <c r="L1188" s="524">
        <f>+(E1188/B1188)^(1/3)-1</f>
        <v>1.6410538396473884E-2</v>
      </c>
      <c r="M1188" s="524">
        <f>+(J1188/E1188)^(0.2)-1</f>
        <v>-2.9221714638297258E-2</v>
      </c>
    </row>
    <row r="1189" spans="1:27">
      <c r="A1189" s="521" t="s">
        <v>292</v>
      </c>
      <c r="B1189" s="809">
        <f t="shared" ref="B1189:K1189" si="161">+B1186-B1187-B1188</f>
        <v>866.27874757550512</v>
      </c>
      <c r="C1189" s="809">
        <f t="shared" si="161"/>
        <v>931.00299401197549</v>
      </c>
      <c r="D1189" s="809">
        <f t="shared" si="161"/>
        <v>901.76576576576542</v>
      </c>
      <c r="E1189" s="809">
        <f t="shared" si="161"/>
        <v>1003.4986474301168</v>
      </c>
      <c r="F1189" s="809">
        <f t="shared" si="161"/>
        <v>1013.7080469065907</v>
      </c>
      <c r="G1189" s="809">
        <f t="shared" si="161"/>
        <v>1032.3764493977264</v>
      </c>
      <c r="H1189" s="809">
        <f t="shared" si="161"/>
        <v>944.26530612244926</v>
      </c>
      <c r="I1189" s="809">
        <f t="shared" si="161"/>
        <v>971.1127063890882</v>
      </c>
      <c r="J1189" s="809">
        <f t="shared" si="161"/>
        <v>1004.3963804899585</v>
      </c>
      <c r="K1189" s="809">
        <f t="shared" si="161"/>
        <v>865.60863697705804</v>
      </c>
      <c r="L1189" s="524">
        <f>+(E1189/B1189)^(1/3)-1</f>
        <v>5.0234733324500569E-2</v>
      </c>
      <c r="M1189" s="524">
        <f>+(J1189/E1189)^(0.2)-1</f>
        <v>1.7885664091976672E-4</v>
      </c>
    </row>
    <row r="1190" spans="1:27">
      <c r="A1190" s="522" t="s">
        <v>293</v>
      </c>
      <c r="B1190" s="524">
        <f t="shared" ref="B1190:K1190" si="162">+B1189/B1186</f>
        <v>0.455345179143606</v>
      </c>
      <c r="C1190" s="524">
        <f t="shared" si="162"/>
        <v>0.45805130622435958</v>
      </c>
      <c r="D1190" s="524">
        <f t="shared" si="162"/>
        <v>0.46409591183628379</v>
      </c>
      <c r="E1190" s="524">
        <f t="shared" si="162"/>
        <v>0.46430294896845198</v>
      </c>
      <c r="F1190" s="524">
        <f t="shared" si="162"/>
        <v>0.47551394352785842</v>
      </c>
      <c r="G1190" s="524">
        <f t="shared" si="162"/>
        <v>0.48180908789051841</v>
      </c>
      <c r="H1190" s="524">
        <f t="shared" si="162"/>
        <v>0.50426130171323957</v>
      </c>
      <c r="I1190" s="524">
        <f t="shared" si="162"/>
        <v>0.50288060404292401</v>
      </c>
      <c r="J1190" s="524">
        <f t="shared" si="162"/>
        <v>0.50319139447611239</v>
      </c>
      <c r="K1190" s="524">
        <f t="shared" si="162"/>
        <v>0.43316470450786654</v>
      </c>
    </row>
    <row r="1191" spans="1:27">
      <c r="A1191" s="522" t="s">
        <v>988</v>
      </c>
      <c r="B1191" s="524">
        <f t="shared" ref="B1191:K1191" si="163">+B1187/B1186</f>
        <v>0.37668511505971464</v>
      </c>
      <c r="C1191" s="524">
        <f t="shared" si="163"/>
        <v>0.36884358451238475</v>
      </c>
      <c r="D1191" s="524">
        <f t="shared" si="163"/>
        <v>0.36281602954176884</v>
      </c>
      <c r="E1191" s="524">
        <f t="shared" si="163"/>
        <v>0.3804440488690175</v>
      </c>
      <c r="F1191" s="524">
        <f t="shared" si="163"/>
        <v>0.37204744074648749</v>
      </c>
      <c r="G1191" s="524">
        <f t="shared" si="163"/>
        <v>0.37396867027290565</v>
      </c>
      <c r="H1191" s="524">
        <f t="shared" si="163"/>
        <v>0.36461557463998712</v>
      </c>
      <c r="I1191" s="524">
        <f t="shared" si="163"/>
        <v>0.36652650535724612</v>
      </c>
      <c r="J1191" s="524">
        <f t="shared" si="163"/>
        <v>0.35187012988927602</v>
      </c>
      <c r="K1191" s="524">
        <f t="shared" si="163"/>
        <v>0.38857767629883705</v>
      </c>
    </row>
    <row r="1192" spans="1:27">
      <c r="A1192" s="522" t="s">
        <v>989</v>
      </c>
      <c r="B1192" s="524">
        <f t="shared" ref="B1192:K1192" si="164">+B1188/B1186</f>
        <v>0.16796970579667933</v>
      </c>
      <c r="C1192" s="524">
        <f t="shared" si="164"/>
        <v>0.17310510926325565</v>
      </c>
      <c r="D1192" s="524">
        <f t="shared" si="164"/>
        <v>0.1730880586219474</v>
      </c>
      <c r="E1192" s="524">
        <f t="shared" si="164"/>
        <v>0.15525300216253052</v>
      </c>
      <c r="F1192" s="524">
        <f t="shared" si="164"/>
        <v>0.15243861572565404</v>
      </c>
      <c r="G1192" s="524">
        <f t="shared" si="164"/>
        <v>0.14422224183657598</v>
      </c>
      <c r="H1192" s="524">
        <f t="shared" si="164"/>
        <v>0.13112312364677328</v>
      </c>
      <c r="I1192" s="524">
        <f t="shared" si="164"/>
        <v>0.13059289059982984</v>
      </c>
      <c r="J1192" s="524">
        <f t="shared" si="164"/>
        <v>0.14493847563461162</v>
      </c>
      <c r="K1192" s="524">
        <f t="shared" si="164"/>
        <v>0.17825761919329641</v>
      </c>
    </row>
    <row r="1194" spans="1:27">
      <c r="A1194" s="806" t="s">
        <v>990</v>
      </c>
      <c r="B1194" s="518"/>
      <c r="C1194" s="518"/>
      <c r="D1194" s="518"/>
      <c r="E1194" s="518"/>
      <c r="F1194" s="518"/>
      <c r="G1194" s="518"/>
      <c r="H1194" s="518"/>
      <c r="I1194" s="518"/>
      <c r="J1194" s="518"/>
      <c r="K1194" s="518"/>
      <c r="L1194" s="518"/>
      <c r="M1194" s="518"/>
      <c r="N1194" s="518"/>
      <c r="O1194" s="518"/>
      <c r="P1194" s="518"/>
      <c r="Q1194" s="518"/>
      <c r="R1194" s="518"/>
      <c r="S1194" s="518"/>
      <c r="T1194" s="518"/>
      <c r="U1194" s="518"/>
      <c r="V1194" s="518"/>
      <c r="W1194" s="518"/>
      <c r="X1194" s="518"/>
      <c r="Y1194" s="518"/>
      <c r="Z1194" s="518"/>
      <c r="AA1194" s="518"/>
    </row>
    <row r="1196" spans="1:27">
      <c r="A1196" s="331"/>
      <c r="B1196" s="331">
        <v>2012</v>
      </c>
      <c r="C1196" s="331">
        <f t="shared" ref="C1196:L1196" si="165">+B1196+1</f>
        <v>2013</v>
      </c>
      <c r="D1196" s="331">
        <f t="shared" si="165"/>
        <v>2014</v>
      </c>
      <c r="E1196" s="331">
        <f t="shared" si="165"/>
        <v>2015</v>
      </c>
      <c r="F1196" s="331">
        <f t="shared" si="165"/>
        <v>2016</v>
      </c>
      <c r="G1196" s="331">
        <f t="shared" si="165"/>
        <v>2017</v>
      </c>
      <c r="H1196" s="331">
        <f t="shared" si="165"/>
        <v>2018</v>
      </c>
      <c r="I1196" s="331">
        <f t="shared" si="165"/>
        <v>2019</v>
      </c>
      <c r="J1196" s="331">
        <f t="shared" si="165"/>
        <v>2020</v>
      </c>
      <c r="K1196" s="331">
        <f t="shared" si="165"/>
        <v>2021</v>
      </c>
      <c r="L1196" s="331">
        <f t="shared" si="165"/>
        <v>2022</v>
      </c>
    </row>
    <row r="1197" spans="1:27">
      <c r="A1197" s="324" t="s">
        <v>991</v>
      </c>
      <c r="B1197" s="325">
        <f>+Consolidated!CP179</f>
        <v>620.1819999999999</v>
      </c>
      <c r="C1197" s="325">
        <f>+Consolidated!CU179</f>
        <v>609.93999999999994</v>
      </c>
      <c r="D1197" s="325">
        <f>+Consolidated!CZ179</f>
        <v>689.42000000000007</v>
      </c>
      <c r="E1197" s="325">
        <f>+Consolidated!DE179</f>
        <v>894.79399999999976</v>
      </c>
      <c r="F1197" s="325">
        <f>+Consolidated!DJ179</f>
        <v>1016.5799999999999</v>
      </c>
      <c r="G1197" s="325">
        <f>+Consolidated!DO179</f>
        <v>1439.2330000000002</v>
      </c>
      <c r="H1197" s="325">
        <f>+Consolidated!DT179</f>
        <v>1815.4260000000002</v>
      </c>
      <c r="I1197" s="325">
        <f>+Consolidated!DY179</f>
        <v>1992.9330000000002</v>
      </c>
      <c r="J1197" s="325">
        <f>+Consolidated!ED179</f>
        <v>2309.529</v>
      </c>
      <c r="K1197" s="325">
        <f>+Consolidated!EI179</f>
        <v>2547.6689999999999</v>
      </c>
      <c r="L1197" s="325">
        <f>+Consolidated!EN179</f>
        <v>2962.9500000000007</v>
      </c>
    </row>
    <row r="1198" spans="1:27">
      <c r="A1198" s="326" t="s">
        <v>533</v>
      </c>
      <c r="B1198" s="325">
        <f>+B1202*B1201</f>
        <v>75.495040000000003</v>
      </c>
      <c r="C1198" s="325">
        <f>+C1202*C1201</f>
        <v>86.110640000000004</v>
      </c>
      <c r="D1198" s="325">
        <f>+Drivers!CZ364</f>
        <v>105.36399999999999</v>
      </c>
      <c r="E1198" s="325">
        <f>+Drivers!DE364</f>
        <v>120.27699999999999</v>
      </c>
      <c r="F1198" s="325">
        <f>+Drivers!DJ364</f>
        <v>141.81299999999999</v>
      </c>
      <c r="G1198" s="325">
        <f>+Drivers!DO364</f>
        <v>167.95499999999998</v>
      </c>
      <c r="H1198" s="325">
        <f>+Drivers!DT364</f>
        <v>203.10000000000002</v>
      </c>
      <c r="I1198" s="325">
        <f>+Drivers!DY364</f>
        <v>185.9</v>
      </c>
      <c r="J1198" s="325">
        <f>+Drivers!ED364</f>
        <v>161.19999999999999</v>
      </c>
      <c r="K1198" s="325">
        <f>+Drivers!EI364</f>
        <v>201</v>
      </c>
      <c r="L1198" s="325">
        <f>+Drivers!EN364</f>
        <v>189</v>
      </c>
    </row>
    <row r="1199" spans="1:27">
      <c r="A1199" s="326" t="s">
        <v>992</v>
      </c>
      <c r="B1199" s="821">
        <f t="shared" ref="B1199:L1199" si="166">+B1207</f>
        <v>523.22900000000004</v>
      </c>
      <c r="C1199" s="821">
        <f t="shared" si="166"/>
        <v>395.39150000000018</v>
      </c>
      <c r="D1199" s="821">
        <f t="shared" si="166"/>
        <v>395.72750000000019</v>
      </c>
      <c r="E1199" s="821">
        <f t="shared" si="166"/>
        <v>552.07599999999798</v>
      </c>
      <c r="F1199" s="821">
        <f t="shared" si="166"/>
        <v>1350.4645000000007</v>
      </c>
      <c r="G1199" s="821">
        <f t="shared" si="166"/>
        <v>1380.9845000000016</v>
      </c>
      <c r="H1199" s="821">
        <f t="shared" si="166"/>
        <v>1264.1964999999987</v>
      </c>
      <c r="I1199" s="821">
        <f t="shared" si="166"/>
        <v>960.70450000000028</v>
      </c>
      <c r="J1199" s="821">
        <f t="shared" si="166"/>
        <v>578.09849999999938</v>
      </c>
      <c r="K1199" s="821">
        <f t="shared" si="166"/>
        <v>1020.2010000000012</v>
      </c>
      <c r="L1199" s="821">
        <f t="shared" si="166"/>
        <v>788.60599999999931</v>
      </c>
    </row>
    <row r="1200" spans="1:27">
      <c r="A1200" s="820" t="s">
        <v>993</v>
      </c>
      <c r="B1200" s="707">
        <f t="shared" ref="B1200:L1200" si="167">+B1197-B1198+B1199</f>
        <v>1067.9159599999998</v>
      </c>
      <c r="C1200" s="707">
        <f t="shared" si="167"/>
        <v>919.22086000000013</v>
      </c>
      <c r="D1200" s="707">
        <f t="shared" si="167"/>
        <v>979.78350000000023</v>
      </c>
      <c r="E1200" s="707">
        <f t="shared" si="167"/>
        <v>1326.5929999999978</v>
      </c>
      <c r="F1200" s="707">
        <f t="shared" si="167"/>
        <v>2225.2315000000008</v>
      </c>
      <c r="G1200" s="707">
        <f t="shared" si="167"/>
        <v>2652.2625000000016</v>
      </c>
      <c r="H1200" s="707">
        <f t="shared" si="167"/>
        <v>2876.5224999999987</v>
      </c>
      <c r="I1200" s="707">
        <f t="shared" si="167"/>
        <v>2767.7375000000002</v>
      </c>
      <c r="J1200" s="707">
        <f t="shared" si="167"/>
        <v>2726.4274999999998</v>
      </c>
      <c r="K1200" s="707">
        <f t="shared" si="167"/>
        <v>3366.8700000000008</v>
      </c>
      <c r="L1200" s="707">
        <f t="shared" si="167"/>
        <v>3562.556</v>
      </c>
    </row>
    <row r="1201" spans="1:12">
      <c r="A1201" s="342" t="s">
        <v>994</v>
      </c>
      <c r="B1201" s="325">
        <f>+Consolidated!CP10</f>
        <v>1887.376</v>
      </c>
      <c r="C1201" s="325">
        <f>+Consolidated!CU10</f>
        <v>2152.7660000000001</v>
      </c>
      <c r="D1201" s="325">
        <f>+Consolidated!CZ10</f>
        <v>2443.7759999999998</v>
      </c>
      <c r="E1201" s="325">
        <f>+Consolidated!DE10</f>
        <v>2725.8669999999997</v>
      </c>
      <c r="F1201" s="325">
        <f>+Consolidated!DJ10</f>
        <v>3611.989</v>
      </c>
      <c r="G1201" s="325">
        <f>+Consolidated!DO10</f>
        <v>4368.4279999999999</v>
      </c>
      <c r="H1201" s="325">
        <f>+Consolidated!DT10</f>
        <v>5071.6540000000005</v>
      </c>
      <c r="I1201" s="325">
        <f>+Consolidated!DY10</f>
        <v>5562.14</v>
      </c>
      <c r="J1201" s="325">
        <f>+Consolidated!ED10</f>
        <v>5998.5449999999992</v>
      </c>
      <c r="K1201" s="325">
        <f>+Consolidated!EI10</f>
        <v>6635.5369999999994</v>
      </c>
      <c r="L1201" s="325">
        <f>+Consolidated!EN10</f>
        <v>7263.1050000000005</v>
      </c>
    </row>
    <row r="1202" spans="1:12">
      <c r="A1202" s="342" t="s">
        <v>995</v>
      </c>
      <c r="B1202" s="1121">
        <v>0.04</v>
      </c>
      <c r="C1202" s="1121">
        <v>0.04</v>
      </c>
      <c r="D1202" s="1099">
        <f t="shared" ref="D1202:L1202" si="168">+D1198/D1201</f>
        <v>4.3115244605070185E-2</v>
      </c>
      <c r="E1202" s="1099">
        <f t="shared" si="168"/>
        <v>4.4124309806751395E-2</v>
      </c>
      <c r="F1202" s="1099">
        <f t="shared" si="168"/>
        <v>3.9261747474867721E-2</v>
      </c>
      <c r="G1202" s="1099">
        <f t="shared" si="168"/>
        <v>3.8447468975109582E-2</v>
      </c>
      <c r="H1202" s="1099">
        <f t="shared" si="168"/>
        <v>4.0046107246275081E-2</v>
      </c>
      <c r="I1202" s="1099">
        <f t="shared" si="168"/>
        <v>3.3422387785996037E-2</v>
      </c>
      <c r="J1202" s="1099">
        <f t="shared" si="168"/>
        <v>2.6873183413644478E-2</v>
      </c>
      <c r="K1202" s="1099">
        <f t="shared" si="168"/>
        <v>3.0291444384983462E-2</v>
      </c>
      <c r="L1202" s="1099">
        <f t="shared" si="168"/>
        <v>2.6021928637958557E-2</v>
      </c>
    </row>
    <row r="1203" spans="1:12">
      <c r="A1203" s="326"/>
    </row>
    <row r="1204" spans="1:12">
      <c r="A1204" s="324" t="s">
        <v>530</v>
      </c>
      <c r="B1204" s="325">
        <f>+Consolidated!CP19</f>
        <v>887.85699999999997</v>
      </c>
      <c r="C1204" s="325">
        <f>+Consolidated!CU19</f>
        <v>1000.826</v>
      </c>
      <c r="D1204" s="325">
        <f>+Consolidated!CZ19</f>
        <v>1113.8910000000001</v>
      </c>
      <c r="E1204" s="325">
        <f>+Consolidated!DE19</f>
        <v>1271.6269999999995</v>
      </c>
      <c r="F1204" s="325">
        <f>+Consolidated!DJ19</f>
        <v>1657.4739999999997</v>
      </c>
      <c r="G1204" s="325">
        <f>+Consolidated!DO19</f>
        <v>2052.0410000000002</v>
      </c>
      <c r="H1204" s="325">
        <f>+Consolidated!DT19</f>
        <v>2413.2399999999998</v>
      </c>
      <c r="I1204" s="325">
        <f>+Consolidated!DY19</f>
        <v>2687.7269999999999</v>
      </c>
      <c r="J1204" s="325">
        <f>+Consolidated!ED19</f>
        <v>2852.8979999999997</v>
      </c>
      <c r="K1204" s="325">
        <f>+Consolidated!EI19</f>
        <v>3144.384</v>
      </c>
      <c r="L1204" s="325">
        <f>+Consolidated!EN19</f>
        <v>3369.7</v>
      </c>
    </row>
    <row r="1205" spans="1:12">
      <c r="A1205" s="324" t="s">
        <v>996</v>
      </c>
      <c r="B1205" s="325">
        <f>+B1204-Consolidated!CK19</f>
        <v>149.49400000000003</v>
      </c>
      <c r="C1205" s="325">
        <f t="shared" ref="C1205:L1205" si="169">+C1204-B1204</f>
        <v>112.96900000000005</v>
      </c>
      <c r="D1205" s="325">
        <f t="shared" si="169"/>
        <v>113.06500000000005</v>
      </c>
      <c r="E1205" s="325">
        <f t="shared" si="169"/>
        <v>157.73599999999942</v>
      </c>
      <c r="F1205" s="325">
        <f t="shared" si="169"/>
        <v>385.84700000000021</v>
      </c>
      <c r="G1205" s="325">
        <f t="shared" si="169"/>
        <v>394.56700000000046</v>
      </c>
      <c r="H1205" s="325">
        <f t="shared" si="169"/>
        <v>361.19899999999961</v>
      </c>
      <c r="I1205" s="325">
        <f t="shared" si="169"/>
        <v>274.48700000000008</v>
      </c>
      <c r="J1205" s="325">
        <f t="shared" si="169"/>
        <v>165.17099999999982</v>
      </c>
      <c r="K1205" s="325">
        <f t="shared" si="169"/>
        <v>291.48600000000033</v>
      </c>
      <c r="L1205" s="325">
        <f t="shared" si="169"/>
        <v>225.3159999999998</v>
      </c>
    </row>
    <row r="1206" spans="1:12">
      <c r="A1206" s="326" t="s">
        <v>997</v>
      </c>
      <c r="B1206" s="1209">
        <v>3.5</v>
      </c>
      <c r="C1206" s="1209">
        <v>3.5</v>
      </c>
      <c r="D1206" s="1209">
        <v>3.5</v>
      </c>
      <c r="E1206" s="1209">
        <v>3.5</v>
      </c>
      <c r="F1206" s="1209">
        <v>3.5</v>
      </c>
      <c r="G1206" s="1209">
        <v>3.5</v>
      </c>
      <c r="H1206" s="1209">
        <v>3.5</v>
      </c>
      <c r="I1206" s="1209">
        <v>3.5</v>
      </c>
      <c r="J1206" s="1209">
        <v>3.5</v>
      </c>
      <c r="K1206" s="1209">
        <v>3.5</v>
      </c>
      <c r="L1206" s="1209">
        <v>3.5</v>
      </c>
    </row>
    <row r="1207" spans="1:12">
      <c r="A1207" s="326" t="s">
        <v>998</v>
      </c>
      <c r="B1207" s="707">
        <f t="shared" ref="B1207:L1207" si="170">+B1205*B1206</f>
        <v>523.22900000000004</v>
      </c>
      <c r="C1207" s="707">
        <f t="shared" si="170"/>
        <v>395.39150000000018</v>
      </c>
      <c r="D1207" s="707">
        <f t="shared" si="170"/>
        <v>395.72750000000019</v>
      </c>
      <c r="E1207" s="707">
        <f t="shared" si="170"/>
        <v>552.07599999999798</v>
      </c>
      <c r="F1207" s="707">
        <f t="shared" si="170"/>
        <v>1350.4645000000007</v>
      </c>
      <c r="G1207" s="707">
        <f t="shared" si="170"/>
        <v>1380.9845000000016</v>
      </c>
      <c r="H1207" s="707">
        <f t="shared" si="170"/>
        <v>1264.1964999999987</v>
      </c>
      <c r="I1207" s="707">
        <f t="shared" si="170"/>
        <v>960.70450000000028</v>
      </c>
      <c r="J1207" s="707">
        <f t="shared" si="170"/>
        <v>578.09849999999938</v>
      </c>
      <c r="K1207" s="707">
        <f t="shared" si="170"/>
        <v>1020.2010000000012</v>
      </c>
      <c r="L1207" s="707">
        <f t="shared" si="170"/>
        <v>788.60599999999931</v>
      </c>
    </row>
    <row r="1219" spans="1:27">
      <c r="A1219" s="806" t="s">
        <v>999</v>
      </c>
      <c r="B1219" s="518"/>
      <c r="C1219" s="518"/>
      <c r="D1219" s="518"/>
      <c r="E1219" s="518"/>
      <c r="F1219" s="518"/>
      <c r="G1219" s="518"/>
      <c r="H1219" s="518"/>
      <c r="I1219" s="518"/>
      <c r="J1219" s="518"/>
      <c r="K1219" s="518"/>
      <c r="L1219" s="518"/>
      <c r="M1219" s="518"/>
      <c r="N1219" s="518"/>
      <c r="O1219" s="518"/>
      <c r="P1219" s="518"/>
      <c r="Q1219" s="518"/>
      <c r="R1219" s="518"/>
      <c r="S1219" s="518"/>
      <c r="T1219" s="518"/>
      <c r="U1219" s="518"/>
      <c r="V1219" s="518"/>
      <c r="W1219" s="518"/>
      <c r="X1219" s="518"/>
      <c r="Y1219" s="518"/>
      <c r="Z1219" s="518"/>
      <c r="AA1219" s="518"/>
    </row>
    <row r="1221" spans="1:27">
      <c r="A1221" s="331"/>
      <c r="B1221" s="520" t="str">
        <f>+Drivers!CV5</f>
        <v>1Q14</v>
      </c>
      <c r="C1221" s="520" t="str">
        <f>+Drivers!CW5</f>
        <v>2Q14</v>
      </c>
      <c r="D1221" s="520" t="str">
        <f>+Drivers!CX5</f>
        <v>3Q14</v>
      </c>
      <c r="E1221" s="520" t="str">
        <f>+Drivers!CY5</f>
        <v>4Q14</v>
      </c>
      <c r="F1221" s="520" t="str">
        <f>+Drivers!DA5</f>
        <v>1Q15</v>
      </c>
      <c r="G1221" s="520" t="str">
        <f>+Drivers!DB5</f>
        <v>2Q15</v>
      </c>
      <c r="H1221" s="520" t="str">
        <f>+Drivers!DC5</f>
        <v>3Q15</v>
      </c>
      <c r="I1221" s="520" t="str">
        <f>+Drivers!DD5</f>
        <v>4Q15</v>
      </c>
      <c r="J1221" s="520" t="str">
        <f>+Drivers!DF5</f>
        <v>1Q16</v>
      </c>
      <c r="K1221" s="520" t="str">
        <f>+Drivers!DG5</f>
        <v>2Q16</v>
      </c>
    </row>
    <row r="1222" spans="1:27">
      <c r="A1222" s="324" t="s">
        <v>986</v>
      </c>
      <c r="B1222" s="808">
        <v>1874</v>
      </c>
      <c r="C1222" s="808">
        <v>1898</v>
      </c>
      <c r="D1222" s="808">
        <v>1889</v>
      </c>
      <c r="E1222" s="808">
        <v>1923</v>
      </c>
      <c r="F1222" s="808">
        <v>1947</v>
      </c>
      <c r="G1222" s="808">
        <v>1953</v>
      </c>
      <c r="H1222" s="808">
        <v>1949</v>
      </c>
      <c r="I1222" s="808">
        <v>1958</v>
      </c>
      <c r="J1222" s="808">
        <v>1970</v>
      </c>
      <c r="K1222" s="808">
        <f>+J1222+18</f>
        <v>1988</v>
      </c>
    </row>
    <row r="1223" spans="1:27">
      <c r="E1223" s="524"/>
      <c r="F1223" s="524">
        <f t="shared" ref="F1223:K1223" si="171">+F1222/B1222-1</f>
        <v>3.8954108858057612E-2</v>
      </c>
      <c r="G1223" s="524">
        <f t="shared" si="171"/>
        <v>2.8977871443624847E-2</v>
      </c>
      <c r="H1223" s="524">
        <f t="shared" si="171"/>
        <v>3.1762837480148187E-2</v>
      </c>
      <c r="I1223" s="524">
        <f t="shared" si="171"/>
        <v>1.8200728029121205E-2</v>
      </c>
      <c r="J1223" s="524">
        <f t="shared" si="171"/>
        <v>1.1813045711350778E-2</v>
      </c>
      <c r="K1223" s="524">
        <f t="shared" si="171"/>
        <v>1.7921146953405076E-2</v>
      </c>
    </row>
    <row r="1224" spans="1:27">
      <c r="E1224" s="524"/>
      <c r="F1224" s="524"/>
      <c r="G1224" s="524"/>
      <c r="H1224" s="524"/>
      <c r="I1224" s="524"/>
      <c r="J1224" s="524"/>
    </row>
    <row r="1225" spans="1:27">
      <c r="A1225" s="324" t="s">
        <v>252</v>
      </c>
      <c r="E1225" s="524"/>
      <c r="F1225" s="524"/>
      <c r="G1225" s="524"/>
      <c r="H1225" s="524"/>
      <c r="I1225" s="808">
        <f>+J1225-22</f>
        <v>2460</v>
      </c>
      <c r="J1225" s="808">
        <v>2482</v>
      </c>
    </row>
    <row r="1226" spans="1:27">
      <c r="A1226" s="324" t="s">
        <v>260</v>
      </c>
      <c r="E1226" s="524"/>
      <c r="F1226" s="524"/>
      <c r="G1226" s="524"/>
      <c r="H1226" s="524"/>
      <c r="I1226" s="808">
        <f>+J1226+9</f>
        <v>1439</v>
      </c>
      <c r="J1226" s="808">
        <v>1430</v>
      </c>
    </row>
    <row r="1227" spans="1:27">
      <c r="A1227" s="324" t="s">
        <v>261</v>
      </c>
      <c r="E1227" s="524"/>
      <c r="F1227" s="524"/>
      <c r="G1227" s="524"/>
      <c r="H1227" s="524"/>
      <c r="I1227" s="808">
        <f>+J1227-34</f>
        <v>1869</v>
      </c>
      <c r="J1227" s="808">
        <v>1903</v>
      </c>
    </row>
    <row r="1228" spans="1:27">
      <c r="E1228" s="524"/>
      <c r="F1228" s="524"/>
      <c r="G1228" s="524"/>
      <c r="H1228" s="524"/>
      <c r="I1228" s="524"/>
      <c r="J1228" s="524"/>
    </row>
    <row r="1229" spans="1:27">
      <c r="A1229" s="324" t="s">
        <v>269</v>
      </c>
      <c r="E1229" s="524"/>
      <c r="F1229" s="524"/>
      <c r="G1229" s="524"/>
      <c r="H1229" s="524"/>
      <c r="I1229" s="524"/>
      <c r="J1229" s="524"/>
    </row>
    <row r="1230" spans="1:27">
      <c r="A1230" s="324" t="s">
        <v>252</v>
      </c>
      <c r="E1230" s="524"/>
      <c r="F1230" s="524"/>
      <c r="G1230" s="524"/>
      <c r="H1230" s="524"/>
      <c r="I1230" s="325">
        <f>+'Organic Growth'!DD16</f>
        <v>370.738</v>
      </c>
      <c r="J1230" s="325">
        <f>+'Organic Growth'!DF16</f>
        <v>380.15600000000006</v>
      </c>
    </row>
    <row r="1231" spans="1:27">
      <c r="A1231" s="324" t="s">
        <v>260</v>
      </c>
      <c r="E1231" s="524"/>
      <c r="F1231" s="524"/>
      <c r="G1231" s="524"/>
      <c r="H1231" s="524"/>
      <c r="I1231" s="325">
        <f>+'Organic Growth'!DD17</f>
        <v>172.13499999999999</v>
      </c>
      <c r="J1231" s="325">
        <f>+'Organic Growth'!DF17</f>
        <v>253.381</v>
      </c>
    </row>
    <row r="1232" spans="1:27">
      <c r="A1232" s="324" t="s">
        <v>261</v>
      </c>
      <c r="E1232" s="524"/>
      <c r="F1232" s="524"/>
      <c r="G1232" s="524"/>
      <c r="H1232" s="524"/>
      <c r="I1232" s="325">
        <f>+'Organic Growth'!DD18</f>
        <v>143.19900000000001</v>
      </c>
      <c r="J1232" s="325">
        <f>+'Organic Growth'!DF18</f>
        <v>163.55699999999999</v>
      </c>
    </row>
    <row r="1233" spans="1:27">
      <c r="E1233" s="524"/>
      <c r="F1233" s="524"/>
      <c r="G1233" s="524"/>
      <c r="H1233" s="524"/>
      <c r="I1233" s="524"/>
      <c r="J1233" s="524"/>
    </row>
    <row r="1234" spans="1:27">
      <c r="E1234" s="524"/>
      <c r="F1234" s="524"/>
      <c r="G1234" s="524"/>
      <c r="H1234" s="524"/>
      <c r="I1234" s="808">
        <f>+SUMPRODUCT(I1230:I1232,I1225:I1227)/SUM(I1230:I1232)</f>
        <v>2080.4765039237859</v>
      </c>
      <c r="J1234" s="808">
        <f>+SUMPRODUCT(J1230:J1232,J1225:J1227)/SUM(J1230:J1232)</f>
        <v>2028.783296574808</v>
      </c>
    </row>
    <row r="1235" spans="1:27">
      <c r="J1235" s="1099">
        <f>+J1234/I1234-1</f>
        <v>-2.484681141627143E-2</v>
      </c>
    </row>
    <row r="1237" spans="1:27">
      <c r="A1237" s="522" t="s">
        <v>1000</v>
      </c>
    </row>
    <row r="1242" spans="1:27">
      <c r="A1242" s="806" t="s">
        <v>1001</v>
      </c>
      <c r="B1242" s="518"/>
      <c r="C1242" s="518"/>
      <c r="D1242" s="518"/>
      <c r="E1242" s="518"/>
      <c r="F1242" s="518"/>
      <c r="G1242" s="518"/>
      <c r="H1242" s="518"/>
      <c r="I1242" s="518"/>
      <c r="J1242" s="518"/>
      <c r="K1242" s="518"/>
      <c r="L1242" s="518"/>
      <c r="M1242" s="518"/>
      <c r="N1242" s="518"/>
      <c r="O1242" s="518"/>
      <c r="P1242" s="518"/>
      <c r="Q1242" s="518"/>
      <c r="R1242" s="518"/>
      <c r="S1242" s="518"/>
      <c r="T1242" s="518"/>
      <c r="U1242" s="518"/>
      <c r="V1242" s="518"/>
      <c r="W1242" s="518"/>
      <c r="X1242" s="518"/>
      <c r="Y1242" s="518"/>
      <c r="Z1242" s="518"/>
      <c r="AA1242" s="518"/>
    </row>
    <row r="1244" spans="1:27">
      <c r="A1244" s="512" t="s">
        <v>1002</v>
      </c>
      <c r="B1244" s="1089" t="s">
        <v>1003</v>
      </c>
      <c r="C1244" s="1089" t="s">
        <v>1004</v>
      </c>
      <c r="D1244" s="1089" t="s">
        <v>1005</v>
      </c>
    </row>
    <row r="1245" spans="1:27">
      <c r="A1245" s="324" t="s">
        <v>1006</v>
      </c>
      <c r="B1245" s="712">
        <v>1</v>
      </c>
      <c r="C1245" s="712">
        <v>4</v>
      </c>
      <c r="D1245" s="712">
        <v>16</v>
      </c>
    </row>
    <row r="1246" spans="1:27">
      <c r="A1246" s="324" t="s">
        <v>1007</v>
      </c>
      <c r="B1246" s="712">
        <v>4</v>
      </c>
      <c r="C1246" s="712">
        <v>16</v>
      </c>
      <c r="D1246" s="712">
        <v>32</v>
      </c>
    </row>
    <row r="1247" spans="1:27">
      <c r="A1247" s="324" t="s">
        <v>1008</v>
      </c>
      <c r="B1247" s="712">
        <v>200</v>
      </c>
      <c r="C1247" s="712">
        <v>500</v>
      </c>
      <c r="D1247" s="712">
        <v>1200</v>
      </c>
    </row>
    <row r="1249" spans="1:39">
      <c r="A1249" s="324" t="s">
        <v>1009</v>
      </c>
      <c r="B1249" s="808">
        <v>64.650000000000006</v>
      </c>
      <c r="C1249" s="808">
        <v>230</v>
      </c>
      <c r="D1249" s="808">
        <v>730.88</v>
      </c>
    </row>
    <row r="1250" spans="1:39">
      <c r="A1250" s="324" t="s">
        <v>1010</v>
      </c>
      <c r="B1250" s="808">
        <v>105</v>
      </c>
      <c r="C1250" s="808">
        <v>255</v>
      </c>
      <c r="D1250" s="808">
        <v>720</v>
      </c>
    </row>
    <row r="1251" spans="1:39">
      <c r="A1251" s="324" t="s">
        <v>1011</v>
      </c>
      <c r="B1251" s="808">
        <v>119</v>
      </c>
      <c r="C1251" s="808">
        <v>127</v>
      </c>
      <c r="D1251" s="808">
        <v>180</v>
      </c>
    </row>
    <row r="1254" spans="1:39">
      <c r="A1254" s="806" t="s">
        <v>1012</v>
      </c>
      <c r="B1254" s="518"/>
      <c r="C1254" s="518"/>
      <c r="D1254" s="518"/>
      <c r="E1254" s="518"/>
      <c r="F1254" s="518"/>
      <c r="G1254" s="518"/>
      <c r="H1254" s="518"/>
      <c r="I1254" s="518"/>
      <c r="J1254" s="518"/>
      <c r="K1254" s="518"/>
      <c r="L1254" s="518"/>
      <c r="M1254" s="518"/>
      <c r="N1254" s="518"/>
      <c r="O1254" s="518"/>
      <c r="P1254" s="518"/>
      <c r="Q1254" s="518"/>
      <c r="R1254" s="518"/>
      <c r="S1254" s="518"/>
      <c r="T1254" s="518"/>
      <c r="U1254" s="518"/>
      <c r="V1254" s="518"/>
      <c r="W1254" s="518"/>
      <c r="X1254" s="518"/>
      <c r="Y1254" s="518"/>
      <c r="Z1254" s="518"/>
      <c r="AA1254" s="518"/>
    </row>
    <row r="1255" spans="1:39">
      <c r="A1255" s="1135"/>
      <c r="B1255" s="830"/>
      <c r="C1255" s="830"/>
      <c r="D1255" s="830"/>
      <c r="E1255" s="830"/>
      <c r="F1255" s="830"/>
      <c r="G1255" s="830"/>
      <c r="H1255" s="830"/>
      <c r="I1255" s="830"/>
      <c r="J1255" s="830"/>
      <c r="K1255" s="830"/>
      <c r="L1255" s="830"/>
      <c r="M1255" s="830"/>
      <c r="N1255" s="830"/>
      <c r="O1255" s="830"/>
      <c r="P1255" s="830"/>
      <c r="Q1255" s="830"/>
      <c r="R1255" s="830"/>
      <c r="S1255" s="830"/>
      <c r="T1255" s="830"/>
      <c r="U1255" s="830"/>
      <c r="V1255" s="830"/>
      <c r="W1255" s="830"/>
      <c r="X1255" s="830"/>
      <c r="Y1255" s="830"/>
      <c r="Z1255" s="830"/>
      <c r="AA1255" s="830"/>
    </row>
    <row r="1256" spans="1:39">
      <c r="A1256" s="1135"/>
      <c r="B1256" s="830"/>
      <c r="C1256" s="830"/>
      <c r="D1256" s="830"/>
      <c r="E1256" s="830"/>
      <c r="F1256" s="830"/>
      <c r="G1256" s="830"/>
      <c r="H1256" s="830"/>
      <c r="I1256" s="830"/>
      <c r="J1256" s="830"/>
      <c r="K1256" s="830"/>
      <c r="L1256" s="830"/>
      <c r="M1256" s="830"/>
      <c r="N1256" s="830"/>
      <c r="O1256" s="830"/>
      <c r="P1256" s="830"/>
      <c r="Q1256" s="830"/>
      <c r="R1256" s="830"/>
      <c r="S1256" s="830"/>
      <c r="T1256" s="830"/>
      <c r="U1256" s="830"/>
      <c r="V1256" s="830"/>
      <c r="W1256" s="830"/>
      <c r="X1256" s="830"/>
      <c r="Y1256" s="830"/>
      <c r="Z1256" s="830"/>
      <c r="AA1256" s="830"/>
    </row>
    <row r="1257" spans="1:39" customFormat="1" ht="13">
      <c r="A1257" s="1086" t="s">
        <v>1013</v>
      </c>
      <c r="B1257" s="1087"/>
      <c r="C1257" s="1087"/>
      <c r="D1257" s="1087"/>
      <c r="E1257" s="1087"/>
      <c r="F1257" s="1087"/>
      <c r="G1257" s="1087"/>
      <c r="H1257" s="1087"/>
      <c r="I1257" s="1087"/>
      <c r="J1257" s="1087"/>
      <c r="K1257" s="1087"/>
      <c r="L1257" s="324"/>
      <c r="M1257" s="324"/>
      <c r="N1257" s="324"/>
      <c r="O1257" s="324"/>
      <c r="P1257" s="324"/>
      <c r="Q1257" s="324"/>
      <c r="R1257" s="324"/>
      <c r="S1257" s="324"/>
      <c r="T1257" s="324"/>
      <c r="U1257" s="324"/>
      <c r="V1257" s="324"/>
      <c r="W1257" s="324"/>
      <c r="X1257" s="324"/>
      <c r="Y1257" s="324"/>
      <c r="Z1257" s="324"/>
      <c r="AA1257" s="324"/>
      <c r="AB1257" s="324"/>
      <c r="AC1257" s="324"/>
      <c r="AD1257" s="324"/>
      <c r="AE1257" s="324"/>
      <c r="AF1257" s="324"/>
      <c r="AG1257" s="324"/>
      <c r="AH1257" s="324"/>
      <c r="AI1257" s="324"/>
      <c r="AJ1257" s="324"/>
      <c r="AK1257" s="324"/>
      <c r="AL1257" s="324"/>
      <c r="AM1257" s="324"/>
    </row>
    <row r="1258" spans="1:39" customFormat="1" ht="13">
      <c r="A1258" s="324"/>
      <c r="B1258" s="324"/>
      <c r="C1258" s="324"/>
      <c r="D1258" s="324"/>
      <c r="E1258" s="324"/>
      <c r="F1258" s="324"/>
      <c r="G1258" s="324"/>
      <c r="H1258" s="324"/>
      <c r="I1258" s="324"/>
      <c r="J1258" s="324"/>
      <c r="K1258" s="324"/>
      <c r="L1258" s="324"/>
      <c r="M1258" s="324"/>
      <c r="N1258" s="324"/>
      <c r="O1258" s="324"/>
      <c r="P1258" s="324"/>
      <c r="Q1258" s="324"/>
      <c r="R1258" s="324"/>
      <c r="S1258" s="324"/>
      <c r="T1258" s="324"/>
      <c r="U1258" s="324"/>
      <c r="V1258" s="324"/>
      <c r="W1258" s="324"/>
      <c r="X1258" s="324"/>
      <c r="Y1258" s="324"/>
      <c r="Z1258" s="324"/>
      <c r="AA1258" s="324"/>
      <c r="AB1258" s="324"/>
      <c r="AC1258" s="324"/>
      <c r="AD1258" s="324"/>
      <c r="AE1258" s="324"/>
      <c r="AF1258" s="324"/>
      <c r="AG1258" s="324"/>
      <c r="AH1258" s="324"/>
      <c r="AI1258" s="324"/>
      <c r="AJ1258" s="324"/>
      <c r="AK1258" s="324"/>
      <c r="AL1258" s="324"/>
      <c r="AM1258" s="324"/>
    </row>
    <row r="1259" spans="1:39" customFormat="1" ht="13">
      <c r="A1259" s="512" t="s">
        <v>1014</v>
      </c>
      <c r="B1259" s="324"/>
      <c r="C1259" s="324"/>
      <c r="D1259" s="324"/>
      <c r="E1259" s="324"/>
      <c r="F1259" s="324"/>
      <c r="G1259" s="324"/>
      <c r="H1259" s="324"/>
      <c r="I1259" s="324"/>
      <c r="J1259" s="324"/>
      <c r="K1259" s="324"/>
      <c r="L1259" s="324"/>
      <c r="M1259" s="324"/>
      <c r="N1259" s="324"/>
      <c r="O1259" s="324"/>
      <c r="P1259" s="324"/>
      <c r="Q1259" s="324"/>
      <c r="R1259" s="324"/>
      <c r="S1259" s="324"/>
      <c r="T1259" s="324"/>
      <c r="U1259" s="324"/>
      <c r="V1259" s="324"/>
      <c r="W1259" s="324"/>
      <c r="X1259" s="324"/>
      <c r="Y1259" s="324"/>
      <c r="Z1259" s="324"/>
      <c r="AA1259" s="324"/>
      <c r="AB1259" s="324"/>
      <c r="AC1259" s="324"/>
      <c r="AD1259" s="324"/>
      <c r="AE1259" s="324"/>
      <c r="AF1259" s="324"/>
      <c r="AG1259" s="324"/>
      <c r="AH1259" s="324"/>
      <c r="AI1259" s="324"/>
      <c r="AJ1259" s="324"/>
      <c r="AK1259" s="324"/>
      <c r="AL1259" s="324"/>
      <c r="AM1259" s="324"/>
    </row>
    <row r="1260" spans="1:39" customFormat="1" ht="13">
      <c r="A1260" s="324"/>
      <c r="B1260" s="324"/>
      <c r="C1260" s="324"/>
      <c r="D1260" s="324"/>
      <c r="E1260" s="324"/>
      <c r="F1260" s="324"/>
      <c r="G1260" s="324"/>
      <c r="H1260" s="324"/>
      <c r="I1260" s="324"/>
      <c r="J1260" s="324"/>
      <c r="K1260" s="324"/>
      <c r="L1260" s="324"/>
      <c r="M1260" s="324"/>
      <c r="N1260" s="324"/>
      <c r="O1260" s="324"/>
      <c r="P1260" s="324"/>
      <c r="Q1260" s="324"/>
      <c r="R1260" s="324"/>
      <c r="S1260" s="324"/>
      <c r="T1260" s="324"/>
      <c r="U1260" s="324"/>
      <c r="V1260" s="324"/>
      <c r="W1260" s="324"/>
      <c r="X1260" s="324"/>
      <c r="Y1260" s="324"/>
      <c r="Z1260" s="324"/>
      <c r="AA1260" s="324"/>
      <c r="AB1260" s="324"/>
      <c r="AC1260" s="324"/>
      <c r="AD1260" s="324"/>
      <c r="AE1260" s="324"/>
      <c r="AF1260" s="324"/>
      <c r="AG1260" s="324"/>
      <c r="AH1260" s="324"/>
      <c r="AI1260" s="324"/>
      <c r="AJ1260" s="324"/>
      <c r="AK1260" s="324"/>
      <c r="AL1260" s="324"/>
      <c r="AM1260" s="324"/>
    </row>
    <row r="1261" spans="1:39" customFormat="1" ht="13">
      <c r="A1261" s="512" t="s">
        <v>1015</v>
      </c>
      <c r="B1261" s="324"/>
      <c r="C1261" s="324"/>
      <c r="D1261" s="324"/>
      <c r="E1261" s="324"/>
      <c r="F1261" s="324"/>
      <c r="G1261" s="324"/>
      <c r="H1261" s="324"/>
      <c r="I1261" s="324"/>
      <c r="J1261" s="324"/>
      <c r="K1261" s="324"/>
      <c r="L1261" s="324"/>
      <c r="M1261" s="324"/>
      <c r="N1261" s="324"/>
      <c r="O1261" s="324"/>
      <c r="P1261" s="324"/>
      <c r="Q1261" s="324"/>
      <c r="R1261" s="324"/>
      <c r="S1261" s="324"/>
      <c r="T1261" s="324"/>
      <c r="U1261" s="324"/>
      <c r="V1261" s="324"/>
      <c r="W1261" s="324"/>
      <c r="X1261" s="324"/>
      <c r="Y1261" s="324"/>
      <c r="Z1261" s="324"/>
      <c r="AA1261" s="324"/>
      <c r="AB1261" s="324"/>
      <c r="AC1261" s="324"/>
      <c r="AD1261" s="324"/>
      <c r="AE1261" s="324"/>
      <c r="AF1261" s="324"/>
      <c r="AG1261" s="324"/>
      <c r="AH1261" s="324"/>
      <c r="AI1261" s="324"/>
      <c r="AJ1261" s="324"/>
      <c r="AK1261" s="324"/>
      <c r="AL1261" s="324"/>
      <c r="AM1261" s="324"/>
    </row>
    <row r="1262" spans="1:39" customFormat="1" ht="13">
      <c r="A1262" s="331"/>
      <c r="B1262" s="331">
        <v>2013</v>
      </c>
      <c r="C1262" s="331">
        <v>2014</v>
      </c>
      <c r="D1262" s="331">
        <v>2015</v>
      </c>
      <c r="E1262" s="331">
        <f>+D1262+1</f>
        <v>2016</v>
      </c>
      <c r="F1262" s="331">
        <f>+E1262+1</f>
        <v>2017</v>
      </c>
      <c r="G1262" s="331">
        <f>+F1262+1</f>
        <v>2018</v>
      </c>
      <c r="H1262" s="324"/>
      <c r="I1262" s="324"/>
      <c r="J1262" s="324"/>
      <c r="K1262" s="324"/>
      <c r="L1262" s="324"/>
      <c r="M1262" s="324"/>
      <c r="N1262" s="324"/>
      <c r="O1262" s="324"/>
      <c r="P1262" s="324"/>
      <c r="Q1262" s="324"/>
      <c r="R1262" s="324"/>
      <c r="S1262" s="324"/>
      <c r="T1262" s="324"/>
      <c r="U1262" s="324"/>
      <c r="V1262" s="324"/>
      <c r="W1262" s="324"/>
      <c r="X1262" s="324"/>
      <c r="Y1262" s="324"/>
      <c r="Z1262" s="324"/>
      <c r="AA1262" s="324"/>
      <c r="AB1262" s="324"/>
      <c r="AC1262" s="324"/>
      <c r="AD1262" s="324"/>
      <c r="AE1262" s="324"/>
      <c r="AF1262" s="324"/>
      <c r="AG1262" s="324"/>
      <c r="AH1262" s="324"/>
      <c r="AI1262" s="324"/>
      <c r="AJ1262" s="324"/>
      <c r="AK1262" s="324"/>
      <c r="AL1262" s="324"/>
      <c r="AM1262" s="324"/>
    </row>
    <row r="1263" spans="1:39" customFormat="1" ht="13">
      <c r="A1263" s="324" t="s">
        <v>1016</v>
      </c>
      <c r="B1263" s="805">
        <v>0.48</v>
      </c>
      <c r="C1263" s="805">
        <v>0.48</v>
      </c>
      <c r="D1263" s="805">
        <v>0.55000000000000004</v>
      </c>
      <c r="E1263" s="805">
        <v>0.55000000000000004</v>
      </c>
      <c r="F1263" s="805">
        <v>0.57999999999999996</v>
      </c>
      <c r="G1263" s="805">
        <v>0.51</v>
      </c>
      <c r="H1263" s="324"/>
      <c r="I1263" s="324"/>
      <c r="J1263" s="324"/>
      <c r="K1263" s="324"/>
      <c r="L1263" s="324"/>
      <c r="M1263" s="324"/>
      <c r="N1263" s="324"/>
      <c r="O1263" s="324"/>
      <c r="P1263" s="324"/>
      <c r="Q1263" s="324"/>
      <c r="R1263" s="324"/>
      <c r="S1263" s="324"/>
      <c r="T1263" s="324"/>
      <c r="U1263" s="324"/>
      <c r="V1263" s="324"/>
      <c r="W1263" s="324"/>
      <c r="X1263" s="324"/>
      <c r="Y1263" s="324"/>
      <c r="Z1263" s="324"/>
      <c r="AA1263" s="324"/>
      <c r="AB1263" s="324"/>
      <c r="AC1263" s="324"/>
      <c r="AD1263" s="324"/>
      <c r="AE1263" s="324"/>
      <c r="AF1263" s="324"/>
      <c r="AG1263" s="324"/>
      <c r="AH1263" s="324"/>
      <c r="AI1263" s="324"/>
      <c r="AJ1263" s="324"/>
      <c r="AK1263" s="324"/>
      <c r="AL1263" s="324"/>
      <c r="AM1263" s="324"/>
    </row>
    <row r="1264" spans="1:39" customFormat="1" ht="13">
      <c r="A1264" s="324" t="s">
        <v>1017</v>
      </c>
      <c r="B1264" s="805">
        <v>0.15</v>
      </c>
      <c r="C1264" s="805">
        <v>0.15</v>
      </c>
      <c r="D1264" s="805">
        <v>0.13</v>
      </c>
      <c r="E1264" s="805">
        <v>0.16</v>
      </c>
      <c r="F1264" s="805">
        <v>0.20000000000000004</v>
      </c>
      <c r="G1264" s="805">
        <v>0.21</v>
      </c>
      <c r="H1264" s="739"/>
      <c r="I1264" s="324"/>
      <c r="J1264" s="324"/>
      <c r="K1264" s="324"/>
      <c r="L1264" s="324"/>
      <c r="M1264" s="324"/>
      <c r="N1264" s="324"/>
      <c r="O1264" s="324"/>
      <c r="P1264" s="324"/>
      <c r="Q1264" s="324"/>
      <c r="R1264" s="324"/>
      <c r="S1264" s="324"/>
      <c r="T1264" s="324"/>
      <c r="U1264" s="324"/>
      <c r="V1264" s="324"/>
      <c r="W1264" s="324"/>
      <c r="X1264" s="324"/>
      <c r="Y1264" s="324"/>
      <c r="Z1264" s="324"/>
      <c r="AA1264" s="324"/>
      <c r="AB1264" s="324"/>
      <c r="AC1264" s="324"/>
      <c r="AD1264" s="324"/>
      <c r="AE1264" s="324"/>
      <c r="AF1264" s="324"/>
      <c r="AG1264" s="324"/>
      <c r="AH1264" s="324"/>
      <c r="AI1264" s="324"/>
      <c r="AJ1264" s="324"/>
      <c r="AK1264" s="324"/>
      <c r="AL1264" s="324"/>
      <c r="AM1264" s="324"/>
    </row>
    <row r="1265" spans="1:39" customFormat="1" ht="13">
      <c r="A1265" s="324" t="s">
        <v>1018</v>
      </c>
      <c r="B1265" s="805">
        <v>0.11</v>
      </c>
      <c r="C1265" s="805">
        <v>0.11</v>
      </c>
      <c r="D1265" s="805">
        <v>0.14000000000000001</v>
      </c>
      <c r="E1265" s="805">
        <v>0.11</v>
      </c>
      <c r="F1265" s="805">
        <v>7.0000000000000007E-2</v>
      </c>
      <c r="G1265" s="805">
        <v>0.1</v>
      </c>
      <c r="H1265" s="739"/>
      <c r="I1265" s="324"/>
      <c r="J1265" s="324"/>
      <c r="K1265" s="324"/>
      <c r="L1265" s="324"/>
      <c r="M1265" s="324"/>
      <c r="N1265" s="324"/>
      <c r="O1265" s="324"/>
      <c r="P1265" s="324"/>
      <c r="Q1265" s="324"/>
      <c r="R1265" s="324"/>
      <c r="S1265" s="324"/>
      <c r="T1265" s="324"/>
      <c r="U1265" s="324"/>
      <c r="V1265" s="324"/>
      <c r="W1265" s="324"/>
      <c r="X1265" s="324"/>
      <c r="Y1265" s="324"/>
      <c r="Z1265" s="324"/>
      <c r="AA1265" s="324"/>
      <c r="AB1265" s="324"/>
      <c r="AC1265" s="324"/>
      <c r="AD1265" s="324"/>
      <c r="AE1265" s="324"/>
      <c r="AF1265" s="324"/>
      <c r="AG1265" s="324"/>
      <c r="AH1265" s="324"/>
      <c r="AI1265" s="324"/>
      <c r="AJ1265" s="324"/>
      <c r="AK1265" s="324"/>
      <c r="AL1265" s="324"/>
      <c r="AM1265" s="324"/>
    </row>
    <row r="1266" spans="1:39" customFormat="1" ht="13">
      <c r="A1266" s="324" t="s">
        <v>1019</v>
      </c>
      <c r="B1266" s="805">
        <v>0.13</v>
      </c>
      <c r="C1266" s="805">
        <v>0.13</v>
      </c>
      <c r="D1266" s="805">
        <v>0.1</v>
      </c>
      <c r="E1266" s="805">
        <v>0.09</v>
      </c>
      <c r="F1266" s="805">
        <v>0.09</v>
      </c>
      <c r="G1266" s="805">
        <v>0.09</v>
      </c>
      <c r="H1266" s="805"/>
      <c r="I1266" s="324"/>
      <c r="J1266" s="324"/>
      <c r="K1266" s="324"/>
      <c r="L1266" s="324"/>
      <c r="M1266" s="324"/>
      <c r="N1266" s="324"/>
      <c r="O1266" s="324"/>
      <c r="P1266" s="324"/>
      <c r="Q1266" s="324"/>
      <c r="R1266" s="324"/>
      <c r="S1266" s="324"/>
      <c r="T1266" s="324"/>
      <c r="U1266" s="324"/>
      <c r="V1266" s="324"/>
      <c r="W1266" s="324"/>
      <c r="X1266" s="324"/>
      <c r="Y1266" s="324"/>
      <c r="Z1266" s="324"/>
      <c r="AA1266" s="324"/>
      <c r="AB1266" s="324"/>
      <c r="AC1266" s="324"/>
      <c r="AD1266" s="324"/>
      <c r="AE1266" s="324"/>
      <c r="AF1266" s="324"/>
      <c r="AG1266" s="324"/>
      <c r="AH1266" s="324"/>
      <c r="AI1266" s="324"/>
      <c r="AJ1266" s="324"/>
      <c r="AK1266" s="324"/>
      <c r="AL1266" s="324"/>
      <c r="AM1266" s="324"/>
    </row>
    <row r="1267" spans="1:39" customFormat="1" ht="13">
      <c r="A1267" s="324" t="s">
        <v>1020</v>
      </c>
      <c r="B1267" s="805">
        <v>0.09</v>
      </c>
      <c r="C1267" s="805">
        <v>0.09</v>
      </c>
      <c r="D1267" s="805">
        <v>0.05</v>
      </c>
      <c r="E1267" s="805">
        <v>0.06</v>
      </c>
      <c r="F1267" s="805">
        <v>0.05</v>
      </c>
      <c r="G1267" s="805">
        <v>0.04</v>
      </c>
      <c r="H1267" s="805"/>
      <c r="I1267" s="324"/>
      <c r="J1267" s="324"/>
      <c r="K1267" s="324"/>
      <c r="L1267" s="324"/>
      <c r="M1267" s="324"/>
      <c r="N1267" s="324"/>
      <c r="O1267" s="324"/>
      <c r="P1267" s="324"/>
      <c r="Q1267" s="324"/>
      <c r="R1267" s="324"/>
      <c r="S1267" s="324"/>
      <c r="T1267" s="324"/>
      <c r="U1267" s="324"/>
      <c r="V1267" s="324"/>
      <c r="W1267" s="324"/>
      <c r="X1267" s="324"/>
      <c r="Y1267" s="324"/>
      <c r="Z1267" s="324"/>
      <c r="AA1267" s="324"/>
      <c r="AB1267" s="324"/>
      <c r="AC1267" s="324"/>
      <c r="AD1267" s="324"/>
      <c r="AE1267" s="324"/>
      <c r="AF1267" s="324"/>
      <c r="AG1267" s="324"/>
      <c r="AH1267" s="324"/>
      <c r="AI1267" s="324"/>
      <c r="AJ1267" s="324"/>
      <c r="AK1267" s="324"/>
      <c r="AL1267" s="324"/>
      <c r="AM1267" s="324"/>
    </row>
    <row r="1268" spans="1:39" customFormat="1" ht="13">
      <c r="A1268" s="324" t="s">
        <v>1021</v>
      </c>
      <c r="B1268" s="1514">
        <f t="shared" ref="B1268:G1268" si="172">1-SUM(B1263:B1267)</f>
        <v>4.0000000000000036E-2</v>
      </c>
      <c r="C1268" s="1514">
        <f t="shared" si="172"/>
        <v>4.0000000000000036E-2</v>
      </c>
      <c r="D1268" s="1514">
        <f t="shared" si="172"/>
        <v>2.9999999999999916E-2</v>
      </c>
      <c r="E1268" s="1514">
        <f t="shared" si="172"/>
        <v>3.0000000000000027E-2</v>
      </c>
      <c r="F1268" s="1514">
        <f t="shared" si="172"/>
        <v>9.9999999999998979E-3</v>
      </c>
      <c r="G1268" s="1514">
        <f t="shared" si="172"/>
        <v>5.0000000000000044E-2</v>
      </c>
      <c r="H1268" s="805"/>
      <c r="I1268" s="324"/>
      <c r="J1268" s="324"/>
      <c r="K1268" s="324"/>
      <c r="L1268" s="324"/>
      <c r="M1268" s="324"/>
      <c r="N1268" s="324"/>
      <c r="O1268" s="324"/>
      <c r="P1268" s="324"/>
      <c r="Q1268" s="324"/>
      <c r="R1268" s="324"/>
      <c r="S1268" s="324"/>
      <c r="T1268" s="324"/>
      <c r="U1268" s="324"/>
      <c r="V1268" s="324"/>
      <c r="W1268" s="324"/>
      <c r="X1268" s="324"/>
      <c r="Y1268" s="324"/>
      <c r="Z1268" s="324"/>
      <c r="AA1268" s="324"/>
      <c r="AB1268" s="324"/>
      <c r="AC1268" s="324"/>
      <c r="AD1268" s="324"/>
      <c r="AE1268" s="324"/>
      <c r="AF1268" s="324"/>
      <c r="AG1268" s="324"/>
      <c r="AH1268" s="324"/>
      <c r="AI1268" s="324"/>
      <c r="AJ1268" s="324"/>
      <c r="AK1268" s="324"/>
      <c r="AL1268" s="324"/>
      <c r="AM1268" s="324"/>
    </row>
    <row r="1269" spans="1:39" customFormat="1" ht="13">
      <c r="A1269" s="521" t="s">
        <v>111</v>
      </c>
      <c r="B1269" s="1515">
        <f t="shared" ref="B1269:G1269" si="173">+SUM(B1263:B1268)</f>
        <v>1</v>
      </c>
      <c r="C1269" s="1515">
        <f t="shared" si="173"/>
        <v>1</v>
      </c>
      <c r="D1269" s="1515">
        <f t="shared" si="173"/>
        <v>1</v>
      </c>
      <c r="E1269" s="1515">
        <f t="shared" si="173"/>
        <v>1</v>
      </c>
      <c r="F1269" s="1515">
        <f t="shared" si="173"/>
        <v>1</v>
      </c>
      <c r="G1269" s="1515">
        <f t="shared" si="173"/>
        <v>1</v>
      </c>
      <c r="H1269" s="324"/>
      <c r="I1269" s="324"/>
      <c r="J1269" s="324"/>
      <c r="K1269" s="324"/>
      <c r="L1269" s="324"/>
      <c r="M1269" s="324"/>
      <c r="N1269" s="324"/>
      <c r="O1269" s="324"/>
      <c r="P1269" s="324"/>
      <c r="Q1269" s="324"/>
      <c r="R1269" s="324"/>
      <c r="S1269" s="324"/>
      <c r="T1269" s="324"/>
      <c r="U1269" s="324"/>
      <c r="V1269" s="324"/>
      <c r="W1269" s="324"/>
      <c r="X1269" s="324"/>
      <c r="Y1269" s="324"/>
      <c r="Z1269" s="324"/>
      <c r="AA1269" s="324"/>
      <c r="AB1269" s="324"/>
      <c r="AC1269" s="324"/>
      <c r="AD1269" s="324"/>
      <c r="AE1269" s="324"/>
      <c r="AF1269" s="324"/>
      <c r="AG1269" s="324"/>
      <c r="AH1269" s="324"/>
      <c r="AI1269" s="324"/>
      <c r="AJ1269" s="324"/>
      <c r="AK1269" s="324"/>
      <c r="AL1269" s="324"/>
      <c r="AM1269" s="324"/>
    </row>
    <row r="1270" spans="1:39" customFormat="1" ht="13">
      <c r="A1270" s="324"/>
      <c r="B1270" s="324"/>
      <c r="C1270" s="324"/>
      <c r="D1270" s="324"/>
      <c r="E1270" s="324"/>
      <c r="F1270" s="324"/>
      <c r="G1270" s="324"/>
      <c r="H1270" s="324"/>
      <c r="I1270" s="324"/>
      <c r="J1270" s="324"/>
      <c r="K1270" s="324"/>
      <c r="L1270" s="324"/>
      <c r="M1270" s="324"/>
      <c r="N1270" s="324"/>
      <c r="O1270" s="324"/>
      <c r="P1270" s="324"/>
      <c r="Q1270" s="324"/>
      <c r="R1270" s="324"/>
      <c r="S1270" s="324"/>
      <c r="T1270" s="324"/>
      <c r="U1270" s="324"/>
      <c r="V1270" s="324"/>
      <c r="W1270" s="324"/>
      <c r="X1270" s="324"/>
      <c r="Y1270" s="324"/>
      <c r="Z1270" s="324"/>
      <c r="AA1270" s="324"/>
      <c r="AB1270" s="324"/>
      <c r="AC1270" s="324"/>
      <c r="AD1270" s="324"/>
      <c r="AE1270" s="324"/>
      <c r="AF1270" s="324"/>
      <c r="AG1270" s="324"/>
      <c r="AH1270" s="324"/>
      <c r="AI1270" s="324"/>
      <c r="AJ1270" s="324"/>
      <c r="AK1270" s="324"/>
      <c r="AL1270" s="324"/>
      <c r="AM1270" s="324"/>
    </row>
    <row r="1271" spans="1:39" customFormat="1" ht="13">
      <c r="A1271" s="324" t="s">
        <v>1022</v>
      </c>
      <c r="B1271" s="324"/>
      <c r="C1271" s="324"/>
      <c r="D1271" s="324"/>
      <c r="E1271" s="324"/>
      <c r="F1271" s="324"/>
      <c r="G1271" s="324"/>
      <c r="H1271" s="324"/>
      <c r="I1271" s="324"/>
      <c r="J1271" s="324"/>
      <c r="K1271" s="324"/>
      <c r="L1271" s="324"/>
      <c r="M1271" s="324"/>
      <c r="N1271" s="324"/>
      <c r="O1271" s="324"/>
      <c r="P1271" s="324"/>
      <c r="Q1271" s="324"/>
      <c r="R1271" s="324"/>
      <c r="S1271" s="324"/>
      <c r="T1271" s="324"/>
      <c r="U1271" s="324"/>
      <c r="V1271" s="324"/>
      <c r="W1271" s="324"/>
      <c r="X1271" s="324"/>
      <c r="Y1271" s="324"/>
      <c r="Z1271" s="324"/>
      <c r="AA1271" s="324"/>
      <c r="AB1271" s="324"/>
      <c r="AC1271" s="324"/>
      <c r="AD1271" s="324"/>
      <c r="AE1271" s="324"/>
      <c r="AF1271" s="324"/>
      <c r="AG1271" s="324"/>
      <c r="AH1271" s="324"/>
      <c r="AI1271" s="324"/>
      <c r="AJ1271" s="324"/>
      <c r="AK1271" s="324"/>
      <c r="AL1271" s="324"/>
      <c r="AM1271" s="324"/>
    </row>
    <row r="1272" spans="1:39" customFormat="1" ht="13">
      <c r="A1272" s="324"/>
      <c r="B1272" s="324"/>
      <c r="C1272" s="1565">
        <f>+B1262</f>
        <v>2013</v>
      </c>
      <c r="D1272" s="1565">
        <f>+C1262</f>
        <v>2014</v>
      </c>
      <c r="E1272" s="1565">
        <f>+D1262</f>
        <v>2015</v>
      </c>
      <c r="F1272" s="1565">
        <f>+E1262</f>
        <v>2016</v>
      </c>
      <c r="G1272" s="1565">
        <f>+F1262</f>
        <v>2017</v>
      </c>
      <c r="H1272" s="324"/>
      <c r="I1272" s="324"/>
      <c r="J1272" s="324"/>
      <c r="K1272" s="324"/>
      <c r="L1272" s="324"/>
      <c r="M1272" s="324"/>
      <c r="N1272" s="324"/>
      <c r="O1272" s="324"/>
      <c r="P1272" s="324"/>
      <c r="Q1272" s="324"/>
      <c r="R1272" s="324"/>
      <c r="S1272" s="324"/>
      <c r="T1272" s="324"/>
      <c r="U1272" s="324"/>
      <c r="V1272" s="324"/>
      <c r="W1272" s="324"/>
      <c r="X1272" s="324"/>
      <c r="Y1272" s="324"/>
      <c r="Z1272" s="324"/>
      <c r="AA1272" s="324"/>
      <c r="AB1272" s="324"/>
      <c r="AC1272" s="324"/>
      <c r="AD1272" s="324"/>
      <c r="AE1272" s="324"/>
      <c r="AF1272" s="324"/>
      <c r="AG1272" s="324"/>
      <c r="AH1272" s="324"/>
      <c r="AI1272" s="324"/>
      <c r="AJ1272" s="324"/>
      <c r="AK1272" s="324"/>
      <c r="AL1272" s="324"/>
      <c r="AM1272" s="324"/>
    </row>
    <row r="1273" spans="1:39">
      <c r="A1273" s="324" t="s">
        <v>1023</v>
      </c>
      <c r="B1273" s="397">
        <f t="shared" ref="B1273:G1273" si="174">+B1263</f>
        <v>0.48</v>
      </c>
      <c r="C1273" s="397">
        <f t="shared" si="174"/>
        <v>0.48</v>
      </c>
      <c r="D1273" s="397">
        <f t="shared" si="174"/>
        <v>0.55000000000000004</v>
      </c>
      <c r="E1273" s="397">
        <f t="shared" si="174"/>
        <v>0.55000000000000004</v>
      </c>
      <c r="F1273" s="397">
        <f t="shared" si="174"/>
        <v>0.57999999999999996</v>
      </c>
      <c r="G1273" s="397">
        <f t="shared" si="174"/>
        <v>0.51</v>
      </c>
    </row>
    <row r="1274" spans="1:39">
      <c r="A1274" s="324" t="s">
        <v>1024</v>
      </c>
      <c r="B1274" s="397">
        <f t="shared" ref="B1274:G1275" si="175">+B1264+B1266</f>
        <v>0.28000000000000003</v>
      </c>
      <c r="C1274" s="397">
        <f t="shared" si="175"/>
        <v>0.28000000000000003</v>
      </c>
      <c r="D1274" s="397">
        <f t="shared" si="175"/>
        <v>0.23</v>
      </c>
      <c r="E1274" s="397">
        <f t="shared" si="175"/>
        <v>0.25</v>
      </c>
      <c r="F1274" s="397">
        <f t="shared" si="175"/>
        <v>0.29000000000000004</v>
      </c>
      <c r="G1274" s="397">
        <f t="shared" si="175"/>
        <v>0.3</v>
      </c>
    </row>
    <row r="1275" spans="1:39">
      <c r="A1275" s="324" t="s">
        <v>1025</v>
      </c>
      <c r="B1275" s="397">
        <f t="shared" si="175"/>
        <v>0.2</v>
      </c>
      <c r="C1275" s="397">
        <f t="shared" si="175"/>
        <v>0.2</v>
      </c>
      <c r="D1275" s="397">
        <f t="shared" si="175"/>
        <v>0.19</v>
      </c>
      <c r="E1275" s="397">
        <f t="shared" si="175"/>
        <v>0.16999999999999998</v>
      </c>
      <c r="F1275" s="397">
        <f t="shared" si="175"/>
        <v>0.12000000000000001</v>
      </c>
      <c r="G1275" s="397">
        <f t="shared" si="175"/>
        <v>0.14000000000000001</v>
      </c>
    </row>
    <row r="1276" spans="1:39">
      <c r="A1276" s="324" t="s">
        <v>1021</v>
      </c>
      <c r="B1276" s="397">
        <f t="shared" ref="B1276:G1276" si="176">+B1277-SUM(B1273:B1275)</f>
        <v>4.0000000000000036E-2</v>
      </c>
      <c r="C1276" s="397">
        <f t="shared" si="176"/>
        <v>4.0000000000000036E-2</v>
      </c>
      <c r="D1276" s="397">
        <f t="shared" si="176"/>
        <v>3.0000000000000027E-2</v>
      </c>
      <c r="E1276" s="397">
        <f t="shared" si="176"/>
        <v>3.0000000000000027E-2</v>
      </c>
      <c r="F1276" s="397">
        <f t="shared" si="176"/>
        <v>1.0000000000000009E-2</v>
      </c>
      <c r="G1276" s="397">
        <f t="shared" si="176"/>
        <v>4.9999999999999933E-2</v>
      </c>
    </row>
    <row r="1277" spans="1:39">
      <c r="A1277" s="521" t="s">
        <v>111</v>
      </c>
      <c r="B1277" s="810">
        <f t="shared" ref="B1277:G1277" si="177">+B1269</f>
        <v>1</v>
      </c>
      <c r="C1277" s="810">
        <f t="shared" si="177"/>
        <v>1</v>
      </c>
      <c r="D1277" s="810">
        <f t="shared" si="177"/>
        <v>1</v>
      </c>
      <c r="E1277" s="810">
        <f t="shared" si="177"/>
        <v>1</v>
      </c>
      <c r="F1277" s="810">
        <f t="shared" si="177"/>
        <v>1</v>
      </c>
      <c r="G1277" s="810">
        <f t="shared" si="177"/>
        <v>1</v>
      </c>
    </row>
    <row r="1280" spans="1:39">
      <c r="B1280" s="1564"/>
    </row>
    <row r="1281" spans="1:20">
      <c r="B1281" s="1564"/>
    </row>
    <row r="1282" spans="1:20">
      <c r="A1282" s="987"/>
      <c r="B1282" s="1098" t="s">
        <v>1026</v>
      </c>
      <c r="C1282" s="1098" t="s">
        <v>1026</v>
      </c>
      <c r="D1282" s="1098" t="s">
        <v>1026</v>
      </c>
      <c r="E1282" s="1098" t="s">
        <v>1026</v>
      </c>
      <c r="F1282" s="1098" t="s">
        <v>1026</v>
      </c>
      <c r="G1282" s="1098" t="s">
        <v>1026</v>
      </c>
    </row>
    <row r="1283" spans="1:20">
      <c r="A1283" s="1092" t="s">
        <v>1027</v>
      </c>
      <c r="B1283" s="1107">
        <v>2012</v>
      </c>
      <c r="C1283" s="1107">
        <v>2013</v>
      </c>
      <c r="D1283" s="1107">
        <v>2014</v>
      </c>
      <c r="E1283" s="1107">
        <v>2015</v>
      </c>
      <c r="F1283" s="1107">
        <v>2016</v>
      </c>
      <c r="G1283" s="1107">
        <f t="shared" ref="G1283:L1283" si="178">+F1283+1</f>
        <v>2017</v>
      </c>
      <c r="H1283" s="1107">
        <f t="shared" si="178"/>
        <v>2018</v>
      </c>
      <c r="I1283" s="1107">
        <f t="shared" si="178"/>
        <v>2019</v>
      </c>
      <c r="J1283" s="1107">
        <f t="shared" si="178"/>
        <v>2020</v>
      </c>
      <c r="K1283" s="1107">
        <f t="shared" si="178"/>
        <v>2021</v>
      </c>
      <c r="L1283" s="1107">
        <f t="shared" si="178"/>
        <v>2022</v>
      </c>
    </row>
    <row r="1284" spans="1:20">
      <c r="A1284" s="987" t="s">
        <v>1028</v>
      </c>
      <c r="B1284" s="1093">
        <v>0.21</v>
      </c>
      <c r="C1284" s="1093">
        <v>0.2</v>
      </c>
      <c r="D1284" s="1093">
        <v>0.16</v>
      </c>
      <c r="E1284" s="1093">
        <v>0.15</v>
      </c>
      <c r="F1284" s="1093">
        <v>0.15</v>
      </c>
      <c r="G1284" s="1093">
        <v>0.14000000000000001</v>
      </c>
      <c r="H1284" s="1093">
        <f>1-SUM(H1285:H1288)</f>
        <v>0.15221798274134501</v>
      </c>
      <c r="I1284" s="1093">
        <f>1-SUM(I1285:I1288)</f>
        <v>0.15712843224734663</v>
      </c>
      <c r="J1284" s="1093">
        <f>1-SUM(J1285:J1288)</f>
        <v>0.16085187335521378</v>
      </c>
      <c r="K1284" s="1093">
        <f>1-SUM(K1285:K1288)</f>
        <v>0.15535187335521372</v>
      </c>
      <c r="L1284" s="1093">
        <f>1-SUM(L1285:L1288)</f>
        <v>0.14985187335521366</v>
      </c>
    </row>
    <row r="1285" spans="1:20">
      <c r="A1285" s="987" t="s">
        <v>1029</v>
      </c>
      <c r="B1285" s="1093">
        <v>0.2</v>
      </c>
      <c r="C1285" s="1093">
        <v>0.21</v>
      </c>
      <c r="D1285" s="1093">
        <v>0.2</v>
      </c>
      <c r="E1285" s="1093">
        <v>0.2</v>
      </c>
      <c r="F1285" s="1093">
        <v>0.18</v>
      </c>
      <c r="G1285" s="1093">
        <v>0.18</v>
      </c>
      <c r="H1285" s="1093">
        <f>+G1285-0.75%</f>
        <v>0.17249999999999999</v>
      </c>
      <c r="I1285" s="1093">
        <f>+H1285-0.75%</f>
        <v>0.16499999999999998</v>
      </c>
      <c r="J1285" s="1093">
        <f>+I1285-0.75%</f>
        <v>0.15749999999999997</v>
      </c>
      <c r="K1285" s="1093">
        <f>+J1285-0.75%</f>
        <v>0.14999999999999997</v>
      </c>
      <c r="L1285" s="1093">
        <f>+K1285-0.75%</f>
        <v>0.14249999999999996</v>
      </c>
    </row>
    <row r="1286" spans="1:20">
      <c r="A1286" s="987" t="s">
        <v>1030</v>
      </c>
      <c r="B1286" s="1093">
        <v>0.26</v>
      </c>
      <c r="C1286" s="1093">
        <v>0.26</v>
      </c>
      <c r="D1286" s="1093">
        <v>0.25</v>
      </c>
      <c r="E1286" s="1093">
        <v>0.26</v>
      </c>
      <c r="F1286" s="1093">
        <v>0.24</v>
      </c>
      <c r="G1286" s="1093">
        <v>0.23</v>
      </c>
      <c r="H1286" s="1093">
        <f>+G1286-0.4%</f>
        <v>0.22600000000000001</v>
      </c>
      <c r="I1286" s="1093">
        <f>+H1286-0.4%</f>
        <v>0.222</v>
      </c>
      <c r="J1286" s="1093">
        <f>+I1286-0.4%</f>
        <v>0.218</v>
      </c>
      <c r="K1286" s="1093">
        <f>+J1286-0.4%</f>
        <v>0.214</v>
      </c>
      <c r="L1286" s="1093">
        <f>+K1286-0.4%</f>
        <v>0.21</v>
      </c>
    </row>
    <row r="1287" spans="1:20">
      <c r="A1287" s="987" t="s">
        <v>1031</v>
      </c>
      <c r="B1287" s="1093">
        <v>0.24</v>
      </c>
      <c r="C1287" s="1093">
        <v>0.24</v>
      </c>
      <c r="D1287" s="1093">
        <v>0.27</v>
      </c>
      <c r="E1287" s="1093">
        <v>0.27</v>
      </c>
      <c r="F1287" s="1140">
        <v>0.28999999999999998</v>
      </c>
      <c r="G1287" s="1140">
        <v>0.28999999999999998</v>
      </c>
      <c r="H1287" s="1140">
        <f>+G1287+0.7%</f>
        <v>0.29699999999999999</v>
      </c>
      <c r="I1287" s="1140">
        <f>+H1287+0.7%</f>
        <v>0.30399999999999999</v>
      </c>
      <c r="J1287" s="1140">
        <f>+I1287+0.7%</f>
        <v>0.311</v>
      </c>
      <c r="K1287" s="1140">
        <f>+J1287+0.7%</f>
        <v>0.318</v>
      </c>
      <c r="L1287" s="1140">
        <f>+K1287+0.7%</f>
        <v>0.32500000000000001</v>
      </c>
    </row>
    <row r="1288" spans="1:20">
      <c r="A1288" s="987" t="s">
        <v>687</v>
      </c>
      <c r="B1288" s="1093">
        <v>0.09</v>
      </c>
      <c r="C1288" s="1093">
        <v>0.09</v>
      </c>
      <c r="D1288" s="1093">
        <v>0.12</v>
      </c>
      <c r="E1288" s="1093">
        <v>0.12</v>
      </c>
      <c r="F1288" s="1118">
        <v>0.14000000000000001</v>
      </c>
      <c r="G1288" s="1118">
        <v>0.16</v>
      </c>
      <c r="H1288" s="1118">
        <f>+H1298/H1291</f>
        <v>0.15228201725865498</v>
      </c>
      <c r="I1288" s="1118">
        <f>+I1298/I1291</f>
        <v>0.15187156775265331</v>
      </c>
      <c r="J1288" s="1118">
        <f>+J1298/J1291</f>
        <v>0.15264812664478628</v>
      </c>
      <c r="K1288" s="1118">
        <f>+J1288+1%</f>
        <v>0.16264812664478628</v>
      </c>
      <c r="L1288" s="1118">
        <f>+K1288+1%</f>
        <v>0.17264812664478629</v>
      </c>
    </row>
    <row r="1289" spans="1:20">
      <c r="A1289" s="1091" t="s">
        <v>111</v>
      </c>
      <c r="B1289" s="1090">
        <f>SUM(B1284:B1288)</f>
        <v>1</v>
      </c>
      <c r="C1289" s="1090">
        <f>SUM(C1284:C1288)</f>
        <v>1</v>
      </c>
      <c r="D1289" s="1090">
        <f>SUM(D1284:D1288)</f>
        <v>1</v>
      </c>
      <c r="E1289" s="1090">
        <f>SUM(E1284:E1288)</f>
        <v>1</v>
      </c>
      <c r="F1289" s="1117">
        <f>SUM(F1284:F1288)</f>
        <v>0.99999999999999989</v>
      </c>
      <c r="G1289" s="1116">
        <f t="shared" ref="G1289:L1289" si="179">+G1299/G$1299</f>
        <v>1</v>
      </c>
      <c r="H1289" s="1116">
        <f t="shared" si="179"/>
        <v>1</v>
      </c>
      <c r="I1289" s="1116">
        <f t="shared" si="179"/>
        <v>1</v>
      </c>
      <c r="J1289" s="1116">
        <f t="shared" si="179"/>
        <v>1</v>
      </c>
      <c r="K1289" s="1116">
        <f t="shared" si="179"/>
        <v>1</v>
      </c>
      <c r="L1289" s="1116">
        <f t="shared" si="179"/>
        <v>1</v>
      </c>
    </row>
    <row r="1290" spans="1:20">
      <c r="A1290" s="987"/>
      <c r="B1290" s="987"/>
      <c r="C1290" s="987"/>
      <c r="D1290" s="987"/>
      <c r="E1290" s="987"/>
      <c r="F1290" s="987"/>
      <c r="G1290" s="519"/>
      <c r="H1290" s="519"/>
      <c r="I1290" s="519"/>
      <c r="J1290" s="519"/>
      <c r="K1290" s="519"/>
    </row>
    <row r="1291" spans="1:20">
      <c r="A1291" s="987" t="s">
        <v>1032</v>
      </c>
      <c r="B1291" s="1094">
        <f>+Drivers!CL8*4</f>
        <v>1680.58</v>
      </c>
      <c r="C1291" s="1094">
        <f>+Drivers!CR8*4</f>
        <v>2007.2560000000001</v>
      </c>
      <c r="D1291" s="1094">
        <f>+Drivers!CZ8</f>
        <v>2317.79</v>
      </c>
      <c r="E1291" s="1094">
        <f>+Drivers!DE8</f>
        <v>2569.1409999999996</v>
      </c>
      <c r="F1291" s="1094">
        <f>+Drivers!DJ8</f>
        <v>3418.3130000000001</v>
      </c>
      <c r="G1291" s="1094">
        <f>+Drivers!DO8</f>
        <v>4120.12</v>
      </c>
      <c r="H1291" s="1094">
        <f>+Drivers!DT8</f>
        <v>4776.5019999999995</v>
      </c>
      <c r="I1291" s="1094">
        <f>+Drivers!DY8</f>
        <v>5238.1859999999997</v>
      </c>
      <c r="J1291" s="1094">
        <f>+Drivers!ED8</f>
        <v>5658.03</v>
      </c>
      <c r="K1291" s="1094">
        <f>+Drivers!EI8</f>
        <v>6220.4850000000006</v>
      </c>
      <c r="L1291" s="1094">
        <f>+Drivers!EN8</f>
        <v>6871.2870000000003</v>
      </c>
      <c r="M1291" s="519">
        <f>+(L1291/G1291)^(0.2)-1</f>
        <v>0.10770889887195301</v>
      </c>
    </row>
    <row r="1292" spans="1:20">
      <c r="A1292" s="987"/>
      <c r="B1292" s="1002"/>
      <c r="C1292" s="1002"/>
      <c r="D1292" s="1002"/>
      <c r="E1292" s="1002"/>
      <c r="F1292" s="1002"/>
      <c r="G1292" s="519"/>
      <c r="H1292" s="519"/>
    </row>
    <row r="1293" spans="1:20" ht="24">
      <c r="A1293" s="1096" t="s">
        <v>1027</v>
      </c>
      <c r="B1293" s="1097"/>
      <c r="C1293" s="1097"/>
      <c r="D1293" s="1097"/>
      <c r="E1293" s="1097"/>
      <c r="F1293" s="1097"/>
      <c r="G1293" s="1097"/>
      <c r="H1293" s="1097"/>
      <c r="I1293" s="1097"/>
      <c r="J1293" s="1097"/>
      <c r="K1293" s="1097"/>
      <c r="L1293" s="1097"/>
      <c r="M1293" s="1119" t="s">
        <v>1033</v>
      </c>
      <c r="N1293" s="1119" t="s">
        <v>984</v>
      </c>
      <c r="O1293" s="1119" t="s">
        <v>677</v>
      </c>
    </row>
    <row r="1294" spans="1:20">
      <c r="A1294" s="987" t="s">
        <v>1028</v>
      </c>
      <c r="B1294" s="1002">
        <f t="shared" ref="B1294:F1298" si="180">+B1284*B$1291</f>
        <v>352.92179999999996</v>
      </c>
      <c r="C1294" s="1002">
        <f t="shared" si="180"/>
        <v>401.45120000000003</v>
      </c>
      <c r="D1294" s="1002">
        <f t="shared" si="180"/>
        <v>370.84640000000002</v>
      </c>
      <c r="E1294" s="1002">
        <f t="shared" si="180"/>
        <v>385.37114999999994</v>
      </c>
      <c r="F1294" s="1002">
        <f t="shared" si="180"/>
        <v>512.74694999999997</v>
      </c>
      <c r="G1294" s="1002">
        <f t="shared" ref="G1294:L1297" si="181">+G1284*G$1291</f>
        <v>576.81680000000006</v>
      </c>
      <c r="H1294" s="1002">
        <f t="shared" si="181"/>
        <v>727.06949899999984</v>
      </c>
      <c r="I1294" s="1002">
        <f t="shared" si="181"/>
        <v>823.06795399999965</v>
      </c>
      <c r="J1294" s="1002">
        <f t="shared" si="181"/>
        <v>910.10472500000014</v>
      </c>
      <c r="K1294" s="1002">
        <f t="shared" si="181"/>
        <v>966.36399792800671</v>
      </c>
      <c r="L1294" s="1002">
        <f t="shared" si="181"/>
        <v>1029.6752293113261</v>
      </c>
      <c r="M1294" s="1003">
        <f t="shared" ref="M1294:M1299" si="182">+(F1294/B1294)^(1/4.25)-1</f>
        <v>9.1868895245982518E-2</v>
      </c>
      <c r="N1294" s="332">
        <f t="shared" ref="N1294:N1299" si="183">+(F1294/C1294)^(1/2.75)-1</f>
        <v>9.305937796015451E-2</v>
      </c>
      <c r="O1294" s="332">
        <f>+(L1294/G1294)^(0.2)-1</f>
        <v>0.12287774106654226</v>
      </c>
      <c r="P1294" s="987"/>
      <c r="Q1294" s="987"/>
      <c r="R1294" s="987"/>
      <c r="S1294" s="987"/>
      <c r="T1294" s="987"/>
    </row>
    <row r="1295" spans="1:20">
      <c r="A1295" s="987" t="s">
        <v>1029</v>
      </c>
      <c r="B1295" s="1002">
        <f t="shared" si="180"/>
        <v>336.11599999999999</v>
      </c>
      <c r="C1295" s="1002">
        <f t="shared" si="180"/>
        <v>421.52375999999998</v>
      </c>
      <c r="D1295" s="1002">
        <f t="shared" si="180"/>
        <v>463.55799999999999</v>
      </c>
      <c r="E1295" s="1002">
        <f t="shared" si="180"/>
        <v>513.82819999999992</v>
      </c>
      <c r="F1295" s="1002">
        <f t="shared" si="180"/>
        <v>615.29633999999999</v>
      </c>
      <c r="G1295" s="1002">
        <f t="shared" si="181"/>
        <v>741.62159999999994</v>
      </c>
      <c r="H1295" s="1002">
        <f t="shared" si="181"/>
        <v>823.94659499999989</v>
      </c>
      <c r="I1295" s="1002">
        <f t="shared" si="181"/>
        <v>864.3006899999998</v>
      </c>
      <c r="J1295" s="1002">
        <f t="shared" si="181"/>
        <v>891.13972499999977</v>
      </c>
      <c r="K1295" s="1002">
        <f t="shared" si="181"/>
        <v>933.07274999999993</v>
      </c>
      <c r="L1295" s="1002">
        <f t="shared" si="181"/>
        <v>979.15839749999975</v>
      </c>
      <c r="M1295" s="1003">
        <f t="shared" si="182"/>
        <v>0.15288793153095015</v>
      </c>
      <c r="N1295" s="332">
        <f t="shared" si="183"/>
        <v>0.14744462354177723</v>
      </c>
      <c r="O1295" s="332">
        <f>+(L1295/G1295)^(0.2)-1</f>
        <v>5.7143920381127922E-2</v>
      </c>
      <c r="P1295" s="987"/>
      <c r="Q1295" s="987"/>
      <c r="R1295" s="987"/>
      <c r="S1295" s="987"/>
      <c r="T1295" s="987"/>
    </row>
    <row r="1296" spans="1:20">
      <c r="A1296" s="987" t="s">
        <v>1030</v>
      </c>
      <c r="B1296" s="1002">
        <f t="shared" si="180"/>
        <v>436.95080000000002</v>
      </c>
      <c r="C1296" s="1002">
        <f t="shared" si="180"/>
        <v>521.88656000000003</v>
      </c>
      <c r="D1296" s="1002">
        <f t="shared" si="180"/>
        <v>579.44749999999999</v>
      </c>
      <c r="E1296" s="1002">
        <f t="shared" si="180"/>
        <v>667.97665999999992</v>
      </c>
      <c r="F1296" s="1002">
        <f t="shared" si="180"/>
        <v>820.39512000000002</v>
      </c>
      <c r="G1296" s="1002">
        <f t="shared" si="181"/>
        <v>947.62760000000003</v>
      </c>
      <c r="H1296" s="1002">
        <f t="shared" si="181"/>
        <v>1079.489452</v>
      </c>
      <c r="I1296" s="1002">
        <f t="shared" si="181"/>
        <v>1162.8772919999999</v>
      </c>
      <c r="J1296" s="1002">
        <f t="shared" si="181"/>
        <v>1233.45054</v>
      </c>
      <c r="K1296" s="1002">
        <f t="shared" si="181"/>
        <v>1331.18379</v>
      </c>
      <c r="L1296" s="1002">
        <f t="shared" si="181"/>
        <v>1442.97027</v>
      </c>
      <c r="M1296" s="1003">
        <f t="shared" si="182"/>
        <v>0.15977633348869213</v>
      </c>
      <c r="N1296" s="332">
        <f t="shared" si="183"/>
        <v>0.17878677990962677</v>
      </c>
      <c r="O1296" s="332">
        <f>+(L1296/G1296)^(0.2)-1</f>
        <v>8.7737087284073256E-2</v>
      </c>
      <c r="P1296" s="987"/>
      <c r="Q1296" s="1002"/>
      <c r="R1296" s="987"/>
      <c r="S1296" s="987"/>
      <c r="T1296" s="987"/>
    </row>
    <row r="1297" spans="1:20">
      <c r="A1297" s="1105" t="s">
        <v>1031</v>
      </c>
      <c r="B1297" s="1002">
        <f t="shared" si="180"/>
        <v>403.33919999999995</v>
      </c>
      <c r="C1297" s="1002">
        <f t="shared" si="180"/>
        <v>481.74144000000001</v>
      </c>
      <c r="D1297" s="1002">
        <f t="shared" si="180"/>
        <v>625.80330000000004</v>
      </c>
      <c r="E1297" s="1002">
        <f t="shared" si="180"/>
        <v>693.66806999999994</v>
      </c>
      <c r="F1297" s="1002">
        <f t="shared" si="180"/>
        <v>991.31076999999993</v>
      </c>
      <c r="G1297" s="1002">
        <f t="shared" si="181"/>
        <v>1194.8347999999999</v>
      </c>
      <c r="H1297" s="1002">
        <f t="shared" si="181"/>
        <v>1418.6210939999999</v>
      </c>
      <c r="I1297" s="1002">
        <f t="shared" si="181"/>
        <v>1592.4085439999999</v>
      </c>
      <c r="J1297" s="1002">
        <f t="shared" si="181"/>
        <v>1759.64733</v>
      </c>
      <c r="K1297" s="1002">
        <f t="shared" si="181"/>
        <v>1978.1142300000001</v>
      </c>
      <c r="L1297" s="1002">
        <f t="shared" si="181"/>
        <v>2233.168275</v>
      </c>
      <c r="M1297" s="1137">
        <f t="shared" si="182"/>
        <v>0.23563904076955411</v>
      </c>
      <c r="N1297" s="1141">
        <f t="shared" si="183"/>
        <v>0.30005616671165347</v>
      </c>
      <c r="O1297" s="1141">
        <f>+(L1297/G1297)^(0.2)-1</f>
        <v>0.13324214455077854</v>
      </c>
      <c r="P1297" s="987"/>
      <c r="Q1297" s="987"/>
      <c r="R1297" s="987"/>
      <c r="S1297" s="987"/>
      <c r="T1297" s="987"/>
    </row>
    <row r="1298" spans="1:20">
      <c r="A1298" s="987" t="s">
        <v>687</v>
      </c>
      <c r="B1298" s="1002">
        <f t="shared" si="180"/>
        <v>151.25219999999999</v>
      </c>
      <c r="C1298" s="1002">
        <f t="shared" si="180"/>
        <v>180.65304</v>
      </c>
      <c r="D1298" s="1002">
        <f t="shared" si="180"/>
        <v>278.13479999999998</v>
      </c>
      <c r="E1298" s="1002">
        <f t="shared" si="180"/>
        <v>308.29691999999994</v>
      </c>
      <c r="F1298" s="1002">
        <f t="shared" si="180"/>
        <v>478.56382000000008</v>
      </c>
      <c r="G1298" s="1002">
        <f>+G1288*G$1291</f>
        <v>659.2192</v>
      </c>
      <c r="H1298" s="1002">
        <f>+Analysis!D533</f>
        <v>727.37536</v>
      </c>
      <c r="I1298" s="1002">
        <f>+Analysis!E533</f>
        <v>795.53152</v>
      </c>
      <c r="J1298" s="1002">
        <f>+Analysis!F533</f>
        <v>863.68768</v>
      </c>
      <c r="K1298" s="1002">
        <f>+K1288*K$1291</f>
        <v>1011.7502320719935</v>
      </c>
      <c r="L1298" s="1002">
        <f>+L1288*L$1291</f>
        <v>1186.3148281886738</v>
      </c>
      <c r="M1298" s="1138">
        <f t="shared" si="182"/>
        <v>0.31130312730318743</v>
      </c>
      <c r="N1298" s="1139">
        <f t="shared" si="183"/>
        <v>0.4251237491734754</v>
      </c>
      <c r="O1298" s="1139">
        <f>+(L1298/G1298)^(0.2)-1</f>
        <v>0.12469307785087835</v>
      </c>
      <c r="P1298" s="987"/>
      <c r="Q1298" s="1002">
        <f>+J1298-F1298</f>
        <v>385.12385999999992</v>
      </c>
      <c r="R1298" s="987"/>
      <c r="S1298" s="987"/>
      <c r="T1298" s="987"/>
    </row>
    <row r="1299" spans="1:20">
      <c r="A1299" s="1106" t="s">
        <v>111</v>
      </c>
      <c r="B1299" s="1095">
        <f t="shared" ref="B1299:L1299" si="184">SUM(B1294:B1298)</f>
        <v>1680.5799999999997</v>
      </c>
      <c r="C1299" s="1095">
        <f t="shared" si="184"/>
        <v>2007.2559999999999</v>
      </c>
      <c r="D1299" s="1095">
        <f t="shared" si="184"/>
        <v>2317.79</v>
      </c>
      <c r="E1299" s="1095">
        <f t="shared" si="184"/>
        <v>2569.1409999999996</v>
      </c>
      <c r="F1299" s="1095">
        <f t="shared" si="184"/>
        <v>3418.3130000000001</v>
      </c>
      <c r="G1299" s="1095">
        <f>SUM(G1294:G1298)</f>
        <v>4120.119999999999</v>
      </c>
      <c r="H1299" s="1095">
        <f t="shared" si="184"/>
        <v>4776.5019999999995</v>
      </c>
      <c r="I1299" s="1095">
        <f t="shared" si="184"/>
        <v>5238.1859999999997</v>
      </c>
      <c r="J1299" s="1095">
        <f t="shared" si="184"/>
        <v>5658.03</v>
      </c>
      <c r="K1299" s="1095">
        <f t="shared" si="184"/>
        <v>6220.4849999999997</v>
      </c>
      <c r="L1299" s="1095">
        <f t="shared" si="184"/>
        <v>6871.2870000000003</v>
      </c>
      <c r="M1299" s="1137">
        <f t="shared" si="182"/>
        <v>0.18182605769566984</v>
      </c>
      <c r="N1299" s="332">
        <f t="shared" si="183"/>
        <v>0.21360127069929691</v>
      </c>
      <c r="O1299" s="332">
        <f>+(L1299/G1291)^(0.2)-1</f>
        <v>0.10770889887195301</v>
      </c>
      <c r="P1299" s="987"/>
      <c r="Q1299" s="1109">
        <f>+Q1298/10000</f>
        <v>3.8512385999999996E-2</v>
      </c>
      <c r="R1299" s="987"/>
      <c r="S1299" s="987"/>
      <c r="T1299" s="987"/>
    </row>
    <row r="1300" spans="1:20">
      <c r="J1300" s="1002">
        <f>+F1299*(1.1)^4</f>
        <v>5004.7520633000013</v>
      </c>
      <c r="P1300" s="987"/>
      <c r="Q1300" s="987"/>
      <c r="R1300" s="987"/>
      <c r="S1300" s="987"/>
      <c r="T1300" s="987"/>
    </row>
    <row r="1301" spans="1:20">
      <c r="A1301" s="987"/>
      <c r="B1301" s="987"/>
      <c r="C1301" s="987"/>
      <c r="D1301" s="987"/>
      <c r="E1301" s="987"/>
      <c r="F1301" s="987"/>
      <c r="G1301" s="987"/>
      <c r="H1301" s="570"/>
      <c r="J1301" s="1002">
        <f>+J1299-J1300</f>
        <v>653.27793669999846</v>
      </c>
      <c r="K1301" s="397">
        <f>+J1301/10000</f>
        <v>6.5327793669999842E-2</v>
      </c>
      <c r="M1301" s="987"/>
      <c r="N1301" s="987"/>
      <c r="O1301" s="987"/>
      <c r="P1301" s="987"/>
      <c r="Q1301" s="987"/>
      <c r="R1301" s="987"/>
      <c r="S1301" s="987"/>
      <c r="T1301" s="987"/>
    </row>
    <row r="1302" spans="1:20">
      <c r="A1302" s="1108" t="s">
        <v>1034</v>
      </c>
      <c r="B1302" s="987"/>
      <c r="C1302" s="987"/>
      <c r="D1302" s="987"/>
      <c r="E1302" s="987"/>
      <c r="F1302" s="987"/>
      <c r="G1302" s="987"/>
      <c r="H1302" s="570"/>
      <c r="J1302" s="987"/>
      <c r="M1302" s="987"/>
      <c r="N1302" s="987"/>
      <c r="O1302" s="987"/>
      <c r="P1302" s="987"/>
      <c r="Q1302" s="987"/>
      <c r="R1302" s="987"/>
      <c r="S1302" s="987"/>
      <c r="T1302" s="987"/>
    </row>
    <row r="1303" spans="1:20">
      <c r="A1303" s="987" t="s">
        <v>1028</v>
      </c>
      <c r="B1303" s="987"/>
      <c r="C1303" s="1109">
        <f t="shared" ref="C1303:F1308" si="185">+C1294/B1294-1</f>
        <v>0.137507515829286</v>
      </c>
      <c r="D1303" s="1109">
        <f t="shared" si="185"/>
        <v>-7.6235417903844915E-2</v>
      </c>
      <c r="E1303" s="1109">
        <f t="shared" si="185"/>
        <v>3.9166485100030402E-2</v>
      </c>
      <c r="F1303" s="1109">
        <f t="shared" si="185"/>
        <v>0.33052759657800035</v>
      </c>
      <c r="G1303" s="1109">
        <f t="shared" ref="G1303:L1303" si="186">+G1294/F1294-1</f>
        <v>0.12495413185782978</v>
      </c>
      <c r="H1303" s="1109">
        <f t="shared" si="186"/>
        <v>0.26048599659371874</v>
      </c>
      <c r="I1303" s="1109">
        <f t="shared" si="186"/>
        <v>0.13203477127294505</v>
      </c>
      <c r="J1303" s="1109">
        <f t="shared" si="186"/>
        <v>0.10574676194962218</v>
      </c>
      <c r="K1303" s="1109">
        <f t="shared" si="186"/>
        <v>6.1816262878985118E-2</v>
      </c>
      <c r="L1303" s="1109">
        <f t="shared" si="186"/>
        <v>6.5514890371605183E-2</v>
      </c>
      <c r="M1303" s="987"/>
      <c r="N1303" s="987"/>
      <c r="O1303" s="987"/>
      <c r="P1303" s="987"/>
      <c r="Q1303" s="987"/>
      <c r="R1303" s="987"/>
      <c r="S1303" s="987"/>
      <c r="T1303" s="987"/>
    </row>
    <row r="1304" spans="1:20">
      <c r="A1304" s="987" t="s">
        <v>1029</v>
      </c>
      <c r="B1304" s="987"/>
      <c r="C1304" s="1109">
        <f t="shared" si="185"/>
        <v>0.2541020362017874</v>
      </c>
      <c r="D1304" s="1109">
        <f t="shared" si="185"/>
        <v>9.971974059066091E-2</v>
      </c>
      <c r="E1304" s="1109">
        <f t="shared" si="185"/>
        <v>0.10844425077336584</v>
      </c>
      <c r="F1304" s="1109">
        <f t="shared" si="185"/>
        <v>0.1974748369202004</v>
      </c>
      <c r="G1304" s="1109">
        <f t="shared" ref="G1304:L1304" si="187">+G1295/F1295-1</f>
        <v>0.20530799841910308</v>
      </c>
      <c r="H1304" s="1109">
        <f t="shared" si="187"/>
        <v>0.1110067384768727</v>
      </c>
      <c r="I1304" s="1109">
        <f t="shared" si="187"/>
        <v>4.8976590527690655E-2</v>
      </c>
      <c r="J1304" s="1109">
        <f t="shared" si="187"/>
        <v>3.105289086371088E-2</v>
      </c>
      <c r="K1304" s="1109">
        <f t="shared" si="187"/>
        <v>4.7055499629982567E-2</v>
      </c>
      <c r="L1304" s="1109">
        <f t="shared" si="187"/>
        <v>4.9391269330285148E-2</v>
      </c>
      <c r="M1304" s="987"/>
      <c r="N1304" s="987"/>
      <c r="O1304" s="987"/>
      <c r="P1304" s="987"/>
      <c r="Q1304" s="987"/>
      <c r="R1304" s="987"/>
      <c r="S1304" s="987"/>
      <c r="T1304" s="987"/>
    </row>
    <row r="1305" spans="1:20">
      <c r="A1305" s="987" t="s">
        <v>1030</v>
      </c>
      <c r="B1305" s="987"/>
      <c r="C1305" s="1109">
        <f t="shared" si="185"/>
        <v>0.19438289162074995</v>
      </c>
      <c r="D1305" s="1109">
        <f t="shared" si="185"/>
        <v>0.11029396886557108</v>
      </c>
      <c r="E1305" s="1109">
        <f t="shared" si="185"/>
        <v>0.15278202080430048</v>
      </c>
      <c r="F1305" s="1109">
        <f t="shared" si="185"/>
        <v>0.2281793199181541</v>
      </c>
      <c r="G1305" s="1109">
        <f t="shared" ref="G1305:L1305" si="188">+G1296/F1296-1</f>
        <v>0.15508683181830718</v>
      </c>
      <c r="H1305" s="1109">
        <f t="shared" si="188"/>
        <v>0.13914944224925496</v>
      </c>
      <c r="I1305" s="1109">
        <f t="shared" si="188"/>
        <v>7.7247480135637092E-2</v>
      </c>
      <c r="J1305" s="1109">
        <f t="shared" si="188"/>
        <v>6.0688473741389526E-2</v>
      </c>
      <c r="K1305" s="1109">
        <f t="shared" si="188"/>
        <v>7.923564571952757E-2</v>
      </c>
      <c r="L1305" s="1109">
        <f t="shared" si="188"/>
        <v>8.397524131510048E-2</v>
      </c>
      <c r="M1305" s="987"/>
      <c r="N1305" s="987"/>
      <c r="O1305" s="987"/>
      <c r="P1305" s="987"/>
      <c r="Q1305" s="987"/>
      <c r="R1305" s="987"/>
      <c r="S1305" s="987"/>
      <c r="T1305" s="987"/>
    </row>
    <row r="1306" spans="1:20">
      <c r="A1306" s="1105" t="s">
        <v>1031</v>
      </c>
      <c r="B1306" s="987"/>
      <c r="C1306" s="1109">
        <f t="shared" si="185"/>
        <v>0.19438289162075018</v>
      </c>
      <c r="D1306" s="1109">
        <f t="shared" si="185"/>
        <v>0.29904394357271813</v>
      </c>
      <c r="E1306" s="1109">
        <f t="shared" si="185"/>
        <v>0.10844425077336584</v>
      </c>
      <c r="F1306" s="1109">
        <f t="shared" si="185"/>
        <v>0.4290851963245188</v>
      </c>
      <c r="G1306" s="1109">
        <f t="shared" ref="G1306:L1306" si="189">+G1297/F1297-1</f>
        <v>0.20530799841910308</v>
      </c>
      <c r="H1306" s="1109">
        <f t="shared" si="189"/>
        <v>0.18729475740077217</v>
      </c>
      <c r="I1306" s="1109">
        <f t="shared" si="189"/>
        <v>0.1225044874456096</v>
      </c>
      <c r="J1306" s="1109">
        <f t="shared" si="189"/>
        <v>0.10502253748269275</v>
      </c>
      <c r="K1306" s="1109">
        <f t="shared" si="189"/>
        <v>0.12415379847733465</v>
      </c>
      <c r="L1306" s="1109">
        <f t="shared" si="189"/>
        <v>0.12893797594287548</v>
      </c>
      <c r="M1306" s="987"/>
      <c r="N1306" s="987"/>
      <c r="O1306" s="987"/>
      <c r="P1306" s="987"/>
      <c r="Q1306" s="987"/>
      <c r="R1306" s="987"/>
      <c r="S1306" s="987"/>
      <c r="T1306" s="987"/>
    </row>
    <row r="1307" spans="1:20">
      <c r="A1307" s="987" t="s">
        <v>687</v>
      </c>
      <c r="B1307" s="987"/>
      <c r="C1307" s="1109">
        <f t="shared" si="185"/>
        <v>0.19438289162075018</v>
      </c>
      <c r="D1307" s="1109">
        <f t="shared" si="185"/>
        <v>0.53960763682692514</v>
      </c>
      <c r="E1307" s="1109">
        <f t="shared" si="185"/>
        <v>0.10844425077336584</v>
      </c>
      <c r="F1307" s="1109">
        <f t="shared" si="185"/>
        <v>0.55228219600766737</v>
      </c>
      <c r="G1307" s="1109">
        <f t="shared" ref="G1307:L1307" si="190">+G1298/F1298-1</f>
        <v>0.37749485533611771</v>
      </c>
      <c r="H1307" s="1109">
        <f t="shared" si="190"/>
        <v>0.10338922167315512</v>
      </c>
      <c r="I1307" s="1109">
        <f t="shared" si="190"/>
        <v>9.3701496844765364E-2</v>
      </c>
      <c r="J1307" s="1109">
        <f t="shared" si="190"/>
        <v>8.5673739237887236E-2</v>
      </c>
      <c r="K1307" s="1109">
        <f t="shared" si="190"/>
        <v>0.17143066353799741</v>
      </c>
      <c r="L1307" s="1109">
        <f t="shared" si="190"/>
        <v>0.17253724346490551</v>
      </c>
      <c r="M1307" s="987"/>
      <c r="N1307" s="987"/>
      <c r="O1307" s="987"/>
      <c r="P1307" s="987"/>
      <c r="Q1307" s="987"/>
      <c r="R1307" s="987"/>
      <c r="S1307" s="987"/>
      <c r="T1307" s="987"/>
    </row>
    <row r="1308" spans="1:20">
      <c r="A1308" s="1106" t="s">
        <v>111</v>
      </c>
      <c r="B1308" s="987"/>
      <c r="C1308" s="1110">
        <f t="shared" si="185"/>
        <v>0.19438289162075018</v>
      </c>
      <c r="D1308" s="1110">
        <f t="shared" si="185"/>
        <v>0.15470572762019397</v>
      </c>
      <c r="E1308" s="1110">
        <f t="shared" si="185"/>
        <v>0.10844425077336584</v>
      </c>
      <c r="F1308" s="1110">
        <f t="shared" si="185"/>
        <v>0.33052759657800035</v>
      </c>
      <c r="G1308" s="1110">
        <f t="shared" ref="G1308:L1308" si="191">+G1299/F1299-1</f>
        <v>0.20530799841910286</v>
      </c>
      <c r="H1308" s="1110">
        <f t="shared" si="191"/>
        <v>0.15931137928021522</v>
      </c>
      <c r="I1308" s="1110">
        <f t="shared" si="191"/>
        <v>9.6657344642585796E-2</v>
      </c>
      <c r="J1308" s="1110">
        <f t="shared" si="191"/>
        <v>8.0150647571506584E-2</v>
      </c>
      <c r="K1308" s="1110">
        <f t="shared" si="191"/>
        <v>9.9408274611481273E-2</v>
      </c>
      <c r="L1308" s="1110">
        <f t="shared" si="191"/>
        <v>0.10462238876872143</v>
      </c>
      <c r="M1308" s="987"/>
      <c r="N1308" s="987"/>
      <c r="O1308" s="987"/>
      <c r="P1308" s="987"/>
      <c r="Q1308" s="987"/>
      <c r="R1308" s="987"/>
      <c r="S1308" s="987"/>
      <c r="T1308" s="987"/>
    </row>
    <row r="1309" spans="1:20">
      <c r="A1309" s="987"/>
      <c r="B1309" s="987"/>
      <c r="C1309" s="987"/>
      <c r="D1309" s="987"/>
      <c r="E1309" s="987"/>
      <c r="F1309" s="987"/>
      <c r="G1309" s="987"/>
      <c r="H1309" s="987"/>
      <c r="I1309" s="1001"/>
      <c r="J1309" s="405"/>
      <c r="K1309" s="405"/>
      <c r="L1309" s="1001"/>
      <c r="M1309" s="987"/>
      <c r="N1309" s="987"/>
      <c r="O1309" s="987"/>
      <c r="P1309" s="987"/>
      <c r="Q1309" s="987"/>
      <c r="R1309" s="987"/>
      <c r="S1309" s="987"/>
      <c r="T1309" s="987"/>
    </row>
    <row r="1310" spans="1:20">
      <c r="A1310" s="1014"/>
      <c r="B1310" s="1007"/>
      <c r="C1310" s="1007"/>
      <c r="D1310" s="1007"/>
      <c r="E1310" s="1007"/>
      <c r="F1310" s="1007"/>
      <c r="G1310" s="1007"/>
      <c r="H1310" s="1007"/>
      <c r="I1310" s="1105"/>
      <c r="L1310" s="987"/>
      <c r="M1310" s="987"/>
      <c r="N1310" s="987"/>
      <c r="O1310" s="987"/>
      <c r="P1310" s="987"/>
      <c r="Q1310" s="987"/>
      <c r="R1310" s="987"/>
      <c r="S1310" s="987"/>
      <c r="T1310" s="987"/>
    </row>
    <row r="1311" spans="1:20">
      <c r="L1311" s="987"/>
      <c r="M1311" s="987"/>
      <c r="N1311" s="987"/>
      <c r="O1311" s="987"/>
      <c r="P1311" s="987"/>
      <c r="Q1311" s="987"/>
      <c r="R1311" s="987"/>
      <c r="S1311" s="987"/>
      <c r="T1311" s="987"/>
    </row>
    <row r="1312" spans="1:20">
      <c r="L1312" s="987"/>
      <c r="M1312" s="987"/>
      <c r="N1312" s="987"/>
      <c r="O1312" s="987"/>
      <c r="P1312" s="987"/>
      <c r="Q1312" s="987"/>
      <c r="R1312" s="987"/>
      <c r="S1312" s="987"/>
      <c r="T1312" s="987"/>
    </row>
    <row r="1313" spans="1:27">
      <c r="A1313" s="806" t="s">
        <v>1035</v>
      </c>
      <c r="B1313" s="518"/>
      <c r="C1313" s="518"/>
      <c r="D1313" s="518"/>
      <c r="E1313" s="518"/>
      <c r="F1313" s="518"/>
      <c r="G1313" s="518"/>
      <c r="H1313" s="518"/>
      <c r="I1313" s="518"/>
      <c r="J1313" s="518"/>
      <c r="K1313" s="518"/>
      <c r="L1313" s="518"/>
      <c r="M1313" s="518"/>
      <c r="N1313" s="518"/>
      <c r="O1313" s="518"/>
      <c r="P1313" s="518"/>
      <c r="Q1313" s="518"/>
      <c r="R1313" s="518"/>
      <c r="S1313" s="518"/>
      <c r="T1313" s="518"/>
      <c r="U1313" s="518"/>
      <c r="V1313" s="518"/>
      <c r="W1313" s="518"/>
      <c r="X1313" s="518"/>
      <c r="Y1313" s="518"/>
      <c r="Z1313" s="518"/>
      <c r="AA1313" s="518"/>
    </row>
    <row r="1314" spans="1:27" ht="24">
      <c r="A1314" s="529"/>
      <c r="B1314" s="530" t="s">
        <v>1036</v>
      </c>
      <c r="C1314" s="530" t="s">
        <v>1037</v>
      </c>
    </row>
    <row r="1315" spans="1:27">
      <c r="A1315" s="324" t="s">
        <v>1038</v>
      </c>
      <c r="B1315" s="526">
        <v>650</v>
      </c>
      <c r="C1315" s="526">
        <v>574</v>
      </c>
    </row>
    <row r="1316" spans="1:27">
      <c r="A1316" s="324" t="s">
        <v>1039</v>
      </c>
      <c r="B1316" s="526">
        <v>282</v>
      </c>
      <c r="C1316" s="526">
        <v>275</v>
      </c>
    </row>
    <row r="1317" spans="1:27">
      <c r="A1317" s="324" t="s">
        <v>1040</v>
      </c>
      <c r="B1317" s="519">
        <f>+B1316/B1315</f>
        <v>0.43384615384615383</v>
      </c>
      <c r="C1317" s="519">
        <f>+C1316/C1315</f>
        <v>0.47909407665505227</v>
      </c>
    </row>
    <row r="1318" spans="1:27">
      <c r="A1318" s="324" t="s">
        <v>1041</v>
      </c>
      <c r="B1318" s="324">
        <v>2.7</v>
      </c>
      <c r="C1318" s="324">
        <v>1.24</v>
      </c>
    </row>
    <row r="1319" spans="1:27">
      <c r="A1319" s="324" t="s">
        <v>1042</v>
      </c>
      <c r="B1319" s="324">
        <v>30</v>
      </c>
      <c r="C1319" s="324">
        <v>39</v>
      </c>
    </row>
    <row r="1320" spans="1:27">
      <c r="A1320" s="324" t="s">
        <v>1043</v>
      </c>
      <c r="B1320" s="324">
        <v>105</v>
      </c>
      <c r="C1320" s="324">
        <v>12</v>
      </c>
    </row>
    <row r="1321" spans="1:27">
      <c r="A1321" s="324" t="s">
        <v>1044</v>
      </c>
      <c r="B1321" s="528">
        <v>2120</v>
      </c>
      <c r="C1321" s="528">
        <v>2500</v>
      </c>
    </row>
    <row r="1322" spans="1:27">
      <c r="A1322" s="532"/>
      <c r="B1322" s="405"/>
      <c r="C1322" s="405"/>
    </row>
    <row r="1323" spans="1:27">
      <c r="A1323" s="527"/>
    </row>
    <row r="1325" spans="1:27">
      <c r="A1325" s="512" t="s">
        <v>1045</v>
      </c>
    </row>
    <row r="1326" spans="1:27" ht="24">
      <c r="A1326" s="529"/>
      <c r="B1326" s="530" t="s">
        <v>1036</v>
      </c>
      <c r="C1326" s="530" t="s">
        <v>1037</v>
      </c>
    </row>
    <row r="1327" spans="1:27">
      <c r="A1327" s="324" t="s">
        <v>1046</v>
      </c>
      <c r="B1327" s="526">
        <v>2507</v>
      </c>
      <c r="C1327" s="526">
        <v>574</v>
      </c>
    </row>
    <row r="1328" spans="1:27">
      <c r="A1328" s="324" t="s">
        <v>1047</v>
      </c>
      <c r="B1328" s="527">
        <v>0.13800000000000001</v>
      </c>
      <c r="C1328" s="527">
        <v>0.11</v>
      </c>
    </row>
    <row r="1329" spans="1:27">
      <c r="A1329" s="324" t="s">
        <v>1048</v>
      </c>
      <c r="B1329" s="526">
        <v>1159</v>
      </c>
      <c r="C1329" s="526">
        <v>275</v>
      </c>
    </row>
    <row r="1330" spans="1:27">
      <c r="A1330" s="324" t="s">
        <v>1047</v>
      </c>
      <c r="B1330" s="527">
        <v>0.12</v>
      </c>
      <c r="C1330" s="527">
        <v>0.11899999999999999</v>
      </c>
    </row>
    <row r="1331" spans="1:27">
      <c r="A1331" s="324" t="s">
        <v>1049</v>
      </c>
      <c r="B1331" s="527">
        <v>0.46200000000000002</v>
      </c>
      <c r="C1331" s="527">
        <v>0.47799999999999998</v>
      </c>
    </row>
    <row r="1332" spans="1:27">
      <c r="A1332" s="324" t="s">
        <v>171</v>
      </c>
      <c r="B1332" s="526">
        <v>704</v>
      </c>
      <c r="C1332" s="526">
        <v>213</v>
      </c>
    </row>
    <row r="1333" spans="1:27">
      <c r="A1333" s="324" t="s">
        <v>1050</v>
      </c>
      <c r="B1333" s="343">
        <v>2.9</v>
      </c>
      <c r="C1333" s="343">
        <v>1.9</v>
      </c>
    </row>
    <row r="1334" spans="1:27">
      <c r="A1334" s="324" t="s">
        <v>1051</v>
      </c>
      <c r="B1334" s="324" t="s">
        <v>1052</v>
      </c>
      <c r="C1334" s="324" t="s">
        <v>1053</v>
      </c>
    </row>
    <row r="1335" spans="1:27">
      <c r="A1335" s="531"/>
      <c r="B1335" s="405"/>
      <c r="C1335" s="405"/>
    </row>
    <row r="1336" spans="1:27">
      <c r="A1336" s="526"/>
    </row>
    <row r="1338" spans="1:27">
      <c r="A1338" s="526"/>
    </row>
    <row r="1339" spans="1:27">
      <c r="A1339" s="806" t="s">
        <v>1054</v>
      </c>
      <c r="B1339" s="518"/>
      <c r="C1339" s="518"/>
      <c r="D1339" s="518"/>
      <c r="E1339" s="518"/>
      <c r="F1339" s="518"/>
      <c r="G1339" s="518"/>
      <c r="H1339" s="518"/>
      <c r="I1339" s="518"/>
      <c r="J1339" s="518"/>
      <c r="K1339" s="518"/>
      <c r="L1339" s="518"/>
      <c r="M1339" s="518"/>
      <c r="N1339" s="518"/>
      <c r="O1339" s="518"/>
      <c r="P1339" s="518"/>
      <c r="Q1339" s="518"/>
      <c r="R1339" s="518"/>
      <c r="S1339" s="518"/>
      <c r="T1339" s="518"/>
      <c r="U1339" s="518"/>
      <c r="V1339" s="518"/>
      <c r="W1339" s="518"/>
      <c r="X1339" s="518"/>
      <c r="Y1339" s="518"/>
      <c r="Z1339" s="518"/>
      <c r="AA1339" s="518"/>
    </row>
    <row r="1342" spans="1:27">
      <c r="A1342" s="327" t="s">
        <v>1055</v>
      </c>
      <c r="B1342" s="327"/>
      <c r="C1342" s="328" t="s">
        <v>1056</v>
      </c>
      <c r="D1342" s="932"/>
      <c r="E1342" s="521"/>
      <c r="F1342" s="521"/>
      <c r="G1342" s="520" t="s">
        <v>1057</v>
      </c>
      <c r="H1342" s="520" t="s">
        <v>1058</v>
      </c>
    </row>
    <row r="1343" spans="1:27">
      <c r="A1343" s="932" t="s">
        <v>269</v>
      </c>
      <c r="B1343" s="932"/>
      <c r="C1343" s="935">
        <v>574</v>
      </c>
      <c r="D1343" s="932"/>
    </row>
    <row r="1344" spans="1:27">
      <c r="A1344" s="938" t="s">
        <v>1059</v>
      </c>
      <c r="B1344" s="938"/>
      <c r="C1344" s="937">
        <v>0.11</v>
      </c>
      <c r="D1344" s="932"/>
    </row>
    <row r="1345" spans="1:12">
      <c r="A1345" s="932" t="s">
        <v>1060</v>
      </c>
      <c r="B1345" s="932"/>
      <c r="C1345" s="339">
        <v>275</v>
      </c>
      <c r="D1345" s="932"/>
    </row>
    <row r="1346" spans="1:12">
      <c r="A1346" s="938" t="s">
        <v>1059</v>
      </c>
      <c r="B1346" s="938"/>
      <c r="C1346" s="937">
        <v>0.11899999999999999</v>
      </c>
      <c r="D1346" s="932"/>
    </row>
    <row r="1347" spans="1:12" ht="12" customHeight="1">
      <c r="A1347" s="938" t="s">
        <v>1061</v>
      </c>
      <c r="B1347" s="938"/>
      <c r="C1347" s="937">
        <v>0.47799999999999998</v>
      </c>
      <c r="D1347" s="932"/>
    </row>
    <row r="1348" spans="1:12">
      <c r="A1348" s="932" t="s">
        <v>171</v>
      </c>
      <c r="B1348" s="932"/>
      <c r="C1348" s="339">
        <v>213</v>
      </c>
      <c r="D1348" s="932"/>
    </row>
    <row r="1349" spans="1:12">
      <c r="A1349" s="932" t="s">
        <v>223</v>
      </c>
      <c r="B1349" s="932"/>
      <c r="C1349" s="936">
        <v>1.9</v>
      </c>
      <c r="D1349" s="932"/>
    </row>
    <row r="1350" spans="1:12">
      <c r="A1350" s="932"/>
      <c r="B1350" s="932"/>
      <c r="C1350" s="932"/>
      <c r="D1350" s="932"/>
    </row>
    <row r="1351" spans="1:12">
      <c r="A1351" s="932" t="s">
        <v>1062</v>
      </c>
      <c r="B1351" s="932"/>
      <c r="C1351" s="935">
        <v>3600</v>
      </c>
      <c r="D1351" s="932"/>
    </row>
    <row r="1352" spans="1:12">
      <c r="A1352" s="932" t="s">
        <v>1063</v>
      </c>
      <c r="B1352" s="932"/>
      <c r="C1352" s="934">
        <f>+C1349*C1345</f>
        <v>522.5</v>
      </c>
      <c r="D1352" s="932"/>
    </row>
    <row r="1353" spans="1:12">
      <c r="A1353" s="932" t="s">
        <v>1064</v>
      </c>
      <c r="B1353" s="932"/>
      <c r="C1353" s="933">
        <f>+SUM(C1351:C1352)/C1345</f>
        <v>14.99090909090909</v>
      </c>
      <c r="D1353" s="932"/>
    </row>
    <row r="1356" spans="1:12">
      <c r="A1356" s="950" t="s">
        <v>1055</v>
      </c>
      <c r="B1356" s="946"/>
      <c r="C1356" s="949" t="s">
        <v>1065</v>
      </c>
      <c r="D1356" s="948"/>
      <c r="E1356" s="947"/>
      <c r="F1356" s="947"/>
      <c r="G1356" s="947"/>
      <c r="H1356" s="946" t="s">
        <v>410</v>
      </c>
      <c r="I1356" s="947"/>
      <c r="J1356" s="946" t="s">
        <v>1066</v>
      </c>
      <c r="K1356" s="939"/>
      <c r="L1356" s="939"/>
    </row>
    <row r="1357" spans="1:12">
      <c r="A1357" s="945" t="s">
        <v>1067</v>
      </c>
      <c r="B1357" s="944"/>
      <c r="C1357" s="944">
        <v>2010</v>
      </c>
      <c r="D1357" s="944">
        <v>2011</v>
      </c>
      <c r="E1357" s="944">
        <v>2012</v>
      </c>
      <c r="F1357" s="944">
        <v>2013</v>
      </c>
      <c r="G1357" s="944">
        <v>2014</v>
      </c>
      <c r="H1357" s="944">
        <v>2015</v>
      </c>
      <c r="I1357" s="944" t="s">
        <v>1068</v>
      </c>
      <c r="J1357" s="943" t="s">
        <v>11</v>
      </c>
      <c r="K1357" s="939"/>
      <c r="L1357" s="939"/>
    </row>
    <row r="1358" spans="1:12">
      <c r="A1358" s="932" t="s">
        <v>269</v>
      </c>
      <c r="B1358" s="932"/>
      <c r="C1358" s="324">
        <v>196.4</v>
      </c>
      <c r="D1358" s="932">
        <v>239.8</v>
      </c>
      <c r="E1358" s="932">
        <v>283</v>
      </c>
      <c r="F1358" s="932">
        <v>325.60000000000002</v>
      </c>
      <c r="G1358" s="932">
        <v>348.7</v>
      </c>
      <c r="H1358" s="932"/>
      <c r="I1358" s="932"/>
      <c r="J1358" s="334">
        <f>+(G1358/C1358)^(1/5)-1</f>
        <v>0.12166222164918694</v>
      </c>
      <c r="K1358" s="939"/>
      <c r="L1358" s="939"/>
    </row>
    <row r="1359" spans="1:12">
      <c r="A1359" s="941" t="s">
        <v>1069</v>
      </c>
      <c r="B1359" s="941"/>
      <c r="D1359" s="940">
        <f>+D1358/C1358-1</f>
        <v>0.22097759674134432</v>
      </c>
      <c r="E1359" s="940">
        <f>+E1358/D1358-1</f>
        <v>0.18015012510425343</v>
      </c>
      <c r="F1359" s="940">
        <f>+F1358/E1358-1</f>
        <v>0.15053003533568909</v>
      </c>
      <c r="G1359" s="940">
        <f>+G1358/F1358-1</f>
        <v>7.0945945945945832E-2</v>
      </c>
      <c r="H1359" s="338" t="s">
        <v>1070</v>
      </c>
      <c r="I1359" s="338" t="s">
        <v>1071</v>
      </c>
      <c r="J1359" s="932"/>
      <c r="K1359" s="939"/>
      <c r="L1359" s="939"/>
    </row>
    <row r="1360" spans="1:12">
      <c r="A1360" s="932" t="s">
        <v>292</v>
      </c>
      <c r="B1360" s="932"/>
      <c r="C1360" s="324">
        <v>83.4</v>
      </c>
      <c r="D1360" s="932">
        <v>106.2</v>
      </c>
      <c r="E1360" s="932">
        <v>129.5</v>
      </c>
      <c r="F1360" s="932">
        <v>153.1</v>
      </c>
      <c r="G1360" s="932">
        <v>163.69999999999999</v>
      </c>
      <c r="H1360" s="932"/>
      <c r="I1360" s="932"/>
      <c r="J1360" s="334">
        <f>+(G1360/C1360)^(1/5)-1</f>
        <v>0.14439651279954302</v>
      </c>
      <c r="K1360" s="939"/>
      <c r="L1360" s="939"/>
    </row>
    <row r="1361" spans="1:15">
      <c r="A1361" s="941" t="s">
        <v>1069</v>
      </c>
      <c r="B1361" s="941"/>
      <c r="C1361" s="932"/>
      <c r="D1361" s="940">
        <f>+D1360/C1360-1</f>
        <v>0.27338129496402863</v>
      </c>
      <c r="E1361" s="940">
        <f>+E1360/D1360-1</f>
        <v>0.21939736346516003</v>
      </c>
      <c r="F1361" s="940">
        <f>+F1360/E1360-1</f>
        <v>0.18223938223938219</v>
      </c>
      <c r="G1361" s="940">
        <f>+G1360/F1360-1</f>
        <v>6.9235793598954931E-2</v>
      </c>
      <c r="H1361" s="940"/>
      <c r="I1361" s="940"/>
      <c r="J1361" s="932"/>
      <c r="K1361" s="939"/>
      <c r="L1361" s="939"/>
    </row>
    <row r="1362" spans="1:15" ht="12.75" customHeight="1">
      <c r="A1362" s="941" t="s">
        <v>1072</v>
      </c>
      <c r="B1362" s="941"/>
      <c r="C1362" s="940">
        <f>+C1360/C$1358</f>
        <v>0.42464358452138495</v>
      </c>
      <c r="D1362" s="940">
        <f>+D1360/D$1358</f>
        <v>0.44286905754795663</v>
      </c>
      <c r="E1362" s="940">
        <f>+E1360/E$1358</f>
        <v>0.4575971731448763</v>
      </c>
      <c r="F1362" s="940">
        <f>+F1360/F$1358</f>
        <v>0.47020884520884515</v>
      </c>
      <c r="G1362" s="940">
        <f>+G1360/G$1358</f>
        <v>0.46945798680814455</v>
      </c>
      <c r="H1362" s="942" t="s">
        <v>1073</v>
      </c>
      <c r="I1362" s="942" t="s">
        <v>1074</v>
      </c>
      <c r="J1362" s="932"/>
      <c r="K1362" s="939"/>
      <c r="L1362" s="939"/>
    </row>
    <row r="1363" spans="1:15">
      <c r="A1363" s="932"/>
      <c r="B1363" s="932"/>
      <c r="C1363" s="932"/>
      <c r="D1363" s="932"/>
      <c r="E1363" s="932"/>
      <c r="F1363" s="932"/>
      <c r="G1363" s="932"/>
      <c r="H1363" s="932"/>
      <c r="I1363" s="932"/>
      <c r="J1363" s="932"/>
      <c r="K1363" s="939"/>
      <c r="L1363" s="939"/>
    </row>
    <row r="1364" spans="1:15">
      <c r="A1364" s="932" t="s">
        <v>1075</v>
      </c>
      <c r="B1364" s="932"/>
      <c r="C1364" s="932">
        <v>21.7</v>
      </c>
      <c r="D1364" s="932">
        <v>24.1</v>
      </c>
      <c r="E1364" s="932">
        <v>31</v>
      </c>
      <c r="F1364" s="932">
        <v>36.5</v>
      </c>
      <c r="G1364" s="932">
        <v>39.200000000000003</v>
      </c>
      <c r="H1364" s="932"/>
      <c r="I1364" s="932"/>
      <c r="J1364" s="334">
        <f>+(G1364/C1364)^(1/5)-1</f>
        <v>0.12555122929482687</v>
      </c>
      <c r="K1364" s="939"/>
      <c r="L1364" s="939"/>
    </row>
    <row r="1365" spans="1:15">
      <c r="A1365" s="941" t="s">
        <v>1069</v>
      </c>
      <c r="B1365" s="941"/>
      <c r="C1365" s="932"/>
      <c r="D1365" s="940">
        <f>+D1364/C1364-1</f>
        <v>0.11059907834101401</v>
      </c>
      <c r="E1365" s="940">
        <f>+E1364/D1364-1</f>
        <v>0.28630705394190858</v>
      </c>
      <c r="F1365" s="940">
        <f>+F1364/E1364-1</f>
        <v>0.17741935483870974</v>
      </c>
      <c r="G1365" s="940">
        <f>+G1364/F1364-1</f>
        <v>7.3972602739726057E-2</v>
      </c>
      <c r="H1365" s="940"/>
      <c r="I1365" s="940"/>
      <c r="J1365" s="932"/>
      <c r="K1365" s="939"/>
      <c r="L1365" s="939"/>
    </row>
    <row r="1366" spans="1:15">
      <c r="A1366" s="932"/>
      <c r="B1366" s="932"/>
      <c r="C1366" s="932"/>
      <c r="D1366" s="932"/>
      <c r="E1366" s="932"/>
      <c r="F1366" s="932"/>
      <c r="G1366" s="932"/>
      <c r="H1366" s="932"/>
      <c r="I1366" s="932"/>
      <c r="J1366" s="932"/>
      <c r="K1366" s="939"/>
      <c r="L1366" s="939"/>
    </row>
    <row r="1367" spans="1:15">
      <c r="A1367" s="932" t="s">
        <v>1076</v>
      </c>
      <c r="B1367" s="932"/>
      <c r="C1367" s="932">
        <v>58.2</v>
      </c>
      <c r="D1367" s="932">
        <v>67.599999999999994</v>
      </c>
      <c r="E1367" s="932">
        <v>86.4</v>
      </c>
      <c r="F1367" s="932">
        <v>98.8</v>
      </c>
      <c r="G1367" s="932">
        <v>111.7</v>
      </c>
      <c r="H1367" s="932"/>
      <c r="I1367" s="932"/>
      <c r="J1367" s="334">
        <f>+(G1367/C1367)^(1/5)-1</f>
        <v>0.13926836383917007</v>
      </c>
      <c r="K1367" s="939"/>
      <c r="L1367" s="939"/>
    </row>
    <row r="1368" spans="1:15">
      <c r="A1368" s="932"/>
      <c r="B1368" s="932"/>
      <c r="C1368" s="932"/>
      <c r="D1368" s="940">
        <f>+D1367/C1367-1</f>
        <v>0.1615120274914088</v>
      </c>
      <c r="E1368" s="940">
        <f>+E1367/D1367-1</f>
        <v>0.27810650887573973</v>
      </c>
      <c r="F1368" s="940">
        <f>+F1367/E1367-1</f>
        <v>0.14351851851851838</v>
      </c>
      <c r="G1368" s="940">
        <f>+G1367/F1367-1</f>
        <v>0.13056680161943324</v>
      </c>
      <c r="H1368" s="940"/>
      <c r="I1368" s="940"/>
      <c r="J1368" s="932"/>
      <c r="K1368" s="939"/>
      <c r="L1368" s="939"/>
    </row>
    <row r="1369" spans="1:15">
      <c r="A1369" s="932"/>
      <c r="B1369" s="932"/>
      <c r="C1369" s="932"/>
      <c r="D1369" s="932"/>
      <c r="E1369" s="932"/>
      <c r="F1369" s="932"/>
      <c r="G1369" s="932"/>
      <c r="H1369" s="932"/>
      <c r="I1369" s="932"/>
      <c r="J1369" s="932"/>
      <c r="K1369" s="939"/>
      <c r="L1369" s="939"/>
    </row>
    <row r="1370" spans="1:15">
      <c r="A1370" s="932" t="s">
        <v>171</v>
      </c>
      <c r="B1370" s="932"/>
      <c r="C1370" s="932"/>
      <c r="D1370" s="932"/>
      <c r="E1370" s="932"/>
      <c r="F1370" s="932"/>
      <c r="G1370" s="932"/>
      <c r="H1370" s="344" t="s">
        <v>1077</v>
      </c>
      <c r="I1370" s="344" t="s">
        <v>1078</v>
      </c>
      <c r="J1370" s="932"/>
      <c r="K1370" s="939"/>
      <c r="L1370" s="939"/>
    </row>
    <row r="1371" spans="1:15">
      <c r="A1371" s="932"/>
      <c r="B1371" s="932"/>
      <c r="C1371" s="932"/>
      <c r="D1371" s="932"/>
      <c r="E1371" s="932"/>
      <c r="F1371" s="932"/>
      <c r="G1371" s="932"/>
      <c r="H1371" s="932"/>
      <c r="I1371" s="932"/>
      <c r="J1371" s="932"/>
      <c r="K1371" s="939"/>
      <c r="L1371" s="939"/>
    </row>
    <row r="1372" spans="1:15">
      <c r="A1372" s="932" t="s">
        <v>1079</v>
      </c>
      <c r="B1372" s="932"/>
      <c r="C1372" s="932"/>
      <c r="D1372" s="932"/>
      <c r="E1372" s="932"/>
      <c r="F1372" s="937">
        <v>9.4E-2</v>
      </c>
      <c r="G1372" s="937">
        <v>0.09</v>
      </c>
      <c r="H1372" s="338" t="s">
        <v>1080</v>
      </c>
      <c r="I1372" s="338" t="s">
        <v>1081</v>
      </c>
      <c r="J1372" s="932"/>
      <c r="K1372" s="939"/>
      <c r="L1372" s="939"/>
    </row>
    <row r="1373" spans="1:15">
      <c r="A1373" s="526"/>
    </row>
    <row r="1375" spans="1:15">
      <c r="A1375" s="950" t="s">
        <v>1055</v>
      </c>
      <c r="B1375" s="946"/>
      <c r="C1375" s="946" t="s">
        <v>1082</v>
      </c>
      <c r="D1375" s="946" t="s">
        <v>1083</v>
      </c>
      <c r="E1375" s="946"/>
      <c r="F1375" s="946"/>
      <c r="G1375" s="946"/>
      <c r="H1375" s="946"/>
      <c r="I1375" s="946"/>
      <c r="J1375" s="939"/>
      <c r="K1375" s="330" t="s">
        <v>1084</v>
      </c>
      <c r="L1375" s="939"/>
      <c r="M1375" s="960" t="s">
        <v>1085</v>
      </c>
      <c r="N1375" s="960"/>
      <c r="O1375" s="939"/>
    </row>
    <row r="1376" spans="1:15">
      <c r="A1376" s="945" t="s">
        <v>436</v>
      </c>
      <c r="B1376" s="944"/>
      <c r="C1376" s="944">
        <v>2014</v>
      </c>
      <c r="D1376" s="944">
        <v>2015</v>
      </c>
      <c r="E1376" s="944">
        <f>+D1376+1</f>
        <v>2016</v>
      </c>
      <c r="F1376" s="944">
        <f>+E1376+1</f>
        <v>2017</v>
      </c>
      <c r="G1376" s="944">
        <f>+F1376+1</f>
        <v>2018</v>
      </c>
      <c r="H1376" s="944">
        <f>+G1376+1</f>
        <v>2019</v>
      </c>
      <c r="I1376" s="944">
        <f>+H1376+1</f>
        <v>2020</v>
      </c>
      <c r="J1376" s="939"/>
      <c r="K1376" s="330" t="s">
        <v>1086</v>
      </c>
      <c r="L1376" s="939"/>
      <c r="M1376" s="330" t="s">
        <v>1087</v>
      </c>
      <c r="N1376" s="330" t="s">
        <v>1088</v>
      </c>
      <c r="O1376" s="939"/>
    </row>
    <row r="1377" spans="1:15">
      <c r="A1377" s="932" t="s">
        <v>269</v>
      </c>
      <c r="B1377" s="939"/>
      <c r="C1377" s="954">
        <f>Analysis!G1358*Analysis!B1425</f>
        <v>574.44620062499996</v>
      </c>
      <c r="D1377" s="958">
        <f>+C1377*(1+D1378)-(62.1/1.09/D1381)</f>
        <v>460.71703644707566</v>
      </c>
      <c r="E1377" s="958">
        <f>+D1377*(1+E1378)</f>
        <v>466.55601253065942</v>
      </c>
      <c r="F1377" s="958">
        <f>+E1377*(1+F1378)</f>
        <v>513.2116137837254</v>
      </c>
      <c r="G1377" s="958">
        <f>+F1377*(1+G1378)</f>
        <v>567.09883323101656</v>
      </c>
      <c r="H1377" s="958">
        <f>+G1377*(1+H1378)</f>
        <v>626.64421072027324</v>
      </c>
      <c r="I1377" s="958">
        <f>+H1377*(1+I1378)</f>
        <v>692.44185284590196</v>
      </c>
      <c r="J1377" s="939"/>
      <c r="K1377" s="939"/>
      <c r="L1377" s="939"/>
      <c r="M1377" s="935">
        <f>84.4/(YEARFRAC("1/15/16","3/31/16")*4)*4</f>
        <v>399.78947368421058</v>
      </c>
      <c r="N1377" s="935">
        <f>107.2*4</f>
        <v>428.8</v>
      </c>
      <c r="O1377" s="939"/>
    </row>
    <row r="1378" spans="1:15">
      <c r="A1378" s="336" t="s">
        <v>1089</v>
      </c>
      <c r="B1378" s="939"/>
      <c r="C1378" s="940">
        <f>Analysis!G1359</f>
        <v>7.0945945945945832E-2</v>
      </c>
      <c r="D1378" s="955">
        <f>+AVERAGE(8%,10%)+D1392</f>
        <v>1.7624012170739417E-2</v>
      </c>
      <c r="E1378" s="955">
        <f>10%+E1392</f>
        <v>1.2673670868809911E-2</v>
      </c>
      <c r="F1378" s="955">
        <v>0.1</v>
      </c>
      <c r="G1378" s="955">
        <f>+AVERAGE(9%,12%)</f>
        <v>0.105</v>
      </c>
      <c r="H1378" s="956">
        <f>+G1378</f>
        <v>0.105</v>
      </c>
      <c r="I1378" s="956">
        <f>+H1378</f>
        <v>0.105</v>
      </c>
      <c r="J1378" s="939"/>
      <c r="K1378" s="939"/>
      <c r="L1378" s="939"/>
      <c r="M1378" s="939"/>
      <c r="N1378" s="959"/>
      <c r="O1378" s="939"/>
    </row>
    <row r="1379" spans="1:15">
      <c r="A1379" s="932" t="s">
        <v>292</v>
      </c>
      <c r="B1379" s="939"/>
      <c r="C1379" s="954">
        <f>Analysis!G1360*Analysis!B1425</f>
        <v>269.67835687499996</v>
      </c>
      <c r="D1379" s="952">
        <f t="shared" ref="D1379:I1379" si="192">+D1377*D1381</f>
        <v>211.92983676565481</v>
      </c>
      <c r="E1379" s="952">
        <f t="shared" si="192"/>
        <v>215.78215579542999</v>
      </c>
      <c r="F1379" s="952">
        <f t="shared" si="192"/>
        <v>238.64340040943233</v>
      </c>
      <c r="G1379" s="952">
        <f t="shared" si="192"/>
        <v>265.11870453550023</v>
      </c>
      <c r="H1379" s="952">
        <f t="shared" si="192"/>
        <v>294.52277903852843</v>
      </c>
      <c r="I1379" s="952">
        <f t="shared" si="192"/>
        <v>325.44767083757392</v>
      </c>
      <c r="J1379" s="939"/>
      <c r="K1379" s="958">
        <f>+Analysis!G1409</f>
        <v>62.102620792870624</v>
      </c>
      <c r="L1379" s="939"/>
      <c r="M1379" s="957">
        <f>(40.7+2.2)/(YEARFRAC("1/15/16","3/31/16")*4)*4</f>
        <v>203.21052631578951</v>
      </c>
      <c r="N1379" s="957">
        <f>(51.9+2.2)*4</f>
        <v>216.4</v>
      </c>
      <c r="O1379" s="939"/>
    </row>
    <row r="1380" spans="1:15">
      <c r="A1380" s="336" t="s">
        <v>1089</v>
      </c>
      <c r="B1380" s="939"/>
      <c r="C1380" s="940">
        <f>Analysis!G1361</f>
        <v>6.9235793598954931E-2</v>
      </c>
      <c r="D1380" s="951">
        <f t="shared" ref="D1380:I1380" si="193">+D1379/C1379-1</f>
        <v>-0.21413850476741247</v>
      </c>
      <c r="E1380" s="951">
        <f t="shared" si="193"/>
        <v>1.8177332123531675E-2</v>
      </c>
      <c r="F1380" s="951">
        <f t="shared" si="193"/>
        <v>0.1059459459459462</v>
      </c>
      <c r="G1380" s="951">
        <f t="shared" si="193"/>
        <v>0.11094086021505367</v>
      </c>
      <c r="H1380" s="951">
        <f t="shared" si="193"/>
        <v>0.11090909090909085</v>
      </c>
      <c r="I1380" s="951">
        <f t="shared" si="193"/>
        <v>0.10499999999999998</v>
      </c>
      <c r="J1380" s="939"/>
      <c r="K1380" s="939"/>
      <c r="L1380" s="939"/>
      <c r="M1380" s="939"/>
      <c r="N1380" s="939"/>
      <c r="O1380" s="939"/>
    </row>
    <row r="1381" spans="1:15">
      <c r="A1381" s="336" t="s">
        <v>1090</v>
      </c>
      <c r="B1381" s="939"/>
      <c r="C1381" s="940">
        <f>Analysis!G1362</f>
        <v>0.46945798680814455</v>
      </c>
      <c r="D1381" s="955">
        <v>0.46</v>
      </c>
      <c r="E1381" s="956">
        <f>+($H1381-$D1381)/4+D1381</f>
        <v>0.46250000000000002</v>
      </c>
      <c r="F1381" s="956">
        <f>+($H1381-$D1381)/4+E1381</f>
        <v>0.46500000000000002</v>
      </c>
      <c r="G1381" s="956">
        <f>+($H1381-$D1381)/4+F1381</f>
        <v>0.46750000000000003</v>
      </c>
      <c r="H1381" s="955">
        <v>0.47</v>
      </c>
      <c r="I1381" s="955">
        <v>0.47</v>
      </c>
      <c r="J1381" s="939"/>
      <c r="K1381" s="939"/>
      <c r="L1381" s="939"/>
      <c r="M1381" s="939"/>
      <c r="N1381" s="939"/>
      <c r="O1381" s="939"/>
    </row>
    <row r="1382" spans="1:15">
      <c r="A1382" s="932"/>
      <c r="B1382" s="939"/>
      <c r="C1382" s="954"/>
      <c r="D1382" s="952"/>
      <c r="E1382" s="939"/>
      <c r="F1382" s="939"/>
      <c r="G1382" s="939"/>
      <c r="H1382" s="939"/>
      <c r="I1382" s="939"/>
      <c r="J1382" s="939"/>
      <c r="K1382" s="939"/>
      <c r="L1382" s="939"/>
      <c r="M1382" s="939"/>
      <c r="N1382" s="939"/>
      <c r="O1382" s="939"/>
    </row>
    <row r="1383" spans="1:15">
      <c r="A1383" s="932" t="s">
        <v>1075</v>
      </c>
      <c r="B1383" s="939"/>
      <c r="C1383" s="954">
        <f>Analysis!G1364*Analysis!B1425</f>
        <v>64.577835000000007</v>
      </c>
      <c r="D1383" s="939"/>
      <c r="E1383" s="939">
        <f>84.4+107.2</f>
        <v>191.60000000000002</v>
      </c>
      <c r="F1383" s="939"/>
      <c r="G1383" s="939"/>
      <c r="H1383" s="939"/>
      <c r="I1383" s="939"/>
      <c r="J1383" s="939"/>
      <c r="K1383" s="939"/>
      <c r="L1383" s="939"/>
      <c r="M1383" s="939"/>
      <c r="N1383" s="939"/>
      <c r="O1383" s="939"/>
    </row>
    <row r="1384" spans="1:15">
      <c r="A1384" s="336" t="s">
        <v>1089</v>
      </c>
      <c r="B1384" s="939"/>
      <c r="C1384" s="940">
        <f>Analysis!G1365</f>
        <v>7.3972602739726057E-2</v>
      </c>
      <c r="D1384" s="939"/>
      <c r="E1384" s="939">
        <f>+E1383*2</f>
        <v>383.20000000000005</v>
      </c>
      <c r="F1384" s="939"/>
      <c r="G1384" s="939"/>
      <c r="H1384" s="939"/>
      <c r="I1384" s="939"/>
      <c r="J1384" s="939"/>
      <c r="K1384" s="939"/>
      <c r="L1384" s="939"/>
      <c r="M1384" s="939"/>
      <c r="N1384" s="939"/>
      <c r="O1384" s="939"/>
    </row>
    <row r="1385" spans="1:15">
      <c r="A1385" s="932"/>
      <c r="B1385" s="939"/>
      <c r="C1385" s="932"/>
      <c r="D1385" s="939"/>
      <c r="E1385" s="939"/>
      <c r="F1385" s="939"/>
      <c r="G1385" s="939"/>
      <c r="H1385" s="939"/>
      <c r="I1385" s="939"/>
      <c r="J1385" s="939"/>
      <c r="K1385" s="939"/>
      <c r="L1385" s="939"/>
      <c r="M1385" s="939"/>
      <c r="N1385" s="939"/>
      <c r="O1385" s="939"/>
    </row>
    <row r="1386" spans="1:15">
      <c r="A1386" s="932" t="s">
        <v>1076</v>
      </c>
      <c r="B1386" s="939"/>
      <c r="C1386" s="932">
        <f>Analysis!G1367</f>
        <v>111.7</v>
      </c>
      <c r="D1386" s="939"/>
      <c r="E1386" s="939"/>
      <c r="F1386" s="939"/>
      <c r="G1386" s="939"/>
      <c r="H1386" s="939"/>
      <c r="I1386" s="939"/>
      <c r="J1386" s="939"/>
      <c r="K1386" s="939"/>
      <c r="L1386" s="939"/>
      <c r="M1386" s="939"/>
      <c r="N1386" s="939"/>
      <c r="O1386" s="939"/>
    </row>
    <row r="1387" spans="1:15">
      <c r="A1387" s="932"/>
      <c r="B1387" s="939"/>
      <c r="C1387" s="940">
        <f>Analysis!G1368</f>
        <v>0.13056680161943324</v>
      </c>
      <c r="D1387" s="939"/>
      <c r="E1387" s="939"/>
      <c r="F1387" s="939"/>
      <c r="G1387" s="939"/>
      <c r="H1387" s="939"/>
      <c r="I1387" s="939"/>
      <c r="J1387" s="939"/>
      <c r="K1387" s="939"/>
      <c r="L1387" s="939"/>
      <c r="M1387" s="939"/>
      <c r="N1387" s="939"/>
      <c r="O1387" s="939"/>
    </row>
    <row r="1388" spans="1:15">
      <c r="A1388" s="932"/>
      <c r="B1388" s="939"/>
      <c r="C1388" s="939"/>
      <c r="D1388" s="939"/>
      <c r="E1388" s="939"/>
      <c r="F1388" s="939"/>
      <c r="G1388" s="939"/>
      <c r="H1388" s="939"/>
      <c r="I1388" s="939"/>
      <c r="J1388" s="939"/>
      <c r="K1388" s="939"/>
      <c r="L1388" s="939"/>
      <c r="M1388" s="939"/>
      <c r="N1388" s="939"/>
      <c r="O1388" s="939"/>
    </row>
    <row r="1389" spans="1:15">
      <c r="A1389" s="932" t="s">
        <v>171</v>
      </c>
      <c r="B1389" s="939"/>
      <c r="C1389" s="939"/>
      <c r="D1389" s="953">
        <f>110*Analysis!B1425*(1-Analysis!$C$1409)</f>
        <v>148.09661832835184</v>
      </c>
      <c r="E1389" s="815">
        <f>175*(1-Analysis!$C$1409)</f>
        <v>143.01878736122973</v>
      </c>
      <c r="F1389" s="815">
        <f>170*(1-Analysis!$C$1409)</f>
        <v>138.93253629376602</v>
      </c>
      <c r="G1389" s="953">
        <f>100*Analysis!B1425*(1-Analysis!$C$1409)</f>
        <v>134.63328938941078</v>
      </c>
      <c r="H1389" s="953">
        <f>+G1389</f>
        <v>134.63328938941078</v>
      </c>
      <c r="I1389" s="953">
        <f>+H1389</f>
        <v>134.63328938941078</v>
      </c>
      <c r="J1389" s="939"/>
      <c r="K1389" s="939"/>
      <c r="L1389" s="939"/>
      <c r="M1389" s="939"/>
      <c r="N1389" s="939"/>
      <c r="O1389" s="939"/>
    </row>
    <row r="1390" spans="1:15">
      <c r="A1390" s="932"/>
      <c r="B1390" s="939"/>
      <c r="C1390" s="939"/>
      <c r="D1390" s="939"/>
      <c r="E1390" s="939"/>
      <c r="F1390" s="939"/>
      <c r="G1390" s="939"/>
      <c r="H1390" s="939"/>
      <c r="I1390" s="939"/>
      <c r="J1390" s="939"/>
      <c r="K1390" s="939"/>
      <c r="L1390" s="939"/>
      <c r="M1390" s="939"/>
      <c r="N1390" s="939"/>
      <c r="O1390" s="939"/>
    </row>
    <row r="1391" spans="1:15">
      <c r="A1391" s="939" t="s">
        <v>1091</v>
      </c>
      <c r="B1391" s="939"/>
      <c r="C1391" s="952">
        <f>+Analysis!B1425</f>
        <v>1.64739375</v>
      </c>
      <c r="D1391" s="952">
        <f>+Analysis!C1425</f>
        <v>1.528162</v>
      </c>
      <c r="E1391" s="952">
        <f>+Analysis!D1425</f>
        <v>1.3947132222222223</v>
      </c>
      <c r="F1391" s="939"/>
      <c r="G1391" s="939"/>
      <c r="H1391" s="939"/>
      <c r="I1391" s="939"/>
      <c r="J1391" s="939"/>
      <c r="K1391" s="939"/>
      <c r="L1391" s="939"/>
      <c r="M1391" s="939"/>
      <c r="N1391" s="939"/>
      <c r="O1391" s="939"/>
    </row>
    <row r="1392" spans="1:15">
      <c r="A1392" s="336" t="s">
        <v>1089</v>
      </c>
      <c r="B1392" s="939"/>
      <c r="C1392" s="939"/>
      <c r="D1392" s="951">
        <f>+D1391/C1391-1</f>
        <v>-7.237598782926058E-2</v>
      </c>
      <c r="E1392" s="951">
        <f>+E1391/D1391-1</f>
        <v>-8.7326329131190095E-2</v>
      </c>
      <c r="F1392" s="939"/>
      <c r="G1392" s="939"/>
      <c r="H1392" s="939"/>
      <c r="I1392" s="939"/>
      <c r="J1392" s="939"/>
      <c r="K1392" s="939"/>
      <c r="L1392" s="939"/>
      <c r="M1392" s="939"/>
      <c r="N1392" s="939"/>
      <c r="O1392" s="939"/>
    </row>
    <row r="1393" spans="1:15">
      <c r="A1393" s="939"/>
      <c r="B1393" s="939"/>
      <c r="C1393" s="939"/>
      <c r="D1393" s="939"/>
      <c r="E1393" s="939"/>
      <c r="F1393" s="939"/>
      <c r="G1393" s="939"/>
      <c r="H1393" s="939"/>
      <c r="I1393" s="939"/>
      <c r="J1393" s="939"/>
      <c r="K1393" s="939"/>
      <c r="L1393" s="939"/>
      <c r="M1393" s="939"/>
      <c r="N1393" s="939"/>
      <c r="O1393" s="939"/>
    </row>
    <row r="1396" spans="1:15">
      <c r="A1396" s="28" t="s">
        <v>1092</v>
      </c>
      <c r="B1396" s="28"/>
      <c r="C1396" s="28"/>
      <c r="D1396" s="28"/>
      <c r="E1396" s="28"/>
      <c r="F1396" s="28"/>
      <c r="G1396" s="28"/>
    </row>
    <row r="1397" spans="1:15">
      <c r="A1397" s="939"/>
      <c r="B1397" s="939"/>
      <c r="C1397" s="939"/>
      <c r="D1397" s="939"/>
      <c r="E1397" s="939"/>
      <c r="F1397" s="939"/>
      <c r="G1397" s="939"/>
    </row>
    <row r="1398" spans="1:15">
      <c r="A1398" s="971" t="s">
        <v>1093</v>
      </c>
      <c r="B1398" s="970"/>
      <c r="C1398" s="970"/>
      <c r="D1398" s="970"/>
      <c r="E1398" s="970"/>
      <c r="F1398" s="970"/>
      <c r="G1398" s="970"/>
    </row>
    <row r="1399" spans="1:15" ht="24">
      <c r="A1399" s="986" t="s">
        <v>1094</v>
      </c>
      <c r="B1399" s="970"/>
      <c r="C1399" s="985" t="s">
        <v>1095</v>
      </c>
      <c r="D1399" s="985" t="s">
        <v>1096</v>
      </c>
      <c r="E1399" s="985" t="s">
        <v>1097</v>
      </c>
      <c r="F1399" s="984" t="s">
        <v>1098</v>
      </c>
      <c r="G1399" s="984" t="s">
        <v>1099</v>
      </c>
    </row>
    <row r="1400" spans="1:15">
      <c r="A1400" s="939" t="s">
        <v>1100</v>
      </c>
      <c r="B1400" s="939"/>
      <c r="C1400" s="953">
        <v>6900</v>
      </c>
      <c r="D1400" s="951">
        <v>0.98</v>
      </c>
      <c r="E1400" s="953">
        <f t="shared" ref="E1400:E1407" si="194">+D1400*C1400</f>
        <v>6762</v>
      </c>
      <c r="F1400" s="951">
        <f t="shared" ref="F1400:F1407" si="195">+E1400/E$1408</f>
        <v>0.37375635640061905</v>
      </c>
      <c r="G1400" s="959">
        <f t="shared" ref="G1400:G1407" si="196">+F1400*(874/13)</f>
        <v>25.127927345703156</v>
      </c>
    </row>
    <row r="1401" spans="1:15">
      <c r="A1401" s="939" t="s">
        <v>1101</v>
      </c>
      <c r="B1401" s="939"/>
      <c r="C1401" s="953">
        <v>1300</v>
      </c>
      <c r="D1401" s="951">
        <v>0.87</v>
      </c>
      <c r="E1401" s="953">
        <f t="shared" si="194"/>
        <v>1131</v>
      </c>
      <c r="F1401" s="951">
        <f t="shared" si="195"/>
        <v>6.2513818262215345E-2</v>
      </c>
      <c r="G1401" s="959">
        <f t="shared" si="196"/>
        <v>4.2028520893212464</v>
      </c>
    </row>
    <row r="1402" spans="1:15">
      <c r="A1402" s="939" t="s">
        <v>1102</v>
      </c>
      <c r="B1402" s="939"/>
      <c r="C1402" s="953">
        <v>3900</v>
      </c>
      <c r="D1402" s="951">
        <v>0.53</v>
      </c>
      <c r="E1402" s="953">
        <f t="shared" si="194"/>
        <v>2067</v>
      </c>
      <c r="F1402" s="951">
        <f t="shared" si="195"/>
        <v>0.11424939199646253</v>
      </c>
      <c r="G1402" s="959">
        <f t="shared" si="196"/>
        <v>7.681074508069865</v>
      </c>
    </row>
    <row r="1403" spans="1:15">
      <c r="A1403" s="939" t="s">
        <v>1103</v>
      </c>
      <c r="B1403" s="939"/>
      <c r="C1403" s="953">
        <v>4800</v>
      </c>
      <c r="D1403" s="951">
        <v>0.85</v>
      </c>
      <c r="E1403" s="953">
        <f t="shared" si="194"/>
        <v>4080</v>
      </c>
      <c r="F1403" s="951">
        <f t="shared" si="195"/>
        <v>0.22551403935441078</v>
      </c>
      <c r="G1403" s="959">
        <f t="shared" si="196"/>
        <v>15.161482338135</v>
      </c>
    </row>
    <row r="1404" spans="1:15">
      <c r="A1404" s="939" t="s">
        <v>1104</v>
      </c>
      <c r="B1404" s="939"/>
      <c r="C1404" s="953">
        <v>700</v>
      </c>
      <c r="D1404" s="951">
        <v>0.92</v>
      </c>
      <c r="E1404" s="953">
        <f t="shared" si="194"/>
        <v>644</v>
      </c>
      <c r="F1404" s="951">
        <f t="shared" si="195"/>
        <v>3.5595843466725625E-2</v>
      </c>
      <c r="G1404" s="959">
        <f t="shared" si="196"/>
        <v>2.3931359376860151</v>
      </c>
    </row>
    <row r="1405" spans="1:15">
      <c r="A1405" s="939" t="s">
        <v>1105</v>
      </c>
      <c r="B1405" s="939"/>
      <c r="C1405" s="953">
        <v>1400</v>
      </c>
      <c r="D1405" s="951">
        <v>0.78</v>
      </c>
      <c r="E1405" s="953">
        <f t="shared" si="194"/>
        <v>1092</v>
      </c>
      <c r="F1405" s="951">
        <f t="shared" si="195"/>
        <v>6.0358169356621715E-2</v>
      </c>
      <c r="G1405" s="959">
        <f t="shared" si="196"/>
        <v>4.0579261552067214</v>
      </c>
    </row>
    <row r="1406" spans="1:15">
      <c r="A1406" s="983" t="s">
        <v>1106</v>
      </c>
      <c r="B1406" s="983"/>
      <c r="C1406" s="982">
        <v>3000</v>
      </c>
      <c r="D1406" s="981">
        <v>0.46</v>
      </c>
      <c r="E1406" s="982">
        <f t="shared" si="194"/>
        <v>1380</v>
      </c>
      <c r="F1406" s="981">
        <f t="shared" si="195"/>
        <v>7.6276807428697774E-2</v>
      </c>
      <c r="G1406" s="980">
        <f t="shared" si="196"/>
        <v>5.128148437898604</v>
      </c>
    </row>
    <row r="1407" spans="1:15">
      <c r="A1407" s="939" t="s">
        <v>1107</v>
      </c>
      <c r="B1407" s="939"/>
      <c r="C1407" s="953">
        <v>2400</v>
      </c>
      <c r="D1407" s="951">
        <v>0.39</v>
      </c>
      <c r="E1407" s="953">
        <f t="shared" si="194"/>
        <v>936</v>
      </c>
      <c r="F1407" s="951">
        <f t="shared" si="195"/>
        <v>5.1735573734247184E-2</v>
      </c>
      <c r="G1407" s="959">
        <f t="shared" si="196"/>
        <v>3.4782224187486181</v>
      </c>
    </row>
    <row r="1408" spans="1:15">
      <c r="A1408" s="968" t="s">
        <v>111</v>
      </c>
      <c r="B1408" s="979"/>
      <c r="C1408" s="977">
        <f>SUM(C1400:C1407)</f>
        <v>24400</v>
      </c>
      <c r="D1408" s="978">
        <f>+E1408/C1408</f>
        <v>0.74147540983606552</v>
      </c>
      <c r="E1408" s="977">
        <f>SUM(E1400:E1407)</f>
        <v>18092</v>
      </c>
      <c r="F1408" s="977"/>
      <c r="G1408" s="976">
        <f>SUM(G1400:G1407)</f>
        <v>67.230769230769226</v>
      </c>
    </row>
    <row r="1409" spans="1:7">
      <c r="A1409" s="974" t="s">
        <v>1108</v>
      </c>
      <c r="B1409" s="973"/>
      <c r="C1409" s="975">
        <f>+(C1408-C1406)/1000/117.1</f>
        <v>0.18274978650725876</v>
      </c>
      <c r="D1409" s="939"/>
      <c r="E1409" s="974"/>
      <c r="F1409" s="973" t="s">
        <v>1109</v>
      </c>
      <c r="G1409" s="972">
        <f>+G1408-G1406</f>
        <v>62.102620792870624</v>
      </c>
    </row>
    <row r="1410" spans="1:7">
      <c r="A1410" s="939"/>
      <c r="B1410" s="939"/>
      <c r="C1410" s="939"/>
      <c r="D1410" s="939"/>
      <c r="E1410" s="939"/>
      <c r="F1410" s="939"/>
      <c r="G1410" s="939"/>
    </row>
    <row r="1411" spans="1:7">
      <c r="A1411" s="971" t="s">
        <v>1110</v>
      </c>
      <c r="B1411" s="970"/>
      <c r="C1411" s="970"/>
      <c r="D1411" s="970"/>
      <c r="E1411" s="970"/>
      <c r="F1411" s="970"/>
      <c r="G1411" s="970"/>
    </row>
    <row r="1412" spans="1:7">
      <c r="A1412" s="950" t="s">
        <v>1111</v>
      </c>
      <c r="B1412" s="946">
        <v>2014</v>
      </c>
      <c r="C1412" s="946">
        <v>2015</v>
      </c>
      <c r="D1412" s="946">
        <v>2016</v>
      </c>
      <c r="E1412" s="939"/>
      <c r="F1412" s="939"/>
      <c r="G1412" s="939"/>
    </row>
    <row r="1413" spans="1:7">
      <c r="A1413" s="939" t="s">
        <v>1112</v>
      </c>
      <c r="B1413" s="969">
        <v>1.6464859999999999</v>
      </c>
      <c r="C1413" s="969">
        <v>1.515682</v>
      </c>
      <c r="D1413" s="969">
        <v>1.4402569999999999</v>
      </c>
      <c r="E1413" s="939"/>
      <c r="F1413" s="939"/>
      <c r="G1413" s="939"/>
    </row>
    <row r="1414" spans="1:7">
      <c r="A1414" s="939" t="s">
        <v>1113</v>
      </c>
      <c r="B1414" s="969">
        <v>1.6559360000000001</v>
      </c>
      <c r="C1414" s="969">
        <v>1.5327409999999999</v>
      </c>
      <c r="D1414" s="969">
        <v>1.4299900000000001</v>
      </c>
      <c r="E1414" s="939"/>
      <c r="F1414" s="939"/>
      <c r="G1414" s="939"/>
    </row>
    <row r="1415" spans="1:7">
      <c r="A1415" s="939" t="s">
        <v>1114</v>
      </c>
      <c r="B1415" s="969">
        <v>1.663087</v>
      </c>
      <c r="C1415" s="969">
        <v>1.495533</v>
      </c>
      <c r="D1415" s="969">
        <v>1.426061</v>
      </c>
      <c r="E1415" s="939"/>
      <c r="F1415" s="939"/>
      <c r="G1415" s="939"/>
    </row>
    <row r="1416" spans="1:7">
      <c r="A1416" s="939" t="s">
        <v>1115</v>
      </c>
      <c r="B1416" s="969">
        <v>1.6741090000000001</v>
      </c>
      <c r="C1416" s="969">
        <v>1.4952589999999999</v>
      </c>
      <c r="D1416" s="969">
        <v>1.4305890000000001</v>
      </c>
      <c r="E1416" s="939"/>
      <c r="F1416" s="939"/>
      <c r="G1416" s="939"/>
    </row>
    <row r="1417" spans="1:7">
      <c r="A1417" s="939" t="s">
        <v>1116</v>
      </c>
      <c r="B1417" s="969">
        <v>1.68398</v>
      </c>
      <c r="C1417" s="969">
        <v>1.5441830000000001</v>
      </c>
      <c r="D1417" s="969">
        <v>1.451924</v>
      </c>
      <c r="E1417" s="939"/>
      <c r="F1417" s="939"/>
      <c r="G1417" s="939"/>
    </row>
    <row r="1418" spans="1:7">
      <c r="A1418" s="939" t="s">
        <v>1117</v>
      </c>
      <c r="B1418" s="969">
        <v>1.6914849999999999</v>
      </c>
      <c r="C1418" s="969">
        <v>1.5581149999999999</v>
      </c>
      <c r="D1418" s="969">
        <v>1.4184380000000001</v>
      </c>
      <c r="E1418" s="939"/>
      <c r="F1418" s="939"/>
      <c r="G1418" s="939"/>
    </row>
    <row r="1419" spans="1:7">
      <c r="A1419" s="939" t="s">
        <v>1118</v>
      </c>
      <c r="B1419" s="969">
        <v>1.70729</v>
      </c>
      <c r="C1419" s="969">
        <v>1.555709</v>
      </c>
      <c r="D1419" s="969">
        <v>1.3144499999999999</v>
      </c>
      <c r="E1419" s="939"/>
      <c r="F1419" s="939"/>
      <c r="G1419" s="939"/>
    </row>
    <row r="1420" spans="1:7">
      <c r="A1420" s="939" t="s">
        <v>1119</v>
      </c>
      <c r="B1420" s="969">
        <v>1.669659</v>
      </c>
      <c r="C1420" s="969">
        <v>1.5572859999999999</v>
      </c>
      <c r="D1420" s="969">
        <v>1.3088169999999999</v>
      </c>
      <c r="E1420" s="939"/>
      <c r="F1420" s="939"/>
      <c r="G1420" s="939"/>
    </row>
    <row r="1421" spans="1:7">
      <c r="A1421" s="939" t="s">
        <v>1120</v>
      </c>
      <c r="B1421" s="969">
        <v>1.629786</v>
      </c>
      <c r="C1421" s="969">
        <v>1.533177</v>
      </c>
      <c r="D1421" s="969">
        <v>1.331893</v>
      </c>
      <c r="E1421" s="939"/>
      <c r="F1421" s="939"/>
      <c r="G1421" s="939"/>
    </row>
    <row r="1422" spans="1:7">
      <c r="A1422" s="939" t="s">
        <v>1121</v>
      </c>
      <c r="B1422" s="969">
        <v>1.6068009999999999</v>
      </c>
      <c r="C1422" s="969">
        <v>1.533695</v>
      </c>
      <c r="D1422" s="969"/>
      <c r="E1422" s="939"/>
      <c r="F1422" s="939"/>
      <c r="G1422" s="939"/>
    </row>
    <row r="1423" spans="1:7">
      <c r="A1423" s="939" t="s">
        <v>1122</v>
      </c>
      <c r="B1423" s="969">
        <v>1.576953</v>
      </c>
      <c r="C1423" s="969">
        <v>1.5181640000000001</v>
      </c>
      <c r="D1423" s="969"/>
      <c r="E1423" s="939"/>
      <c r="F1423" s="939"/>
      <c r="G1423" s="939"/>
    </row>
    <row r="1424" spans="1:7">
      <c r="A1424" s="939" t="s">
        <v>1123</v>
      </c>
      <c r="B1424" s="969">
        <v>1.563153</v>
      </c>
      <c r="C1424" s="969">
        <v>1.4984</v>
      </c>
      <c r="D1424" s="969"/>
      <c r="E1424" s="939"/>
      <c r="F1424" s="939"/>
      <c r="G1424" s="939"/>
    </row>
    <row r="1425" spans="1:7">
      <c r="A1425" s="968" t="s">
        <v>1124</v>
      </c>
      <c r="B1425" s="967">
        <f>+AVERAGE(B1413:B1424)</f>
        <v>1.64739375</v>
      </c>
      <c r="C1425" s="967">
        <f>+AVERAGE(C1413:C1424)</f>
        <v>1.528162</v>
      </c>
      <c r="D1425" s="967">
        <f>+AVERAGE(D1413:D1424)</f>
        <v>1.3947132222222223</v>
      </c>
      <c r="E1425" s="939"/>
      <c r="F1425" s="939"/>
      <c r="G1425" s="939"/>
    </row>
    <row r="1426" spans="1:7">
      <c r="A1426" s="939"/>
      <c r="B1426" s="939"/>
      <c r="C1426" s="939"/>
      <c r="D1426" s="939"/>
      <c r="E1426" s="939"/>
      <c r="F1426" s="939"/>
      <c r="G1426" s="939"/>
    </row>
    <row r="1427" spans="1:7">
      <c r="A1427" s="28" t="s">
        <v>432</v>
      </c>
      <c r="B1427" s="28"/>
      <c r="C1427" s="28"/>
      <c r="D1427" s="28"/>
      <c r="E1427" s="28"/>
      <c r="F1427" s="28"/>
      <c r="G1427" s="28"/>
    </row>
    <row r="1428" spans="1:7">
      <c r="A1428" s="939"/>
      <c r="B1428" s="939"/>
      <c r="C1428" s="939"/>
      <c r="D1428" s="939"/>
      <c r="E1428" s="939"/>
      <c r="F1428" s="939"/>
      <c r="G1428" s="939"/>
    </row>
    <row r="1429" spans="1:7">
      <c r="A1429" s="961" t="s">
        <v>1125</v>
      </c>
      <c r="B1429" s="961"/>
      <c r="C1429" s="328" t="s">
        <v>1126</v>
      </c>
      <c r="D1429" s="328" t="s">
        <v>1127</v>
      </c>
      <c r="E1429" s="329" t="s">
        <v>1128</v>
      </c>
      <c r="F1429" s="939"/>
      <c r="G1429" s="939"/>
    </row>
    <row r="1430" spans="1:7">
      <c r="A1430" s="932" t="s">
        <v>1129</v>
      </c>
      <c r="B1430" s="932"/>
      <c r="C1430" s="965">
        <v>7</v>
      </c>
      <c r="D1430" s="966">
        <v>31.3</v>
      </c>
      <c r="E1430" s="965">
        <f t="shared" ref="E1430:E1435" si="197">+D1430/C1430</f>
        <v>4.4714285714285715</v>
      </c>
      <c r="F1430" s="939"/>
      <c r="G1430" s="939"/>
    </row>
    <row r="1431" spans="1:7">
      <c r="A1431" s="932" t="s">
        <v>1130</v>
      </c>
      <c r="B1431" s="932"/>
      <c r="C1431" s="965">
        <v>4</v>
      </c>
      <c r="D1431" s="966">
        <v>5.6</v>
      </c>
      <c r="E1431" s="965">
        <f t="shared" si="197"/>
        <v>1.4</v>
      </c>
      <c r="F1431" s="939"/>
      <c r="G1431" s="939"/>
    </row>
    <row r="1432" spans="1:7">
      <c r="A1432" s="932" t="s">
        <v>1131</v>
      </c>
      <c r="B1432" s="932"/>
      <c r="C1432" s="965">
        <v>3</v>
      </c>
      <c r="D1432" s="966">
        <v>9.4</v>
      </c>
      <c r="E1432" s="965">
        <f t="shared" si="197"/>
        <v>3.1333333333333333</v>
      </c>
      <c r="F1432" s="939"/>
      <c r="G1432" s="939"/>
    </row>
    <row r="1433" spans="1:7">
      <c r="A1433" s="932" t="s">
        <v>1132</v>
      </c>
      <c r="B1433" s="932"/>
      <c r="C1433" s="965">
        <v>3</v>
      </c>
      <c r="D1433" s="966">
        <v>9</v>
      </c>
      <c r="E1433" s="965">
        <f t="shared" si="197"/>
        <v>3</v>
      </c>
      <c r="F1433" s="939"/>
      <c r="G1433" s="939"/>
    </row>
    <row r="1434" spans="1:7">
      <c r="A1434" s="932" t="s">
        <v>1133</v>
      </c>
      <c r="B1434" s="932"/>
      <c r="C1434" s="965">
        <v>2</v>
      </c>
      <c r="D1434" s="966">
        <v>11.2</v>
      </c>
      <c r="E1434" s="965">
        <f t="shared" si="197"/>
        <v>5.6</v>
      </c>
      <c r="F1434" s="939"/>
      <c r="G1434" s="939"/>
    </row>
    <row r="1435" spans="1:7">
      <c r="A1435" s="340" t="s">
        <v>1134</v>
      </c>
      <c r="B1435" s="340"/>
      <c r="C1435" s="963">
        <v>3</v>
      </c>
      <c r="D1435" s="964">
        <v>4.2</v>
      </c>
      <c r="E1435" s="963">
        <f t="shared" si="197"/>
        <v>1.4000000000000001</v>
      </c>
      <c r="F1435" s="939"/>
      <c r="G1435" s="939"/>
    </row>
    <row r="1436" spans="1:7">
      <c r="A1436" s="962" t="s">
        <v>1135</v>
      </c>
      <c r="B1436" s="962"/>
      <c r="C1436" s="932"/>
      <c r="D1436" s="932"/>
      <c r="E1436" s="932"/>
      <c r="F1436" s="932"/>
      <c r="G1436" s="932"/>
    </row>
    <row r="1437" spans="1:7">
      <c r="A1437" s="939"/>
      <c r="B1437" s="939"/>
      <c r="C1437" s="939"/>
      <c r="D1437" s="939"/>
      <c r="E1437" s="939"/>
      <c r="F1437" s="939"/>
      <c r="G1437" s="939"/>
    </row>
    <row r="1438" spans="1:7">
      <c r="A1438" s="961" t="s">
        <v>1136</v>
      </c>
      <c r="B1438" s="961"/>
      <c r="C1438" s="328"/>
      <c r="D1438" s="328" t="s">
        <v>1137</v>
      </c>
      <c r="E1438" s="328"/>
      <c r="F1438" s="939"/>
      <c r="G1438" s="939"/>
    </row>
    <row r="1439" spans="1:7">
      <c r="A1439" s="939" t="s">
        <v>269</v>
      </c>
      <c r="B1439" s="939"/>
      <c r="C1439" s="939"/>
      <c r="D1439" s="957">
        <v>17</v>
      </c>
      <c r="E1439" s="939"/>
      <c r="F1439" s="939"/>
      <c r="G1439" s="939"/>
    </row>
    <row r="1440" spans="1:7">
      <c r="A1440" s="939" t="s">
        <v>292</v>
      </c>
      <c r="B1440" s="939"/>
      <c r="C1440" s="939"/>
      <c r="D1440" s="957">
        <v>8</v>
      </c>
      <c r="E1440" s="939"/>
      <c r="F1440" s="939"/>
      <c r="G1440" s="939"/>
    </row>
    <row r="1441" spans="1:27">
      <c r="A1441" s="939" t="s">
        <v>1138</v>
      </c>
      <c r="B1441" s="939"/>
      <c r="C1441" s="939"/>
      <c r="D1441" s="957">
        <v>13</v>
      </c>
      <c r="E1441" s="939"/>
      <c r="F1441" s="939"/>
      <c r="G1441" s="939"/>
    </row>
    <row r="1442" spans="1:27">
      <c r="A1442" s="939"/>
      <c r="B1442" s="939"/>
      <c r="C1442" s="939"/>
      <c r="D1442" s="939"/>
      <c r="E1442" s="939"/>
      <c r="F1442" s="939"/>
      <c r="G1442" s="939"/>
    </row>
    <row r="1443" spans="1:27">
      <c r="A1443" s="806" t="s">
        <v>1139</v>
      </c>
      <c r="B1443" s="518"/>
      <c r="C1443" s="518"/>
      <c r="D1443" s="518"/>
      <c r="E1443" s="518"/>
      <c r="F1443" s="518"/>
      <c r="G1443" s="518"/>
      <c r="H1443" s="518"/>
      <c r="I1443" s="518"/>
      <c r="J1443" s="518"/>
      <c r="K1443" s="518"/>
      <c r="L1443" s="518"/>
      <c r="M1443" s="518"/>
      <c r="N1443" s="518"/>
      <c r="O1443" s="518"/>
      <c r="P1443" s="518"/>
      <c r="Q1443" s="518"/>
      <c r="R1443" s="518"/>
      <c r="S1443" s="518"/>
      <c r="T1443" s="518"/>
      <c r="U1443" s="518"/>
      <c r="V1443" s="518"/>
      <c r="W1443" s="518"/>
      <c r="X1443" s="518"/>
      <c r="Y1443" s="518"/>
      <c r="Z1443" s="518"/>
      <c r="AA1443" s="518"/>
    </row>
    <row r="1444" spans="1:27">
      <c r="A1444" s="939"/>
      <c r="B1444" s="939"/>
      <c r="C1444" s="939"/>
      <c r="D1444" s="939"/>
      <c r="E1444" s="939"/>
      <c r="F1444" s="939"/>
      <c r="G1444" s="939"/>
    </row>
    <row r="1445" spans="1:27">
      <c r="A1445" s="28" t="s">
        <v>1140</v>
      </c>
      <c r="B1445" s="28"/>
      <c r="C1445" s="28"/>
      <c r="D1445" s="28"/>
      <c r="E1445" s="28"/>
      <c r="F1445" s="28"/>
      <c r="G1445" s="28"/>
      <c r="H1445" s="28"/>
      <c r="I1445" s="28"/>
      <c r="J1445" s="28"/>
      <c r="K1445" s="28"/>
      <c r="L1445" s="28"/>
      <c r="M1445" s="28"/>
      <c r="N1445" s="28"/>
      <c r="O1445" s="28"/>
    </row>
    <row r="1446" spans="1:27">
      <c r="A1446" s="939"/>
      <c r="B1446" s="939"/>
      <c r="C1446" s="939"/>
      <c r="D1446" s="939"/>
      <c r="E1446" s="939"/>
      <c r="F1446" s="939"/>
      <c r="G1446" s="939"/>
      <c r="H1446" s="939"/>
      <c r="I1446" s="939"/>
      <c r="J1446" s="939"/>
      <c r="K1446" s="939"/>
      <c r="L1446" s="939"/>
      <c r="M1446" s="939"/>
      <c r="N1446" s="939"/>
      <c r="O1446" s="939"/>
    </row>
    <row r="1447" spans="1:27">
      <c r="A1447" s="987"/>
      <c r="B1447" s="1009" t="s">
        <v>1141</v>
      </c>
      <c r="C1447" s="1009"/>
      <c r="D1447" s="1009"/>
      <c r="E1447" s="987"/>
      <c r="F1447" s="987"/>
      <c r="G1447" s="987"/>
      <c r="H1447" s="987"/>
      <c r="I1447" s="987"/>
      <c r="J1447" s="987"/>
      <c r="K1447" s="987"/>
      <c r="L1447" s="987"/>
      <c r="M1447" s="987"/>
      <c r="N1447" s="987"/>
      <c r="O1447" s="987"/>
    </row>
    <row r="1448" spans="1:27">
      <c r="A1448" s="989" t="s">
        <v>1142</v>
      </c>
      <c r="B1448" s="1000">
        <v>2014</v>
      </c>
      <c r="C1448" s="1000">
        <v>2015</v>
      </c>
      <c r="D1448" s="1000">
        <v>2016</v>
      </c>
      <c r="E1448" s="987"/>
      <c r="F1448" s="987"/>
      <c r="G1448" s="987"/>
      <c r="H1448" s="987"/>
      <c r="I1448" s="987"/>
      <c r="J1448" s="987"/>
      <c r="K1448" s="987"/>
      <c r="L1448" s="987"/>
      <c r="M1448" s="987"/>
      <c r="N1448" s="987"/>
      <c r="O1448" s="987"/>
    </row>
    <row r="1449" spans="1:27">
      <c r="A1449" s="987" t="s">
        <v>1046</v>
      </c>
      <c r="B1449" s="1012">
        <f>+B1468*G$1502</f>
        <v>173.92320000000001</v>
      </c>
      <c r="C1449" s="1012">
        <f>+C1468*H$1502</f>
        <v>156.92381933333337</v>
      </c>
      <c r="D1449" s="1012">
        <f>+D1468*H1501</f>
        <v>197.88399999999999</v>
      </c>
      <c r="E1449" s="987"/>
      <c r="F1449" s="987"/>
      <c r="G1449" s="987"/>
      <c r="H1449" s="987"/>
      <c r="I1449" s="987"/>
      <c r="J1449" s="987"/>
      <c r="K1449" s="987"/>
      <c r="L1449" s="987"/>
      <c r="M1449" s="987"/>
      <c r="N1449" s="987"/>
      <c r="O1449" s="987"/>
    </row>
    <row r="1450" spans="1:27">
      <c r="A1450" s="987" t="s">
        <v>292</v>
      </c>
      <c r="B1450" s="1012">
        <f>+B1474*G$1502</f>
        <v>60.596423999999999</v>
      </c>
      <c r="C1450" s="1012">
        <f>+C1474*H$1502</f>
        <v>46.837922166666679</v>
      </c>
      <c r="D1450" s="1012">
        <f>+D1474*H1501</f>
        <v>54.703702457975226</v>
      </c>
      <c r="E1450" s="1015"/>
      <c r="F1450" s="987"/>
      <c r="G1450" s="987"/>
      <c r="H1450" s="987"/>
      <c r="I1450" s="987"/>
      <c r="J1450" s="987"/>
      <c r="K1450" s="987"/>
      <c r="L1450" s="987"/>
      <c r="M1450" s="987"/>
      <c r="N1450" s="987"/>
      <c r="O1450" s="987"/>
    </row>
    <row r="1451" spans="1:27">
      <c r="A1451" s="992" t="s">
        <v>1143</v>
      </c>
      <c r="B1451" s="1011">
        <f>+B1450/B1449</f>
        <v>0.34840909090909089</v>
      </c>
      <c r="C1451" s="1011">
        <f>+C1450/C1449</f>
        <v>0.29847554288221101</v>
      </c>
      <c r="D1451" s="1011">
        <f>+D1450/D1449</f>
        <v>0.27644328221571846</v>
      </c>
      <c r="E1451" s="987"/>
      <c r="F1451" s="987"/>
      <c r="G1451" s="987"/>
      <c r="H1451" s="987"/>
      <c r="I1451" s="987"/>
      <c r="J1451" s="987"/>
      <c r="K1451" s="987"/>
      <c r="L1451" s="987"/>
      <c r="M1451" s="987"/>
      <c r="N1451" s="987"/>
      <c r="O1451" s="987"/>
    </row>
    <row r="1452" spans="1:27">
      <c r="A1452" s="1014" t="s">
        <v>1144</v>
      </c>
      <c r="B1452" s="1007"/>
      <c r="C1452" s="1007"/>
      <c r="D1452" s="1007"/>
      <c r="E1452" s="987"/>
      <c r="F1452" s="987"/>
      <c r="G1452" s="987"/>
      <c r="H1452" s="987"/>
      <c r="I1452" s="987"/>
      <c r="J1452" s="987"/>
      <c r="K1452" s="987"/>
      <c r="L1452" s="987"/>
      <c r="M1452" s="987"/>
      <c r="N1452" s="987"/>
      <c r="O1452" s="987"/>
    </row>
    <row r="1453" spans="1:27">
      <c r="A1453" s="987"/>
      <c r="B1453" s="987"/>
      <c r="C1453" s="987"/>
      <c r="D1453" s="987"/>
      <c r="E1453" s="987"/>
      <c r="F1453" s="987"/>
      <c r="G1453" s="987"/>
      <c r="H1453" s="987"/>
      <c r="I1453" s="987"/>
      <c r="J1453" s="987"/>
      <c r="K1453" s="987"/>
      <c r="L1453" s="987"/>
      <c r="M1453" s="987"/>
      <c r="N1453" s="987"/>
      <c r="O1453" s="987"/>
    </row>
    <row r="1454" spans="1:27">
      <c r="A1454" s="987"/>
      <c r="B1454" s="998" t="s">
        <v>1141</v>
      </c>
      <c r="C1454" s="998"/>
      <c r="D1454" s="987"/>
      <c r="E1454" s="987"/>
      <c r="F1454" s="987"/>
      <c r="G1454" s="987"/>
      <c r="H1454" s="987"/>
      <c r="I1454" s="987"/>
      <c r="J1454" s="987"/>
      <c r="K1454" s="987"/>
      <c r="L1454" s="987"/>
      <c r="M1454" s="987"/>
      <c r="N1454" s="987"/>
      <c r="O1454" s="987"/>
    </row>
    <row r="1455" spans="1:27">
      <c r="A1455" s="989" t="s">
        <v>1145</v>
      </c>
      <c r="B1455" s="1000">
        <v>2015</v>
      </c>
      <c r="C1455" s="1000">
        <v>2016</v>
      </c>
      <c r="D1455" s="987"/>
      <c r="E1455" s="987"/>
      <c r="F1455" s="987"/>
      <c r="G1455" s="987"/>
      <c r="H1455" s="987"/>
      <c r="I1455" s="987"/>
      <c r="J1455" s="987"/>
      <c r="K1455" s="987"/>
      <c r="L1455" s="987"/>
      <c r="M1455" s="987"/>
      <c r="N1455" s="987"/>
      <c r="O1455" s="987"/>
    </row>
    <row r="1456" spans="1:27">
      <c r="A1456" s="987" t="s">
        <v>1046</v>
      </c>
      <c r="B1456" s="1012">
        <f>+C1483/YEARFRAC("11/4/2015","12/31/15")</f>
        <v>136.42105263157896</v>
      </c>
      <c r="C1456" s="1012">
        <f>+B1456*1.09^0.5</f>
        <v>142.42776037419026</v>
      </c>
      <c r="D1456" s="987"/>
      <c r="E1456" s="987"/>
      <c r="F1456" s="987"/>
      <c r="G1456" s="987"/>
      <c r="H1456" s="987"/>
      <c r="I1456" s="987"/>
      <c r="J1456" s="987"/>
      <c r="K1456" s="987"/>
      <c r="L1456" s="987"/>
      <c r="M1456" s="987"/>
      <c r="N1456" s="987"/>
      <c r="O1456" s="987"/>
    </row>
    <row r="1457" spans="1:15">
      <c r="A1457" s="987" t="s">
        <v>292</v>
      </c>
      <c r="B1457" s="1012">
        <f>+C1484/YEARFRAC("11/4/2015","12/31/15")</f>
        <v>32.842105263157897</v>
      </c>
      <c r="C1457" s="1012">
        <f>+C1456*C1458</f>
        <v>35.606940093547564</v>
      </c>
      <c r="D1457" s="1012"/>
      <c r="E1457" s="987"/>
      <c r="F1457" s="987"/>
      <c r="G1457" s="987"/>
      <c r="H1457" s="987"/>
      <c r="I1457" s="987"/>
      <c r="J1457" s="987"/>
      <c r="K1457" s="987"/>
      <c r="L1457" s="987"/>
      <c r="M1457" s="987"/>
      <c r="N1457" s="987"/>
      <c r="O1457" s="987"/>
    </row>
    <row r="1458" spans="1:15">
      <c r="A1458" s="992" t="s">
        <v>1143</v>
      </c>
      <c r="B1458" s="1011">
        <f>+B1457/B$1456</f>
        <v>0.24074074074074073</v>
      </c>
      <c r="C1458" s="335">
        <v>0.25</v>
      </c>
      <c r="D1458" s="987"/>
      <c r="E1458" s="987"/>
      <c r="F1458" s="987"/>
      <c r="G1458" s="987"/>
      <c r="H1458" s="987"/>
      <c r="I1458" s="987"/>
      <c r="J1458" s="987"/>
      <c r="K1458" s="987"/>
      <c r="L1458" s="987"/>
      <c r="M1458" s="987"/>
      <c r="N1458" s="987"/>
      <c r="O1458" s="987"/>
    </row>
    <row r="1459" spans="1:15">
      <c r="A1459" s="992" t="s">
        <v>1146</v>
      </c>
      <c r="B1459" s="1013">
        <f>+B1457-B1461</f>
        <v>11.368421052631582</v>
      </c>
      <c r="C1459" s="1013">
        <f>+C1460*C1456</f>
        <v>11.868980031182526</v>
      </c>
      <c r="D1459" s="987"/>
      <c r="E1459" s="987"/>
      <c r="F1459" s="987"/>
      <c r="G1459" s="987"/>
      <c r="H1459" s="987"/>
      <c r="I1459" s="987"/>
      <c r="J1459" s="987"/>
      <c r="K1459" s="987"/>
      <c r="L1459" s="987"/>
      <c r="M1459" s="987"/>
      <c r="N1459" s="987"/>
      <c r="O1459" s="987"/>
    </row>
    <row r="1460" spans="1:15">
      <c r="A1460" s="992" t="s">
        <v>1143</v>
      </c>
      <c r="B1460" s="1011">
        <f>+B1459/B$1456</f>
        <v>8.3333333333333356E-2</v>
      </c>
      <c r="C1460" s="1011">
        <f>+B1460</f>
        <v>8.3333333333333356E-2</v>
      </c>
      <c r="D1460" s="987"/>
      <c r="E1460" s="987"/>
      <c r="F1460" s="987"/>
      <c r="G1460" s="987"/>
      <c r="H1460" s="987"/>
      <c r="I1460" s="987"/>
      <c r="J1460" s="987"/>
      <c r="K1460" s="987"/>
      <c r="L1460" s="987"/>
      <c r="M1460" s="987"/>
      <c r="N1460" s="987"/>
      <c r="O1460" s="987"/>
    </row>
    <row r="1461" spans="1:15">
      <c r="A1461" s="987" t="s">
        <v>123</v>
      </c>
      <c r="B1461" s="1012">
        <f>+C1486/YEARFRAC("11/4/2015","12/31/15")</f>
        <v>21.473684210526315</v>
      </c>
      <c r="C1461" s="1012">
        <f>+C1457-C1459</f>
        <v>23.73796006236504</v>
      </c>
      <c r="D1461" s="987"/>
      <c r="E1461" s="987"/>
      <c r="F1461" s="987"/>
      <c r="G1461" s="987"/>
      <c r="H1461" s="987"/>
      <c r="I1461" s="987"/>
      <c r="J1461" s="987"/>
      <c r="K1461" s="987"/>
      <c r="L1461" s="987"/>
      <c r="M1461" s="987"/>
      <c r="N1461" s="987"/>
      <c r="O1461" s="987"/>
    </row>
    <row r="1462" spans="1:15">
      <c r="A1462" s="992" t="s">
        <v>1143</v>
      </c>
      <c r="B1462" s="1011">
        <f>+B1461/B$1456</f>
        <v>0.15740740740740738</v>
      </c>
      <c r="C1462" s="1011">
        <f>+C1461/C$1456</f>
        <v>0.16666666666666666</v>
      </c>
      <c r="D1462" s="987"/>
      <c r="E1462" s="987"/>
      <c r="F1462" s="987"/>
      <c r="G1462" s="987"/>
      <c r="H1462" s="987"/>
      <c r="I1462" s="987"/>
      <c r="J1462" s="987"/>
      <c r="K1462" s="987"/>
      <c r="L1462" s="987"/>
      <c r="M1462" s="987"/>
      <c r="N1462" s="987"/>
      <c r="O1462" s="987"/>
    </row>
    <row r="1463" spans="1:15">
      <c r="A1463" s="987"/>
      <c r="B1463" s="987"/>
      <c r="C1463" s="987"/>
      <c r="D1463" s="987"/>
      <c r="E1463" s="987"/>
      <c r="F1463" s="987"/>
      <c r="G1463" s="987"/>
      <c r="H1463" s="987"/>
      <c r="I1463" s="987"/>
      <c r="J1463" s="987"/>
      <c r="K1463" s="987"/>
      <c r="L1463" s="987"/>
      <c r="M1463" s="987"/>
      <c r="N1463" s="987"/>
      <c r="O1463" s="987"/>
    </row>
    <row r="1464" spans="1:15">
      <c r="A1464" s="28" t="s">
        <v>1147</v>
      </c>
      <c r="B1464" s="28"/>
      <c r="C1464" s="28"/>
      <c r="D1464" s="28"/>
      <c r="E1464" s="28"/>
      <c r="F1464" s="28"/>
      <c r="G1464" s="28"/>
      <c r="H1464" s="28"/>
      <c r="I1464" s="28"/>
      <c r="J1464" s="28"/>
      <c r="K1464" s="28"/>
      <c r="L1464" s="28"/>
      <c r="M1464" s="28"/>
      <c r="N1464" s="28"/>
      <c r="O1464" s="28"/>
    </row>
    <row r="1465" spans="1:15">
      <c r="A1465" s="1010"/>
      <c r="B1465" s="987"/>
      <c r="C1465" s="987"/>
      <c r="D1465" s="987"/>
      <c r="E1465" s="987"/>
      <c r="F1465" s="987"/>
      <c r="G1465" s="987"/>
      <c r="H1465" s="1010"/>
      <c r="I1465" s="987"/>
      <c r="J1465" s="987"/>
      <c r="K1465" s="987"/>
      <c r="L1465" s="987"/>
      <c r="M1465" s="987"/>
      <c r="N1465" s="987"/>
      <c r="O1465" s="987"/>
    </row>
    <row r="1466" spans="1:15">
      <c r="A1466" s="987"/>
      <c r="B1466" s="998" t="s">
        <v>1148</v>
      </c>
      <c r="C1466" s="998"/>
      <c r="D1466" s="1009" t="s">
        <v>1149</v>
      </c>
      <c r="E1466" s="987"/>
      <c r="F1466" s="987"/>
      <c r="G1466" s="987"/>
      <c r="H1466" s="987"/>
      <c r="I1466" s="987"/>
      <c r="J1466" s="987"/>
      <c r="K1466" s="987"/>
      <c r="L1466" s="987"/>
      <c r="M1466" s="987"/>
      <c r="N1466" s="987"/>
      <c r="O1466" s="987"/>
    </row>
    <row r="1467" spans="1:15">
      <c r="A1467" s="1008" t="s">
        <v>1150</v>
      </c>
      <c r="B1467" s="1000">
        <v>2014</v>
      </c>
      <c r="C1467" s="1000">
        <v>2015</v>
      </c>
      <c r="D1467" s="1000" t="s">
        <v>1151</v>
      </c>
      <c r="E1467" s="987"/>
      <c r="F1467" s="987"/>
      <c r="G1467" s="987"/>
      <c r="H1467" s="987"/>
      <c r="I1467" s="987"/>
      <c r="J1467" s="987"/>
      <c r="K1467" s="987"/>
      <c r="L1467" s="987"/>
      <c r="M1467" s="987"/>
      <c r="N1467" s="987"/>
      <c r="O1467" s="987"/>
    </row>
    <row r="1468" spans="1:15">
      <c r="A1468" s="987" t="s">
        <v>1152</v>
      </c>
      <c r="B1468" s="712">
        <f>4427+4392+4386+4395</f>
        <v>17600</v>
      </c>
      <c r="C1468" s="712">
        <v>18236</v>
      </c>
      <c r="D1468" s="712">
        <v>24400</v>
      </c>
      <c r="E1468" s="987"/>
      <c r="F1468" s="987"/>
      <c r="G1468" s="987"/>
      <c r="H1468" s="987"/>
      <c r="I1468" s="987"/>
      <c r="J1468" s="987"/>
      <c r="K1468" s="987"/>
      <c r="L1468" s="987"/>
      <c r="M1468" s="987"/>
      <c r="N1468" s="987"/>
      <c r="O1468" s="987"/>
    </row>
    <row r="1469" spans="1:15">
      <c r="A1469" s="992" t="s">
        <v>1153</v>
      </c>
      <c r="B1469" s="712"/>
      <c r="C1469" s="337">
        <f>+C1468/B1468-1</f>
        <v>3.6136363636363633E-2</v>
      </c>
      <c r="D1469" s="337">
        <f>+D1468/C1468-1</f>
        <v>0.33801272208817723</v>
      </c>
      <c r="E1469" s="987"/>
      <c r="F1469" s="987"/>
      <c r="G1469" s="987"/>
      <c r="H1469" s="987"/>
      <c r="I1469" s="987"/>
      <c r="J1469" s="987"/>
      <c r="K1469" s="987"/>
      <c r="L1469" s="987"/>
      <c r="M1469" s="987"/>
      <c r="N1469" s="987"/>
      <c r="O1469" s="987"/>
    </row>
    <row r="1470" spans="1:15">
      <c r="A1470" s="987" t="s">
        <v>1154</v>
      </c>
      <c r="B1470" s="712">
        <f>3159+3181+3175+3330</f>
        <v>12845</v>
      </c>
      <c r="C1470" s="712">
        <f>3184+3601+3603+3397</f>
        <v>13785</v>
      </c>
      <c r="D1470" s="712"/>
      <c r="E1470" s="987"/>
      <c r="F1470" s="987"/>
      <c r="G1470" s="987"/>
      <c r="H1470" s="987"/>
      <c r="I1470" s="987"/>
      <c r="J1470" s="987"/>
      <c r="K1470" s="987"/>
      <c r="L1470" s="987"/>
      <c r="M1470" s="987"/>
      <c r="N1470" s="987"/>
      <c r="O1470" s="987"/>
    </row>
    <row r="1471" spans="1:15">
      <c r="A1471" s="987" t="s">
        <v>712</v>
      </c>
      <c r="B1471" s="712">
        <f>461+515+498+572</f>
        <v>2046</v>
      </c>
      <c r="C1471" s="712">
        <f>600+555+583+542</f>
        <v>2280</v>
      </c>
      <c r="D1471" s="712"/>
      <c r="E1471" s="987"/>
      <c r="F1471" s="987"/>
      <c r="G1471" s="987"/>
      <c r="H1471" s="987"/>
      <c r="I1471" s="987"/>
      <c r="J1471" s="987"/>
      <c r="K1471" s="987"/>
      <c r="L1471" s="987"/>
      <c r="M1471" s="987"/>
      <c r="N1471" s="987"/>
      <c r="O1471" s="987"/>
    </row>
    <row r="1472" spans="1:15">
      <c r="A1472" s="1007" t="s">
        <v>1155</v>
      </c>
      <c r="B1472" s="1006">
        <f>806+695+711+492</f>
        <v>2704</v>
      </c>
      <c r="C1472" s="1006">
        <f>+C1468-C1470-C1471</f>
        <v>2171</v>
      </c>
      <c r="D1472" s="1004">
        <v>2180</v>
      </c>
      <c r="E1472" s="987"/>
      <c r="F1472" s="987"/>
      <c r="G1472" s="987"/>
      <c r="H1472" s="987"/>
      <c r="I1472" s="987"/>
      <c r="J1472" s="987"/>
      <c r="K1472" s="987"/>
      <c r="L1472" s="987"/>
      <c r="M1472" s="987"/>
      <c r="N1472" s="987"/>
      <c r="O1472" s="987"/>
    </row>
    <row r="1473" spans="1:15">
      <c r="A1473" s="992" t="s">
        <v>1143</v>
      </c>
      <c r="B1473" s="337">
        <f>+B1472/B$1468</f>
        <v>0.15363636363636363</v>
      </c>
      <c r="C1473" s="337">
        <f>+C1472/C$1468</f>
        <v>0.11905023031366528</v>
      </c>
      <c r="D1473" s="337">
        <f>+D1472/D$1468</f>
        <v>8.9344262295081966E-2</v>
      </c>
      <c r="E1473" s="987"/>
      <c r="F1473" s="987"/>
      <c r="G1473" s="987"/>
      <c r="H1473" s="987"/>
      <c r="I1473" s="987"/>
      <c r="J1473" s="987"/>
      <c r="K1473" s="987"/>
      <c r="L1473" s="987"/>
      <c r="M1473" s="987"/>
      <c r="N1473" s="987"/>
      <c r="O1473" s="987"/>
    </row>
    <row r="1474" spans="1:15">
      <c r="A1474" s="1005" t="s">
        <v>292</v>
      </c>
      <c r="B1474" s="1004">
        <f>1658+1549+1571+1354</f>
        <v>6132</v>
      </c>
      <c r="C1474" s="1004">
        <f>1238+1338+1566+1301</f>
        <v>5443</v>
      </c>
      <c r="D1474" s="900">
        <f>+D1475*D1468</f>
        <v>6745.2160860635304</v>
      </c>
      <c r="E1474" s="987"/>
      <c r="F1474" s="987"/>
      <c r="G1474" s="987"/>
      <c r="H1474" s="987"/>
      <c r="I1474" s="987"/>
      <c r="J1474" s="987"/>
      <c r="K1474" s="987"/>
      <c r="L1474" s="987"/>
      <c r="M1474" s="987"/>
      <c r="N1474" s="987"/>
      <c r="O1474" s="987"/>
    </row>
    <row r="1475" spans="1:15">
      <c r="A1475" s="992" t="s">
        <v>1143</v>
      </c>
      <c r="B1475" s="337">
        <f>+B1474/B$1468</f>
        <v>0.34840909090909089</v>
      </c>
      <c r="C1475" s="337">
        <f>+C1474/C$1468</f>
        <v>0.29847554288221101</v>
      </c>
      <c r="D1475" s="337">
        <f>+D1473+D1476</f>
        <v>0.27644328221571846</v>
      </c>
      <c r="E1475" s="987"/>
      <c r="F1475" s="987"/>
      <c r="G1475" s="987"/>
      <c r="H1475" s="987"/>
      <c r="I1475" s="987"/>
      <c r="J1475" s="987"/>
      <c r="K1475" s="987"/>
      <c r="L1475" s="987"/>
      <c r="M1475" s="987"/>
      <c r="N1475" s="987"/>
      <c r="O1475" s="987"/>
    </row>
    <row r="1476" spans="1:15">
      <c r="A1476" s="987"/>
      <c r="B1476" s="1003">
        <f>+B1475-B1473</f>
        <v>0.19477272727272726</v>
      </c>
      <c r="C1476" s="1003">
        <f>+C1475-C1473</f>
        <v>0.17942531256854571</v>
      </c>
      <c r="D1476" s="1003">
        <f>+AVERAGE(B1476:C1476)</f>
        <v>0.18709901992063649</v>
      </c>
      <c r="E1476" s="987"/>
      <c r="F1476" s="987"/>
      <c r="G1476" s="987"/>
      <c r="H1476" s="987"/>
      <c r="I1476" s="987"/>
      <c r="J1476" s="987"/>
      <c r="K1476" s="987"/>
      <c r="L1476" s="987"/>
      <c r="M1476" s="987"/>
      <c r="N1476" s="987"/>
      <c r="O1476" s="987"/>
    </row>
    <row r="1477" spans="1:15">
      <c r="A1477" s="987" t="s">
        <v>1156</v>
      </c>
      <c r="B1477" s="987"/>
      <c r="C1477" s="1002">
        <v>3857</v>
      </c>
      <c r="D1477" s="1002">
        <v>4295</v>
      </c>
      <c r="E1477" s="987"/>
      <c r="F1477" s="987"/>
      <c r="G1477" s="987"/>
      <c r="H1477" s="987"/>
      <c r="I1477" s="987"/>
      <c r="J1477" s="987"/>
      <c r="K1477" s="987"/>
      <c r="L1477" s="987"/>
      <c r="M1477" s="987"/>
      <c r="N1477" s="987"/>
      <c r="O1477" s="987"/>
    </row>
    <row r="1478" spans="1:15">
      <c r="A1478" s="987" t="s">
        <v>1157</v>
      </c>
      <c r="B1478" s="987"/>
      <c r="C1478" s="712">
        <v>4291</v>
      </c>
      <c r="D1478" s="987"/>
      <c r="E1478" s="987"/>
      <c r="F1478" s="987"/>
      <c r="G1478" s="987"/>
      <c r="H1478" s="987"/>
      <c r="I1478" s="987"/>
      <c r="J1478" s="987"/>
      <c r="K1478" s="987"/>
      <c r="L1478" s="987"/>
      <c r="M1478" s="987"/>
      <c r="N1478" s="987"/>
      <c r="O1478" s="987"/>
    </row>
    <row r="1479" spans="1:15">
      <c r="A1479" s="987"/>
      <c r="B1479" s="712"/>
      <c r="C1479" s="987"/>
      <c r="D1479" s="987"/>
      <c r="E1479" s="987"/>
      <c r="F1479" s="987"/>
      <c r="G1479" s="987"/>
      <c r="H1479" s="987"/>
      <c r="I1479" s="987"/>
      <c r="J1479" s="987"/>
      <c r="K1479" s="987"/>
      <c r="L1479" s="987"/>
      <c r="M1479" s="987"/>
      <c r="N1479" s="987"/>
      <c r="O1479" s="987"/>
    </row>
    <row r="1480" spans="1:15">
      <c r="A1480" s="28" t="s">
        <v>1158</v>
      </c>
      <c r="B1480" s="28"/>
      <c r="C1480" s="28"/>
      <c r="D1480" s="28"/>
      <c r="E1480" s="28"/>
      <c r="F1480" s="28"/>
      <c r="G1480" s="28"/>
      <c r="H1480" s="28"/>
      <c r="I1480" s="28"/>
      <c r="J1480" s="28"/>
      <c r="K1480" s="28"/>
      <c r="L1480" s="28"/>
      <c r="M1480" s="28"/>
      <c r="N1480" s="28"/>
      <c r="O1480" s="28"/>
    </row>
    <row r="1481" spans="1:15">
      <c r="A1481" s="939"/>
      <c r="B1481" s="939"/>
      <c r="C1481" s="939"/>
      <c r="D1481" s="939"/>
      <c r="E1481" s="939"/>
      <c r="F1481" s="939"/>
      <c r="G1481" s="939"/>
      <c r="H1481" s="939"/>
      <c r="I1481" s="939"/>
      <c r="J1481" s="939"/>
      <c r="K1481" s="939"/>
      <c r="L1481" s="939"/>
      <c r="M1481" s="939"/>
      <c r="N1481" s="939"/>
      <c r="O1481" s="939"/>
    </row>
    <row r="1482" spans="1:15">
      <c r="A1482" s="989" t="s">
        <v>1159</v>
      </c>
      <c r="B1482" s="1001"/>
      <c r="C1482" s="1000" t="s">
        <v>1160</v>
      </c>
      <c r="D1482" s="987"/>
      <c r="E1482" s="987"/>
      <c r="F1482" s="987"/>
      <c r="G1482" s="987"/>
      <c r="H1482" s="987"/>
      <c r="I1482" s="987"/>
      <c r="J1482" s="987"/>
      <c r="K1482" s="987"/>
      <c r="L1482" s="987"/>
      <c r="M1482" s="987"/>
      <c r="N1482" s="987"/>
      <c r="O1482" s="987"/>
    </row>
    <row r="1483" spans="1:15">
      <c r="A1483" s="987" t="s">
        <v>269</v>
      </c>
      <c r="B1483" s="987"/>
      <c r="C1483" s="346">
        <v>21.6</v>
      </c>
      <c r="D1483" s="987" t="s">
        <v>1161</v>
      </c>
      <c r="E1483" s="987"/>
      <c r="F1483" s="987"/>
      <c r="G1483" s="987"/>
      <c r="H1483" s="987"/>
      <c r="I1483" s="987"/>
      <c r="J1483" s="987"/>
      <c r="K1483" s="987"/>
      <c r="L1483" s="987"/>
      <c r="M1483" s="987"/>
      <c r="N1483" s="987"/>
      <c r="O1483" s="987"/>
    </row>
    <row r="1484" spans="1:15">
      <c r="A1484" s="987" t="s">
        <v>292</v>
      </c>
      <c r="B1484" s="987"/>
      <c r="C1484" s="346">
        <v>5.2</v>
      </c>
      <c r="D1484" s="987" t="s">
        <v>1161</v>
      </c>
      <c r="E1484" s="987"/>
      <c r="F1484" s="987"/>
      <c r="G1484" s="987"/>
      <c r="H1484" s="987"/>
      <c r="I1484" s="987"/>
      <c r="J1484" s="987"/>
      <c r="K1484" s="987"/>
      <c r="L1484" s="987"/>
      <c r="M1484" s="987"/>
      <c r="N1484" s="987"/>
      <c r="O1484" s="987"/>
    </row>
    <row r="1485" spans="1:15">
      <c r="A1485" s="987" t="s">
        <v>1138</v>
      </c>
      <c r="B1485" s="987"/>
      <c r="C1485" s="346">
        <v>3</v>
      </c>
      <c r="D1485" s="987" t="s">
        <v>1161</v>
      </c>
      <c r="E1485" s="987"/>
      <c r="F1485" s="987"/>
      <c r="G1485" s="987"/>
      <c r="H1485" s="987"/>
      <c r="I1485" s="987"/>
      <c r="J1485" s="987"/>
      <c r="K1485" s="987"/>
      <c r="L1485" s="987"/>
      <c r="M1485" s="987"/>
      <c r="N1485" s="987"/>
      <c r="O1485" s="987"/>
    </row>
    <row r="1486" spans="1:15">
      <c r="A1486" s="987" t="s">
        <v>123</v>
      </c>
      <c r="B1486" s="987"/>
      <c r="C1486" s="346">
        <v>3.4</v>
      </c>
      <c r="D1486" s="987" t="s">
        <v>1161</v>
      </c>
      <c r="E1486" s="987"/>
      <c r="F1486" s="987"/>
      <c r="G1486" s="987"/>
      <c r="H1486" s="987"/>
      <c r="I1486" s="987"/>
      <c r="J1486" s="987"/>
      <c r="K1486" s="987"/>
      <c r="L1486" s="987"/>
      <c r="M1486" s="987"/>
      <c r="N1486" s="987"/>
      <c r="O1486" s="987"/>
    </row>
    <row r="1487" spans="1:15">
      <c r="A1487" s="987"/>
      <c r="B1487" s="987"/>
      <c r="C1487" s="987"/>
      <c r="D1487" s="987"/>
      <c r="E1487" s="987"/>
      <c r="F1487" s="987"/>
      <c r="G1487" s="987"/>
      <c r="H1487" s="987"/>
      <c r="I1487" s="987"/>
      <c r="J1487" s="987"/>
      <c r="K1487" s="987"/>
      <c r="L1487" s="987"/>
      <c r="M1487" s="987"/>
      <c r="N1487" s="987"/>
      <c r="O1487" s="987"/>
    </row>
    <row r="1488" spans="1:15">
      <c r="A1488" s="950" t="s">
        <v>1110</v>
      </c>
      <c r="B1488" s="996"/>
      <c r="C1488" s="946" t="s">
        <v>1162</v>
      </c>
      <c r="D1488" s="946"/>
      <c r="E1488" s="946"/>
      <c r="F1488" s="999" t="s">
        <v>1163</v>
      </c>
      <c r="G1488" s="999"/>
      <c r="H1488" s="999"/>
      <c r="I1488" s="999"/>
      <c r="J1488" s="999"/>
      <c r="K1488" s="939"/>
      <c r="L1488" s="939"/>
      <c r="M1488" s="939"/>
      <c r="N1488" s="939"/>
      <c r="O1488" s="939"/>
    </row>
    <row r="1489" spans="1:15">
      <c r="A1489" s="950" t="s">
        <v>1111</v>
      </c>
      <c r="B1489" s="998">
        <v>2013</v>
      </c>
      <c r="C1489" s="998">
        <v>2014</v>
      </c>
      <c r="D1489" s="998">
        <v>2015</v>
      </c>
      <c r="E1489" s="998">
        <v>2016</v>
      </c>
      <c r="F1489" s="997"/>
      <c r="G1489" s="996">
        <v>2014</v>
      </c>
      <c r="H1489" s="996">
        <f>+G1489+1</f>
        <v>2015</v>
      </c>
      <c r="I1489" s="996">
        <f>+H1489+1</f>
        <v>2016</v>
      </c>
      <c r="J1489" s="996">
        <v>2017</v>
      </c>
      <c r="K1489" s="939"/>
      <c r="L1489" s="939"/>
      <c r="M1489" s="939"/>
      <c r="N1489" s="939"/>
      <c r="O1489" s="939"/>
    </row>
    <row r="1490" spans="1:15">
      <c r="A1490" s="939" t="s">
        <v>1112</v>
      </c>
      <c r="B1490" s="939">
        <v>1.1212E-2</v>
      </c>
      <c r="C1490" s="994">
        <v>9.6290000000000004E-3</v>
      </c>
      <c r="D1490" s="994">
        <v>8.4519999999999994E-3</v>
      </c>
      <c r="E1490" s="994">
        <v>8.4370000000000001E-3</v>
      </c>
      <c r="F1490" s="995" t="str">
        <f t="shared" ref="F1490:J1491" si="198">+A1497</f>
        <v>Aug</v>
      </c>
      <c r="G1490" s="994">
        <f t="shared" si="198"/>
        <v>1.0220999999999999E-2</v>
      </c>
      <c r="H1490" s="994">
        <f t="shared" si="198"/>
        <v>9.7120000000000001E-3</v>
      </c>
      <c r="I1490" s="994">
        <f t="shared" si="198"/>
        <v>8.1250000000000003E-3</v>
      </c>
      <c r="J1490" s="994">
        <f t="shared" si="198"/>
        <v>9.8759999999999994E-3</v>
      </c>
      <c r="K1490" s="939"/>
      <c r="L1490" s="939"/>
      <c r="M1490" s="939"/>
      <c r="N1490" s="939"/>
      <c r="O1490" s="939"/>
    </row>
    <row r="1491" spans="1:15">
      <c r="A1491" s="939" t="s">
        <v>1113</v>
      </c>
      <c r="B1491" s="939">
        <v>1.0744E-2</v>
      </c>
      <c r="C1491" s="994">
        <v>9.7900000000000001E-3</v>
      </c>
      <c r="D1491" s="994">
        <v>8.4189999999999994E-3</v>
      </c>
      <c r="E1491" s="994">
        <v>8.7340000000000004E-3</v>
      </c>
      <c r="F1491" s="995" t="str">
        <f t="shared" si="198"/>
        <v>Sep</v>
      </c>
      <c r="G1491" s="994">
        <f t="shared" si="198"/>
        <v>1.0089000000000001E-2</v>
      </c>
      <c r="H1491" s="994">
        <f t="shared" si="198"/>
        <v>9.3120000000000008E-3</v>
      </c>
      <c r="I1491" s="994">
        <f t="shared" si="198"/>
        <v>8.3260000000000001E-3</v>
      </c>
      <c r="J1491" s="994">
        <f t="shared" si="198"/>
        <v>9.6860000000000002E-3</v>
      </c>
      <c r="K1491" s="939"/>
      <c r="L1491" s="939"/>
      <c r="M1491" s="939"/>
      <c r="N1491" s="939"/>
      <c r="O1491" s="939"/>
    </row>
    <row r="1492" spans="1:15">
      <c r="A1492" s="939" t="s">
        <v>1114</v>
      </c>
      <c r="B1492" s="939">
        <v>1.0553E-2</v>
      </c>
      <c r="C1492" s="994">
        <v>9.7719999999999994E-3</v>
      </c>
      <c r="D1492" s="994">
        <v>8.3090000000000004E-3</v>
      </c>
      <c r="E1492" s="994">
        <v>8.8520000000000005E-3</v>
      </c>
      <c r="F1492" s="995" t="str">
        <f t="shared" ref="F1492:I1494" si="199">+A1499</f>
        <v>Oct</v>
      </c>
      <c r="G1492" s="994">
        <f t="shared" si="199"/>
        <v>1.0226000000000001E-2</v>
      </c>
      <c r="H1492" s="994">
        <f t="shared" si="199"/>
        <v>9.2560000000000003E-3</v>
      </c>
      <c r="I1492" s="994">
        <f t="shared" si="199"/>
        <v>8.3239999999999998E-3</v>
      </c>
      <c r="J1492" s="994"/>
      <c r="K1492" s="939"/>
      <c r="L1492" s="939"/>
      <c r="M1492" s="939"/>
      <c r="N1492" s="939"/>
      <c r="O1492" s="939"/>
    </row>
    <row r="1493" spans="1:15">
      <c r="A1493" s="939" t="s">
        <v>1115</v>
      </c>
      <c r="B1493" s="939">
        <v>1.0212000000000001E-2</v>
      </c>
      <c r="C1493" s="994">
        <v>9.7619999999999998E-3</v>
      </c>
      <c r="D1493" s="994">
        <v>8.3719999999999992E-3</v>
      </c>
      <c r="E1493" s="994">
        <v>9.1249999999999994E-3</v>
      </c>
      <c r="F1493" s="995" t="str">
        <f t="shared" si="199"/>
        <v>Nov</v>
      </c>
      <c r="G1493" s="994">
        <f t="shared" si="199"/>
        <v>9.9850000000000008E-3</v>
      </c>
      <c r="H1493" s="994">
        <f t="shared" si="199"/>
        <v>8.6060000000000008E-3</v>
      </c>
      <c r="I1493" s="994">
        <f t="shared" si="199"/>
        <v>8.1539999999999998E-3</v>
      </c>
      <c r="J1493" s="994"/>
      <c r="K1493" s="939"/>
      <c r="L1493" s="939"/>
      <c r="M1493" s="939"/>
      <c r="N1493" s="939"/>
      <c r="O1493" s="939"/>
    </row>
    <row r="1494" spans="1:15">
      <c r="A1494" s="939" t="s">
        <v>1116</v>
      </c>
      <c r="B1494" s="939">
        <v>9.8989999999999998E-3</v>
      </c>
      <c r="C1494" s="994">
        <v>9.8230000000000001E-3</v>
      </c>
      <c r="D1494" s="994">
        <v>8.2719999999999998E-3</v>
      </c>
      <c r="E1494" s="994">
        <v>9.1819999999999992E-3</v>
      </c>
      <c r="F1494" s="995" t="str">
        <f t="shared" si="199"/>
        <v>Dec</v>
      </c>
      <c r="G1494" s="994">
        <f t="shared" si="199"/>
        <v>9.6570000000000007E-3</v>
      </c>
      <c r="H1494" s="994">
        <f t="shared" si="199"/>
        <v>8.3630000000000006E-3</v>
      </c>
      <c r="I1494" s="994">
        <f t="shared" si="199"/>
        <v>8.2290000000000002E-3</v>
      </c>
      <c r="J1494" s="994"/>
      <c r="K1494" s="939"/>
      <c r="L1494" s="939"/>
      <c r="M1494" s="939"/>
      <c r="N1494" s="939"/>
      <c r="O1494" s="939"/>
    </row>
    <row r="1495" spans="1:15">
      <c r="A1495" s="939" t="s">
        <v>1117</v>
      </c>
      <c r="B1495" s="939">
        <v>1.0263E-2</v>
      </c>
      <c r="C1495" s="994">
        <v>9.7999999999999997E-3</v>
      </c>
      <c r="D1495" s="994">
        <v>8.0789999999999994E-3</v>
      </c>
      <c r="E1495" s="994">
        <v>9.4999999999999998E-3</v>
      </c>
      <c r="F1495" s="995" t="str">
        <f t="shared" ref="F1495:F1501" si="200">+A1490</f>
        <v>Jan</v>
      </c>
      <c r="G1495" s="994">
        <f t="shared" ref="G1495:I1501" si="201">+C1490</f>
        <v>9.6290000000000004E-3</v>
      </c>
      <c r="H1495" s="994">
        <f t="shared" si="201"/>
        <v>8.4519999999999994E-3</v>
      </c>
      <c r="I1495" s="994">
        <f t="shared" si="201"/>
        <v>8.4370000000000001E-3</v>
      </c>
      <c r="J1495" s="994"/>
      <c r="K1495" s="939"/>
      <c r="L1495" s="939"/>
      <c r="M1495" s="939"/>
      <c r="N1495" s="939"/>
      <c r="O1495" s="939"/>
    </row>
    <row r="1496" spans="1:15">
      <c r="A1496" s="939" t="s">
        <v>1118</v>
      </c>
      <c r="B1496" s="939">
        <v>1.0026999999999999E-2</v>
      </c>
      <c r="C1496" s="994">
        <v>9.8300000000000002E-3</v>
      </c>
      <c r="D1496" s="994">
        <v>8.1099999999999992E-3</v>
      </c>
      <c r="E1496" s="994">
        <v>9.6310000000000007E-3</v>
      </c>
      <c r="F1496" s="995" t="str">
        <f t="shared" si="200"/>
        <v>Feb</v>
      </c>
      <c r="G1496" s="994">
        <f t="shared" si="201"/>
        <v>9.7900000000000001E-3</v>
      </c>
      <c r="H1496" s="994">
        <f t="shared" si="201"/>
        <v>8.4189999999999994E-3</v>
      </c>
      <c r="I1496" s="994">
        <f t="shared" si="201"/>
        <v>8.7340000000000004E-3</v>
      </c>
      <c r="J1496" s="994"/>
      <c r="K1496" s="939"/>
      <c r="L1496" s="939"/>
      <c r="M1496" s="939"/>
      <c r="N1496" s="939"/>
      <c r="O1496" s="939"/>
    </row>
    <row r="1497" spans="1:15">
      <c r="A1497" s="939" t="s">
        <v>1119</v>
      </c>
      <c r="B1497" s="939">
        <v>1.0220999999999999E-2</v>
      </c>
      <c r="C1497" s="994">
        <v>9.7120000000000001E-3</v>
      </c>
      <c r="D1497" s="994">
        <v>8.1250000000000003E-3</v>
      </c>
      <c r="E1497" s="994">
        <v>9.8759999999999994E-3</v>
      </c>
      <c r="F1497" s="995" t="str">
        <f t="shared" si="200"/>
        <v>Mar</v>
      </c>
      <c r="G1497" s="994">
        <f t="shared" si="201"/>
        <v>9.7719999999999994E-3</v>
      </c>
      <c r="H1497" s="994">
        <f t="shared" si="201"/>
        <v>8.3090000000000004E-3</v>
      </c>
      <c r="I1497" s="994">
        <f t="shared" si="201"/>
        <v>8.8520000000000005E-3</v>
      </c>
      <c r="J1497" s="994"/>
      <c r="K1497" s="939"/>
      <c r="L1497" s="939"/>
      <c r="M1497" s="939"/>
      <c r="N1497" s="939"/>
      <c r="O1497" s="939"/>
    </row>
    <row r="1498" spans="1:15">
      <c r="A1498" s="939" t="s">
        <v>1120</v>
      </c>
      <c r="B1498" s="939">
        <v>1.0089000000000001E-2</v>
      </c>
      <c r="C1498" s="994">
        <v>9.3120000000000008E-3</v>
      </c>
      <c r="D1498" s="994">
        <v>8.3260000000000001E-3</v>
      </c>
      <c r="E1498" s="994">
        <v>9.6860000000000002E-3</v>
      </c>
      <c r="F1498" s="995" t="str">
        <f t="shared" si="200"/>
        <v>Apr</v>
      </c>
      <c r="G1498" s="994">
        <f t="shared" si="201"/>
        <v>9.7619999999999998E-3</v>
      </c>
      <c r="H1498" s="994">
        <f t="shared" si="201"/>
        <v>8.3719999999999992E-3</v>
      </c>
      <c r="I1498" s="994">
        <f t="shared" si="201"/>
        <v>9.1249999999999994E-3</v>
      </c>
      <c r="J1498" s="994"/>
      <c r="K1498" s="939"/>
      <c r="L1498" s="939"/>
      <c r="M1498" s="939"/>
      <c r="N1498" s="939"/>
      <c r="O1498" s="939"/>
    </row>
    <row r="1499" spans="1:15">
      <c r="A1499" s="939" t="s">
        <v>1121</v>
      </c>
      <c r="B1499" s="939">
        <v>1.0226000000000001E-2</v>
      </c>
      <c r="C1499" s="994">
        <v>9.2560000000000003E-3</v>
      </c>
      <c r="D1499" s="994">
        <v>8.3239999999999998E-3</v>
      </c>
      <c r="E1499" s="994"/>
      <c r="F1499" s="995" t="str">
        <f t="shared" si="200"/>
        <v>May</v>
      </c>
      <c r="G1499" s="994">
        <f t="shared" si="201"/>
        <v>9.8230000000000001E-3</v>
      </c>
      <c r="H1499" s="994">
        <f t="shared" si="201"/>
        <v>8.2719999999999998E-3</v>
      </c>
      <c r="I1499" s="994">
        <f t="shared" si="201"/>
        <v>9.1819999999999992E-3</v>
      </c>
      <c r="J1499" s="994"/>
      <c r="K1499" s="939"/>
      <c r="L1499" s="939"/>
      <c r="M1499" s="939"/>
      <c r="N1499" s="939"/>
      <c r="O1499" s="939"/>
    </row>
    <row r="1500" spans="1:15">
      <c r="A1500" s="939" t="s">
        <v>1122</v>
      </c>
      <c r="B1500" s="939">
        <v>9.9850000000000008E-3</v>
      </c>
      <c r="C1500" s="994">
        <v>8.6060000000000008E-3</v>
      </c>
      <c r="D1500" s="994">
        <v>8.1539999999999998E-3</v>
      </c>
      <c r="E1500" s="994"/>
      <c r="F1500" s="995" t="str">
        <f t="shared" si="200"/>
        <v>Jun</v>
      </c>
      <c r="G1500" s="994">
        <f t="shared" si="201"/>
        <v>9.7999999999999997E-3</v>
      </c>
      <c r="H1500" s="994">
        <f t="shared" si="201"/>
        <v>8.0789999999999994E-3</v>
      </c>
      <c r="I1500" s="994">
        <f t="shared" si="201"/>
        <v>9.4999999999999998E-3</v>
      </c>
      <c r="J1500" s="994"/>
      <c r="K1500" s="939"/>
      <c r="L1500" s="939"/>
      <c r="M1500" s="939"/>
      <c r="N1500" s="939"/>
      <c r="O1500" s="939"/>
    </row>
    <row r="1501" spans="1:15">
      <c r="A1501" s="939" t="s">
        <v>1123</v>
      </c>
      <c r="B1501" s="970">
        <v>9.6570000000000007E-3</v>
      </c>
      <c r="C1501" s="994">
        <v>8.3630000000000006E-3</v>
      </c>
      <c r="D1501" s="994">
        <v>8.2290000000000002E-3</v>
      </c>
      <c r="E1501" s="994"/>
      <c r="F1501" s="995" t="str">
        <f t="shared" si="200"/>
        <v>Jul</v>
      </c>
      <c r="G1501" s="994">
        <f t="shared" si="201"/>
        <v>9.8300000000000002E-3</v>
      </c>
      <c r="H1501" s="994">
        <f t="shared" si="201"/>
        <v>8.1099999999999992E-3</v>
      </c>
      <c r="I1501" s="994">
        <f t="shared" si="201"/>
        <v>9.6310000000000007E-3</v>
      </c>
      <c r="J1501" s="994"/>
      <c r="K1501" s="939"/>
      <c r="L1501" s="939"/>
      <c r="M1501" s="939"/>
      <c r="N1501" s="939"/>
      <c r="O1501" s="939"/>
    </row>
    <row r="1502" spans="1:15">
      <c r="A1502" s="968" t="s">
        <v>1124</v>
      </c>
      <c r="B1502" s="967">
        <f>+AVERAGE(B1490:B1501)</f>
        <v>1.0257333333333332E-2</v>
      </c>
      <c r="C1502" s="967">
        <f>+AVERAGE(C1490:C1501)</f>
        <v>9.4712500000000005E-3</v>
      </c>
      <c r="D1502" s="967">
        <f>+AVERAGE(D1490:D1501)</f>
        <v>8.264249999999999E-3</v>
      </c>
      <c r="E1502" s="967">
        <f>+AVERAGE(E1490:E1501)</f>
        <v>9.2247777777777762E-3</v>
      </c>
      <c r="F1502" s="993"/>
      <c r="G1502" s="967">
        <f>+AVERAGE(G1490:G1501)</f>
        <v>9.8820000000000002E-3</v>
      </c>
      <c r="H1502" s="967">
        <f>+AVERAGE(H1490:H1501)</f>
        <v>8.6051666666666689E-3</v>
      </c>
      <c r="I1502" s="967">
        <f>+AVERAGE(I1490:I1501)</f>
        <v>8.7182499999999986E-3</v>
      </c>
      <c r="J1502" s="967">
        <f>+AVERAGE(J1490:J1501)</f>
        <v>9.7809999999999998E-3</v>
      </c>
      <c r="K1502" s="939"/>
      <c r="L1502" s="939"/>
      <c r="M1502" s="939"/>
      <c r="N1502" s="939"/>
      <c r="O1502" s="939"/>
    </row>
    <row r="1503" spans="1:15">
      <c r="A1503" s="992" t="s">
        <v>1153</v>
      </c>
      <c r="B1503" s="939"/>
      <c r="C1503" s="990">
        <f>+C1502/B1502-1</f>
        <v>-7.6636227739503293E-2</v>
      </c>
      <c r="D1503" s="990">
        <f>+D1502/C1502-1</f>
        <v>-0.12743830011878066</v>
      </c>
      <c r="E1503" s="990">
        <f>+E1502/D1502-1</f>
        <v>0.11622685395260035</v>
      </c>
      <c r="F1503" s="991"/>
      <c r="G1503" s="990"/>
      <c r="H1503" s="990">
        <f>+H1502/G1502-1</f>
        <v>-0.12920798758685803</v>
      </c>
      <c r="I1503" s="990">
        <f>+I1502/H1502-1</f>
        <v>1.3141329821231063E-2</v>
      </c>
      <c r="J1503" s="990">
        <f>+J1502/I1502-1</f>
        <v>0.12189946376853178</v>
      </c>
      <c r="K1503" s="939"/>
      <c r="L1503" s="939"/>
      <c r="M1503" s="939"/>
      <c r="N1503" s="939"/>
      <c r="O1503" s="939"/>
    </row>
    <row r="1504" spans="1:15">
      <c r="A1504" s="987"/>
      <c r="B1504" s="987"/>
      <c r="C1504" s="987"/>
      <c r="D1504" s="987"/>
      <c r="E1504" s="987"/>
      <c r="F1504" s="987"/>
      <c r="G1504" s="987"/>
      <c r="H1504" s="987"/>
      <c r="I1504" s="987"/>
      <c r="J1504" s="987"/>
      <c r="K1504" s="987"/>
      <c r="L1504" s="987"/>
      <c r="M1504" s="987"/>
      <c r="N1504" s="987"/>
      <c r="O1504" s="987"/>
    </row>
    <row r="1505" spans="1:15">
      <c r="A1505" s="28" t="s">
        <v>1164</v>
      </c>
      <c r="B1505" s="28"/>
      <c r="C1505" s="28"/>
      <c r="D1505" s="28"/>
      <c r="E1505" s="28"/>
      <c r="F1505" s="28"/>
      <c r="G1505" s="28"/>
      <c r="H1505" s="28"/>
      <c r="I1505" s="28"/>
      <c r="J1505" s="28"/>
      <c r="K1505" s="28"/>
      <c r="L1505" s="28"/>
      <c r="M1505" s="28"/>
      <c r="N1505" s="28"/>
      <c r="O1505" s="28"/>
    </row>
    <row r="1506" spans="1:15">
      <c r="A1506" s="939"/>
      <c r="B1506" s="939"/>
      <c r="C1506" s="939"/>
      <c r="D1506" s="939"/>
      <c r="E1506" s="939"/>
      <c r="F1506" s="939"/>
      <c r="G1506" s="939"/>
      <c r="H1506" s="939"/>
      <c r="I1506" s="939"/>
      <c r="J1506" s="939"/>
      <c r="K1506" s="939"/>
      <c r="L1506" s="939"/>
      <c r="M1506" s="939"/>
      <c r="N1506" s="939"/>
      <c r="O1506" s="939"/>
    </row>
    <row r="1507" spans="1:15">
      <c r="A1507" s="989" t="s">
        <v>1165</v>
      </c>
      <c r="B1507" s="988" t="s">
        <v>1166</v>
      </c>
      <c r="C1507" s="987"/>
      <c r="D1507" s="987"/>
      <c r="E1507" s="987"/>
      <c r="F1507" s="987"/>
      <c r="G1507" s="987"/>
      <c r="H1507" s="987"/>
      <c r="I1507" s="987"/>
      <c r="J1507" s="987"/>
      <c r="K1507" s="987"/>
      <c r="L1507" s="987"/>
      <c r="M1507" s="987"/>
      <c r="N1507" s="987"/>
      <c r="O1507" s="987"/>
    </row>
    <row r="1508" spans="1:15">
      <c r="A1508" s="987" t="s">
        <v>269</v>
      </c>
      <c r="B1508" s="345">
        <f>+AVERAGE(550,560)</f>
        <v>555</v>
      </c>
      <c r="C1508" s="987"/>
      <c r="D1508" s="987"/>
      <c r="E1508" s="987"/>
      <c r="F1508" s="987"/>
      <c r="G1508" s="987"/>
      <c r="H1508" s="987"/>
      <c r="I1508" s="987"/>
      <c r="J1508" s="987"/>
      <c r="K1508" s="987"/>
      <c r="L1508" s="987"/>
      <c r="M1508" s="987"/>
      <c r="N1508" s="987"/>
      <c r="O1508" s="987"/>
    </row>
    <row r="1509" spans="1:15">
      <c r="A1509" s="987" t="s">
        <v>292</v>
      </c>
      <c r="B1509" s="345">
        <f>+AVERAGE(250,260)</f>
        <v>255</v>
      </c>
      <c r="C1509" s="987"/>
      <c r="D1509" s="987"/>
      <c r="E1509" s="987"/>
      <c r="F1509" s="987"/>
      <c r="G1509" s="987"/>
      <c r="H1509" s="987"/>
      <c r="I1509" s="987"/>
      <c r="J1509" s="987"/>
      <c r="K1509" s="987"/>
      <c r="L1509" s="987"/>
      <c r="M1509" s="987"/>
      <c r="N1509" s="987"/>
      <c r="O1509" s="987"/>
    </row>
    <row r="1510" spans="1:15">
      <c r="A1510" s="987" t="s">
        <v>1138</v>
      </c>
      <c r="B1510" s="346">
        <v>55</v>
      </c>
      <c r="C1510" s="987"/>
      <c r="D1510" s="987"/>
      <c r="E1510" s="987"/>
      <c r="F1510" s="987"/>
      <c r="G1510" s="987"/>
      <c r="H1510" s="987"/>
      <c r="I1510" s="987"/>
      <c r="J1510" s="987"/>
      <c r="K1510" s="987"/>
      <c r="L1510" s="987"/>
      <c r="M1510" s="987"/>
      <c r="N1510" s="987"/>
      <c r="O1510" s="987"/>
    </row>
    <row r="1511" spans="1:15">
      <c r="A1511" s="987"/>
      <c r="B1511" s="987"/>
      <c r="C1511" s="987"/>
      <c r="D1511" s="987"/>
      <c r="E1511" s="987"/>
      <c r="F1511" s="987"/>
      <c r="G1511" s="987"/>
      <c r="H1511" s="987"/>
      <c r="I1511" s="987"/>
      <c r="J1511" s="987"/>
      <c r="K1511" s="987"/>
      <c r="L1511" s="987"/>
      <c r="M1511" s="987"/>
      <c r="N1511" s="987"/>
      <c r="O1511" s="987"/>
    </row>
    <row r="1512" spans="1:15">
      <c r="A1512" s="28" t="s">
        <v>1167</v>
      </c>
      <c r="B1512" s="28"/>
      <c r="C1512" s="28"/>
      <c r="D1512" s="28"/>
      <c r="E1512" s="28"/>
      <c r="F1512" s="28"/>
      <c r="G1512" s="28"/>
      <c r="H1512" s="28"/>
      <c r="I1512" s="28"/>
      <c r="J1512" s="28"/>
      <c r="K1512" s="28"/>
      <c r="L1512" s="28"/>
      <c r="M1512" s="28"/>
      <c r="N1512" s="28"/>
      <c r="O1512" s="28"/>
    </row>
    <row r="1513" spans="1:15">
      <c r="A1513" s="939"/>
      <c r="B1513" s="939"/>
      <c r="C1513" s="939"/>
      <c r="D1513" s="939"/>
      <c r="E1513" s="939"/>
      <c r="F1513" s="939"/>
      <c r="G1513" s="939"/>
      <c r="H1513" s="939"/>
      <c r="I1513" s="939"/>
      <c r="J1513" s="939"/>
      <c r="K1513" s="939"/>
      <c r="L1513" s="939"/>
      <c r="M1513" s="939"/>
      <c r="N1513" s="939"/>
      <c r="O1513" s="939"/>
    </row>
    <row r="1514" spans="1:15">
      <c r="A1514" s="987"/>
      <c r="B1514" s="987"/>
      <c r="C1514" s="987"/>
      <c r="D1514" s="987"/>
      <c r="E1514" s="987"/>
      <c r="F1514" s="987"/>
      <c r="G1514" s="987"/>
      <c r="H1514" s="987"/>
      <c r="I1514" s="987"/>
      <c r="J1514" s="987"/>
      <c r="K1514" s="987"/>
      <c r="L1514" s="987"/>
      <c r="M1514" s="987"/>
      <c r="N1514" s="987"/>
      <c r="O1514" s="987"/>
    </row>
    <row r="1515" spans="1:15">
      <c r="A1515" s="987"/>
      <c r="B1515" s="987"/>
      <c r="C1515" s="987"/>
      <c r="D1515" s="987"/>
      <c r="E1515" s="987"/>
      <c r="F1515" s="987"/>
      <c r="G1515" s="987"/>
      <c r="H1515" s="987"/>
      <c r="I1515" s="987"/>
      <c r="J1515" s="987"/>
      <c r="K1515" s="987"/>
      <c r="L1515" s="987"/>
      <c r="M1515" s="987"/>
      <c r="N1515" s="987"/>
      <c r="O1515" s="987"/>
    </row>
    <row r="1516" spans="1:15">
      <c r="A1516" s="987"/>
      <c r="B1516" s="987"/>
      <c r="C1516" s="987"/>
      <c r="D1516" s="987"/>
      <c r="E1516" s="987"/>
      <c r="F1516" s="987"/>
      <c r="G1516" s="987"/>
      <c r="H1516" s="987"/>
      <c r="I1516" s="987"/>
      <c r="J1516" s="987"/>
      <c r="K1516" s="987"/>
      <c r="L1516" s="987"/>
      <c r="M1516" s="987"/>
      <c r="N1516" s="987"/>
      <c r="O1516" s="987"/>
    </row>
    <row r="1517" spans="1:15">
      <c r="A1517" s="987"/>
      <c r="B1517" s="987"/>
      <c r="C1517" s="987"/>
      <c r="D1517" s="987"/>
      <c r="E1517" s="987"/>
      <c r="F1517" s="987"/>
      <c r="G1517" s="987"/>
      <c r="H1517" s="987"/>
      <c r="I1517" s="987"/>
      <c r="J1517" s="987"/>
      <c r="K1517" s="987"/>
      <c r="L1517" s="987"/>
      <c r="M1517" s="987"/>
      <c r="N1517" s="987"/>
      <c r="O1517" s="987"/>
    </row>
    <row r="1518" spans="1:15">
      <c r="A1518" s="987"/>
      <c r="B1518" s="987"/>
      <c r="C1518" s="987"/>
      <c r="D1518" s="987"/>
      <c r="E1518" s="987"/>
      <c r="F1518" s="987"/>
      <c r="G1518" s="987"/>
      <c r="H1518" s="987"/>
      <c r="I1518" s="987"/>
      <c r="J1518" s="987"/>
      <c r="K1518" s="987"/>
      <c r="L1518" s="987"/>
      <c r="M1518" s="987"/>
      <c r="N1518" s="987"/>
      <c r="O1518" s="987"/>
    </row>
    <row r="1519" spans="1:15">
      <c r="A1519" s="987"/>
      <c r="B1519" s="987"/>
      <c r="C1519" s="987"/>
      <c r="D1519" s="987"/>
      <c r="E1519" s="987"/>
      <c r="F1519" s="987"/>
      <c r="G1519" s="987"/>
      <c r="H1519" s="987"/>
      <c r="I1519" s="987"/>
      <c r="J1519" s="987"/>
      <c r="K1519" s="987"/>
      <c r="L1519" s="987"/>
      <c r="M1519" s="987"/>
      <c r="N1519" s="987"/>
      <c r="O1519" s="987"/>
    </row>
    <row r="1520" spans="1:15">
      <c r="A1520" s="987"/>
      <c r="B1520" s="987"/>
      <c r="C1520" s="987"/>
      <c r="D1520" s="987"/>
      <c r="E1520" s="987"/>
      <c r="F1520" s="987"/>
      <c r="G1520" s="987"/>
      <c r="H1520" s="987"/>
      <c r="I1520" s="987"/>
      <c r="J1520" s="987"/>
      <c r="K1520" s="987"/>
      <c r="L1520" s="987"/>
      <c r="M1520" s="987"/>
      <c r="N1520" s="987"/>
      <c r="O1520" s="987"/>
    </row>
    <row r="1521" spans="1:15">
      <c r="A1521" s="987"/>
      <c r="B1521" s="987"/>
      <c r="C1521" s="987"/>
      <c r="D1521" s="987"/>
      <c r="E1521" s="987"/>
      <c r="F1521" s="987"/>
      <c r="G1521" s="987"/>
      <c r="H1521" s="987"/>
      <c r="I1521" s="987"/>
      <c r="J1521" s="987"/>
      <c r="K1521" s="987"/>
      <c r="L1521" s="987"/>
      <c r="M1521" s="987"/>
      <c r="N1521" s="987"/>
      <c r="O1521" s="987"/>
    </row>
    <row r="1522" spans="1:15">
      <c r="A1522" s="987"/>
      <c r="B1522" s="987"/>
      <c r="C1522" s="987"/>
      <c r="D1522" s="987"/>
      <c r="E1522" s="987"/>
      <c r="F1522" s="987"/>
      <c r="G1522" s="987"/>
      <c r="H1522" s="987"/>
      <c r="I1522" s="987"/>
      <c r="J1522" s="987"/>
      <c r="K1522" s="987"/>
      <c r="L1522" s="987"/>
      <c r="M1522" s="987"/>
      <c r="N1522" s="987"/>
      <c r="O1522" s="987"/>
    </row>
    <row r="1523" spans="1:15">
      <c r="A1523" s="987"/>
      <c r="B1523" s="987"/>
      <c r="C1523" s="987"/>
      <c r="D1523" s="987"/>
      <c r="E1523" s="987"/>
      <c r="F1523" s="987"/>
      <c r="G1523" s="987"/>
      <c r="H1523" s="987"/>
      <c r="I1523" s="987"/>
      <c r="J1523" s="987"/>
      <c r="K1523" s="987"/>
      <c r="L1523" s="987"/>
      <c r="M1523" s="987"/>
      <c r="N1523" s="987"/>
      <c r="O1523" s="987"/>
    </row>
    <row r="1524" spans="1:15">
      <c r="A1524" s="987"/>
      <c r="B1524" s="987"/>
      <c r="C1524" s="987"/>
      <c r="D1524" s="987"/>
      <c r="E1524" s="987"/>
      <c r="F1524" s="987"/>
      <c r="G1524" s="987"/>
      <c r="H1524" s="987"/>
      <c r="I1524" s="987"/>
      <c r="J1524" s="987"/>
      <c r="K1524" s="987"/>
      <c r="L1524" s="987"/>
      <c r="M1524" s="987"/>
      <c r="N1524" s="987"/>
      <c r="O1524" s="987"/>
    </row>
    <row r="1525" spans="1:15">
      <c r="A1525" s="987"/>
      <c r="B1525" s="987"/>
      <c r="C1525" s="987"/>
      <c r="D1525" s="987"/>
      <c r="E1525" s="987"/>
      <c r="F1525" s="987"/>
      <c r="G1525" s="987"/>
      <c r="H1525" s="987"/>
      <c r="I1525" s="987"/>
      <c r="J1525" s="987"/>
      <c r="K1525" s="987"/>
      <c r="L1525" s="987"/>
      <c r="M1525" s="987"/>
      <c r="N1525" s="987"/>
      <c r="O1525" s="987"/>
    </row>
    <row r="1526" spans="1:15">
      <c r="A1526" s="987"/>
      <c r="B1526" s="987"/>
      <c r="C1526" s="987"/>
      <c r="D1526" s="987"/>
      <c r="E1526" s="987"/>
      <c r="F1526" s="987"/>
      <c r="G1526" s="987"/>
      <c r="H1526" s="987"/>
      <c r="I1526" s="987"/>
      <c r="J1526" s="987"/>
      <c r="K1526" s="987"/>
      <c r="L1526" s="987"/>
      <c r="M1526" s="987"/>
      <c r="N1526" s="987"/>
      <c r="O1526" s="987"/>
    </row>
    <row r="1527" spans="1:15">
      <c r="A1527" s="987"/>
      <c r="B1527" s="987"/>
      <c r="C1527" s="987"/>
      <c r="D1527" s="987"/>
      <c r="E1527" s="987"/>
      <c r="F1527" s="987"/>
      <c r="G1527" s="987"/>
      <c r="H1527" s="987"/>
      <c r="I1527" s="987"/>
      <c r="J1527" s="987"/>
      <c r="K1527" s="987"/>
      <c r="L1527" s="987"/>
      <c r="M1527" s="987"/>
      <c r="N1527" s="987"/>
      <c r="O1527" s="987"/>
    </row>
    <row r="1528" spans="1:15">
      <c r="A1528" s="987"/>
      <c r="B1528" s="987"/>
      <c r="C1528" s="987"/>
      <c r="D1528" s="987"/>
      <c r="E1528" s="987"/>
      <c r="F1528" s="987"/>
      <c r="G1528" s="987"/>
      <c r="H1528" s="987"/>
      <c r="I1528" s="987"/>
      <c r="J1528" s="987"/>
      <c r="K1528" s="987"/>
      <c r="L1528" s="987"/>
      <c r="M1528" s="987"/>
      <c r="N1528" s="987"/>
      <c r="O1528" s="987"/>
    </row>
    <row r="1529" spans="1:15">
      <c r="A1529" s="987"/>
      <c r="B1529" s="987"/>
      <c r="C1529" s="987"/>
      <c r="D1529" s="987"/>
      <c r="E1529" s="987"/>
      <c r="F1529" s="987"/>
      <c r="G1529" s="987"/>
      <c r="H1529" s="987"/>
      <c r="I1529" s="987"/>
      <c r="J1529" s="987"/>
      <c r="K1529" s="987"/>
      <c r="L1529" s="987"/>
      <c r="M1529" s="987"/>
      <c r="N1529" s="987"/>
      <c r="O1529" s="987"/>
    </row>
    <row r="1530" spans="1:15">
      <c r="A1530" s="987"/>
      <c r="B1530" s="987"/>
      <c r="C1530" s="987"/>
      <c r="D1530" s="987"/>
      <c r="E1530" s="987"/>
      <c r="F1530" s="987"/>
      <c r="G1530" s="987"/>
      <c r="H1530" s="987"/>
      <c r="I1530" s="987"/>
      <c r="J1530" s="987"/>
      <c r="K1530" s="987"/>
      <c r="L1530" s="987"/>
      <c r="M1530" s="987"/>
      <c r="N1530" s="987"/>
      <c r="O1530" s="987"/>
    </row>
    <row r="1531" spans="1:15">
      <c r="A1531" s="987"/>
      <c r="B1531" s="987"/>
      <c r="C1531" s="987"/>
      <c r="D1531" s="987"/>
      <c r="E1531" s="987"/>
      <c r="F1531" s="987"/>
      <c r="G1531" s="987"/>
      <c r="H1531" s="987"/>
      <c r="I1531" s="987"/>
      <c r="J1531" s="987"/>
      <c r="K1531" s="987"/>
      <c r="L1531" s="987"/>
      <c r="M1531" s="987"/>
      <c r="N1531" s="987"/>
      <c r="O1531" s="987"/>
    </row>
    <row r="1532" spans="1:15">
      <c r="A1532" s="987"/>
      <c r="B1532" s="987"/>
      <c r="C1532" s="987"/>
      <c r="D1532" s="987"/>
      <c r="E1532" s="987"/>
      <c r="F1532" s="987"/>
      <c r="G1532" s="987"/>
      <c r="H1532" s="987"/>
      <c r="I1532" s="987"/>
      <c r="J1532" s="987"/>
      <c r="K1532" s="987"/>
      <c r="L1532" s="987"/>
      <c r="M1532" s="987"/>
      <c r="N1532" s="987"/>
      <c r="O1532" s="987"/>
    </row>
    <row r="1533" spans="1:15">
      <c r="A1533" s="987"/>
      <c r="B1533" s="987"/>
      <c r="C1533" s="987"/>
      <c r="D1533" s="987"/>
      <c r="E1533" s="987"/>
      <c r="F1533" s="987"/>
      <c r="G1533" s="987"/>
      <c r="H1533" s="987"/>
      <c r="I1533" s="987"/>
      <c r="J1533" s="987"/>
      <c r="K1533" s="987"/>
      <c r="L1533" s="987"/>
      <c r="M1533" s="987"/>
      <c r="N1533" s="987"/>
      <c r="O1533" s="987"/>
    </row>
    <row r="1534" spans="1:15">
      <c r="A1534" s="987"/>
      <c r="B1534" s="987"/>
      <c r="C1534" s="987"/>
      <c r="D1534" s="987"/>
      <c r="E1534" s="987"/>
      <c r="F1534" s="987"/>
      <c r="G1534" s="987"/>
      <c r="H1534" s="987"/>
      <c r="I1534" s="987"/>
      <c r="J1534" s="987"/>
      <c r="K1534" s="987"/>
      <c r="L1534" s="987"/>
      <c r="M1534" s="987"/>
      <c r="N1534" s="987"/>
      <c r="O1534" s="987"/>
    </row>
    <row r="1535" spans="1:15">
      <c r="A1535" s="987"/>
      <c r="B1535" s="987"/>
      <c r="C1535" s="987"/>
      <c r="D1535" s="987"/>
      <c r="E1535" s="987"/>
      <c r="F1535" s="987"/>
      <c r="G1535" s="987"/>
      <c r="H1535" s="987"/>
      <c r="I1535" s="987"/>
      <c r="J1535" s="987"/>
      <c r="K1535" s="987"/>
      <c r="L1535" s="987"/>
      <c r="M1535" s="987"/>
      <c r="N1535" s="987"/>
      <c r="O1535" s="987"/>
    </row>
    <row r="1536" spans="1:15">
      <c r="A1536" s="987"/>
      <c r="B1536" s="987"/>
      <c r="C1536" s="987"/>
      <c r="D1536" s="987"/>
      <c r="E1536" s="987"/>
      <c r="F1536" s="987"/>
      <c r="G1536" s="987"/>
      <c r="H1536" s="987"/>
      <c r="I1536" s="987"/>
      <c r="J1536" s="987"/>
      <c r="K1536" s="987"/>
      <c r="L1536" s="987"/>
      <c r="M1536" s="987"/>
      <c r="N1536" s="987"/>
      <c r="O1536" s="987"/>
    </row>
    <row r="1537" spans="1:15">
      <c r="A1537" s="987"/>
      <c r="B1537" s="987"/>
      <c r="C1537" s="987"/>
      <c r="D1537" s="987"/>
      <c r="E1537" s="987"/>
      <c r="F1537" s="987"/>
      <c r="G1537" s="987"/>
      <c r="H1537" s="987"/>
      <c r="I1537" s="987"/>
      <c r="J1537" s="987"/>
      <c r="K1537" s="987"/>
      <c r="L1537" s="987"/>
      <c r="M1537" s="987"/>
      <c r="N1537" s="987"/>
      <c r="O1537" s="987"/>
    </row>
    <row r="1538" spans="1:15">
      <c r="A1538" s="987"/>
      <c r="B1538" s="987"/>
      <c r="C1538" s="987"/>
      <c r="D1538" s="987"/>
      <c r="E1538" s="987"/>
      <c r="F1538" s="987"/>
      <c r="G1538" s="987"/>
      <c r="H1538" s="987"/>
      <c r="I1538" s="987"/>
      <c r="J1538" s="987"/>
      <c r="K1538" s="987"/>
      <c r="L1538" s="987"/>
      <c r="M1538" s="987"/>
      <c r="N1538" s="987"/>
      <c r="O1538" s="987"/>
    </row>
    <row r="1539" spans="1:15">
      <c r="A1539" s="987"/>
      <c r="B1539" s="987"/>
      <c r="C1539" s="987"/>
      <c r="D1539" s="987"/>
      <c r="E1539" s="987"/>
      <c r="F1539" s="987"/>
      <c r="G1539" s="987"/>
      <c r="H1539" s="987"/>
      <c r="I1539" s="987"/>
      <c r="J1539" s="987"/>
      <c r="K1539" s="987"/>
      <c r="L1539" s="987"/>
      <c r="M1539" s="987"/>
      <c r="N1539" s="987"/>
      <c r="O1539" s="987"/>
    </row>
    <row r="1540" spans="1:15">
      <c r="A1540" s="987"/>
      <c r="B1540" s="987"/>
      <c r="C1540" s="987"/>
      <c r="D1540" s="987"/>
      <c r="E1540" s="987"/>
      <c r="F1540" s="987"/>
      <c r="G1540" s="987"/>
      <c r="H1540" s="987"/>
      <c r="I1540" s="987"/>
      <c r="J1540" s="987"/>
      <c r="K1540" s="987"/>
      <c r="L1540" s="987"/>
      <c r="M1540" s="987"/>
      <c r="N1540" s="987"/>
      <c r="O1540" s="987"/>
    </row>
    <row r="1541" spans="1:15">
      <c r="A1541" s="987"/>
      <c r="B1541" s="987"/>
      <c r="C1541" s="987"/>
      <c r="D1541" s="987"/>
      <c r="E1541" s="987"/>
      <c r="F1541" s="987"/>
      <c r="G1541" s="987"/>
      <c r="H1541" s="987"/>
      <c r="I1541" s="987"/>
      <c r="J1541" s="987"/>
      <c r="K1541" s="987"/>
      <c r="L1541" s="987"/>
      <c r="M1541" s="987"/>
      <c r="N1541" s="987"/>
      <c r="O1541" s="987"/>
    </row>
    <row r="1542" spans="1:15">
      <c r="A1542" s="987"/>
      <c r="B1542" s="987"/>
      <c r="C1542" s="987"/>
      <c r="D1542" s="987"/>
      <c r="E1542" s="987"/>
      <c r="F1542" s="987"/>
      <c r="G1542" s="987"/>
      <c r="H1542" s="987"/>
      <c r="I1542" s="987"/>
      <c r="J1542" s="987"/>
      <c r="K1542" s="987"/>
      <c r="L1542" s="987"/>
      <c r="M1542" s="987"/>
      <c r="N1542" s="987"/>
      <c r="O1542" s="987"/>
    </row>
    <row r="1543" spans="1:15">
      <c r="A1543" s="987"/>
      <c r="B1543" s="987"/>
      <c r="C1543" s="987"/>
      <c r="D1543" s="987"/>
      <c r="E1543" s="987"/>
      <c r="F1543" s="987"/>
      <c r="G1543" s="987"/>
      <c r="H1543" s="987"/>
      <c r="I1543" s="987"/>
      <c r="J1543" s="987"/>
      <c r="K1543" s="987"/>
      <c r="L1543" s="987"/>
      <c r="M1543" s="987"/>
      <c r="N1543" s="987"/>
      <c r="O1543" s="987"/>
    </row>
    <row r="1544" spans="1:15">
      <c r="A1544" s="987"/>
      <c r="B1544" s="987"/>
      <c r="C1544" s="987"/>
      <c r="D1544" s="987"/>
      <c r="E1544" s="987"/>
      <c r="F1544" s="987"/>
      <c r="G1544" s="987"/>
      <c r="H1544" s="987"/>
      <c r="I1544" s="987"/>
      <c r="J1544" s="987"/>
      <c r="K1544" s="987"/>
      <c r="L1544" s="987"/>
      <c r="M1544" s="987"/>
      <c r="N1544" s="987"/>
      <c r="O1544" s="987"/>
    </row>
    <row r="1545" spans="1:15">
      <c r="A1545" s="987"/>
      <c r="B1545" s="987"/>
      <c r="C1545" s="987"/>
      <c r="D1545" s="987"/>
      <c r="E1545" s="987"/>
      <c r="F1545" s="987"/>
      <c r="G1545" s="987"/>
      <c r="H1545" s="987"/>
      <c r="I1545" s="987"/>
      <c r="J1545" s="987"/>
      <c r="K1545" s="987"/>
      <c r="L1545" s="987"/>
      <c r="M1545" s="987"/>
      <c r="N1545" s="987"/>
      <c r="O1545" s="987"/>
    </row>
    <row r="1546" spans="1:15">
      <c r="A1546" s="987"/>
      <c r="B1546" s="987"/>
      <c r="C1546" s="987"/>
      <c r="D1546" s="987"/>
      <c r="E1546" s="987"/>
      <c r="F1546" s="987"/>
      <c r="G1546" s="987"/>
      <c r="H1546" s="987"/>
      <c r="I1546" s="987"/>
      <c r="J1546" s="987"/>
      <c r="K1546" s="987"/>
      <c r="L1546" s="987"/>
      <c r="M1546" s="987"/>
      <c r="N1546" s="987"/>
      <c r="O1546" s="987"/>
    </row>
    <row r="1547" spans="1:15">
      <c r="A1547" s="987"/>
      <c r="B1547" s="987"/>
      <c r="C1547" s="987"/>
      <c r="D1547" s="987"/>
      <c r="E1547" s="987"/>
      <c r="F1547" s="987"/>
      <c r="G1547" s="987"/>
      <c r="H1547" s="987"/>
      <c r="I1547" s="987"/>
      <c r="J1547" s="987"/>
      <c r="K1547" s="987"/>
      <c r="L1547" s="987"/>
      <c r="M1547" s="987"/>
      <c r="N1547" s="987"/>
      <c r="O1547" s="987"/>
    </row>
    <row r="1548" spans="1:15">
      <c r="A1548" s="987"/>
      <c r="B1548" s="987"/>
      <c r="C1548" s="987"/>
      <c r="D1548" s="987"/>
      <c r="E1548" s="987"/>
      <c r="F1548" s="987"/>
      <c r="G1548" s="987"/>
      <c r="H1548" s="987"/>
      <c r="I1548" s="987"/>
      <c r="J1548" s="987"/>
      <c r="K1548" s="987"/>
      <c r="L1548" s="987"/>
      <c r="M1548" s="987"/>
      <c r="N1548" s="987"/>
      <c r="O1548" s="987"/>
    </row>
    <row r="1549" spans="1:15">
      <c r="A1549" s="987"/>
      <c r="B1549" s="987"/>
      <c r="C1549" s="987"/>
      <c r="D1549" s="987"/>
      <c r="E1549" s="987"/>
      <c r="F1549" s="987"/>
      <c r="G1549" s="987"/>
      <c r="H1549" s="987"/>
      <c r="I1549" s="987"/>
      <c r="J1549" s="987"/>
      <c r="K1549" s="987"/>
      <c r="L1549" s="987"/>
      <c r="M1549" s="987"/>
      <c r="N1549" s="987"/>
      <c r="O1549" s="987"/>
    </row>
    <row r="1550" spans="1:15">
      <c r="A1550" s="987"/>
      <c r="B1550" s="987"/>
      <c r="C1550" s="987"/>
      <c r="D1550" s="987"/>
      <c r="E1550" s="987"/>
      <c r="F1550" s="987"/>
      <c r="G1550" s="987"/>
      <c r="H1550" s="987"/>
      <c r="I1550" s="987"/>
      <c r="J1550" s="987"/>
      <c r="K1550" s="987"/>
      <c r="L1550" s="987"/>
      <c r="M1550" s="987"/>
      <c r="N1550" s="987"/>
      <c r="O1550" s="987"/>
    </row>
    <row r="1551" spans="1:15">
      <c r="A1551" s="987"/>
      <c r="B1551" s="987"/>
      <c r="C1551" s="987"/>
      <c r="D1551" s="987"/>
      <c r="E1551" s="987"/>
      <c r="F1551" s="987"/>
      <c r="G1551" s="987"/>
      <c r="H1551" s="987"/>
      <c r="I1551" s="987"/>
      <c r="J1551" s="987"/>
      <c r="K1551" s="987"/>
      <c r="L1551" s="987"/>
      <c r="M1551" s="987"/>
      <c r="N1551" s="987"/>
      <c r="O1551" s="987"/>
    </row>
    <row r="1552" spans="1:15">
      <c r="A1552" s="987"/>
      <c r="B1552" s="987"/>
      <c r="C1552" s="987"/>
      <c r="D1552" s="987"/>
      <c r="E1552" s="987"/>
      <c r="F1552" s="987"/>
      <c r="G1552" s="987"/>
      <c r="H1552" s="987"/>
      <c r="I1552" s="987"/>
      <c r="J1552" s="987"/>
      <c r="K1552" s="987"/>
      <c r="L1552" s="987"/>
      <c r="M1552" s="987"/>
      <c r="N1552" s="987"/>
      <c r="O1552" s="987"/>
    </row>
    <row r="1553" spans="1:15">
      <c r="A1553" s="987"/>
      <c r="B1553" s="987"/>
      <c r="C1553" s="987"/>
      <c r="D1553" s="987"/>
      <c r="E1553" s="987"/>
      <c r="F1553" s="987"/>
      <c r="G1553" s="987"/>
      <c r="H1553" s="987"/>
      <c r="I1553" s="987"/>
      <c r="J1553" s="987"/>
      <c r="K1553" s="987"/>
      <c r="L1553" s="987"/>
      <c r="M1553" s="987"/>
      <c r="N1553" s="987"/>
      <c r="O1553" s="987"/>
    </row>
    <row r="1554" spans="1:15">
      <c r="A1554" s="987"/>
      <c r="B1554" s="987"/>
      <c r="C1554" s="987"/>
      <c r="D1554" s="987"/>
      <c r="E1554" s="987"/>
      <c r="F1554" s="987"/>
      <c r="G1554" s="987"/>
      <c r="H1554" s="987"/>
      <c r="I1554" s="987"/>
      <c r="J1554" s="987"/>
      <c r="K1554" s="987"/>
      <c r="L1554" s="987"/>
      <c r="M1554" s="987"/>
      <c r="N1554" s="987"/>
      <c r="O1554" s="987"/>
    </row>
    <row r="1555" spans="1:15">
      <c r="A1555" s="987"/>
      <c r="B1555" s="987"/>
      <c r="C1555" s="987"/>
      <c r="D1555" s="987"/>
      <c r="E1555" s="987"/>
      <c r="F1555" s="987"/>
      <c r="G1555" s="987"/>
      <c r="H1555" s="987"/>
      <c r="I1555" s="987"/>
      <c r="J1555" s="987"/>
      <c r="K1555" s="987"/>
      <c r="L1555" s="987"/>
      <c r="M1555" s="987"/>
      <c r="N1555" s="987"/>
      <c r="O1555" s="987"/>
    </row>
    <row r="1556" spans="1:15">
      <c r="A1556" s="987"/>
      <c r="B1556" s="987"/>
      <c r="C1556" s="987"/>
      <c r="D1556" s="987"/>
      <c r="E1556" s="987"/>
      <c r="F1556" s="987"/>
      <c r="G1556" s="987"/>
      <c r="H1556" s="987"/>
      <c r="I1556" s="987"/>
      <c r="J1556" s="987"/>
      <c r="K1556" s="987"/>
      <c r="L1556" s="987"/>
      <c r="M1556" s="987"/>
      <c r="N1556" s="987"/>
      <c r="O1556" s="987"/>
    </row>
    <row r="1557" spans="1:15">
      <c r="A1557" s="987"/>
      <c r="B1557" s="987"/>
      <c r="C1557" s="987"/>
      <c r="D1557" s="987"/>
      <c r="E1557" s="987"/>
      <c r="F1557" s="987"/>
      <c r="G1557" s="987"/>
      <c r="H1557" s="987"/>
      <c r="I1557" s="987"/>
      <c r="J1557" s="987"/>
      <c r="K1557" s="987"/>
      <c r="L1557" s="987"/>
      <c r="M1557" s="987"/>
      <c r="N1557" s="987"/>
      <c r="O1557" s="987"/>
    </row>
    <row r="1558" spans="1:15">
      <c r="A1558" s="987"/>
      <c r="B1558" s="987"/>
      <c r="C1558" s="987"/>
      <c r="D1558" s="987"/>
      <c r="E1558" s="987"/>
      <c r="F1558" s="987"/>
      <c r="G1558" s="987"/>
      <c r="H1558" s="987"/>
      <c r="I1558" s="987"/>
      <c r="J1558" s="987"/>
      <c r="K1558" s="987"/>
      <c r="L1558" s="987"/>
      <c r="M1558" s="987"/>
      <c r="N1558" s="987"/>
      <c r="O1558" s="987"/>
    </row>
    <row r="1559" spans="1:15">
      <c r="A1559" s="987"/>
      <c r="B1559" s="987"/>
      <c r="C1559" s="987"/>
      <c r="D1559" s="987"/>
      <c r="E1559" s="987"/>
      <c r="F1559" s="987"/>
      <c r="G1559" s="987"/>
      <c r="H1559" s="987"/>
      <c r="I1559" s="987"/>
      <c r="J1559" s="987"/>
      <c r="K1559" s="987"/>
      <c r="L1559" s="987"/>
      <c r="M1559" s="987"/>
      <c r="N1559" s="987"/>
      <c r="O1559" s="987"/>
    </row>
    <row r="1560" spans="1:15">
      <c r="A1560" s="987"/>
      <c r="B1560" s="987"/>
      <c r="C1560" s="987"/>
      <c r="D1560" s="987"/>
      <c r="E1560" s="987"/>
      <c r="F1560" s="987"/>
      <c r="G1560" s="987"/>
      <c r="H1560" s="987"/>
      <c r="I1560" s="987"/>
      <c r="J1560" s="987"/>
      <c r="K1560" s="987"/>
      <c r="L1560" s="987"/>
      <c r="M1560" s="987"/>
      <c r="N1560" s="987"/>
      <c r="O1560" s="987"/>
    </row>
    <row r="1561" spans="1:15">
      <c r="A1561" s="987"/>
      <c r="B1561" s="987"/>
      <c r="C1561" s="987"/>
      <c r="D1561" s="987"/>
      <c r="E1561" s="987"/>
      <c r="F1561" s="987"/>
      <c r="G1561" s="987"/>
      <c r="H1561" s="987"/>
      <c r="I1561" s="987"/>
      <c r="J1561" s="987"/>
      <c r="K1561" s="987"/>
      <c r="L1561" s="987"/>
      <c r="M1561" s="987"/>
      <c r="N1561" s="987"/>
      <c r="O1561" s="987"/>
    </row>
    <row r="1562" spans="1:15">
      <c r="A1562" s="987"/>
      <c r="B1562" s="987"/>
      <c r="C1562" s="987"/>
      <c r="D1562" s="987"/>
      <c r="E1562" s="987"/>
      <c r="F1562" s="987"/>
      <c r="G1562" s="987"/>
      <c r="H1562" s="987"/>
      <c r="I1562" s="987"/>
      <c r="J1562" s="987"/>
      <c r="K1562" s="987"/>
      <c r="L1562" s="987"/>
      <c r="M1562" s="987"/>
      <c r="N1562" s="987"/>
      <c r="O1562" s="987"/>
    </row>
    <row r="1563" spans="1:15">
      <c r="A1563" s="987"/>
      <c r="B1563" s="987"/>
      <c r="C1563" s="987"/>
      <c r="D1563" s="987"/>
      <c r="E1563" s="987"/>
      <c r="F1563" s="987"/>
      <c r="G1563" s="987"/>
      <c r="H1563" s="987"/>
      <c r="I1563" s="987"/>
      <c r="J1563" s="987"/>
      <c r="K1563" s="987"/>
      <c r="L1563" s="987"/>
      <c r="M1563" s="987"/>
      <c r="N1563" s="987"/>
      <c r="O1563" s="987"/>
    </row>
    <row r="1564" spans="1:15">
      <c r="A1564" s="987"/>
      <c r="B1564" s="987"/>
      <c r="C1564" s="987"/>
      <c r="D1564" s="987"/>
      <c r="E1564" s="987"/>
      <c r="F1564" s="987"/>
      <c r="G1564" s="987"/>
      <c r="H1564" s="987"/>
      <c r="I1564" s="987"/>
      <c r="J1564" s="987"/>
      <c r="K1564" s="987"/>
      <c r="L1564" s="987"/>
      <c r="M1564" s="987"/>
      <c r="N1564" s="987"/>
      <c r="O1564" s="987"/>
    </row>
    <row r="1565" spans="1:15">
      <c r="A1565" s="987"/>
      <c r="B1565" s="987"/>
      <c r="C1565" s="987"/>
      <c r="D1565" s="987"/>
      <c r="E1565" s="987"/>
      <c r="F1565" s="987"/>
      <c r="G1565" s="987"/>
      <c r="H1565" s="987"/>
      <c r="I1565" s="987"/>
      <c r="J1565" s="987"/>
      <c r="K1565" s="987"/>
      <c r="L1565" s="987"/>
      <c r="M1565" s="987"/>
      <c r="N1565" s="987"/>
      <c r="O1565" s="987"/>
    </row>
    <row r="1566" spans="1:15">
      <c r="A1566" s="987"/>
      <c r="B1566" s="987"/>
      <c r="C1566" s="987"/>
      <c r="D1566" s="987"/>
      <c r="E1566" s="987"/>
      <c r="F1566" s="987"/>
      <c r="G1566" s="987"/>
      <c r="H1566" s="987"/>
      <c r="I1566" s="987"/>
      <c r="J1566" s="987"/>
      <c r="K1566" s="987"/>
      <c r="L1566" s="987"/>
      <c r="M1566" s="987"/>
      <c r="N1566" s="987"/>
      <c r="O1566" s="987"/>
    </row>
    <row r="1567" spans="1:15">
      <c r="A1567" s="987"/>
      <c r="B1567" s="987"/>
      <c r="C1567" s="987"/>
      <c r="D1567" s="987"/>
      <c r="E1567" s="987"/>
      <c r="F1567" s="987"/>
      <c r="G1567" s="987"/>
      <c r="H1567" s="987"/>
      <c r="I1567" s="987"/>
      <c r="J1567" s="987"/>
      <c r="K1567" s="987"/>
      <c r="L1567" s="987"/>
      <c r="M1567" s="987"/>
      <c r="N1567" s="987"/>
      <c r="O1567" s="987"/>
    </row>
    <row r="1568" spans="1:15">
      <c r="A1568" s="987"/>
      <c r="B1568" s="987"/>
      <c r="C1568" s="987"/>
      <c r="D1568" s="987"/>
      <c r="E1568" s="987"/>
      <c r="F1568" s="987"/>
      <c r="G1568" s="987"/>
      <c r="H1568" s="987"/>
      <c r="I1568" s="987"/>
      <c r="J1568" s="987"/>
      <c r="K1568" s="987"/>
      <c r="L1568" s="987"/>
      <c r="M1568" s="987"/>
      <c r="N1568" s="987"/>
      <c r="O1568" s="987"/>
    </row>
    <row r="1569" spans="1:15">
      <c r="A1569" s="987"/>
      <c r="B1569" s="987"/>
      <c r="C1569" s="987"/>
      <c r="D1569" s="987"/>
      <c r="E1569" s="987"/>
      <c r="F1569" s="987"/>
      <c r="G1569" s="987"/>
      <c r="H1569" s="987"/>
      <c r="I1569" s="987"/>
      <c r="J1569" s="987"/>
      <c r="K1569" s="987"/>
      <c r="L1569" s="987"/>
      <c r="M1569" s="987"/>
      <c r="N1569" s="987"/>
      <c r="O1569" s="987"/>
    </row>
    <row r="1570" spans="1:15">
      <c r="A1570" s="987"/>
      <c r="B1570" s="987"/>
      <c r="C1570" s="987"/>
      <c r="D1570" s="987"/>
      <c r="E1570" s="987"/>
      <c r="F1570" s="987"/>
      <c r="G1570" s="987"/>
      <c r="H1570" s="987"/>
      <c r="I1570" s="987"/>
      <c r="J1570" s="987"/>
      <c r="K1570" s="987"/>
      <c r="L1570" s="987"/>
      <c r="M1570" s="987"/>
      <c r="N1570" s="987"/>
      <c r="O1570" s="987"/>
    </row>
    <row r="1571" spans="1:15">
      <c r="A1571" s="987"/>
      <c r="B1571" s="987"/>
      <c r="C1571" s="987"/>
      <c r="D1571" s="987"/>
      <c r="E1571" s="987"/>
      <c r="F1571" s="987"/>
      <c r="G1571" s="987"/>
      <c r="H1571" s="987"/>
      <c r="I1571" s="987"/>
      <c r="J1571" s="987"/>
      <c r="K1571" s="987"/>
      <c r="L1571" s="987"/>
      <c r="M1571" s="987"/>
      <c r="N1571" s="987"/>
      <c r="O1571" s="987"/>
    </row>
    <row r="1572" spans="1:15">
      <c r="A1572" s="987"/>
      <c r="B1572" s="987"/>
      <c r="C1572" s="987"/>
      <c r="D1572" s="987"/>
      <c r="E1572" s="987"/>
      <c r="F1572" s="987"/>
      <c r="G1572" s="987"/>
      <c r="H1572" s="987"/>
      <c r="I1572" s="987"/>
      <c r="J1572" s="987"/>
      <c r="K1572" s="987"/>
      <c r="L1572" s="987"/>
      <c r="M1572" s="987"/>
      <c r="N1572" s="987"/>
      <c r="O1572" s="987"/>
    </row>
    <row r="1573" spans="1:15">
      <c r="A1573" s="987"/>
      <c r="B1573" s="987"/>
      <c r="C1573" s="987"/>
      <c r="D1573" s="987"/>
      <c r="E1573" s="987"/>
      <c r="F1573" s="987"/>
      <c r="G1573" s="987"/>
      <c r="H1573" s="987"/>
      <c r="I1573" s="987"/>
      <c r="J1573" s="987"/>
      <c r="K1573" s="987"/>
      <c r="L1573" s="987"/>
      <c r="M1573" s="987"/>
      <c r="N1573" s="987"/>
      <c r="O1573" s="987"/>
    </row>
    <row r="1574" spans="1:15">
      <c r="A1574" s="987"/>
      <c r="B1574" s="987"/>
      <c r="C1574" s="987"/>
      <c r="D1574" s="987"/>
      <c r="E1574" s="987"/>
      <c r="F1574" s="987"/>
      <c r="G1574" s="987"/>
      <c r="H1574" s="987"/>
      <c r="I1574" s="987"/>
      <c r="J1574" s="987"/>
      <c r="K1574" s="987"/>
      <c r="L1574" s="987"/>
      <c r="M1574" s="987"/>
      <c r="N1574" s="987"/>
      <c r="O1574" s="987"/>
    </row>
    <row r="1575" spans="1:15">
      <c r="A1575" s="987"/>
      <c r="B1575" s="987"/>
      <c r="C1575" s="987"/>
      <c r="D1575" s="987"/>
      <c r="E1575" s="987"/>
      <c r="F1575" s="987"/>
      <c r="G1575" s="987"/>
      <c r="H1575" s="987"/>
      <c r="I1575" s="987"/>
      <c r="J1575" s="987"/>
      <c r="K1575" s="987"/>
      <c r="L1575" s="987"/>
      <c r="M1575" s="987"/>
      <c r="N1575" s="987"/>
      <c r="O1575" s="987"/>
    </row>
    <row r="1576" spans="1:15">
      <c r="A1576" s="987"/>
      <c r="B1576" s="987"/>
      <c r="C1576" s="987"/>
      <c r="D1576" s="987"/>
      <c r="E1576" s="987"/>
      <c r="F1576" s="987"/>
      <c r="G1576" s="987"/>
      <c r="H1576" s="987"/>
      <c r="I1576" s="987"/>
      <c r="J1576" s="987"/>
      <c r="K1576" s="987"/>
      <c r="L1576" s="987"/>
      <c r="M1576" s="987"/>
      <c r="N1576" s="987"/>
      <c r="O1576" s="987"/>
    </row>
    <row r="1577" spans="1:15">
      <c r="A1577" s="987"/>
      <c r="B1577" s="987"/>
      <c r="C1577" s="987"/>
      <c r="D1577" s="987"/>
      <c r="E1577" s="987"/>
      <c r="F1577" s="987"/>
      <c r="G1577" s="987"/>
      <c r="H1577" s="987"/>
      <c r="I1577" s="987"/>
      <c r="J1577" s="987"/>
      <c r="K1577" s="987"/>
      <c r="L1577" s="987"/>
      <c r="M1577" s="987"/>
      <c r="N1577" s="987"/>
      <c r="O1577" s="987"/>
    </row>
    <row r="1578" spans="1:15">
      <c r="A1578" s="987"/>
      <c r="B1578" s="987"/>
      <c r="C1578" s="987"/>
      <c r="D1578" s="987"/>
      <c r="E1578" s="987"/>
      <c r="F1578" s="987"/>
      <c r="G1578" s="987"/>
      <c r="H1578" s="987"/>
      <c r="I1578" s="987"/>
      <c r="J1578" s="987"/>
      <c r="K1578" s="987"/>
      <c r="L1578" s="987"/>
      <c r="M1578" s="987"/>
      <c r="N1578" s="987"/>
      <c r="O1578" s="987"/>
    </row>
    <row r="1579" spans="1:15">
      <c r="A1579" s="987"/>
      <c r="B1579" s="987"/>
      <c r="C1579" s="987"/>
      <c r="D1579" s="987"/>
      <c r="E1579" s="987"/>
      <c r="F1579" s="987"/>
      <c r="G1579" s="987"/>
      <c r="H1579" s="987"/>
      <c r="I1579" s="987"/>
      <c r="J1579" s="987"/>
      <c r="K1579" s="987"/>
      <c r="L1579" s="987"/>
      <c r="M1579" s="987"/>
      <c r="N1579" s="987"/>
      <c r="O1579" s="987"/>
    </row>
    <row r="1580" spans="1:15">
      <c r="A1580" s="987"/>
      <c r="B1580" s="987"/>
      <c r="C1580" s="987"/>
      <c r="D1580" s="987"/>
      <c r="E1580" s="987"/>
      <c r="F1580" s="987"/>
      <c r="G1580" s="987"/>
      <c r="H1580" s="987"/>
      <c r="I1580" s="987"/>
      <c r="J1580" s="987"/>
      <c r="K1580" s="987"/>
      <c r="L1580" s="987"/>
      <c r="M1580" s="987"/>
      <c r="N1580" s="987"/>
      <c r="O1580" s="987"/>
    </row>
    <row r="1581" spans="1:15">
      <c r="A1581" s="987"/>
      <c r="B1581" s="987"/>
      <c r="C1581" s="987"/>
      <c r="D1581" s="987"/>
      <c r="E1581" s="987"/>
      <c r="F1581" s="987"/>
      <c r="G1581" s="987"/>
      <c r="H1581" s="987"/>
      <c r="I1581" s="987"/>
      <c r="J1581" s="987"/>
      <c r="K1581" s="987"/>
      <c r="L1581" s="987"/>
      <c r="M1581" s="987"/>
      <c r="N1581" s="987"/>
      <c r="O1581" s="987"/>
    </row>
    <row r="1582" spans="1:15">
      <c r="A1582" s="987"/>
      <c r="B1582" s="987"/>
      <c r="C1582" s="987"/>
      <c r="D1582" s="987"/>
      <c r="E1582" s="987"/>
      <c r="F1582" s="987"/>
      <c r="G1582" s="987"/>
      <c r="H1582" s="987"/>
      <c r="I1582" s="987"/>
      <c r="J1582" s="987"/>
      <c r="K1582" s="987"/>
      <c r="L1582" s="987"/>
      <c r="M1582" s="987"/>
      <c r="N1582" s="987"/>
      <c r="O1582" s="987"/>
    </row>
    <row r="1583" spans="1:15">
      <c r="A1583" s="987"/>
      <c r="B1583" s="987"/>
      <c r="C1583" s="987"/>
      <c r="D1583" s="987"/>
      <c r="E1583" s="987"/>
      <c r="F1583" s="987"/>
      <c r="G1583" s="987"/>
      <c r="H1583" s="987"/>
      <c r="I1583" s="987"/>
      <c r="J1583" s="987"/>
      <c r="K1583" s="987"/>
      <c r="L1583" s="987"/>
      <c r="M1583" s="987"/>
      <c r="N1583" s="987"/>
      <c r="O1583" s="987"/>
    </row>
    <row r="1584" spans="1:15">
      <c r="A1584" s="987"/>
      <c r="B1584" s="987"/>
      <c r="C1584" s="987"/>
      <c r="D1584" s="987"/>
      <c r="E1584" s="987"/>
      <c r="F1584" s="987"/>
      <c r="G1584" s="987"/>
      <c r="H1584" s="987"/>
      <c r="I1584" s="987"/>
      <c r="J1584" s="987"/>
      <c r="K1584" s="987"/>
      <c r="L1584" s="987"/>
      <c r="M1584" s="987"/>
      <c r="N1584" s="987"/>
      <c r="O1584" s="987"/>
    </row>
    <row r="1585" spans="1:15">
      <c r="A1585" s="987"/>
      <c r="B1585" s="987"/>
      <c r="C1585" s="987"/>
      <c r="D1585" s="987"/>
      <c r="E1585" s="987"/>
      <c r="F1585" s="987"/>
      <c r="G1585" s="987"/>
      <c r="H1585" s="987"/>
      <c r="I1585" s="987"/>
      <c r="J1585" s="987"/>
      <c r="K1585" s="987"/>
      <c r="L1585" s="987"/>
      <c r="M1585" s="987"/>
      <c r="N1585" s="987"/>
      <c r="O1585" s="987"/>
    </row>
    <row r="1586" spans="1:15">
      <c r="A1586" s="987"/>
      <c r="B1586" s="987"/>
      <c r="C1586" s="987"/>
      <c r="D1586" s="987"/>
      <c r="E1586" s="987"/>
      <c r="F1586" s="987"/>
      <c r="G1586" s="987"/>
      <c r="H1586" s="987"/>
      <c r="I1586" s="987"/>
      <c r="J1586" s="987"/>
      <c r="K1586" s="987"/>
      <c r="L1586" s="987"/>
      <c r="M1586" s="987"/>
      <c r="N1586" s="987"/>
      <c r="O1586" s="987"/>
    </row>
    <row r="1587" spans="1:15">
      <c r="A1587" s="987"/>
      <c r="B1587" s="987"/>
      <c r="C1587" s="987"/>
      <c r="D1587" s="987"/>
      <c r="E1587" s="987"/>
      <c r="F1587" s="987"/>
      <c r="G1587" s="987"/>
      <c r="H1587" s="987"/>
      <c r="I1587" s="987"/>
      <c r="J1587" s="987"/>
      <c r="K1587" s="987"/>
      <c r="L1587" s="987"/>
      <c r="M1587" s="987"/>
      <c r="N1587" s="987"/>
      <c r="O1587" s="987"/>
    </row>
    <row r="1588" spans="1:15">
      <c r="A1588" s="987"/>
      <c r="B1588" s="987"/>
      <c r="C1588" s="987"/>
      <c r="D1588" s="987"/>
      <c r="E1588" s="987"/>
      <c r="F1588" s="987"/>
      <c r="G1588" s="987"/>
      <c r="H1588" s="987"/>
      <c r="I1588" s="987"/>
      <c r="J1588" s="987"/>
      <c r="K1588" s="987"/>
      <c r="L1588" s="987"/>
      <c r="M1588" s="987"/>
      <c r="N1588" s="987"/>
      <c r="O1588" s="987"/>
    </row>
    <row r="1589" spans="1:15">
      <c r="A1589" s="987"/>
      <c r="B1589" s="987"/>
      <c r="C1589" s="987"/>
      <c r="D1589" s="987"/>
      <c r="E1589" s="987"/>
      <c r="F1589" s="987"/>
      <c r="G1589" s="987"/>
      <c r="H1589" s="987"/>
      <c r="I1589" s="987"/>
      <c r="J1589" s="987"/>
      <c r="K1589" s="987"/>
      <c r="L1589" s="987"/>
      <c r="M1589" s="987"/>
      <c r="N1589" s="987"/>
      <c r="O1589" s="987"/>
    </row>
    <row r="1590" spans="1:15">
      <c r="A1590" s="987"/>
      <c r="B1590" s="987"/>
      <c r="C1590" s="987"/>
      <c r="D1590" s="987"/>
      <c r="E1590" s="987"/>
      <c r="F1590" s="987"/>
      <c r="G1590" s="987"/>
      <c r="H1590" s="987"/>
      <c r="I1590" s="987"/>
      <c r="J1590" s="987"/>
      <c r="K1590" s="987"/>
      <c r="L1590" s="987"/>
      <c r="M1590" s="987"/>
      <c r="N1590" s="987"/>
      <c r="O1590" s="987"/>
    </row>
    <row r="1591" spans="1:15">
      <c r="A1591" s="987"/>
      <c r="B1591" s="987"/>
      <c r="C1591" s="987"/>
      <c r="D1591" s="987"/>
      <c r="E1591" s="987"/>
      <c r="F1591" s="987"/>
      <c r="G1591" s="987"/>
      <c r="H1591" s="987"/>
      <c r="I1591" s="987"/>
      <c r="J1591" s="987"/>
      <c r="K1591" s="987"/>
      <c r="L1591" s="987"/>
      <c r="M1591" s="987"/>
      <c r="N1591" s="987"/>
      <c r="O1591" s="987"/>
    </row>
    <row r="1592" spans="1:15">
      <c r="A1592" s="987"/>
      <c r="B1592" s="987"/>
      <c r="C1592" s="987"/>
      <c r="D1592" s="987"/>
      <c r="E1592" s="987"/>
      <c r="F1592" s="987"/>
      <c r="G1592" s="987"/>
      <c r="H1592" s="987"/>
      <c r="I1592" s="987"/>
      <c r="J1592" s="987"/>
      <c r="K1592" s="987"/>
      <c r="L1592" s="987"/>
      <c r="M1592" s="987"/>
      <c r="N1592" s="987"/>
      <c r="O1592" s="987"/>
    </row>
    <row r="1593" spans="1:15">
      <c r="A1593" s="987"/>
      <c r="B1593" s="987"/>
      <c r="C1593" s="987"/>
      <c r="D1593" s="987"/>
      <c r="E1593" s="987"/>
      <c r="F1593" s="987"/>
      <c r="G1593" s="987"/>
      <c r="H1593" s="987"/>
      <c r="I1593" s="987"/>
      <c r="J1593" s="987"/>
      <c r="K1593" s="987"/>
      <c r="L1593" s="987"/>
      <c r="M1593" s="987"/>
      <c r="N1593" s="987"/>
      <c r="O1593" s="987"/>
    </row>
    <row r="1594" spans="1:15">
      <c r="A1594" s="987"/>
      <c r="B1594" s="987"/>
      <c r="C1594" s="987"/>
      <c r="D1594" s="987"/>
      <c r="E1594" s="987"/>
      <c r="F1594" s="987"/>
      <c r="G1594" s="987"/>
      <c r="H1594" s="987"/>
      <c r="I1594" s="987"/>
      <c r="J1594" s="987"/>
      <c r="K1594" s="987"/>
      <c r="L1594" s="987"/>
      <c r="M1594" s="987"/>
      <c r="N1594" s="987"/>
      <c r="O1594" s="987"/>
    </row>
    <row r="1595" spans="1:15">
      <c r="A1595" s="987"/>
      <c r="B1595" s="987"/>
      <c r="C1595" s="987"/>
      <c r="D1595" s="987"/>
      <c r="E1595" s="987"/>
      <c r="F1595" s="987"/>
      <c r="G1595" s="987"/>
      <c r="H1595" s="987"/>
      <c r="I1595" s="987"/>
      <c r="J1595" s="987"/>
      <c r="K1595" s="987"/>
      <c r="L1595" s="987"/>
      <c r="M1595" s="987"/>
      <c r="N1595" s="987"/>
      <c r="O1595" s="987"/>
    </row>
    <row r="1596" spans="1:15">
      <c r="A1596" s="987"/>
      <c r="B1596" s="987"/>
      <c r="C1596" s="987"/>
      <c r="D1596" s="987"/>
      <c r="E1596" s="987"/>
      <c r="F1596" s="987"/>
      <c r="G1596" s="987"/>
      <c r="H1596" s="987"/>
      <c r="I1596" s="987"/>
      <c r="J1596" s="987"/>
      <c r="K1596" s="987"/>
      <c r="L1596" s="987"/>
      <c r="M1596" s="987"/>
      <c r="N1596" s="987"/>
      <c r="O1596" s="987"/>
    </row>
    <row r="1597" spans="1:15">
      <c r="A1597" s="987"/>
      <c r="B1597" s="987"/>
      <c r="C1597" s="987"/>
      <c r="D1597" s="987"/>
      <c r="E1597" s="987"/>
      <c r="F1597" s="987"/>
      <c r="G1597" s="987"/>
      <c r="H1597" s="987"/>
      <c r="I1597" s="987"/>
      <c r="J1597" s="987"/>
      <c r="K1597" s="987"/>
      <c r="L1597" s="987"/>
      <c r="M1597" s="987"/>
      <c r="N1597" s="987"/>
      <c r="O1597" s="987"/>
    </row>
    <row r="1598" spans="1:15">
      <c r="A1598" s="987"/>
      <c r="B1598" s="987"/>
      <c r="C1598" s="987"/>
      <c r="D1598" s="987"/>
      <c r="E1598" s="987"/>
      <c r="F1598" s="987"/>
      <c r="G1598" s="987"/>
      <c r="H1598" s="987"/>
      <c r="I1598" s="987"/>
      <c r="J1598" s="987"/>
      <c r="K1598" s="987"/>
      <c r="L1598" s="987"/>
      <c r="M1598" s="987"/>
      <c r="N1598" s="987"/>
      <c r="O1598" s="987"/>
    </row>
    <row r="1599" spans="1:15">
      <c r="A1599" s="987"/>
      <c r="B1599" s="987"/>
      <c r="C1599" s="987"/>
      <c r="D1599" s="987"/>
      <c r="E1599" s="987"/>
      <c r="F1599" s="987"/>
      <c r="G1599" s="987"/>
      <c r="H1599" s="987"/>
      <c r="I1599" s="987"/>
      <c r="J1599" s="987"/>
      <c r="K1599" s="987"/>
      <c r="L1599" s="987"/>
      <c r="M1599" s="987"/>
      <c r="N1599" s="987"/>
      <c r="O1599" s="987"/>
    </row>
    <row r="1600" spans="1:15">
      <c r="A1600" s="987"/>
      <c r="B1600" s="987"/>
      <c r="C1600" s="987"/>
      <c r="D1600" s="987"/>
      <c r="E1600" s="987"/>
      <c r="F1600" s="987"/>
      <c r="G1600" s="987"/>
      <c r="H1600" s="987"/>
      <c r="I1600" s="987"/>
      <c r="J1600" s="987"/>
      <c r="K1600" s="987"/>
      <c r="L1600" s="987"/>
      <c r="M1600" s="987"/>
      <c r="N1600" s="987"/>
      <c r="O1600" s="987"/>
    </row>
    <row r="1601" spans="1:15">
      <c r="A1601" s="987"/>
      <c r="B1601" s="987"/>
      <c r="C1601" s="987"/>
      <c r="D1601" s="987"/>
      <c r="E1601" s="987"/>
      <c r="F1601" s="987"/>
      <c r="G1601" s="987"/>
      <c r="H1601" s="987"/>
      <c r="I1601" s="987"/>
      <c r="J1601" s="987"/>
      <c r="K1601" s="987"/>
      <c r="L1601" s="987"/>
      <c r="M1601" s="987"/>
      <c r="N1601" s="987"/>
      <c r="O1601" s="987"/>
    </row>
    <row r="1602" spans="1:15">
      <c r="A1602" s="987"/>
      <c r="B1602" s="987"/>
      <c r="C1602" s="987"/>
      <c r="D1602" s="987"/>
      <c r="E1602" s="987"/>
      <c r="F1602" s="987"/>
      <c r="G1602" s="987"/>
      <c r="H1602" s="987"/>
      <c r="I1602" s="987"/>
      <c r="J1602" s="987"/>
      <c r="K1602" s="987"/>
      <c r="L1602" s="987"/>
      <c r="M1602" s="987"/>
      <c r="N1602" s="987"/>
      <c r="O1602" s="987"/>
    </row>
    <row r="1603" spans="1:15">
      <c r="A1603" s="987"/>
      <c r="B1603" s="987"/>
      <c r="C1603" s="987"/>
      <c r="D1603" s="987"/>
      <c r="E1603" s="987"/>
      <c r="F1603" s="987"/>
      <c r="G1603" s="987"/>
      <c r="H1603" s="987"/>
      <c r="I1603" s="987"/>
      <c r="J1603" s="987"/>
      <c r="K1603" s="987"/>
      <c r="L1603" s="987"/>
      <c r="M1603" s="987"/>
      <c r="N1603" s="987"/>
      <c r="O1603" s="987"/>
    </row>
    <row r="1604" spans="1:15">
      <c r="A1604" s="987"/>
      <c r="B1604" s="987"/>
      <c r="C1604" s="987"/>
      <c r="D1604" s="987"/>
      <c r="E1604" s="987"/>
      <c r="F1604" s="987"/>
      <c r="G1604" s="987"/>
      <c r="H1604" s="987"/>
      <c r="I1604" s="987"/>
      <c r="J1604" s="987"/>
      <c r="K1604" s="987"/>
      <c r="L1604" s="987"/>
      <c r="M1604" s="987"/>
      <c r="N1604" s="987"/>
      <c r="O1604" s="987"/>
    </row>
    <row r="1605" spans="1:15">
      <c r="A1605" s="987"/>
      <c r="B1605" s="987"/>
      <c r="C1605" s="987"/>
      <c r="D1605" s="987"/>
      <c r="E1605" s="987"/>
      <c r="F1605" s="987"/>
      <c r="G1605" s="987"/>
      <c r="H1605" s="987"/>
      <c r="I1605" s="987"/>
      <c r="J1605" s="987"/>
      <c r="K1605" s="987"/>
      <c r="L1605" s="987"/>
      <c r="M1605" s="987"/>
      <c r="N1605" s="987"/>
      <c r="O1605" s="987"/>
    </row>
    <row r="1606" spans="1:15">
      <c r="A1606" s="987"/>
      <c r="B1606" s="987"/>
      <c r="C1606" s="987"/>
      <c r="D1606" s="987"/>
      <c r="E1606" s="987"/>
      <c r="F1606" s="987"/>
      <c r="G1606" s="987"/>
      <c r="H1606" s="987"/>
      <c r="I1606" s="987"/>
      <c r="J1606" s="987"/>
      <c r="K1606" s="987"/>
      <c r="L1606" s="987"/>
      <c r="M1606" s="987"/>
      <c r="N1606" s="987"/>
      <c r="O1606" s="987"/>
    </row>
    <row r="1607" spans="1:15">
      <c r="A1607" s="987"/>
      <c r="B1607" s="987"/>
      <c r="C1607" s="987"/>
      <c r="D1607" s="987"/>
      <c r="E1607" s="987"/>
      <c r="F1607" s="987"/>
      <c r="G1607" s="987"/>
      <c r="H1607" s="987"/>
      <c r="I1607" s="987"/>
      <c r="J1607" s="987"/>
      <c r="K1607" s="987"/>
      <c r="L1607" s="987"/>
      <c r="M1607" s="987"/>
      <c r="N1607" s="987"/>
      <c r="O1607" s="987"/>
    </row>
    <row r="1608" spans="1:15">
      <c r="A1608" s="987"/>
      <c r="B1608" s="987"/>
      <c r="C1608" s="987"/>
      <c r="D1608" s="987"/>
      <c r="E1608" s="987"/>
      <c r="F1608" s="987"/>
      <c r="G1608" s="987"/>
      <c r="H1608" s="987"/>
      <c r="I1608" s="987"/>
      <c r="J1608" s="987"/>
      <c r="K1608" s="987"/>
      <c r="L1608" s="987"/>
      <c r="M1608" s="987"/>
      <c r="N1608" s="987"/>
      <c r="O1608" s="987"/>
    </row>
    <row r="1609" spans="1:15">
      <c r="A1609" s="987"/>
      <c r="B1609" s="987"/>
      <c r="C1609" s="987"/>
      <c r="D1609" s="987"/>
      <c r="E1609" s="987"/>
      <c r="F1609" s="987"/>
      <c r="G1609" s="987"/>
      <c r="H1609" s="987"/>
      <c r="I1609" s="987"/>
      <c r="J1609" s="987"/>
      <c r="K1609" s="987"/>
      <c r="L1609" s="987"/>
      <c r="M1609" s="987"/>
      <c r="N1609" s="987"/>
      <c r="O1609" s="987"/>
    </row>
    <row r="1610" spans="1:15">
      <c r="A1610" s="987"/>
      <c r="B1610" s="987"/>
      <c r="C1610" s="987"/>
      <c r="D1610" s="987"/>
      <c r="E1610" s="987"/>
      <c r="F1610" s="987"/>
      <c r="G1610" s="987"/>
      <c r="H1610" s="987"/>
      <c r="I1610" s="987"/>
      <c r="J1610" s="987"/>
      <c r="K1610" s="987"/>
      <c r="L1610" s="987"/>
      <c r="M1610" s="987"/>
      <c r="N1610" s="987"/>
      <c r="O1610" s="987"/>
    </row>
    <row r="1611" spans="1:15">
      <c r="A1611" s="987"/>
      <c r="B1611" s="987"/>
      <c r="C1611" s="987"/>
      <c r="D1611" s="987"/>
      <c r="E1611" s="987"/>
      <c r="F1611" s="987"/>
      <c r="G1611" s="987"/>
      <c r="H1611" s="987"/>
      <c r="I1611" s="987"/>
      <c r="J1611" s="987"/>
      <c r="K1611" s="987"/>
      <c r="L1611" s="987"/>
      <c r="M1611" s="987"/>
      <c r="N1611" s="987"/>
      <c r="O1611" s="987"/>
    </row>
    <row r="1612" spans="1:15">
      <c r="A1612" s="987"/>
      <c r="B1612" s="987"/>
      <c r="C1612" s="987"/>
      <c r="D1612" s="987"/>
      <c r="E1612" s="987"/>
      <c r="F1612" s="987"/>
      <c r="G1612" s="987"/>
      <c r="H1612" s="987"/>
      <c r="I1612" s="987"/>
      <c r="J1612" s="987"/>
      <c r="K1612" s="987"/>
      <c r="L1612" s="987"/>
      <c r="M1612" s="987"/>
      <c r="N1612" s="987"/>
      <c r="O1612" s="987"/>
    </row>
    <row r="1613" spans="1:15">
      <c r="A1613" s="987"/>
      <c r="B1613" s="987"/>
      <c r="C1613" s="987"/>
      <c r="D1613" s="987"/>
      <c r="E1613" s="987"/>
      <c r="F1613" s="987"/>
      <c r="G1613" s="987"/>
      <c r="H1613" s="987"/>
      <c r="I1613" s="987"/>
      <c r="J1613" s="987"/>
      <c r="K1613" s="987"/>
      <c r="L1613" s="987"/>
      <c r="M1613" s="987"/>
      <c r="N1613" s="987"/>
      <c r="O1613" s="987"/>
    </row>
    <row r="1614" spans="1:15">
      <c r="A1614" s="987"/>
      <c r="B1614" s="987"/>
      <c r="C1614" s="987"/>
      <c r="D1614" s="987"/>
      <c r="E1614" s="987"/>
      <c r="F1614" s="987"/>
      <c r="G1614" s="987"/>
      <c r="H1614" s="987"/>
      <c r="I1614" s="987"/>
      <c r="J1614" s="987"/>
      <c r="K1614" s="987"/>
      <c r="L1614" s="987"/>
      <c r="M1614" s="987"/>
      <c r="N1614" s="987"/>
      <c r="O1614" s="987"/>
    </row>
    <row r="1615" spans="1:15">
      <c r="A1615" s="987"/>
      <c r="B1615" s="987"/>
      <c r="C1615" s="987"/>
      <c r="D1615" s="987"/>
      <c r="E1615" s="987"/>
      <c r="F1615" s="987"/>
      <c r="G1615" s="987"/>
      <c r="H1615" s="987"/>
      <c r="I1615" s="987"/>
      <c r="J1615" s="987"/>
      <c r="K1615" s="987"/>
      <c r="L1615" s="987"/>
      <c r="M1615" s="987"/>
      <c r="N1615" s="987"/>
      <c r="O1615" s="987"/>
    </row>
    <row r="1616" spans="1:15">
      <c r="A1616" s="987"/>
      <c r="B1616" s="987"/>
      <c r="C1616" s="987"/>
      <c r="D1616" s="987"/>
      <c r="E1616" s="987"/>
      <c r="F1616" s="987"/>
      <c r="G1616" s="987"/>
      <c r="H1616" s="987"/>
      <c r="I1616" s="987"/>
      <c r="J1616" s="987"/>
      <c r="K1616" s="987"/>
      <c r="L1616" s="987"/>
      <c r="M1616" s="987"/>
      <c r="N1616" s="987"/>
      <c r="O1616" s="987"/>
    </row>
    <row r="1617" spans="1:15">
      <c r="A1617" s="987"/>
      <c r="B1617" s="987"/>
      <c r="C1617" s="987"/>
      <c r="D1617" s="987"/>
      <c r="E1617" s="987"/>
      <c r="F1617" s="987"/>
      <c r="G1617" s="987"/>
      <c r="H1617" s="987"/>
      <c r="I1617" s="987"/>
      <c r="J1617" s="987"/>
      <c r="K1617" s="987"/>
      <c r="L1617" s="987"/>
      <c r="M1617" s="987"/>
      <c r="N1617" s="987"/>
      <c r="O1617" s="987"/>
    </row>
    <row r="1618" spans="1:15">
      <c r="A1618" s="987"/>
      <c r="B1618" s="987"/>
      <c r="C1618" s="987"/>
      <c r="D1618" s="987"/>
      <c r="E1618" s="987"/>
      <c r="F1618" s="987"/>
      <c r="G1618" s="987"/>
      <c r="H1618" s="987"/>
      <c r="I1618" s="987"/>
      <c r="J1618" s="987"/>
      <c r="K1618" s="987"/>
      <c r="L1618" s="987"/>
      <c r="M1618" s="987"/>
      <c r="N1618" s="987"/>
      <c r="O1618" s="987"/>
    </row>
    <row r="1619" spans="1:15">
      <c r="A1619" s="987"/>
      <c r="B1619" s="987"/>
      <c r="C1619" s="987"/>
      <c r="D1619" s="987"/>
      <c r="E1619" s="987"/>
      <c r="F1619" s="987"/>
      <c r="G1619" s="987"/>
      <c r="H1619" s="987"/>
      <c r="I1619" s="987"/>
      <c r="J1619" s="987"/>
      <c r="K1619" s="987"/>
      <c r="L1619" s="987"/>
      <c r="M1619" s="987"/>
      <c r="N1619" s="987"/>
      <c r="O1619" s="987"/>
    </row>
    <row r="1620" spans="1:15">
      <c r="A1620" s="987"/>
      <c r="B1620" s="987"/>
      <c r="C1620" s="987"/>
      <c r="D1620" s="987"/>
      <c r="E1620" s="987"/>
      <c r="F1620" s="987"/>
      <c r="G1620" s="987"/>
      <c r="H1620" s="987"/>
      <c r="I1620" s="987"/>
      <c r="J1620" s="987"/>
      <c r="K1620" s="987"/>
      <c r="L1620" s="987"/>
      <c r="M1620" s="987"/>
      <c r="N1620" s="987"/>
      <c r="O1620" s="987"/>
    </row>
    <row r="1621" spans="1:15">
      <c r="A1621" s="987"/>
      <c r="B1621" s="987"/>
      <c r="C1621" s="987"/>
      <c r="D1621" s="987"/>
      <c r="E1621" s="987"/>
      <c r="F1621" s="987"/>
      <c r="G1621" s="987"/>
      <c r="H1621" s="987"/>
      <c r="I1621" s="987"/>
      <c r="J1621" s="987"/>
      <c r="K1621" s="987"/>
      <c r="L1621" s="987"/>
      <c r="M1621" s="987"/>
      <c r="N1621" s="987"/>
      <c r="O1621" s="987"/>
    </row>
    <row r="1622" spans="1:15">
      <c r="A1622" s="987"/>
      <c r="B1622" s="987"/>
      <c r="C1622" s="987"/>
      <c r="D1622" s="987"/>
      <c r="E1622" s="987"/>
      <c r="F1622" s="987"/>
      <c r="G1622" s="987"/>
      <c r="H1622" s="987"/>
      <c r="I1622" s="987"/>
      <c r="J1622" s="987"/>
      <c r="K1622" s="987"/>
      <c r="L1622" s="987"/>
      <c r="M1622" s="987"/>
      <c r="N1622" s="987"/>
      <c r="O1622" s="987"/>
    </row>
    <row r="1623" spans="1:15">
      <c r="A1623" s="987"/>
      <c r="B1623" s="987"/>
      <c r="C1623" s="987"/>
      <c r="D1623" s="987"/>
      <c r="E1623" s="987"/>
      <c r="F1623" s="987"/>
      <c r="G1623" s="987"/>
      <c r="H1623" s="987"/>
      <c r="I1623" s="987"/>
      <c r="J1623" s="987"/>
      <c r="K1623" s="987"/>
      <c r="L1623" s="987"/>
      <c r="M1623" s="987"/>
      <c r="N1623" s="987"/>
      <c r="O1623" s="987"/>
    </row>
    <row r="1624" spans="1:15">
      <c r="A1624" s="987"/>
      <c r="B1624" s="987"/>
      <c r="C1624" s="987"/>
      <c r="D1624" s="987"/>
      <c r="E1624" s="987"/>
      <c r="F1624" s="987"/>
      <c r="G1624" s="987"/>
      <c r="H1624" s="987"/>
      <c r="I1624" s="987"/>
      <c r="J1624" s="987"/>
      <c r="K1624" s="987"/>
      <c r="L1624" s="987"/>
      <c r="M1624" s="987"/>
      <c r="N1624" s="987"/>
      <c r="O1624" s="987"/>
    </row>
    <row r="1625" spans="1:15">
      <c r="A1625" s="987"/>
      <c r="B1625" s="987"/>
      <c r="C1625" s="987"/>
      <c r="D1625" s="987"/>
      <c r="E1625" s="987"/>
      <c r="F1625" s="987"/>
      <c r="G1625" s="987"/>
      <c r="H1625" s="987"/>
      <c r="I1625" s="987"/>
      <c r="J1625" s="987"/>
      <c r="K1625" s="987"/>
      <c r="L1625" s="987"/>
      <c r="M1625" s="987"/>
      <c r="N1625" s="987"/>
      <c r="O1625" s="987"/>
    </row>
    <row r="1626" spans="1:15">
      <c r="A1626" s="987"/>
      <c r="B1626" s="987"/>
      <c r="C1626" s="987"/>
      <c r="D1626" s="987"/>
      <c r="E1626" s="987"/>
      <c r="F1626" s="987"/>
      <c r="G1626" s="987"/>
      <c r="H1626" s="987"/>
      <c r="I1626" s="987"/>
      <c r="J1626" s="987"/>
      <c r="K1626" s="987"/>
      <c r="L1626" s="987"/>
      <c r="M1626" s="987"/>
      <c r="N1626" s="987"/>
      <c r="O1626" s="987"/>
    </row>
    <row r="1627" spans="1:15">
      <c r="A1627" s="987"/>
      <c r="B1627" s="987"/>
      <c r="C1627" s="987"/>
      <c r="D1627" s="987"/>
      <c r="E1627" s="987"/>
      <c r="F1627" s="987"/>
      <c r="G1627" s="987"/>
      <c r="H1627" s="987"/>
      <c r="I1627" s="987"/>
      <c r="J1627" s="987"/>
      <c r="K1627" s="987"/>
      <c r="L1627" s="987"/>
      <c r="M1627" s="987"/>
      <c r="N1627" s="987"/>
      <c r="O1627" s="987"/>
    </row>
    <row r="1628" spans="1:15">
      <c r="A1628" s="987"/>
      <c r="B1628" s="987"/>
      <c r="C1628" s="987"/>
      <c r="D1628" s="987"/>
      <c r="E1628" s="987"/>
      <c r="F1628" s="987"/>
      <c r="G1628" s="987"/>
      <c r="H1628" s="987"/>
      <c r="I1628" s="987"/>
      <c r="J1628" s="987"/>
      <c r="K1628" s="987"/>
      <c r="L1628" s="987"/>
      <c r="M1628" s="987"/>
      <c r="N1628" s="987"/>
      <c r="O1628" s="987"/>
    </row>
    <row r="1629" spans="1:15">
      <c r="A1629" s="987"/>
      <c r="B1629" s="987"/>
      <c r="C1629" s="987"/>
      <c r="D1629" s="987"/>
      <c r="E1629" s="987"/>
      <c r="F1629" s="987"/>
      <c r="G1629" s="987"/>
      <c r="H1629" s="987"/>
      <c r="I1629" s="987"/>
      <c r="J1629" s="987"/>
      <c r="K1629" s="987"/>
      <c r="L1629" s="987"/>
      <c r="M1629" s="987"/>
      <c r="N1629" s="987"/>
      <c r="O1629" s="987"/>
    </row>
    <row r="1630" spans="1:15">
      <c r="A1630" s="987"/>
      <c r="B1630" s="987"/>
      <c r="C1630" s="987"/>
      <c r="D1630" s="987"/>
      <c r="E1630" s="987"/>
      <c r="F1630" s="987"/>
      <c r="G1630" s="987"/>
      <c r="H1630" s="987"/>
      <c r="I1630" s="987"/>
      <c r="J1630" s="987"/>
      <c r="K1630" s="987"/>
      <c r="L1630" s="987"/>
      <c r="M1630" s="987"/>
      <c r="N1630" s="987"/>
      <c r="O1630" s="987"/>
    </row>
    <row r="1631" spans="1:15">
      <c r="A1631" s="987"/>
      <c r="B1631" s="987"/>
      <c r="C1631" s="987"/>
      <c r="D1631" s="987"/>
      <c r="E1631" s="987"/>
      <c r="F1631" s="987"/>
      <c r="G1631" s="987"/>
      <c r="H1631" s="987"/>
      <c r="I1631" s="987"/>
      <c r="J1631" s="987"/>
      <c r="K1631" s="987"/>
      <c r="L1631" s="987"/>
      <c r="M1631" s="987"/>
      <c r="N1631" s="987"/>
      <c r="O1631" s="987"/>
    </row>
    <row r="1632" spans="1:15">
      <c r="A1632" s="987"/>
      <c r="B1632" s="987"/>
      <c r="C1632" s="987"/>
      <c r="D1632" s="987"/>
      <c r="E1632" s="987"/>
      <c r="F1632" s="987"/>
      <c r="G1632" s="987"/>
      <c r="H1632" s="987"/>
      <c r="I1632" s="987"/>
      <c r="J1632" s="987"/>
      <c r="K1632" s="987"/>
      <c r="L1632" s="987"/>
      <c r="M1632" s="987"/>
      <c r="N1632" s="987"/>
      <c r="O1632" s="987"/>
    </row>
    <row r="1633" spans="1:15">
      <c r="A1633" s="987"/>
      <c r="B1633" s="987"/>
      <c r="C1633" s="987"/>
      <c r="D1633" s="987"/>
      <c r="E1633" s="987"/>
      <c r="F1633" s="987"/>
      <c r="G1633" s="987"/>
      <c r="H1633" s="987"/>
      <c r="I1633" s="987"/>
      <c r="J1633" s="987"/>
      <c r="K1633" s="987"/>
      <c r="L1633" s="987"/>
      <c r="M1633" s="987"/>
      <c r="N1633" s="987"/>
      <c r="O1633" s="987"/>
    </row>
    <row r="1634" spans="1:15">
      <c r="A1634" s="987"/>
      <c r="B1634" s="987"/>
      <c r="C1634" s="987"/>
      <c r="D1634" s="987"/>
      <c r="E1634" s="987"/>
      <c r="F1634" s="987"/>
      <c r="G1634" s="987"/>
      <c r="H1634" s="987"/>
      <c r="I1634" s="987"/>
      <c r="J1634" s="987"/>
      <c r="K1634" s="987"/>
      <c r="L1634" s="987"/>
      <c r="M1634" s="987"/>
      <c r="N1634" s="987"/>
      <c r="O1634" s="987"/>
    </row>
    <row r="1635" spans="1:15">
      <c r="A1635" s="987"/>
      <c r="B1635" s="987"/>
      <c r="C1635" s="987"/>
      <c r="D1635" s="987"/>
      <c r="E1635" s="987"/>
      <c r="F1635" s="987"/>
      <c r="G1635" s="987"/>
      <c r="H1635" s="987"/>
      <c r="I1635" s="987"/>
      <c r="J1635" s="987"/>
      <c r="K1635" s="987"/>
      <c r="L1635" s="987"/>
      <c r="M1635" s="987"/>
      <c r="N1635" s="987"/>
      <c r="O1635" s="987"/>
    </row>
    <row r="1636" spans="1:15">
      <c r="A1636" s="987"/>
      <c r="B1636" s="987"/>
      <c r="C1636" s="987"/>
      <c r="D1636" s="987"/>
      <c r="E1636" s="987"/>
      <c r="F1636" s="987"/>
      <c r="G1636" s="987"/>
      <c r="H1636" s="987"/>
      <c r="I1636" s="987"/>
      <c r="J1636" s="987"/>
      <c r="K1636" s="987"/>
      <c r="L1636" s="987"/>
      <c r="M1636" s="987"/>
      <c r="N1636" s="987"/>
      <c r="O1636" s="987"/>
    </row>
    <row r="1637" spans="1:15">
      <c r="A1637" s="987"/>
      <c r="B1637" s="987"/>
      <c r="C1637" s="987"/>
      <c r="D1637" s="987"/>
      <c r="E1637" s="987"/>
      <c r="F1637" s="987"/>
      <c r="G1637" s="987"/>
      <c r="H1637" s="987"/>
      <c r="I1637" s="987"/>
      <c r="J1637" s="987"/>
      <c r="K1637" s="987"/>
      <c r="L1637" s="987"/>
      <c r="M1637" s="987"/>
      <c r="N1637" s="987"/>
      <c r="O1637" s="987"/>
    </row>
    <row r="1638" spans="1:15">
      <c r="A1638" s="987"/>
      <c r="B1638" s="987"/>
      <c r="C1638" s="987"/>
      <c r="D1638" s="987"/>
      <c r="E1638" s="987"/>
      <c r="F1638" s="987"/>
      <c r="G1638" s="987"/>
      <c r="H1638" s="987"/>
      <c r="I1638" s="987"/>
      <c r="J1638" s="987"/>
      <c r="K1638" s="987"/>
      <c r="L1638" s="987"/>
      <c r="M1638" s="987"/>
      <c r="N1638" s="987"/>
      <c r="O1638" s="987"/>
    </row>
    <row r="1639" spans="1:15">
      <c r="A1639" s="987"/>
      <c r="B1639" s="987"/>
      <c r="C1639" s="987"/>
      <c r="D1639" s="987"/>
      <c r="E1639" s="987"/>
      <c r="F1639" s="987"/>
      <c r="G1639" s="987"/>
      <c r="H1639" s="987"/>
      <c r="I1639" s="987"/>
      <c r="J1639" s="987"/>
      <c r="K1639" s="987"/>
      <c r="L1639" s="987"/>
      <c r="M1639" s="987"/>
      <c r="N1639" s="987"/>
      <c r="O1639" s="987"/>
    </row>
    <row r="1640" spans="1:15">
      <c r="A1640" s="987"/>
      <c r="B1640" s="987"/>
      <c r="C1640" s="987"/>
      <c r="D1640" s="987"/>
      <c r="E1640" s="987"/>
      <c r="F1640" s="987"/>
      <c r="G1640" s="987"/>
      <c r="H1640" s="987"/>
      <c r="I1640" s="987"/>
      <c r="J1640" s="987"/>
      <c r="K1640" s="987"/>
      <c r="L1640" s="987"/>
      <c r="M1640" s="987"/>
      <c r="N1640" s="987"/>
      <c r="O1640" s="987"/>
    </row>
    <row r="1641" spans="1:15">
      <c r="A1641" s="987"/>
      <c r="B1641" s="987"/>
      <c r="C1641" s="987"/>
      <c r="D1641" s="987"/>
      <c r="E1641" s="987"/>
      <c r="F1641" s="987"/>
      <c r="G1641" s="987"/>
      <c r="H1641" s="987"/>
      <c r="I1641" s="987"/>
      <c r="J1641" s="987"/>
      <c r="K1641" s="987"/>
      <c r="L1641" s="987"/>
      <c r="M1641" s="987"/>
      <c r="N1641" s="987"/>
      <c r="O1641" s="987"/>
    </row>
    <row r="1642" spans="1:15">
      <c r="A1642" s="987"/>
      <c r="B1642" s="987"/>
      <c r="C1642" s="987"/>
      <c r="D1642" s="987"/>
      <c r="E1642" s="987"/>
      <c r="F1642" s="987"/>
      <c r="G1642" s="987"/>
      <c r="H1642" s="987"/>
      <c r="I1642" s="987"/>
      <c r="J1642" s="987"/>
      <c r="K1642" s="987"/>
      <c r="L1642" s="987"/>
      <c r="M1642" s="987"/>
      <c r="N1642" s="987"/>
      <c r="O1642" s="987"/>
    </row>
    <row r="1643" spans="1:15">
      <c r="A1643" s="987"/>
      <c r="B1643" s="987"/>
      <c r="C1643" s="987"/>
      <c r="D1643" s="987"/>
      <c r="E1643" s="987"/>
      <c r="F1643" s="987"/>
      <c r="G1643" s="987"/>
      <c r="H1643" s="987"/>
      <c r="I1643" s="987"/>
      <c r="J1643" s="987"/>
      <c r="K1643" s="987"/>
      <c r="L1643" s="987"/>
      <c r="M1643" s="987"/>
      <c r="N1643" s="987"/>
      <c r="O1643" s="987"/>
    </row>
    <row r="1644" spans="1:15">
      <c r="A1644" s="987"/>
      <c r="B1644" s="987"/>
      <c r="C1644" s="987"/>
      <c r="D1644" s="987"/>
      <c r="E1644" s="987"/>
      <c r="F1644" s="987"/>
      <c r="G1644" s="987"/>
      <c r="H1644" s="987"/>
      <c r="I1644" s="987"/>
      <c r="J1644" s="987"/>
      <c r="K1644" s="987"/>
      <c r="L1644" s="987"/>
      <c r="M1644" s="987"/>
      <c r="N1644" s="987"/>
      <c r="O1644" s="987"/>
    </row>
    <row r="1645" spans="1:15">
      <c r="A1645" s="987"/>
      <c r="B1645" s="987"/>
      <c r="C1645" s="987"/>
      <c r="D1645" s="987"/>
      <c r="E1645" s="987"/>
      <c r="F1645" s="987"/>
      <c r="G1645" s="987"/>
      <c r="H1645" s="987"/>
      <c r="I1645" s="987"/>
      <c r="J1645" s="987"/>
      <c r="K1645" s="987"/>
      <c r="L1645" s="987"/>
      <c r="M1645" s="987"/>
      <c r="N1645" s="987"/>
      <c r="O1645" s="987"/>
    </row>
    <row r="1646" spans="1:15">
      <c r="A1646" s="987"/>
      <c r="B1646" s="987"/>
      <c r="C1646" s="987"/>
      <c r="D1646" s="987"/>
      <c r="E1646" s="987"/>
      <c r="F1646" s="987"/>
      <c r="G1646" s="987"/>
      <c r="H1646" s="987"/>
      <c r="I1646" s="987"/>
      <c r="J1646" s="987"/>
      <c r="K1646" s="987"/>
      <c r="L1646" s="987"/>
      <c r="M1646" s="987"/>
      <c r="N1646" s="987"/>
      <c r="O1646" s="987"/>
    </row>
    <row r="1647" spans="1:15">
      <c r="A1647" s="987"/>
      <c r="B1647" s="987"/>
      <c r="C1647" s="987"/>
      <c r="D1647" s="987"/>
      <c r="E1647" s="987"/>
      <c r="F1647" s="987"/>
      <c r="G1647" s="987"/>
      <c r="H1647" s="987"/>
      <c r="I1647" s="987"/>
      <c r="J1647" s="987"/>
      <c r="K1647" s="987"/>
      <c r="L1647" s="987"/>
      <c r="M1647" s="987"/>
      <c r="N1647" s="987"/>
      <c r="O1647" s="987"/>
    </row>
    <row r="1648" spans="1:15">
      <c r="A1648" s="987"/>
      <c r="B1648" s="987"/>
      <c r="C1648" s="987"/>
      <c r="D1648" s="987"/>
      <c r="E1648" s="987"/>
      <c r="F1648" s="987"/>
      <c r="G1648" s="987"/>
      <c r="H1648" s="987"/>
      <c r="I1648" s="987"/>
      <c r="J1648" s="987"/>
      <c r="K1648" s="987"/>
      <c r="L1648" s="987"/>
      <c r="M1648" s="987"/>
      <c r="N1648" s="987"/>
      <c r="O1648" s="987"/>
    </row>
    <row r="1649" spans="1:15">
      <c r="A1649" s="987"/>
      <c r="B1649" s="987"/>
      <c r="C1649" s="987"/>
      <c r="D1649" s="987"/>
      <c r="E1649" s="987"/>
      <c r="F1649" s="987"/>
      <c r="G1649" s="987"/>
      <c r="H1649" s="987"/>
      <c r="I1649" s="987"/>
      <c r="J1649" s="987"/>
      <c r="K1649" s="987"/>
      <c r="L1649" s="987"/>
      <c r="M1649" s="987"/>
      <c r="N1649" s="987"/>
      <c r="O1649" s="987"/>
    </row>
    <row r="1650" spans="1:15">
      <c r="A1650" s="987"/>
      <c r="B1650" s="987"/>
      <c r="C1650" s="987"/>
      <c r="D1650" s="987"/>
      <c r="E1650" s="987"/>
      <c r="F1650" s="987"/>
      <c r="G1650" s="987"/>
      <c r="H1650" s="987"/>
      <c r="I1650" s="987"/>
      <c r="J1650" s="987"/>
      <c r="K1650" s="987"/>
      <c r="L1650" s="987"/>
      <c r="M1650" s="987"/>
      <c r="N1650" s="987"/>
      <c r="O1650" s="987"/>
    </row>
    <row r="1651" spans="1:15">
      <c r="A1651" s="987"/>
      <c r="B1651" s="987"/>
      <c r="C1651" s="987"/>
      <c r="D1651" s="987"/>
      <c r="E1651" s="987"/>
      <c r="F1651" s="987"/>
      <c r="G1651" s="987"/>
      <c r="H1651" s="987"/>
      <c r="I1651" s="987"/>
      <c r="J1651" s="987"/>
      <c r="K1651" s="987"/>
      <c r="L1651" s="987"/>
      <c r="M1651" s="987"/>
      <c r="N1651" s="987"/>
      <c r="O1651" s="987"/>
    </row>
    <row r="1652" spans="1:15">
      <c r="A1652" s="987"/>
      <c r="B1652" s="987"/>
      <c r="C1652" s="987"/>
      <c r="D1652" s="987"/>
      <c r="E1652" s="987"/>
      <c r="F1652" s="987"/>
      <c r="G1652" s="987"/>
      <c r="H1652" s="987"/>
      <c r="I1652" s="987"/>
      <c r="J1652" s="987"/>
      <c r="K1652" s="987"/>
      <c r="L1652" s="987"/>
      <c r="M1652" s="987"/>
      <c r="N1652" s="987"/>
      <c r="O1652" s="987"/>
    </row>
    <row r="1653" spans="1:15">
      <c r="A1653" s="987"/>
      <c r="B1653" s="987"/>
      <c r="C1653" s="987"/>
      <c r="D1653" s="987"/>
      <c r="E1653" s="987"/>
      <c r="F1653" s="987"/>
      <c r="G1653" s="987"/>
      <c r="H1653" s="987"/>
      <c r="I1653" s="987"/>
      <c r="J1653" s="987"/>
      <c r="K1653" s="987"/>
      <c r="L1653" s="987"/>
      <c r="M1653" s="987"/>
      <c r="N1653" s="987"/>
      <c r="O1653" s="987"/>
    </row>
    <row r="1654" spans="1:15">
      <c r="A1654" s="987"/>
      <c r="B1654" s="987"/>
      <c r="C1654" s="987"/>
      <c r="D1654" s="987"/>
      <c r="E1654" s="987"/>
      <c r="F1654" s="987"/>
      <c r="G1654" s="987"/>
      <c r="H1654" s="987"/>
      <c r="I1654" s="987"/>
      <c r="J1654" s="987"/>
      <c r="K1654" s="987"/>
      <c r="L1654" s="987"/>
      <c r="M1654" s="987"/>
      <c r="N1654" s="987"/>
      <c r="O1654" s="987"/>
    </row>
    <row r="1655" spans="1:15">
      <c r="A1655" s="987"/>
      <c r="B1655" s="987"/>
      <c r="C1655" s="987"/>
      <c r="D1655" s="987"/>
      <c r="E1655" s="987"/>
      <c r="F1655" s="987"/>
      <c r="G1655" s="987"/>
      <c r="H1655" s="987"/>
      <c r="I1655" s="987"/>
      <c r="J1655" s="987"/>
      <c r="K1655" s="987"/>
      <c r="L1655" s="987"/>
      <c r="M1655" s="987"/>
      <c r="N1655" s="987"/>
      <c r="O1655" s="987"/>
    </row>
    <row r="1656" spans="1:15">
      <c r="A1656" s="987"/>
      <c r="B1656" s="987"/>
      <c r="C1656" s="987"/>
      <c r="D1656" s="987"/>
      <c r="E1656" s="987"/>
      <c r="F1656" s="987"/>
      <c r="G1656" s="987"/>
      <c r="H1656" s="987"/>
      <c r="I1656" s="987"/>
      <c r="J1656" s="987"/>
      <c r="K1656" s="987"/>
      <c r="L1656" s="987"/>
      <c r="M1656" s="987"/>
      <c r="N1656" s="987"/>
      <c r="O1656" s="987"/>
    </row>
  </sheetData>
  <mergeCells count="3">
    <mergeCell ref="C710:G710"/>
    <mergeCell ref="C720:G720"/>
    <mergeCell ref="C495:E49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G100"/>
  <sheetViews>
    <sheetView showGridLines="0" tabSelected="1" topLeftCell="A13" zoomScaleNormal="100" workbookViewId="0">
      <selection activeCell="H19" sqref="H19"/>
    </sheetView>
  </sheetViews>
  <sheetFormatPr defaultColWidth="8" defaultRowHeight="10.5"/>
  <cols>
    <col min="1" max="1" width="17.26953125" style="2190" customWidth="1"/>
    <col min="2" max="2" width="12.81640625" style="2190" customWidth="1"/>
    <col min="3" max="16384" width="8" style="2190"/>
  </cols>
  <sheetData>
    <row r="1" spans="1:23" ht="11.25" customHeight="1"/>
    <row r="2" spans="1:23" ht="11.25" customHeight="1"/>
    <row r="3" spans="1:23" ht="11.25" customHeight="1"/>
    <row r="4" spans="1:23" ht="11.25" customHeight="1"/>
    <row r="5" spans="1:23" ht="11.25" customHeight="1"/>
    <row r="6" spans="1:23" ht="11.25" customHeight="1"/>
    <row r="7" spans="1:23" ht="11.25" customHeight="1"/>
    <row r="8" spans="1:23" ht="13.5" thickBot="1">
      <c r="A8" s="2191"/>
      <c r="B8" s="2192"/>
      <c r="C8" s="2192"/>
      <c r="D8" s="2192"/>
      <c r="E8" s="2192"/>
      <c r="F8" s="2192"/>
      <c r="G8" s="2192"/>
      <c r="H8" s="2192"/>
      <c r="I8" s="2192"/>
      <c r="J8" s="2192"/>
      <c r="K8" s="2192"/>
      <c r="L8" s="2192"/>
      <c r="M8" s="2192"/>
      <c r="N8" s="2192"/>
      <c r="O8" s="2192"/>
      <c r="P8" s="2192"/>
      <c r="Q8" s="2192"/>
      <c r="R8" s="2192"/>
      <c r="S8" s="2192"/>
      <c r="T8" s="2192"/>
    </row>
    <row r="9" spans="1:23" ht="11.25" customHeight="1"/>
    <row r="10" spans="1:23" ht="11.25" customHeight="1"/>
    <row r="11" spans="1:23" ht="11.25" customHeight="1"/>
    <row r="12" spans="1:23" ht="11.25" customHeight="1"/>
    <row r="13" spans="1:23" ht="23">
      <c r="B13" s="2193" t="s">
        <v>1</v>
      </c>
    </row>
    <row r="14" spans="1:23" ht="11.25" customHeight="1"/>
    <row r="15" spans="1:23">
      <c r="W15" s="2194"/>
    </row>
    <row r="16" spans="1:23" ht="12">
      <c r="B16" s="2642">
        <v>46146</v>
      </c>
      <c r="W16" s="2194"/>
    </row>
    <row r="17" spans="2:23" ht="13">
      <c r="B17" s="2195"/>
      <c r="W17" s="2194"/>
    </row>
    <row r="18" spans="2:23" ht="13">
      <c r="B18" s="2195"/>
    </row>
    <row r="19" spans="2:23" ht="13">
      <c r="B19" s="2196" t="s">
        <v>2375</v>
      </c>
    </row>
    <row r="20" spans="2:23" ht="13">
      <c r="B20" s="2197" t="s">
        <v>2</v>
      </c>
    </row>
    <row r="21" spans="2:23" ht="13">
      <c r="B21" s="2195" t="s">
        <v>3</v>
      </c>
      <c r="C21" s="2198"/>
      <c r="D21" s="2198"/>
    </row>
    <row r="22" spans="2:23" ht="14.5">
      <c r="B22" s="2199" t="s">
        <v>2376</v>
      </c>
      <c r="C22" s="2198"/>
      <c r="D22" s="2198"/>
    </row>
    <row r="23" spans="2:23" ht="13">
      <c r="B23" s="2195"/>
      <c r="C23" s="2198"/>
      <c r="D23" s="2198"/>
    </row>
    <row r="24" spans="2:23" ht="13">
      <c r="B24" s="2196" t="s">
        <v>2377</v>
      </c>
      <c r="C24" s="2198"/>
      <c r="D24" s="2198"/>
    </row>
    <row r="25" spans="2:23" ht="13">
      <c r="B25" s="2197" t="s">
        <v>2</v>
      </c>
      <c r="C25" s="2198"/>
      <c r="D25" s="2198"/>
    </row>
    <row r="26" spans="2:23" ht="13">
      <c r="B26" s="2195" t="s">
        <v>2378</v>
      </c>
      <c r="C26" s="2198"/>
      <c r="D26" s="2198"/>
    </row>
    <row r="27" spans="2:23" ht="14.5">
      <c r="B27" s="2199" t="s">
        <v>2379</v>
      </c>
      <c r="C27" s="2198"/>
      <c r="D27" s="2198"/>
    </row>
    <row r="28" spans="2:23" ht="12">
      <c r="B28" s="2200"/>
      <c r="C28" s="2198"/>
      <c r="D28" s="2198"/>
    </row>
    <row r="29" spans="2:23" ht="12">
      <c r="B29" s="2198" t="s">
        <v>4</v>
      </c>
      <c r="C29" s="2647" t="s">
        <v>5</v>
      </c>
    </row>
    <row r="30" spans="2:23" ht="12">
      <c r="B30" s="2198" t="s">
        <v>6</v>
      </c>
      <c r="C30" s="2647" t="s">
        <v>2496</v>
      </c>
      <c r="F30" s="2201"/>
    </row>
    <row r="31" spans="2:23" ht="12">
      <c r="B31" s="2198" t="s">
        <v>7</v>
      </c>
      <c r="C31" s="2648">
        <v>1085.7</v>
      </c>
    </row>
    <row r="32" spans="2:23" ht="12">
      <c r="B32" s="2198" t="s">
        <v>8</v>
      </c>
      <c r="C32" s="2648">
        <v>1225</v>
      </c>
      <c r="D32" s="2202"/>
      <c r="E32" s="2203"/>
      <c r="U32" s="2203"/>
    </row>
    <row r="33" spans="1:59">
      <c r="BG33" s="2190">
        <f>SUM(BC33:BF33)</f>
        <v>0</v>
      </c>
    </row>
    <row r="36" spans="1:59" ht="11" thickBot="1">
      <c r="A36" s="2192"/>
      <c r="B36" s="2192"/>
      <c r="C36" s="2192"/>
      <c r="D36" s="2192"/>
      <c r="E36" s="2192"/>
      <c r="F36" s="2192"/>
      <c r="G36" s="2192"/>
      <c r="H36" s="2192"/>
      <c r="I36" s="2192"/>
      <c r="J36" s="2192"/>
      <c r="K36" s="2192"/>
      <c r="L36" s="2192"/>
      <c r="M36" s="2192"/>
      <c r="N36" s="2192"/>
      <c r="O36" s="2192"/>
      <c r="P36" s="2192"/>
      <c r="Q36" s="2192"/>
      <c r="R36" s="2192"/>
      <c r="S36" s="2192"/>
      <c r="T36" s="2192"/>
    </row>
    <row r="38" spans="1:59">
      <c r="D38" s="2203"/>
      <c r="E38" s="2203"/>
    </row>
    <row r="39" spans="1:59">
      <c r="D39" s="2203"/>
      <c r="E39" s="2203"/>
    </row>
    <row r="40" spans="1:59">
      <c r="D40" s="2204"/>
    </row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  <row r="85" ht="11.25" customHeight="1"/>
    <row r="86" ht="11.25" customHeight="1"/>
    <row r="87" ht="11.25" customHeight="1"/>
    <row r="88" ht="11.25" customHeight="1"/>
    <row r="89" ht="11.25" customHeight="1"/>
    <row r="90" ht="11.25" customHeight="1"/>
    <row r="91" ht="11.25" customHeight="1"/>
    <row r="92" ht="11.25" customHeight="1"/>
    <row r="93" ht="11.25" customHeight="1"/>
    <row r="94" ht="11.25" customHeight="1"/>
    <row r="95" ht="11.25" customHeight="1"/>
    <row r="96" ht="11.25" customHeight="1"/>
    <row r="97" ht="11.25" customHeight="1"/>
    <row r="98" ht="11.25" customHeight="1"/>
    <row r="99" ht="11.25" customHeight="1"/>
    <row r="100" ht="11.25" customHeight="1"/>
  </sheetData>
  <phoneticPr fontId="17" type="noConversion"/>
  <hyperlinks>
    <hyperlink ref="B22" r:id="rId1" xr:uid="{75CF00B5-A676-4133-8376-E4FDF46AA512}"/>
    <hyperlink ref="B27" r:id="rId2" xr:uid="{F359EB73-E30D-4152-BC4E-4C8B7231CC73}"/>
  </hyperlinks>
  <pageMargins left="0.75" right="0.75" top="1" bottom="1" header="0.5" footer="0.5"/>
  <pageSetup orientation="portrait" verticalDpi="0" r:id="rId3"/>
  <headerFooter alignWithMargins="0"/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0099"/>
  </sheetPr>
  <dimension ref="A1:IZ1558"/>
  <sheetViews>
    <sheetView showGridLines="0" topLeftCell="A67" zoomScale="70" zoomScaleNormal="70" workbookViewId="0">
      <selection activeCell="L6" sqref="L6"/>
    </sheetView>
  </sheetViews>
  <sheetFormatPr defaultColWidth="9.1796875" defaultRowHeight="12"/>
  <cols>
    <col min="1" max="1" width="28.26953125" style="324" customWidth="1"/>
    <col min="2" max="66" width="9.1796875" style="324"/>
    <col min="67" max="67" width="31.7265625" style="324" customWidth="1"/>
    <col min="68" max="16384" width="9.1796875" style="324"/>
  </cols>
  <sheetData>
    <row r="1" spans="1:63" ht="21" thickBot="1">
      <c r="A1" s="687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688"/>
      <c r="W1" s="514"/>
      <c r="X1" s="514"/>
      <c r="Y1" s="514"/>
      <c r="Z1" s="514"/>
      <c r="AA1" s="688"/>
      <c r="AB1" s="514"/>
      <c r="AC1" s="514"/>
      <c r="AD1" s="514"/>
      <c r="AE1" s="514"/>
      <c r="AF1" s="514"/>
      <c r="AG1" s="514"/>
      <c r="AH1" s="514"/>
      <c r="AI1" s="514"/>
      <c r="AJ1" s="778"/>
      <c r="AK1" s="514"/>
      <c r="AL1" s="514"/>
      <c r="AM1" s="514"/>
      <c r="AN1" s="514"/>
      <c r="AO1" s="778"/>
      <c r="AP1" s="514"/>
      <c r="AQ1" s="514"/>
      <c r="AR1" s="514"/>
      <c r="AS1" s="514"/>
      <c r="AT1" s="778"/>
      <c r="AU1" s="514"/>
      <c r="AV1" s="514"/>
      <c r="AW1" s="514"/>
      <c r="AX1" s="514"/>
      <c r="AY1" s="778"/>
      <c r="AZ1" s="514"/>
      <c r="BA1" s="514"/>
      <c r="BB1" s="514"/>
      <c r="BC1" s="514"/>
      <c r="BD1" s="778"/>
      <c r="BE1" s="514"/>
      <c r="BF1" s="514"/>
      <c r="BG1" s="514"/>
      <c r="BH1" s="514"/>
      <c r="BI1" s="778"/>
      <c r="BJ1" s="514"/>
      <c r="BK1" s="514"/>
    </row>
    <row r="2" spans="1:63">
      <c r="A2" s="691" t="s">
        <v>1815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691"/>
      <c r="W2" s="372"/>
      <c r="X2" s="372"/>
      <c r="Y2" s="372"/>
      <c r="Z2" s="372"/>
      <c r="AA2" s="691"/>
      <c r="AB2" s="372"/>
      <c r="AC2" s="372"/>
      <c r="AD2" s="372"/>
      <c r="AE2" s="372"/>
      <c r="AF2" s="372"/>
      <c r="AG2" s="372"/>
      <c r="AH2" s="372"/>
      <c r="AI2" s="372"/>
      <c r="AJ2" s="779"/>
      <c r="AK2" s="372"/>
      <c r="AL2" s="372"/>
      <c r="AM2" s="372"/>
      <c r="AN2" s="372"/>
      <c r="AO2" s="779"/>
      <c r="AP2" s="372"/>
      <c r="AQ2" s="372"/>
      <c r="AR2" s="372"/>
      <c r="AS2" s="372"/>
      <c r="AT2" s="779"/>
      <c r="AU2" s="372"/>
      <c r="AV2" s="372"/>
      <c r="AW2" s="372"/>
      <c r="AX2" s="372"/>
      <c r="AY2" s="779"/>
      <c r="AZ2" s="372"/>
      <c r="BA2" s="372"/>
      <c r="BB2" s="372"/>
      <c r="BC2" s="372"/>
      <c r="BD2" s="779"/>
      <c r="BE2" s="372"/>
      <c r="BF2" s="372"/>
      <c r="BG2" s="372"/>
      <c r="BH2" s="372"/>
      <c r="BI2" s="779"/>
      <c r="BJ2" s="372"/>
      <c r="BK2" s="372"/>
    </row>
    <row r="3" spans="1:63" customFormat="1" ht="13">
      <c r="A3" s="694" t="s">
        <v>411</v>
      </c>
      <c r="B3" s="694"/>
      <c r="C3" s="694"/>
      <c r="D3" s="694"/>
      <c r="E3" s="694"/>
      <c r="F3" s="694"/>
      <c r="G3" s="694"/>
      <c r="H3" s="694"/>
      <c r="I3" s="694"/>
      <c r="J3" s="694"/>
      <c r="K3" s="694"/>
      <c r="L3" s="694"/>
      <c r="M3" s="694"/>
      <c r="N3" s="694"/>
      <c r="O3" s="694"/>
      <c r="P3" s="694"/>
      <c r="Q3" s="694"/>
      <c r="R3" s="694"/>
      <c r="S3" s="694"/>
      <c r="T3" s="694"/>
      <c r="U3" s="694"/>
      <c r="V3" s="695"/>
      <c r="W3" s="380"/>
      <c r="X3" s="380"/>
      <c r="Y3" s="380"/>
      <c r="Z3" s="380"/>
      <c r="AA3" s="695"/>
      <c r="AB3" s="380"/>
      <c r="AC3" s="380"/>
      <c r="AD3" s="380"/>
      <c r="AE3" s="380"/>
      <c r="AF3" s="380"/>
      <c r="AG3" s="380"/>
      <c r="AH3" s="380"/>
      <c r="AI3" s="380"/>
      <c r="AJ3" s="780"/>
      <c r="AK3" s="380"/>
      <c r="AL3" s="380"/>
      <c r="AM3" s="380"/>
      <c r="AN3" s="380"/>
      <c r="AO3" s="780"/>
      <c r="AP3" s="380"/>
      <c r="AQ3" s="380"/>
      <c r="AR3" s="380"/>
      <c r="AS3" s="380"/>
      <c r="AT3" s="780"/>
      <c r="AU3" s="380"/>
      <c r="AV3" s="380"/>
      <c r="AW3" s="380"/>
      <c r="AX3" s="380"/>
      <c r="AY3" s="780"/>
      <c r="AZ3" s="380"/>
      <c r="BA3" s="380"/>
      <c r="BB3" s="380"/>
      <c r="BC3" s="380"/>
      <c r="BD3" s="780"/>
      <c r="BE3" s="380"/>
      <c r="BF3" s="380"/>
      <c r="BG3" s="380"/>
      <c r="BH3" s="380"/>
      <c r="BI3" s="780"/>
      <c r="BJ3" s="380"/>
      <c r="BK3" s="380"/>
    </row>
    <row r="4" spans="1:63" customFormat="1" ht="13">
      <c r="A4" s="698"/>
      <c r="B4" s="698"/>
      <c r="C4" s="698"/>
      <c r="D4" s="698"/>
      <c r="E4" s="698"/>
      <c r="F4" s="698"/>
      <c r="G4" s="698"/>
      <c r="H4" s="698"/>
      <c r="I4" s="698"/>
      <c r="J4" s="698"/>
      <c r="K4" s="698"/>
      <c r="L4" s="698"/>
      <c r="M4" s="698"/>
      <c r="N4" s="698"/>
      <c r="O4" s="698"/>
      <c r="P4" s="698"/>
      <c r="Q4" s="698"/>
      <c r="R4" s="698"/>
      <c r="S4" s="698"/>
      <c r="T4" s="698"/>
      <c r="U4" s="698"/>
      <c r="V4" s="698"/>
      <c r="W4" s="698"/>
      <c r="X4" s="698"/>
      <c r="Y4" s="698"/>
      <c r="Z4" s="698"/>
      <c r="AA4" s="698"/>
      <c r="AB4" s="698"/>
      <c r="AC4" s="698"/>
      <c r="AD4" s="698"/>
      <c r="AE4" s="698"/>
      <c r="AF4" s="698"/>
      <c r="AG4" s="698"/>
      <c r="AH4" s="698"/>
      <c r="AI4" s="698"/>
      <c r="AJ4" s="698"/>
      <c r="AK4" s="698"/>
      <c r="AL4" s="698"/>
      <c r="AM4" s="698"/>
      <c r="AN4" s="698"/>
      <c r="AO4" s="698"/>
      <c r="AP4" s="698"/>
      <c r="AQ4" s="698"/>
      <c r="AR4" s="698"/>
      <c r="AS4" s="698"/>
      <c r="AT4" s="698"/>
      <c r="AU4" s="698"/>
      <c r="AV4" s="698"/>
      <c r="AW4" s="698"/>
      <c r="AX4" s="698"/>
      <c r="AY4" s="698"/>
      <c r="AZ4" s="698"/>
      <c r="BA4" s="698"/>
      <c r="BB4" s="698"/>
      <c r="BC4" s="698"/>
      <c r="BD4" s="698"/>
      <c r="BE4" s="698"/>
      <c r="BF4" s="698"/>
      <c r="BG4" s="698"/>
      <c r="BH4" s="698"/>
      <c r="BI4" s="698"/>
      <c r="BJ4" s="698"/>
      <c r="BK4" s="698"/>
    </row>
    <row r="5" spans="1:63" customFormat="1" ht="13">
      <c r="A5" s="429" t="s">
        <v>1816</v>
      </c>
      <c r="B5" s="429"/>
      <c r="C5" s="429"/>
      <c r="D5" s="429"/>
      <c r="E5" s="429"/>
      <c r="F5" s="429"/>
      <c r="G5" s="429"/>
      <c r="H5" s="429"/>
      <c r="I5" s="429"/>
      <c r="J5" s="429"/>
      <c r="K5" s="429"/>
      <c r="L5" s="429"/>
      <c r="M5" s="429"/>
      <c r="N5" s="429"/>
      <c r="O5" s="429"/>
      <c r="P5" s="429"/>
      <c r="Q5" s="429"/>
      <c r="R5" s="429"/>
      <c r="S5" s="429"/>
      <c r="T5" s="429"/>
      <c r="U5" s="429"/>
      <c r="V5" s="429"/>
      <c r="W5" s="429"/>
      <c r="X5" s="429"/>
      <c r="Y5" s="429"/>
      <c r="Z5" s="429"/>
      <c r="AA5" s="429"/>
      <c r="AB5" s="429"/>
      <c r="AC5" s="429"/>
      <c r="AD5" s="429"/>
      <c r="AE5" s="429"/>
      <c r="AF5" s="429"/>
      <c r="AG5" s="429"/>
      <c r="AH5" s="429"/>
      <c r="AI5" s="429"/>
      <c r="AJ5" s="429"/>
      <c r="AK5" s="429"/>
      <c r="AL5" s="429"/>
      <c r="AM5" s="429"/>
      <c r="AN5" s="429"/>
      <c r="AO5" s="429"/>
      <c r="AP5" s="429"/>
      <c r="AQ5" s="429"/>
      <c r="AR5" s="429"/>
      <c r="AS5" s="429"/>
      <c r="AT5" s="429"/>
      <c r="AU5" s="429"/>
      <c r="AV5" s="429"/>
      <c r="AW5" s="429"/>
      <c r="AX5" s="429"/>
      <c r="AY5" s="429"/>
      <c r="AZ5" s="429"/>
      <c r="BA5" s="429"/>
      <c r="BB5" s="429"/>
      <c r="BC5" s="429"/>
      <c r="BD5" s="429"/>
      <c r="BE5" s="429"/>
      <c r="BF5" s="429"/>
      <c r="BG5" s="429"/>
      <c r="BH5" s="429"/>
      <c r="BI5" s="429"/>
      <c r="BJ5" s="429"/>
      <c r="BK5" s="429"/>
    </row>
    <row r="6" spans="1:63" customFormat="1" ht="13">
      <c r="A6" s="570"/>
      <c r="B6" s="570"/>
      <c r="C6" s="570"/>
      <c r="D6" s="570"/>
      <c r="E6" s="570"/>
      <c r="F6" s="570"/>
      <c r="G6" s="570"/>
      <c r="H6" s="570"/>
      <c r="I6" s="570"/>
      <c r="J6" s="324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</row>
    <row r="7" spans="1:63" customFormat="1" ht="13">
      <c r="A7" s="570"/>
      <c r="B7" s="570"/>
      <c r="C7" s="570"/>
      <c r="D7" s="570"/>
      <c r="E7" s="570"/>
      <c r="F7" s="570"/>
      <c r="G7" s="570"/>
      <c r="H7" s="570"/>
      <c r="I7" s="570"/>
      <c r="J7" s="324"/>
      <c r="K7" s="324">
        <f>+W7</f>
        <v>0</v>
      </c>
      <c r="L7" s="324">
        <f>+AB7</f>
        <v>2022</v>
      </c>
      <c r="M7" s="324"/>
      <c r="N7" s="324"/>
      <c r="O7" s="324"/>
      <c r="P7" s="324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4"/>
      <c r="AB7" s="324">
        <v>2022</v>
      </c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</row>
    <row r="8" spans="1:63" customFormat="1" ht="13">
      <c r="A8" s="512" t="s">
        <v>1817</v>
      </c>
      <c r="B8" s="324"/>
      <c r="C8" s="324"/>
      <c r="D8" s="324"/>
      <c r="E8" s="324"/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</row>
    <row r="9" spans="1:63" customFormat="1" ht="13">
      <c r="A9" s="331"/>
      <c r="B9" s="520" t="s">
        <v>635</v>
      </c>
      <c r="C9" s="520" t="s">
        <v>636</v>
      </c>
      <c r="D9" s="520" t="s">
        <v>637</v>
      </c>
      <c r="E9" s="520" t="s">
        <v>600</v>
      </c>
      <c r="F9" s="520" t="s">
        <v>439</v>
      </c>
      <c r="G9" s="520" t="s">
        <v>440</v>
      </c>
      <c r="H9" s="520" t="s">
        <v>441</v>
      </c>
      <c r="I9" s="520" t="s">
        <v>442</v>
      </c>
      <c r="J9" s="520" t="s">
        <v>443</v>
      </c>
      <c r="K9" s="520" t="s">
        <v>444</v>
      </c>
      <c r="L9" s="520" t="s">
        <v>445</v>
      </c>
      <c r="M9" s="520" t="s">
        <v>1470</v>
      </c>
      <c r="N9" s="520" t="s">
        <v>1471</v>
      </c>
      <c r="O9" s="520" t="s">
        <v>1472</v>
      </c>
      <c r="P9" s="520" t="s">
        <v>1473</v>
      </c>
      <c r="Q9" s="520" t="s">
        <v>1474</v>
      </c>
      <c r="R9" s="324"/>
      <c r="S9" s="324"/>
      <c r="T9" s="324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</row>
    <row r="10" spans="1:63" customFormat="1" ht="13">
      <c r="A10" s="324" t="s">
        <v>252</v>
      </c>
      <c r="B10" s="1920">
        <f>+'Organic Growth'!DK10</f>
        <v>0.06</v>
      </c>
      <c r="C10" s="1920">
        <f>+'Organic Growth'!DL10</f>
        <v>0.08</v>
      </c>
      <c r="D10" s="1920">
        <f>+'Organic Growth'!DM10</f>
        <v>0.08</v>
      </c>
      <c r="E10" s="1920">
        <f>+'Organic Growth'!DN10</f>
        <v>0.08</v>
      </c>
      <c r="F10" s="1920">
        <f>+'Organic Growth'!DP10</f>
        <v>7.0000000000000007E-2</v>
      </c>
      <c r="G10" s="1920">
        <f>+'Organic Growth'!DQ10</f>
        <v>0.06</v>
      </c>
      <c r="H10" s="1920">
        <f>+'Organic Growth'!DR10</f>
        <v>0.05</v>
      </c>
      <c r="I10" s="1920">
        <f>+'Organic Growth'!DS10</f>
        <v>0.05</v>
      </c>
      <c r="J10" s="1920">
        <f>+'Organic Growth'!DU10</f>
        <v>0.05</v>
      </c>
      <c r="K10" s="1920">
        <f>+'Organic Growth'!DV10</f>
        <v>0.05</v>
      </c>
      <c r="L10" s="1920">
        <f>+'Organic Growth'!DW10</f>
        <v>0.04</v>
      </c>
      <c r="M10" s="1920">
        <f>+'Organic Growth'!DX10</f>
        <v>0.04</v>
      </c>
      <c r="N10" s="1920">
        <f>+'Organic Growth'!DZ10</f>
        <v>0.04</v>
      </c>
      <c r="O10" s="1920">
        <f>+'Organic Growth'!EA10</f>
        <v>0.03</v>
      </c>
      <c r="P10" s="1920">
        <f>+'Organic Growth'!EB10</f>
        <v>0.04</v>
      </c>
      <c r="Q10" s="1920">
        <f>+'Organic Growth'!EC10</f>
        <v>0.04</v>
      </c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</row>
    <row r="11" spans="1:63" customFormat="1" ht="13">
      <c r="A11" s="324" t="s">
        <v>260</v>
      </c>
      <c r="B11" s="1920">
        <f>+'Organic Growth'!DK11</f>
        <v>0.14000000000000001</v>
      </c>
      <c r="C11" s="1920">
        <f>+'Organic Growth'!DL11</f>
        <v>0.12</v>
      </c>
      <c r="D11" s="1920">
        <f>+'Organic Growth'!DM11</f>
        <v>0.12</v>
      </c>
      <c r="E11" s="1920">
        <f>+'Organic Growth'!DN11</f>
        <v>0.12</v>
      </c>
      <c r="F11" s="1920">
        <f>+'Organic Growth'!DP11</f>
        <v>0.12</v>
      </c>
      <c r="G11" s="1920">
        <f>+'Organic Growth'!DQ11</f>
        <v>0.12</v>
      </c>
      <c r="H11" s="1920">
        <f>+'Organic Growth'!DR11</f>
        <v>0.14000000000000001</v>
      </c>
      <c r="I11" s="1920">
        <f>+'Organic Growth'!DS11</f>
        <v>0.11</v>
      </c>
      <c r="J11" s="1920">
        <f>+'Organic Growth'!DU11</f>
        <v>0.13</v>
      </c>
      <c r="K11" s="1920">
        <f>+'Organic Growth'!DV11</f>
        <v>0.13</v>
      </c>
      <c r="L11" s="1920">
        <f>+'Organic Growth'!DW11</f>
        <v>0.12</v>
      </c>
      <c r="M11" s="1920">
        <f>+'Organic Growth'!DX11</f>
        <v>0.12</v>
      </c>
      <c r="N11" s="1920">
        <f>+'Organic Growth'!DZ11</f>
        <v>0.12</v>
      </c>
      <c r="O11" s="1920">
        <f>+'Organic Growth'!EA11</f>
        <v>0.16</v>
      </c>
      <c r="P11" s="1920">
        <f>+'Organic Growth'!EB11</f>
        <v>0.16</v>
      </c>
      <c r="Q11" s="1920">
        <f>+'Organic Growth'!EC11</f>
        <v>0.1</v>
      </c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</row>
    <row r="12" spans="1:63" customFormat="1" ht="13">
      <c r="A12" s="324" t="s">
        <v>261</v>
      </c>
      <c r="B12" s="1920">
        <f>+'Organic Growth'!DK12</f>
        <v>0.15</v>
      </c>
      <c r="C12" s="1920">
        <f>+'Organic Growth'!DL12</f>
        <v>0.15</v>
      </c>
      <c r="D12" s="1920">
        <f>+'Organic Growth'!DM12</f>
        <v>0.13</v>
      </c>
      <c r="E12" s="1920">
        <f>+'Organic Growth'!DN12</f>
        <v>0.13</v>
      </c>
      <c r="F12" s="1920">
        <f>+'Organic Growth'!DP12</f>
        <v>0.12</v>
      </c>
      <c r="G12" s="1920">
        <f>+'Organic Growth'!DQ12</f>
        <v>0.14000000000000001</v>
      </c>
      <c r="H12" s="1920">
        <f>+'Organic Growth'!DR12</f>
        <v>0.13</v>
      </c>
      <c r="I12" s="1920">
        <f>+'Organic Growth'!DS12</f>
        <v>0.15</v>
      </c>
      <c r="J12" s="1920">
        <f>+'Organic Growth'!DU12</f>
        <v>0.17</v>
      </c>
      <c r="K12" s="1920">
        <f>+'Organic Growth'!DV12</f>
        <v>0.17</v>
      </c>
      <c r="L12" s="1920">
        <f>+'Organic Growth'!DW12</f>
        <v>0.13</v>
      </c>
      <c r="M12" s="1920">
        <f>+'Organic Growth'!DX12</f>
        <v>0.13</v>
      </c>
      <c r="N12" s="1920">
        <f>+'Organic Growth'!DZ12</f>
        <v>0.08</v>
      </c>
      <c r="O12" s="1920">
        <f>+'Organic Growth'!EA12</f>
        <v>0.1</v>
      </c>
      <c r="P12" s="1920">
        <f>+'Organic Growth'!EB12</f>
        <v>0.1</v>
      </c>
      <c r="Q12" s="1920">
        <f>+'Organic Growth'!EC12</f>
        <v>0.11</v>
      </c>
      <c r="R12" s="324"/>
      <c r="S12" s="324"/>
      <c r="T12" s="324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</row>
    <row r="13" spans="1:63" customFormat="1" ht="13">
      <c r="A13" s="324" t="s">
        <v>111</v>
      </c>
      <c r="B13" s="1920">
        <f>+'Organic Growth'!DK13</f>
        <v>0.11</v>
      </c>
      <c r="C13" s="1920">
        <f>+'Organic Growth'!DL13</f>
        <v>0.11</v>
      </c>
      <c r="D13" s="1920">
        <f>+'Organic Growth'!DM13</f>
        <v>0.1</v>
      </c>
      <c r="E13" s="1920">
        <f>+'Organic Growth'!DN13</f>
        <v>0.1</v>
      </c>
      <c r="F13" s="1920">
        <f>+'Organic Growth'!DP13</f>
        <v>0.1</v>
      </c>
      <c r="G13" s="1920">
        <f>+'Organic Growth'!DQ13</f>
        <v>0.09</v>
      </c>
      <c r="H13" s="1920">
        <f>+'Organic Growth'!DR13</f>
        <v>0.09</v>
      </c>
      <c r="I13" s="1920">
        <f>+'Organic Growth'!DS13</f>
        <v>0.09</v>
      </c>
      <c r="J13" s="1920">
        <f>+'Organic Growth'!DU13</f>
        <v>0.09</v>
      </c>
      <c r="K13" s="1920">
        <f>+'Organic Growth'!DV13</f>
        <v>0.1</v>
      </c>
      <c r="L13" s="1920">
        <f>+'Organic Growth'!DW13</f>
        <v>0.08</v>
      </c>
      <c r="M13" s="1920">
        <f>+'Organic Growth'!DX13</f>
        <v>0.09</v>
      </c>
      <c r="N13" s="1920">
        <f>+'Organic Growth'!DZ13</f>
        <v>0.08</v>
      </c>
      <c r="O13" s="1920">
        <f>+'Organic Growth'!EA13</f>
        <v>0.09</v>
      </c>
      <c r="P13" s="1920">
        <f>+'Organic Growth'!EB13</f>
        <v>0.09</v>
      </c>
      <c r="Q13" s="1920">
        <f>+'Organic Growth'!EC13</f>
        <v>7.0000000000000007E-2</v>
      </c>
      <c r="R13" s="324"/>
      <c r="S13" s="324"/>
      <c r="T13" s="324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</row>
    <row r="14" spans="1:63" customFormat="1" ht="13">
      <c r="A14" s="570"/>
      <c r="B14" s="570"/>
      <c r="C14" s="570"/>
      <c r="D14" s="570"/>
      <c r="E14" s="570"/>
      <c r="F14" s="570"/>
      <c r="G14" s="570"/>
      <c r="H14" s="570"/>
      <c r="I14" s="570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</row>
    <row r="15" spans="1:63" customFormat="1" ht="13">
      <c r="A15" s="570"/>
      <c r="B15" s="570"/>
      <c r="C15" s="570"/>
      <c r="D15" s="570"/>
      <c r="E15" s="570"/>
      <c r="F15" s="570"/>
      <c r="G15" s="570"/>
      <c r="H15" s="570"/>
      <c r="I15" s="570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</row>
    <row r="16" spans="1:63" customFormat="1" ht="13">
      <c r="A16" s="570"/>
      <c r="B16" s="570"/>
      <c r="C16" s="570"/>
      <c r="D16" s="570"/>
      <c r="E16" s="570"/>
      <c r="F16" s="570"/>
      <c r="G16" s="570"/>
      <c r="H16" s="570"/>
      <c r="I16" s="570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</row>
    <row r="17" spans="1:63" customFormat="1" ht="13">
      <c r="A17" s="570" t="s">
        <v>269</v>
      </c>
      <c r="B17" s="570"/>
      <c r="C17" s="570"/>
      <c r="D17" s="570"/>
      <c r="E17" s="570"/>
      <c r="F17" s="570"/>
      <c r="G17" s="570"/>
      <c r="H17" s="570"/>
      <c r="I17" s="570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</row>
    <row r="18" spans="1:63" customFormat="1" ht="13">
      <c r="A18" s="331"/>
      <c r="B18" s="331">
        <v>2019</v>
      </c>
      <c r="C18" s="331">
        <f>+B18+1</f>
        <v>2020</v>
      </c>
      <c r="D18" s="331">
        <f>+C18+1</f>
        <v>2021</v>
      </c>
      <c r="E18" s="331">
        <f>+D18+1</f>
        <v>2022</v>
      </c>
      <c r="F18" s="331">
        <f>+E18+1</f>
        <v>2023</v>
      </c>
      <c r="G18" s="331">
        <f>+F18+1</f>
        <v>2024</v>
      </c>
      <c r="H18" s="570"/>
      <c r="I18" s="570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</row>
    <row r="19" spans="1:63" customFormat="1" ht="13">
      <c r="A19" s="570" t="s">
        <v>416</v>
      </c>
      <c r="B19" s="1882" t="e">
        <f>+OldValuation!#REF!</f>
        <v>#REF!</v>
      </c>
      <c r="C19" s="1882" t="e">
        <f>+OldValuation!#REF!</f>
        <v>#REF!</v>
      </c>
      <c r="D19" s="1882">
        <f>+OldValuation!B52</f>
        <v>6635.5369999999994</v>
      </c>
      <c r="E19" s="1882">
        <f>+OldValuation!C52</f>
        <v>7263.1050000000005</v>
      </c>
      <c r="F19" s="1882">
        <f>+OldValuation!D52</f>
        <v>8188.1359999999986</v>
      </c>
      <c r="G19" s="1882">
        <f>+OldValuation!E52</f>
        <v>8748</v>
      </c>
      <c r="H19" s="1921" t="e">
        <f>+(G19/B19)^(0.2)-1</f>
        <v>#REF!</v>
      </c>
      <c r="I19" s="570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</row>
    <row r="20" spans="1:63" customFormat="1" ht="13">
      <c r="A20" s="570" t="s">
        <v>453</v>
      </c>
      <c r="B20" s="1882" t="e">
        <f>+OldValuation!#REF!</f>
        <v>#REF!</v>
      </c>
      <c r="C20" s="1882" t="e">
        <f>+OldValuation!#REF!</f>
        <v>#REF!</v>
      </c>
      <c r="D20" s="1882">
        <f>+OldValuation!B53</f>
        <v>6635.5370000000003</v>
      </c>
      <c r="E20" s="1882">
        <f>+OldValuation!C53</f>
        <v>7271</v>
      </c>
      <c r="F20" s="1882">
        <f>+OldValuation!D53</f>
        <v>7890.8594000000003</v>
      </c>
      <c r="G20" s="1882">
        <f>+OldValuation!E53</f>
        <v>8535</v>
      </c>
      <c r="H20" s="1921" t="e">
        <f>+(G20/B20)^(0.2)-1</f>
        <v>#REF!</v>
      </c>
      <c r="I20" s="570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</row>
    <row r="21" spans="1:63" customFormat="1" ht="13">
      <c r="A21" s="570"/>
      <c r="B21" s="570"/>
      <c r="C21" s="570"/>
      <c r="D21" s="570"/>
      <c r="E21" s="570"/>
      <c r="F21" s="570"/>
      <c r="G21" s="570"/>
      <c r="H21" s="570"/>
      <c r="I21" s="570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</row>
    <row r="22" spans="1:63" customFormat="1" ht="13">
      <c r="A22" s="570" t="s">
        <v>292</v>
      </c>
      <c r="B22" s="570"/>
      <c r="C22" s="570"/>
      <c r="D22" s="570"/>
      <c r="E22" s="570"/>
      <c r="F22" s="570"/>
      <c r="G22" s="570"/>
      <c r="H22" s="570"/>
      <c r="I22" s="570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</row>
    <row r="23" spans="1:63" customFormat="1" ht="13">
      <c r="A23" s="331"/>
      <c r="B23" s="331">
        <v>2019</v>
      </c>
      <c r="C23" s="331">
        <f>+B23+1</f>
        <v>2020</v>
      </c>
      <c r="D23" s="331">
        <f>+C23+1</f>
        <v>2021</v>
      </c>
      <c r="E23" s="331">
        <f>+D23+1</f>
        <v>2022</v>
      </c>
      <c r="F23" s="331">
        <f>+E23+1</f>
        <v>2023</v>
      </c>
      <c r="G23" s="331">
        <f>+F23+1</f>
        <v>2024</v>
      </c>
      <c r="H23" s="570"/>
      <c r="I23" s="570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</row>
    <row r="24" spans="1:63" customFormat="1" ht="13">
      <c r="A24" s="570" t="s">
        <v>416</v>
      </c>
      <c r="B24" s="1882" t="e">
        <f>+OldValuation!#REF!</f>
        <v>#REF!</v>
      </c>
      <c r="C24" s="1882" t="e">
        <f>+OldValuation!#REF!</f>
        <v>#REF!</v>
      </c>
      <c r="D24" s="1882">
        <f>+OldValuation!B57</f>
        <v>3144.384</v>
      </c>
      <c r="E24" s="1882">
        <f>+OldValuation!C57</f>
        <v>3369.7</v>
      </c>
      <c r="F24" s="1882">
        <f>+OldValuation!D57</f>
        <v>3701.840999999999</v>
      </c>
      <c r="G24" s="1882">
        <f>+OldValuation!E57</f>
        <v>4097</v>
      </c>
      <c r="H24" s="1921" t="e">
        <f>+(G24/B24)^(0.2)-1</f>
        <v>#REF!</v>
      </c>
      <c r="I24" s="570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</row>
    <row r="25" spans="1:63" customFormat="1" ht="13">
      <c r="A25" s="570" t="s">
        <v>453</v>
      </c>
      <c r="B25" s="1882" t="e">
        <f>+OldValuation!#REF!</f>
        <v>#REF!</v>
      </c>
      <c r="C25" s="1882" t="e">
        <f>+OldValuation!#REF!</f>
        <v>#REF!</v>
      </c>
      <c r="D25" s="1882">
        <f>+OldValuation!B58</f>
        <v>3144.384</v>
      </c>
      <c r="E25" s="1882">
        <f>+OldValuation!C58</f>
        <v>3339.683</v>
      </c>
      <c r="F25" s="1882">
        <f>+OldValuation!D58</f>
        <v>3640.24</v>
      </c>
      <c r="G25" s="1882">
        <f>+OldValuation!E58</f>
        <v>3968.8346999999999</v>
      </c>
      <c r="H25" s="1921" t="e">
        <f>+(G25/B25)^(0.2)-1</f>
        <v>#REF!</v>
      </c>
      <c r="I25" s="570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</row>
    <row r="26" spans="1:63" customFormat="1" ht="13">
      <c r="A26" s="570"/>
      <c r="B26" s="570"/>
      <c r="C26" s="570"/>
      <c r="D26" s="570"/>
      <c r="E26" s="570"/>
      <c r="F26" s="570"/>
      <c r="G26" s="570"/>
      <c r="H26" s="570"/>
      <c r="I26" s="570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</row>
    <row r="27" spans="1:63" customFormat="1" ht="13">
      <c r="A27" s="570"/>
      <c r="B27" s="570"/>
      <c r="C27" s="570"/>
      <c r="D27" s="570"/>
      <c r="E27" s="570"/>
      <c r="F27" s="570"/>
      <c r="G27" s="570"/>
      <c r="H27" s="570"/>
      <c r="I27" s="570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</row>
    <row r="28" spans="1:63" customFormat="1" ht="13">
      <c r="A28" s="570"/>
      <c r="B28" s="570"/>
      <c r="C28" s="570"/>
      <c r="D28" s="570"/>
      <c r="E28" s="570"/>
      <c r="F28" s="570"/>
      <c r="G28" s="570"/>
      <c r="H28" s="570"/>
      <c r="I28" s="570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</row>
    <row r="29" spans="1:63" customFormat="1" ht="13">
      <c r="A29" s="331"/>
      <c r="B29" s="520">
        <v>2016</v>
      </c>
      <c r="C29" s="520">
        <v>2017</v>
      </c>
      <c r="D29" s="520">
        <f>+C29+1</f>
        <v>2018</v>
      </c>
      <c r="E29" s="520">
        <f>+D29+1</f>
        <v>2019</v>
      </c>
      <c r="F29" s="520">
        <f>+E29+1</f>
        <v>2020</v>
      </c>
      <c r="G29" s="324"/>
      <c r="H29" s="324"/>
      <c r="I29" s="324"/>
      <c r="J29" s="324"/>
      <c r="K29" s="520"/>
      <c r="L29" s="520"/>
      <c r="M29" s="324"/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</row>
    <row r="30" spans="1:63" customFormat="1" ht="13">
      <c r="A30" s="570" t="s">
        <v>1762</v>
      </c>
      <c r="B30" s="1607">
        <f>+Drivers!DJ319</f>
        <v>0.67621883676832895</v>
      </c>
      <c r="C30" s="1607">
        <f>+Drivers!DO319</f>
        <v>0.67192660609262655</v>
      </c>
      <c r="D30" s="1607">
        <f>+Drivers!DT319</f>
        <v>0.66548861574547469</v>
      </c>
      <c r="E30" s="1607">
        <f>+Drivers!DY319</f>
        <v>0.66713207506463346</v>
      </c>
      <c r="F30" s="1607">
        <f>+Drivers!ED319</f>
        <v>0.66802933044596646</v>
      </c>
      <c r="G30" s="324"/>
      <c r="H30" s="324"/>
      <c r="I30" s="324"/>
      <c r="J30" s="324"/>
      <c r="K30" s="1607"/>
      <c r="L30" s="1607"/>
      <c r="M30" s="324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</row>
    <row r="31" spans="1:63" customFormat="1" ht="13">
      <c r="A31" s="570" t="s">
        <v>1818</v>
      </c>
      <c r="B31" s="1607">
        <f>+Drivers!DJ325</f>
        <v>0.45888124244010714</v>
      </c>
      <c r="C31" s="1607">
        <f>+Drivers!DO$325</f>
        <v>0.46974357823912866</v>
      </c>
      <c r="D31" s="1607">
        <f>+Drivers!DT325</f>
        <v>0.4758112442213131</v>
      </c>
      <c r="E31" s="1607">
        <f>+Drivers!DY325</f>
        <v>0.48321814984879924</v>
      </c>
      <c r="F31" s="1607">
        <f>+Drivers!ED325</f>
        <v>0.47559833259565448</v>
      </c>
      <c r="G31" s="324"/>
      <c r="H31" s="324"/>
      <c r="I31" s="324"/>
      <c r="J31" s="324"/>
      <c r="K31" s="1607"/>
      <c r="L31" s="1607"/>
      <c r="M31" s="324"/>
      <c r="N31" s="324"/>
      <c r="O31" s="324"/>
      <c r="P31" s="324"/>
      <c r="Q31" s="324"/>
      <c r="R31" s="324"/>
      <c r="S31" s="324"/>
      <c r="T31" s="324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</row>
    <row r="32" spans="1:63" customFormat="1" ht="13">
      <c r="A32" s="570"/>
      <c r="B32" s="570"/>
      <c r="C32" s="570"/>
      <c r="D32" s="570"/>
      <c r="E32" s="570"/>
      <c r="F32" s="570"/>
      <c r="G32" s="570"/>
      <c r="H32" s="570"/>
      <c r="I32" s="570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</row>
    <row r="33" spans="1:63" customFormat="1" ht="13">
      <c r="A33" s="570"/>
      <c r="B33" s="570"/>
      <c r="C33" s="570"/>
      <c r="D33" s="570"/>
      <c r="E33" s="570"/>
      <c r="F33" s="570"/>
      <c r="G33" s="570"/>
      <c r="H33" s="570"/>
      <c r="I33" s="570"/>
      <c r="J33" s="324"/>
      <c r="K33" s="324"/>
      <c r="L33" s="324"/>
      <c r="M33" s="324"/>
      <c r="N33" s="324"/>
      <c r="O33" s="324"/>
      <c r="P33" s="324"/>
      <c r="Q33" s="324"/>
      <c r="R33" s="324"/>
      <c r="S33" s="324"/>
      <c r="T33" s="324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</row>
    <row r="34" spans="1:63" customFormat="1" ht="13">
      <c r="A34" s="570"/>
      <c r="B34" s="570"/>
      <c r="C34" s="324"/>
      <c r="D34" s="570"/>
      <c r="E34" s="570"/>
      <c r="F34" s="520" t="s">
        <v>439</v>
      </c>
      <c r="G34" s="520" t="s">
        <v>440</v>
      </c>
      <c r="H34" s="520" t="s">
        <v>441</v>
      </c>
      <c r="I34" s="520" t="s">
        <v>442</v>
      </c>
      <c r="J34" s="520" t="s">
        <v>443</v>
      </c>
      <c r="K34" s="520" t="s">
        <v>444</v>
      </c>
      <c r="L34" s="520" t="s">
        <v>445</v>
      </c>
      <c r="M34" s="520" t="s">
        <v>1470</v>
      </c>
      <c r="N34" s="520" t="s">
        <v>1471</v>
      </c>
      <c r="O34" s="520" t="s">
        <v>1472</v>
      </c>
      <c r="P34" s="520" t="s">
        <v>1473</v>
      </c>
      <c r="Q34" s="520" t="s">
        <v>1474</v>
      </c>
      <c r="R34" s="324"/>
      <c r="S34" s="324"/>
      <c r="T34" s="324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</row>
    <row r="35" spans="1:63" customFormat="1" ht="13">
      <c r="A35" s="570" t="s">
        <v>628</v>
      </c>
      <c r="B35" s="324"/>
      <c r="C35" s="324"/>
      <c r="D35" s="324"/>
      <c r="E35" s="324"/>
      <c r="F35" s="1607">
        <f>+Drivers!DP$319</f>
        <v>0.67470229307734231</v>
      </c>
      <c r="G35" s="1607">
        <f>+Drivers!DQ$319</f>
        <v>0.66580661725608847</v>
      </c>
      <c r="H35" s="1607">
        <f>+Drivers!DR$319</f>
        <v>0.6625622881695904</v>
      </c>
      <c r="I35" s="1607">
        <f>+Drivers!DS$319</f>
        <v>0.65949867298484155</v>
      </c>
      <c r="J35" s="1607">
        <f>+Drivers!DU$319</f>
        <v>0.67108635596067556</v>
      </c>
      <c r="K35" s="1607">
        <f>+Drivers!DV$319</f>
        <v>0.66715476141481056</v>
      </c>
      <c r="L35" s="1607">
        <f>+Drivers!DW$319</f>
        <v>0.66713439909508099</v>
      </c>
      <c r="M35" s="1607">
        <f>+Drivers!DX$319</f>
        <v>0.66330377839796495</v>
      </c>
      <c r="N35" s="1607">
        <f>+Drivers!DZ$319</f>
        <v>0.67010928031168371</v>
      </c>
      <c r="O35" s="1607">
        <f>+Drivers!EA$319</f>
        <v>0.67285277878487559</v>
      </c>
      <c r="P35" s="1607">
        <f>+Drivers!EB$319</f>
        <v>0.67482712810582146</v>
      </c>
      <c r="Q35" s="1607">
        <f>+Drivers!EC$319</f>
        <v>0.65496974327335244</v>
      </c>
      <c r="R35" s="324"/>
      <c r="S35" s="324"/>
      <c r="T35" s="324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</row>
    <row r="36" spans="1:63" customFormat="1" ht="13">
      <c r="A36" s="570" t="s">
        <v>630</v>
      </c>
      <c r="B36" s="570"/>
      <c r="C36" s="324"/>
      <c r="D36" s="570"/>
      <c r="E36" s="570"/>
      <c r="F36" s="1607">
        <f>+Drivers!DP$325</f>
        <v>0.47662304657461224</v>
      </c>
      <c r="G36" s="1607">
        <f>+Drivers!DQ$325</f>
        <v>0.47863017584787904</v>
      </c>
      <c r="H36" s="1607">
        <f>+Drivers!DR$325</f>
        <v>0.47713770037959063</v>
      </c>
      <c r="I36" s="1607">
        <f>+Drivers!DS$325</f>
        <v>0.47104267439543923</v>
      </c>
      <c r="J36" s="1607">
        <f>+Drivers!DU$325</f>
        <v>0.48426223832138376</v>
      </c>
      <c r="K36" s="1607">
        <f>+Drivers!DV$325</f>
        <v>0.48882400213144339</v>
      </c>
      <c r="L36" s="1607">
        <f>+Drivers!DW$325</f>
        <v>0.48303061976933159</v>
      </c>
      <c r="M36" s="1607">
        <f>+Drivers!DX$325</f>
        <v>0.47691998292329241</v>
      </c>
      <c r="N36" s="1607">
        <f>+Drivers!DZ$325</f>
        <v>0.47365185643615765</v>
      </c>
      <c r="O36" s="1607">
        <f>+Drivers!EA$325</f>
        <v>0.48978349401171739</v>
      </c>
      <c r="P36" s="1607">
        <f>+Drivers!EB$325</f>
        <v>0.48510396659487925</v>
      </c>
      <c r="Q36" s="1607">
        <f>+Drivers!EC$325</f>
        <v>0.45482717063643002</v>
      </c>
      <c r="R36" s="324"/>
      <c r="S36" s="324"/>
      <c r="T36" s="324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</row>
    <row r="37" spans="1:63" customFormat="1" ht="13">
      <c r="A37" s="324"/>
      <c r="B37" s="324"/>
      <c r="C37" s="570"/>
      <c r="D37" s="570"/>
      <c r="E37" s="570"/>
      <c r="F37" s="570"/>
      <c r="G37" s="570"/>
      <c r="H37" s="570"/>
      <c r="I37" s="570"/>
      <c r="J37" s="324"/>
      <c r="K37" s="324"/>
      <c r="L37" s="324"/>
      <c r="M37" s="324"/>
      <c r="N37" s="324"/>
      <c r="O37" s="324"/>
      <c r="P37" s="324"/>
      <c r="Q37" s="324"/>
      <c r="R37" s="324"/>
      <c r="S37" s="324"/>
      <c r="T37" s="324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</row>
    <row r="38" spans="1:63" customFormat="1" ht="13">
      <c r="A38" s="324"/>
      <c r="B38" s="324"/>
      <c r="C38" s="570"/>
      <c r="D38" s="570"/>
      <c r="E38" s="570"/>
      <c r="F38" s="570"/>
      <c r="G38" s="570"/>
      <c r="H38" s="570"/>
      <c r="I38" s="570"/>
      <c r="J38" s="324"/>
      <c r="K38" s="324"/>
      <c r="L38" s="324"/>
      <c r="M38" s="324"/>
      <c r="N38" s="324"/>
      <c r="O38" s="324"/>
      <c r="P38" s="324"/>
      <c r="Q38" s="324"/>
      <c r="R38" s="324"/>
      <c r="S38" s="324"/>
      <c r="T38" s="324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</row>
    <row r="39" spans="1:63" customFormat="1" ht="13">
      <c r="A39" s="324"/>
      <c r="B39" s="324"/>
      <c r="C39" s="570"/>
      <c r="D39" s="570"/>
      <c r="E39" s="570"/>
      <c r="F39" s="570"/>
      <c r="G39" s="570"/>
      <c r="H39" s="570"/>
      <c r="I39" s="570"/>
      <c r="J39" s="324"/>
      <c r="K39" s="324"/>
      <c r="L39" s="324"/>
      <c r="M39" s="324"/>
      <c r="N39" s="324"/>
      <c r="O39" s="324"/>
      <c r="P39" s="324"/>
      <c r="Q39" s="324"/>
      <c r="R39" s="324"/>
      <c r="S39" s="324"/>
      <c r="T39" s="324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</row>
    <row r="40" spans="1:63" customFormat="1" ht="13">
      <c r="A40" s="570"/>
      <c r="B40" s="570"/>
      <c r="C40" s="570"/>
      <c r="D40" s="570"/>
      <c r="E40" s="570"/>
      <c r="F40" s="570"/>
      <c r="G40" s="570"/>
      <c r="H40" s="570"/>
      <c r="I40" s="570"/>
      <c r="J40" s="324"/>
      <c r="K40" s="324"/>
      <c r="L40" s="324"/>
      <c r="M40" s="324"/>
      <c r="N40" s="324"/>
      <c r="O40" s="324"/>
      <c r="P40" s="324"/>
      <c r="Q40" s="324"/>
      <c r="R40" s="324"/>
      <c r="S40" s="324"/>
      <c r="T40" s="324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</row>
    <row r="41" spans="1:63" customFormat="1" ht="13">
      <c r="A41" s="570"/>
      <c r="B41" s="570"/>
      <c r="C41" s="570"/>
      <c r="D41" s="570"/>
      <c r="E41" s="570"/>
      <c r="F41" s="570"/>
      <c r="G41" s="570"/>
      <c r="H41" s="570"/>
      <c r="I41" s="570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</row>
    <row r="42" spans="1:63" customFormat="1" ht="13">
      <c r="A42" s="331"/>
      <c r="B42" s="331">
        <v>2019</v>
      </c>
      <c r="C42" s="331">
        <f>+B42+1</f>
        <v>2020</v>
      </c>
      <c r="D42" s="331">
        <f>+C42+1</f>
        <v>2021</v>
      </c>
      <c r="E42" s="331">
        <f>+D42+1</f>
        <v>2022</v>
      </c>
      <c r="F42" s="331">
        <f>+E42+1</f>
        <v>2023</v>
      </c>
      <c r="G42" s="331">
        <f>+F42+1</f>
        <v>2024</v>
      </c>
      <c r="H42" s="570"/>
      <c r="I42" s="570"/>
      <c r="J42" s="324"/>
      <c r="K42" s="324"/>
      <c r="L42" s="324"/>
      <c r="M42" s="324"/>
      <c r="N42" s="324"/>
      <c r="O42" s="324"/>
      <c r="P42" s="324"/>
      <c r="Q42" s="324"/>
      <c r="R42" s="324"/>
      <c r="S42" s="324"/>
      <c r="T42" s="324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</row>
    <row r="43" spans="1:63" customFormat="1" ht="13">
      <c r="A43" s="570" t="s">
        <v>1819</v>
      </c>
      <c r="B43" s="800" t="e">
        <f>+OldValuation!#REF!</f>
        <v>#REF!</v>
      </c>
      <c r="C43" s="800" t="e">
        <f>+OldValuation!#REF!</f>
        <v>#REF!</v>
      </c>
      <c r="D43" s="800">
        <f>+OldValuation!B64</f>
        <v>27.148023756454798</v>
      </c>
      <c r="E43" s="800">
        <f>+OldValuation!C64</f>
        <v>29.55400736705408</v>
      </c>
      <c r="F43" s="800">
        <f>+OldValuation!D64</f>
        <v>32.109160922474672</v>
      </c>
      <c r="G43" s="800">
        <f>+OldValuation!E64</f>
        <v>35.05857895754005</v>
      </c>
      <c r="H43" s="1921" t="e">
        <f>+(G43/B43)^(0.2)-1</f>
        <v>#REF!</v>
      </c>
      <c r="I43" s="570"/>
      <c r="J43" s="324"/>
      <c r="K43" s="324"/>
      <c r="L43" s="324"/>
      <c r="M43" s="324"/>
      <c r="N43" s="324"/>
      <c r="O43" s="324"/>
      <c r="P43" s="324"/>
      <c r="Q43" s="324"/>
      <c r="R43" s="324"/>
      <c r="S43" s="324"/>
      <c r="T43" s="324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</row>
    <row r="44" spans="1:63" customFormat="1" ht="13">
      <c r="A44" s="570"/>
      <c r="B44" s="800" t="e">
        <f>+OldValuation!#REF!</f>
        <v>#REF!</v>
      </c>
      <c r="C44" s="800" t="e">
        <f>+OldValuation!#REF!</f>
        <v>#REF!</v>
      </c>
      <c r="D44" s="800">
        <f>+OldValuation!B65</f>
        <v>27.11</v>
      </c>
      <c r="E44" s="800">
        <f>+OldValuation!C65</f>
        <v>28.88</v>
      </c>
      <c r="F44" s="800">
        <f>+OldValuation!D65</f>
        <v>31.024999999999999</v>
      </c>
      <c r="G44" s="800">
        <f>+OldValuation!E65</f>
        <v>33.302819999999997</v>
      </c>
      <c r="H44" s="1921" t="e">
        <f>+(G44/B44)^(0.2)-1</f>
        <v>#REF!</v>
      </c>
      <c r="I44" s="570"/>
      <c r="J44" s="324"/>
      <c r="K44" s="324"/>
      <c r="L44" s="324"/>
      <c r="M44" s="324"/>
      <c r="N44" s="324"/>
      <c r="O44" s="324"/>
      <c r="P44" s="324"/>
      <c r="Q44" s="324"/>
      <c r="R44" s="324"/>
      <c r="S44" s="324"/>
      <c r="T44" s="324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</row>
    <row r="45" spans="1:63" customFormat="1" ht="13">
      <c r="A45" s="570"/>
      <c r="B45" s="570"/>
      <c r="C45" s="570"/>
      <c r="D45" s="570"/>
      <c r="E45" s="570"/>
      <c r="F45" s="570"/>
      <c r="G45" s="570"/>
      <c r="H45" s="570"/>
      <c r="I45" s="570"/>
      <c r="J45" s="324"/>
      <c r="K45" s="324"/>
      <c r="L45" s="324"/>
      <c r="M45" s="324"/>
      <c r="N45" s="324"/>
      <c r="O45" s="324"/>
      <c r="P45" s="324"/>
      <c r="Q45" s="324"/>
      <c r="R45" s="324"/>
      <c r="S45" s="324"/>
      <c r="T45" s="324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</row>
    <row r="46" spans="1:63" customFormat="1" ht="13">
      <c r="A46" s="570"/>
      <c r="B46" s="570"/>
      <c r="C46" s="570"/>
      <c r="D46" s="570"/>
      <c r="E46" s="570"/>
      <c r="F46" s="570"/>
      <c r="G46" s="570"/>
      <c r="H46" s="570"/>
      <c r="I46" s="570"/>
      <c r="J46" s="324"/>
      <c r="K46" s="324"/>
      <c r="L46" s="324"/>
      <c r="M46" s="324"/>
      <c r="N46" s="324"/>
      <c r="O46" s="324"/>
      <c r="P46" s="324"/>
      <c r="Q46" s="324"/>
      <c r="R46" s="324"/>
      <c r="S46" s="324"/>
      <c r="T46" s="324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</row>
    <row r="47" spans="1:63" customFormat="1" ht="13">
      <c r="A47" s="570"/>
      <c r="B47" s="570"/>
      <c r="C47" s="570"/>
      <c r="D47" s="570"/>
      <c r="E47" s="570"/>
      <c r="F47" s="570"/>
      <c r="G47" s="570"/>
      <c r="H47" s="570"/>
      <c r="I47" s="570"/>
      <c r="J47" s="324"/>
      <c r="K47" s="324"/>
      <c r="L47" s="324"/>
      <c r="M47" s="324"/>
      <c r="N47" s="324"/>
      <c r="O47" s="324"/>
      <c r="P47" s="324"/>
      <c r="Q47" s="324"/>
      <c r="R47" s="324"/>
      <c r="S47" s="324"/>
      <c r="T47" s="324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</row>
    <row r="48" spans="1:63" customFormat="1" ht="13">
      <c r="A48" s="570"/>
      <c r="B48" s="570"/>
      <c r="C48" s="570"/>
      <c r="D48" s="570"/>
      <c r="E48" s="570"/>
      <c r="F48" s="570"/>
      <c r="G48" s="570"/>
      <c r="H48" s="570"/>
      <c r="I48" s="570"/>
      <c r="J48" s="324"/>
      <c r="K48" s="324"/>
      <c r="L48" s="324"/>
      <c r="M48" s="324"/>
      <c r="N48" s="324"/>
      <c r="O48" s="324"/>
      <c r="P48" s="324"/>
      <c r="Q48" s="324"/>
      <c r="R48" s="324"/>
      <c r="S48" s="324"/>
      <c r="T48" s="324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</row>
    <row r="49" spans="1:63" customFormat="1" ht="13">
      <c r="A49" s="570"/>
      <c r="B49" s="570"/>
      <c r="C49" s="570"/>
      <c r="D49" s="570"/>
      <c r="E49" s="570"/>
      <c r="F49" s="570"/>
      <c r="G49" s="570"/>
      <c r="H49" s="570"/>
      <c r="I49" s="570"/>
      <c r="J49" s="324"/>
      <c r="K49" s="324"/>
      <c r="L49" s="324"/>
      <c r="M49" s="324"/>
      <c r="N49" s="324"/>
      <c r="O49" s="324"/>
      <c r="P49" s="324"/>
      <c r="Q49" s="324"/>
      <c r="R49" s="324"/>
      <c r="S49" s="324"/>
      <c r="T49" s="324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</row>
    <row r="50" spans="1:63" customFormat="1" ht="13">
      <c r="A50" s="570"/>
      <c r="B50" s="570"/>
      <c r="C50" s="570"/>
      <c r="D50" s="570"/>
      <c r="E50" s="570"/>
      <c r="F50" s="570"/>
      <c r="G50" s="570"/>
      <c r="H50" s="570"/>
      <c r="I50" s="570"/>
      <c r="J50" s="324"/>
      <c r="K50" s="324"/>
      <c r="L50" s="324"/>
      <c r="M50" s="324"/>
      <c r="N50" s="324"/>
      <c r="O50" s="324"/>
      <c r="P50" s="324"/>
      <c r="Q50" s="324"/>
      <c r="R50" s="324"/>
      <c r="S50" s="324"/>
      <c r="T50" s="324"/>
      <c r="U50" s="324"/>
      <c r="V50" s="324"/>
      <c r="W50" s="324"/>
      <c r="X50" s="324"/>
      <c r="Y50" s="324"/>
      <c r="Z50" s="324"/>
      <c r="AA50" s="324"/>
      <c r="AB50" s="324"/>
      <c r="AC50" s="324"/>
      <c r="AD50" s="324"/>
      <c r="AE50" s="324"/>
      <c r="AF50" s="324"/>
      <c r="AG50" s="324"/>
      <c r="AH50" s="324"/>
      <c r="AI50" s="324"/>
      <c r="AJ50" s="324"/>
      <c r="AK50" s="324"/>
      <c r="AL50" s="324"/>
      <c r="AM50" s="324"/>
      <c r="AN50" s="324"/>
      <c r="AO50" s="324"/>
      <c r="AP50" s="324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</row>
    <row r="51" spans="1:63" customFormat="1" ht="13">
      <c r="A51" s="570"/>
      <c r="B51" s="570"/>
      <c r="C51" s="570"/>
      <c r="D51" s="570"/>
      <c r="E51" s="570"/>
      <c r="F51" s="570"/>
      <c r="G51" s="570"/>
      <c r="H51" s="570"/>
      <c r="I51" s="570"/>
      <c r="J51" s="324"/>
      <c r="K51" s="324"/>
      <c r="L51" s="324"/>
      <c r="M51" s="324"/>
      <c r="N51" s="324"/>
      <c r="O51" s="324"/>
      <c r="P51" s="324"/>
      <c r="Q51" s="324"/>
      <c r="R51" s="324"/>
      <c r="S51" s="324"/>
      <c r="T51" s="324"/>
      <c r="U51" s="324"/>
      <c r="V51" s="324"/>
      <c r="W51" s="324"/>
      <c r="X51" s="324"/>
      <c r="Y51" s="324"/>
      <c r="Z51" s="324"/>
      <c r="AA51" s="324"/>
      <c r="AB51" s="324"/>
      <c r="AC51" s="324"/>
      <c r="AD51" s="324"/>
      <c r="AE51" s="324"/>
      <c r="AF51" s="324"/>
      <c r="AG51" s="324"/>
      <c r="AH51" s="324"/>
      <c r="AI51" s="324"/>
      <c r="AJ51" s="324"/>
      <c r="AK51" s="324"/>
      <c r="AL51" s="324"/>
      <c r="AM51" s="324"/>
      <c r="AN51" s="324"/>
      <c r="AO51" s="324"/>
      <c r="AP51" s="324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</row>
    <row r="52" spans="1:63" customFormat="1" ht="13">
      <c r="A52" s="570"/>
      <c r="B52" s="570"/>
      <c r="C52" s="570"/>
      <c r="D52" s="570"/>
      <c r="E52" s="570"/>
      <c r="F52" s="570"/>
      <c r="G52" s="570"/>
      <c r="H52" s="570"/>
      <c r="I52" s="570"/>
      <c r="J52" s="324"/>
      <c r="K52" s="324"/>
      <c r="L52" s="324"/>
      <c r="M52" s="324"/>
      <c r="N52" s="324"/>
      <c r="O52" s="324"/>
      <c r="P52" s="324"/>
      <c r="Q52" s="324"/>
      <c r="R52" s="324"/>
      <c r="S52" s="324"/>
      <c r="T52" s="324"/>
      <c r="U52" s="324"/>
      <c r="V52" s="324"/>
      <c r="W52" s="324"/>
      <c r="X52" s="324"/>
      <c r="Y52" s="324"/>
      <c r="Z52" s="324"/>
      <c r="AA52" s="324"/>
      <c r="AB52" s="324"/>
      <c r="AC52" s="324"/>
      <c r="AD52" s="324"/>
      <c r="AE52" s="324"/>
      <c r="AF52" s="324"/>
      <c r="AG52" s="324"/>
      <c r="AH52" s="324"/>
      <c r="AI52" s="324"/>
      <c r="AJ52" s="324"/>
      <c r="AK52" s="324"/>
      <c r="AL52" s="324"/>
      <c r="AM52" s="324"/>
      <c r="AN52" s="324"/>
      <c r="AO52" s="324"/>
      <c r="AP52" s="324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</row>
    <row r="53" spans="1:63" customFormat="1" ht="13">
      <c r="A53" s="570"/>
      <c r="B53" s="570"/>
      <c r="C53" s="570"/>
      <c r="D53" s="570"/>
      <c r="E53" s="570"/>
      <c r="F53" s="570"/>
      <c r="G53" s="570"/>
      <c r="H53" s="570"/>
      <c r="I53" s="570"/>
      <c r="J53" s="324"/>
      <c r="K53" s="324"/>
      <c r="L53" s="324"/>
      <c r="M53" s="324"/>
      <c r="N53" s="324"/>
      <c r="O53" s="324"/>
      <c r="P53" s="324"/>
      <c r="Q53" s="324"/>
      <c r="R53" s="324"/>
      <c r="S53" s="324"/>
      <c r="T53" s="324"/>
      <c r="U53" s="324"/>
      <c r="V53" s="324"/>
      <c r="W53" s="324"/>
      <c r="X53" s="324"/>
      <c r="Y53" s="324"/>
      <c r="Z53" s="324"/>
      <c r="AA53" s="324"/>
      <c r="AB53" s="324"/>
      <c r="AC53" s="324"/>
      <c r="AD53" s="324"/>
      <c r="AE53" s="324"/>
      <c r="AF53" s="324"/>
      <c r="AG53" s="324"/>
      <c r="AH53" s="324"/>
      <c r="AI53" s="324"/>
      <c r="AJ53" s="324"/>
      <c r="AK53" s="324"/>
      <c r="AL53" s="324"/>
      <c r="AM53" s="324"/>
      <c r="AN53" s="324"/>
      <c r="AO53" s="324"/>
      <c r="AP53" s="324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</row>
    <row r="54" spans="1:63" customFormat="1" ht="13">
      <c r="A54" s="570"/>
      <c r="B54" s="570"/>
      <c r="C54" s="570"/>
      <c r="D54" s="570"/>
      <c r="E54" s="570"/>
      <c r="F54" s="570"/>
      <c r="G54" s="570"/>
      <c r="H54" s="570"/>
      <c r="I54" s="570"/>
      <c r="J54" s="324"/>
      <c r="K54" s="324"/>
      <c r="L54" s="324"/>
      <c r="M54" s="324"/>
      <c r="N54" s="324"/>
      <c r="O54" s="324"/>
      <c r="P54" s="324"/>
      <c r="Q54" s="324"/>
      <c r="R54" s="324"/>
      <c r="S54" s="324"/>
      <c r="T54" s="324"/>
      <c r="U54" s="324"/>
      <c r="V54" s="324"/>
      <c r="W54" s="324"/>
      <c r="X54" s="324"/>
      <c r="Y54" s="324"/>
      <c r="Z54" s="324"/>
      <c r="AA54" s="324"/>
      <c r="AB54" s="324"/>
      <c r="AC54" s="324"/>
      <c r="AD54" s="324"/>
      <c r="AE54" s="324"/>
      <c r="AF54" s="324"/>
      <c r="AG54" s="324"/>
      <c r="AH54" s="324"/>
      <c r="AI54" s="324"/>
      <c r="AJ54" s="324"/>
      <c r="AK54" s="324"/>
      <c r="AL54" s="324"/>
      <c r="AM54" s="324"/>
      <c r="AN54" s="324"/>
      <c r="AO54" s="324"/>
      <c r="AP54" s="324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</row>
    <row r="55" spans="1:63" customFormat="1" ht="13">
      <c r="A55" s="570"/>
      <c r="B55" s="570"/>
      <c r="C55" s="570"/>
      <c r="D55" s="570"/>
      <c r="E55" s="570"/>
      <c r="F55" s="570"/>
      <c r="G55" s="570"/>
      <c r="H55" s="570"/>
      <c r="I55" s="570"/>
      <c r="J55" s="324"/>
      <c r="K55" s="324"/>
      <c r="L55" s="324"/>
      <c r="M55" s="324"/>
      <c r="N55" s="324"/>
      <c r="O55" s="324"/>
      <c r="P55" s="324"/>
      <c r="Q55" s="324"/>
      <c r="R55" s="324"/>
      <c r="S55" s="324"/>
      <c r="T55" s="324"/>
      <c r="U55" s="324"/>
      <c r="V55" s="324"/>
      <c r="W55" s="324"/>
      <c r="X55" s="324"/>
      <c r="Y55" s="324"/>
      <c r="Z55" s="324"/>
      <c r="AA55" s="324"/>
      <c r="AB55" s="324"/>
      <c r="AC55" s="324"/>
      <c r="AD55" s="324"/>
      <c r="AE55" s="324"/>
      <c r="AF55" s="324"/>
      <c r="AG55" s="324"/>
      <c r="AH55" s="324"/>
      <c r="AI55" s="324"/>
      <c r="AJ55" s="324"/>
      <c r="AK55" s="324"/>
      <c r="AL55" s="324"/>
      <c r="AM55" s="324"/>
      <c r="AN55" s="324"/>
      <c r="AO55" s="324"/>
      <c r="AP55" s="324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</row>
    <row r="56" spans="1:63" customFormat="1" ht="13">
      <c r="A56" s="570"/>
      <c r="B56" s="570"/>
      <c r="C56" s="570"/>
      <c r="D56" s="570"/>
      <c r="E56" s="570"/>
      <c r="F56" s="570"/>
      <c r="G56" s="570"/>
      <c r="H56" s="570"/>
      <c r="I56" s="570"/>
      <c r="J56" s="324"/>
      <c r="K56" s="324"/>
      <c r="L56" s="324"/>
      <c r="M56" s="324"/>
      <c r="N56" s="324"/>
      <c r="O56" s="324"/>
      <c r="P56" s="324"/>
      <c r="Q56" s="324"/>
      <c r="R56" s="324"/>
      <c r="S56" s="324"/>
      <c r="T56" s="324"/>
      <c r="U56" s="324"/>
      <c r="V56" s="324"/>
      <c r="W56" s="324"/>
      <c r="X56" s="324"/>
      <c r="Y56" s="324"/>
      <c r="Z56" s="324"/>
      <c r="AA56" s="324"/>
      <c r="AB56" s="324"/>
      <c r="AC56" s="324"/>
      <c r="AD56" s="324"/>
      <c r="AE56" s="324"/>
      <c r="AF56" s="324"/>
      <c r="AG56" s="324"/>
      <c r="AH56" s="324"/>
      <c r="AI56" s="324"/>
      <c r="AJ56" s="324"/>
      <c r="AK56" s="324"/>
      <c r="AL56" s="324"/>
      <c r="AM56" s="324"/>
      <c r="AN56" s="324"/>
      <c r="AO56" s="324"/>
      <c r="AP56" s="324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</row>
    <row r="57" spans="1:63" customFormat="1" ht="13">
      <c r="A57" s="570"/>
      <c r="B57" s="570"/>
      <c r="C57" s="570"/>
      <c r="D57" s="570"/>
      <c r="E57" s="570"/>
      <c r="F57" s="570"/>
      <c r="G57" s="570"/>
      <c r="H57" s="570"/>
      <c r="I57" s="570"/>
      <c r="J57" s="324"/>
      <c r="K57" s="324"/>
      <c r="L57" s="324"/>
      <c r="M57" s="324"/>
      <c r="N57" s="324"/>
      <c r="O57" s="324"/>
      <c r="P57" s="324"/>
      <c r="Q57" s="324"/>
      <c r="R57" s="324"/>
      <c r="S57" s="324"/>
      <c r="T57" s="324"/>
      <c r="U57" s="324"/>
      <c r="V57" s="324"/>
      <c r="W57" s="324"/>
      <c r="X57" s="324"/>
      <c r="Y57" s="324"/>
      <c r="Z57" s="324"/>
      <c r="AA57" s="324"/>
      <c r="AB57" s="324"/>
      <c r="AC57" s="324"/>
      <c r="AD57" s="324"/>
      <c r="AE57" s="324"/>
      <c r="AF57" s="324"/>
      <c r="AG57" s="324"/>
      <c r="AH57" s="324"/>
      <c r="AI57" s="324"/>
      <c r="AJ57" s="324"/>
      <c r="AK57" s="324"/>
      <c r="AL57" s="324"/>
      <c r="AM57" s="324"/>
      <c r="AN57" s="324"/>
      <c r="AO57" s="324"/>
      <c r="AP57" s="324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</row>
    <row r="58" spans="1:63" customFormat="1" ht="13">
      <c r="A58" s="570"/>
      <c r="B58" s="570"/>
      <c r="C58" s="570"/>
      <c r="D58" s="570"/>
      <c r="E58" s="570"/>
      <c r="F58" s="570"/>
      <c r="G58" s="570"/>
      <c r="H58" s="570"/>
      <c r="I58" s="570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  <c r="AC58" s="324"/>
      <c r="AD58" s="324"/>
      <c r="AE58" s="324"/>
      <c r="AF58" s="324"/>
      <c r="AG58" s="324"/>
      <c r="AH58" s="324"/>
      <c r="AI58" s="324"/>
      <c r="AJ58" s="324"/>
      <c r="AK58" s="324"/>
      <c r="AL58" s="324"/>
      <c r="AM58" s="324"/>
      <c r="AN58" s="324"/>
      <c r="AO58" s="324"/>
      <c r="AP58" s="324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</row>
    <row r="59" spans="1:63" customFormat="1" ht="13">
      <c r="A59" s="570"/>
      <c r="B59" s="570"/>
      <c r="C59" s="570"/>
      <c r="D59" s="570"/>
      <c r="E59" s="570"/>
      <c r="F59" s="570"/>
      <c r="G59" s="570"/>
      <c r="H59" s="570"/>
      <c r="I59" s="570"/>
      <c r="J59" s="324"/>
      <c r="K59" s="324"/>
      <c r="L59" s="324"/>
      <c r="M59" s="324"/>
      <c r="N59" s="324"/>
      <c r="O59" s="324"/>
      <c r="P59" s="324"/>
      <c r="Q59" s="324"/>
      <c r="R59" s="324"/>
      <c r="S59" s="324"/>
      <c r="T59" s="324"/>
      <c r="U59" s="324"/>
      <c r="V59" s="324"/>
      <c r="W59" s="324"/>
      <c r="X59" s="324"/>
      <c r="Y59" s="324"/>
      <c r="Z59" s="324"/>
      <c r="AA59" s="324"/>
      <c r="AB59" s="324"/>
      <c r="AC59" s="324"/>
      <c r="AD59" s="324"/>
      <c r="AE59" s="324"/>
      <c r="AF59" s="324"/>
      <c r="AG59" s="324"/>
      <c r="AH59" s="324"/>
      <c r="AI59" s="324"/>
      <c r="AJ59" s="324"/>
      <c r="AK59" s="324"/>
      <c r="AL59" s="324"/>
      <c r="AM59" s="324"/>
      <c r="AN59" s="324"/>
      <c r="AO59" s="324"/>
      <c r="AP59" s="324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</row>
    <row r="60" spans="1:63" customFormat="1" ht="13">
      <c r="A60" s="570"/>
      <c r="B60" s="570"/>
      <c r="C60" s="570"/>
      <c r="D60" s="570"/>
      <c r="E60" s="570"/>
      <c r="F60" s="570"/>
      <c r="G60" s="570"/>
      <c r="H60" s="570"/>
      <c r="I60" s="570"/>
      <c r="J60" s="324"/>
      <c r="K60" s="324"/>
      <c r="L60" s="324"/>
      <c r="M60" s="324"/>
      <c r="N60" s="324"/>
      <c r="O60" s="324"/>
      <c r="P60" s="324"/>
      <c r="Q60" s="324"/>
      <c r="R60" s="324"/>
      <c r="S60" s="324"/>
      <c r="T60" s="324"/>
      <c r="U60" s="324"/>
      <c r="V60" s="324"/>
      <c r="W60" s="324"/>
      <c r="X60" s="324"/>
      <c r="Y60" s="324"/>
      <c r="Z60" s="324"/>
      <c r="AA60" s="324"/>
      <c r="AB60" s="324"/>
      <c r="AC60" s="324"/>
      <c r="AD60" s="324"/>
      <c r="AE60" s="324"/>
      <c r="AF60" s="324"/>
      <c r="AG60" s="324"/>
      <c r="AH60" s="324"/>
      <c r="AI60" s="324"/>
      <c r="AJ60" s="324"/>
      <c r="AK60" s="324"/>
      <c r="AL60" s="324"/>
      <c r="AM60" s="324"/>
      <c r="AN60" s="324"/>
      <c r="AO60" s="324"/>
      <c r="AP60" s="324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</row>
    <row r="61" spans="1:63" customFormat="1" ht="13">
      <c r="A61" s="570"/>
      <c r="B61" s="570"/>
      <c r="C61" s="570"/>
      <c r="D61" s="570"/>
      <c r="E61" s="570"/>
      <c r="F61" s="570"/>
      <c r="G61" s="570"/>
      <c r="H61" s="570"/>
      <c r="I61" s="570"/>
      <c r="J61" s="324"/>
      <c r="K61" s="324"/>
      <c r="L61" s="324"/>
      <c r="M61" s="324"/>
      <c r="N61" s="324"/>
      <c r="O61" s="324"/>
      <c r="P61" s="324"/>
      <c r="Q61" s="324"/>
      <c r="R61" s="324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  <c r="AC61" s="324"/>
      <c r="AD61" s="324"/>
      <c r="AE61" s="324"/>
      <c r="AF61" s="324"/>
      <c r="AG61" s="324"/>
      <c r="AH61" s="324"/>
      <c r="AI61" s="324"/>
      <c r="AJ61" s="324"/>
      <c r="AK61" s="324"/>
      <c r="AL61" s="324"/>
      <c r="AM61" s="324"/>
      <c r="AN61" s="324"/>
      <c r="AO61" s="324"/>
      <c r="AP61" s="324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</row>
    <row r="62" spans="1:63" customFormat="1" ht="13">
      <c r="A62" s="570"/>
      <c r="B62" s="570"/>
      <c r="C62" s="570"/>
      <c r="D62" s="570"/>
      <c r="E62" s="570"/>
      <c r="F62" s="570"/>
      <c r="G62" s="570"/>
      <c r="H62" s="570"/>
      <c r="I62" s="570"/>
      <c r="J62" s="324"/>
      <c r="K62" s="324"/>
      <c r="L62" s="324"/>
      <c r="M62" s="324"/>
      <c r="N62" s="324"/>
      <c r="O62" s="324"/>
      <c r="P62" s="324"/>
      <c r="Q62" s="324"/>
      <c r="R62" s="324"/>
      <c r="S62" s="324"/>
      <c r="T62" s="324"/>
      <c r="U62" s="324"/>
      <c r="V62" s="324"/>
      <c r="W62" s="324"/>
      <c r="X62" s="324"/>
      <c r="Y62" s="324"/>
      <c r="Z62" s="324"/>
      <c r="AA62" s="324"/>
      <c r="AB62" s="324"/>
      <c r="AC62" s="324"/>
      <c r="AD62" s="324"/>
      <c r="AE62" s="324"/>
      <c r="AF62" s="324"/>
      <c r="AG62" s="324"/>
      <c r="AH62" s="324"/>
      <c r="AI62" s="324"/>
      <c r="AJ62" s="324"/>
      <c r="AK62" s="324"/>
      <c r="AL62" s="324"/>
      <c r="AM62" s="324"/>
      <c r="AN62" s="324"/>
      <c r="AO62" s="324"/>
      <c r="AP62" s="324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</row>
    <row r="63" spans="1:63" customFormat="1" ht="13">
      <c r="A63" s="570"/>
      <c r="B63" s="570"/>
      <c r="C63" s="570"/>
      <c r="D63" s="570"/>
      <c r="E63" s="570"/>
      <c r="F63" s="570"/>
      <c r="G63" s="570"/>
      <c r="H63" s="570"/>
      <c r="I63" s="570"/>
      <c r="J63" s="324"/>
      <c r="K63" s="324"/>
      <c r="L63" s="324"/>
      <c r="M63" s="324"/>
      <c r="N63" s="324"/>
      <c r="O63" s="324"/>
      <c r="P63" s="324"/>
      <c r="Q63" s="324"/>
      <c r="R63" s="324"/>
      <c r="S63" s="324"/>
      <c r="T63" s="324"/>
      <c r="U63" s="324"/>
      <c r="V63" s="324"/>
      <c r="W63" s="324"/>
      <c r="X63" s="324"/>
      <c r="Y63" s="324"/>
      <c r="Z63" s="324"/>
      <c r="AA63" s="324"/>
      <c r="AB63" s="324"/>
      <c r="AC63" s="324"/>
      <c r="AD63" s="324"/>
      <c r="AE63" s="324"/>
      <c r="AF63" s="324"/>
      <c r="AG63" s="324"/>
      <c r="AH63" s="324"/>
      <c r="AI63" s="324"/>
      <c r="AJ63" s="324"/>
      <c r="AK63" s="324"/>
      <c r="AL63" s="324"/>
      <c r="AM63" s="324"/>
      <c r="AN63" s="324"/>
      <c r="AO63" s="324"/>
      <c r="AP63" s="324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</row>
    <row r="64" spans="1:63" customFormat="1" ht="13">
      <c r="A64" s="570"/>
      <c r="B64" s="570"/>
      <c r="C64" s="570"/>
      <c r="D64" s="570"/>
      <c r="E64" s="570"/>
      <c r="F64" s="570"/>
      <c r="G64" s="570"/>
      <c r="H64" s="570"/>
      <c r="I64" s="570"/>
      <c r="J64" s="324"/>
      <c r="K64" s="324"/>
      <c r="L64" s="324"/>
      <c r="M64" s="324"/>
      <c r="N64" s="324"/>
      <c r="O64" s="324"/>
      <c r="P64" s="324"/>
      <c r="Q64" s="324"/>
      <c r="R64" s="324"/>
      <c r="S64" s="324"/>
      <c r="T64" s="324"/>
      <c r="U64" s="324"/>
      <c r="V64" s="324"/>
      <c r="W64" s="324"/>
      <c r="X64" s="324"/>
      <c r="Y64" s="324"/>
      <c r="Z64" s="324"/>
      <c r="AA64" s="324"/>
      <c r="AB64" s="324"/>
      <c r="AC64" s="324"/>
      <c r="AD64" s="324"/>
      <c r="AE64" s="324"/>
      <c r="AF64" s="324"/>
      <c r="AG64" s="324"/>
      <c r="AH64" s="324"/>
      <c r="AI64" s="324"/>
      <c r="AJ64" s="324"/>
      <c r="AK64" s="324"/>
      <c r="AL64" s="324"/>
      <c r="AM64" s="324"/>
      <c r="AN64" s="324"/>
      <c r="AO64" s="324"/>
      <c r="AP64" s="324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</row>
    <row r="65" spans="1:63" customFormat="1" ht="13">
      <c r="A65" s="570"/>
      <c r="B65" s="570"/>
      <c r="C65" s="570"/>
      <c r="D65" s="570"/>
      <c r="E65" s="570"/>
      <c r="F65" s="570"/>
      <c r="G65" s="570"/>
      <c r="H65" s="570"/>
      <c r="I65" s="570"/>
      <c r="J65" s="324"/>
      <c r="K65" s="324"/>
      <c r="L65" s="324"/>
      <c r="M65" s="324"/>
      <c r="N65" s="324"/>
      <c r="O65" s="324"/>
      <c r="P65" s="324"/>
      <c r="Q65" s="324"/>
      <c r="R65" s="324"/>
      <c r="S65" s="324"/>
      <c r="T65" s="324"/>
      <c r="U65" s="324"/>
      <c r="V65" s="324"/>
      <c r="W65" s="324"/>
      <c r="X65" s="324"/>
      <c r="Y65" s="324"/>
      <c r="Z65" s="324"/>
      <c r="AA65" s="324"/>
      <c r="AB65" s="324"/>
      <c r="AC65" s="324"/>
      <c r="AD65" s="324"/>
      <c r="AE65" s="324"/>
      <c r="AF65" s="324"/>
      <c r="AG65" s="324"/>
      <c r="AH65" s="324"/>
      <c r="AI65" s="324"/>
      <c r="AJ65" s="324"/>
      <c r="AK65" s="324"/>
      <c r="AL65" s="324"/>
      <c r="AM65" s="324"/>
      <c r="AN65" s="324"/>
      <c r="AO65" s="324"/>
      <c r="AP65" s="324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</row>
    <row r="66" spans="1:63" customFormat="1" ht="13">
      <c r="A66" s="570"/>
      <c r="B66" s="570"/>
      <c r="C66" s="570"/>
      <c r="D66" s="570"/>
      <c r="E66" s="570"/>
      <c r="F66" s="570"/>
      <c r="G66" s="570"/>
      <c r="H66" s="570"/>
      <c r="I66" s="570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324"/>
      <c r="AI66" s="324"/>
      <c r="AJ66" s="324"/>
      <c r="AK66" s="324"/>
      <c r="AL66" s="324"/>
      <c r="AM66" s="324"/>
      <c r="AN66" s="324"/>
      <c r="AO66" s="324"/>
      <c r="AP66" s="324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</row>
    <row r="67" spans="1:63" customFormat="1" ht="13">
      <c r="A67" s="570"/>
      <c r="B67" s="570"/>
      <c r="C67" s="570"/>
      <c r="D67" s="570"/>
      <c r="E67" s="570"/>
      <c r="F67" s="570"/>
      <c r="G67" s="570"/>
      <c r="H67" s="570"/>
      <c r="I67" s="570"/>
      <c r="J67" s="324"/>
      <c r="K67" s="324"/>
      <c r="L67" s="324"/>
      <c r="M67" s="324"/>
      <c r="N67" s="324"/>
      <c r="O67" s="324"/>
      <c r="P67" s="324"/>
      <c r="Q67" s="324"/>
      <c r="R67" s="324"/>
      <c r="S67" s="324"/>
      <c r="T67" s="324"/>
      <c r="U67" s="324"/>
      <c r="V67" s="324"/>
      <c r="W67" s="324"/>
      <c r="X67" s="324"/>
      <c r="Y67" s="324"/>
      <c r="Z67" s="324"/>
      <c r="AA67" s="324"/>
      <c r="AB67" s="324"/>
      <c r="AC67" s="324"/>
      <c r="AD67" s="324"/>
      <c r="AE67" s="324"/>
      <c r="AF67" s="324"/>
      <c r="AG67" s="324"/>
      <c r="AH67" s="324"/>
      <c r="AI67" s="324"/>
      <c r="AJ67" s="324"/>
      <c r="AK67" s="324"/>
      <c r="AL67" s="324"/>
      <c r="AM67" s="324"/>
      <c r="AN67" s="324"/>
      <c r="AO67" s="324"/>
      <c r="AP67" s="324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</row>
    <row r="68" spans="1:63" customFormat="1" ht="13">
      <c r="A68" s="570"/>
      <c r="B68" s="570"/>
      <c r="C68" s="570"/>
      <c r="D68" s="570"/>
      <c r="E68" s="570"/>
      <c r="F68" s="570"/>
      <c r="G68" s="570"/>
      <c r="H68" s="570"/>
      <c r="I68" s="570"/>
      <c r="J68" s="324"/>
      <c r="K68" s="324"/>
      <c r="L68" s="324"/>
      <c r="M68" s="324"/>
      <c r="N68" s="324"/>
      <c r="O68" s="324"/>
      <c r="P68" s="324"/>
      <c r="Q68" s="324"/>
      <c r="R68" s="324"/>
      <c r="S68" s="324"/>
      <c r="T68" s="324"/>
      <c r="U68" s="324"/>
      <c r="V68" s="324"/>
      <c r="W68" s="324"/>
      <c r="X68" s="324"/>
      <c r="Y68" s="324"/>
      <c r="Z68" s="324"/>
      <c r="AA68" s="324"/>
      <c r="AB68" s="324"/>
      <c r="AC68" s="324"/>
      <c r="AD68" s="324"/>
      <c r="AE68" s="324"/>
      <c r="AF68" s="324"/>
      <c r="AG68" s="324"/>
      <c r="AH68" s="324"/>
      <c r="AI68" s="324"/>
      <c r="AJ68" s="324"/>
      <c r="AK68" s="324"/>
      <c r="AL68" s="324"/>
      <c r="AM68" s="324"/>
      <c r="AN68" s="324"/>
      <c r="AO68" s="324"/>
      <c r="AP68" s="324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</row>
    <row r="69" spans="1:63" customFormat="1" ht="13">
      <c r="A69" s="570"/>
      <c r="B69" s="570"/>
      <c r="C69" s="570"/>
      <c r="D69" s="570"/>
      <c r="E69" s="570"/>
      <c r="F69" s="570"/>
      <c r="G69" s="570"/>
      <c r="H69" s="570"/>
      <c r="I69" s="570"/>
      <c r="J69" s="324"/>
      <c r="K69" s="324"/>
      <c r="L69" s="324"/>
      <c r="M69" s="324"/>
      <c r="N69" s="324"/>
      <c r="O69" s="324"/>
      <c r="P69" s="324"/>
      <c r="Q69" s="324"/>
      <c r="R69" s="324"/>
      <c r="S69" s="324"/>
      <c r="T69" s="324"/>
      <c r="U69" s="324"/>
      <c r="V69" s="324"/>
      <c r="W69" s="324"/>
      <c r="X69" s="324"/>
      <c r="Y69" s="324"/>
      <c r="Z69" s="324"/>
      <c r="AA69" s="324"/>
      <c r="AB69" s="324"/>
      <c r="AC69" s="324"/>
      <c r="AD69" s="324"/>
      <c r="AE69" s="324"/>
      <c r="AF69" s="324"/>
      <c r="AG69" s="324"/>
      <c r="AH69" s="324"/>
      <c r="AI69" s="324"/>
      <c r="AJ69" s="324"/>
      <c r="AK69" s="324"/>
      <c r="AL69" s="324"/>
      <c r="AM69" s="324"/>
      <c r="AN69" s="324"/>
      <c r="AO69" s="324"/>
      <c r="AP69" s="324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</row>
    <row r="70" spans="1:63" customFormat="1" ht="13">
      <c r="A70" s="570"/>
      <c r="B70" s="570"/>
      <c r="C70" s="570"/>
      <c r="D70" s="570"/>
      <c r="E70" s="570"/>
      <c r="F70" s="570"/>
      <c r="G70" s="570"/>
      <c r="H70" s="570"/>
      <c r="I70" s="570"/>
      <c r="J70" s="324"/>
      <c r="K70" s="324"/>
      <c r="L70" s="324"/>
      <c r="M70" s="324"/>
      <c r="N70" s="324"/>
      <c r="O70" s="324"/>
      <c r="P70" s="324"/>
      <c r="Q70" s="324"/>
      <c r="R70" s="324"/>
      <c r="S70" s="324"/>
      <c r="T70" s="324"/>
      <c r="U70" s="324"/>
      <c r="V70" s="324"/>
      <c r="W70" s="324"/>
      <c r="X70" s="324"/>
      <c r="Y70" s="324"/>
      <c r="Z70" s="324"/>
      <c r="AA70" s="324"/>
      <c r="AB70" s="324"/>
      <c r="AC70" s="324"/>
      <c r="AD70" s="324"/>
      <c r="AE70" s="324"/>
      <c r="AF70" s="324"/>
      <c r="AG70" s="324"/>
      <c r="AH70" s="324"/>
      <c r="AI70" s="324"/>
      <c r="AJ70" s="324"/>
      <c r="AK70" s="324"/>
      <c r="AL70" s="324"/>
      <c r="AM70" s="324"/>
      <c r="AN70" s="324"/>
      <c r="AO70" s="324"/>
      <c r="AP70" s="324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</row>
    <row r="71" spans="1:63" customFormat="1" ht="13">
      <c r="A71" s="570"/>
      <c r="B71" s="570"/>
      <c r="C71" s="570"/>
      <c r="D71" s="570"/>
      <c r="E71" s="570"/>
      <c r="F71" s="570"/>
      <c r="G71" s="570"/>
      <c r="H71" s="570"/>
      <c r="I71" s="570"/>
      <c r="J71" s="324"/>
      <c r="K71" s="324"/>
      <c r="L71" s="324"/>
      <c r="M71" s="324"/>
      <c r="N71" s="324"/>
      <c r="O71" s="324"/>
      <c r="P71" s="324"/>
      <c r="Q71" s="324"/>
      <c r="R71" s="324"/>
      <c r="S71" s="324"/>
      <c r="T71" s="324"/>
      <c r="U71" s="324"/>
      <c r="V71" s="324"/>
      <c r="W71" s="324"/>
      <c r="X71" s="324"/>
      <c r="Y71" s="324"/>
      <c r="Z71" s="324"/>
      <c r="AA71" s="324"/>
      <c r="AB71" s="324"/>
      <c r="AC71" s="324"/>
      <c r="AD71" s="324"/>
      <c r="AE71" s="324"/>
      <c r="AF71" s="324"/>
      <c r="AG71" s="324"/>
      <c r="AH71" s="324"/>
      <c r="AI71" s="324"/>
      <c r="AJ71" s="324"/>
      <c r="AK71" s="324"/>
      <c r="AL71" s="324"/>
      <c r="AM71" s="324"/>
      <c r="AN71" s="324"/>
      <c r="AO71" s="324"/>
      <c r="AP71" s="324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</row>
    <row r="72" spans="1:63" customFormat="1" ht="13">
      <c r="A72" s="570"/>
      <c r="B72" s="570"/>
      <c r="C72" s="570"/>
      <c r="D72" s="570"/>
      <c r="E72" s="570"/>
      <c r="F72" s="570"/>
      <c r="G72" s="570"/>
      <c r="H72" s="570"/>
      <c r="I72" s="570"/>
      <c r="J72" s="324"/>
      <c r="K72" s="324"/>
      <c r="L72" s="324"/>
      <c r="M72" s="324"/>
      <c r="N72" s="324"/>
      <c r="O72" s="324"/>
      <c r="P72" s="324"/>
      <c r="Q72" s="324"/>
      <c r="R72" s="324"/>
      <c r="S72" s="324"/>
      <c r="T72" s="324"/>
      <c r="U72" s="324"/>
      <c r="V72" s="324"/>
      <c r="W72" s="324"/>
      <c r="X72" s="324"/>
      <c r="Y72" s="324"/>
      <c r="Z72" s="324"/>
      <c r="AA72" s="324"/>
      <c r="AB72" s="324"/>
      <c r="AC72" s="324"/>
      <c r="AD72" s="324"/>
      <c r="AE72" s="324"/>
      <c r="AF72" s="324"/>
      <c r="AG72" s="324"/>
      <c r="AH72" s="324"/>
      <c r="AI72" s="324"/>
      <c r="AJ72" s="324"/>
      <c r="AK72" s="324"/>
      <c r="AL72" s="324"/>
      <c r="AM72" s="324"/>
      <c r="AN72" s="324"/>
      <c r="AO72" s="324"/>
      <c r="AP72" s="324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</row>
    <row r="73" spans="1:63" customFormat="1" ht="13">
      <c r="A73" s="570"/>
      <c r="B73" s="570"/>
      <c r="C73" s="570"/>
      <c r="D73" s="570"/>
      <c r="E73" s="570"/>
      <c r="F73" s="570"/>
      <c r="G73" s="570"/>
      <c r="H73" s="570"/>
      <c r="I73" s="570"/>
      <c r="J73" s="324"/>
      <c r="K73" s="324"/>
      <c r="L73" s="324"/>
      <c r="M73" s="324"/>
      <c r="N73" s="324"/>
      <c r="O73" s="324"/>
      <c r="P73" s="324"/>
      <c r="Q73" s="324"/>
      <c r="R73" s="324"/>
      <c r="S73" s="324"/>
      <c r="T73" s="324"/>
      <c r="U73" s="324"/>
      <c r="V73" s="324"/>
      <c r="W73" s="324"/>
      <c r="X73" s="324"/>
      <c r="Y73" s="324"/>
      <c r="Z73" s="324"/>
      <c r="AA73" s="324"/>
      <c r="AB73" s="324"/>
      <c r="AC73" s="324"/>
      <c r="AD73" s="324"/>
      <c r="AE73" s="324"/>
      <c r="AF73" s="324"/>
      <c r="AG73" s="324"/>
      <c r="AH73" s="324"/>
      <c r="AI73" s="324"/>
      <c r="AJ73" s="324"/>
      <c r="AK73" s="324"/>
      <c r="AL73" s="324"/>
      <c r="AM73" s="324"/>
      <c r="AN73" s="324"/>
      <c r="AO73" s="324"/>
      <c r="AP73" s="324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</row>
    <row r="74" spans="1:63" customFormat="1" ht="13">
      <c r="A74" s="570"/>
      <c r="B74" s="570"/>
      <c r="C74" s="570"/>
      <c r="D74" s="570"/>
      <c r="E74" s="570"/>
      <c r="F74" s="570"/>
      <c r="G74" s="570"/>
      <c r="H74" s="570"/>
      <c r="I74" s="570"/>
      <c r="J74" s="324"/>
      <c r="K74" s="324"/>
      <c r="L74" s="324"/>
      <c r="M74" s="324"/>
      <c r="N74" s="324"/>
      <c r="O74" s="324"/>
      <c r="P74" s="324"/>
      <c r="Q74" s="324"/>
      <c r="R74" s="324"/>
      <c r="S74" s="324"/>
      <c r="T74" s="324"/>
      <c r="U74" s="324"/>
      <c r="V74" s="324"/>
      <c r="W74" s="324"/>
      <c r="X74" s="324"/>
      <c r="Y74" s="324"/>
      <c r="Z74" s="324"/>
      <c r="AA74" s="324"/>
      <c r="AB74" s="324"/>
      <c r="AC74" s="324"/>
      <c r="AD74" s="324"/>
      <c r="AE74" s="324"/>
      <c r="AF74" s="324"/>
      <c r="AG74" s="324"/>
      <c r="AH74" s="324"/>
      <c r="AI74" s="324"/>
      <c r="AJ74" s="324"/>
      <c r="AK74" s="324"/>
      <c r="AL74" s="324"/>
      <c r="AM74" s="324"/>
      <c r="AN74" s="324"/>
      <c r="AO74" s="324"/>
      <c r="AP74" s="324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</row>
    <row r="75" spans="1:63" customFormat="1" ht="13">
      <c r="A75" s="570"/>
      <c r="B75" s="570"/>
      <c r="C75" s="570"/>
      <c r="D75" s="570"/>
      <c r="E75" s="570"/>
      <c r="F75" s="570"/>
      <c r="G75" s="570"/>
      <c r="H75" s="570"/>
      <c r="I75" s="570"/>
      <c r="J75" s="324"/>
      <c r="K75" s="324"/>
      <c r="L75" s="324"/>
      <c r="M75" s="324"/>
      <c r="N75" s="324"/>
      <c r="O75" s="324"/>
      <c r="P75" s="324"/>
      <c r="Q75" s="324"/>
      <c r="R75" s="324"/>
      <c r="S75" s="324"/>
      <c r="T75" s="324"/>
      <c r="U75" s="324"/>
      <c r="V75" s="324"/>
      <c r="W75" s="324"/>
      <c r="X75" s="324"/>
      <c r="Y75" s="324"/>
      <c r="Z75" s="324"/>
      <c r="AA75" s="324"/>
      <c r="AB75" s="324"/>
      <c r="AC75" s="324"/>
      <c r="AD75" s="324"/>
      <c r="AE75" s="324"/>
      <c r="AF75" s="324"/>
      <c r="AG75" s="324"/>
      <c r="AH75" s="324"/>
      <c r="AI75" s="324"/>
      <c r="AJ75" s="324"/>
      <c r="AK75" s="324"/>
      <c r="AL75" s="324"/>
      <c r="AM75" s="324"/>
      <c r="AN75" s="324"/>
      <c r="AO75" s="324"/>
      <c r="AP75" s="324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</row>
    <row r="76" spans="1:63" customFormat="1" ht="13">
      <c r="A76" s="570"/>
      <c r="B76" s="570"/>
      <c r="C76" s="570"/>
      <c r="D76" s="570"/>
      <c r="E76" s="570"/>
      <c r="F76" s="570"/>
      <c r="G76" s="570"/>
      <c r="H76" s="570"/>
      <c r="I76" s="570"/>
      <c r="J76" s="324"/>
      <c r="K76" s="324"/>
      <c r="L76" s="324"/>
      <c r="M76" s="324"/>
      <c r="N76" s="324"/>
      <c r="O76" s="324"/>
      <c r="P76" s="324"/>
      <c r="Q76" s="324"/>
      <c r="R76" s="324"/>
      <c r="S76" s="324"/>
      <c r="T76" s="324"/>
      <c r="U76" s="324"/>
      <c r="V76" s="324"/>
      <c r="W76" s="324"/>
      <c r="X76" s="324"/>
      <c r="Y76" s="324"/>
      <c r="Z76" s="324"/>
      <c r="AA76" s="324"/>
      <c r="AB76" s="324"/>
      <c r="AC76" s="324"/>
      <c r="AD76" s="324"/>
      <c r="AE76" s="324"/>
      <c r="AF76" s="324"/>
      <c r="AG76" s="324"/>
      <c r="AH76" s="324"/>
      <c r="AI76" s="324"/>
      <c r="AJ76" s="324"/>
      <c r="AK76" s="324"/>
      <c r="AL76" s="324"/>
      <c r="AM76" s="324"/>
      <c r="AN76" s="324"/>
      <c r="AO76" s="324"/>
      <c r="AP76" s="324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</row>
    <row r="77" spans="1:63" customFormat="1" ht="13">
      <c r="A77" s="570"/>
      <c r="B77" s="570"/>
      <c r="C77" s="570"/>
      <c r="D77" s="570"/>
      <c r="E77" s="570"/>
      <c r="F77" s="570"/>
      <c r="G77" s="570"/>
      <c r="H77" s="570"/>
      <c r="I77" s="570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  <c r="AB77" s="324"/>
      <c r="AC77" s="324"/>
      <c r="AD77" s="324"/>
      <c r="AE77" s="324"/>
      <c r="AF77" s="324"/>
      <c r="AG77" s="324"/>
      <c r="AH77" s="324"/>
      <c r="AI77" s="324"/>
      <c r="AJ77" s="324"/>
      <c r="AK77" s="324"/>
      <c r="AL77" s="324"/>
      <c r="AM77" s="324"/>
      <c r="AN77" s="324"/>
      <c r="AO77" s="324"/>
      <c r="AP77" s="324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</row>
    <row r="78" spans="1:63" customFormat="1" ht="13">
      <c r="A78" s="570"/>
      <c r="B78" s="570"/>
      <c r="C78" s="570"/>
      <c r="D78" s="570"/>
      <c r="E78" s="570"/>
      <c r="F78" s="570"/>
      <c r="G78" s="570"/>
      <c r="H78" s="570"/>
      <c r="I78" s="570"/>
      <c r="J78" s="324"/>
      <c r="K78" s="324"/>
      <c r="L78" s="324"/>
      <c r="M78" s="324"/>
      <c r="N78" s="324"/>
      <c r="O78" s="324"/>
      <c r="P78" s="324"/>
      <c r="Q78" s="324"/>
      <c r="R78" s="324"/>
      <c r="S78" s="324"/>
      <c r="T78" s="324"/>
      <c r="U78" s="324"/>
      <c r="V78" s="324"/>
      <c r="W78" s="324"/>
      <c r="X78" s="324"/>
      <c r="Y78" s="324"/>
      <c r="Z78" s="324"/>
      <c r="AA78" s="324"/>
      <c r="AB78" s="324"/>
      <c r="AC78" s="324"/>
      <c r="AD78" s="324"/>
      <c r="AE78" s="324"/>
      <c r="AF78" s="324"/>
      <c r="AG78" s="324"/>
      <c r="AH78" s="324"/>
      <c r="AI78" s="324"/>
      <c r="AJ78" s="324"/>
      <c r="AK78" s="324"/>
      <c r="AL78" s="324"/>
      <c r="AM78" s="324"/>
      <c r="AN78" s="324"/>
      <c r="AO78" s="324"/>
      <c r="AP78" s="324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</row>
    <row r="79" spans="1:63" customFormat="1" ht="13">
      <c r="A79" s="570"/>
      <c r="B79" s="570"/>
      <c r="C79" s="570"/>
      <c r="D79" s="570"/>
      <c r="E79" s="570"/>
      <c r="F79" s="570"/>
      <c r="G79" s="570"/>
      <c r="H79" s="570"/>
      <c r="I79" s="570"/>
      <c r="J79" s="324"/>
      <c r="K79" s="324"/>
      <c r="L79" s="324"/>
      <c r="M79" s="324"/>
      <c r="N79" s="324"/>
      <c r="O79" s="324"/>
      <c r="P79" s="324"/>
      <c r="Q79" s="324"/>
      <c r="R79" s="324"/>
      <c r="S79" s="324"/>
      <c r="T79" s="324"/>
      <c r="U79" s="324"/>
      <c r="V79" s="324"/>
      <c r="W79" s="324"/>
      <c r="X79" s="324"/>
      <c r="Y79" s="324"/>
      <c r="Z79" s="324"/>
      <c r="AA79" s="324"/>
      <c r="AB79" s="324"/>
      <c r="AC79" s="324"/>
      <c r="AD79" s="324"/>
      <c r="AE79" s="324"/>
      <c r="AF79" s="324"/>
      <c r="AG79" s="324"/>
      <c r="AH79" s="324"/>
      <c r="AI79" s="324"/>
      <c r="AJ79" s="324"/>
      <c r="AK79" s="324"/>
      <c r="AL79" s="324"/>
      <c r="AM79" s="324"/>
      <c r="AN79" s="324"/>
      <c r="AO79" s="324"/>
      <c r="AP79" s="324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</row>
    <row r="80" spans="1:63" customFormat="1" ht="13">
      <c r="A80" s="570"/>
      <c r="B80" s="570"/>
      <c r="C80" s="570"/>
      <c r="D80" s="570"/>
      <c r="E80" s="570"/>
      <c r="F80" s="570"/>
      <c r="G80" s="570"/>
      <c r="H80" s="570"/>
      <c r="I80" s="570"/>
      <c r="J80" s="324"/>
      <c r="K80" s="324"/>
      <c r="L80" s="324"/>
      <c r="M80" s="324"/>
      <c r="N80" s="324"/>
      <c r="O80" s="324"/>
      <c r="P80" s="324"/>
      <c r="Q80" s="324"/>
      <c r="R80" s="324"/>
      <c r="S80" s="324"/>
      <c r="T80" s="324"/>
      <c r="U80" s="324"/>
      <c r="V80" s="324"/>
      <c r="W80" s="324"/>
      <c r="X80" s="324"/>
      <c r="Y80" s="324"/>
      <c r="Z80" s="324"/>
      <c r="AA80" s="324"/>
      <c r="AB80" s="324"/>
      <c r="AC80" s="324"/>
      <c r="AD80" s="324"/>
      <c r="AE80" s="324"/>
      <c r="AF80" s="324"/>
      <c r="AG80" s="324"/>
      <c r="AH80" s="324"/>
      <c r="AI80" s="324"/>
      <c r="AJ80" s="324"/>
      <c r="AK80" s="324"/>
      <c r="AL80" s="324"/>
      <c r="AM80" s="324"/>
      <c r="AN80" s="324"/>
      <c r="AO80" s="324"/>
      <c r="AP80" s="324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</row>
    <row r="81" spans="1:63" customFormat="1" ht="13">
      <c r="A81" s="570"/>
      <c r="B81" s="570"/>
      <c r="C81" s="570"/>
      <c r="D81" s="570"/>
      <c r="E81" s="570"/>
      <c r="F81" s="570"/>
      <c r="G81" s="570"/>
      <c r="H81" s="570"/>
      <c r="I81" s="570"/>
      <c r="J81" s="324"/>
      <c r="K81" s="324"/>
      <c r="L81" s="324"/>
      <c r="M81" s="324"/>
      <c r="N81" s="324"/>
      <c r="O81" s="324"/>
      <c r="P81" s="324"/>
      <c r="Q81" s="324"/>
      <c r="R81" s="324"/>
      <c r="S81" s="324"/>
      <c r="T81" s="324"/>
      <c r="U81" s="324"/>
      <c r="V81" s="324"/>
      <c r="W81" s="324"/>
      <c r="X81" s="324"/>
      <c r="Y81" s="324"/>
      <c r="Z81" s="324"/>
      <c r="AA81" s="324"/>
      <c r="AB81" s="324"/>
      <c r="AC81" s="324"/>
      <c r="AD81" s="324"/>
      <c r="AE81" s="324"/>
      <c r="AF81" s="324"/>
      <c r="AG81" s="324"/>
      <c r="AH81" s="324"/>
      <c r="AI81" s="324"/>
      <c r="AJ81" s="324"/>
      <c r="AK81" s="324"/>
      <c r="AL81" s="324"/>
      <c r="AM81" s="324"/>
      <c r="AN81" s="324"/>
      <c r="AO81" s="324"/>
      <c r="AP81" s="324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</row>
    <row r="82" spans="1:63" customFormat="1" ht="13">
      <c r="A82" s="570"/>
      <c r="B82" s="570"/>
      <c r="C82" s="570"/>
      <c r="D82" s="570"/>
      <c r="E82" s="570"/>
      <c r="F82" s="570"/>
      <c r="G82" s="570"/>
      <c r="H82" s="570"/>
      <c r="I82" s="570"/>
      <c r="J82" s="324"/>
      <c r="K82" s="324"/>
      <c r="L82" s="324"/>
      <c r="M82" s="324"/>
      <c r="N82" s="324"/>
      <c r="O82" s="324"/>
      <c r="P82" s="324"/>
      <c r="Q82" s="324"/>
      <c r="R82" s="324"/>
      <c r="S82" s="324"/>
      <c r="T82" s="324"/>
      <c r="U82" s="324"/>
      <c r="V82" s="324"/>
      <c r="W82" s="324"/>
      <c r="X82" s="324"/>
      <c r="Y82" s="324"/>
      <c r="Z82" s="324"/>
      <c r="AA82" s="324"/>
      <c r="AB82" s="324"/>
      <c r="AC82" s="324"/>
      <c r="AD82" s="324"/>
      <c r="AE82" s="324"/>
      <c r="AF82" s="324"/>
      <c r="AG82" s="324"/>
      <c r="AH82" s="324"/>
      <c r="AI82" s="324"/>
      <c r="AJ82" s="324"/>
      <c r="AK82" s="324"/>
      <c r="AL82" s="324"/>
      <c r="AM82" s="324"/>
      <c r="AN82" s="324"/>
      <c r="AO82" s="324"/>
      <c r="AP82" s="324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</row>
    <row r="83" spans="1:63" customFormat="1" ht="13">
      <c r="A83" s="570"/>
      <c r="B83" s="570"/>
      <c r="C83" s="570"/>
      <c r="D83" s="570"/>
      <c r="E83" s="570"/>
      <c r="F83" s="570"/>
      <c r="G83" s="570"/>
      <c r="H83" s="570"/>
      <c r="I83" s="570"/>
      <c r="J83" s="324"/>
      <c r="K83" s="324"/>
      <c r="L83" s="324"/>
      <c r="M83" s="324"/>
      <c r="N83" s="324"/>
      <c r="O83" s="324"/>
      <c r="P83" s="324"/>
      <c r="Q83" s="324"/>
      <c r="R83" s="324"/>
      <c r="S83" s="324"/>
      <c r="T83" s="324"/>
      <c r="U83" s="324"/>
      <c r="V83" s="324"/>
      <c r="W83" s="324"/>
      <c r="X83" s="324"/>
      <c r="Y83" s="324"/>
      <c r="Z83" s="324"/>
      <c r="AA83" s="324"/>
      <c r="AB83" s="324"/>
      <c r="AC83" s="324"/>
      <c r="AD83" s="324"/>
      <c r="AE83" s="324"/>
      <c r="AF83" s="324"/>
      <c r="AG83" s="324"/>
      <c r="AH83" s="324"/>
      <c r="AI83" s="324"/>
      <c r="AJ83" s="324"/>
      <c r="AK83" s="324"/>
      <c r="AL83" s="324"/>
      <c r="AM83" s="324"/>
      <c r="AN83" s="324"/>
      <c r="AO83" s="324"/>
      <c r="AP83" s="324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</row>
    <row r="84" spans="1:63" customFormat="1" ht="13">
      <c r="A84" s="570"/>
      <c r="B84" s="570"/>
      <c r="C84" s="570"/>
      <c r="D84" s="570"/>
      <c r="E84" s="570"/>
      <c r="F84" s="570"/>
      <c r="G84" s="570"/>
      <c r="H84" s="570"/>
      <c r="I84" s="570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324"/>
      <c r="AI84" s="324"/>
      <c r="AJ84" s="324"/>
      <c r="AK84" s="324"/>
      <c r="AL84" s="324"/>
      <c r="AM84" s="324"/>
      <c r="AN84" s="324"/>
      <c r="AO84" s="324"/>
      <c r="AP84" s="324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</row>
    <row r="85" spans="1:63" customFormat="1" ht="13">
      <c r="A85" s="570"/>
      <c r="B85" s="570"/>
      <c r="C85" s="570"/>
      <c r="D85" s="570"/>
      <c r="E85" s="570"/>
      <c r="F85" s="570"/>
      <c r="G85" s="570"/>
      <c r="H85" s="570"/>
      <c r="I85" s="570"/>
      <c r="J85" s="324"/>
      <c r="K85" s="324"/>
      <c r="L85" s="324"/>
      <c r="M85" s="324"/>
      <c r="N85" s="324"/>
      <c r="O85" s="324"/>
      <c r="P85" s="324"/>
      <c r="Q85" s="324"/>
      <c r="R85" s="324"/>
      <c r="S85" s="324"/>
      <c r="T85" s="324"/>
      <c r="U85" s="324"/>
      <c r="V85" s="324"/>
      <c r="W85" s="324"/>
      <c r="X85" s="324"/>
      <c r="Y85" s="324"/>
      <c r="Z85" s="324"/>
      <c r="AA85" s="324"/>
      <c r="AB85" s="324"/>
      <c r="AC85" s="324"/>
      <c r="AD85" s="324"/>
      <c r="AE85" s="324"/>
      <c r="AF85" s="324"/>
      <c r="AG85" s="324"/>
      <c r="AH85" s="324"/>
      <c r="AI85" s="324"/>
      <c r="AJ85" s="324"/>
      <c r="AK85" s="324"/>
      <c r="AL85" s="324"/>
      <c r="AM85" s="324"/>
      <c r="AN85" s="324"/>
      <c r="AO85" s="324"/>
      <c r="AP85" s="324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</row>
    <row r="86" spans="1:63" customFormat="1" ht="13">
      <c r="A86" s="570"/>
      <c r="B86" s="570"/>
      <c r="C86" s="570"/>
      <c r="D86" s="570"/>
      <c r="E86" s="570"/>
      <c r="F86" s="570"/>
      <c r="G86" s="570"/>
      <c r="H86" s="570"/>
      <c r="I86" s="570"/>
      <c r="J86" s="324"/>
      <c r="K86" s="324"/>
      <c r="L86" s="324"/>
      <c r="M86" s="324"/>
      <c r="N86" s="324"/>
      <c r="O86" s="324"/>
      <c r="P86" s="324"/>
      <c r="Q86" s="324"/>
      <c r="R86" s="324"/>
      <c r="S86" s="324"/>
      <c r="T86" s="324"/>
      <c r="U86" s="324"/>
      <c r="V86" s="324"/>
      <c r="W86" s="324"/>
      <c r="X86" s="324"/>
      <c r="Y86" s="324"/>
      <c r="Z86" s="324"/>
      <c r="AA86" s="324"/>
      <c r="AB86" s="324"/>
      <c r="AC86" s="324"/>
      <c r="AD86" s="324"/>
      <c r="AE86" s="324"/>
      <c r="AF86" s="324"/>
      <c r="AG86" s="324"/>
      <c r="AH86" s="324"/>
      <c r="AI86" s="324"/>
      <c r="AJ86" s="324"/>
      <c r="AK86" s="324"/>
      <c r="AL86" s="324"/>
      <c r="AM86" s="324"/>
      <c r="AN86" s="324"/>
      <c r="AO86" s="324"/>
      <c r="AP86" s="324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</row>
    <row r="87" spans="1:63" customFormat="1" ht="13">
      <c r="A87" s="570"/>
      <c r="B87" s="570"/>
      <c r="C87" s="570"/>
      <c r="D87" s="570"/>
      <c r="E87" s="570"/>
      <c r="F87" s="570"/>
      <c r="G87" s="570"/>
      <c r="H87" s="570"/>
      <c r="I87" s="570"/>
      <c r="J87" s="324"/>
      <c r="K87" s="324"/>
      <c r="L87" s="324"/>
      <c r="M87" s="324"/>
      <c r="N87" s="324"/>
      <c r="O87" s="324"/>
      <c r="P87" s="324"/>
      <c r="Q87" s="324"/>
      <c r="R87" s="324"/>
      <c r="S87" s="324"/>
      <c r="T87" s="324"/>
      <c r="U87" s="324"/>
      <c r="V87" s="324"/>
      <c r="W87" s="324"/>
      <c r="X87" s="324"/>
      <c r="Y87" s="324"/>
      <c r="Z87" s="324"/>
      <c r="AA87" s="324"/>
      <c r="AB87" s="324"/>
      <c r="AC87" s="324"/>
      <c r="AD87" s="324"/>
      <c r="AE87" s="324"/>
      <c r="AF87" s="324"/>
      <c r="AG87" s="324"/>
      <c r="AH87" s="324"/>
      <c r="AI87" s="324"/>
      <c r="AJ87" s="324"/>
      <c r="AK87" s="324"/>
      <c r="AL87" s="324"/>
      <c r="AM87" s="324"/>
      <c r="AN87" s="324"/>
      <c r="AO87" s="324"/>
      <c r="AP87" s="324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</row>
    <row r="88" spans="1:63" customFormat="1" ht="13">
      <c r="A88" s="570"/>
      <c r="B88" s="570"/>
      <c r="C88" s="570"/>
      <c r="D88" s="570"/>
      <c r="E88" s="570"/>
      <c r="F88" s="570"/>
      <c r="G88" s="570"/>
      <c r="H88" s="570"/>
      <c r="I88" s="570"/>
      <c r="J88" s="324"/>
      <c r="K88" s="324"/>
      <c r="L88" s="324"/>
      <c r="M88" s="324"/>
      <c r="N88" s="324"/>
      <c r="O88" s="324"/>
      <c r="P88" s="324"/>
      <c r="Q88" s="324"/>
      <c r="R88" s="324"/>
      <c r="S88" s="324"/>
      <c r="T88" s="324"/>
      <c r="U88" s="324"/>
      <c r="V88" s="324"/>
      <c r="W88" s="324"/>
      <c r="X88" s="324"/>
      <c r="Y88" s="324"/>
      <c r="Z88" s="324"/>
      <c r="AA88" s="324"/>
      <c r="AB88" s="324"/>
      <c r="AC88" s="324"/>
      <c r="AD88" s="324"/>
      <c r="AE88" s="324"/>
      <c r="AF88" s="324"/>
      <c r="AG88" s="324"/>
      <c r="AH88" s="324"/>
      <c r="AI88" s="324"/>
      <c r="AJ88" s="324"/>
      <c r="AK88" s="324"/>
      <c r="AL88" s="324"/>
      <c r="AM88" s="324"/>
      <c r="AN88" s="324"/>
      <c r="AO88" s="324"/>
      <c r="AP88" s="324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</row>
    <row r="89" spans="1:63" customFormat="1" ht="13">
      <c r="A89" s="570"/>
      <c r="B89" s="570"/>
      <c r="C89" s="570"/>
      <c r="D89" s="570"/>
      <c r="E89" s="570"/>
      <c r="F89" s="570"/>
      <c r="G89" s="570"/>
      <c r="H89" s="570"/>
      <c r="I89" s="570"/>
      <c r="J89" s="324"/>
      <c r="K89" s="324"/>
      <c r="L89" s="324"/>
      <c r="M89" s="324"/>
      <c r="N89" s="324"/>
      <c r="O89" s="324"/>
      <c r="P89" s="324"/>
      <c r="Q89" s="324"/>
      <c r="R89" s="324"/>
      <c r="S89" s="324"/>
      <c r="T89" s="324"/>
      <c r="U89" s="324"/>
      <c r="V89" s="324"/>
      <c r="W89" s="324"/>
      <c r="X89" s="324"/>
      <c r="Y89" s="324"/>
      <c r="Z89" s="324"/>
      <c r="AA89" s="324"/>
      <c r="AB89" s="324"/>
      <c r="AC89" s="324"/>
      <c r="AD89" s="324"/>
      <c r="AE89" s="324"/>
      <c r="AF89" s="324"/>
      <c r="AG89" s="324"/>
      <c r="AH89" s="324"/>
      <c r="AI89" s="324"/>
      <c r="AJ89" s="324"/>
      <c r="AK89" s="324"/>
      <c r="AL89" s="324"/>
      <c r="AM89" s="324"/>
      <c r="AN89" s="324"/>
      <c r="AO89" s="324"/>
      <c r="AP89" s="324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</row>
    <row r="90" spans="1:63" customFormat="1" ht="13">
      <c r="A90" s="570"/>
      <c r="B90" s="570"/>
      <c r="C90" s="570"/>
      <c r="D90" s="570"/>
      <c r="E90" s="570"/>
      <c r="F90" s="570"/>
      <c r="G90" s="570"/>
      <c r="H90" s="570"/>
      <c r="I90" s="570"/>
      <c r="J90" s="324"/>
      <c r="K90" s="324"/>
      <c r="L90" s="324"/>
      <c r="M90" s="324"/>
      <c r="N90" s="324"/>
      <c r="O90" s="324"/>
      <c r="P90" s="324"/>
      <c r="Q90" s="324"/>
      <c r="R90" s="324"/>
      <c r="S90" s="324"/>
      <c r="T90" s="324"/>
      <c r="U90" s="324"/>
      <c r="V90" s="324"/>
      <c r="W90" s="324"/>
      <c r="X90" s="324"/>
      <c r="Y90" s="324"/>
      <c r="Z90" s="324"/>
      <c r="AA90" s="324"/>
      <c r="AB90" s="324"/>
      <c r="AC90" s="324"/>
      <c r="AD90" s="324"/>
      <c r="AE90" s="324"/>
      <c r="AF90" s="324"/>
      <c r="AG90" s="324"/>
      <c r="AH90" s="324"/>
      <c r="AI90" s="324"/>
      <c r="AJ90" s="324"/>
      <c r="AK90" s="324"/>
      <c r="AL90" s="324"/>
      <c r="AM90" s="324"/>
      <c r="AN90" s="324"/>
      <c r="AO90" s="324"/>
      <c r="AP90" s="324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</row>
    <row r="91" spans="1:63" customFormat="1" ht="13">
      <c r="A91" s="570"/>
      <c r="B91" s="570"/>
      <c r="C91" s="570"/>
      <c r="D91" s="570"/>
      <c r="E91" s="570"/>
      <c r="F91" s="570"/>
      <c r="G91" s="570"/>
      <c r="H91" s="570"/>
      <c r="I91" s="570"/>
      <c r="J91" s="324"/>
      <c r="K91" s="324"/>
      <c r="L91" s="324"/>
      <c r="M91" s="324"/>
      <c r="N91" s="324"/>
      <c r="O91" s="324"/>
      <c r="P91" s="324"/>
      <c r="Q91" s="324"/>
      <c r="R91" s="324"/>
      <c r="S91" s="324"/>
      <c r="T91" s="324"/>
      <c r="U91" s="324"/>
      <c r="V91" s="324"/>
      <c r="W91" s="324"/>
      <c r="X91" s="324"/>
      <c r="Y91" s="324"/>
      <c r="Z91" s="324"/>
      <c r="AA91" s="324"/>
      <c r="AB91" s="324"/>
      <c r="AC91" s="324"/>
      <c r="AD91" s="324"/>
      <c r="AE91" s="324"/>
      <c r="AF91" s="324"/>
      <c r="AG91" s="324"/>
      <c r="AH91" s="324"/>
      <c r="AI91" s="324"/>
      <c r="AJ91" s="324"/>
      <c r="AK91" s="324"/>
      <c r="AL91" s="324"/>
      <c r="AM91" s="324"/>
      <c r="AN91" s="324"/>
      <c r="AO91" s="324"/>
      <c r="AP91" s="324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</row>
    <row r="92" spans="1:63" customFormat="1" ht="13">
      <c r="A92" s="570"/>
      <c r="B92" s="570"/>
      <c r="C92" s="570"/>
      <c r="D92" s="570"/>
      <c r="E92" s="570"/>
      <c r="F92" s="570"/>
      <c r="G92" s="570"/>
      <c r="H92" s="570"/>
      <c r="I92" s="570"/>
      <c r="J92" s="324"/>
      <c r="K92" s="324"/>
      <c r="L92" s="324"/>
      <c r="M92" s="324"/>
      <c r="N92" s="324"/>
      <c r="O92" s="324"/>
      <c r="P92" s="324"/>
      <c r="Q92" s="324"/>
      <c r="R92" s="324"/>
      <c r="S92" s="324"/>
      <c r="T92" s="324"/>
      <c r="U92" s="324"/>
      <c r="V92" s="324"/>
      <c r="W92" s="324"/>
      <c r="X92" s="324"/>
      <c r="Y92" s="324"/>
      <c r="Z92" s="324"/>
      <c r="AA92" s="324"/>
      <c r="AB92" s="324"/>
      <c r="AC92" s="324"/>
      <c r="AD92" s="324"/>
      <c r="AE92" s="324"/>
      <c r="AF92" s="324"/>
      <c r="AG92" s="324"/>
      <c r="AH92" s="324"/>
      <c r="AI92" s="324"/>
      <c r="AJ92" s="324"/>
      <c r="AK92" s="324"/>
      <c r="AL92" s="324"/>
      <c r="AM92" s="324"/>
      <c r="AN92" s="324"/>
      <c r="AO92" s="324"/>
      <c r="AP92" s="324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</row>
    <row r="93" spans="1:63" customFormat="1" ht="13">
      <c r="A93" s="570"/>
      <c r="B93" s="570"/>
      <c r="C93" s="570"/>
      <c r="D93" s="570"/>
      <c r="E93" s="570"/>
      <c r="F93" s="570"/>
      <c r="G93" s="570"/>
      <c r="H93" s="570"/>
      <c r="I93" s="570"/>
      <c r="J93" s="324"/>
      <c r="K93" s="324"/>
      <c r="L93" s="324"/>
      <c r="M93" s="324"/>
      <c r="N93" s="324"/>
      <c r="O93" s="324"/>
      <c r="P93" s="324"/>
      <c r="Q93" s="324"/>
      <c r="R93" s="324"/>
      <c r="S93" s="324"/>
      <c r="T93" s="324"/>
      <c r="U93" s="324"/>
      <c r="V93" s="324"/>
      <c r="W93" s="324"/>
      <c r="X93" s="324"/>
      <c r="Y93" s="324"/>
      <c r="Z93" s="324"/>
      <c r="AA93" s="324"/>
      <c r="AB93" s="324"/>
      <c r="AC93" s="324"/>
      <c r="AD93" s="324"/>
      <c r="AE93" s="324"/>
      <c r="AF93" s="324"/>
      <c r="AG93" s="324"/>
      <c r="AH93" s="324"/>
      <c r="AI93" s="324"/>
      <c r="AJ93" s="324"/>
      <c r="AK93" s="324"/>
      <c r="AL93" s="324"/>
      <c r="AM93" s="324"/>
      <c r="AN93" s="324"/>
      <c r="AO93" s="324"/>
      <c r="AP93" s="324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</row>
    <row r="94" spans="1:63" customFormat="1" ht="13">
      <c r="A94" s="570"/>
      <c r="B94" s="570"/>
      <c r="C94" s="570"/>
      <c r="D94" s="570"/>
      <c r="E94" s="570"/>
      <c r="F94" s="570"/>
      <c r="G94" s="570"/>
      <c r="H94" s="570"/>
      <c r="I94" s="570"/>
      <c r="J94" s="324"/>
      <c r="K94" s="324"/>
      <c r="L94" s="324"/>
      <c r="M94" s="324"/>
      <c r="N94" s="324"/>
      <c r="O94" s="324"/>
      <c r="P94" s="324"/>
      <c r="Q94" s="324"/>
      <c r="R94" s="324"/>
      <c r="S94" s="324"/>
      <c r="T94" s="324"/>
      <c r="U94" s="324"/>
      <c r="V94" s="324"/>
      <c r="W94" s="324"/>
      <c r="X94" s="324"/>
      <c r="Y94" s="324"/>
      <c r="Z94" s="324"/>
      <c r="AA94" s="324"/>
      <c r="AB94" s="324"/>
      <c r="AC94" s="324"/>
      <c r="AD94" s="324"/>
      <c r="AE94" s="324"/>
      <c r="AF94" s="324"/>
      <c r="AG94" s="324"/>
      <c r="AH94" s="324"/>
      <c r="AI94" s="324"/>
      <c r="AJ94" s="324"/>
      <c r="AK94" s="324"/>
      <c r="AL94" s="324"/>
      <c r="AM94" s="324"/>
      <c r="AN94" s="324"/>
      <c r="AO94" s="324"/>
      <c r="AP94" s="324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</row>
    <row r="95" spans="1:63" customFormat="1" ht="13">
      <c r="A95" s="324"/>
      <c r="B95" s="324"/>
      <c r="C95" s="324"/>
      <c r="D95" s="324"/>
      <c r="E95" s="324"/>
      <c r="F95" s="324"/>
      <c r="G95" s="324"/>
      <c r="H95" s="324"/>
      <c r="I95" s="324"/>
      <c r="J95" s="324"/>
      <c r="K95" s="324"/>
      <c r="L95" s="324"/>
      <c r="M95" s="324"/>
      <c r="N95" s="324"/>
      <c r="O95" s="324"/>
      <c r="P95" s="324"/>
      <c r="Q95" s="324"/>
      <c r="R95" s="324"/>
      <c r="S95" s="324"/>
      <c r="T95" s="324"/>
      <c r="U95" s="324"/>
      <c r="V95" s="324"/>
      <c r="W95" s="324"/>
      <c r="X95" s="324"/>
      <c r="Y95" s="324"/>
      <c r="Z95" s="324"/>
      <c r="AA95" s="324"/>
      <c r="AB95" s="324"/>
      <c r="AC95" s="324"/>
      <c r="AD95" s="324"/>
      <c r="AE95" s="324"/>
      <c r="AF95" s="324"/>
      <c r="AG95" s="324"/>
      <c r="AH95" s="324"/>
      <c r="AI95" s="324"/>
      <c r="AJ95" s="324"/>
      <c r="AK95" s="324"/>
      <c r="AL95" s="324"/>
      <c r="AM95" s="324"/>
      <c r="AN95" s="324"/>
      <c r="AO95" s="324"/>
      <c r="AP95" s="324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</row>
    <row r="96" spans="1:63" customFormat="1" ht="13">
      <c r="A96" s="512" t="s">
        <v>1817</v>
      </c>
      <c r="B96" s="324"/>
      <c r="C96" s="324"/>
      <c r="D96" s="324"/>
      <c r="E96" s="324"/>
      <c r="F96" s="324"/>
      <c r="G96" s="324"/>
      <c r="H96" s="324"/>
      <c r="I96" s="324"/>
      <c r="J96" s="324"/>
      <c r="K96" s="324"/>
      <c r="L96" s="324"/>
      <c r="M96" s="324"/>
      <c r="N96" s="324"/>
      <c r="O96" s="324"/>
      <c r="P96" s="324"/>
      <c r="Q96" s="324"/>
      <c r="R96" s="324"/>
      <c r="S96" s="324"/>
      <c r="T96" s="324"/>
      <c r="U96" s="324"/>
      <c r="V96" s="324"/>
      <c r="W96" s="324"/>
      <c r="X96" s="324"/>
      <c r="Y96" s="324"/>
      <c r="Z96" s="324"/>
      <c r="AA96" s="324"/>
      <c r="AB96" s="324"/>
      <c r="AC96" s="324"/>
      <c r="AD96" s="324"/>
      <c r="AE96" s="324"/>
      <c r="AF96" s="324"/>
      <c r="AG96" s="324"/>
      <c r="AH96" s="324"/>
      <c r="AI96" s="324"/>
      <c r="AJ96" s="324"/>
      <c r="AK96" s="324"/>
      <c r="AL96" s="324"/>
      <c r="AM96" s="324"/>
      <c r="AN96" s="324"/>
      <c r="AO96" s="324"/>
      <c r="AP96" s="324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</row>
    <row r="97" spans="1:63" customFormat="1" ht="13">
      <c r="A97" s="331"/>
      <c r="B97" s="331">
        <v>2013</v>
      </c>
      <c r="C97" s="331">
        <f t="shared" ref="C97:K97" si="0">+B97+1</f>
        <v>2014</v>
      </c>
      <c r="D97" s="331">
        <f t="shared" si="0"/>
        <v>2015</v>
      </c>
      <c r="E97" s="331">
        <f t="shared" si="0"/>
        <v>2016</v>
      </c>
      <c r="F97" s="331">
        <f t="shared" si="0"/>
        <v>2017</v>
      </c>
      <c r="G97" s="331">
        <f t="shared" si="0"/>
        <v>2018</v>
      </c>
      <c r="H97" s="331">
        <f t="shared" si="0"/>
        <v>2019</v>
      </c>
      <c r="I97" s="331">
        <f t="shared" si="0"/>
        <v>2020</v>
      </c>
      <c r="J97" s="331">
        <f t="shared" si="0"/>
        <v>2021</v>
      </c>
      <c r="K97" s="331">
        <f t="shared" si="0"/>
        <v>2022</v>
      </c>
      <c r="L97" s="324"/>
      <c r="M97" s="324"/>
      <c r="N97" s="324"/>
      <c r="O97" s="324"/>
      <c r="P97" s="324"/>
      <c r="Q97" s="324"/>
      <c r="R97" s="324"/>
      <c r="S97" s="324"/>
      <c r="T97" s="324"/>
      <c r="U97" s="324"/>
      <c r="V97" s="324"/>
      <c r="W97" s="324"/>
      <c r="X97" s="324"/>
      <c r="Y97" s="324"/>
      <c r="Z97" s="324"/>
      <c r="AA97" s="324"/>
      <c r="AB97" s="324"/>
      <c r="AC97" s="324"/>
      <c r="AD97" s="324"/>
      <c r="AE97" s="324"/>
      <c r="AF97" s="324"/>
      <c r="AG97" s="324"/>
      <c r="AH97" s="324"/>
      <c r="AI97" s="324"/>
      <c r="AJ97" s="324"/>
      <c r="AK97" s="324"/>
      <c r="AL97" s="324"/>
      <c r="AM97" s="324"/>
      <c r="AN97" s="324"/>
      <c r="AO97" s="324"/>
      <c r="AP97" s="324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</row>
    <row r="98" spans="1:63" customFormat="1" ht="13">
      <c r="A98" s="324" t="s">
        <v>252</v>
      </c>
      <c r="B98" s="519">
        <f>+'Organic Growth'!CU10</f>
        <v>9.9901863688753867E-2</v>
      </c>
      <c r="C98" s="519">
        <f>+'Organic Growth'!CZ10</f>
        <v>9.5047455284974713E-2</v>
      </c>
      <c r="D98" s="519">
        <f>+'Organic Growth'!DE10</f>
        <v>0.11775910052321059</v>
      </c>
      <c r="E98" s="519">
        <f>+'Organic Growth'!DJ10</f>
        <v>0.11472720175632145</v>
      </c>
      <c r="F98" s="519">
        <f>+'Organic Growth'!DO10</f>
        <v>7.5227420525220579E-2</v>
      </c>
      <c r="G98" s="519">
        <f>+'Organic Growth'!DT10</f>
        <v>5.6507744555730488E-2</v>
      </c>
      <c r="H98" s="519">
        <f>+'Organic Growth'!DY10</f>
        <v>4.494152696741982E-2</v>
      </c>
      <c r="I98" s="519">
        <f>+'Organic Growth'!ED10</f>
        <v>3.7497093269412529E-2</v>
      </c>
      <c r="J98" s="519">
        <f>+'Organic Growth'!EI10</f>
        <v>6.8042713334365734E-2</v>
      </c>
      <c r="K98" s="519">
        <f>+'Organic Growth'!EN10</f>
        <v>0.10515799080822719</v>
      </c>
      <c r="L98" s="324"/>
      <c r="M98" s="324"/>
      <c r="N98" s="324"/>
      <c r="O98" s="324"/>
      <c r="P98" s="324"/>
      <c r="Q98" s="324"/>
      <c r="R98" s="324"/>
      <c r="S98" s="324"/>
      <c r="T98" s="324"/>
      <c r="U98" s="324"/>
      <c r="V98" s="324"/>
      <c r="W98" s="324"/>
      <c r="X98" s="324"/>
      <c r="Y98" s="324"/>
      <c r="Z98" s="324"/>
      <c r="AA98" s="324"/>
      <c r="AB98" s="324"/>
      <c r="AC98" s="324"/>
      <c r="AD98" s="324"/>
      <c r="AE98" s="324"/>
      <c r="AF98" s="324"/>
      <c r="AG98" s="324"/>
      <c r="AH98" s="324"/>
      <c r="AI98" s="324"/>
      <c r="AJ98" s="324"/>
      <c r="AK98" s="324"/>
      <c r="AL98" s="324"/>
      <c r="AM98" s="324"/>
      <c r="AN98" s="324"/>
      <c r="AO98" s="324"/>
      <c r="AP98" s="324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</row>
    <row r="99" spans="1:63" customFormat="1" ht="13">
      <c r="A99" s="324" t="s">
        <v>260</v>
      </c>
      <c r="B99" s="519">
        <f>+'Organic Growth'!CU11</f>
        <v>0.17282023589882045</v>
      </c>
      <c r="C99" s="519">
        <f>+'Organic Growth'!CZ11</f>
        <v>0.17231029671318399</v>
      </c>
      <c r="D99" s="519">
        <f>+'Organic Growth'!DE11</f>
        <v>0.21017368641612966</v>
      </c>
      <c r="E99" s="519">
        <f>+'Organic Growth'!DJ11</f>
        <v>0.14529213934805996</v>
      </c>
      <c r="F99" s="519">
        <f>+'Organic Growth'!DO11</f>
        <v>0.12328537651838989</v>
      </c>
      <c r="G99" s="519">
        <f>+'Organic Growth'!DT11</f>
        <v>0.12234302126883745</v>
      </c>
      <c r="H99" s="519">
        <f>+'Organic Growth'!DY11</f>
        <v>0.12487274888040267</v>
      </c>
      <c r="I99" s="519">
        <f>+'Organic Growth'!ED11</f>
        <v>0.13492004145778114</v>
      </c>
      <c r="J99" s="519">
        <f>+'Organic Growth'!EI11</f>
        <v>7.2195761293921024E-2</v>
      </c>
      <c r="K99" s="519">
        <f>+'Organic Growth'!EN11</f>
        <v>9.5075249846273469E-2</v>
      </c>
      <c r="L99" s="324"/>
      <c r="M99" s="324"/>
      <c r="N99" s="324"/>
      <c r="O99" s="324"/>
      <c r="P99" s="324"/>
      <c r="Q99" s="324"/>
      <c r="R99" s="324"/>
      <c r="S99" s="324"/>
      <c r="T99" s="324"/>
      <c r="U99" s="324"/>
      <c r="V99" s="324"/>
      <c r="W99" s="324"/>
      <c r="X99" s="324"/>
      <c r="Y99" s="324"/>
      <c r="Z99" s="324"/>
      <c r="AA99" s="324"/>
      <c r="AB99" s="324"/>
      <c r="AC99" s="324"/>
      <c r="AD99" s="324"/>
      <c r="AE99" s="324"/>
      <c r="AF99" s="324"/>
      <c r="AG99" s="324"/>
      <c r="AH99" s="324"/>
      <c r="AI99" s="324"/>
      <c r="AJ99" s="324"/>
      <c r="AK99" s="324"/>
      <c r="AL99" s="324"/>
      <c r="AM99" s="324"/>
      <c r="AN99" s="324"/>
      <c r="AO99" s="324"/>
      <c r="AP99" s="324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</row>
    <row r="100" spans="1:63" customFormat="1" ht="13">
      <c r="A100" s="324" t="s">
        <v>261</v>
      </c>
      <c r="B100" s="519">
        <f>+'Organic Growth'!CU12</f>
        <v>0.1754877255249927</v>
      </c>
      <c r="C100" s="519">
        <f>+'Organic Growth'!CZ12</f>
        <v>0.22558089134867432</v>
      </c>
      <c r="D100" s="519">
        <f>+'Organic Growth'!DE12</f>
        <v>0.25504106118300385</v>
      </c>
      <c r="E100" s="519">
        <f>+'Organic Growth'!DJ12</f>
        <v>0.21405869613150386</v>
      </c>
      <c r="F100" s="519">
        <f>+'Organic Growth'!DO12</f>
        <v>0.13945780979466393</v>
      </c>
      <c r="G100" s="519">
        <f>+'Organic Growth'!DT12</f>
        <v>0.1353695322566979</v>
      </c>
      <c r="H100" s="519">
        <f>+'Organic Growth'!DY12</f>
        <v>0.14926803434753544</v>
      </c>
      <c r="I100" s="519">
        <f>+'Organic Growth'!ED12</f>
        <v>9.7690605155702936E-2</v>
      </c>
      <c r="J100" s="519">
        <f>+'Organic Growth'!EI12</f>
        <v>0.10274872574369476</v>
      </c>
      <c r="K100" s="519">
        <f>+'Organic Growth'!EN12</f>
        <v>0.15764695562564812</v>
      </c>
      <c r="L100" s="324"/>
      <c r="M100" s="324"/>
      <c r="N100" s="324"/>
      <c r="O100" s="324"/>
      <c r="P100" s="324"/>
      <c r="Q100" s="324"/>
      <c r="R100" s="324"/>
      <c r="S100" s="324"/>
      <c r="T100" s="324"/>
      <c r="U100" s="324"/>
      <c r="V100" s="324"/>
      <c r="W100" s="324"/>
      <c r="X100" s="324"/>
      <c r="Y100" s="324"/>
      <c r="Z100" s="324"/>
      <c r="AA100" s="324"/>
      <c r="AB100" s="324"/>
      <c r="AC100" s="324"/>
      <c r="AD100" s="324"/>
      <c r="AE100" s="324"/>
      <c r="AF100" s="324"/>
      <c r="AG100" s="324"/>
      <c r="AH100" s="324"/>
      <c r="AI100" s="324"/>
      <c r="AJ100" s="324"/>
      <c r="AK100" s="324"/>
      <c r="AL100" s="324"/>
      <c r="AM100" s="324"/>
      <c r="AN100" s="324"/>
      <c r="AO100" s="324"/>
      <c r="AP100" s="324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</row>
    <row r="101" spans="1:63" customFormat="1" ht="13">
      <c r="A101" s="324" t="s">
        <v>111</v>
      </c>
      <c r="B101" s="519">
        <f>+'Organic Growth'!CU13</f>
        <v>0.12822006735415692</v>
      </c>
      <c r="C101" s="519">
        <f>+'Organic Growth'!CZ13</f>
        <v>0.13546446714622018</v>
      </c>
      <c r="D101" s="519">
        <f>+'Organic Growth'!DE13</f>
        <v>0.16576584159910945</v>
      </c>
      <c r="E101" s="519">
        <f>+'Organic Growth'!DJ13</f>
        <v>0.14124386322120897</v>
      </c>
      <c r="F101" s="519">
        <f>+'Organic Growth'!DO13</f>
        <v>0.10380482660834112</v>
      </c>
      <c r="G101" s="519">
        <f>+'Organic Growth'!DT13</f>
        <v>9.1889008087143065E-2</v>
      </c>
      <c r="H101" s="519">
        <f>+'Organic Growth'!DY13</f>
        <v>9.0285231744904326E-2</v>
      </c>
      <c r="I101" s="519">
        <f>+'Organic Growth'!ED13</f>
        <v>8.1409360034180089E-2</v>
      </c>
      <c r="J101" s="519">
        <f>+'Organic Growth'!EI13</f>
        <v>7.6836630417300711E-2</v>
      </c>
      <c r="K101" s="519">
        <f>+'Organic Growth'!EN13</f>
        <v>0.11336036029518759</v>
      </c>
      <c r="L101" s="324"/>
      <c r="M101" s="324"/>
      <c r="N101" s="324"/>
      <c r="O101" s="324"/>
      <c r="P101" s="324"/>
      <c r="Q101" s="324"/>
      <c r="R101" s="324"/>
      <c r="S101" s="324"/>
      <c r="T101" s="324"/>
      <c r="U101" s="324"/>
      <c r="V101" s="324"/>
      <c r="W101" s="324"/>
      <c r="X101" s="324"/>
      <c r="Y101" s="324"/>
      <c r="Z101" s="324"/>
      <c r="AA101" s="324"/>
      <c r="AB101" s="324"/>
      <c r="AC101" s="324"/>
      <c r="AD101" s="324"/>
      <c r="AE101" s="324"/>
      <c r="AF101" s="324"/>
      <c r="AG101" s="324"/>
      <c r="AH101" s="324"/>
      <c r="AI101" s="324"/>
      <c r="AJ101" s="324"/>
      <c r="AK101" s="324"/>
      <c r="AL101" s="324"/>
      <c r="AM101" s="324"/>
      <c r="AN101" s="324"/>
      <c r="AO101" s="324"/>
      <c r="AP101" s="324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</row>
    <row r="102" spans="1:63" customFormat="1" ht="13">
      <c r="A102" s="324" t="s">
        <v>1820</v>
      </c>
      <c r="B102" s="519"/>
      <c r="C102" s="519"/>
      <c r="D102" s="519"/>
      <c r="E102" s="519"/>
      <c r="F102" s="519">
        <v>0.1</v>
      </c>
      <c r="G102" s="519">
        <v>0.1</v>
      </c>
      <c r="H102" s="519">
        <v>0.1</v>
      </c>
      <c r="I102" s="519">
        <v>0.1</v>
      </c>
      <c r="J102" s="519">
        <v>0.1</v>
      </c>
      <c r="K102" s="519">
        <v>0.1</v>
      </c>
      <c r="L102" s="324"/>
      <c r="M102" s="324"/>
      <c r="N102" s="324"/>
      <c r="O102" s="324"/>
      <c r="P102" s="324"/>
      <c r="Q102" s="324"/>
      <c r="R102" s="324"/>
      <c r="S102" s="324"/>
      <c r="T102" s="324"/>
      <c r="U102" s="324"/>
      <c r="V102" s="324"/>
      <c r="W102" s="324"/>
      <c r="X102" s="324"/>
      <c r="Y102" s="324"/>
      <c r="Z102" s="324"/>
      <c r="AA102" s="324"/>
      <c r="AB102" s="324"/>
      <c r="AC102" s="324"/>
      <c r="AD102" s="324"/>
      <c r="AE102" s="324"/>
      <c r="AF102" s="324"/>
      <c r="AG102" s="324"/>
      <c r="AH102" s="324"/>
      <c r="AI102" s="324"/>
      <c r="AJ102" s="324"/>
      <c r="AK102" s="324"/>
      <c r="AL102" s="324"/>
      <c r="AM102" s="324"/>
      <c r="AN102" s="324"/>
      <c r="AO102" s="324"/>
      <c r="AP102" s="324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</row>
    <row r="103" spans="1:63" customFormat="1" ht="13">
      <c r="A103" s="324"/>
      <c r="B103" s="324"/>
      <c r="C103" s="324"/>
      <c r="D103" s="324"/>
      <c r="E103" s="324"/>
      <c r="F103" s="324"/>
      <c r="G103" s="324"/>
      <c r="H103" s="324"/>
      <c r="I103" s="324"/>
      <c r="J103" s="324"/>
      <c r="K103" s="324"/>
      <c r="L103" s="324"/>
      <c r="M103" s="324"/>
      <c r="N103" s="324"/>
      <c r="O103" s="324"/>
      <c r="P103" s="324"/>
      <c r="Q103" s="324"/>
      <c r="R103" s="324"/>
      <c r="S103" s="324"/>
      <c r="T103" s="324"/>
      <c r="U103" s="324"/>
      <c r="V103" s="324"/>
      <c r="W103" s="324"/>
      <c r="X103" s="324"/>
      <c r="Y103" s="324"/>
      <c r="Z103" s="324"/>
      <c r="AA103" s="324"/>
      <c r="AB103" s="324"/>
      <c r="AC103" s="324"/>
      <c r="AD103" s="324"/>
      <c r="AE103" s="324"/>
      <c r="AF103" s="324"/>
      <c r="AG103" s="324"/>
      <c r="AH103" s="324"/>
      <c r="AI103" s="324"/>
      <c r="AJ103" s="324"/>
      <c r="AK103" s="324"/>
      <c r="AL103" s="324"/>
      <c r="AM103" s="324"/>
      <c r="AN103" s="324"/>
      <c r="AO103" s="324"/>
      <c r="AP103" s="324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</row>
    <row r="104" spans="1:63" customFormat="1" ht="13">
      <c r="A104" s="324"/>
      <c r="B104" s="324"/>
      <c r="C104" s="324"/>
      <c r="D104" s="324"/>
      <c r="E104" s="324"/>
      <c r="F104" s="324"/>
      <c r="G104" s="324"/>
      <c r="H104" s="324"/>
      <c r="I104" s="324"/>
      <c r="J104" s="324"/>
      <c r="K104" s="324"/>
      <c r="L104" s="324"/>
      <c r="M104" s="324"/>
      <c r="N104" s="324"/>
      <c r="O104" s="324"/>
      <c r="P104" s="324"/>
      <c r="Q104" s="324"/>
      <c r="R104" s="324"/>
      <c r="S104" s="324"/>
      <c r="T104" s="324"/>
      <c r="U104" s="324"/>
      <c r="V104" s="324"/>
      <c r="W104" s="324"/>
      <c r="X104" s="324"/>
      <c r="Y104" s="324"/>
      <c r="Z104" s="324"/>
      <c r="AA104" s="324"/>
      <c r="AB104" s="324"/>
      <c r="AC104" s="324"/>
      <c r="AD104" s="324"/>
      <c r="AE104" s="324"/>
      <c r="AF104" s="324"/>
      <c r="AG104" s="324"/>
      <c r="AH104" s="324"/>
      <c r="AI104" s="324"/>
      <c r="AJ104" s="324"/>
      <c r="AK104" s="324"/>
      <c r="AL104" s="324"/>
      <c r="AM104" s="324"/>
      <c r="AN104" s="324"/>
      <c r="AO104" s="324"/>
      <c r="AP104" s="324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</row>
    <row r="105" spans="1:63" customFormat="1" ht="13">
      <c r="A105" s="324" t="str">
        <f>+A98</f>
        <v>Americas</v>
      </c>
      <c r="B105" s="519">
        <f>+AVERAGE(C98:F98)</f>
        <v>0.10069029452243183</v>
      </c>
      <c r="C105" s="324"/>
      <c r="D105" s="324"/>
      <c r="E105" s="324"/>
      <c r="F105" s="324"/>
      <c r="G105" s="324"/>
      <c r="H105" s="324"/>
      <c r="I105" s="324"/>
      <c r="J105" s="324"/>
      <c r="K105" s="324"/>
      <c r="L105" s="324"/>
      <c r="M105" s="324"/>
      <c r="N105" s="324"/>
      <c r="O105" s="324"/>
      <c r="P105" s="324"/>
      <c r="Q105" s="324"/>
      <c r="R105" s="324"/>
      <c r="S105" s="324"/>
      <c r="T105" s="324"/>
      <c r="U105" s="324"/>
      <c r="V105" s="324"/>
      <c r="W105" s="324"/>
      <c r="X105" s="324"/>
      <c r="Y105" s="324"/>
      <c r="Z105" s="324"/>
      <c r="AA105" s="324"/>
      <c r="AB105" s="324"/>
      <c r="AC105" s="324"/>
      <c r="AD105" s="324"/>
      <c r="AE105" s="324"/>
      <c r="AF105" s="324"/>
      <c r="AG105" s="324"/>
      <c r="AH105" s="324"/>
      <c r="AI105" s="324"/>
      <c r="AJ105" s="324"/>
      <c r="AK105" s="324"/>
      <c r="AL105" s="324"/>
      <c r="AM105" s="324"/>
      <c r="AN105" s="324"/>
      <c r="AO105" s="324"/>
      <c r="AP105" s="324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</row>
    <row r="106" spans="1:63" customFormat="1" ht="13">
      <c r="A106" s="324" t="str">
        <f>+A99</f>
        <v>EMEA</v>
      </c>
      <c r="B106" s="519">
        <f>+AVERAGE(C99:F99)</f>
        <v>0.16276537474894087</v>
      </c>
      <c r="C106" s="324"/>
      <c r="D106" s="324"/>
      <c r="E106" s="324"/>
      <c r="F106" s="324"/>
      <c r="G106" s="324"/>
      <c r="H106" s="324"/>
      <c r="I106" s="324"/>
      <c r="J106" s="324"/>
      <c r="K106" s="324"/>
      <c r="L106" s="324"/>
      <c r="M106" s="324"/>
      <c r="N106" s="324"/>
      <c r="O106" s="324"/>
      <c r="P106" s="324"/>
      <c r="Q106" s="324"/>
      <c r="R106" s="324"/>
      <c r="S106" s="324"/>
      <c r="T106" s="324"/>
      <c r="U106" s="324"/>
      <c r="V106" s="324"/>
      <c r="W106" s="324"/>
      <c r="X106" s="324"/>
      <c r="Y106" s="324"/>
      <c r="Z106" s="324"/>
      <c r="AA106" s="324"/>
      <c r="AB106" s="324"/>
      <c r="AC106" s="324"/>
      <c r="AD106" s="324"/>
      <c r="AE106" s="324"/>
      <c r="AF106" s="324"/>
      <c r="AG106" s="324"/>
      <c r="AH106" s="324"/>
      <c r="AI106" s="324"/>
      <c r="AJ106" s="324"/>
      <c r="AK106" s="324"/>
      <c r="AL106" s="324"/>
      <c r="AM106" s="324"/>
      <c r="AN106" s="324"/>
      <c r="AO106" s="324"/>
      <c r="AP106" s="324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</row>
    <row r="107" spans="1:63" customFormat="1" ht="13">
      <c r="A107" s="324" t="str">
        <f>+A100</f>
        <v>Asia-Pacific</v>
      </c>
      <c r="B107" s="519">
        <f>+AVERAGE(C100:F100)</f>
        <v>0.20853461461446149</v>
      </c>
      <c r="C107" s="324"/>
      <c r="D107" s="324"/>
      <c r="E107" s="324"/>
      <c r="F107" s="324"/>
      <c r="G107" s="324"/>
      <c r="H107" s="324"/>
      <c r="I107" s="324"/>
      <c r="J107" s="324"/>
      <c r="K107" s="324"/>
      <c r="L107" s="324"/>
      <c r="M107" s="324"/>
      <c r="N107" s="324"/>
      <c r="O107" s="324"/>
      <c r="P107" s="324"/>
      <c r="Q107" s="324"/>
      <c r="R107" s="324"/>
      <c r="S107" s="324"/>
      <c r="T107" s="324"/>
      <c r="U107" s="324"/>
      <c r="V107" s="324"/>
      <c r="W107" s="324"/>
      <c r="X107" s="324"/>
      <c r="Y107" s="324"/>
      <c r="Z107" s="324"/>
      <c r="AA107" s="324"/>
      <c r="AB107" s="324"/>
      <c r="AC107" s="324"/>
      <c r="AD107" s="324"/>
      <c r="AE107" s="324"/>
      <c r="AF107" s="324"/>
      <c r="AG107" s="324"/>
      <c r="AH107" s="324"/>
      <c r="AI107" s="324"/>
      <c r="AJ107" s="324"/>
      <c r="AK107" s="324"/>
      <c r="AL107" s="324"/>
      <c r="AM107" s="324"/>
      <c r="AN107" s="324"/>
      <c r="AO107" s="324"/>
      <c r="AP107" s="324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</row>
    <row r="108" spans="1:63" customFormat="1" ht="13">
      <c r="A108" s="324" t="str">
        <f>+A101</f>
        <v>Total</v>
      </c>
      <c r="B108" s="519">
        <f>+AVERAGE(C101:F101)</f>
        <v>0.13656974964371993</v>
      </c>
      <c r="C108" s="324"/>
      <c r="D108" s="324"/>
      <c r="E108" s="324"/>
      <c r="F108" s="1194">
        <v>0.128</v>
      </c>
      <c r="G108" s="527">
        <v>0.11799999999999999</v>
      </c>
      <c r="H108" s="324"/>
      <c r="I108" s="324"/>
      <c r="J108" s="324"/>
      <c r="K108" s="324"/>
      <c r="L108" s="324"/>
      <c r="M108" s="324"/>
      <c r="N108" s="324"/>
      <c r="O108" s="324"/>
      <c r="P108" s="324"/>
      <c r="Q108" s="324"/>
      <c r="R108" s="324"/>
      <c r="S108" s="324"/>
      <c r="T108" s="324"/>
      <c r="U108" s="324"/>
      <c r="V108" s="324"/>
      <c r="W108" s="324"/>
      <c r="X108" s="324"/>
      <c r="Y108" s="324"/>
      <c r="Z108" s="324"/>
      <c r="AA108" s="324"/>
      <c r="AB108" s="324"/>
      <c r="AC108" s="324"/>
      <c r="AD108" s="324"/>
      <c r="AE108" s="324"/>
      <c r="AF108" s="324"/>
      <c r="AG108" s="324"/>
      <c r="AH108" s="324"/>
      <c r="AI108" s="324"/>
      <c r="AJ108" s="324"/>
      <c r="AK108" s="324"/>
      <c r="AL108" s="324"/>
      <c r="AM108" s="324"/>
      <c r="AN108" s="324"/>
      <c r="AO108" s="324"/>
      <c r="AP108" s="324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</row>
    <row r="109" spans="1:63" customFormat="1" ht="13">
      <c r="A109" s="324"/>
      <c r="B109" s="324"/>
      <c r="C109" s="324"/>
      <c r="D109" s="324"/>
      <c r="E109" s="324"/>
      <c r="F109" s="1194">
        <v>0.14099999999999999</v>
      </c>
      <c r="G109" s="324"/>
      <c r="H109" s="324"/>
      <c r="I109" s="324"/>
      <c r="J109" s="324"/>
      <c r="K109" s="324"/>
      <c r="L109" s="324"/>
      <c r="M109" s="324"/>
      <c r="N109" s="324"/>
      <c r="O109" s="324"/>
      <c r="P109" s="324"/>
      <c r="Q109" s="324"/>
      <c r="R109" s="324"/>
      <c r="S109" s="324"/>
      <c r="T109" s="324"/>
      <c r="U109" s="324"/>
      <c r="V109" s="324"/>
      <c r="W109" s="324"/>
      <c r="X109" s="324"/>
      <c r="Y109" s="324"/>
      <c r="Z109" s="324"/>
      <c r="AA109" s="324"/>
      <c r="AB109" s="324"/>
      <c r="AC109" s="324"/>
      <c r="AD109" s="324"/>
      <c r="AE109" s="324"/>
      <c r="AF109" s="324"/>
      <c r="AG109" s="324"/>
      <c r="AH109" s="324"/>
      <c r="AI109" s="324"/>
      <c r="AJ109" s="324"/>
      <c r="AK109" s="324"/>
      <c r="AL109" s="324"/>
      <c r="AM109" s="324"/>
      <c r="AN109" s="324"/>
      <c r="AO109" s="324"/>
      <c r="AP109" s="324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</row>
    <row r="110" spans="1:63" customFormat="1" ht="13">
      <c r="A110" s="324"/>
      <c r="B110" s="324"/>
      <c r="C110" s="324"/>
      <c r="D110" s="324"/>
      <c r="E110" s="324"/>
      <c r="F110" s="1194">
        <f>+F109-F108</f>
        <v>1.2999999999999984E-2</v>
      </c>
      <c r="G110" s="527">
        <f>+F109-G108</f>
        <v>2.2999999999999993E-2</v>
      </c>
      <c r="H110" s="324"/>
      <c r="I110" s="324"/>
      <c r="J110" s="324"/>
      <c r="K110" s="324"/>
      <c r="L110" s="324"/>
      <c r="M110" s="324"/>
      <c r="N110" s="324"/>
      <c r="O110" s="324"/>
      <c r="P110" s="324"/>
      <c r="Q110" s="324"/>
      <c r="R110" s="324"/>
      <c r="S110" s="324"/>
      <c r="T110" s="324"/>
      <c r="U110" s="324"/>
      <c r="V110" s="324"/>
      <c r="W110" s="324"/>
      <c r="X110" s="324"/>
      <c r="Y110" s="324"/>
      <c r="Z110" s="324"/>
      <c r="AA110" s="324"/>
      <c r="AB110" s="324"/>
      <c r="AC110" s="324"/>
      <c r="AD110" s="324"/>
      <c r="AE110" s="324"/>
      <c r="AF110" s="324"/>
      <c r="AG110" s="324"/>
      <c r="AH110" s="324"/>
      <c r="AI110" s="324"/>
      <c r="AJ110" s="324"/>
      <c r="AK110" s="324"/>
      <c r="AL110" s="324"/>
      <c r="AM110" s="324"/>
      <c r="AN110" s="324"/>
      <c r="AO110" s="324"/>
      <c r="AP110" s="324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</row>
    <row r="111" spans="1:63" customFormat="1" ht="13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4"/>
      <c r="L111" s="324"/>
      <c r="M111" s="324"/>
      <c r="N111" s="324"/>
      <c r="O111" s="324"/>
      <c r="P111" s="324"/>
      <c r="Q111" s="324"/>
      <c r="R111" s="324"/>
      <c r="S111" s="324"/>
      <c r="T111" s="324"/>
      <c r="U111" s="324"/>
      <c r="V111" s="324"/>
      <c r="W111" s="324"/>
      <c r="X111" s="324"/>
      <c r="Y111" s="324"/>
      <c r="Z111" s="324"/>
      <c r="AA111" s="324"/>
      <c r="AB111" s="324"/>
      <c r="AC111" s="324"/>
      <c r="AD111" s="324"/>
      <c r="AE111" s="324"/>
      <c r="AF111" s="324"/>
      <c r="AG111" s="324"/>
      <c r="AH111" s="324"/>
      <c r="AI111" s="324"/>
      <c r="AJ111" s="324"/>
      <c r="AK111" s="324"/>
      <c r="AL111" s="324"/>
      <c r="AM111" s="324"/>
      <c r="AN111" s="324"/>
      <c r="AO111" s="324"/>
      <c r="AP111" s="324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</row>
    <row r="112" spans="1:63" customFormat="1" ht="13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324"/>
      <c r="AH112" s="324"/>
      <c r="AI112" s="324"/>
      <c r="AJ112" s="324"/>
      <c r="AK112" s="324"/>
      <c r="AL112" s="324"/>
      <c r="AM112" s="324"/>
      <c r="AN112" s="324"/>
      <c r="AO112" s="324"/>
      <c r="AP112" s="324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</row>
    <row r="113" spans="1:63" customFormat="1" ht="13">
      <c r="A113" s="324"/>
      <c r="B113" s="324"/>
      <c r="C113" s="324"/>
      <c r="D113" s="324"/>
      <c r="E113" s="324"/>
      <c r="F113" s="324"/>
      <c r="G113" s="324"/>
      <c r="H113" s="324"/>
      <c r="I113" s="324"/>
      <c r="J113" s="324"/>
      <c r="K113" s="324"/>
      <c r="L113" s="324"/>
      <c r="M113" s="324"/>
      <c r="N113" s="324"/>
      <c r="O113" s="324"/>
      <c r="P113" s="324"/>
      <c r="Q113" s="324"/>
      <c r="R113" s="324"/>
      <c r="S113" s="324"/>
      <c r="T113" s="324"/>
      <c r="U113" s="324"/>
      <c r="V113" s="324"/>
      <c r="W113" s="324"/>
      <c r="X113" s="324"/>
      <c r="Y113" s="324"/>
      <c r="Z113" s="324"/>
      <c r="AA113" s="324"/>
      <c r="AB113" s="324"/>
      <c r="AC113" s="324"/>
      <c r="AD113" s="324"/>
      <c r="AE113" s="324"/>
      <c r="AF113" s="324"/>
      <c r="AG113" s="324"/>
      <c r="AH113" s="324"/>
      <c r="AI113" s="324"/>
      <c r="AJ113" s="324"/>
      <c r="AK113" s="324"/>
      <c r="AL113" s="324"/>
      <c r="AM113" s="324"/>
      <c r="AN113" s="324"/>
      <c r="AO113" s="324"/>
      <c r="AP113" s="324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</row>
    <row r="114" spans="1:63" customFormat="1" ht="13">
      <c r="A114" s="324"/>
      <c r="B114" s="324"/>
      <c r="C114" s="324"/>
      <c r="D114" s="324"/>
      <c r="E114" s="324"/>
      <c r="F114" s="324"/>
      <c r="G114" s="324"/>
      <c r="H114" s="324"/>
      <c r="I114" s="324"/>
      <c r="J114" s="324"/>
      <c r="K114" s="324"/>
      <c r="L114" s="324"/>
      <c r="M114" s="324"/>
      <c r="N114" s="324"/>
      <c r="O114" s="324"/>
      <c r="P114" s="324"/>
      <c r="Q114" s="324"/>
      <c r="R114" s="324"/>
      <c r="S114" s="324"/>
      <c r="T114" s="324"/>
      <c r="U114" s="324"/>
      <c r="V114" s="324"/>
      <c r="W114" s="324"/>
      <c r="X114" s="324"/>
      <c r="Y114" s="324"/>
      <c r="Z114" s="324"/>
      <c r="AA114" s="324"/>
      <c r="AB114" s="324"/>
      <c r="AC114" s="324"/>
      <c r="AD114" s="324"/>
      <c r="AE114" s="324"/>
      <c r="AF114" s="324"/>
      <c r="AG114" s="324"/>
      <c r="AH114" s="324"/>
      <c r="AI114" s="324"/>
      <c r="AJ114" s="324"/>
      <c r="AK114" s="324"/>
      <c r="AL114" s="324"/>
      <c r="AM114" s="324"/>
      <c r="AN114" s="324"/>
      <c r="AO114" s="324"/>
      <c r="AP114" s="324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</row>
    <row r="115" spans="1:63" customFormat="1" ht="13">
      <c r="A115" s="324"/>
      <c r="B115" s="324"/>
      <c r="C115" s="324"/>
      <c r="D115" s="324"/>
      <c r="E115" s="324"/>
      <c r="F115" s="324"/>
      <c r="G115" s="324"/>
      <c r="H115" s="324"/>
      <c r="I115" s="324"/>
      <c r="J115" s="324"/>
      <c r="K115" s="324"/>
      <c r="L115" s="324"/>
      <c r="M115" s="324"/>
      <c r="N115" s="324"/>
      <c r="O115" s="324"/>
      <c r="P115" s="324"/>
      <c r="Q115" s="324"/>
      <c r="R115" s="324"/>
      <c r="S115" s="324"/>
      <c r="T115" s="324"/>
      <c r="U115" s="324"/>
      <c r="V115" s="324"/>
      <c r="W115" s="324"/>
      <c r="X115" s="324"/>
      <c r="Y115" s="324"/>
      <c r="Z115" s="324"/>
      <c r="AA115" s="324"/>
      <c r="AB115" s="324"/>
      <c r="AC115" s="324"/>
      <c r="AD115" s="324"/>
      <c r="AE115" s="324"/>
      <c r="AF115" s="324"/>
      <c r="AG115" s="324"/>
      <c r="AH115" s="324"/>
      <c r="AI115" s="324"/>
      <c r="AJ115" s="324"/>
      <c r="AK115" s="324"/>
      <c r="AL115" s="324"/>
      <c r="AM115" s="324"/>
      <c r="AN115" s="324"/>
      <c r="AO115" s="324"/>
      <c r="AP115" s="324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</row>
    <row r="116" spans="1:63" customFormat="1" ht="13">
      <c r="A116" s="324"/>
      <c r="B116" s="324"/>
      <c r="C116" s="324"/>
      <c r="D116" s="324"/>
      <c r="E116" s="324"/>
      <c r="F116" s="324"/>
      <c r="G116" s="324"/>
      <c r="H116" s="324"/>
      <c r="I116" s="324"/>
      <c r="J116" s="324"/>
      <c r="K116" s="324"/>
      <c r="L116" s="324"/>
      <c r="M116" s="324"/>
      <c r="N116" s="324"/>
      <c r="O116" s="324"/>
      <c r="P116" s="324"/>
      <c r="Q116" s="324"/>
      <c r="R116" s="324"/>
      <c r="S116" s="324"/>
      <c r="T116" s="324"/>
      <c r="U116" s="324"/>
      <c r="V116" s="324"/>
      <c r="W116" s="324"/>
      <c r="X116" s="324"/>
      <c r="Y116" s="324"/>
      <c r="Z116" s="324"/>
      <c r="AA116" s="324"/>
      <c r="AB116" s="324"/>
      <c r="AC116" s="324"/>
      <c r="AD116" s="324"/>
      <c r="AE116" s="324"/>
      <c r="AF116" s="324"/>
      <c r="AG116" s="324"/>
      <c r="AH116" s="324"/>
      <c r="AI116" s="324"/>
      <c r="AJ116" s="324"/>
      <c r="AK116" s="324"/>
      <c r="AL116" s="324"/>
      <c r="AM116" s="324"/>
      <c r="AN116" s="324"/>
      <c r="AO116" s="324"/>
      <c r="AP116" s="324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</row>
    <row r="117" spans="1:63" customFormat="1" ht="13">
      <c r="A117" s="324"/>
      <c r="B117" s="324"/>
      <c r="C117" s="324"/>
      <c r="D117" s="324"/>
      <c r="E117" s="324"/>
      <c r="F117" s="324"/>
      <c r="G117" s="324"/>
      <c r="H117" s="324"/>
      <c r="I117" s="324"/>
      <c r="J117" s="324"/>
      <c r="K117" s="324"/>
      <c r="L117" s="324"/>
      <c r="M117" s="324"/>
      <c r="N117" s="324"/>
      <c r="O117" s="324"/>
      <c r="P117" s="324"/>
      <c r="Q117" s="324"/>
      <c r="R117" s="324"/>
      <c r="S117" s="324"/>
      <c r="T117" s="324"/>
      <c r="U117" s="324"/>
      <c r="V117" s="324"/>
      <c r="W117" s="324"/>
      <c r="X117" s="324"/>
      <c r="Y117" s="324"/>
      <c r="Z117" s="324"/>
      <c r="AA117" s="324"/>
      <c r="AB117" s="324"/>
      <c r="AC117" s="324"/>
      <c r="AD117" s="324"/>
      <c r="AE117" s="324"/>
      <c r="AF117" s="324"/>
      <c r="AG117" s="324"/>
      <c r="AH117" s="324"/>
      <c r="AI117" s="324"/>
      <c r="AJ117" s="324"/>
      <c r="AK117" s="324"/>
      <c r="AL117" s="324"/>
      <c r="AM117" s="324"/>
      <c r="AN117" s="324"/>
      <c r="AO117" s="324"/>
      <c r="AP117" s="324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</row>
    <row r="118" spans="1:63" customFormat="1" ht="13">
      <c r="A118" s="324"/>
      <c r="B118" s="324"/>
      <c r="C118" s="324"/>
      <c r="D118" s="324"/>
      <c r="E118" s="324"/>
      <c r="F118" s="324"/>
      <c r="G118" s="324"/>
      <c r="H118" s="324"/>
      <c r="I118" s="324"/>
      <c r="J118" s="324"/>
      <c r="K118" s="324"/>
      <c r="L118" s="324"/>
      <c r="M118" s="324"/>
      <c r="N118" s="324"/>
      <c r="O118" s="324"/>
      <c r="P118" s="324"/>
      <c r="Q118" s="324"/>
      <c r="R118" s="324"/>
      <c r="S118" s="324"/>
      <c r="T118" s="324"/>
      <c r="U118" s="324"/>
      <c r="V118" s="324"/>
      <c r="W118" s="324"/>
      <c r="X118" s="324"/>
      <c r="Y118" s="324"/>
      <c r="Z118" s="324"/>
      <c r="AA118" s="324"/>
      <c r="AB118" s="324"/>
      <c r="AC118" s="324"/>
      <c r="AD118" s="324"/>
      <c r="AE118" s="324"/>
      <c r="AF118" s="324"/>
      <c r="AG118" s="324"/>
      <c r="AH118" s="324"/>
      <c r="AI118" s="324"/>
      <c r="AJ118" s="324"/>
      <c r="AK118" s="324"/>
      <c r="AL118" s="324"/>
      <c r="AM118" s="324"/>
      <c r="AN118" s="324"/>
      <c r="AO118" s="324"/>
      <c r="AP118" s="324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</row>
    <row r="119" spans="1:63" customFormat="1" ht="13">
      <c r="A119" s="741" t="s">
        <v>1821</v>
      </c>
      <c r="B119" s="570"/>
      <c r="C119" s="570"/>
      <c r="D119" s="570"/>
      <c r="E119" s="570"/>
      <c r="F119" s="570"/>
      <c r="G119" s="570"/>
      <c r="H119" s="570"/>
      <c r="I119" s="570"/>
      <c r="J119" s="324"/>
      <c r="K119" s="324"/>
      <c r="L119" s="324"/>
      <c r="M119" s="324"/>
      <c r="N119" s="324"/>
      <c r="O119" s="324"/>
      <c r="P119" s="324"/>
      <c r="Q119" s="324"/>
      <c r="R119" s="324"/>
      <c r="S119" s="324"/>
      <c r="T119" s="324"/>
      <c r="U119" s="324"/>
      <c r="V119" s="324"/>
      <c r="W119" s="324"/>
      <c r="X119" s="324"/>
      <c r="Y119" s="324"/>
      <c r="Z119" s="324"/>
      <c r="AA119" s="324"/>
      <c r="AB119" s="324"/>
      <c r="AC119" s="324"/>
      <c r="AD119" s="324"/>
      <c r="AE119" s="324"/>
      <c r="AF119" s="324"/>
      <c r="AG119" s="324"/>
      <c r="AH119" s="324"/>
      <c r="AI119" s="324"/>
      <c r="AJ119" s="324"/>
      <c r="AK119" s="324"/>
      <c r="AL119" s="324"/>
      <c r="AM119" s="324"/>
      <c r="AN119" s="324"/>
      <c r="AO119" s="324"/>
      <c r="AP119" s="324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</row>
    <row r="120" spans="1:63" customFormat="1" ht="13">
      <c r="A120" s="741" t="s">
        <v>1822</v>
      </c>
      <c r="B120" s="570"/>
      <c r="C120" s="570"/>
      <c r="D120" s="570"/>
      <c r="E120" s="570"/>
      <c r="F120" s="570"/>
      <c r="G120" s="570"/>
      <c r="H120" s="570"/>
      <c r="I120" s="570"/>
      <c r="J120" s="324"/>
      <c r="K120" s="324"/>
      <c r="L120" s="324"/>
      <c r="M120" s="324"/>
      <c r="N120" s="324"/>
      <c r="O120" s="324"/>
      <c r="P120" s="324"/>
      <c r="Q120" s="324"/>
      <c r="R120" s="324"/>
      <c r="S120" s="324"/>
      <c r="T120" s="324"/>
      <c r="U120" s="324"/>
      <c r="V120" s="324"/>
      <c r="W120" s="324"/>
      <c r="X120" s="324"/>
      <c r="Y120" s="324"/>
      <c r="Z120" s="324"/>
      <c r="AA120" s="324"/>
      <c r="AB120" s="324"/>
      <c r="AC120" s="324"/>
      <c r="AD120" s="324"/>
      <c r="AE120" s="324"/>
      <c r="AF120" s="324"/>
      <c r="AG120" s="324"/>
      <c r="AH120" s="324"/>
      <c r="AI120" s="324"/>
      <c r="AJ120" s="324"/>
      <c r="AK120" s="324"/>
      <c r="AL120" s="324"/>
      <c r="AM120" s="324"/>
      <c r="AN120" s="324"/>
      <c r="AO120" s="324"/>
      <c r="AP120" s="324"/>
      <c r="AQ120" s="324"/>
      <c r="AR120" s="324"/>
      <c r="AS120" s="324"/>
      <c r="AT120" s="324"/>
      <c r="AU120" s="324"/>
      <c r="AV120" s="324"/>
      <c r="AW120" s="324"/>
      <c r="AX120" s="324"/>
      <c r="AY120" s="324"/>
      <c r="AZ120" s="324"/>
      <c r="BA120" s="324"/>
      <c r="BB120" s="324"/>
      <c r="BC120" s="324"/>
      <c r="BD120" s="324"/>
      <c r="BE120" s="324"/>
      <c r="BF120" s="324"/>
      <c r="BG120" s="324"/>
      <c r="BH120" s="324"/>
      <c r="BI120" s="324"/>
      <c r="BJ120" s="324"/>
      <c r="BK120" s="324"/>
    </row>
    <row r="121" spans="1:63" customFormat="1" ht="13">
      <c r="A121" s="331"/>
      <c r="B121" s="331">
        <v>2014</v>
      </c>
      <c r="C121" s="331">
        <f t="shared" ref="C121:K121" si="1">+B121+1</f>
        <v>2015</v>
      </c>
      <c r="D121" s="331">
        <f t="shared" si="1"/>
        <v>2016</v>
      </c>
      <c r="E121" s="331">
        <f t="shared" si="1"/>
        <v>2017</v>
      </c>
      <c r="F121" s="331">
        <f t="shared" si="1"/>
        <v>2018</v>
      </c>
      <c r="G121" s="331">
        <f t="shared" si="1"/>
        <v>2019</v>
      </c>
      <c r="H121" s="331">
        <f t="shared" si="1"/>
        <v>2020</v>
      </c>
      <c r="I121" s="331">
        <f t="shared" si="1"/>
        <v>2021</v>
      </c>
      <c r="J121" s="331">
        <f t="shared" si="1"/>
        <v>2022</v>
      </c>
      <c r="K121" s="331">
        <f t="shared" si="1"/>
        <v>2023</v>
      </c>
      <c r="L121" s="324"/>
      <c r="M121" s="324"/>
      <c r="N121" s="324"/>
      <c r="O121" s="324"/>
      <c r="P121" s="324"/>
      <c r="Q121" s="324"/>
      <c r="R121" s="324"/>
      <c r="S121" s="324"/>
      <c r="T121" s="324"/>
      <c r="U121" s="324"/>
      <c r="V121" s="324"/>
      <c r="W121" s="324"/>
      <c r="X121" s="324"/>
      <c r="Y121" s="324"/>
      <c r="Z121" s="324"/>
      <c r="AA121" s="324"/>
      <c r="AB121" s="324"/>
      <c r="AC121" s="324"/>
      <c r="AD121" s="324"/>
      <c r="AE121" s="324"/>
      <c r="AF121" s="324"/>
      <c r="AG121" s="324"/>
      <c r="AH121" s="324"/>
      <c r="AI121" s="324"/>
      <c r="AJ121" s="324"/>
      <c r="AK121" s="324"/>
      <c r="AL121" s="324"/>
      <c r="AM121" s="324"/>
      <c r="AN121" s="324"/>
      <c r="AO121" s="324"/>
      <c r="AP121" s="324"/>
      <c r="AQ121" s="324"/>
      <c r="AR121" s="324"/>
      <c r="AS121" s="324"/>
      <c r="AT121" s="324"/>
      <c r="AU121" s="324"/>
      <c r="AV121" s="324"/>
      <c r="AW121" s="324"/>
      <c r="AX121" s="324"/>
      <c r="AY121" s="324"/>
      <c r="AZ121" s="324"/>
      <c r="BA121" s="324"/>
      <c r="BB121" s="324"/>
      <c r="BC121" s="324"/>
      <c r="BD121" s="324"/>
      <c r="BE121" s="324"/>
      <c r="BF121" s="324"/>
      <c r="BG121" s="324"/>
      <c r="BH121" s="324"/>
      <c r="BI121" s="324"/>
      <c r="BJ121" s="324"/>
      <c r="BK121" s="324"/>
    </row>
    <row r="122" spans="1:63" customFormat="1" ht="13">
      <c r="A122" s="811" t="str">
        <f>+'Verticals Analysis'!A33</f>
        <v>Cloud &amp; IT Services</v>
      </c>
      <c r="B122" s="797">
        <f>+'Verticals Analysis'!C33</f>
        <v>625.80330000000004</v>
      </c>
      <c r="C122" s="797">
        <f>+'Verticals Analysis'!D33</f>
        <v>687.83607000000018</v>
      </c>
      <c r="D122" s="797">
        <f>+'Verticals Analysis'!E33</f>
        <v>830.45656050685989</v>
      </c>
      <c r="E122" s="797">
        <f>+'Verticals Analysis'!F33</f>
        <v>896.98132240689176</v>
      </c>
      <c r="F122" s="739"/>
      <c r="G122" s="739"/>
      <c r="H122" s="739"/>
      <c r="I122" s="739"/>
      <c r="J122" s="739"/>
      <c r="K122" s="739"/>
      <c r="L122" s="324"/>
      <c r="M122" s="324"/>
      <c r="N122" s="324"/>
      <c r="O122" s="324"/>
      <c r="P122" s="324"/>
      <c r="Q122" s="324"/>
      <c r="R122" s="324"/>
      <c r="S122" s="324"/>
      <c r="T122" s="324"/>
      <c r="U122" s="324"/>
      <c r="V122" s="324"/>
      <c r="W122" s="324"/>
      <c r="X122" s="324"/>
      <c r="Y122" s="324"/>
      <c r="Z122" s="324"/>
      <c r="AA122" s="324"/>
      <c r="AB122" s="324"/>
      <c r="AC122" s="324"/>
      <c r="AD122" s="324"/>
      <c r="AE122" s="324"/>
      <c r="AF122" s="324"/>
      <c r="AG122" s="324"/>
      <c r="AH122" s="324"/>
      <c r="AI122" s="324"/>
      <c r="AJ122" s="324"/>
      <c r="AK122" s="324"/>
      <c r="AL122" s="324"/>
      <c r="AM122" s="324"/>
      <c r="AN122" s="324"/>
      <c r="AO122" s="324"/>
      <c r="AP122" s="324"/>
      <c r="AQ122" s="324"/>
      <c r="AR122" s="324"/>
      <c r="AS122" s="324"/>
      <c r="AT122" s="324"/>
      <c r="AU122" s="324"/>
      <c r="AV122" s="324"/>
      <c r="AW122" s="324"/>
      <c r="AX122" s="324"/>
      <c r="AY122" s="324"/>
      <c r="AZ122" s="324"/>
      <c r="BA122" s="324"/>
      <c r="BB122" s="324"/>
      <c r="BC122" s="324"/>
      <c r="BD122" s="324"/>
      <c r="BE122" s="324"/>
      <c r="BF122" s="324"/>
      <c r="BG122" s="324"/>
      <c r="BH122" s="324"/>
      <c r="BI122" s="324"/>
      <c r="BJ122" s="324"/>
      <c r="BK122" s="324"/>
    </row>
    <row r="123" spans="1:63" customFormat="1" ht="13">
      <c r="A123" s="811" t="str">
        <f>+'Verticals Analysis'!A34</f>
        <v>Network</v>
      </c>
      <c r="B123" s="797">
        <f>+'Verticals Analysis'!C34</f>
        <v>579.44749999999999</v>
      </c>
      <c r="C123" s="797">
        <f>+'Verticals Analysis'!D34</f>
        <v>662.36066000000017</v>
      </c>
      <c r="D123" s="797">
        <f>+'Verticals Analysis'!E34</f>
        <v>687.27439490222889</v>
      </c>
      <c r="E123" s="797">
        <f>+'Verticals Analysis'!F34</f>
        <v>711.39897983994865</v>
      </c>
      <c r="F123" s="739"/>
      <c r="G123" s="739"/>
      <c r="H123" s="739"/>
      <c r="I123" s="739"/>
      <c r="J123" s="739"/>
      <c r="K123" s="739"/>
      <c r="L123" s="324"/>
      <c r="M123" s="324"/>
      <c r="N123" s="324"/>
      <c r="O123" s="324"/>
      <c r="P123" s="324"/>
      <c r="Q123" s="324"/>
      <c r="R123" s="324"/>
      <c r="S123" s="324"/>
      <c r="T123" s="324"/>
      <c r="U123" s="324"/>
      <c r="V123" s="324"/>
      <c r="W123" s="324"/>
      <c r="X123" s="324"/>
      <c r="Y123" s="324"/>
      <c r="Z123" s="324"/>
      <c r="AA123" s="324"/>
      <c r="AB123" s="324"/>
      <c r="AC123" s="324"/>
      <c r="AD123" s="324"/>
      <c r="AE123" s="324"/>
      <c r="AF123" s="324"/>
      <c r="AG123" s="324"/>
      <c r="AH123" s="324"/>
      <c r="AI123" s="324"/>
      <c r="AJ123" s="324"/>
      <c r="AK123" s="324"/>
      <c r="AL123" s="324"/>
      <c r="AM123" s="324"/>
      <c r="AN123" s="324"/>
      <c r="AO123" s="324"/>
      <c r="AP123" s="324"/>
      <c r="AQ123" s="324"/>
      <c r="AR123" s="324"/>
      <c r="AS123" s="324"/>
      <c r="AT123" s="324"/>
      <c r="AU123" s="324"/>
      <c r="AV123" s="324"/>
      <c r="AW123" s="324"/>
      <c r="AX123" s="324"/>
      <c r="AY123" s="324"/>
      <c r="AZ123" s="324"/>
      <c r="BA123" s="324"/>
      <c r="BB123" s="324"/>
      <c r="BC123" s="324"/>
      <c r="BD123" s="324"/>
      <c r="BE123" s="324"/>
      <c r="BF123" s="324"/>
      <c r="BG123" s="324"/>
      <c r="BH123" s="324"/>
      <c r="BI123" s="324"/>
      <c r="BJ123" s="324"/>
      <c r="BK123" s="324"/>
    </row>
    <row r="124" spans="1:63" customFormat="1" ht="13">
      <c r="A124" s="811" t="str">
        <f>+'Verticals Analysis'!A35</f>
        <v>Financial Services</v>
      </c>
      <c r="B124" s="797">
        <f>+'Verticals Analysis'!C35</f>
        <v>463.55799999999999</v>
      </c>
      <c r="C124" s="797">
        <f>+'Verticals Analysis'!D35</f>
        <v>509.50820000000016</v>
      </c>
      <c r="D124" s="797">
        <f>+'Verticals Analysis'!E35</f>
        <v>515.4557961766717</v>
      </c>
      <c r="E124" s="797">
        <f>+'Verticals Analysis'!F35</f>
        <v>556.74702770082934</v>
      </c>
      <c r="F124" s="739"/>
      <c r="G124" s="739"/>
      <c r="H124" s="739"/>
      <c r="I124" s="739"/>
      <c r="J124" s="739"/>
      <c r="K124" s="739"/>
      <c r="L124" s="324"/>
      <c r="M124" s="324"/>
      <c r="N124" s="324"/>
      <c r="O124" s="324"/>
      <c r="P124" s="324"/>
      <c r="Q124" s="324"/>
      <c r="R124" s="324"/>
      <c r="S124" s="324"/>
      <c r="T124" s="324"/>
      <c r="U124" s="324"/>
      <c r="V124" s="324"/>
      <c r="W124" s="324"/>
      <c r="X124" s="324"/>
      <c r="Y124" s="324"/>
      <c r="Z124" s="324"/>
      <c r="AA124" s="324"/>
      <c r="AB124" s="324"/>
      <c r="AC124" s="324"/>
      <c r="AD124" s="324"/>
      <c r="AE124" s="324"/>
      <c r="AF124" s="324"/>
      <c r="AG124" s="324"/>
      <c r="AH124" s="324"/>
      <c r="AI124" s="324"/>
      <c r="AJ124" s="324"/>
      <c r="AK124" s="324"/>
      <c r="AL124" s="324"/>
      <c r="AM124" s="324"/>
      <c r="AN124" s="324"/>
      <c r="AO124" s="324"/>
      <c r="AP124" s="324"/>
      <c r="AQ124" s="324"/>
      <c r="AR124" s="324"/>
      <c r="AS124" s="324"/>
      <c r="AT124" s="324"/>
      <c r="AU124" s="324"/>
      <c r="AV124" s="324"/>
      <c r="AW124" s="324"/>
      <c r="AX124" s="324"/>
      <c r="AY124" s="324"/>
      <c r="AZ124" s="324"/>
      <c r="BA124" s="324"/>
      <c r="BB124" s="324"/>
      <c r="BC124" s="324"/>
      <c r="BD124" s="324"/>
      <c r="BE124" s="324"/>
      <c r="BF124" s="324"/>
      <c r="BG124" s="324"/>
      <c r="BH124" s="324"/>
      <c r="BI124" s="324"/>
      <c r="BJ124" s="324"/>
      <c r="BK124" s="324"/>
    </row>
    <row r="125" spans="1:63" customFormat="1" ht="13">
      <c r="A125" s="811" t="str">
        <f>+'Verticals Analysis'!A36</f>
        <v>Enterprise</v>
      </c>
      <c r="B125" s="797">
        <f>+'Verticals Analysis'!C36</f>
        <v>278.13479999999998</v>
      </c>
      <c r="C125" s="797">
        <f>+'Verticals Analysis'!D36</f>
        <v>305.70492000000007</v>
      </c>
      <c r="D125" s="797">
        <f>+'Verticals Analysis'!E36</f>
        <v>400.9100636929669</v>
      </c>
      <c r="E125" s="797">
        <f>+'Verticals Analysis'!F36</f>
        <v>494.88624684518169</v>
      </c>
      <c r="F125" s="739"/>
      <c r="G125" s="739"/>
      <c r="H125" s="739"/>
      <c r="I125" s="739"/>
      <c r="J125" s="739"/>
      <c r="K125" s="739"/>
      <c r="L125" s="324"/>
      <c r="M125" s="324"/>
      <c r="N125" s="324"/>
      <c r="O125" s="324"/>
      <c r="P125" s="324"/>
      <c r="Q125" s="324"/>
      <c r="R125" s="324"/>
      <c r="S125" s="324"/>
      <c r="T125" s="324"/>
      <c r="U125" s="324"/>
      <c r="V125" s="324"/>
      <c r="W125" s="324"/>
      <c r="X125" s="324"/>
      <c r="Y125" s="324"/>
      <c r="Z125" s="324"/>
      <c r="AA125" s="324"/>
      <c r="AB125" s="324"/>
      <c r="AC125" s="324"/>
      <c r="AD125" s="324"/>
      <c r="AE125" s="324"/>
      <c r="AF125" s="324"/>
      <c r="AG125" s="324"/>
      <c r="AH125" s="324"/>
      <c r="AI125" s="324"/>
      <c r="AJ125" s="324"/>
      <c r="AK125" s="324"/>
      <c r="AL125" s="324"/>
      <c r="AM125" s="324"/>
      <c r="AN125" s="324"/>
      <c r="AO125" s="324"/>
      <c r="AP125" s="324"/>
      <c r="AQ125" s="324"/>
      <c r="AR125" s="324"/>
      <c r="AS125" s="324"/>
      <c r="AT125" s="324"/>
      <c r="AU125" s="324"/>
      <c r="AV125" s="324"/>
      <c r="AW125" s="324"/>
      <c r="AX125" s="324"/>
      <c r="AY125" s="324"/>
      <c r="AZ125" s="324"/>
      <c r="BA125" s="324"/>
      <c r="BB125" s="324"/>
      <c r="BC125" s="324"/>
      <c r="BD125" s="324"/>
      <c r="BE125" s="324"/>
      <c r="BF125" s="324"/>
      <c r="BG125" s="324"/>
      <c r="BH125" s="324"/>
      <c r="BI125" s="324"/>
      <c r="BJ125" s="324"/>
      <c r="BK125" s="324"/>
    </row>
    <row r="126" spans="1:63" customFormat="1" ht="13">
      <c r="A126" s="811" t="str">
        <f>+'Verticals Analysis'!A37</f>
        <v>Content &amp; Digital Media</v>
      </c>
      <c r="B126" s="797">
        <f>+'Verticals Analysis'!C37</f>
        <v>370.84640000000002</v>
      </c>
      <c r="C126" s="797">
        <f>+'Verticals Analysis'!D37</f>
        <v>382.1311500000001</v>
      </c>
      <c r="D126" s="797">
        <f>+'Verticals Analysis'!E37</f>
        <v>429.54649681389304</v>
      </c>
      <c r="E126" s="797">
        <f>+'Verticals Analysis'!F37</f>
        <v>433.02546598953398</v>
      </c>
      <c r="F126" s="739"/>
      <c r="G126" s="739"/>
      <c r="H126" s="739"/>
      <c r="I126" s="739"/>
      <c r="J126" s="739"/>
      <c r="K126" s="739"/>
      <c r="L126" s="324"/>
      <c r="M126" s="324"/>
      <c r="N126" s="324"/>
      <c r="O126" s="324"/>
      <c r="P126" s="324"/>
      <c r="Q126" s="324"/>
      <c r="R126" s="324"/>
      <c r="S126" s="324"/>
      <c r="T126" s="324"/>
      <c r="U126" s="324"/>
      <c r="V126" s="324"/>
      <c r="W126" s="324"/>
      <c r="X126" s="324"/>
      <c r="Y126" s="324"/>
      <c r="Z126" s="324"/>
      <c r="AA126" s="324"/>
      <c r="AB126" s="324"/>
      <c r="AC126" s="324"/>
      <c r="AD126" s="324"/>
      <c r="AE126" s="324"/>
      <c r="AF126" s="324"/>
      <c r="AG126" s="324"/>
      <c r="AH126" s="324"/>
      <c r="AI126" s="324"/>
      <c r="AJ126" s="324"/>
      <c r="AK126" s="324"/>
      <c r="AL126" s="324"/>
      <c r="AM126" s="324"/>
      <c r="AN126" s="324"/>
      <c r="AO126" s="324"/>
      <c r="AP126" s="324"/>
      <c r="AQ126" s="324"/>
      <c r="AR126" s="324"/>
      <c r="AS126" s="324"/>
      <c r="AT126" s="324"/>
      <c r="AU126" s="324"/>
      <c r="AV126" s="324"/>
      <c r="AW126" s="324"/>
      <c r="AX126" s="324"/>
      <c r="AY126" s="324"/>
      <c r="AZ126" s="324"/>
      <c r="BA126" s="324"/>
      <c r="BB126" s="324"/>
      <c r="BC126" s="324"/>
      <c r="BD126" s="324"/>
      <c r="BE126" s="324"/>
      <c r="BF126" s="324"/>
      <c r="BG126" s="324"/>
      <c r="BH126" s="324"/>
      <c r="BI126" s="324"/>
      <c r="BJ126" s="324"/>
      <c r="BK126" s="324"/>
    </row>
    <row r="127" spans="1:63" customFormat="1" ht="13">
      <c r="A127" s="811" t="str">
        <f>+'Verticals Analysis'!A38</f>
        <v>Total</v>
      </c>
      <c r="B127" s="797">
        <f>+'Verticals Analysis'!C38</f>
        <v>2317.79</v>
      </c>
      <c r="C127" s="797">
        <f>+'Verticals Analysis'!D38</f>
        <v>2547.5410000000006</v>
      </c>
      <c r="D127" s="797">
        <f>+'Verticals Analysis'!E38</f>
        <v>2863.6433120926204</v>
      </c>
      <c r="E127" s="797">
        <f>+'Verticals Analysis'!F38</f>
        <v>3093.0390427823854</v>
      </c>
      <c r="F127" s="739"/>
      <c r="G127" s="739"/>
      <c r="H127" s="739"/>
      <c r="I127" s="739"/>
      <c r="J127" s="739"/>
      <c r="K127" s="739"/>
      <c r="L127" s="324"/>
      <c r="M127" s="324"/>
      <c r="N127" s="324"/>
      <c r="O127" s="324"/>
      <c r="P127" s="324"/>
      <c r="Q127" s="324"/>
      <c r="R127" s="324"/>
      <c r="S127" s="324"/>
      <c r="T127" s="324"/>
      <c r="U127" s="324"/>
      <c r="V127" s="324"/>
      <c r="W127" s="324"/>
      <c r="X127" s="324"/>
      <c r="Y127" s="324"/>
      <c r="Z127" s="324"/>
      <c r="AA127" s="324"/>
      <c r="AB127" s="324"/>
      <c r="AC127" s="324"/>
      <c r="AD127" s="324"/>
      <c r="AE127" s="324"/>
      <c r="AF127" s="324"/>
      <c r="AG127" s="324"/>
      <c r="AH127" s="324"/>
      <c r="AI127" s="324"/>
      <c r="AJ127" s="324"/>
      <c r="AK127" s="324"/>
      <c r="AL127" s="324"/>
      <c r="AM127" s="324"/>
      <c r="AN127" s="324"/>
      <c r="AO127" s="324"/>
      <c r="AP127" s="324"/>
      <c r="AQ127" s="324"/>
      <c r="AR127" s="324"/>
      <c r="AS127" s="324"/>
      <c r="AT127" s="324"/>
      <c r="AU127" s="324"/>
      <c r="AV127" s="324"/>
      <c r="AW127" s="324"/>
      <c r="AX127" s="324"/>
      <c r="AY127" s="324"/>
      <c r="AZ127" s="324"/>
      <c r="BA127" s="324"/>
      <c r="BB127" s="324"/>
      <c r="BC127" s="324"/>
      <c r="BD127" s="324"/>
      <c r="BE127" s="324"/>
      <c r="BF127" s="324"/>
      <c r="BG127" s="324"/>
      <c r="BH127" s="324"/>
      <c r="BI127" s="324"/>
      <c r="BJ127" s="324"/>
      <c r="BK127" s="324"/>
    </row>
    <row r="128" spans="1:63" customFormat="1" ht="13">
      <c r="A128" s="739"/>
      <c r="B128" s="739"/>
      <c r="C128" s="739"/>
      <c r="D128" s="739"/>
      <c r="E128" s="739"/>
      <c r="F128" s="739"/>
      <c r="G128" s="739"/>
      <c r="H128" s="739"/>
      <c r="I128" s="739"/>
      <c r="J128" s="739"/>
      <c r="K128" s="739"/>
      <c r="L128" s="324"/>
      <c r="M128" s="324"/>
      <c r="N128" s="324"/>
      <c r="O128" s="324"/>
      <c r="P128" s="324"/>
      <c r="Q128" s="324"/>
      <c r="R128" s="324"/>
      <c r="S128" s="324"/>
      <c r="T128" s="324"/>
      <c r="U128" s="324"/>
      <c r="V128" s="324"/>
      <c r="W128" s="324"/>
      <c r="X128" s="324"/>
      <c r="Y128" s="324"/>
      <c r="Z128" s="324"/>
      <c r="AA128" s="324"/>
      <c r="AB128" s="324"/>
      <c r="AC128" s="324"/>
      <c r="AD128" s="324"/>
      <c r="AE128" s="324"/>
      <c r="AF128" s="324"/>
      <c r="AG128" s="324"/>
      <c r="AH128" s="324"/>
      <c r="AI128" s="324"/>
      <c r="AJ128" s="324"/>
      <c r="AK128" s="324"/>
      <c r="AL128" s="324"/>
      <c r="AM128" s="324"/>
      <c r="AN128" s="324"/>
      <c r="AO128" s="324"/>
      <c r="AP128" s="324"/>
      <c r="AQ128" s="324"/>
      <c r="AR128" s="324"/>
      <c r="AS128" s="324"/>
      <c r="AT128" s="324"/>
      <c r="AU128" s="324"/>
      <c r="AV128" s="324"/>
      <c r="AW128" s="324"/>
      <c r="AX128" s="324"/>
      <c r="AY128" s="324"/>
      <c r="AZ128" s="324"/>
      <c r="BA128" s="324"/>
      <c r="BB128" s="324"/>
      <c r="BC128" s="324"/>
      <c r="BD128" s="324"/>
      <c r="BE128" s="324"/>
      <c r="BF128" s="324"/>
      <c r="BG128" s="324"/>
      <c r="BH128" s="324"/>
      <c r="BI128" s="324"/>
      <c r="BJ128" s="324"/>
      <c r="BK128" s="324"/>
    </row>
    <row r="129" spans="1:63" customFormat="1" ht="13">
      <c r="A129" s="739"/>
      <c r="B129" s="739"/>
      <c r="C129" s="739"/>
      <c r="D129" s="739"/>
      <c r="E129" s="739"/>
      <c r="F129" s="739"/>
      <c r="G129" s="739"/>
      <c r="H129" s="739"/>
      <c r="I129" s="739"/>
      <c r="J129" s="739"/>
      <c r="K129" s="739"/>
      <c r="L129" s="324"/>
      <c r="M129" s="324"/>
      <c r="N129" s="324"/>
      <c r="O129" s="324"/>
      <c r="P129" s="324"/>
      <c r="Q129" s="324"/>
      <c r="R129" s="324"/>
      <c r="S129" s="324"/>
      <c r="T129" s="324"/>
      <c r="U129" s="324"/>
      <c r="V129" s="324"/>
      <c r="W129" s="324"/>
      <c r="X129" s="324"/>
      <c r="Y129" s="324"/>
      <c r="Z129" s="324"/>
      <c r="AA129" s="324"/>
      <c r="AB129" s="324"/>
      <c r="AC129" s="324"/>
      <c r="AD129" s="324"/>
      <c r="AE129" s="324"/>
      <c r="AF129" s="324"/>
      <c r="AG129" s="324"/>
      <c r="AH129" s="324"/>
      <c r="AI129" s="324"/>
      <c r="AJ129" s="324"/>
      <c r="AK129" s="324"/>
      <c r="AL129" s="324"/>
      <c r="AM129" s="324"/>
      <c r="AN129" s="324"/>
      <c r="AO129" s="324"/>
      <c r="AP129" s="324"/>
      <c r="AQ129" s="324"/>
      <c r="AR129" s="324"/>
      <c r="AS129" s="324"/>
      <c r="AT129" s="324"/>
      <c r="AU129" s="324"/>
      <c r="AV129" s="324"/>
      <c r="AW129" s="324"/>
      <c r="AX129" s="324"/>
      <c r="AY129" s="324"/>
      <c r="AZ129" s="324"/>
      <c r="BA129" s="324"/>
      <c r="BB129" s="324"/>
      <c r="BC129" s="324"/>
      <c r="BD129" s="324"/>
      <c r="BE129" s="324"/>
      <c r="BF129" s="324"/>
      <c r="BG129" s="324"/>
      <c r="BH129" s="324"/>
      <c r="BI129" s="324"/>
      <c r="BJ129" s="324"/>
      <c r="BK129" s="324"/>
    </row>
    <row r="130" spans="1:63" customFormat="1" ht="13">
      <c r="A130" s="739"/>
      <c r="B130" s="739"/>
      <c r="C130" s="739"/>
      <c r="D130" s="739"/>
      <c r="E130" s="739"/>
      <c r="F130" s="739"/>
      <c r="G130" s="739"/>
      <c r="H130" s="739"/>
      <c r="I130" s="739"/>
      <c r="J130" s="739"/>
      <c r="K130" s="739"/>
      <c r="L130" s="324"/>
      <c r="M130" s="324"/>
      <c r="N130" s="324"/>
      <c r="O130" s="324"/>
      <c r="P130" s="324"/>
      <c r="Q130" s="324"/>
      <c r="R130" s="324"/>
      <c r="S130" s="324"/>
      <c r="T130" s="324"/>
      <c r="U130" s="324"/>
      <c r="V130" s="324"/>
      <c r="W130" s="324"/>
      <c r="X130" s="324"/>
      <c r="Y130" s="324"/>
      <c r="Z130" s="324"/>
      <c r="AA130" s="324"/>
      <c r="AB130" s="324"/>
      <c r="AC130" s="324"/>
      <c r="AD130" s="324"/>
      <c r="AE130" s="324"/>
      <c r="AF130" s="324"/>
      <c r="AG130" s="324"/>
      <c r="AH130" s="324"/>
      <c r="AI130" s="324"/>
      <c r="AJ130" s="324"/>
      <c r="AK130" s="324"/>
      <c r="AL130" s="324"/>
      <c r="AM130" s="324"/>
      <c r="AN130" s="324"/>
      <c r="AO130" s="324"/>
      <c r="AP130" s="324"/>
      <c r="AQ130" s="324"/>
      <c r="AR130" s="324"/>
      <c r="AS130" s="324"/>
      <c r="AT130" s="324"/>
      <c r="AU130" s="324"/>
      <c r="AV130" s="324"/>
      <c r="AW130" s="324"/>
      <c r="AX130" s="324"/>
      <c r="AY130" s="324"/>
      <c r="AZ130" s="324"/>
      <c r="BA130" s="324"/>
      <c r="BB130" s="324"/>
      <c r="BC130" s="324"/>
      <c r="BD130" s="324"/>
      <c r="BE130" s="324"/>
      <c r="BF130" s="324"/>
      <c r="BG130" s="324"/>
      <c r="BH130" s="324"/>
      <c r="BI130" s="324"/>
      <c r="BJ130" s="324"/>
      <c r="BK130" s="324"/>
    </row>
    <row r="131" spans="1:63" customFormat="1" ht="13">
      <c r="A131" s="811" t="str">
        <f>+'Verticals Analysis'!A9</f>
        <v>Cloud &amp; IT Services</v>
      </c>
      <c r="B131" s="811">
        <f t="shared" ref="B131:E136" si="2">+B122/B$127</f>
        <v>0.27</v>
      </c>
      <c r="C131" s="811">
        <f t="shared" si="2"/>
        <v>0.27</v>
      </c>
      <c r="D131" s="811">
        <f t="shared" si="2"/>
        <v>0.28999999999999998</v>
      </c>
      <c r="E131" s="811">
        <f t="shared" si="2"/>
        <v>0.28999999999999998</v>
      </c>
      <c r="F131" s="811"/>
      <c r="G131" s="811"/>
      <c r="H131" s="811"/>
      <c r="I131" s="811"/>
      <c r="J131" s="811"/>
      <c r="K131" s="811"/>
      <c r="L131" s="324"/>
      <c r="M131" s="324"/>
      <c r="N131" s="324"/>
      <c r="O131" s="324"/>
      <c r="P131" s="324"/>
      <c r="Q131" s="324"/>
      <c r="R131" s="324"/>
      <c r="S131" s="324"/>
      <c r="T131" s="324"/>
      <c r="U131" s="324"/>
      <c r="V131" s="324"/>
      <c r="W131" s="324"/>
      <c r="X131" s="324"/>
      <c r="Y131" s="324"/>
      <c r="Z131" s="324"/>
      <c r="AA131" s="324"/>
      <c r="AB131" s="324"/>
      <c r="AC131" s="324"/>
      <c r="AD131" s="324"/>
      <c r="AE131" s="324"/>
      <c r="AF131" s="324"/>
      <c r="AG131" s="324"/>
      <c r="AH131" s="324"/>
      <c r="AI131" s="324"/>
      <c r="AJ131" s="324"/>
      <c r="AK131" s="324"/>
      <c r="AL131" s="324"/>
      <c r="AM131" s="324"/>
      <c r="AN131" s="324"/>
      <c r="AO131" s="324"/>
      <c r="AP131" s="324"/>
      <c r="AQ131" s="324"/>
      <c r="AR131" s="324"/>
      <c r="AS131" s="324"/>
      <c r="AT131" s="324"/>
      <c r="AU131" s="324"/>
      <c r="AV131" s="324"/>
      <c r="AW131" s="324"/>
      <c r="AX131" s="324"/>
      <c r="AY131" s="324"/>
      <c r="AZ131" s="324"/>
      <c r="BA131" s="324"/>
      <c r="BB131" s="324"/>
      <c r="BC131" s="324"/>
      <c r="BD131" s="324"/>
      <c r="BE131" s="324"/>
      <c r="BF131" s="324"/>
      <c r="BG131" s="324"/>
      <c r="BH131" s="324"/>
      <c r="BI131" s="324"/>
      <c r="BJ131" s="324"/>
      <c r="BK131" s="324"/>
    </row>
    <row r="132" spans="1:63" customFormat="1" ht="13">
      <c r="A132" s="811" t="str">
        <f>+'Verticals Analysis'!A10</f>
        <v>Network</v>
      </c>
      <c r="B132" s="811">
        <f t="shared" si="2"/>
        <v>0.25</v>
      </c>
      <c r="C132" s="811">
        <f t="shared" si="2"/>
        <v>0.26</v>
      </c>
      <c r="D132" s="811">
        <f t="shared" si="2"/>
        <v>0.24</v>
      </c>
      <c r="E132" s="811">
        <f t="shared" si="2"/>
        <v>0.23</v>
      </c>
      <c r="F132" s="811"/>
      <c r="G132" s="811"/>
      <c r="H132" s="811"/>
      <c r="I132" s="811"/>
      <c r="J132" s="811"/>
      <c r="K132" s="811"/>
      <c r="L132" s="324"/>
      <c r="M132" s="324"/>
      <c r="N132" s="324"/>
      <c r="O132" s="324"/>
      <c r="P132" s="324"/>
      <c r="Q132" s="324"/>
      <c r="R132" s="324"/>
      <c r="S132" s="324"/>
      <c r="T132" s="324"/>
      <c r="U132" s="324"/>
      <c r="V132" s="324"/>
      <c r="W132" s="324"/>
      <c r="X132" s="324"/>
      <c r="Y132" s="324"/>
      <c r="Z132" s="324"/>
      <c r="AA132" s="324"/>
      <c r="AB132" s="324"/>
      <c r="AC132" s="324"/>
      <c r="AD132" s="324"/>
      <c r="AE132" s="324"/>
      <c r="AF132" s="324"/>
      <c r="AG132" s="324"/>
      <c r="AH132" s="324"/>
      <c r="AI132" s="324"/>
      <c r="AJ132" s="324"/>
      <c r="AK132" s="324"/>
      <c r="AL132" s="324"/>
      <c r="AM132" s="324"/>
      <c r="AN132" s="324"/>
      <c r="AO132" s="324"/>
      <c r="AP132" s="324"/>
      <c r="AQ132" s="324"/>
      <c r="AR132" s="324"/>
      <c r="AS132" s="324"/>
      <c r="AT132" s="324"/>
      <c r="AU132" s="324"/>
      <c r="AV132" s="324"/>
      <c r="AW132" s="324"/>
      <c r="AX132" s="324"/>
      <c r="AY132" s="324"/>
      <c r="AZ132" s="324"/>
      <c r="BA132" s="324"/>
      <c r="BB132" s="324"/>
      <c r="BC132" s="324"/>
      <c r="BD132" s="324"/>
      <c r="BE132" s="324"/>
      <c r="BF132" s="324"/>
      <c r="BG132" s="324"/>
      <c r="BH132" s="324"/>
      <c r="BI132" s="324"/>
      <c r="BJ132" s="324"/>
      <c r="BK132" s="324"/>
    </row>
    <row r="133" spans="1:63" customFormat="1" ht="13">
      <c r="A133" s="811" t="str">
        <f>+'Verticals Analysis'!A11</f>
        <v>Financial Services</v>
      </c>
      <c r="B133" s="811">
        <f t="shared" si="2"/>
        <v>0.2</v>
      </c>
      <c r="C133" s="811">
        <f t="shared" si="2"/>
        <v>0.2</v>
      </c>
      <c r="D133" s="811">
        <f t="shared" si="2"/>
        <v>0.18000000000000002</v>
      </c>
      <c r="E133" s="811">
        <f t="shared" si="2"/>
        <v>0.18</v>
      </c>
      <c r="F133" s="811"/>
      <c r="G133" s="811"/>
      <c r="H133" s="811"/>
      <c r="I133" s="811"/>
      <c r="J133" s="811"/>
      <c r="K133" s="811"/>
      <c r="L133" s="324"/>
      <c r="M133" s="324"/>
      <c r="N133" s="324"/>
      <c r="O133" s="324"/>
      <c r="P133" s="324"/>
      <c r="Q133" s="324"/>
      <c r="R133" s="324"/>
      <c r="S133" s="324"/>
      <c r="T133" s="324"/>
      <c r="U133" s="324"/>
      <c r="V133" s="324"/>
      <c r="W133" s="324"/>
      <c r="X133" s="324"/>
      <c r="Y133" s="324"/>
      <c r="Z133" s="324"/>
      <c r="AA133" s="324"/>
      <c r="AB133" s="324"/>
      <c r="AC133" s="324"/>
      <c r="AD133" s="324"/>
      <c r="AE133" s="324"/>
      <c r="AF133" s="324"/>
      <c r="AG133" s="324"/>
      <c r="AH133" s="324"/>
      <c r="AI133" s="324"/>
      <c r="AJ133" s="324"/>
      <c r="AK133" s="324"/>
      <c r="AL133" s="324"/>
      <c r="AM133" s="324"/>
      <c r="AN133" s="324"/>
      <c r="AO133" s="324"/>
      <c r="AP133" s="324"/>
      <c r="AQ133" s="324"/>
      <c r="AR133" s="324"/>
      <c r="AS133" s="324"/>
      <c r="AT133" s="324"/>
      <c r="AU133" s="324"/>
      <c r="AV133" s="324"/>
      <c r="AW133" s="324"/>
      <c r="AX133" s="324"/>
      <c r="AY133" s="324"/>
      <c r="AZ133" s="324"/>
      <c r="BA133" s="324"/>
      <c r="BB133" s="324"/>
      <c r="BC133" s="324"/>
      <c r="BD133" s="324"/>
      <c r="BE133" s="324"/>
      <c r="BF133" s="324"/>
      <c r="BG133" s="324"/>
      <c r="BH133" s="324"/>
      <c r="BI133" s="324"/>
      <c r="BJ133" s="324"/>
      <c r="BK133" s="324"/>
    </row>
    <row r="134" spans="1:63" customFormat="1" ht="13">
      <c r="A134" s="811" t="str">
        <f>+'Verticals Analysis'!A12</f>
        <v>Enterprise</v>
      </c>
      <c r="B134" s="811">
        <f t="shared" si="2"/>
        <v>0.12</v>
      </c>
      <c r="C134" s="811">
        <f t="shared" si="2"/>
        <v>0.12</v>
      </c>
      <c r="D134" s="811">
        <f t="shared" si="2"/>
        <v>0.14000000000000001</v>
      </c>
      <c r="E134" s="811">
        <f t="shared" si="2"/>
        <v>0.16</v>
      </c>
      <c r="F134" s="811"/>
      <c r="G134" s="811"/>
      <c r="H134" s="811"/>
      <c r="I134" s="811"/>
      <c r="J134" s="811"/>
      <c r="K134" s="811"/>
      <c r="L134" s="324"/>
      <c r="M134" s="324"/>
      <c r="N134" s="324"/>
      <c r="O134" s="324"/>
      <c r="P134" s="324"/>
      <c r="Q134" s="324"/>
      <c r="R134" s="324"/>
      <c r="S134" s="324"/>
      <c r="T134" s="324"/>
      <c r="U134" s="324"/>
      <c r="V134" s="324"/>
      <c r="W134" s="324"/>
      <c r="X134" s="324"/>
      <c r="Y134" s="324"/>
      <c r="Z134" s="324"/>
      <c r="AA134" s="324"/>
      <c r="AB134" s="324"/>
      <c r="AC134" s="324"/>
      <c r="AD134" s="324"/>
      <c r="AE134" s="324"/>
      <c r="AF134" s="324"/>
      <c r="AG134" s="324"/>
      <c r="AH134" s="324"/>
      <c r="AI134" s="324"/>
      <c r="AJ134" s="324"/>
      <c r="AK134" s="324"/>
      <c r="AL134" s="324"/>
      <c r="AM134" s="324"/>
      <c r="AN134" s="324"/>
      <c r="AO134" s="324"/>
      <c r="AP134" s="324"/>
      <c r="AQ134" s="324"/>
      <c r="AR134" s="324"/>
      <c r="AS134" s="324"/>
      <c r="AT134" s="324"/>
      <c r="AU134" s="324"/>
      <c r="AV134" s="324"/>
      <c r="AW134" s="324"/>
      <c r="AX134" s="324"/>
      <c r="AY134" s="324"/>
      <c r="AZ134" s="324"/>
      <c r="BA134" s="324"/>
      <c r="BB134" s="324"/>
      <c r="BC134" s="324"/>
      <c r="BD134" s="324"/>
      <c r="BE134" s="324"/>
      <c r="BF134" s="324"/>
      <c r="BG134" s="324"/>
      <c r="BH134" s="324"/>
      <c r="BI134" s="324"/>
      <c r="BJ134" s="324"/>
      <c r="BK134" s="324"/>
    </row>
    <row r="135" spans="1:63" customFormat="1" ht="13">
      <c r="A135" s="811" t="str">
        <f>+'Verticals Analysis'!A13</f>
        <v>Content &amp; Digital Media</v>
      </c>
      <c r="B135" s="811">
        <f t="shared" si="2"/>
        <v>0.16</v>
      </c>
      <c r="C135" s="811">
        <f t="shared" si="2"/>
        <v>0.15</v>
      </c>
      <c r="D135" s="811">
        <f t="shared" si="2"/>
        <v>0.15</v>
      </c>
      <c r="E135" s="811">
        <f t="shared" si="2"/>
        <v>0.14000000000000001</v>
      </c>
      <c r="F135" s="811"/>
      <c r="G135" s="811"/>
      <c r="H135" s="811"/>
      <c r="I135" s="811"/>
      <c r="J135" s="811"/>
      <c r="K135" s="811"/>
      <c r="L135" s="324"/>
      <c r="M135" s="324"/>
      <c r="N135" s="324"/>
      <c r="O135" s="324"/>
      <c r="P135" s="324"/>
      <c r="Q135" s="324"/>
      <c r="R135" s="324"/>
      <c r="S135" s="324"/>
      <c r="T135" s="324"/>
      <c r="U135" s="324"/>
      <c r="V135" s="324"/>
      <c r="W135" s="324"/>
      <c r="X135" s="324"/>
      <c r="Y135" s="324"/>
      <c r="Z135" s="324"/>
      <c r="AA135" s="324"/>
      <c r="AB135" s="324"/>
      <c r="AC135" s="324"/>
      <c r="AD135" s="324"/>
      <c r="AE135" s="324"/>
      <c r="AF135" s="324"/>
      <c r="AG135" s="324"/>
      <c r="AH135" s="324"/>
      <c r="AI135" s="324"/>
      <c r="AJ135" s="324"/>
      <c r="AK135" s="324"/>
      <c r="AL135" s="324"/>
      <c r="AM135" s="324"/>
      <c r="AN135" s="324"/>
      <c r="AO135" s="324"/>
      <c r="AP135" s="324"/>
      <c r="AQ135" s="324"/>
      <c r="AR135" s="324"/>
      <c r="AS135" s="324"/>
      <c r="AT135" s="324"/>
      <c r="AU135" s="324"/>
      <c r="AV135" s="324"/>
      <c r="AW135" s="324"/>
      <c r="AX135" s="324"/>
      <c r="AY135" s="324"/>
      <c r="AZ135" s="324"/>
      <c r="BA135" s="324"/>
      <c r="BB135" s="324"/>
      <c r="BC135" s="324"/>
      <c r="BD135" s="324"/>
      <c r="BE135" s="324"/>
      <c r="BF135" s="324"/>
      <c r="BG135" s="324"/>
      <c r="BH135" s="324"/>
      <c r="BI135" s="324"/>
      <c r="BJ135" s="324"/>
      <c r="BK135" s="324"/>
    </row>
    <row r="136" spans="1:63" customFormat="1" ht="13">
      <c r="A136" s="811" t="str">
        <f>+'Verticals Analysis'!A14</f>
        <v>Total</v>
      </c>
      <c r="B136" s="811">
        <f t="shared" si="2"/>
        <v>1</v>
      </c>
      <c r="C136" s="811">
        <f t="shared" si="2"/>
        <v>1</v>
      </c>
      <c r="D136" s="811">
        <f t="shared" si="2"/>
        <v>1</v>
      </c>
      <c r="E136" s="811">
        <f t="shared" si="2"/>
        <v>1</v>
      </c>
      <c r="F136" s="811"/>
      <c r="G136" s="811"/>
      <c r="H136" s="811"/>
      <c r="I136" s="811"/>
      <c r="J136" s="811"/>
      <c r="K136" s="811"/>
      <c r="L136" s="324"/>
      <c r="M136" s="324"/>
      <c r="N136" s="324"/>
      <c r="O136" s="324"/>
      <c r="P136" s="324"/>
      <c r="Q136" s="324"/>
      <c r="R136" s="324"/>
      <c r="S136" s="324"/>
      <c r="T136" s="324"/>
      <c r="U136" s="324"/>
      <c r="V136" s="324"/>
      <c r="W136" s="324"/>
      <c r="X136" s="324"/>
      <c r="Y136" s="324"/>
      <c r="Z136" s="324"/>
      <c r="AA136" s="324"/>
      <c r="AB136" s="324"/>
      <c r="AC136" s="324"/>
      <c r="AD136" s="324"/>
      <c r="AE136" s="324"/>
      <c r="AF136" s="324"/>
      <c r="AG136" s="324"/>
      <c r="AH136" s="324"/>
      <c r="AI136" s="324"/>
      <c r="AJ136" s="324"/>
      <c r="AK136" s="324"/>
      <c r="AL136" s="324"/>
      <c r="AM136" s="324"/>
      <c r="AN136" s="324"/>
      <c r="AO136" s="324"/>
      <c r="AP136" s="324"/>
      <c r="AQ136" s="324"/>
      <c r="AR136" s="324"/>
      <c r="AS136" s="324"/>
      <c r="AT136" s="324"/>
      <c r="AU136" s="324"/>
      <c r="AV136" s="324"/>
      <c r="AW136" s="324"/>
      <c r="AX136" s="324"/>
      <c r="AY136" s="324"/>
      <c r="AZ136" s="324"/>
      <c r="BA136" s="324"/>
      <c r="BB136" s="324"/>
      <c r="BC136" s="324"/>
      <c r="BD136" s="324"/>
      <c r="BE136" s="324"/>
      <c r="BF136" s="324"/>
      <c r="BG136" s="324"/>
      <c r="BH136" s="324"/>
      <c r="BI136" s="324"/>
      <c r="BJ136" s="324"/>
      <c r="BK136" s="324"/>
    </row>
    <row r="137" spans="1:63" customFormat="1" ht="13">
      <c r="A137" s="570"/>
      <c r="B137" s="570"/>
      <c r="C137" s="570"/>
      <c r="D137" s="570"/>
      <c r="E137" s="397">
        <f>+E135+E134</f>
        <v>0.30000000000000004</v>
      </c>
      <c r="F137" s="570"/>
      <c r="G137" s="570"/>
      <c r="H137" s="570"/>
      <c r="I137" s="324"/>
      <c r="J137" s="324"/>
      <c r="K137" s="397"/>
      <c r="L137" s="324"/>
      <c r="M137" s="324"/>
      <c r="N137" s="324"/>
      <c r="O137" s="324"/>
      <c r="P137" s="324"/>
      <c r="Q137" s="324"/>
      <c r="R137" s="324"/>
      <c r="S137" s="324"/>
      <c r="T137" s="324"/>
      <c r="U137" s="324"/>
      <c r="V137" s="324"/>
      <c r="W137" s="324"/>
      <c r="X137" s="324"/>
      <c r="Y137" s="324"/>
      <c r="Z137" s="324"/>
      <c r="AA137" s="324"/>
      <c r="AB137" s="324"/>
      <c r="AC137" s="324"/>
      <c r="AD137" s="324"/>
      <c r="AE137" s="324"/>
      <c r="AF137" s="324"/>
      <c r="AG137" s="324"/>
      <c r="AH137" s="324"/>
      <c r="AI137" s="324"/>
      <c r="AJ137" s="324"/>
      <c r="AK137" s="324"/>
      <c r="AL137" s="324"/>
      <c r="AM137" s="324"/>
      <c r="AN137" s="324"/>
      <c r="AO137" s="324"/>
      <c r="AP137" s="324"/>
      <c r="AQ137" s="324"/>
      <c r="AR137" s="324"/>
      <c r="AS137" s="324"/>
      <c r="AT137" s="324"/>
      <c r="AU137" s="324"/>
      <c r="AV137" s="324"/>
      <c r="AW137" s="324"/>
      <c r="AX137" s="324"/>
      <c r="AY137" s="324"/>
      <c r="AZ137" s="324"/>
      <c r="BA137" s="324"/>
      <c r="BB137" s="324"/>
      <c r="BC137" s="324"/>
      <c r="BD137" s="324"/>
      <c r="BE137" s="324"/>
      <c r="BF137" s="324"/>
      <c r="BG137" s="324"/>
      <c r="BH137" s="324"/>
      <c r="BI137" s="324"/>
      <c r="BJ137" s="324"/>
      <c r="BK137" s="324"/>
    </row>
    <row r="138" spans="1:63" customFormat="1" ht="13">
      <c r="A138" s="570"/>
      <c r="B138" s="570"/>
      <c r="C138" s="570"/>
      <c r="D138" s="570"/>
      <c r="E138" s="570"/>
      <c r="F138" s="570"/>
      <c r="G138" s="570"/>
      <c r="H138" s="570"/>
      <c r="I138" s="570"/>
      <c r="J138" s="324"/>
      <c r="K138" s="324"/>
      <c r="L138" s="324"/>
      <c r="M138" s="324"/>
      <c r="N138" s="324"/>
      <c r="O138" s="324"/>
      <c r="P138" s="324"/>
      <c r="Q138" s="324"/>
      <c r="R138" s="324"/>
      <c r="S138" s="324"/>
      <c r="T138" s="324"/>
      <c r="U138" s="324"/>
      <c r="V138" s="324"/>
      <c r="W138" s="324"/>
      <c r="X138" s="324"/>
      <c r="Y138" s="324"/>
      <c r="Z138" s="324"/>
      <c r="AA138" s="324"/>
      <c r="AB138" s="324"/>
      <c r="AC138" s="324"/>
      <c r="AD138" s="324"/>
      <c r="AE138" s="324"/>
      <c r="AF138" s="324"/>
      <c r="AG138" s="324"/>
      <c r="AH138" s="324"/>
      <c r="AI138" s="324"/>
      <c r="AJ138" s="324"/>
      <c r="AK138" s="324"/>
      <c r="AL138" s="324"/>
      <c r="AM138" s="324"/>
      <c r="AN138" s="324"/>
      <c r="AO138" s="324"/>
      <c r="AP138" s="324"/>
      <c r="AQ138" s="324"/>
      <c r="AR138" s="324"/>
      <c r="AS138" s="324"/>
      <c r="AT138" s="324"/>
      <c r="AU138" s="324"/>
      <c r="AV138" s="324"/>
      <c r="AW138" s="324"/>
      <c r="AX138" s="324"/>
      <c r="AY138" s="324"/>
      <c r="AZ138" s="324"/>
      <c r="BA138" s="324"/>
      <c r="BB138" s="324"/>
      <c r="BC138" s="324"/>
      <c r="BD138" s="324"/>
      <c r="BE138" s="324"/>
      <c r="BF138" s="324"/>
      <c r="BG138" s="324"/>
      <c r="BH138" s="324"/>
      <c r="BI138" s="324"/>
      <c r="BJ138" s="324"/>
      <c r="BK138" s="324"/>
    </row>
    <row r="139" spans="1:63" customFormat="1" ht="13">
      <c r="A139" s="570"/>
      <c r="B139" s="570"/>
      <c r="C139" s="570"/>
      <c r="D139" s="570"/>
      <c r="E139" s="570"/>
      <c r="F139" s="570"/>
      <c r="G139" s="570"/>
      <c r="H139" s="570"/>
      <c r="I139" s="570"/>
      <c r="J139" s="570"/>
      <c r="K139" s="570"/>
      <c r="L139" s="570"/>
      <c r="M139" s="324"/>
      <c r="N139" s="324"/>
      <c r="O139" s="324"/>
      <c r="P139" s="324"/>
      <c r="Q139" s="324"/>
      <c r="R139" s="324"/>
      <c r="S139" s="324"/>
      <c r="T139" s="324"/>
      <c r="U139" s="324"/>
      <c r="V139" s="324"/>
      <c r="W139" s="324"/>
      <c r="X139" s="324"/>
      <c r="Y139" s="324"/>
      <c r="Z139" s="324"/>
      <c r="AA139" s="324"/>
      <c r="AB139" s="324"/>
      <c r="AC139" s="324"/>
      <c r="AD139" s="324"/>
      <c r="AE139" s="324"/>
      <c r="AF139" s="324"/>
      <c r="AG139" s="324"/>
      <c r="AH139" s="324"/>
      <c r="AI139" s="324"/>
      <c r="AJ139" s="324"/>
      <c r="AK139" s="324"/>
      <c r="AL139" s="324"/>
      <c r="AM139" s="324"/>
      <c r="AN139" s="324"/>
      <c r="AO139" s="324"/>
      <c r="AP139" s="324"/>
      <c r="AQ139" s="324"/>
      <c r="AR139" s="324"/>
      <c r="AS139" s="324"/>
      <c r="AT139" s="324"/>
      <c r="AU139" s="324"/>
      <c r="AV139" s="324"/>
      <c r="AW139" s="324"/>
      <c r="AX139" s="324"/>
      <c r="AY139" s="324"/>
      <c r="AZ139" s="324"/>
      <c r="BA139" s="324"/>
      <c r="BB139" s="324"/>
      <c r="BC139" s="324"/>
      <c r="BD139" s="324"/>
      <c r="BE139" s="324"/>
      <c r="BF139" s="324"/>
      <c r="BG139" s="324"/>
      <c r="BH139" s="324"/>
      <c r="BI139" s="324"/>
      <c r="BJ139" s="324"/>
      <c r="BK139" s="324"/>
    </row>
    <row r="140" spans="1:63" customFormat="1" ht="13">
      <c r="A140" s="570"/>
      <c r="B140" s="1131" t="s">
        <v>1823</v>
      </c>
      <c r="C140" s="811"/>
      <c r="D140" s="811"/>
      <c r="E140" s="811"/>
      <c r="F140" s="811"/>
      <c r="G140" s="811"/>
      <c r="H140" s="811"/>
      <c r="I140" s="811"/>
      <c r="J140" s="811"/>
      <c r="K140" s="811"/>
      <c r="L140" s="811"/>
      <c r="M140" s="324"/>
      <c r="N140" s="324"/>
      <c r="O140" s="324"/>
      <c r="P140" s="324"/>
      <c r="Q140" s="324"/>
      <c r="R140" s="324"/>
      <c r="S140" s="324"/>
      <c r="T140" s="324"/>
      <c r="U140" s="324"/>
      <c r="V140" s="324"/>
      <c r="W140" s="324"/>
      <c r="X140" s="324"/>
      <c r="Y140" s="324"/>
      <c r="Z140" s="324"/>
      <c r="AA140" s="324"/>
      <c r="AB140" s="324"/>
      <c r="AC140" s="324"/>
      <c r="AD140" s="324"/>
      <c r="AE140" s="324"/>
      <c r="AF140" s="324"/>
      <c r="AG140" s="324"/>
      <c r="AH140" s="324"/>
      <c r="AI140" s="324"/>
      <c r="AJ140" s="324"/>
      <c r="AK140" s="324"/>
      <c r="AL140" s="324"/>
      <c r="AM140" s="324"/>
      <c r="AN140" s="324"/>
      <c r="AO140" s="324"/>
      <c r="AP140" s="324"/>
      <c r="AQ140" s="324"/>
      <c r="AR140" s="324"/>
      <c r="AS140" s="324"/>
      <c r="AT140" s="324"/>
      <c r="AU140" s="324"/>
      <c r="AV140" s="324"/>
      <c r="AW140" s="324"/>
      <c r="AX140" s="324"/>
      <c r="AY140" s="324"/>
      <c r="AZ140" s="324"/>
      <c r="BA140" s="324"/>
      <c r="BB140" s="324"/>
      <c r="BC140" s="324"/>
      <c r="BD140" s="324"/>
      <c r="BE140" s="324"/>
      <c r="BF140" s="324"/>
      <c r="BG140" s="324"/>
      <c r="BH140" s="324"/>
      <c r="BI140" s="324"/>
      <c r="BJ140" s="324"/>
      <c r="BK140" s="324"/>
    </row>
    <row r="141" spans="1:63" customFormat="1" ht="13">
      <c r="A141" s="811" t="str">
        <f>+A135</f>
        <v>Content &amp; Digital Media</v>
      </c>
      <c r="B141" s="1563">
        <f>+(E126/B126)^(1/3)-1</f>
        <v>5.3027686899950854E-2</v>
      </c>
      <c r="C141" s="811"/>
      <c r="D141" s="811"/>
      <c r="E141" s="811"/>
      <c r="F141" s="811"/>
      <c r="G141" s="811"/>
      <c r="H141" s="811"/>
      <c r="I141" s="811"/>
      <c r="J141" s="811"/>
      <c r="K141" s="811"/>
      <c r="L141" s="811"/>
      <c r="M141" s="324"/>
      <c r="N141" s="324"/>
      <c r="O141" s="324"/>
      <c r="P141" s="324"/>
      <c r="Q141" s="324"/>
      <c r="R141" s="324"/>
      <c r="S141" s="324"/>
      <c r="T141" s="324"/>
      <c r="U141" s="324"/>
      <c r="V141" s="324"/>
      <c r="W141" s="324"/>
      <c r="X141" s="324"/>
      <c r="Y141" s="324"/>
      <c r="Z141" s="324"/>
      <c r="AA141" s="324"/>
      <c r="AB141" s="324"/>
      <c r="AC141" s="324"/>
      <c r="AD141" s="324"/>
      <c r="AE141" s="324"/>
      <c r="AF141" s="324"/>
      <c r="AG141" s="324"/>
      <c r="AH141" s="324"/>
      <c r="AI141" s="324"/>
      <c r="AJ141" s="324"/>
      <c r="AK141" s="324"/>
      <c r="AL141" s="324"/>
      <c r="AM141" s="324"/>
      <c r="AN141" s="324"/>
      <c r="AO141" s="324"/>
      <c r="AP141" s="324"/>
      <c r="AQ141" s="324"/>
      <c r="AR141" s="324"/>
      <c r="AS141" s="324"/>
      <c r="AT141" s="324"/>
      <c r="AU141" s="324"/>
      <c r="AV141" s="324"/>
      <c r="AW141" s="324"/>
      <c r="AX141" s="324"/>
      <c r="AY141" s="324"/>
      <c r="AZ141" s="324"/>
      <c r="BA141" s="324"/>
      <c r="BB141" s="324"/>
      <c r="BC141" s="324"/>
      <c r="BD141" s="324"/>
      <c r="BE141" s="324"/>
      <c r="BF141" s="324"/>
      <c r="BG141" s="324"/>
      <c r="BH141" s="324"/>
      <c r="BI141" s="324"/>
      <c r="BJ141" s="324"/>
      <c r="BK141" s="324"/>
    </row>
    <row r="142" spans="1:63" customFormat="1" ht="13">
      <c r="A142" s="811" t="str">
        <f>+A133</f>
        <v>Financial Services</v>
      </c>
      <c r="B142" s="1563">
        <f>+(E124/B124)^(1/3)-1</f>
        <v>6.2962497087062363E-2</v>
      </c>
      <c r="C142" s="811"/>
      <c r="D142" s="811"/>
      <c r="E142" s="811"/>
      <c r="F142" s="811"/>
      <c r="G142" s="811"/>
      <c r="H142" s="811"/>
      <c r="I142" s="811"/>
      <c r="J142" s="811"/>
      <c r="K142" s="811"/>
      <c r="L142" s="811"/>
      <c r="M142" s="324"/>
      <c r="N142" s="324"/>
      <c r="O142" s="324"/>
      <c r="P142" s="324"/>
      <c r="Q142" s="324"/>
      <c r="R142" s="324"/>
      <c r="S142" s="324"/>
      <c r="T142" s="324"/>
      <c r="U142" s="324"/>
      <c r="V142" s="324"/>
      <c r="W142" s="324"/>
      <c r="X142" s="324"/>
      <c r="Y142" s="324"/>
      <c r="Z142" s="324"/>
      <c r="AA142" s="324"/>
      <c r="AB142" s="324"/>
      <c r="AC142" s="324"/>
      <c r="AD142" s="324"/>
      <c r="AE142" s="324"/>
      <c r="AF142" s="324"/>
      <c r="AG142" s="324"/>
      <c r="AH142" s="324"/>
      <c r="AI142" s="324"/>
      <c r="AJ142" s="324"/>
      <c r="AK142" s="324"/>
      <c r="AL142" s="324"/>
      <c r="AM142" s="324"/>
      <c r="AN142" s="324"/>
      <c r="AO142" s="324"/>
      <c r="AP142" s="324"/>
      <c r="AQ142" s="324"/>
      <c r="AR142" s="324"/>
      <c r="AS142" s="324"/>
      <c r="AT142" s="324"/>
      <c r="AU142" s="324"/>
      <c r="AV142" s="324"/>
      <c r="AW142" s="324"/>
      <c r="AX142" s="324"/>
      <c r="AY142" s="324"/>
      <c r="AZ142" s="324"/>
      <c r="BA142" s="324"/>
      <c r="BB142" s="324"/>
      <c r="BC142" s="324"/>
      <c r="BD142" s="324"/>
      <c r="BE142" s="324"/>
      <c r="BF142" s="324"/>
      <c r="BG142" s="324"/>
      <c r="BH142" s="324"/>
      <c r="BI142" s="324"/>
      <c r="BJ142" s="324"/>
      <c r="BK142" s="324"/>
    </row>
    <row r="143" spans="1:63" customFormat="1" ht="13">
      <c r="A143" s="811" t="str">
        <f>+A132</f>
        <v>Network</v>
      </c>
      <c r="B143" s="1563">
        <f>+(E123/B123)^(1/3)-1</f>
        <v>7.0778678502874781E-2</v>
      </c>
      <c r="C143" s="811"/>
      <c r="D143" s="811"/>
      <c r="E143" s="811"/>
      <c r="F143" s="811"/>
      <c r="G143" s="811"/>
      <c r="H143" s="811"/>
      <c r="I143" s="811"/>
      <c r="J143" s="811"/>
      <c r="K143" s="811"/>
      <c r="L143" s="811"/>
      <c r="M143" s="324"/>
      <c r="N143" s="324"/>
      <c r="O143" s="324"/>
      <c r="P143" s="324"/>
      <c r="Q143" s="324"/>
      <c r="R143" s="324"/>
      <c r="S143" s="324"/>
      <c r="T143" s="324"/>
      <c r="U143" s="324"/>
      <c r="V143" s="324"/>
      <c r="W143" s="324"/>
      <c r="X143" s="324"/>
      <c r="Y143" s="324"/>
      <c r="Z143" s="324"/>
      <c r="AA143" s="324"/>
      <c r="AB143" s="324"/>
      <c r="AC143" s="324"/>
      <c r="AD143" s="324"/>
      <c r="AE143" s="324"/>
      <c r="AF143" s="324"/>
      <c r="AG143" s="324"/>
      <c r="AH143" s="324"/>
      <c r="AI143" s="324"/>
      <c r="AJ143" s="324"/>
      <c r="AK143" s="324"/>
      <c r="AL143" s="324"/>
      <c r="AM143" s="324"/>
      <c r="AN143" s="324"/>
      <c r="AO143" s="324"/>
      <c r="AP143" s="324"/>
      <c r="AQ143" s="324"/>
      <c r="AR143" s="324"/>
      <c r="AS143" s="324"/>
      <c r="AT143" s="324"/>
      <c r="AU143" s="324"/>
      <c r="AV143" s="324"/>
      <c r="AW143" s="324"/>
      <c r="AX143" s="324"/>
      <c r="AY143" s="324"/>
      <c r="AZ143" s="324"/>
      <c r="BA143" s="324"/>
      <c r="BB143" s="324"/>
      <c r="BC143" s="324"/>
      <c r="BD143" s="324"/>
      <c r="BE143" s="324"/>
      <c r="BF143" s="324"/>
      <c r="BG143" s="324"/>
      <c r="BH143" s="324"/>
      <c r="BI143" s="324"/>
      <c r="BJ143" s="324"/>
      <c r="BK143" s="324"/>
    </row>
    <row r="144" spans="1:63" customFormat="1" ht="13">
      <c r="A144" s="811" t="str">
        <f>+A131</f>
        <v>Cloud &amp; IT Services</v>
      </c>
      <c r="B144" s="1563">
        <f>+(E122/B122)^(1/3)-1</f>
        <v>0.12749645134889409</v>
      </c>
      <c r="C144" s="811"/>
      <c r="D144" s="811"/>
      <c r="E144" s="811"/>
      <c r="F144" s="811"/>
      <c r="G144" s="811"/>
      <c r="H144" s="811"/>
      <c r="I144" s="811"/>
      <c r="J144" s="811"/>
      <c r="K144" s="811"/>
      <c r="L144" s="811"/>
      <c r="M144" s="324"/>
      <c r="N144" s="324"/>
      <c r="O144" s="324"/>
      <c r="P144" s="324"/>
      <c r="Q144" s="324"/>
      <c r="R144" s="324"/>
      <c r="S144" s="324"/>
      <c r="T144" s="324"/>
      <c r="U144" s="324"/>
      <c r="V144" s="324"/>
      <c r="W144" s="324"/>
      <c r="X144" s="324"/>
      <c r="Y144" s="324"/>
      <c r="Z144" s="324"/>
      <c r="AA144" s="324"/>
      <c r="AB144" s="324"/>
      <c r="AC144" s="324"/>
      <c r="AD144" s="324"/>
      <c r="AE144" s="324"/>
      <c r="AF144" s="324"/>
      <c r="AG144" s="324"/>
      <c r="AH144" s="324"/>
      <c r="AI144" s="324"/>
      <c r="AJ144" s="324"/>
      <c r="AK144" s="324"/>
      <c r="AL144" s="324"/>
      <c r="AM144" s="324"/>
      <c r="AN144" s="324"/>
      <c r="AO144" s="324"/>
      <c r="AP144" s="324"/>
      <c r="AQ144" s="324"/>
      <c r="AR144" s="324"/>
      <c r="AS144" s="324"/>
      <c r="AT144" s="324"/>
      <c r="AU144" s="324"/>
      <c r="AV144" s="324"/>
      <c r="AW144" s="324"/>
      <c r="AX144" s="324"/>
      <c r="AY144" s="324"/>
      <c r="AZ144" s="324"/>
      <c r="BA144" s="324"/>
      <c r="BB144" s="324"/>
      <c r="BC144" s="324"/>
      <c r="BD144" s="324"/>
      <c r="BE144" s="324"/>
      <c r="BF144" s="324"/>
      <c r="BG144" s="324"/>
      <c r="BH144" s="324"/>
      <c r="BI144" s="324"/>
      <c r="BJ144" s="324"/>
      <c r="BK144" s="324"/>
    </row>
    <row r="145" spans="1:63" customFormat="1" ht="13">
      <c r="A145" s="811" t="str">
        <f>+A134</f>
        <v>Enterprise</v>
      </c>
      <c r="B145" s="1563">
        <f>+(E125/B125)^(1/3)-1</f>
        <v>0.21176020149218355</v>
      </c>
      <c r="C145" s="811"/>
      <c r="D145" s="811"/>
      <c r="E145" s="811"/>
      <c r="F145" s="811"/>
      <c r="G145" s="811"/>
      <c r="H145" s="811"/>
      <c r="I145" s="811"/>
      <c r="J145" s="811"/>
      <c r="K145" s="811"/>
      <c r="L145" s="811"/>
      <c r="M145" s="324"/>
      <c r="N145" s="324"/>
      <c r="O145" s="324"/>
      <c r="P145" s="324"/>
      <c r="Q145" s="324"/>
      <c r="R145" s="324"/>
      <c r="S145" s="324"/>
      <c r="T145" s="324"/>
      <c r="U145" s="324"/>
      <c r="V145" s="324"/>
      <c r="W145" s="324"/>
      <c r="X145" s="324"/>
      <c r="Y145" s="324"/>
      <c r="Z145" s="324"/>
      <c r="AA145" s="324"/>
      <c r="AB145" s="324"/>
      <c r="AC145" s="324"/>
      <c r="AD145" s="324"/>
      <c r="AE145" s="324"/>
      <c r="AF145" s="324"/>
      <c r="AG145" s="324"/>
      <c r="AH145" s="324"/>
      <c r="AI145" s="324"/>
      <c r="AJ145" s="324"/>
      <c r="AK145" s="324"/>
      <c r="AL145" s="324"/>
      <c r="AM145" s="324"/>
      <c r="AN145" s="324"/>
      <c r="AO145" s="324"/>
      <c r="AP145" s="324"/>
      <c r="AQ145" s="324"/>
      <c r="AR145" s="324"/>
      <c r="AS145" s="324"/>
      <c r="AT145" s="324"/>
      <c r="AU145" s="324"/>
      <c r="AV145" s="324"/>
      <c r="AW145" s="324"/>
      <c r="AX145" s="324"/>
      <c r="AY145" s="324"/>
      <c r="AZ145" s="324"/>
      <c r="BA145" s="324"/>
      <c r="BB145" s="324"/>
      <c r="BC145" s="324"/>
      <c r="BD145" s="324"/>
      <c r="BE145" s="324"/>
      <c r="BF145" s="324"/>
      <c r="BG145" s="324"/>
      <c r="BH145" s="324"/>
      <c r="BI145" s="324"/>
      <c r="BJ145" s="324"/>
      <c r="BK145" s="324"/>
    </row>
    <row r="146" spans="1:63" customFormat="1" ht="13">
      <c r="A146" s="811" t="str">
        <f>+A136</f>
        <v>Total</v>
      </c>
      <c r="B146" s="1563">
        <f>+(E127/B127)^(1/3)-1</f>
        <v>0.10095720785293483</v>
      </c>
      <c r="C146" s="570"/>
      <c r="D146" s="570"/>
      <c r="E146" s="570"/>
      <c r="F146" s="570"/>
      <c r="G146" s="570"/>
      <c r="H146" s="570"/>
      <c r="I146" s="570"/>
      <c r="J146" s="324"/>
      <c r="K146" s="324"/>
      <c r="L146" s="324"/>
      <c r="M146" s="324"/>
      <c r="N146" s="324"/>
      <c r="O146" s="324"/>
      <c r="P146" s="324"/>
      <c r="Q146" s="324"/>
      <c r="R146" s="324"/>
      <c r="S146" s="324"/>
      <c r="T146" s="324"/>
      <c r="U146" s="324"/>
      <c r="V146" s="324"/>
      <c r="W146" s="324"/>
      <c r="X146" s="324"/>
      <c r="Y146" s="324"/>
      <c r="Z146" s="324"/>
      <c r="AA146" s="324"/>
      <c r="AB146" s="324"/>
      <c r="AC146" s="324"/>
      <c r="AD146" s="324"/>
      <c r="AE146" s="324"/>
      <c r="AF146" s="324"/>
      <c r="AG146" s="324"/>
      <c r="AH146" s="324"/>
      <c r="AI146" s="324"/>
      <c r="AJ146" s="324"/>
      <c r="AK146" s="324"/>
      <c r="AL146" s="324"/>
      <c r="AM146" s="324"/>
      <c r="AN146" s="324"/>
      <c r="AO146" s="324"/>
      <c r="AP146" s="324"/>
      <c r="AQ146" s="324"/>
      <c r="AR146" s="324"/>
      <c r="AS146" s="324"/>
      <c r="AT146" s="324"/>
      <c r="AU146" s="324"/>
      <c r="AV146" s="324"/>
      <c r="AW146" s="324"/>
      <c r="AX146" s="324"/>
      <c r="AY146" s="324"/>
      <c r="AZ146" s="324"/>
      <c r="BA146" s="324"/>
      <c r="BB146" s="324"/>
      <c r="BC146" s="324"/>
      <c r="BD146" s="324"/>
      <c r="BE146" s="324"/>
      <c r="BF146" s="324"/>
      <c r="BG146" s="324"/>
      <c r="BH146" s="324"/>
      <c r="BI146" s="324"/>
      <c r="BJ146" s="324"/>
      <c r="BK146" s="324"/>
    </row>
    <row r="147" spans="1:63" customFormat="1" ht="13">
      <c r="A147" s="324"/>
      <c r="B147" s="324"/>
      <c r="C147" s="570"/>
      <c r="D147" s="570"/>
      <c r="E147" s="570"/>
      <c r="F147" s="570"/>
      <c r="G147" s="570"/>
      <c r="H147" s="570"/>
      <c r="I147" s="570"/>
      <c r="J147" s="324"/>
      <c r="K147" s="324"/>
      <c r="L147" s="324"/>
      <c r="M147" s="324"/>
      <c r="N147" s="324"/>
      <c r="O147" s="324"/>
      <c r="P147" s="324"/>
      <c r="Q147" s="324"/>
      <c r="R147" s="324"/>
      <c r="S147" s="324"/>
      <c r="T147" s="324"/>
      <c r="U147" s="324"/>
      <c r="V147" s="324"/>
      <c r="W147" s="324"/>
      <c r="X147" s="324"/>
      <c r="Y147" s="324"/>
      <c r="Z147" s="324"/>
      <c r="AA147" s="324"/>
      <c r="AB147" s="324"/>
      <c r="AC147" s="324"/>
      <c r="AD147" s="324"/>
      <c r="AE147" s="324"/>
      <c r="AF147" s="324"/>
      <c r="AG147" s="324"/>
      <c r="AH147" s="324"/>
      <c r="AI147" s="324"/>
      <c r="AJ147" s="324"/>
      <c r="AK147" s="324"/>
      <c r="AL147" s="324"/>
      <c r="AM147" s="324"/>
      <c r="AN147" s="324"/>
      <c r="AO147" s="324"/>
      <c r="AP147" s="324"/>
      <c r="AQ147" s="324"/>
      <c r="AR147" s="324"/>
      <c r="AS147" s="324"/>
      <c r="AT147" s="324"/>
      <c r="AU147" s="324"/>
      <c r="AV147" s="324"/>
      <c r="AW147" s="324"/>
      <c r="AX147" s="324"/>
      <c r="AY147" s="324"/>
      <c r="AZ147" s="324"/>
      <c r="BA147" s="324"/>
      <c r="BB147" s="324"/>
      <c r="BC147" s="324"/>
      <c r="BD147" s="324"/>
      <c r="BE147" s="324"/>
      <c r="BF147" s="324"/>
      <c r="BG147" s="324"/>
      <c r="BH147" s="324"/>
      <c r="BI147" s="324"/>
      <c r="BJ147" s="324"/>
      <c r="BK147" s="324"/>
    </row>
    <row r="152" spans="1:63">
      <c r="A152" s="406"/>
      <c r="B152" s="520" t="s">
        <v>5</v>
      </c>
      <c r="C152" s="520" t="s">
        <v>1356</v>
      </c>
      <c r="D152" s="570"/>
      <c r="E152" s="570"/>
      <c r="F152" s="570"/>
    </row>
    <row r="153" spans="1:63">
      <c r="A153" s="324" t="s">
        <v>1824</v>
      </c>
      <c r="B153" s="1659">
        <v>200</v>
      </c>
      <c r="C153" s="1094" t="e">
        <f>+[5]Drivers!DQ41</f>
        <v>#REF!</v>
      </c>
      <c r="D153" s="570"/>
      <c r="E153" s="570"/>
      <c r="F153" s="570"/>
    </row>
    <row r="154" spans="1:63">
      <c r="A154" s="324" t="s">
        <v>1825</v>
      </c>
      <c r="B154" s="1094">
        <f>+Drivers!DQ111</f>
        <v>288300</v>
      </c>
      <c r="C154" s="1094" t="e">
        <f>+[5]Drivers!DQ55</f>
        <v>#REF!</v>
      </c>
      <c r="D154" s="570"/>
      <c r="F154" s="570"/>
    </row>
    <row r="155" spans="1:63">
      <c r="A155" s="324" t="s">
        <v>1826</v>
      </c>
      <c r="B155" s="759">
        <v>9800</v>
      </c>
      <c r="C155" s="712">
        <v>2300</v>
      </c>
      <c r="D155" s="570">
        <f>+B155/C155</f>
        <v>4.2608695652173916</v>
      </c>
      <c r="E155" s="570"/>
      <c r="F155" s="570"/>
    </row>
    <row r="156" spans="1:63">
      <c r="A156" s="324" t="s">
        <v>1827</v>
      </c>
      <c r="B156" s="325">
        <f>+B154/B155</f>
        <v>29.418367346938776</v>
      </c>
      <c r="C156" s="325" t="e">
        <f>+C154/C155</f>
        <v>#REF!</v>
      </c>
      <c r="D156" s="570"/>
      <c r="E156" s="570"/>
      <c r="F156" s="570"/>
    </row>
    <row r="157" spans="1:63">
      <c r="A157" s="324" t="s">
        <v>1828</v>
      </c>
      <c r="B157" s="325">
        <f>+B155/B153</f>
        <v>49</v>
      </c>
      <c r="C157" s="325" t="e">
        <f>+C155/C153</f>
        <v>#REF!</v>
      </c>
      <c r="D157" s="570"/>
      <c r="E157" s="570"/>
      <c r="F157" s="570"/>
    </row>
    <row r="158" spans="1:63">
      <c r="A158" s="324" t="s">
        <v>1829</v>
      </c>
      <c r="B158" s="325">
        <f>+B154/B153</f>
        <v>1441.5</v>
      </c>
      <c r="C158" s="325" t="e">
        <f>+C154/C153</f>
        <v>#REF!</v>
      </c>
      <c r="D158" s="570"/>
      <c r="E158" s="570"/>
      <c r="F158" s="570"/>
    </row>
    <row r="159" spans="1:63">
      <c r="C159" s="570"/>
      <c r="D159" s="570"/>
      <c r="E159" s="570"/>
      <c r="F159" s="570"/>
    </row>
    <row r="160" spans="1:63" ht="13">
      <c r="B160"/>
      <c r="C160" s="570"/>
      <c r="D160" s="570"/>
      <c r="E160" s="570"/>
      <c r="F160" s="570"/>
    </row>
    <row r="161" spans="1:7">
      <c r="A161" s="324" t="s">
        <v>1830</v>
      </c>
      <c r="B161" s="325">
        <f>+C161/$C$168</f>
        <v>31.03700801749271</v>
      </c>
      <c r="C161" s="325">
        <f>+'Company Map'!G36</f>
        <v>25.678571428571427</v>
      </c>
      <c r="D161" s="570"/>
      <c r="E161" s="570"/>
      <c r="F161" s="570"/>
    </row>
    <row r="162" spans="1:7">
      <c r="A162" s="324" t="s">
        <v>1352</v>
      </c>
      <c r="B162" s="325">
        <f>+C162/$C$168</f>
        <v>24.970545408923631</v>
      </c>
      <c r="C162" s="325">
        <f>+'Company Map'!G35</f>
        <v>20.659463487332339</v>
      </c>
      <c r="D162" s="570"/>
      <c r="E162" s="570"/>
      <c r="F162" s="570"/>
    </row>
    <row r="163" spans="1:7">
      <c r="A163" s="324" t="s">
        <v>1353</v>
      </c>
      <c r="B163" s="325">
        <f>+C163/$C$168</f>
        <v>19.667923196064141</v>
      </c>
      <c r="C163" s="325">
        <f>+'Company Map'!G70</f>
        <v>16.272321428571427</v>
      </c>
      <c r="D163" s="570"/>
      <c r="E163" s="570"/>
      <c r="F163" s="570"/>
    </row>
    <row r="164" spans="1:7">
      <c r="A164" s="324" t="s">
        <v>1831</v>
      </c>
      <c r="B164" s="325">
        <f>+C164/$C$168</f>
        <v>17.201156110112439</v>
      </c>
      <c r="C164" s="325">
        <f>+'Company Map'!G86</f>
        <v>14.231433506044905</v>
      </c>
      <c r="D164" s="570"/>
      <c r="E164" s="570"/>
      <c r="F164" s="570"/>
    </row>
    <row r="165" spans="1:7">
      <c r="A165" s="324" t="s">
        <v>1355</v>
      </c>
      <c r="B165" s="325">
        <f>+C165/$C$168</f>
        <v>22.068877551020407</v>
      </c>
      <c r="C165" s="325">
        <f>+'Company Map'!G89</f>
        <v>18.258758970029547</v>
      </c>
      <c r="D165" s="570"/>
      <c r="E165" s="570"/>
      <c r="F165" s="570"/>
    </row>
    <row r="166" spans="1:7">
      <c r="A166" s="324" t="s">
        <v>1356</v>
      </c>
      <c r="B166" s="325" t="e">
        <f>+C166</f>
        <v>#REF!</v>
      </c>
      <c r="C166" s="325" t="e">
        <f>+C156</f>
        <v>#REF!</v>
      </c>
      <c r="D166" s="570"/>
      <c r="E166" s="570"/>
      <c r="F166" s="570"/>
    </row>
    <row r="167" spans="1:7">
      <c r="D167" s="570"/>
      <c r="E167" s="570"/>
      <c r="F167" s="570"/>
    </row>
    <row r="168" spans="1:7">
      <c r="A168" s="324" t="s">
        <v>1832</v>
      </c>
      <c r="C168" s="1660">
        <f>+'Company Map'!B203</f>
        <v>0.82735331363444486</v>
      </c>
      <c r="D168" s="570"/>
      <c r="E168" s="570"/>
      <c r="F168" s="570"/>
    </row>
    <row r="176" spans="1:7">
      <c r="A176" s="331"/>
      <c r="B176" s="331">
        <v>2012</v>
      </c>
      <c r="C176" s="331">
        <f>+B176+1</f>
        <v>2013</v>
      </c>
      <c r="D176" s="331">
        <f>+C176+1</f>
        <v>2014</v>
      </c>
      <c r="E176" s="331">
        <f>+D176+1</f>
        <v>2015</v>
      </c>
      <c r="F176" s="331">
        <f>+E176+1</f>
        <v>2016</v>
      </c>
      <c r="G176" s="331">
        <f>+F176+1</f>
        <v>2017</v>
      </c>
    </row>
    <row r="177" spans="1:8">
      <c r="A177" s="324" t="s">
        <v>1833</v>
      </c>
    </row>
    <row r="178" spans="1:8">
      <c r="A178" s="324" t="s">
        <v>252</v>
      </c>
      <c r="B178" s="1567">
        <f>+Drivers!CP78</f>
        <v>1.5886699507389161</v>
      </c>
      <c r="C178" s="1567">
        <f>+Drivers!CU78</f>
        <v>1.6198156682027649</v>
      </c>
      <c r="D178" s="1567">
        <f>+Drivers!CZ78</f>
        <v>1.803964757709251</v>
      </c>
      <c r="E178" s="1567">
        <f>+Drivers!DE78</f>
        <v>1.8537549407114624</v>
      </c>
      <c r="F178" s="1567">
        <f>+Drivers!DJ78</f>
        <v>1.9869158878504674</v>
      </c>
      <c r="G178" s="1567">
        <f>+Drivers!DO78</f>
        <v>1.7784891165172856</v>
      </c>
    </row>
    <row r="179" spans="1:8">
      <c r="A179" s="324" t="s">
        <v>260</v>
      </c>
      <c r="B179" s="1567">
        <f>+Drivers!CP90</f>
        <v>1.0187265917602997</v>
      </c>
      <c r="C179" s="1567">
        <f>+Drivers!CU90</f>
        <v>1.0881355932203389</v>
      </c>
      <c r="D179" s="1567">
        <f>+Drivers!CZ90</f>
        <v>1.0542857142857143</v>
      </c>
      <c r="E179" s="1567">
        <f>+Drivers!DE90</f>
        <v>1.0839506172839506</v>
      </c>
      <c r="F179" s="1567">
        <f>+Drivers!DJ90</f>
        <v>1.1112600536193029</v>
      </c>
      <c r="G179" s="1567">
        <f>+Drivers!DO90</f>
        <v>1.1081730769230769</v>
      </c>
    </row>
    <row r="180" spans="1:8">
      <c r="A180" s="324" t="s">
        <v>624</v>
      </c>
      <c r="B180" s="1567">
        <f>+Drivers!CP102</f>
        <v>1.5238095238095237</v>
      </c>
      <c r="C180" s="1567">
        <f>+Drivers!CU102</f>
        <v>1.5987654320987654</v>
      </c>
      <c r="D180" s="1567">
        <f>+Drivers!CZ102</f>
        <v>1.7197802197802199</v>
      </c>
      <c r="E180" s="1567">
        <f>+Drivers!DE102</f>
        <v>1.2835249042145593</v>
      </c>
      <c r="F180" s="1567">
        <f>+Drivers!DJ102</f>
        <v>1.3993174061433447</v>
      </c>
      <c r="G180" s="1567">
        <f>+Drivers!DO102</f>
        <v>1.415151515151515</v>
      </c>
    </row>
    <row r="182" spans="1:8">
      <c r="A182" s="324" t="s">
        <v>1834</v>
      </c>
    </row>
    <row r="183" spans="1:8">
      <c r="A183" s="324" t="s">
        <v>252</v>
      </c>
      <c r="B183" s="1572">
        <f>+Drivers!CP124</f>
        <v>283.73687433424112</v>
      </c>
      <c r="C183" s="1572">
        <f>+Drivers!CU124</f>
        <v>299.7970799307102</v>
      </c>
      <c r="D183" s="1572">
        <f>+Drivers!CZ124</f>
        <v>298.52741228070175</v>
      </c>
      <c r="E183" s="1572">
        <f>+Drivers!DE124</f>
        <v>302.27527685890982</v>
      </c>
      <c r="F183" s="1572">
        <f>+Drivers!DJ124</f>
        <v>305.14531398569602</v>
      </c>
      <c r="G183" s="1572">
        <f>+Drivers!DO124</f>
        <v>342.2815463165573</v>
      </c>
      <c r="H183" s="1487">
        <f>+(G183/B183)^(1/5)-1</f>
        <v>3.8229921626484531E-2</v>
      </c>
    </row>
    <row r="184" spans="1:8">
      <c r="A184" s="324" t="s">
        <v>260</v>
      </c>
      <c r="B184" s="1572">
        <f>+Drivers!CP159</f>
        <v>89.516983447868611</v>
      </c>
      <c r="C184" s="1572">
        <f>+Drivers!CU159</f>
        <v>104.57466383581034</v>
      </c>
      <c r="D184" s="1572">
        <f>+Drivers!CZ159</f>
        <v>121.4230583695128</v>
      </c>
      <c r="E184" s="1572">
        <f>+Drivers!DE159</f>
        <v>121.85416666666666</v>
      </c>
      <c r="F184" s="1572">
        <f>+Drivers!DJ159</f>
        <v>143.32999499248874</v>
      </c>
      <c r="G184" s="1572">
        <f>+Drivers!DO159</f>
        <v>100.05341727476508</v>
      </c>
      <c r="H184" s="1487">
        <f>+(G184/B184)^(1/5)-1</f>
        <v>2.2504663626855992E-2</v>
      </c>
    </row>
    <row r="185" spans="1:8">
      <c r="A185" s="324" t="s">
        <v>624</v>
      </c>
      <c r="B185" s="1572">
        <f>+Drivers!CP194</f>
        <v>134.76516694439303</v>
      </c>
      <c r="C185" s="1572">
        <f>+Drivers!CU194</f>
        <v>141.72684458398746</v>
      </c>
      <c r="D185" s="1572">
        <f>+Drivers!CZ194</f>
        <v>144.45702671312429</v>
      </c>
      <c r="E185" s="1572">
        <f>+Drivers!DE194</f>
        <v>166.83064516129033</v>
      </c>
      <c r="F185" s="1572">
        <f>+Drivers!DJ194</f>
        <v>204.14753911156788</v>
      </c>
      <c r="G185" s="1572">
        <f>+Drivers!DO194</f>
        <v>203.42933181256535</v>
      </c>
      <c r="H185" s="1487">
        <f>+(G185/B185)^(1/5)-1</f>
        <v>8.58433696025247E-2</v>
      </c>
    </row>
    <row r="187" spans="1:8">
      <c r="B187" s="1689">
        <f t="shared" ref="B187:G187" si="3">+B178/B179</f>
        <v>1.5594664589973919</v>
      </c>
      <c r="C187" s="1689">
        <f t="shared" si="3"/>
        <v>1.4886156452330706</v>
      </c>
      <c r="D187" s="1689">
        <f t="shared" si="3"/>
        <v>1.7110776834640593</v>
      </c>
      <c r="E187" s="1689">
        <f t="shared" si="3"/>
        <v>1.7101839430253811</v>
      </c>
      <c r="F187" s="1689">
        <f t="shared" si="3"/>
        <v>1.7879846228425196</v>
      </c>
      <c r="G187" s="1689">
        <f t="shared" si="3"/>
        <v>1.6048838882238412</v>
      </c>
    </row>
    <row r="188" spans="1:8">
      <c r="B188" s="1689">
        <f t="shared" ref="B188:G188" si="4">+B178/B180</f>
        <v>1.0425646551724137</v>
      </c>
      <c r="C188" s="1689">
        <f t="shared" si="4"/>
        <v>1.0131665569453587</v>
      </c>
      <c r="D188" s="1689">
        <f t="shared" si="4"/>
        <v>1.0489507536839733</v>
      </c>
      <c r="E188" s="1689">
        <f t="shared" si="4"/>
        <v>1.4442687747035574</v>
      </c>
      <c r="F188" s="1689">
        <f t="shared" si="4"/>
        <v>1.4199179393663097</v>
      </c>
      <c r="G188" s="1689">
        <f t="shared" si="4"/>
        <v>1.2567481979672468</v>
      </c>
    </row>
    <row r="189" spans="1:8">
      <c r="B189" s="1487"/>
      <c r="C189" s="1487"/>
      <c r="D189" s="1487"/>
      <c r="E189" s="1487"/>
      <c r="F189" s="1487"/>
      <c r="G189" s="1487"/>
    </row>
    <row r="190" spans="1:8">
      <c r="B190" s="804">
        <f t="shared" ref="B190:G190" si="5">+B184/B183-1</f>
        <v>-0.6845070502101257</v>
      </c>
      <c r="C190" s="804">
        <f t="shared" si="5"/>
        <v>-0.65118184653439626</v>
      </c>
      <c r="D190" s="804">
        <f t="shared" si="5"/>
        <v>-0.59325993736434446</v>
      </c>
      <c r="E190" s="804">
        <f t="shared" si="5"/>
        <v>-0.59687683381547818</v>
      </c>
      <c r="F190" s="804">
        <f t="shared" si="5"/>
        <v>-0.53028937878689675</v>
      </c>
      <c r="G190" s="804">
        <f t="shared" si="5"/>
        <v>-0.70768679073854823</v>
      </c>
    </row>
    <row r="191" spans="1:8">
      <c r="B191" s="804">
        <f t="shared" ref="B191:G191" si="6">+B185/B183-1</f>
        <v>-0.52503470949764497</v>
      </c>
      <c r="C191" s="804">
        <f t="shared" si="6"/>
        <v>-0.5272574215307777</v>
      </c>
      <c r="D191" s="804">
        <f t="shared" si="6"/>
        <v>-0.51610130001296806</v>
      </c>
      <c r="E191" s="804">
        <f t="shared" si="6"/>
        <v>-0.44808372389925788</v>
      </c>
      <c r="F191" s="804">
        <f t="shared" si="6"/>
        <v>-0.33098255239424224</v>
      </c>
      <c r="G191" s="804">
        <f t="shared" si="6"/>
        <v>-0.40566666826839448</v>
      </c>
    </row>
    <row r="194" spans="1:63" customFormat="1" ht="13">
      <c r="A194" s="324"/>
      <c r="B194" s="324"/>
      <c r="C194" s="324"/>
      <c r="D194" s="324"/>
      <c r="E194" s="324"/>
      <c r="F194" s="324"/>
      <c r="G194" s="324"/>
      <c r="H194" s="324"/>
      <c r="I194" s="324"/>
      <c r="J194" s="324"/>
      <c r="K194" s="324"/>
      <c r="L194" s="324"/>
      <c r="M194" s="324"/>
      <c r="N194" s="324"/>
      <c r="O194" s="324"/>
      <c r="P194" s="324"/>
      <c r="Q194" s="324"/>
      <c r="R194" s="324"/>
      <c r="S194" s="324"/>
      <c r="T194" s="324"/>
      <c r="U194" s="324"/>
      <c r="V194" s="324"/>
      <c r="W194" s="324"/>
      <c r="X194" s="324"/>
      <c r="Y194" s="324"/>
      <c r="Z194" s="324"/>
      <c r="AA194" s="324"/>
      <c r="AB194" s="324"/>
      <c r="AC194" s="324"/>
      <c r="AD194" s="324"/>
      <c r="AE194" s="324"/>
      <c r="AF194" s="324"/>
      <c r="AG194" s="324"/>
      <c r="AH194" s="324"/>
      <c r="AI194" s="324"/>
      <c r="AJ194" s="324"/>
      <c r="AK194" s="324"/>
      <c r="AL194" s="324"/>
      <c r="AM194" s="324"/>
      <c r="AN194" s="324"/>
      <c r="AO194" s="324"/>
      <c r="AP194" s="324"/>
      <c r="AQ194" s="324"/>
      <c r="AR194" s="324"/>
      <c r="AS194" s="324"/>
      <c r="AT194" s="324"/>
      <c r="AU194" s="324"/>
      <c r="AV194" s="324"/>
      <c r="AW194" s="324"/>
      <c r="AX194" s="324"/>
      <c r="AY194" s="324"/>
      <c r="AZ194" s="324"/>
      <c r="BA194" s="324"/>
      <c r="BB194" s="324"/>
      <c r="BC194" s="324"/>
      <c r="BD194" s="324"/>
      <c r="BE194" s="324"/>
      <c r="BF194" s="324"/>
      <c r="BG194" s="324"/>
      <c r="BH194" s="324"/>
      <c r="BI194" s="324"/>
      <c r="BJ194" s="324"/>
      <c r="BK194" s="324"/>
    </row>
    <row r="195" spans="1:63" customFormat="1" ht="13">
      <c r="A195" s="324"/>
      <c r="B195" s="324"/>
      <c r="C195" s="324"/>
      <c r="D195" s="324"/>
      <c r="E195" s="324"/>
      <c r="F195" s="324"/>
      <c r="G195" s="324"/>
      <c r="H195" s="324"/>
      <c r="I195" s="324"/>
      <c r="J195" s="324"/>
      <c r="K195" s="324"/>
      <c r="L195" s="324"/>
      <c r="M195" s="324"/>
      <c r="N195" s="324"/>
      <c r="O195" s="324"/>
      <c r="P195" s="324"/>
      <c r="Q195" s="324"/>
      <c r="R195" s="324"/>
      <c r="S195" s="324"/>
      <c r="T195" s="324"/>
      <c r="U195" s="324"/>
      <c r="V195" s="324"/>
      <c r="W195" s="324"/>
      <c r="X195" s="324"/>
      <c r="Y195" s="324"/>
      <c r="Z195" s="324"/>
      <c r="AA195" s="324"/>
      <c r="AB195" s="324"/>
      <c r="AC195" s="324"/>
      <c r="AD195" s="324"/>
      <c r="AE195" s="324"/>
      <c r="AF195" s="324"/>
      <c r="AG195" s="324"/>
      <c r="AH195" s="324"/>
      <c r="AI195" s="324"/>
      <c r="AJ195" s="324"/>
      <c r="AK195" s="324"/>
      <c r="AL195" s="324"/>
      <c r="AM195" s="324"/>
      <c r="AN195" s="324"/>
      <c r="AO195" s="324"/>
      <c r="AP195" s="324"/>
      <c r="AQ195" s="324"/>
      <c r="AR195" s="324"/>
      <c r="AS195" s="324"/>
      <c r="AT195" s="324"/>
      <c r="AU195" s="324"/>
      <c r="AV195" s="324"/>
      <c r="AW195" s="324"/>
      <c r="AX195" s="324"/>
      <c r="AY195" s="324"/>
      <c r="AZ195" s="324"/>
      <c r="BA195" s="324"/>
      <c r="BB195" s="324"/>
      <c r="BC195" s="324"/>
      <c r="BD195" s="324"/>
      <c r="BE195" s="324"/>
      <c r="BF195" s="324"/>
      <c r="BG195" s="324"/>
      <c r="BH195" s="324"/>
      <c r="BI195" s="324"/>
      <c r="BJ195" s="324"/>
      <c r="BK195" s="324"/>
    </row>
    <row r="196" spans="1:63" customFormat="1" ht="13">
      <c r="A196" s="324" t="str">
        <f>+'Company Map'!A15</f>
        <v>Silicon Valley</v>
      </c>
      <c r="B196" s="325">
        <f>+'Company Map'!G15</f>
        <v>55.81818181818182</v>
      </c>
      <c r="C196" s="324"/>
      <c r="D196" s="324"/>
      <c r="E196" s="324"/>
      <c r="F196" s="324"/>
      <c r="G196" s="324"/>
      <c r="H196" s="324"/>
      <c r="I196" s="324"/>
      <c r="J196" s="324"/>
      <c r="K196" s="324"/>
      <c r="L196" s="324"/>
      <c r="M196" s="324"/>
      <c r="N196" s="324"/>
      <c r="O196" s="324"/>
      <c r="P196" s="324"/>
      <c r="Q196" s="324"/>
      <c r="R196" s="324"/>
      <c r="S196" s="324"/>
      <c r="T196" s="324"/>
      <c r="U196" s="324"/>
      <c r="V196" s="324"/>
      <c r="W196" s="324"/>
      <c r="X196" s="324"/>
      <c r="Y196" s="324"/>
      <c r="Z196" s="324"/>
      <c r="AA196" s="324"/>
      <c r="AB196" s="324"/>
      <c r="AC196" s="324"/>
      <c r="AD196" s="324"/>
      <c r="AE196" s="324"/>
      <c r="AF196" s="324"/>
      <c r="AG196" s="324"/>
      <c r="AH196" s="324"/>
      <c r="AI196" s="324"/>
      <c r="AJ196" s="324"/>
      <c r="AK196" s="324"/>
      <c r="AL196" s="324"/>
      <c r="AM196" s="324"/>
      <c r="AN196" s="324"/>
      <c r="AO196" s="324"/>
      <c r="AP196" s="324"/>
      <c r="AQ196" s="324"/>
      <c r="AR196" s="324"/>
      <c r="AS196" s="324"/>
      <c r="AT196" s="324"/>
      <c r="AU196" s="324"/>
      <c r="AV196" s="324"/>
      <c r="AW196" s="324"/>
      <c r="AX196" s="324"/>
      <c r="AY196" s="324"/>
      <c r="AZ196" s="324"/>
      <c r="BA196" s="324"/>
      <c r="BB196" s="324"/>
      <c r="BC196" s="324"/>
      <c r="BD196" s="324"/>
      <c r="BE196" s="324"/>
      <c r="BF196" s="324"/>
      <c r="BG196" s="324"/>
      <c r="BH196" s="324"/>
      <c r="BI196" s="324"/>
      <c r="BJ196" s="324"/>
      <c r="BK196" s="324"/>
    </row>
    <row r="197" spans="1:63" customFormat="1" ht="13">
      <c r="A197" s="324" t="str">
        <f>+'Company Map'!A12</f>
        <v>New York</v>
      </c>
      <c r="B197" s="325">
        <f>+'Company Map'!G12</f>
        <v>32.705882352941174</v>
      </c>
      <c r="C197" s="324"/>
      <c r="D197" s="324"/>
      <c r="E197" s="324"/>
      <c r="F197" s="324"/>
      <c r="G197" s="324"/>
      <c r="H197" s="324"/>
      <c r="I197" s="324"/>
      <c r="J197" s="324"/>
      <c r="K197" s="324"/>
      <c r="L197" s="324"/>
      <c r="M197" s="324"/>
      <c r="N197" s="324"/>
      <c r="O197" s="324"/>
      <c r="P197" s="324"/>
      <c r="Q197" s="324"/>
      <c r="R197" s="324"/>
      <c r="S197" s="324"/>
      <c r="T197" s="324"/>
      <c r="U197" s="324"/>
      <c r="V197" s="324"/>
      <c r="W197" s="324"/>
      <c r="X197" s="324"/>
      <c r="Y197" s="324"/>
      <c r="Z197" s="324"/>
      <c r="AA197" s="324"/>
      <c r="AB197" s="324"/>
      <c r="AC197" s="324"/>
      <c r="AD197" s="324"/>
      <c r="AE197" s="324"/>
      <c r="AF197" s="324"/>
      <c r="AG197" s="324"/>
      <c r="AH197" s="324"/>
      <c r="AI197" s="324"/>
      <c r="AJ197" s="324"/>
      <c r="AK197" s="324"/>
      <c r="AL197" s="324"/>
      <c r="AM197" s="324"/>
      <c r="AN197" s="324"/>
      <c r="AO197" s="324"/>
      <c r="AP197" s="324"/>
      <c r="AQ197" s="324"/>
      <c r="AR197" s="324"/>
      <c r="AS197" s="324"/>
      <c r="AT197" s="324"/>
      <c r="AU197" s="324"/>
      <c r="AV197" s="324"/>
      <c r="AW197" s="324"/>
      <c r="AX197" s="324"/>
      <c r="AY197" s="324"/>
      <c r="AZ197" s="324"/>
      <c r="BA197" s="324"/>
      <c r="BB197" s="324"/>
      <c r="BC197" s="324"/>
      <c r="BD197" s="324"/>
      <c r="BE197" s="324"/>
      <c r="BF197" s="324"/>
      <c r="BG197" s="324"/>
      <c r="BH197" s="324"/>
      <c r="BI197" s="324"/>
      <c r="BJ197" s="324"/>
      <c r="BK197" s="324"/>
    </row>
    <row r="198" spans="1:63" customFormat="1" ht="13">
      <c r="A198" s="324" t="str">
        <f>+'Company Map'!A17</f>
        <v>Dallas</v>
      </c>
      <c r="B198" s="325">
        <f>+'Company Map'!G17</f>
        <v>25.625</v>
      </c>
      <c r="C198" s="324"/>
      <c r="D198" s="324"/>
      <c r="E198" s="324"/>
      <c r="F198" s="324"/>
      <c r="G198" s="324"/>
      <c r="H198" s="324"/>
      <c r="I198" s="324"/>
      <c r="J198" s="324"/>
      <c r="K198" s="324"/>
      <c r="L198" s="324"/>
      <c r="M198" s="324"/>
      <c r="N198" s="324"/>
      <c r="O198" s="324"/>
      <c r="P198" s="324"/>
      <c r="Q198" s="324"/>
      <c r="R198" s="324"/>
      <c r="S198" s="324"/>
      <c r="T198" s="324"/>
      <c r="U198" s="324"/>
      <c r="V198" s="324"/>
      <c r="W198" s="324"/>
      <c r="X198" s="324"/>
      <c r="Y198" s="324"/>
      <c r="Z198" s="324"/>
      <c r="AA198" s="324"/>
      <c r="AB198" s="324"/>
      <c r="AC198" s="324"/>
      <c r="AD198" s="324"/>
      <c r="AE198" s="324"/>
      <c r="AF198" s="324"/>
      <c r="AG198" s="324"/>
      <c r="AH198" s="324"/>
      <c r="AI198" s="324"/>
      <c r="AJ198" s="324"/>
      <c r="AK198" s="324"/>
      <c r="AL198" s="324"/>
      <c r="AM198" s="324"/>
      <c r="AN198" s="324"/>
      <c r="AO198" s="324"/>
      <c r="AP198" s="324"/>
      <c r="AQ198" s="324"/>
      <c r="AR198" s="324"/>
      <c r="AS198" s="324"/>
      <c r="AT198" s="324"/>
      <c r="AU198" s="324"/>
      <c r="AV198" s="324"/>
      <c r="AW198" s="324"/>
      <c r="AX198" s="324"/>
      <c r="AY198" s="324"/>
      <c r="AZ198" s="324"/>
      <c r="BA198" s="324"/>
      <c r="BB198" s="324"/>
      <c r="BC198" s="324"/>
      <c r="BD198" s="324"/>
      <c r="BE198" s="324"/>
      <c r="BF198" s="324"/>
      <c r="BG198" s="324"/>
      <c r="BH198" s="324"/>
      <c r="BI198" s="324"/>
      <c r="BJ198" s="324"/>
      <c r="BK198" s="324"/>
    </row>
    <row r="199" spans="1:63" customFormat="1" ht="13">
      <c r="A199" s="324" t="str">
        <f>+'Company Map'!A10</f>
        <v>Chicago</v>
      </c>
      <c r="B199" s="325">
        <f>+'Company Map'!G10</f>
        <v>25.171232876712327</v>
      </c>
      <c r="C199" s="324"/>
      <c r="D199" s="324"/>
      <c r="E199" s="324"/>
      <c r="F199" s="324"/>
      <c r="G199" s="324"/>
      <c r="H199" s="324"/>
      <c r="I199" s="324"/>
      <c r="J199" s="324"/>
      <c r="K199" s="324"/>
      <c r="L199" s="324"/>
      <c r="M199" s="324"/>
      <c r="N199" s="324"/>
      <c r="O199" s="324"/>
      <c r="P199" s="324"/>
      <c r="Q199" s="324"/>
      <c r="R199" s="324"/>
      <c r="S199" s="324"/>
      <c r="T199" s="324"/>
      <c r="U199" s="324"/>
      <c r="V199" s="324"/>
      <c r="W199" s="324"/>
      <c r="X199" s="324"/>
      <c r="Y199" s="324"/>
      <c r="Z199" s="324"/>
      <c r="AA199" s="324"/>
      <c r="AB199" s="324"/>
      <c r="AC199" s="324"/>
      <c r="AD199" s="324"/>
      <c r="AE199" s="324"/>
      <c r="AF199" s="324"/>
      <c r="AG199" s="324"/>
      <c r="AH199" s="324"/>
      <c r="AI199" s="324"/>
      <c r="AJ199" s="324"/>
      <c r="AK199" s="324"/>
      <c r="AL199" s="324"/>
      <c r="AM199" s="324"/>
      <c r="AN199" s="324"/>
      <c r="AO199" s="324"/>
      <c r="AP199" s="324"/>
      <c r="AQ199" s="324"/>
      <c r="AR199" s="324"/>
      <c r="AS199" s="324"/>
      <c r="AT199" s="324"/>
      <c r="AU199" s="324"/>
      <c r="AV199" s="324"/>
      <c r="AW199" s="324"/>
      <c r="AX199" s="324"/>
      <c r="AY199" s="324"/>
      <c r="AZ199" s="324"/>
      <c r="BA199" s="324"/>
      <c r="BB199" s="324"/>
      <c r="BC199" s="324"/>
      <c r="BD199" s="324"/>
      <c r="BE199" s="324"/>
      <c r="BF199" s="324"/>
      <c r="BG199" s="324"/>
      <c r="BH199" s="324"/>
      <c r="BI199" s="324"/>
      <c r="BJ199" s="324"/>
      <c r="BK199" s="324"/>
    </row>
    <row r="200" spans="1:63" customFormat="1" ht="13">
      <c r="A200" s="324" t="str">
        <f>+'Company Map'!A18</f>
        <v>Houston</v>
      </c>
      <c r="B200" s="325">
        <f>+'Company Map'!G18</f>
        <v>23.75</v>
      </c>
      <c r="C200" s="324"/>
      <c r="D200" s="324"/>
      <c r="E200" s="324"/>
      <c r="F200" s="324"/>
      <c r="G200" s="324"/>
      <c r="H200" s="324"/>
      <c r="I200" s="324"/>
      <c r="J200" s="324"/>
      <c r="K200" s="324"/>
      <c r="L200" s="324"/>
      <c r="M200" s="324"/>
      <c r="N200" s="324"/>
      <c r="O200" s="324"/>
      <c r="P200" s="324"/>
      <c r="Q200" s="324"/>
      <c r="R200" s="324"/>
      <c r="S200" s="324"/>
      <c r="T200" s="324"/>
      <c r="U200" s="324"/>
      <c r="V200" s="324"/>
      <c r="W200" s="324"/>
      <c r="X200" s="324"/>
      <c r="Y200" s="324"/>
      <c r="Z200" s="324"/>
      <c r="AA200" s="324"/>
      <c r="AB200" s="324"/>
      <c r="AC200" s="324"/>
      <c r="AD200" s="324"/>
      <c r="AE200" s="324"/>
      <c r="AF200" s="324"/>
      <c r="AG200" s="324"/>
      <c r="AH200" s="324"/>
      <c r="AI200" s="324"/>
      <c r="AJ200" s="324"/>
      <c r="AK200" s="324"/>
      <c r="AL200" s="324"/>
      <c r="AM200" s="324"/>
      <c r="AN200" s="324"/>
      <c r="AO200" s="324"/>
      <c r="AP200" s="324"/>
      <c r="AQ200" s="324"/>
      <c r="AR200" s="324"/>
      <c r="AS200" s="324"/>
      <c r="AT200" s="324"/>
      <c r="AU200" s="324"/>
      <c r="AV200" s="324"/>
      <c r="AW200" s="324"/>
      <c r="AX200" s="324"/>
      <c r="AY200" s="324"/>
      <c r="AZ200" s="324"/>
      <c r="BA200" s="324"/>
      <c r="BB200" s="324"/>
      <c r="BC200" s="324"/>
      <c r="BD200" s="324"/>
      <c r="BE200" s="324"/>
      <c r="BF200" s="324"/>
      <c r="BG200" s="324"/>
      <c r="BH200" s="324"/>
      <c r="BI200" s="324"/>
      <c r="BJ200" s="324"/>
      <c r="BK200" s="324"/>
    </row>
    <row r="201" spans="1:63" customFormat="1" ht="13">
      <c r="A201" s="324" t="str">
        <f>+'Company Map'!A13</f>
        <v>Philadelphia</v>
      </c>
      <c r="B201" s="325">
        <f>+'Company Map'!G13</f>
        <v>21.818181818181817</v>
      </c>
      <c r="C201" s="324"/>
      <c r="D201" s="324"/>
      <c r="E201" s="324"/>
      <c r="F201" s="324"/>
      <c r="G201" s="324"/>
      <c r="H201" s="324"/>
      <c r="I201" s="324"/>
      <c r="J201" s="324"/>
      <c r="K201" s="324"/>
      <c r="L201" s="324"/>
      <c r="M201" s="324"/>
      <c r="N201" s="324"/>
      <c r="O201" s="324"/>
      <c r="P201" s="324"/>
      <c r="Q201" s="324"/>
      <c r="R201" s="324"/>
      <c r="S201" s="324"/>
      <c r="T201" s="324"/>
      <c r="U201" s="324"/>
      <c r="V201" s="324"/>
      <c r="W201" s="324"/>
      <c r="X201" s="324"/>
      <c r="Y201" s="324"/>
      <c r="Z201" s="324"/>
      <c r="AA201" s="324"/>
      <c r="AB201" s="324"/>
      <c r="AC201" s="324"/>
      <c r="AD201" s="324"/>
      <c r="AE201" s="324"/>
      <c r="AF201" s="324"/>
      <c r="AG201" s="324"/>
      <c r="AH201" s="324"/>
      <c r="AI201" s="324"/>
      <c r="AJ201" s="324"/>
      <c r="AK201" s="324"/>
      <c r="AL201" s="324"/>
      <c r="AM201" s="324"/>
      <c r="AN201" s="324"/>
      <c r="AO201" s="324"/>
      <c r="AP201" s="324"/>
      <c r="AQ201" s="324"/>
      <c r="AR201" s="324"/>
      <c r="AS201" s="324"/>
      <c r="AT201" s="324"/>
      <c r="AU201" s="324"/>
      <c r="AV201" s="324"/>
      <c r="AW201" s="324"/>
      <c r="AX201" s="324"/>
      <c r="AY201" s="324"/>
      <c r="AZ201" s="324"/>
      <c r="BA201" s="324"/>
      <c r="BB201" s="324"/>
      <c r="BC201" s="324"/>
      <c r="BD201" s="324"/>
      <c r="BE201" s="324"/>
      <c r="BF201" s="324"/>
      <c r="BG201" s="324"/>
      <c r="BH201" s="324"/>
      <c r="BI201" s="324"/>
      <c r="BJ201" s="324"/>
      <c r="BK201" s="324"/>
    </row>
    <row r="202" spans="1:63" customFormat="1" ht="13">
      <c r="A202" s="324" t="str">
        <f>+'Company Map'!A20</f>
        <v>Miami</v>
      </c>
      <c r="B202" s="325">
        <f>+'Company Map'!G20</f>
        <v>21.652542372881356</v>
      </c>
      <c r="C202" s="324"/>
      <c r="D202" s="324"/>
      <c r="E202" s="324"/>
      <c r="F202" s="324"/>
      <c r="G202" s="324"/>
      <c r="H202" s="324"/>
      <c r="I202" s="324"/>
      <c r="J202" s="324"/>
      <c r="K202" s="324"/>
      <c r="L202" s="324"/>
      <c r="M202" s="324"/>
      <c r="N202" s="324"/>
      <c r="O202" s="324"/>
      <c r="P202" s="324"/>
      <c r="Q202" s="324"/>
      <c r="R202" s="324"/>
      <c r="S202" s="324"/>
      <c r="T202" s="324"/>
      <c r="U202" s="324"/>
      <c r="V202" s="324"/>
      <c r="W202" s="324"/>
      <c r="X202" s="324"/>
      <c r="Y202" s="324"/>
      <c r="Z202" s="324"/>
      <c r="AA202" s="324"/>
      <c r="AB202" s="324"/>
      <c r="AC202" s="324"/>
      <c r="AD202" s="324"/>
      <c r="AE202" s="324"/>
      <c r="AF202" s="324"/>
      <c r="AG202" s="324"/>
      <c r="AH202" s="324"/>
      <c r="AI202" s="324"/>
      <c r="AJ202" s="324"/>
      <c r="AK202" s="324"/>
      <c r="AL202" s="324"/>
      <c r="AM202" s="324"/>
      <c r="AN202" s="324"/>
      <c r="AO202" s="324"/>
      <c r="AP202" s="324"/>
      <c r="AQ202" s="324"/>
      <c r="AR202" s="324"/>
      <c r="AS202" s="324"/>
      <c r="AT202" s="324"/>
      <c r="AU202" s="324"/>
      <c r="AV202" s="324"/>
      <c r="AW202" s="324"/>
      <c r="AX202" s="324"/>
      <c r="AY202" s="324"/>
      <c r="AZ202" s="324"/>
      <c r="BA202" s="324"/>
      <c r="BB202" s="324"/>
      <c r="BC202" s="324"/>
      <c r="BD202" s="324"/>
      <c r="BE202" s="324"/>
      <c r="BF202" s="324"/>
      <c r="BG202" s="324"/>
      <c r="BH202" s="324"/>
      <c r="BI202" s="324"/>
      <c r="BJ202" s="324"/>
      <c r="BK202" s="324"/>
    </row>
    <row r="203" spans="1:63" customFormat="1" ht="13">
      <c r="A203" s="324" t="str">
        <f>+'Company Map'!A14</f>
        <v>Washington DC</v>
      </c>
      <c r="B203" s="325">
        <f>+'Company Map'!G14</f>
        <v>21.322115384615383</v>
      </c>
      <c r="C203" s="324"/>
      <c r="D203" s="324"/>
      <c r="E203" s="324"/>
      <c r="F203" s="324"/>
      <c r="G203" s="324"/>
      <c r="H203" s="324"/>
      <c r="I203" s="324"/>
      <c r="J203" s="324"/>
      <c r="K203" s="324"/>
      <c r="L203" s="324"/>
      <c r="M203" s="324"/>
      <c r="N203" s="324"/>
      <c r="O203" s="324"/>
      <c r="P203" s="324"/>
      <c r="Q203" s="324"/>
      <c r="R203" s="324"/>
      <c r="S203" s="324"/>
      <c r="T203" s="324"/>
      <c r="U203" s="324"/>
      <c r="V203" s="324"/>
      <c r="W203" s="324"/>
      <c r="X203" s="324"/>
      <c r="Y203" s="324"/>
      <c r="Z203" s="324"/>
      <c r="AA203" s="324"/>
      <c r="AB203" s="324"/>
      <c r="AC203" s="324"/>
      <c r="AD203" s="324"/>
      <c r="AE203" s="324"/>
      <c r="AF203" s="324"/>
      <c r="AG203" s="324"/>
      <c r="AH203" s="324"/>
      <c r="AI203" s="324"/>
      <c r="AJ203" s="324"/>
      <c r="AK203" s="324"/>
      <c r="AL203" s="324"/>
      <c r="AM203" s="324"/>
      <c r="AN203" s="324"/>
      <c r="AO203" s="324"/>
      <c r="AP203" s="324"/>
      <c r="AQ203" s="324"/>
      <c r="AR203" s="324"/>
      <c r="AS203" s="324"/>
      <c r="AT203" s="324"/>
      <c r="AU203" s="324"/>
      <c r="AV203" s="324"/>
      <c r="AW203" s="324"/>
      <c r="AX203" s="324"/>
      <c r="AY203" s="324"/>
      <c r="AZ203" s="324"/>
      <c r="BA203" s="324"/>
      <c r="BB203" s="324"/>
      <c r="BC203" s="324"/>
      <c r="BD203" s="324"/>
      <c r="BE203" s="324"/>
      <c r="BF203" s="324"/>
      <c r="BG203" s="324"/>
      <c r="BH203" s="324"/>
      <c r="BI203" s="324"/>
      <c r="BJ203" s="324"/>
      <c r="BK203" s="324"/>
    </row>
    <row r="204" spans="1:63" customFormat="1" ht="13">
      <c r="A204" s="324" t="str">
        <f>+'Company Map'!A16</f>
        <v>Los Angeles</v>
      </c>
      <c r="B204" s="325">
        <f>+'Company Map'!G16</f>
        <v>21.09090909090909</v>
      </c>
      <c r="C204" s="324"/>
      <c r="D204" s="324"/>
      <c r="E204" s="324"/>
      <c r="F204" s="324"/>
      <c r="G204" s="324"/>
      <c r="H204" s="324"/>
      <c r="I204" s="324"/>
      <c r="J204" s="324"/>
      <c r="K204" s="324"/>
      <c r="L204" s="324"/>
      <c r="M204" s="324"/>
      <c r="N204" s="324"/>
      <c r="O204" s="324"/>
      <c r="P204" s="324"/>
      <c r="Q204" s="324"/>
      <c r="R204" s="324"/>
      <c r="S204" s="324"/>
      <c r="T204" s="324"/>
      <c r="U204" s="324"/>
      <c r="V204" s="324"/>
      <c r="W204" s="324"/>
      <c r="X204" s="324"/>
      <c r="Y204" s="324"/>
      <c r="Z204" s="324"/>
      <c r="AA204" s="324"/>
      <c r="AB204" s="324"/>
      <c r="AC204" s="324"/>
      <c r="AD204" s="324"/>
      <c r="AE204" s="324"/>
      <c r="AF204" s="324"/>
      <c r="AG204" s="324"/>
      <c r="AH204" s="324"/>
      <c r="AI204" s="324"/>
      <c r="AJ204" s="324"/>
      <c r="AK204" s="324"/>
      <c r="AL204" s="324"/>
      <c r="AM204" s="324"/>
      <c r="AN204" s="324"/>
      <c r="AO204" s="324"/>
      <c r="AP204" s="324"/>
      <c r="AQ204" s="324"/>
      <c r="AR204" s="324"/>
      <c r="AS204" s="324"/>
      <c r="AT204" s="324"/>
      <c r="AU204" s="324"/>
      <c r="AV204" s="324"/>
      <c r="AW204" s="324"/>
      <c r="AX204" s="324"/>
      <c r="AY204" s="324"/>
      <c r="AZ204" s="324"/>
      <c r="BA204" s="324"/>
      <c r="BB204" s="324"/>
      <c r="BC204" s="324"/>
      <c r="BD204" s="324"/>
      <c r="BE204" s="324"/>
      <c r="BF204" s="324"/>
      <c r="BG204" s="324"/>
      <c r="BH204" s="324"/>
      <c r="BI204" s="324"/>
      <c r="BJ204" s="324"/>
      <c r="BK204" s="324"/>
    </row>
    <row r="205" spans="1:63" customFormat="1" ht="13">
      <c r="A205" s="324" t="str">
        <f>+'Company Map'!A7</f>
        <v>Seattle</v>
      </c>
      <c r="B205" s="325">
        <f>+'Company Map'!G7</f>
        <v>20.789473684210527</v>
      </c>
      <c r="C205" s="324"/>
      <c r="D205" s="324"/>
      <c r="E205" s="324"/>
      <c r="F205" s="324"/>
      <c r="G205" s="324"/>
      <c r="H205" s="324"/>
      <c r="I205" s="324"/>
      <c r="J205" s="324"/>
      <c r="K205" s="324"/>
      <c r="L205" s="324"/>
      <c r="M205" s="324"/>
      <c r="N205" s="324"/>
      <c r="O205" s="324"/>
      <c r="P205" s="324"/>
      <c r="Q205" s="324"/>
      <c r="R205" s="324"/>
      <c r="S205" s="324"/>
      <c r="T205" s="324"/>
      <c r="U205" s="324"/>
      <c r="V205" s="324"/>
      <c r="W205" s="324"/>
      <c r="X205" s="324"/>
      <c r="Y205" s="324"/>
      <c r="Z205" s="324"/>
      <c r="AA205" s="324"/>
      <c r="AB205" s="324"/>
      <c r="AC205" s="324"/>
      <c r="AD205" s="324"/>
      <c r="AE205" s="324"/>
      <c r="AF205" s="324"/>
      <c r="AG205" s="324"/>
      <c r="AH205" s="324"/>
      <c r="AI205" s="324"/>
      <c r="AJ205" s="324"/>
      <c r="AK205" s="324"/>
      <c r="AL205" s="324"/>
      <c r="AM205" s="324"/>
      <c r="AN205" s="324"/>
      <c r="AO205" s="324"/>
      <c r="AP205" s="324"/>
      <c r="AQ205" s="324"/>
      <c r="AR205" s="324"/>
      <c r="AS205" s="324"/>
      <c r="AT205" s="324"/>
      <c r="AU205" s="324"/>
      <c r="AV205" s="324"/>
      <c r="AW205" s="324"/>
      <c r="AX205" s="324"/>
      <c r="AY205" s="324"/>
      <c r="AZ205" s="324"/>
      <c r="BA205" s="324"/>
      <c r="BB205" s="324"/>
      <c r="BC205" s="324"/>
      <c r="BD205" s="324"/>
      <c r="BE205" s="324"/>
      <c r="BF205" s="324"/>
      <c r="BG205" s="324"/>
      <c r="BH205" s="324"/>
      <c r="BI205" s="324"/>
      <c r="BJ205" s="324"/>
      <c r="BK205" s="324"/>
    </row>
    <row r="206" spans="1:63" customFormat="1" ht="13">
      <c r="A206" s="324" t="str">
        <f>+'Company Map'!A19</f>
        <v>Atlanta</v>
      </c>
      <c r="B206" s="325">
        <f>+'Company Map'!G19</f>
        <v>20.416666666666668</v>
      </c>
      <c r="C206" s="324"/>
      <c r="D206" s="324"/>
      <c r="E206" s="324"/>
      <c r="F206" s="324"/>
      <c r="G206" s="324"/>
      <c r="H206" s="324"/>
      <c r="I206" s="324"/>
      <c r="J206" s="324"/>
      <c r="K206" s="324"/>
      <c r="L206" s="324"/>
      <c r="M206" s="324"/>
      <c r="N206" s="324"/>
      <c r="O206" s="324"/>
      <c r="P206" s="324"/>
      <c r="Q206" s="324"/>
      <c r="R206" s="324"/>
      <c r="S206" s="324"/>
      <c r="T206" s="324"/>
      <c r="U206" s="324"/>
      <c r="V206" s="324"/>
      <c r="W206" s="324"/>
      <c r="X206" s="324"/>
      <c r="Y206" s="324"/>
      <c r="Z206" s="324"/>
      <c r="AA206" s="324"/>
      <c r="AB206" s="324"/>
      <c r="AC206" s="324"/>
      <c r="AD206" s="324"/>
      <c r="AE206" s="324"/>
      <c r="AF206" s="324"/>
      <c r="AG206" s="324"/>
      <c r="AH206" s="324"/>
      <c r="AI206" s="324"/>
      <c r="AJ206" s="324"/>
      <c r="AK206" s="324"/>
      <c r="AL206" s="324"/>
      <c r="AM206" s="324"/>
      <c r="AN206" s="324"/>
      <c r="AO206" s="324"/>
      <c r="AP206" s="324"/>
      <c r="AQ206" s="324"/>
      <c r="AR206" s="324"/>
      <c r="AS206" s="324"/>
      <c r="AT206" s="324"/>
      <c r="AU206" s="324"/>
      <c r="AV206" s="324"/>
      <c r="AW206" s="324"/>
      <c r="AX206" s="324"/>
      <c r="AY206" s="324"/>
      <c r="AZ206" s="324"/>
      <c r="BA206" s="324"/>
      <c r="BB206" s="324"/>
      <c r="BC206" s="324"/>
      <c r="BD206" s="324"/>
      <c r="BE206" s="324"/>
      <c r="BF206" s="324"/>
      <c r="BG206" s="324"/>
      <c r="BH206" s="324"/>
      <c r="BI206" s="324"/>
      <c r="BJ206" s="324"/>
      <c r="BK206" s="324"/>
    </row>
    <row r="207" spans="1:63" customFormat="1" ht="13">
      <c r="A207" s="324" t="e">
        <f>+'Company Map'!#REF!</f>
        <v>#REF!</v>
      </c>
      <c r="B207" s="325">
        <f>+'Company Map'!G26</f>
        <v>16.315789473684209</v>
      </c>
      <c r="C207" s="324"/>
      <c r="D207" s="324"/>
      <c r="E207" s="324"/>
      <c r="F207" s="324"/>
      <c r="G207" s="324"/>
      <c r="H207" s="324"/>
      <c r="I207" s="324"/>
      <c r="J207" s="324"/>
      <c r="K207" s="324"/>
      <c r="L207" s="324"/>
      <c r="M207" s="324"/>
      <c r="N207" s="324"/>
      <c r="O207" s="324"/>
      <c r="P207" s="324"/>
      <c r="Q207" s="324"/>
      <c r="R207" s="324"/>
      <c r="S207" s="324"/>
      <c r="T207" s="324"/>
      <c r="U207" s="324"/>
      <c r="V207" s="324"/>
      <c r="W207" s="324"/>
      <c r="X207" s="324"/>
      <c r="Y207" s="324"/>
      <c r="Z207" s="324"/>
      <c r="AA207" s="324"/>
      <c r="AB207" s="324"/>
      <c r="AC207" s="324"/>
      <c r="AD207" s="324"/>
      <c r="AE207" s="324"/>
      <c r="AF207" s="324"/>
      <c r="AG207" s="324"/>
      <c r="AH207" s="324"/>
      <c r="AI207" s="324"/>
      <c r="AJ207" s="324"/>
      <c r="AK207" s="324"/>
      <c r="AL207" s="324"/>
      <c r="AM207" s="324"/>
      <c r="AN207" s="324"/>
      <c r="AO207" s="324"/>
      <c r="AP207" s="324"/>
      <c r="AQ207" s="324"/>
      <c r="AR207" s="324"/>
      <c r="AS207" s="324"/>
      <c r="AT207" s="324"/>
      <c r="AU207" s="324"/>
      <c r="AV207" s="324"/>
      <c r="AW207" s="324"/>
      <c r="AX207" s="324"/>
      <c r="AY207" s="324"/>
      <c r="AZ207" s="324"/>
      <c r="BA207" s="324"/>
      <c r="BB207" s="324"/>
      <c r="BC207" s="324"/>
      <c r="BD207" s="324"/>
      <c r="BE207" s="324"/>
      <c r="BF207" s="324"/>
      <c r="BG207" s="324"/>
      <c r="BH207" s="324"/>
      <c r="BI207" s="324"/>
      <c r="BJ207" s="324"/>
      <c r="BK207" s="324"/>
    </row>
    <row r="208" spans="1:63" customFormat="1" ht="13">
      <c r="A208" s="324" t="str">
        <f>+'Company Map'!A8</f>
        <v>Denver</v>
      </c>
      <c r="B208" s="325">
        <f>+'Company Map'!G8</f>
        <v>16.071428571428573</v>
      </c>
      <c r="C208" s="324"/>
      <c r="D208" s="324"/>
      <c r="E208" s="324"/>
      <c r="F208" s="324"/>
      <c r="G208" s="324"/>
      <c r="H208" s="324"/>
      <c r="I208" s="324"/>
      <c r="J208" s="324"/>
      <c r="K208" s="324"/>
      <c r="L208" s="324"/>
      <c r="M208" s="324"/>
      <c r="N208" s="324"/>
      <c r="O208" s="324"/>
      <c r="P208" s="324"/>
      <c r="Q208" s="324"/>
      <c r="R208" s="324"/>
      <c r="S208" s="324"/>
      <c r="T208" s="324"/>
      <c r="U208" s="324"/>
      <c r="V208" s="324"/>
      <c r="W208" s="324"/>
      <c r="X208" s="324"/>
      <c r="Y208" s="324"/>
      <c r="Z208" s="324"/>
      <c r="AA208" s="324"/>
      <c r="AB208" s="324"/>
      <c r="AC208" s="324"/>
      <c r="AD208" s="324"/>
      <c r="AE208" s="324"/>
      <c r="AF208" s="324"/>
      <c r="AG208" s="324"/>
      <c r="AH208" s="324"/>
      <c r="AI208" s="324"/>
      <c r="AJ208" s="324"/>
      <c r="AK208" s="324"/>
      <c r="AL208" s="324"/>
      <c r="AM208" s="324"/>
      <c r="AN208" s="324"/>
      <c r="AO208" s="324"/>
      <c r="AP208" s="324"/>
      <c r="AQ208" s="324"/>
      <c r="AR208" s="324"/>
      <c r="AS208" s="324"/>
      <c r="AT208" s="324"/>
      <c r="AU208" s="324"/>
      <c r="AV208" s="324"/>
      <c r="AW208" s="324"/>
      <c r="AX208" s="324"/>
      <c r="AY208" s="324"/>
      <c r="AZ208" s="324"/>
      <c r="BA208" s="324"/>
      <c r="BB208" s="324"/>
      <c r="BC208" s="324"/>
      <c r="BD208" s="324"/>
      <c r="BE208" s="324"/>
      <c r="BF208" s="324"/>
      <c r="BG208" s="324"/>
      <c r="BH208" s="324"/>
      <c r="BI208" s="324"/>
      <c r="BJ208" s="324"/>
      <c r="BK208" s="324"/>
    </row>
    <row r="209" spans="1:63" customFormat="1" ht="13">
      <c r="A209" s="324" t="str">
        <f>+'Company Map'!A29</f>
        <v>Bogota</v>
      </c>
      <c r="B209" s="325">
        <f>+'Company Map'!G29</f>
        <v>10.625</v>
      </c>
      <c r="C209" s="324"/>
      <c r="D209" s="324"/>
      <c r="E209" s="324"/>
      <c r="F209" s="324"/>
      <c r="G209" s="324"/>
      <c r="H209" s="324"/>
      <c r="I209" s="324"/>
      <c r="J209" s="324"/>
      <c r="K209" s="324"/>
      <c r="L209" s="324"/>
      <c r="M209" s="324"/>
      <c r="N209" s="324"/>
      <c r="O209" s="324"/>
      <c r="P209" s="324"/>
      <c r="Q209" s="324"/>
      <c r="R209" s="324"/>
      <c r="S209" s="324"/>
      <c r="T209" s="324"/>
      <c r="U209" s="324"/>
      <c r="V209" s="324"/>
      <c r="W209" s="324"/>
      <c r="X209" s="324"/>
      <c r="Y209" s="324"/>
      <c r="Z209" s="324"/>
      <c r="AA209" s="324"/>
      <c r="AB209" s="324"/>
      <c r="AC209" s="324"/>
      <c r="AD209" s="324"/>
      <c r="AE209" s="324"/>
      <c r="AF209" s="324"/>
      <c r="AG209" s="324"/>
      <c r="AH209" s="324"/>
      <c r="AI209" s="324"/>
      <c r="AJ209" s="324"/>
      <c r="AK209" s="324"/>
      <c r="AL209" s="324"/>
      <c r="AM209" s="324"/>
      <c r="AN209" s="324"/>
      <c r="AO209" s="324"/>
      <c r="AP209" s="324"/>
      <c r="AQ209" s="324"/>
      <c r="AR209" s="324"/>
      <c r="AS209" s="324"/>
      <c r="AT209" s="324"/>
      <c r="AU209" s="324"/>
      <c r="AV209" s="324"/>
      <c r="AW209" s="324"/>
      <c r="AX209" s="324"/>
      <c r="AY209" s="324"/>
      <c r="AZ209" s="324"/>
      <c r="BA209" s="324"/>
      <c r="BB209" s="324"/>
      <c r="BC209" s="324"/>
      <c r="BD209" s="324"/>
      <c r="BE209" s="324"/>
      <c r="BF209" s="324"/>
      <c r="BG209" s="324"/>
      <c r="BH209" s="324"/>
      <c r="BI209" s="324"/>
      <c r="BJ209" s="324"/>
      <c r="BK209" s="324"/>
    </row>
    <row r="210" spans="1:63" customFormat="1" ht="13">
      <c r="A210" s="324" t="str">
        <f>+'Company Map'!A9</f>
        <v>Culpepper</v>
      </c>
      <c r="B210" s="325">
        <f>+'Company Map'!G9</f>
        <v>10.199999999999999</v>
      </c>
      <c r="C210" s="324"/>
      <c r="D210" s="324"/>
      <c r="E210" s="324"/>
      <c r="F210" s="324"/>
      <c r="G210" s="324"/>
      <c r="H210" s="324"/>
      <c r="I210" s="324"/>
      <c r="J210" s="324"/>
      <c r="K210" s="324"/>
      <c r="L210" s="324"/>
      <c r="M210" s="324"/>
      <c r="N210" s="324"/>
      <c r="O210" s="324"/>
      <c r="P210" s="324"/>
      <c r="Q210" s="324"/>
      <c r="R210" s="324"/>
      <c r="S210" s="324"/>
      <c r="T210" s="324"/>
      <c r="U210" s="324"/>
      <c r="V210" s="324"/>
      <c r="W210" s="324"/>
      <c r="X210" s="324"/>
      <c r="Y210" s="324"/>
      <c r="Z210" s="324"/>
      <c r="AA210" s="324"/>
      <c r="AB210" s="324"/>
      <c r="AC210" s="324"/>
      <c r="AD210" s="324"/>
      <c r="AE210" s="324"/>
      <c r="AF210" s="324"/>
      <c r="AG210" s="324"/>
      <c r="AH210" s="324"/>
      <c r="AI210" s="324"/>
      <c r="AJ210" s="324"/>
      <c r="AK210" s="324"/>
      <c r="AL210" s="324"/>
      <c r="AM210" s="324"/>
      <c r="AN210" s="324"/>
      <c r="AO210" s="324"/>
      <c r="AP210" s="324"/>
      <c r="AQ210" s="324"/>
      <c r="AR210" s="324"/>
      <c r="AS210" s="324"/>
      <c r="AT210" s="324"/>
      <c r="AU210" s="324"/>
      <c r="AV210" s="324"/>
      <c r="AW210" s="324"/>
      <c r="AX210" s="324"/>
      <c r="AY210" s="324"/>
      <c r="AZ210" s="324"/>
      <c r="BA210" s="324"/>
      <c r="BB210" s="324"/>
      <c r="BC210" s="324"/>
      <c r="BD210" s="324"/>
      <c r="BE210" s="324"/>
      <c r="BF210" s="324"/>
      <c r="BG210" s="324"/>
      <c r="BH210" s="324"/>
      <c r="BI210" s="324"/>
      <c r="BJ210" s="324"/>
      <c r="BK210" s="324"/>
    </row>
    <row r="211" spans="1:63" customFormat="1" ht="13">
      <c r="A211" s="324" t="str">
        <f>+'Company Map'!A11</f>
        <v>Boston</v>
      </c>
      <c r="B211" s="325">
        <f>+'Company Map'!G11</f>
        <v>9.5833333333333339</v>
      </c>
      <c r="C211" s="324"/>
      <c r="D211" s="324"/>
      <c r="E211" s="324"/>
      <c r="F211" s="324"/>
      <c r="G211" s="324"/>
      <c r="H211" s="324"/>
      <c r="I211" s="324"/>
      <c r="J211" s="324"/>
      <c r="K211" s="324"/>
      <c r="L211" s="324"/>
      <c r="M211" s="324"/>
      <c r="N211" s="324"/>
      <c r="O211" s="324"/>
      <c r="P211" s="324"/>
      <c r="Q211" s="324"/>
      <c r="R211" s="324"/>
      <c r="S211" s="324"/>
      <c r="T211" s="324"/>
      <c r="U211" s="324"/>
      <c r="V211" s="324"/>
      <c r="W211" s="324"/>
      <c r="X211" s="324"/>
      <c r="Y211" s="324"/>
      <c r="Z211" s="324"/>
      <c r="AA211" s="324"/>
      <c r="AB211" s="324"/>
      <c r="AC211" s="324"/>
      <c r="AD211" s="324"/>
      <c r="AE211" s="324"/>
      <c r="AF211" s="324"/>
      <c r="AG211" s="324"/>
      <c r="AH211" s="324"/>
      <c r="AI211" s="324"/>
      <c r="AJ211" s="324"/>
      <c r="AK211" s="324"/>
      <c r="AL211" s="324"/>
      <c r="AM211" s="324"/>
      <c r="AN211" s="324"/>
      <c r="AO211" s="324"/>
      <c r="AP211" s="324"/>
      <c r="AQ211" s="324"/>
      <c r="AR211" s="324"/>
      <c r="AS211" s="324"/>
      <c r="AT211" s="324"/>
      <c r="AU211" s="324"/>
      <c r="AV211" s="324"/>
      <c r="AW211" s="324"/>
      <c r="AX211" s="324"/>
      <c r="AY211" s="324"/>
      <c r="AZ211" s="324"/>
      <c r="BA211" s="324"/>
      <c r="BB211" s="324"/>
      <c r="BC211" s="324"/>
      <c r="BD211" s="324"/>
      <c r="BE211" s="324"/>
      <c r="BF211" s="324"/>
      <c r="BG211" s="324"/>
      <c r="BH211" s="324"/>
      <c r="BI211" s="324"/>
      <c r="BJ211" s="324"/>
      <c r="BK211" s="324"/>
    </row>
    <row r="212" spans="1:63" customFormat="1" ht="13">
      <c r="A212" s="324" t="str">
        <f>+'Company Map'!A34</f>
        <v>Sao Paulo</v>
      </c>
      <c r="B212" s="325">
        <f>+'Company Map'!G34</f>
        <v>7.1428571428571432</v>
      </c>
      <c r="C212" s="324"/>
      <c r="D212" s="324"/>
      <c r="E212" s="324"/>
      <c r="F212" s="324"/>
      <c r="G212" s="324"/>
      <c r="H212" s="324"/>
      <c r="I212" s="324"/>
      <c r="J212" s="324"/>
      <c r="K212" s="324"/>
      <c r="L212" s="324"/>
      <c r="M212" s="324"/>
      <c r="N212" s="324"/>
      <c r="O212" s="324"/>
      <c r="P212" s="324"/>
      <c r="Q212" s="324"/>
      <c r="R212" s="324"/>
      <c r="S212" s="324"/>
      <c r="T212" s="324"/>
      <c r="U212" s="324"/>
      <c r="V212" s="324"/>
      <c r="W212" s="324"/>
      <c r="X212" s="324"/>
      <c r="Y212" s="324"/>
      <c r="Z212" s="324"/>
      <c r="AA212" s="324"/>
      <c r="AB212" s="324"/>
      <c r="AC212" s="324"/>
      <c r="AD212" s="324"/>
      <c r="AE212" s="324"/>
      <c r="AF212" s="324"/>
      <c r="AG212" s="324"/>
      <c r="AH212" s="324"/>
      <c r="AI212" s="324"/>
      <c r="AJ212" s="324"/>
      <c r="AK212" s="324"/>
      <c r="AL212" s="324"/>
      <c r="AM212" s="324"/>
      <c r="AN212" s="324"/>
      <c r="AO212" s="324"/>
      <c r="AP212" s="324"/>
      <c r="AQ212" s="324"/>
      <c r="AR212" s="324"/>
      <c r="AS212" s="324"/>
      <c r="AT212" s="324"/>
      <c r="AU212" s="324"/>
      <c r="AV212" s="324"/>
      <c r="AW212" s="324"/>
      <c r="AX212" s="324"/>
      <c r="AY212" s="324"/>
      <c r="AZ212" s="324"/>
      <c r="BA212" s="324"/>
      <c r="BB212" s="324"/>
      <c r="BC212" s="324"/>
      <c r="BD212" s="324"/>
      <c r="BE212" s="324"/>
      <c r="BF212" s="324"/>
      <c r="BG212" s="324"/>
      <c r="BH212" s="324"/>
      <c r="BI212" s="324"/>
      <c r="BJ212" s="324"/>
      <c r="BK212" s="324"/>
    </row>
    <row r="213" spans="1:63" customFormat="1" ht="13">
      <c r="A213" s="405" t="str">
        <f>+'Company Map'!A32</f>
        <v>Rio de Janeiro</v>
      </c>
      <c r="B213" s="821">
        <f>+'Company Map'!G32</f>
        <v>3.0808080808080809</v>
      </c>
      <c r="C213" s="324"/>
      <c r="D213" s="324"/>
      <c r="E213" s="325">
        <f>+'Company Map'!G35</f>
        <v>20.659463487332339</v>
      </c>
      <c r="F213" s="324"/>
      <c r="G213" s="324"/>
      <c r="H213" s="324"/>
      <c r="I213" s="324"/>
      <c r="J213" s="324"/>
      <c r="K213" s="324"/>
      <c r="L213" s="324"/>
      <c r="M213" s="324"/>
      <c r="N213" s="324"/>
      <c r="O213" s="324"/>
      <c r="P213" s="324"/>
      <c r="Q213" s="324"/>
      <c r="R213" s="324"/>
      <c r="S213" s="324"/>
      <c r="T213" s="324"/>
      <c r="U213" s="324"/>
      <c r="V213" s="324"/>
      <c r="W213" s="324"/>
      <c r="X213" s="324"/>
      <c r="Y213" s="324"/>
      <c r="Z213" s="324"/>
      <c r="AA213" s="324"/>
      <c r="AB213" s="324"/>
      <c r="AC213" s="324"/>
      <c r="AD213" s="324"/>
      <c r="AE213" s="324"/>
      <c r="AF213" s="324"/>
      <c r="AG213" s="324"/>
      <c r="AH213" s="324"/>
      <c r="AI213" s="324"/>
      <c r="AJ213" s="324"/>
      <c r="AK213" s="324"/>
      <c r="AL213" s="324"/>
      <c r="AM213" s="324"/>
      <c r="AN213" s="324"/>
      <c r="AO213" s="324"/>
      <c r="AP213" s="324"/>
      <c r="AQ213" s="324"/>
      <c r="AR213" s="324"/>
      <c r="AS213" s="324"/>
      <c r="AT213" s="324"/>
      <c r="AU213" s="324"/>
      <c r="AV213" s="324"/>
      <c r="AW213" s="324"/>
      <c r="AX213" s="324"/>
      <c r="AY213" s="324"/>
      <c r="AZ213" s="324"/>
      <c r="BA213" s="324"/>
      <c r="BB213" s="324"/>
      <c r="BC213" s="324"/>
      <c r="BD213" s="324"/>
      <c r="BE213" s="324"/>
      <c r="BF213" s="324"/>
      <c r="BG213" s="324"/>
      <c r="BH213" s="324"/>
      <c r="BI213" s="324"/>
      <c r="BJ213" s="324"/>
      <c r="BK213" s="324"/>
    </row>
    <row r="214" spans="1:63" customFormat="1" ht="13">
      <c r="A214" s="324" t="str">
        <f>+'Company Map'!A61</f>
        <v>Stockholm</v>
      </c>
      <c r="B214" s="324"/>
      <c r="C214" s="325">
        <f>+'Company Map'!G61</f>
        <v>48.46153846153846</v>
      </c>
      <c r="D214" s="324"/>
      <c r="E214" s="324"/>
      <c r="F214" s="324"/>
      <c r="G214" s="324"/>
      <c r="H214" s="324"/>
      <c r="I214" s="324"/>
      <c r="J214" s="324"/>
      <c r="K214" s="324"/>
      <c r="L214" s="324"/>
      <c r="M214" s="324"/>
      <c r="N214" s="324"/>
      <c r="O214" s="324"/>
      <c r="P214" s="324"/>
      <c r="Q214" s="324"/>
      <c r="R214" s="324"/>
      <c r="S214" s="324"/>
      <c r="T214" s="324"/>
      <c r="U214" s="324"/>
      <c r="V214" s="324"/>
      <c r="W214" s="324"/>
      <c r="X214" s="324"/>
      <c r="Y214" s="324"/>
      <c r="Z214" s="324"/>
      <c r="AA214" s="324"/>
      <c r="AB214" s="324"/>
      <c r="AC214" s="324"/>
      <c r="AD214" s="324"/>
      <c r="AE214" s="324"/>
      <c r="AF214" s="324"/>
      <c r="AG214" s="324"/>
      <c r="AH214" s="324"/>
      <c r="AI214" s="324"/>
      <c r="AJ214" s="324"/>
      <c r="AK214" s="324"/>
      <c r="AL214" s="324"/>
      <c r="AM214" s="324"/>
      <c r="AN214" s="324"/>
      <c r="AO214" s="324"/>
      <c r="AP214" s="324"/>
      <c r="AQ214" s="324"/>
      <c r="AR214" s="324"/>
      <c r="AS214" s="324"/>
      <c r="AT214" s="324"/>
      <c r="AU214" s="324"/>
      <c r="AV214" s="324"/>
      <c r="AW214" s="324"/>
      <c r="AX214" s="324"/>
      <c r="AY214" s="324"/>
      <c r="AZ214" s="324"/>
      <c r="BA214" s="324"/>
      <c r="BB214" s="324"/>
      <c r="BC214" s="324"/>
      <c r="BD214" s="324"/>
      <c r="BE214" s="324"/>
      <c r="BF214" s="324"/>
      <c r="BG214" s="324"/>
      <c r="BH214" s="324"/>
      <c r="BI214" s="324"/>
      <c r="BJ214" s="324"/>
      <c r="BK214" s="324"/>
    </row>
    <row r="215" spans="1:63" customFormat="1" ht="13">
      <c r="A215" s="324" t="str">
        <f>+'Company Map'!A46</f>
        <v>Frankfurt</v>
      </c>
      <c r="B215" s="324"/>
      <c r="C215" s="325">
        <f>+'Company Map'!G46</f>
        <v>22.844311377245511</v>
      </c>
      <c r="D215" s="324"/>
      <c r="E215" s="324"/>
      <c r="F215" s="324"/>
      <c r="G215" s="324"/>
      <c r="H215" s="324"/>
      <c r="I215" s="324"/>
      <c r="J215" s="324"/>
      <c r="K215" s="324"/>
      <c r="L215" s="324"/>
      <c r="M215" s="324"/>
      <c r="N215" s="324"/>
      <c r="O215" s="324"/>
      <c r="P215" s="324"/>
      <c r="Q215" s="324"/>
      <c r="R215" s="324"/>
      <c r="S215" s="324"/>
      <c r="T215" s="324"/>
      <c r="U215" s="324"/>
      <c r="V215" s="324"/>
      <c r="W215" s="324"/>
      <c r="X215" s="324"/>
      <c r="Y215" s="324"/>
      <c r="Z215" s="324"/>
      <c r="AA215" s="324"/>
      <c r="AB215" s="324"/>
      <c r="AC215" s="324"/>
      <c r="AD215" s="324"/>
      <c r="AE215" s="324"/>
      <c r="AF215" s="324"/>
      <c r="AG215" s="324"/>
      <c r="AH215" s="324"/>
      <c r="AI215" s="324"/>
      <c r="AJ215" s="324"/>
      <c r="AK215" s="324"/>
      <c r="AL215" s="324"/>
      <c r="AM215" s="324"/>
      <c r="AN215" s="324"/>
      <c r="AO215" s="324"/>
      <c r="AP215" s="324"/>
      <c r="AQ215" s="324"/>
      <c r="AR215" s="324"/>
      <c r="AS215" s="324"/>
      <c r="AT215" s="324"/>
      <c r="AU215" s="324"/>
      <c r="AV215" s="324"/>
      <c r="AW215" s="324"/>
      <c r="AX215" s="324"/>
      <c r="AY215" s="324"/>
      <c r="AZ215" s="324"/>
      <c r="BA215" s="324"/>
      <c r="BB215" s="324"/>
      <c r="BC215" s="324"/>
      <c r="BD215" s="324"/>
      <c r="BE215" s="324"/>
      <c r="BF215" s="324"/>
      <c r="BG215" s="324"/>
      <c r="BH215" s="324"/>
      <c r="BI215" s="324"/>
      <c r="BJ215" s="324"/>
      <c r="BK215" s="324"/>
    </row>
    <row r="216" spans="1:63" customFormat="1" ht="13">
      <c r="A216" s="324" t="str">
        <f>+'Company Map'!A43</f>
        <v>Dublin</v>
      </c>
      <c r="B216" s="324"/>
      <c r="C216" s="325">
        <f>+'Company Map'!G43</f>
        <v>22.261904761904763</v>
      </c>
      <c r="D216" s="324"/>
      <c r="E216" s="324"/>
      <c r="F216" s="324"/>
      <c r="G216" s="324"/>
      <c r="H216" s="324"/>
      <c r="I216" s="324"/>
      <c r="J216" s="324"/>
      <c r="K216" s="324"/>
      <c r="L216" s="324"/>
      <c r="M216" s="324"/>
      <c r="N216" s="324"/>
      <c r="O216" s="324"/>
      <c r="P216" s="324"/>
      <c r="Q216" s="324"/>
      <c r="R216" s="324"/>
      <c r="S216" s="324"/>
      <c r="T216" s="324"/>
      <c r="U216" s="324"/>
      <c r="V216" s="324"/>
      <c r="W216" s="324"/>
      <c r="X216" s="324"/>
      <c r="Y216" s="324"/>
      <c r="Z216" s="324"/>
      <c r="AA216" s="324"/>
      <c r="AB216" s="324"/>
      <c r="AC216" s="324"/>
      <c r="AD216" s="324"/>
      <c r="AE216" s="324"/>
      <c r="AF216" s="324"/>
      <c r="AG216" s="324"/>
      <c r="AH216" s="324"/>
      <c r="AI216" s="324"/>
      <c r="AJ216" s="324"/>
      <c r="AK216" s="324"/>
      <c r="AL216" s="324"/>
      <c r="AM216" s="324"/>
      <c r="AN216" s="324"/>
      <c r="AO216" s="324"/>
      <c r="AP216" s="324"/>
      <c r="AQ216" s="324"/>
      <c r="AR216" s="324"/>
      <c r="AS216" s="324"/>
      <c r="AT216" s="324"/>
      <c r="AU216" s="324"/>
      <c r="AV216" s="324"/>
      <c r="AW216" s="324"/>
      <c r="AX216" s="324"/>
      <c r="AY216" s="324"/>
      <c r="AZ216" s="324"/>
      <c r="BA216" s="324"/>
      <c r="BB216" s="324"/>
      <c r="BC216" s="324"/>
      <c r="BD216" s="324"/>
      <c r="BE216" s="324"/>
      <c r="BF216" s="324"/>
      <c r="BG216" s="324"/>
      <c r="BH216" s="324"/>
      <c r="BI216" s="324"/>
      <c r="BJ216" s="324"/>
      <c r="BK216" s="324"/>
    </row>
    <row r="217" spans="1:63" customFormat="1" ht="13">
      <c r="A217" s="324" t="str">
        <f>+'Company Map'!A56</f>
        <v>Milan</v>
      </c>
      <c r="B217" s="324"/>
      <c r="C217" s="325">
        <f>+'Company Map'!G56</f>
        <v>22.083333333333332</v>
      </c>
      <c r="D217" s="324"/>
      <c r="E217" s="324"/>
      <c r="F217" s="324"/>
      <c r="G217" s="324"/>
      <c r="H217" s="324"/>
      <c r="I217" s="324"/>
      <c r="J217" s="324"/>
      <c r="K217" s="324"/>
      <c r="L217" s="324"/>
      <c r="M217" s="324"/>
      <c r="N217" s="324"/>
      <c r="O217" s="324"/>
      <c r="P217" s="324"/>
      <c r="Q217" s="324"/>
      <c r="R217" s="324"/>
      <c r="S217" s="324"/>
      <c r="T217" s="324"/>
      <c r="U217" s="324"/>
      <c r="V217" s="324"/>
      <c r="W217" s="324"/>
      <c r="X217" s="324"/>
      <c r="Y217" s="324"/>
      <c r="Z217" s="324"/>
      <c r="AA217" s="324"/>
      <c r="AB217" s="324"/>
      <c r="AC217" s="324"/>
      <c r="AD217" s="324"/>
      <c r="AE217" s="324"/>
      <c r="AF217" s="324"/>
      <c r="AG217" s="324"/>
      <c r="AH217" s="324"/>
      <c r="AI217" s="324"/>
      <c r="AJ217" s="324"/>
      <c r="AK217" s="324"/>
      <c r="AL217" s="324"/>
      <c r="AM217" s="324"/>
      <c r="AN217" s="324"/>
      <c r="AO217" s="324"/>
      <c r="AP217" s="324"/>
      <c r="AQ217" s="324"/>
      <c r="AR217" s="324"/>
      <c r="AS217" s="324"/>
      <c r="AT217" s="324"/>
      <c r="AU217" s="324"/>
      <c r="AV217" s="324"/>
      <c r="AW217" s="324"/>
      <c r="AX217" s="324"/>
      <c r="AY217" s="324"/>
      <c r="AZ217" s="324"/>
      <c r="BA217" s="324"/>
      <c r="BB217" s="324"/>
      <c r="BC217" s="324"/>
      <c r="BD217" s="324"/>
      <c r="BE217" s="324"/>
      <c r="BF217" s="324"/>
      <c r="BG217" s="324"/>
      <c r="BH217" s="324"/>
      <c r="BI217" s="324"/>
      <c r="BJ217" s="324"/>
      <c r="BK217" s="324"/>
    </row>
    <row r="218" spans="1:63" customFormat="1" ht="13">
      <c r="A218" s="324" t="str">
        <f>+'Company Map'!A58</f>
        <v>Paris</v>
      </c>
      <c r="B218" s="324"/>
      <c r="C218" s="325">
        <f>+'Company Map'!G58</f>
        <v>20.982142857142858</v>
      </c>
      <c r="D218" s="324"/>
      <c r="E218" s="324"/>
      <c r="F218" s="324"/>
      <c r="G218" s="324"/>
      <c r="H218" s="324"/>
      <c r="I218" s="324"/>
      <c r="J218" s="324"/>
      <c r="K218" s="324"/>
      <c r="L218" s="324"/>
      <c r="M218" s="324"/>
      <c r="N218" s="324"/>
      <c r="O218" s="324"/>
      <c r="P218" s="324"/>
      <c r="Q218" s="324"/>
      <c r="R218" s="324"/>
      <c r="S218" s="324"/>
      <c r="T218" s="324"/>
      <c r="U218" s="324"/>
      <c r="V218" s="324"/>
      <c r="W218" s="324"/>
      <c r="X218" s="324"/>
      <c r="Y218" s="324"/>
      <c r="Z218" s="324"/>
      <c r="AA218" s="324"/>
      <c r="AB218" s="324"/>
      <c r="AC218" s="324"/>
      <c r="AD218" s="324"/>
      <c r="AE218" s="324"/>
      <c r="AF218" s="324"/>
      <c r="AG218" s="324"/>
      <c r="AH218" s="324"/>
      <c r="AI218" s="324"/>
      <c r="AJ218" s="324"/>
      <c r="AK218" s="324"/>
      <c r="AL218" s="324"/>
      <c r="AM218" s="324"/>
      <c r="AN218" s="324"/>
      <c r="AO218" s="324"/>
      <c r="AP218" s="324"/>
      <c r="AQ218" s="324"/>
      <c r="AR218" s="324"/>
      <c r="AS218" s="324"/>
      <c r="AT218" s="324"/>
      <c r="AU218" s="324"/>
      <c r="AV218" s="324"/>
      <c r="AW218" s="324"/>
      <c r="AX218" s="324"/>
      <c r="AY218" s="324"/>
      <c r="AZ218" s="324"/>
      <c r="BA218" s="324"/>
      <c r="BB218" s="324"/>
      <c r="BC218" s="324"/>
      <c r="BD218" s="324"/>
      <c r="BE218" s="324"/>
      <c r="BF218" s="324"/>
      <c r="BG218" s="324"/>
      <c r="BH218" s="324"/>
      <c r="BI218" s="324"/>
      <c r="BJ218" s="324"/>
      <c r="BK218" s="324"/>
    </row>
    <row r="219" spans="1:63" customFormat="1" ht="13">
      <c r="A219" s="324" t="str">
        <f>+'Company Map'!A40</f>
        <v>Amsterdam</v>
      </c>
      <c r="B219" s="324"/>
      <c r="C219" s="325">
        <f>+'Company Map'!G40</f>
        <v>17.598684210526315</v>
      </c>
      <c r="D219" s="324"/>
      <c r="E219" s="324"/>
      <c r="F219" s="324"/>
      <c r="G219" s="324"/>
      <c r="H219" s="324"/>
      <c r="I219" s="324"/>
      <c r="J219" s="324"/>
      <c r="K219" s="324"/>
      <c r="L219" s="324"/>
      <c r="M219" s="324"/>
      <c r="N219" s="324"/>
      <c r="O219" s="324"/>
      <c r="P219" s="324"/>
      <c r="Q219" s="324"/>
      <c r="R219" s="324"/>
      <c r="S219" s="324"/>
      <c r="T219" s="324"/>
      <c r="U219" s="324"/>
      <c r="V219" s="324"/>
      <c r="W219" s="324"/>
      <c r="X219" s="324"/>
      <c r="Y219" s="324"/>
      <c r="Z219" s="324"/>
      <c r="AA219" s="324"/>
      <c r="AB219" s="324"/>
      <c r="AC219" s="324"/>
      <c r="AD219" s="324"/>
      <c r="AE219" s="324"/>
      <c r="AF219" s="324"/>
      <c r="AG219" s="324"/>
      <c r="AH219" s="324"/>
      <c r="AI219" s="324"/>
      <c r="AJ219" s="324"/>
      <c r="AK219" s="324"/>
      <c r="AL219" s="324"/>
      <c r="AM219" s="324"/>
      <c r="AN219" s="324"/>
      <c r="AO219" s="324"/>
      <c r="AP219" s="324"/>
      <c r="AQ219" s="324"/>
      <c r="AR219" s="324"/>
      <c r="AS219" s="324"/>
      <c r="AT219" s="324"/>
      <c r="AU219" s="324"/>
      <c r="AV219" s="324"/>
      <c r="AW219" s="324"/>
      <c r="AX219" s="324"/>
      <c r="AY219" s="324"/>
      <c r="AZ219" s="324"/>
      <c r="BA219" s="324"/>
      <c r="BB219" s="324"/>
      <c r="BC219" s="324"/>
      <c r="BD219" s="324"/>
      <c r="BE219" s="324"/>
      <c r="BF219" s="324"/>
      <c r="BG219" s="324"/>
      <c r="BH219" s="324"/>
      <c r="BI219" s="324"/>
      <c r="BJ219" s="324"/>
      <c r="BK219" s="324"/>
    </row>
    <row r="220" spans="1:63" customFormat="1" ht="13">
      <c r="A220" s="324" t="str">
        <f>+'Company Map'!A53</f>
        <v>London</v>
      </c>
      <c r="B220" s="324"/>
      <c r="C220" s="325">
        <f>+'Company Map'!G53</f>
        <v>14.128440366972477</v>
      </c>
      <c r="D220" s="324"/>
      <c r="E220" s="324"/>
      <c r="F220" s="324"/>
      <c r="G220" s="324"/>
      <c r="H220" s="324"/>
      <c r="I220" s="324"/>
      <c r="J220" s="324"/>
      <c r="K220" s="324"/>
      <c r="L220" s="324"/>
      <c r="M220" s="324"/>
      <c r="N220" s="324"/>
      <c r="O220" s="324"/>
      <c r="P220" s="324"/>
      <c r="Q220" s="324"/>
      <c r="R220" s="324"/>
      <c r="S220" s="324"/>
      <c r="T220" s="324"/>
      <c r="U220" s="324"/>
      <c r="V220" s="324"/>
      <c r="W220" s="324"/>
      <c r="X220" s="324"/>
      <c r="Y220" s="324"/>
      <c r="Z220" s="324"/>
      <c r="AA220" s="324"/>
      <c r="AB220" s="324"/>
      <c r="AC220" s="324"/>
      <c r="AD220" s="324"/>
      <c r="AE220" s="324"/>
      <c r="AF220" s="324"/>
      <c r="AG220" s="324"/>
      <c r="AH220" s="324"/>
      <c r="AI220" s="324"/>
      <c r="AJ220" s="324"/>
      <c r="AK220" s="324"/>
      <c r="AL220" s="324"/>
      <c r="AM220" s="324"/>
      <c r="AN220" s="324"/>
      <c r="AO220" s="324"/>
      <c r="AP220" s="324"/>
      <c r="AQ220" s="324"/>
      <c r="AR220" s="324"/>
      <c r="AS220" s="324"/>
      <c r="AT220" s="324"/>
      <c r="AU220" s="324"/>
      <c r="AV220" s="324"/>
      <c r="AW220" s="324"/>
      <c r="AX220" s="324"/>
      <c r="AY220" s="324"/>
      <c r="AZ220" s="324"/>
      <c r="BA220" s="324"/>
      <c r="BB220" s="324"/>
      <c r="BC220" s="324"/>
      <c r="BD220" s="324"/>
      <c r="BE220" s="324"/>
      <c r="BF220" s="324"/>
      <c r="BG220" s="324"/>
      <c r="BH220" s="324"/>
      <c r="BI220" s="324"/>
      <c r="BJ220" s="324"/>
      <c r="BK220" s="324"/>
    </row>
    <row r="221" spans="1:63" customFormat="1" ht="13">
      <c r="A221" s="324" t="str">
        <f>+'Company Map'!A47</f>
        <v>Geneva</v>
      </c>
      <c r="B221" s="324"/>
      <c r="C221" s="325">
        <f>+'Company Map'!G47</f>
        <v>13.75</v>
      </c>
      <c r="D221" s="324"/>
      <c r="E221" s="324"/>
      <c r="F221" s="324"/>
      <c r="G221" s="324"/>
      <c r="H221" s="324"/>
      <c r="I221" s="324"/>
      <c r="J221" s="324"/>
      <c r="K221" s="324"/>
      <c r="L221" s="324"/>
      <c r="M221" s="324"/>
      <c r="N221" s="324"/>
      <c r="O221" s="324"/>
      <c r="P221" s="324"/>
      <c r="Q221" s="324"/>
      <c r="R221" s="324"/>
      <c r="S221" s="324"/>
      <c r="T221" s="324"/>
      <c r="U221" s="324"/>
      <c r="V221" s="324"/>
      <c r="W221" s="324"/>
      <c r="X221" s="324"/>
      <c r="Y221" s="324"/>
      <c r="Z221" s="324"/>
      <c r="AA221" s="324"/>
      <c r="AB221" s="324"/>
      <c r="AC221" s="324"/>
      <c r="AD221" s="324"/>
      <c r="AE221" s="324"/>
      <c r="AF221" s="324"/>
      <c r="AG221" s="324"/>
      <c r="AH221" s="324"/>
      <c r="AI221" s="324"/>
      <c r="AJ221" s="324"/>
      <c r="AK221" s="324"/>
      <c r="AL221" s="324"/>
      <c r="AM221" s="324"/>
      <c r="AN221" s="324"/>
      <c r="AO221" s="324"/>
      <c r="AP221" s="324"/>
      <c r="AQ221" s="324"/>
      <c r="AR221" s="324"/>
      <c r="AS221" s="324"/>
      <c r="AT221" s="324"/>
      <c r="AU221" s="324"/>
      <c r="AV221" s="324"/>
      <c r="AW221" s="324"/>
      <c r="AX221" s="324"/>
      <c r="AY221" s="324"/>
      <c r="AZ221" s="324"/>
      <c r="BA221" s="324"/>
      <c r="BB221" s="324"/>
      <c r="BC221" s="324"/>
      <c r="BD221" s="324"/>
      <c r="BE221" s="324"/>
      <c r="BF221" s="324"/>
      <c r="BG221" s="324"/>
      <c r="BH221" s="324"/>
      <c r="BI221" s="324"/>
      <c r="BJ221" s="324"/>
      <c r="BK221" s="324"/>
    </row>
    <row r="222" spans="1:63" customFormat="1" ht="13">
      <c r="A222" s="324" t="str">
        <f>+'Company Map'!A63</f>
        <v>Zurich</v>
      </c>
      <c r="B222" s="324"/>
      <c r="C222" s="325">
        <f>+'Company Map'!G63</f>
        <v>13.431372549019608</v>
      </c>
      <c r="D222" s="324"/>
      <c r="E222" s="324"/>
      <c r="F222" s="324"/>
      <c r="G222" s="324"/>
      <c r="H222" s="324"/>
      <c r="I222" s="324"/>
      <c r="J222" s="324"/>
      <c r="K222" s="324"/>
      <c r="L222" s="324"/>
      <c r="M222" s="324"/>
      <c r="N222" s="324"/>
      <c r="O222" s="324"/>
      <c r="P222" s="324"/>
      <c r="Q222" s="324"/>
      <c r="R222" s="324"/>
      <c r="S222" s="324"/>
      <c r="T222" s="324"/>
      <c r="U222" s="324"/>
      <c r="V222" s="324"/>
      <c r="W222" s="324"/>
      <c r="X222" s="324"/>
      <c r="Y222" s="324"/>
      <c r="Z222" s="324"/>
      <c r="AA222" s="324"/>
      <c r="AB222" s="324"/>
      <c r="AC222" s="324"/>
      <c r="AD222" s="324"/>
      <c r="AE222" s="324"/>
      <c r="AF222" s="324"/>
      <c r="AG222" s="324"/>
      <c r="AH222" s="324"/>
      <c r="AI222" s="324"/>
      <c r="AJ222" s="324"/>
      <c r="AK222" s="324"/>
      <c r="AL222" s="324"/>
      <c r="AM222" s="324"/>
      <c r="AN222" s="324"/>
      <c r="AO222" s="324"/>
      <c r="AP222" s="324"/>
      <c r="AQ222" s="324"/>
      <c r="AR222" s="324"/>
      <c r="AS222" s="324"/>
      <c r="AT222" s="324"/>
      <c r="AU222" s="324"/>
      <c r="AV222" s="324"/>
      <c r="AW222" s="324"/>
      <c r="AX222" s="324"/>
      <c r="AY222" s="324"/>
      <c r="AZ222" s="324"/>
      <c r="BA222" s="324"/>
      <c r="BB222" s="324"/>
      <c r="BC222" s="324"/>
      <c r="BD222" s="324"/>
      <c r="BE222" s="324"/>
      <c r="BF222" s="324"/>
      <c r="BG222" s="324"/>
      <c r="BH222" s="324"/>
      <c r="BI222" s="324"/>
      <c r="BJ222" s="324"/>
      <c r="BK222" s="324"/>
    </row>
    <row r="223" spans="1:63" customFormat="1" ht="13">
      <c r="A223" s="324" t="str">
        <f>+'Company Map'!A62</f>
        <v>Warsaw</v>
      </c>
      <c r="B223" s="324"/>
      <c r="C223" s="325">
        <f>+'Company Map'!G62</f>
        <v>10.555555555555555</v>
      </c>
      <c r="D223" s="324"/>
      <c r="E223" s="324"/>
      <c r="F223" s="324"/>
      <c r="G223" s="324"/>
      <c r="H223" s="324"/>
      <c r="I223" s="324"/>
      <c r="J223" s="324"/>
      <c r="K223" s="324"/>
      <c r="L223" s="324"/>
      <c r="M223" s="324"/>
      <c r="N223" s="324"/>
      <c r="O223" s="324"/>
      <c r="P223" s="324"/>
      <c r="Q223" s="324"/>
      <c r="R223" s="324"/>
      <c r="S223" s="324"/>
      <c r="T223" s="324"/>
      <c r="U223" s="324"/>
      <c r="V223" s="324"/>
      <c r="W223" s="324"/>
      <c r="X223" s="324"/>
      <c r="Y223" s="324"/>
      <c r="Z223" s="324"/>
      <c r="AA223" s="324"/>
      <c r="AB223" s="324"/>
      <c r="AC223" s="324"/>
      <c r="AD223" s="324"/>
      <c r="AE223" s="324"/>
      <c r="AF223" s="324"/>
      <c r="AG223" s="324"/>
      <c r="AH223" s="324"/>
      <c r="AI223" s="324"/>
      <c r="AJ223" s="324"/>
      <c r="AK223" s="324"/>
      <c r="AL223" s="324"/>
      <c r="AM223" s="324"/>
      <c r="AN223" s="324"/>
      <c r="AO223" s="324"/>
      <c r="AP223" s="324"/>
      <c r="AQ223" s="324"/>
      <c r="AR223" s="324"/>
      <c r="AS223" s="324"/>
      <c r="AT223" s="324"/>
      <c r="AU223" s="324"/>
      <c r="AV223" s="324"/>
      <c r="AW223" s="324"/>
      <c r="AX223" s="324"/>
      <c r="AY223" s="324"/>
      <c r="AZ223" s="324"/>
      <c r="BA223" s="324"/>
      <c r="BB223" s="324"/>
      <c r="BC223" s="324"/>
      <c r="BD223" s="324"/>
      <c r="BE223" s="324"/>
      <c r="BF223" s="324"/>
      <c r="BG223" s="324"/>
      <c r="BH223" s="324"/>
      <c r="BI223" s="324"/>
      <c r="BJ223" s="324"/>
      <c r="BK223" s="324"/>
    </row>
    <row r="224" spans="1:63" customFormat="1" ht="13">
      <c r="A224" s="324" t="str">
        <f>+'Company Map'!A57</f>
        <v>Munich</v>
      </c>
      <c r="B224" s="324"/>
      <c r="C224" s="325">
        <f>+'Company Map'!G57</f>
        <v>10.526315789473685</v>
      </c>
      <c r="D224" s="324"/>
      <c r="E224" s="324"/>
      <c r="F224" s="324"/>
      <c r="G224" s="324"/>
      <c r="H224" s="324"/>
      <c r="I224" s="324"/>
      <c r="J224" s="324"/>
      <c r="K224" s="324"/>
      <c r="L224" s="324"/>
      <c r="M224" s="324"/>
      <c r="N224" s="324"/>
      <c r="O224" s="324"/>
      <c r="P224" s="324"/>
      <c r="Q224" s="324"/>
      <c r="R224" s="324"/>
      <c r="S224" s="324"/>
      <c r="T224" s="324"/>
      <c r="U224" s="324"/>
      <c r="V224" s="324"/>
      <c r="W224" s="324"/>
      <c r="X224" s="324"/>
      <c r="Y224" s="324"/>
      <c r="Z224" s="324"/>
      <c r="AA224" s="324"/>
      <c r="AB224" s="324"/>
      <c r="AC224" s="324"/>
      <c r="AD224" s="324"/>
      <c r="AE224" s="324"/>
      <c r="AF224" s="324"/>
      <c r="AG224" s="324"/>
      <c r="AH224" s="324"/>
      <c r="AI224" s="324"/>
      <c r="AJ224" s="324"/>
      <c r="AK224" s="324"/>
      <c r="AL224" s="324"/>
      <c r="AM224" s="324"/>
      <c r="AN224" s="324"/>
      <c r="AO224" s="324"/>
      <c r="AP224" s="324"/>
      <c r="AQ224" s="324"/>
      <c r="AR224" s="324"/>
      <c r="AS224" s="324"/>
      <c r="AT224" s="324"/>
      <c r="AU224" s="324"/>
      <c r="AV224" s="324"/>
      <c r="AW224" s="324"/>
      <c r="AX224" s="324"/>
      <c r="AY224" s="324"/>
      <c r="AZ224" s="324"/>
      <c r="BA224" s="324"/>
      <c r="BB224" s="324"/>
      <c r="BC224" s="324"/>
      <c r="BD224" s="324"/>
      <c r="BE224" s="324"/>
      <c r="BF224" s="324"/>
      <c r="BG224" s="324"/>
      <c r="BH224" s="324"/>
      <c r="BI224" s="324"/>
      <c r="BJ224" s="324"/>
      <c r="BK224" s="324"/>
    </row>
    <row r="225" spans="1:63" customFormat="1" ht="13">
      <c r="A225" s="324" t="str">
        <f>+'Company Map'!A55</f>
        <v>Manchester</v>
      </c>
      <c r="B225" s="324"/>
      <c r="C225" s="325">
        <f>+'Company Map'!G55</f>
        <v>10.087719298245615</v>
      </c>
      <c r="D225" s="324"/>
      <c r="E225" s="324"/>
      <c r="F225" s="324"/>
      <c r="G225" s="324"/>
      <c r="H225" s="324"/>
      <c r="I225" s="324"/>
      <c r="J225" s="324"/>
      <c r="K225" s="324"/>
      <c r="L225" s="324"/>
      <c r="M225" s="324"/>
      <c r="N225" s="324"/>
      <c r="O225" s="324"/>
      <c r="P225" s="324"/>
      <c r="Q225" s="324"/>
      <c r="R225" s="324"/>
      <c r="S225" s="324"/>
      <c r="T225" s="324"/>
      <c r="U225" s="324"/>
      <c r="V225" s="324"/>
      <c r="W225" s="324"/>
      <c r="X225" s="324"/>
      <c r="Y225" s="324"/>
      <c r="Z225" s="324"/>
      <c r="AA225" s="324"/>
      <c r="AB225" s="324"/>
      <c r="AC225" s="324"/>
      <c r="AD225" s="324"/>
      <c r="AE225" s="324"/>
      <c r="AF225" s="324"/>
      <c r="AG225" s="324"/>
      <c r="AH225" s="324"/>
      <c r="AI225" s="324"/>
      <c r="AJ225" s="324"/>
      <c r="AK225" s="324"/>
      <c r="AL225" s="324"/>
      <c r="AM225" s="324"/>
      <c r="AN225" s="324"/>
      <c r="AO225" s="324"/>
      <c r="AP225" s="324"/>
      <c r="AQ225" s="324"/>
      <c r="AR225" s="324"/>
      <c r="AS225" s="324"/>
      <c r="AT225" s="324"/>
      <c r="AU225" s="324"/>
      <c r="AV225" s="324"/>
      <c r="AW225" s="324"/>
      <c r="AX225" s="324"/>
      <c r="AY225" s="324"/>
      <c r="AZ225" s="324"/>
      <c r="BA225" s="324"/>
      <c r="BB225" s="324"/>
      <c r="BC225" s="324"/>
      <c r="BD225" s="324"/>
      <c r="BE225" s="324"/>
      <c r="BF225" s="324"/>
      <c r="BG225" s="324"/>
      <c r="BH225" s="324"/>
      <c r="BI225" s="324"/>
      <c r="BJ225" s="324"/>
      <c r="BK225" s="324"/>
    </row>
    <row r="226" spans="1:63" customFormat="1" ht="13">
      <c r="A226" s="324" t="str">
        <f>+'Company Map'!A67</f>
        <v>Dubai</v>
      </c>
      <c r="B226" s="324"/>
      <c r="C226" s="325">
        <f>+'Company Map'!G67</f>
        <v>9.6875</v>
      </c>
      <c r="D226" s="324"/>
      <c r="E226" s="324"/>
      <c r="F226" s="324"/>
      <c r="G226" s="324"/>
      <c r="H226" s="324"/>
      <c r="I226" s="324"/>
      <c r="J226" s="324"/>
      <c r="K226" s="324"/>
      <c r="L226" s="324"/>
      <c r="M226" s="324"/>
      <c r="N226" s="324"/>
      <c r="O226" s="324"/>
      <c r="P226" s="324"/>
      <c r="Q226" s="324"/>
      <c r="R226" s="324"/>
      <c r="S226" s="324"/>
      <c r="T226" s="324"/>
      <c r="U226" s="324"/>
      <c r="V226" s="324"/>
      <c r="W226" s="324"/>
      <c r="X226" s="324"/>
      <c r="Y226" s="324"/>
      <c r="Z226" s="324"/>
      <c r="AA226" s="324"/>
      <c r="AB226" s="324"/>
      <c r="AC226" s="324"/>
      <c r="AD226" s="324"/>
      <c r="AE226" s="324"/>
      <c r="AF226" s="324"/>
      <c r="AG226" s="324"/>
      <c r="AH226" s="324"/>
      <c r="AI226" s="324"/>
      <c r="AJ226" s="324"/>
      <c r="AK226" s="324"/>
      <c r="AL226" s="324"/>
      <c r="AM226" s="324"/>
      <c r="AN226" s="324"/>
      <c r="AO226" s="324"/>
      <c r="AP226" s="324"/>
      <c r="AQ226" s="324"/>
      <c r="AR226" s="324"/>
      <c r="AS226" s="324"/>
      <c r="AT226" s="324"/>
      <c r="AU226" s="324"/>
      <c r="AV226" s="324"/>
      <c r="AW226" s="324"/>
      <c r="AX226" s="324"/>
      <c r="AY226" s="324"/>
      <c r="AZ226" s="324"/>
      <c r="BA226" s="324"/>
      <c r="BB226" s="324"/>
      <c r="BC226" s="324"/>
      <c r="BD226" s="324"/>
      <c r="BE226" s="324"/>
      <c r="BF226" s="324"/>
      <c r="BG226" s="324"/>
      <c r="BH226" s="324"/>
      <c r="BI226" s="324"/>
      <c r="BJ226" s="324"/>
      <c r="BK226" s="324"/>
    </row>
    <row r="227" spans="1:63" customFormat="1" ht="13">
      <c r="A227" s="324" t="str">
        <f>+'Company Map'!A44</f>
        <v>Dusseldorf</v>
      </c>
      <c r="B227" s="324"/>
      <c r="C227" s="325">
        <f>+'Company Map'!G44</f>
        <v>6.8181818181818183</v>
      </c>
      <c r="D227" s="324"/>
      <c r="E227" s="324"/>
      <c r="F227" s="324"/>
      <c r="G227" s="324"/>
      <c r="H227" s="324"/>
      <c r="I227" s="324"/>
      <c r="J227" s="324"/>
      <c r="K227" s="324"/>
      <c r="L227" s="324"/>
      <c r="M227" s="324"/>
      <c r="N227" s="324"/>
      <c r="O227" s="324"/>
      <c r="P227" s="324"/>
      <c r="Q227" s="324"/>
      <c r="R227" s="324"/>
      <c r="S227" s="324"/>
      <c r="T227" s="324"/>
      <c r="U227" s="324"/>
      <c r="V227" s="324"/>
      <c r="W227" s="324"/>
      <c r="X227" s="324"/>
      <c r="Y227" s="324"/>
      <c r="Z227" s="324"/>
      <c r="AA227" s="324"/>
      <c r="AB227" s="324"/>
      <c r="AC227" s="324"/>
      <c r="AD227" s="324"/>
      <c r="AE227" s="324"/>
      <c r="AF227" s="324"/>
      <c r="AG227" s="324"/>
      <c r="AH227" s="324"/>
      <c r="AI227" s="324"/>
      <c r="AJ227" s="324"/>
      <c r="AK227" s="324"/>
      <c r="AL227" s="324"/>
      <c r="AM227" s="324"/>
      <c r="AN227" s="324"/>
      <c r="AO227" s="324"/>
      <c r="AP227" s="324"/>
      <c r="AQ227" s="324"/>
      <c r="AR227" s="324"/>
      <c r="AS227" s="324"/>
      <c r="AT227" s="324"/>
      <c r="AU227" s="324"/>
      <c r="AV227" s="324"/>
      <c r="AW227" s="324"/>
      <c r="AX227" s="324"/>
      <c r="AY227" s="324"/>
      <c r="AZ227" s="324"/>
      <c r="BA227" s="324"/>
      <c r="BB227" s="324"/>
      <c r="BC227" s="324"/>
      <c r="BD227" s="324"/>
      <c r="BE227" s="324"/>
      <c r="BF227" s="324"/>
      <c r="BG227" s="324"/>
      <c r="BH227" s="324"/>
      <c r="BI227" s="324"/>
      <c r="BJ227" s="324"/>
      <c r="BK227" s="324"/>
    </row>
    <row r="228" spans="1:63" customFormat="1" ht="13">
      <c r="A228" s="324" t="str">
        <f>+'Company Map'!A50</f>
        <v>Helsinki</v>
      </c>
      <c r="B228" s="324"/>
      <c r="C228" s="325">
        <f>+'Company Map'!G50</f>
        <v>4.0740740740740744</v>
      </c>
      <c r="D228" s="324"/>
      <c r="E228" s="324"/>
      <c r="F228" s="324"/>
      <c r="G228" s="324"/>
      <c r="H228" s="324"/>
      <c r="I228" s="324"/>
      <c r="J228" s="324"/>
      <c r="K228" s="324"/>
      <c r="L228" s="324"/>
      <c r="M228" s="324"/>
      <c r="N228" s="324"/>
      <c r="O228" s="324"/>
      <c r="P228" s="324"/>
      <c r="Q228" s="324"/>
      <c r="R228" s="324"/>
      <c r="S228" s="324"/>
      <c r="T228" s="324"/>
      <c r="U228" s="324"/>
      <c r="V228" s="324"/>
      <c r="W228" s="324"/>
      <c r="X228" s="324"/>
      <c r="Y228" s="324"/>
      <c r="Z228" s="324"/>
      <c r="AA228" s="324"/>
      <c r="AB228" s="324"/>
      <c r="AC228" s="324"/>
      <c r="AD228" s="324"/>
      <c r="AE228" s="324"/>
      <c r="AF228" s="324"/>
      <c r="AG228" s="324"/>
      <c r="AH228" s="324"/>
      <c r="AI228" s="324"/>
      <c r="AJ228" s="324"/>
      <c r="AK228" s="324"/>
      <c r="AL228" s="324"/>
      <c r="AM228" s="324"/>
      <c r="AN228" s="324"/>
      <c r="AO228" s="324"/>
      <c r="AP228" s="324"/>
      <c r="AQ228" s="324"/>
      <c r="AR228" s="324"/>
      <c r="AS228" s="324"/>
      <c r="AT228" s="324"/>
      <c r="AU228" s="324"/>
      <c r="AV228" s="324"/>
      <c r="AW228" s="324"/>
      <c r="AX228" s="324"/>
      <c r="AY228" s="324"/>
      <c r="AZ228" s="324"/>
      <c r="BA228" s="324"/>
      <c r="BB228" s="324"/>
      <c r="BC228" s="324"/>
      <c r="BD228" s="324"/>
      <c r="BE228" s="324"/>
      <c r="BF228" s="324"/>
      <c r="BG228" s="324"/>
      <c r="BH228" s="324"/>
      <c r="BI228" s="324"/>
      <c r="BJ228" s="324"/>
      <c r="BK228" s="324"/>
    </row>
    <row r="229" spans="1:63" customFormat="1" ht="13">
      <c r="A229" s="405" t="str">
        <f>+'Company Map'!A60</f>
        <v>Sofia</v>
      </c>
      <c r="B229" s="324"/>
      <c r="C229" s="821">
        <f>+'Company Map'!G60</f>
        <v>1.6666666666666667</v>
      </c>
      <c r="D229" s="324"/>
      <c r="E229" s="325">
        <f>+'Company Map'!G70</f>
        <v>16.272321428571427</v>
      </c>
      <c r="F229" s="324"/>
      <c r="G229" s="324"/>
      <c r="H229" s="324"/>
      <c r="I229" s="324"/>
      <c r="J229" s="324"/>
      <c r="K229" s="324"/>
      <c r="L229" s="324"/>
      <c r="M229" s="324"/>
      <c r="N229" s="324"/>
      <c r="O229" s="324"/>
      <c r="P229" s="324"/>
      <c r="Q229" s="324"/>
      <c r="R229" s="324"/>
      <c r="S229" s="324"/>
      <c r="T229" s="324"/>
      <c r="U229" s="324"/>
      <c r="V229" s="324"/>
      <c r="W229" s="324"/>
      <c r="X229" s="324"/>
      <c r="Y229" s="324"/>
      <c r="Z229" s="324"/>
      <c r="AA229" s="324"/>
      <c r="AB229" s="324"/>
      <c r="AC229" s="324"/>
      <c r="AD229" s="324"/>
      <c r="AE229" s="324"/>
      <c r="AF229" s="324"/>
      <c r="AG229" s="324"/>
      <c r="AH229" s="324"/>
      <c r="AI229" s="324"/>
      <c r="AJ229" s="324"/>
      <c r="AK229" s="324"/>
      <c r="AL229" s="324"/>
      <c r="AM229" s="324"/>
      <c r="AN229" s="324"/>
      <c r="AO229" s="324"/>
      <c r="AP229" s="324"/>
      <c r="AQ229" s="324"/>
      <c r="AR229" s="324"/>
      <c r="AS229" s="324"/>
      <c r="AT229" s="324"/>
      <c r="AU229" s="324"/>
      <c r="AV229" s="324"/>
      <c r="AW229" s="324"/>
      <c r="AX229" s="324"/>
      <c r="AY229" s="324"/>
      <c r="AZ229" s="324"/>
      <c r="BA229" s="324"/>
      <c r="BB229" s="324"/>
      <c r="BC229" s="324"/>
      <c r="BD229" s="324"/>
      <c r="BE229" s="324"/>
      <c r="BF229" s="324"/>
      <c r="BG229" s="324"/>
      <c r="BH229" s="324"/>
      <c r="BI229" s="324"/>
      <c r="BJ229" s="324"/>
      <c r="BK229" s="324"/>
    </row>
    <row r="230" spans="1:63" customFormat="1" ht="13">
      <c r="A230" s="324" t="str">
        <f>+'Company Map'!A76</f>
        <v>Singapore</v>
      </c>
      <c r="B230" s="324"/>
      <c r="C230" s="324"/>
      <c r="D230" s="325">
        <f>+'Company Map'!G76</f>
        <v>26.652173913043477</v>
      </c>
      <c r="E230" s="324"/>
      <c r="F230" s="324"/>
      <c r="G230" s="324"/>
      <c r="H230" s="324"/>
      <c r="I230" s="324"/>
      <c r="J230" s="324"/>
      <c r="K230" s="324"/>
      <c r="L230" s="324"/>
      <c r="M230" s="324"/>
      <c r="N230" s="324"/>
      <c r="O230" s="324"/>
      <c r="P230" s="324"/>
      <c r="Q230" s="324"/>
      <c r="R230" s="324"/>
      <c r="S230" s="324"/>
      <c r="T230" s="324"/>
      <c r="U230" s="324"/>
      <c r="V230" s="324"/>
      <c r="W230" s="324"/>
      <c r="X230" s="324"/>
      <c r="Y230" s="324"/>
      <c r="Z230" s="324"/>
      <c r="AA230" s="324"/>
      <c r="AB230" s="324"/>
      <c r="AC230" s="324"/>
      <c r="AD230" s="324"/>
      <c r="AE230" s="324"/>
      <c r="AF230" s="324"/>
      <c r="AG230" s="324"/>
      <c r="AH230" s="324"/>
      <c r="AI230" s="324"/>
      <c r="AJ230" s="324"/>
      <c r="AK230" s="324"/>
      <c r="AL230" s="324"/>
      <c r="AM230" s="324"/>
      <c r="AN230" s="324"/>
      <c r="AO230" s="324"/>
      <c r="AP230" s="324"/>
      <c r="AQ230" s="324"/>
      <c r="AR230" s="324"/>
      <c r="AS230" s="324"/>
      <c r="AT230" s="324"/>
      <c r="AU230" s="324"/>
      <c r="AV230" s="324"/>
      <c r="AW230" s="324"/>
      <c r="AX230" s="324"/>
      <c r="AY230" s="324"/>
      <c r="AZ230" s="324"/>
      <c r="BA230" s="324"/>
      <c r="BB230" s="324"/>
      <c r="BC230" s="324"/>
      <c r="BD230" s="324"/>
      <c r="BE230" s="324"/>
      <c r="BF230" s="324"/>
      <c r="BG230" s="324"/>
      <c r="BH230" s="324"/>
      <c r="BI230" s="324"/>
      <c r="BJ230" s="324"/>
      <c r="BK230" s="324"/>
    </row>
    <row r="231" spans="1:63" customFormat="1" ht="13">
      <c r="A231" s="324" t="str">
        <f>+'Company Map'!A77</f>
        <v>Shanghai</v>
      </c>
      <c r="B231" s="324"/>
      <c r="C231" s="324"/>
      <c r="D231" s="325">
        <f>+'Company Map'!G77</f>
        <v>19.565217391304348</v>
      </c>
      <c r="E231" s="324"/>
      <c r="F231" s="324"/>
      <c r="G231" s="324"/>
      <c r="H231" s="324"/>
      <c r="I231" s="324"/>
      <c r="J231" s="324"/>
      <c r="K231" s="324"/>
      <c r="L231" s="324"/>
      <c r="M231" s="324"/>
      <c r="N231" s="324"/>
      <c r="O231" s="324"/>
      <c r="P231" s="324"/>
      <c r="Q231" s="324"/>
      <c r="R231" s="324"/>
      <c r="S231" s="324"/>
      <c r="T231" s="324"/>
      <c r="U231" s="324"/>
      <c r="V231" s="324"/>
      <c r="W231" s="324"/>
      <c r="X231" s="324"/>
      <c r="Y231" s="324"/>
      <c r="Z231" s="324"/>
      <c r="AA231" s="324"/>
      <c r="AB231" s="324"/>
      <c r="AC231" s="324"/>
      <c r="AD231" s="324"/>
      <c r="AE231" s="324"/>
      <c r="AF231" s="324"/>
      <c r="AG231" s="324"/>
      <c r="AH231" s="324"/>
      <c r="AI231" s="324"/>
      <c r="AJ231" s="324"/>
      <c r="AK231" s="324"/>
      <c r="AL231" s="324"/>
      <c r="AM231" s="324"/>
      <c r="AN231" s="324"/>
      <c r="AO231" s="324"/>
      <c r="AP231" s="324"/>
      <c r="AQ231" s="324"/>
      <c r="AR231" s="324"/>
      <c r="AS231" s="324"/>
      <c r="AT231" s="324"/>
      <c r="AU231" s="324"/>
      <c r="AV231" s="324"/>
      <c r="AW231" s="324"/>
      <c r="AX231" s="324"/>
      <c r="AY231" s="324"/>
      <c r="AZ231" s="324"/>
      <c r="BA231" s="324"/>
      <c r="BB231" s="324"/>
      <c r="BC231" s="324"/>
      <c r="BD231" s="324"/>
      <c r="BE231" s="324"/>
      <c r="BF231" s="324"/>
      <c r="BG231" s="324"/>
      <c r="BH231" s="324"/>
      <c r="BI231" s="324"/>
      <c r="BJ231" s="324"/>
      <c r="BK231" s="324"/>
    </row>
    <row r="232" spans="1:63" customFormat="1" ht="13">
      <c r="A232" s="324" t="str">
        <f>+'Company Map'!A85</f>
        <v>Sydney</v>
      </c>
      <c r="B232" s="324"/>
      <c r="C232" s="324"/>
      <c r="D232" s="325">
        <f>+'Company Map'!G85</f>
        <v>15.780141843971631</v>
      </c>
      <c r="E232" s="324"/>
      <c r="F232" s="324"/>
      <c r="G232" s="324"/>
      <c r="H232" s="324"/>
      <c r="I232" s="324"/>
      <c r="J232" s="324"/>
      <c r="K232" s="324"/>
      <c r="L232" s="324"/>
      <c r="M232" s="324"/>
      <c r="N232" s="324"/>
      <c r="O232" s="324"/>
      <c r="P232" s="324"/>
      <c r="Q232" s="324"/>
      <c r="R232" s="324"/>
      <c r="S232" s="324"/>
      <c r="T232" s="324"/>
      <c r="U232" s="324"/>
      <c r="V232" s="324"/>
      <c r="W232" s="324"/>
      <c r="X232" s="324"/>
      <c r="Y232" s="324"/>
      <c r="Z232" s="324"/>
      <c r="AA232" s="324"/>
      <c r="AB232" s="324"/>
      <c r="AC232" s="324"/>
      <c r="AD232" s="324"/>
      <c r="AE232" s="324"/>
      <c r="AF232" s="324"/>
      <c r="AG232" s="324"/>
      <c r="AH232" s="324"/>
      <c r="AI232" s="324"/>
      <c r="AJ232" s="324"/>
      <c r="AK232" s="324"/>
      <c r="AL232" s="324"/>
      <c r="AM232" s="324"/>
      <c r="AN232" s="324"/>
      <c r="AO232" s="324"/>
      <c r="AP232" s="324"/>
      <c r="AQ232" s="324"/>
      <c r="AR232" s="324"/>
      <c r="AS232" s="324"/>
      <c r="AT232" s="324"/>
      <c r="AU232" s="324"/>
      <c r="AV232" s="324"/>
      <c r="AW232" s="324"/>
      <c r="AX232" s="324"/>
      <c r="AY232" s="324"/>
      <c r="AZ232" s="324"/>
      <c r="BA232" s="324"/>
      <c r="BB232" s="324"/>
      <c r="BC232" s="324"/>
      <c r="BD232" s="324"/>
      <c r="BE232" s="324"/>
      <c r="BF232" s="324"/>
      <c r="BG232" s="324"/>
      <c r="BH232" s="324"/>
      <c r="BI232" s="324"/>
      <c r="BJ232" s="324"/>
      <c r="BK232" s="324"/>
    </row>
    <row r="233" spans="1:63" customFormat="1" ht="13">
      <c r="A233" s="324" t="str">
        <f>+'Company Map'!A73</f>
        <v>Hong Kong</v>
      </c>
      <c r="B233" s="324"/>
      <c r="C233" s="324"/>
      <c r="D233" s="325">
        <f>+'Company Map'!G73</f>
        <v>15.76923076923077</v>
      </c>
      <c r="E233" s="324"/>
      <c r="F233" s="324"/>
      <c r="G233" s="324"/>
      <c r="H233" s="324"/>
      <c r="I233" s="324"/>
      <c r="J233" s="324"/>
      <c r="K233" s="324"/>
      <c r="L233" s="324"/>
      <c r="M233" s="324"/>
      <c r="N233" s="324"/>
      <c r="O233" s="324"/>
      <c r="P233" s="324"/>
      <c r="Q233" s="324"/>
      <c r="R233" s="324"/>
      <c r="S233" s="324"/>
      <c r="T233" s="324"/>
      <c r="U233" s="324"/>
      <c r="V233" s="324"/>
      <c r="W233" s="324"/>
      <c r="X233" s="324"/>
      <c r="Y233" s="324"/>
      <c r="Z233" s="324"/>
      <c r="AA233" s="324"/>
      <c r="AB233" s="324"/>
      <c r="AC233" s="324"/>
      <c r="AD233" s="324"/>
      <c r="AE233" s="324"/>
      <c r="AF233" s="324"/>
      <c r="AG233" s="324"/>
      <c r="AH233" s="324"/>
      <c r="AI233" s="324"/>
      <c r="AJ233" s="324"/>
      <c r="AK233" s="324"/>
      <c r="AL233" s="324"/>
      <c r="AM233" s="324"/>
      <c r="AN233" s="324"/>
      <c r="AO233" s="324"/>
      <c r="AP233" s="324"/>
      <c r="AQ233" s="324"/>
      <c r="AR233" s="324"/>
      <c r="AS233" s="324"/>
      <c r="AT233" s="324"/>
      <c r="AU233" s="324"/>
      <c r="AV233" s="324"/>
      <c r="AW233" s="324"/>
      <c r="AX233" s="324"/>
      <c r="AY233" s="324"/>
      <c r="AZ233" s="324"/>
      <c r="BA233" s="324"/>
      <c r="BB233" s="324"/>
      <c r="BC233" s="324"/>
      <c r="BD233" s="324"/>
      <c r="BE233" s="324"/>
      <c r="BF233" s="324"/>
      <c r="BG233" s="324"/>
      <c r="BH233" s="324"/>
      <c r="BI233" s="324"/>
      <c r="BJ233" s="324"/>
      <c r="BK233" s="324"/>
    </row>
    <row r="234" spans="1:63" customFormat="1" ht="13">
      <c r="A234" s="324" t="str">
        <f>+'Company Map'!A78</f>
        <v>Osaka</v>
      </c>
      <c r="B234" s="324"/>
      <c r="C234" s="324"/>
      <c r="D234" s="325">
        <f>+'Company Map'!G78</f>
        <v>15</v>
      </c>
      <c r="E234" s="324"/>
      <c r="F234" s="324"/>
      <c r="G234" s="324"/>
      <c r="H234" s="324"/>
      <c r="I234" s="324"/>
      <c r="J234" s="324"/>
      <c r="K234" s="324"/>
      <c r="L234" s="324"/>
      <c r="M234" s="324"/>
      <c r="N234" s="324"/>
      <c r="O234" s="324"/>
      <c r="P234" s="324"/>
      <c r="Q234" s="324"/>
      <c r="R234" s="324"/>
      <c r="S234" s="324"/>
      <c r="T234" s="324"/>
      <c r="U234" s="324"/>
      <c r="V234" s="324"/>
      <c r="W234" s="324"/>
      <c r="X234" s="324"/>
      <c r="Y234" s="324"/>
      <c r="Z234" s="324"/>
      <c r="AA234" s="324"/>
      <c r="AB234" s="324"/>
      <c r="AC234" s="324"/>
      <c r="AD234" s="324"/>
      <c r="AE234" s="324"/>
      <c r="AF234" s="324"/>
      <c r="AG234" s="324"/>
      <c r="AH234" s="324"/>
      <c r="AI234" s="324"/>
      <c r="AJ234" s="324"/>
      <c r="AK234" s="324"/>
      <c r="AL234" s="324"/>
      <c r="AM234" s="324"/>
      <c r="AN234" s="324"/>
      <c r="AO234" s="324"/>
      <c r="AP234" s="324"/>
      <c r="AQ234" s="324"/>
      <c r="AR234" s="324"/>
      <c r="AS234" s="324"/>
      <c r="AT234" s="324"/>
      <c r="AU234" s="324"/>
      <c r="AV234" s="324"/>
      <c r="AW234" s="324"/>
      <c r="AX234" s="324"/>
      <c r="AY234" s="324"/>
      <c r="AZ234" s="324"/>
      <c r="BA234" s="324"/>
      <c r="BB234" s="324"/>
      <c r="BC234" s="324"/>
      <c r="BD234" s="324"/>
      <c r="BE234" s="324"/>
      <c r="BF234" s="324"/>
      <c r="BG234" s="324"/>
      <c r="BH234" s="324"/>
      <c r="BI234" s="324"/>
      <c r="BJ234" s="324"/>
      <c r="BK234" s="324"/>
    </row>
    <row r="235" spans="1:63" customFormat="1" ht="13">
      <c r="A235" s="324" t="str">
        <f>+'Company Map'!A86</f>
        <v>APAC Total</v>
      </c>
      <c r="B235" s="324"/>
      <c r="C235" s="324"/>
      <c r="D235" s="325">
        <f>+'Company Map'!G86</f>
        <v>14.231433506044905</v>
      </c>
      <c r="E235" s="324"/>
      <c r="F235" s="324"/>
      <c r="G235" s="324"/>
      <c r="H235" s="324"/>
      <c r="I235" s="324"/>
      <c r="J235" s="324"/>
      <c r="K235" s="324"/>
      <c r="L235" s="324"/>
      <c r="M235" s="324"/>
      <c r="N235" s="324"/>
      <c r="O235" s="324"/>
      <c r="P235" s="324"/>
      <c r="Q235" s="324"/>
      <c r="R235" s="324"/>
      <c r="S235" s="324"/>
      <c r="T235" s="324"/>
      <c r="U235" s="324"/>
      <c r="V235" s="324"/>
      <c r="W235" s="324"/>
      <c r="X235" s="324"/>
      <c r="Y235" s="324"/>
      <c r="Z235" s="324"/>
      <c r="AA235" s="324"/>
      <c r="AB235" s="324"/>
      <c r="AC235" s="324"/>
      <c r="AD235" s="324"/>
      <c r="AE235" s="324"/>
      <c r="AF235" s="324"/>
      <c r="AG235" s="324"/>
      <c r="AH235" s="324"/>
      <c r="AI235" s="324"/>
      <c r="AJ235" s="324"/>
      <c r="AK235" s="324"/>
      <c r="AL235" s="324"/>
      <c r="AM235" s="324"/>
      <c r="AN235" s="324"/>
      <c r="AO235" s="324"/>
      <c r="AP235" s="324"/>
      <c r="AQ235" s="324"/>
      <c r="AR235" s="324"/>
      <c r="AS235" s="324"/>
      <c r="AT235" s="324"/>
      <c r="AU235" s="324"/>
      <c r="AV235" s="324"/>
      <c r="AW235" s="324"/>
      <c r="AX235" s="324"/>
      <c r="AY235" s="324"/>
      <c r="AZ235" s="324"/>
      <c r="BA235" s="324"/>
      <c r="BB235" s="324"/>
      <c r="BC235" s="324"/>
      <c r="BD235" s="324"/>
      <c r="BE235" s="324"/>
      <c r="BF235" s="324"/>
      <c r="BG235" s="324"/>
      <c r="BH235" s="324"/>
      <c r="BI235" s="324"/>
      <c r="BJ235" s="324"/>
      <c r="BK235" s="324"/>
    </row>
    <row r="236" spans="1:63" customFormat="1" ht="13">
      <c r="A236" s="324" t="str">
        <f>+'Company Map'!A79</f>
        <v>Tokyo</v>
      </c>
      <c r="B236" s="324"/>
      <c r="C236" s="324"/>
      <c r="D236" s="325">
        <f>+'Company Map'!G79</f>
        <v>4.6706586826347305</v>
      </c>
      <c r="E236" s="324"/>
      <c r="F236" s="324"/>
      <c r="G236" s="324"/>
      <c r="H236" s="324"/>
      <c r="I236" s="324"/>
      <c r="J236" s="324"/>
      <c r="K236" s="324"/>
      <c r="L236" s="324"/>
      <c r="M236" s="324"/>
      <c r="N236" s="324"/>
      <c r="O236" s="324"/>
      <c r="P236" s="324"/>
      <c r="Q236" s="324"/>
      <c r="R236" s="324"/>
      <c r="S236" s="324"/>
      <c r="T236" s="324"/>
      <c r="U236" s="324"/>
      <c r="V236" s="324"/>
      <c r="W236" s="324"/>
      <c r="X236" s="324"/>
      <c r="Y236" s="324"/>
      <c r="Z236" s="324"/>
      <c r="AA236" s="324"/>
      <c r="AB236" s="324"/>
      <c r="AC236" s="324"/>
      <c r="AD236" s="324"/>
      <c r="AE236" s="324"/>
      <c r="AF236" s="324"/>
      <c r="AG236" s="324"/>
      <c r="AH236" s="324"/>
      <c r="AI236" s="324"/>
      <c r="AJ236" s="324"/>
      <c r="AK236" s="324"/>
      <c r="AL236" s="324"/>
      <c r="AM236" s="324"/>
      <c r="AN236" s="324"/>
      <c r="AO236" s="324"/>
      <c r="AP236" s="324"/>
      <c r="AQ236" s="324"/>
      <c r="AR236" s="324"/>
      <c r="AS236" s="324"/>
      <c r="AT236" s="324"/>
      <c r="AU236" s="324"/>
      <c r="AV236" s="324"/>
      <c r="AW236" s="324"/>
      <c r="AX236" s="324"/>
      <c r="AY236" s="324"/>
      <c r="AZ236" s="324"/>
      <c r="BA236" s="324"/>
      <c r="BB236" s="324"/>
      <c r="BC236" s="324"/>
      <c r="BD236" s="324"/>
      <c r="BE236" s="324"/>
      <c r="BF236" s="324"/>
      <c r="BG236" s="324"/>
      <c r="BH236" s="324"/>
      <c r="BI236" s="324"/>
      <c r="BJ236" s="324"/>
      <c r="BK236" s="324"/>
    </row>
    <row r="237" spans="1:63" customFormat="1" ht="13">
      <c r="A237" s="324" t="str">
        <f>+'Company Map'!A83</f>
        <v>Melbourne</v>
      </c>
      <c r="B237" s="324"/>
      <c r="C237" s="324"/>
      <c r="D237" s="325">
        <f>+'Company Map'!G83</f>
        <v>4.21875</v>
      </c>
      <c r="E237" s="325">
        <f>+'Company Map'!G86</f>
        <v>14.231433506044905</v>
      </c>
      <c r="F237" s="324"/>
      <c r="G237" s="324"/>
      <c r="H237" s="324"/>
      <c r="I237" s="324"/>
      <c r="J237" s="324"/>
      <c r="K237" s="324"/>
      <c r="L237" s="324"/>
      <c r="M237" s="324"/>
      <c r="N237" s="324"/>
      <c r="O237" s="324"/>
      <c r="P237" s="324"/>
      <c r="Q237" s="324"/>
      <c r="R237" s="324"/>
      <c r="S237" s="324"/>
      <c r="T237" s="324"/>
      <c r="U237" s="324"/>
      <c r="V237" s="324"/>
      <c r="W237" s="324"/>
      <c r="X237" s="324"/>
      <c r="Y237" s="324"/>
      <c r="Z237" s="324"/>
      <c r="AA237" s="324"/>
      <c r="AB237" s="324"/>
      <c r="AC237" s="324"/>
      <c r="AD237" s="324"/>
      <c r="AE237" s="324"/>
      <c r="AF237" s="324"/>
      <c r="AG237" s="324"/>
      <c r="AH237" s="324"/>
      <c r="AI237" s="324"/>
      <c r="AJ237" s="324"/>
      <c r="AK237" s="324"/>
      <c r="AL237" s="324"/>
      <c r="AM237" s="324"/>
      <c r="AN237" s="324"/>
      <c r="AO237" s="324"/>
      <c r="AP237" s="324"/>
      <c r="AQ237" s="324"/>
      <c r="AR237" s="324"/>
      <c r="AS237" s="324"/>
      <c r="AT237" s="324"/>
      <c r="AU237" s="324"/>
      <c r="AV237" s="324"/>
      <c r="AW237" s="324"/>
      <c r="AX237" s="324"/>
      <c r="AY237" s="324"/>
      <c r="AZ237" s="324"/>
      <c r="BA237" s="324"/>
      <c r="BB237" s="324"/>
      <c r="BC237" s="324"/>
      <c r="BD237" s="324"/>
      <c r="BE237" s="324"/>
      <c r="BF237" s="324"/>
      <c r="BG237" s="324"/>
      <c r="BH237" s="324"/>
      <c r="BI237" s="324"/>
      <c r="BJ237" s="324"/>
      <c r="BK237" s="324"/>
    </row>
    <row r="238" spans="1:63" customFormat="1" ht="13">
      <c r="A238" s="324"/>
      <c r="B238" s="324"/>
      <c r="C238" s="324"/>
      <c r="D238" s="325" t="str">
        <f>+'Company Map'!G80</f>
        <v/>
      </c>
      <c r="E238" s="324"/>
      <c r="F238" s="324"/>
      <c r="G238" s="324"/>
      <c r="H238" s="324"/>
      <c r="I238" s="324"/>
      <c r="J238" s="324"/>
      <c r="K238" s="324"/>
      <c r="L238" s="324"/>
      <c r="M238" s="324"/>
      <c r="N238" s="324"/>
      <c r="O238" s="324"/>
      <c r="P238" s="324"/>
      <c r="Q238" s="324"/>
      <c r="R238" s="324"/>
      <c r="S238" s="324"/>
      <c r="T238" s="324"/>
      <c r="U238" s="324"/>
      <c r="V238" s="324"/>
      <c r="W238" s="324"/>
      <c r="X238" s="324"/>
      <c r="Y238" s="324"/>
      <c r="Z238" s="324"/>
      <c r="AA238" s="324"/>
      <c r="AB238" s="324"/>
      <c r="AC238" s="324"/>
      <c r="AD238" s="324"/>
      <c r="AE238" s="324"/>
      <c r="AF238" s="324"/>
      <c r="AG238" s="324"/>
      <c r="AH238" s="324"/>
      <c r="AI238" s="324"/>
      <c r="AJ238" s="324"/>
      <c r="AK238" s="324"/>
      <c r="AL238" s="324"/>
      <c r="AM238" s="324"/>
      <c r="AN238" s="324"/>
      <c r="AO238" s="324"/>
      <c r="AP238" s="324"/>
      <c r="AQ238" s="324"/>
      <c r="AR238" s="324"/>
      <c r="AS238" s="324"/>
      <c r="AT238" s="324"/>
      <c r="AU238" s="324"/>
      <c r="AV238" s="324"/>
      <c r="AW238" s="324"/>
      <c r="AX238" s="324"/>
      <c r="AY238" s="324"/>
      <c r="AZ238" s="324"/>
      <c r="BA238" s="324"/>
      <c r="BB238" s="324"/>
      <c r="BC238" s="324"/>
      <c r="BD238" s="324"/>
      <c r="BE238" s="324"/>
      <c r="BF238" s="324"/>
      <c r="BG238" s="324"/>
      <c r="BH238" s="324"/>
      <c r="BI238" s="324"/>
      <c r="BJ238" s="324"/>
      <c r="BK238" s="324"/>
    </row>
    <row r="239" spans="1:63" customFormat="1" ht="13">
      <c r="A239" s="324"/>
      <c r="B239" s="324"/>
      <c r="C239" s="324"/>
      <c r="D239" s="324"/>
      <c r="E239" s="324"/>
      <c r="F239" s="324"/>
      <c r="G239" s="324"/>
      <c r="H239" s="324"/>
      <c r="I239" s="324"/>
      <c r="J239" s="324"/>
      <c r="K239" s="324"/>
      <c r="L239" s="324"/>
      <c r="M239" s="324"/>
      <c r="N239" s="324"/>
      <c r="O239" s="324"/>
      <c r="P239" s="324"/>
      <c r="Q239" s="324"/>
      <c r="R239" s="324"/>
      <c r="S239" s="324"/>
      <c r="T239" s="324"/>
      <c r="U239" s="324"/>
      <c r="V239" s="324"/>
      <c r="W239" s="324"/>
      <c r="X239" s="324"/>
      <c r="Y239" s="324"/>
      <c r="Z239" s="324"/>
      <c r="AA239" s="324"/>
      <c r="AB239" s="324"/>
      <c r="AC239" s="324"/>
      <c r="AD239" s="324"/>
      <c r="AE239" s="324"/>
      <c r="AF239" s="324"/>
      <c r="AG239" s="324"/>
      <c r="AH239" s="324"/>
      <c r="AI239" s="324"/>
      <c r="AJ239" s="324"/>
      <c r="AK239" s="324"/>
      <c r="AL239" s="324"/>
      <c r="AM239" s="324"/>
      <c r="AN239" s="324"/>
      <c r="AO239" s="324"/>
      <c r="AP239" s="324"/>
      <c r="AQ239" s="324"/>
      <c r="AR239" s="324"/>
      <c r="AS239" s="324"/>
      <c r="AT239" s="324"/>
      <c r="AU239" s="324"/>
      <c r="AV239" s="324"/>
      <c r="AW239" s="324"/>
      <c r="AX239" s="324"/>
      <c r="AY239" s="324"/>
      <c r="AZ239" s="324"/>
      <c r="BA239" s="324"/>
      <c r="BB239" s="324"/>
      <c r="BC239" s="324"/>
      <c r="BD239" s="324"/>
      <c r="BE239" s="324"/>
      <c r="BF239" s="324"/>
      <c r="BG239" s="324"/>
      <c r="BH239" s="324"/>
      <c r="BI239" s="324"/>
      <c r="BJ239" s="324"/>
      <c r="BK239" s="324"/>
    </row>
    <row r="240" spans="1:63" customFormat="1" ht="13">
      <c r="A240" s="324"/>
      <c r="B240" s="325" t="str">
        <f>+'Company Map'!G82</f>
        <v/>
      </c>
      <c r="C240" s="324"/>
      <c r="D240" s="324"/>
      <c r="E240" s="324"/>
      <c r="F240" s="324"/>
      <c r="G240" s="324"/>
      <c r="H240" s="324"/>
      <c r="I240" s="324"/>
      <c r="J240" s="324"/>
      <c r="K240" s="324"/>
      <c r="L240" s="324"/>
      <c r="M240" s="324"/>
      <c r="N240" s="324"/>
      <c r="O240" s="324"/>
      <c r="P240" s="324"/>
      <c r="Q240" s="324"/>
      <c r="R240" s="324"/>
      <c r="S240" s="324"/>
      <c r="T240" s="324"/>
      <c r="U240" s="324"/>
      <c r="V240" s="324"/>
      <c r="W240" s="324"/>
      <c r="X240" s="324"/>
      <c r="Y240" s="324"/>
      <c r="Z240" s="324"/>
      <c r="AA240" s="324"/>
      <c r="AB240" s="324"/>
      <c r="AC240" s="324"/>
      <c r="AD240" s="324"/>
      <c r="AE240" s="324"/>
      <c r="AF240" s="324"/>
      <c r="AG240" s="324"/>
      <c r="AH240" s="324"/>
      <c r="AI240" s="324"/>
      <c r="AJ240" s="324"/>
      <c r="AK240" s="324"/>
      <c r="AL240" s="324"/>
      <c r="AM240" s="324"/>
      <c r="AN240" s="324"/>
      <c r="AO240" s="324"/>
      <c r="AP240" s="324"/>
      <c r="AQ240" s="324"/>
      <c r="AR240" s="324"/>
      <c r="AS240" s="324"/>
      <c r="AT240" s="324"/>
      <c r="AU240" s="324"/>
      <c r="AV240" s="324"/>
      <c r="AW240" s="324"/>
      <c r="AX240" s="324"/>
      <c r="AY240" s="324"/>
      <c r="AZ240" s="324"/>
      <c r="BA240" s="324"/>
      <c r="BB240" s="324"/>
      <c r="BC240" s="324"/>
      <c r="BD240" s="324"/>
      <c r="BE240" s="324"/>
      <c r="BF240" s="324"/>
      <c r="BG240" s="324"/>
      <c r="BH240" s="324"/>
      <c r="BI240" s="324"/>
      <c r="BJ240" s="324"/>
      <c r="BK240" s="324"/>
    </row>
    <row r="241" spans="1:63" customFormat="1" ht="13">
      <c r="A241" s="324"/>
      <c r="B241" s="324"/>
      <c r="C241" s="324"/>
      <c r="D241" s="324"/>
      <c r="E241" s="324"/>
      <c r="F241" s="324"/>
      <c r="G241" s="324"/>
      <c r="H241" s="324"/>
      <c r="I241" s="324"/>
      <c r="J241" s="324"/>
      <c r="K241" s="324"/>
      <c r="L241" s="324"/>
      <c r="M241" s="324"/>
      <c r="N241" s="324"/>
      <c r="O241" s="324"/>
      <c r="P241" s="324"/>
      <c r="Q241" s="324"/>
      <c r="R241" s="324"/>
      <c r="S241" s="324"/>
      <c r="T241" s="324"/>
      <c r="U241" s="324"/>
      <c r="V241" s="324"/>
      <c r="W241" s="324"/>
      <c r="X241" s="324"/>
      <c r="Y241" s="324"/>
      <c r="Z241" s="324"/>
      <c r="AA241" s="324"/>
      <c r="AB241" s="324"/>
      <c r="AC241" s="324"/>
      <c r="AD241" s="324"/>
      <c r="AE241" s="324"/>
      <c r="AF241" s="324"/>
      <c r="AG241" s="324"/>
      <c r="AH241" s="324"/>
      <c r="AI241" s="324"/>
      <c r="AJ241" s="324"/>
      <c r="AK241" s="324"/>
      <c r="AL241" s="324"/>
      <c r="AM241" s="324"/>
      <c r="AN241" s="324"/>
      <c r="AO241" s="324"/>
      <c r="AP241" s="324"/>
      <c r="AQ241" s="324"/>
      <c r="AR241" s="324"/>
      <c r="AS241" s="324"/>
      <c r="AT241" s="324"/>
      <c r="AU241" s="324"/>
      <c r="AV241" s="324"/>
      <c r="AW241" s="324"/>
      <c r="AX241" s="324"/>
      <c r="AY241" s="324"/>
      <c r="AZ241" s="324"/>
      <c r="BA241" s="324"/>
      <c r="BB241" s="324"/>
      <c r="BC241" s="324"/>
      <c r="BD241" s="324"/>
      <c r="BE241" s="324"/>
      <c r="BF241" s="324"/>
      <c r="BG241" s="324"/>
      <c r="BH241" s="324"/>
      <c r="BI241" s="324"/>
      <c r="BJ241" s="324"/>
      <c r="BK241" s="324"/>
    </row>
    <row r="242" spans="1:63" customFormat="1" ht="13">
      <c r="A242" s="324"/>
      <c r="B242" s="324"/>
      <c r="C242" s="324"/>
      <c r="D242" s="324"/>
      <c r="E242" s="324"/>
      <c r="F242" s="324"/>
      <c r="G242" s="324"/>
      <c r="H242" s="324"/>
      <c r="I242" s="324"/>
      <c r="J242" s="324"/>
      <c r="K242" s="324"/>
      <c r="L242" s="324"/>
      <c r="M242" s="324"/>
      <c r="N242" s="324"/>
      <c r="O242" s="324"/>
      <c r="P242" s="324"/>
      <c r="Q242" s="324"/>
      <c r="R242" s="324"/>
      <c r="S242" s="324"/>
      <c r="T242" s="324"/>
      <c r="U242" s="324"/>
      <c r="V242" s="324"/>
      <c r="W242" s="324"/>
      <c r="X242" s="324"/>
      <c r="Y242" s="324"/>
      <c r="Z242" s="324"/>
      <c r="AA242" s="324"/>
      <c r="AB242" s="324"/>
      <c r="AC242" s="324"/>
      <c r="AD242" s="324"/>
      <c r="AE242" s="324"/>
      <c r="AF242" s="324"/>
      <c r="AG242" s="324"/>
      <c r="AH242" s="324"/>
      <c r="AI242" s="324"/>
      <c r="AJ242" s="324"/>
      <c r="AK242" s="324"/>
      <c r="AL242" s="324"/>
      <c r="AM242" s="324"/>
      <c r="AN242" s="324"/>
      <c r="AO242" s="324"/>
      <c r="AP242" s="324"/>
      <c r="AQ242" s="324"/>
      <c r="AR242" s="324"/>
      <c r="AS242" s="324"/>
      <c r="AT242" s="324"/>
      <c r="AU242" s="324"/>
      <c r="AV242" s="324"/>
      <c r="AW242" s="324"/>
      <c r="AX242" s="324"/>
      <c r="AY242" s="324"/>
      <c r="AZ242" s="324"/>
      <c r="BA242" s="324"/>
      <c r="BB242" s="324"/>
      <c r="BC242" s="324"/>
      <c r="BD242" s="324"/>
      <c r="BE242" s="324"/>
      <c r="BF242" s="324"/>
      <c r="BG242" s="324"/>
      <c r="BH242" s="324"/>
      <c r="BI242" s="324"/>
      <c r="BJ242" s="324"/>
      <c r="BK242" s="324"/>
    </row>
    <row r="243" spans="1:63" customFormat="1" ht="13">
      <c r="A243" s="324"/>
      <c r="B243" s="324"/>
      <c r="C243" s="324"/>
      <c r="D243" s="324"/>
      <c r="E243" s="324"/>
      <c r="F243" s="324"/>
      <c r="G243" s="324"/>
      <c r="H243" s="324"/>
      <c r="I243" s="324"/>
      <c r="J243" s="324"/>
      <c r="K243" s="324"/>
      <c r="L243" s="324"/>
      <c r="M243" s="324"/>
      <c r="N243" s="324"/>
      <c r="O243" s="324"/>
      <c r="P243" s="324"/>
      <c r="Q243" s="324"/>
      <c r="R243" s="324"/>
      <c r="S243" s="324"/>
      <c r="T243" s="324"/>
      <c r="U243" s="324"/>
      <c r="V243" s="324"/>
      <c r="W243" s="324"/>
      <c r="X243" s="324"/>
      <c r="Y243" s="324"/>
      <c r="Z243" s="324"/>
      <c r="AA243" s="324"/>
      <c r="AB243" s="324"/>
      <c r="AC243" s="324"/>
      <c r="AD243" s="324"/>
      <c r="AE243" s="324"/>
      <c r="AF243" s="324"/>
      <c r="AG243" s="324"/>
      <c r="AH243" s="324"/>
      <c r="AI243" s="324"/>
      <c r="AJ243" s="324"/>
      <c r="AK243" s="324"/>
      <c r="AL243" s="324"/>
      <c r="AM243" s="324"/>
      <c r="AN243" s="324"/>
      <c r="AO243" s="324"/>
      <c r="AP243" s="324"/>
      <c r="AQ243" s="324"/>
      <c r="AR243" s="324"/>
      <c r="AS243" s="324"/>
      <c r="AT243" s="324"/>
      <c r="AU243" s="324"/>
      <c r="AV243" s="324"/>
      <c r="AW243" s="324"/>
      <c r="AX243" s="324"/>
      <c r="AY243" s="324"/>
      <c r="AZ243" s="324"/>
      <c r="BA243" s="324"/>
      <c r="BB243" s="324"/>
      <c r="BC243" s="324"/>
      <c r="BD243" s="324"/>
      <c r="BE243" s="324"/>
      <c r="BF243" s="324"/>
      <c r="BG243" s="324"/>
      <c r="BH243" s="324"/>
      <c r="BI243" s="324"/>
      <c r="BJ243" s="324"/>
      <c r="BK243" s="324"/>
    </row>
    <row r="244" spans="1:63" customFormat="1" ht="13">
      <c r="A244" s="324"/>
      <c r="B244" s="324"/>
      <c r="C244" s="324"/>
      <c r="D244" s="324"/>
      <c r="E244" s="324"/>
      <c r="F244" s="324"/>
      <c r="G244" s="324"/>
      <c r="H244" s="324"/>
      <c r="I244" s="324"/>
      <c r="J244" s="324"/>
      <c r="K244" s="324"/>
      <c r="L244" s="324"/>
      <c r="M244" s="324"/>
      <c r="N244" s="324"/>
      <c r="O244" s="324"/>
      <c r="P244" s="324"/>
      <c r="Q244" s="324"/>
      <c r="R244" s="324"/>
      <c r="S244" s="324"/>
      <c r="T244" s="324"/>
      <c r="U244" s="324"/>
      <c r="V244" s="324"/>
      <c r="W244" s="324"/>
      <c r="X244" s="324"/>
      <c r="Y244" s="324"/>
      <c r="Z244" s="324"/>
      <c r="AA244" s="324"/>
      <c r="AB244" s="324"/>
      <c r="AC244" s="324"/>
      <c r="AD244" s="324"/>
      <c r="AE244" s="324"/>
      <c r="AF244" s="324"/>
      <c r="AG244" s="324"/>
      <c r="AH244" s="324"/>
      <c r="AI244" s="324"/>
      <c r="AJ244" s="324"/>
      <c r="AK244" s="324"/>
      <c r="AL244" s="324"/>
      <c r="AM244" s="324"/>
      <c r="AN244" s="324"/>
      <c r="AO244" s="324"/>
      <c r="AP244" s="324"/>
      <c r="AQ244" s="324"/>
      <c r="AR244" s="324"/>
      <c r="AS244" s="324"/>
      <c r="AT244" s="324"/>
      <c r="AU244" s="324"/>
      <c r="AV244" s="324"/>
      <c r="AW244" s="324"/>
      <c r="AX244" s="324"/>
      <c r="AY244" s="324"/>
      <c r="AZ244" s="324"/>
      <c r="BA244" s="324"/>
      <c r="BB244" s="324"/>
      <c r="BC244" s="324"/>
      <c r="BD244" s="324"/>
      <c r="BE244" s="324"/>
      <c r="BF244" s="324"/>
      <c r="BG244" s="324"/>
      <c r="BH244" s="324"/>
      <c r="BI244" s="324"/>
      <c r="BJ244" s="324"/>
      <c r="BK244" s="324"/>
    </row>
    <row r="245" spans="1:63" customFormat="1" ht="24">
      <c r="A245" s="1610"/>
      <c r="B245" s="1610" t="s">
        <v>1352</v>
      </c>
      <c r="C245" s="1610" t="s">
        <v>1353</v>
      </c>
      <c r="D245" s="1610" t="s">
        <v>1354</v>
      </c>
      <c r="E245" s="1610" t="s">
        <v>1355</v>
      </c>
      <c r="F245" s="1610" t="s">
        <v>1356</v>
      </c>
      <c r="G245" s="324"/>
      <c r="H245" s="324"/>
      <c r="I245" s="324"/>
      <c r="J245" s="324"/>
      <c r="K245" s="324"/>
      <c r="L245" s="324"/>
      <c r="M245" s="324"/>
      <c r="N245" s="324"/>
      <c r="O245" s="324"/>
      <c r="P245" s="324"/>
      <c r="Q245" s="324"/>
      <c r="R245" s="324"/>
      <c r="S245" s="324"/>
      <c r="T245" s="324"/>
      <c r="U245" s="324"/>
      <c r="V245" s="324"/>
      <c r="W245" s="324"/>
      <c r="X245" s="324"/>
      <c r="Y245" s="324"/>
      <c r="Z245" s="324"/>
      <c r="AA245" s="324"/>
      <c r="AB245" s="324"/>
      <c r="AC245" s="324"/>
      <c r="AD245" s="324"/>
      <c r="AE245" s="324"/>
      <c r="AF245" s="324"/>
      <c r="AG245" s="324"/>
      <c r="AH245" s="324"/>
      <c r="AI245" s="324"/>
      <c r="AJ245" s="324"/>
      <c r="AK245" s="324"/>
      <c r="AL245" s="324"/>
      <c r="AM245" s="324"/>
      <c r="AN245" s="324"/>
      <c r="AO245" s="324"/>
      <c r="AP245" s="324"/>
      <c r="AQ245" s="324"/>
      <c r="AR245" s="324"/>
      <c r="AS245" s="324"/>
      <c r="AT245" s="324"/>
      <c r="AU245" s="324"/>
      <c r="AV245" s="324"/>
      <c r="AW245" s="324"/>
      <c r="AX245" s="324"/>
      <c r="AY245" s="324"/>
      <c r="AZ245" s="324"/>
      <c r="BA245" s="324"/>
      <c r="BB245" s="324"/>
      <c r="BC245" s="324"/>
      <c r="BD245" s="324"/>
      <c r="BE245" s="324"/>
      <c r="BF245" s="324"/>
      <c r="BG245" s="324"/>
      <c r="BH245" s="324"/>
      <c r="BI245" s="324"/>
      <c r="BJ245" s="324"/>
      <c r="BK245" s="324"/>
    </row>
    <row r="246" spans="1:63" customFormat="1" ht="13">
      <c r="A246" s="324" t="str">
        <f>+A263</f>
        <v>Colocation / Rental</v>
      </c>
      <c r="B246" s="1669">
        <f t="shared" ref="B246:E252" si="7">+B263/2</f>
        <v>21.445474204510347</v>
      </c>
      <c r="C246" s="1669">
        <f t="shared" si="7"/>
        <v>75.99880647911337</v>
      </c>
      <c r="D246" s="1669">
        <f t="shared" si="7"/>
        <v>33.711347274597188</v>
      </c>
      <c r="E246" s="1669">
        <f t="shared" si="7"/>
        <v>31.992816943127966</v>
      </c>
      <c r="F246" s="1669" t="e">
        <f>+F263</f>
        <v>#DIV/0!</v>
      </c>
      <c r="G246" s="324"/>
      <c r="H246" s="324"/>
      <c r="I246" s="324"/>
      <c r="J246" s="324"/>
      <c r="K246" s="324"/>
      <c r="L246" s="324"/>
      <c r="M246" s="324"/>
      <c r="N246" s="324"/>
      <c r="O246" s="324"/>
      <c r="P246" s="324"/>
      <c r="Q246" s="324"/>
      <c r="R246" s="324"/>
      <c r="S246" s="324"/>
      <c r="T246" s="324"/>
      <c r="U246" s="324"/>
      <c r="V246" s="324"/>
      <c r="W246" s="324"/>
      <c r="X246" s="324"/>
      <c r="Y246" s="324"/>
      <c r="Z246" s="324"/>
      <c r="AA246" s="324"/>
      <c r="AB246" s="324"/>
      <c r="AC246" s="324"/>
      <c r="AD246" s="324"/>
      <c r="AE246" s="324"/>
      <c r="AF246" s="324"/>
      <c r="AG246" s="324"/>
      <c r="AH246" s="324"/>
      <c r="AI246" s="324"/>
      <c r="AJ246" s="324"/>
      <c r="AK246" s="324"/>
      <c r="AL246" s="324"/>
      <c r="AM246" s="324"/>
      <c r="AN246" s="324"/>
      <c r="AO246" s="324"/>
      <c r="AP246" s="324"/>
      <c r="AQ246" s="324"/>
      <c r="AR246" s="324"/>
      <c r="AS246" s="324"/>
      <c r="AT246" s="324"/>
      <c r="AU246" s="324"/>
      <c r="AV246" s="324"/>
      <c r="AW246" s="324"/>
      <c r="AX246" s="324"/>
      <c r="AY246" s="324"/>
      <c r="AZ246" s="324"/>
      <c r="BA246" s="324"/>
      <c r="BB246" s="324"/>
      <c r="BC246" s="324"/>
      <c r="BD246" s="324"/>
      <c r="BE246" s="324"/>
      <c r="BF246" s="324"/>
      <c r="BG246" s="324"/>
      <c r="BH246" s="324"/>
      <c r="BI246" s="324"/>
      <c r="BJ246" s="324"/>
      <c r="BK246" s="324"/>
    </row>
    <row r="247" spans="1:63" customFormat="1" ht="13">
      <c r="A247" s="324" t="str">
        <f t="shared" ref="A247:A253" si="8">+A264</f>
        <v>Interconnection</v>
      </c>
      <c r="B247" s="1669">
        <f t="shared" si="7"/>
        <v>7.3479687982700028</v>
      </c>
      <c r="C247" s="1669">
        <f t="shared" si="7"/>
        <v>11.37306052855925</v>
      </c>
      <c r="D247" s="1669">
        <f t="shared" si="7"/>
        <v>7.0007999085818771</v>
      </c>
      <c r="E247" s="1669">
        <f t="shared" si="7"/>
        <v>7.8556970774091619</v>
      </c>
      <c r="F247" s="1669" t="e">
        <f t="shared" ref="F247:F252" si="9">+F264</f>
        <v>#DIV/0!</v>
      </c>
      <c r="G247" s="324"/>
      <c r="H247" s="324"/>
      <c r="I247" s="324"/>
      <c r="J247" s="324"/>
      <c r="K247" s="324"/>
      <c r="L247" s="324"/>
      <c r="M247" s="324"/>
      <c r="N247" s="324"/>
      <c r="O247" s="324"/>
      <c r="P247" s="324"/>
      <c r="Q247" s="324"/>
      <c r="R247" s="324"/>
      <c r="S247" s="324"/>
      <c r="T247" s="324"/>
      <c r="U247" s="324"/>
      <c r="V247" s="324"/>
      <c r="W247" s="324"/>
      <c r="X247" s="324"/>
      <c r="Y247" s="324"/>
      <c r="Z247" s="324"/>
      <c r="AA247" s="324"/>
      <c r="AB247" s="324"/>
      <c r="AC247" s="324"/>
      <c r="AD247" s="324"/>
      <c r="AE247" s="324"/>
      <c r="AF247" s="324"/>
      <c r="AG247" s="324"/>
      <c r="AH247" s="324"/>
      <c r="AI247" s="324"/>
      <c r="AJ247" s="324"/>
      <c r="AK247" s="324"/>
      <c r="AL247" s="324"/>
      <c r="AM247" s="324"/>
      <c r="AN247" s="324"/>
      <c r="AO247" s="324"/>
      <c r="AP247" s="324"/>
      <c r="AQ247" s="324"/>
      <c r="AR247" s="324"/>
      <c r="AS247" s="324"/>
      <c r="AT247" s="324"/>
      <c r="AU247" s="324"/>
      <c r="AV247" s="324"/>
      <c r="AW247" s="324"/>
      <c r="AX247" s="324"/>
      <c r="AY247" s="324"/>
      <c r="AZ247" s="324"/>
      <c r="BA247" s="324"/>
      <c r="BB247" s="324"/>
      <c r="BC247" s="324"/>
      <c r="BD247" s="324"/>
      <c r="BE247" s="324"/>
      <c r="BF247" s="324"/>
      <c r="BG247" s="324"/>
      <c r="BH247" s="324"/>
      <c r="BI247" s="324"/>
      <c r="BJ247" s="324"/>
      <c r="BK247" s="324"/>
    </row>
    <row r="248" spans="1:63" customFormat="1" ht="13">
      <c r="A248" s="324" t="str">
        <f t="shared" si="8"/>
        <v>Other *</v>
      </c>
      <c r="B248" s="1669">
        <f t="shared" si="7"/>
        <v>3.8819122644423842</v>
      </c>
      <c r="C248" s="1669">
        <f t="shared" si="7"/>
        <v>13.533844842284779</v>
      </c>
      <c r="D248" s="1669">
        <f t="shared" si="7"/>
        <v>5.303850988458457</v>
      </c>
      <c r="E248" s="1669">
        <f t="shared" si="7"/>
        <v>5.586394154818322</v>
      </c>
      <c r="F248" s="1669" t="e">
        <f t="shared" si="9"/>
        <v>#DIV/0!</v>
      </c>
      <c r="G248" s="324"/>
      <c r="H248" s="324"/>
      <c r="I248" s="324"/>
      <c r="J248" s="324"/>
      <c r="K248" s="324"/>
      <c r="L248" s="324"/>
      <c r="M248" s="324"/>
      <c r="N248" s="324"/>
      <c r="O248" s="324"/>
      <c r="P248" s="324"/>
      <c r="Q248" s="324"/>
      <c r="R248" s="324"/>
      <c r="S248" s="324"/>
      <c r="T248" s="324"/>
      <c r="U248" s="324"/>
      <c r="V248" s="324"/>
      <c r="W248" s="324"/>
      <c r="X248" s="324"/>
      <c r="Y248" s="324"/>
      <c r="Z248" s="324"/>
      <c r="AA248" s="324"/>
      <c r="AB248" s="324"/>
      <c r="AC248" s="324"/>
      <c r="AD248" s="324"/>
      <c r="AE248" s="324"/>
      <c r="AF248" s="324"/>
      <c r="AG248" s="324"/>
      <c r="AH248" s="324"/>
      <c r="AI248" s="324"/>
      <c r="AJ248" s="324"/>
      <c r="AK248" s="324"/>
      <c r="AL248" s="324"/>
      <c r="AM248" s="324"/>
      <c r="AN248" s="324"/>
      <c r="AO248" s="324"/>
      <c r="AP248" s="324"/>
      <c r="AQ248" s="324"/>
      <c r="AR248" s="324"/>
      <c r="AS248" s="324"/>
      <c r="AT248" s="324"/>
      <c r="AU248" s="324"/>
      <c r="AV248" s="324"/>
      <c r="AW248" s="324"/>
      <c r="AX248" s="324"/>
      <c r="AY248" s="324"/>
      <c r="AZ248" s="324"/>
      <c r="BA248" s="324"/>
      <c r="BB248" s="324"/>
      <c r="BC248" s="324"/>
      <c r="BD248" s="324"/>
      <c r="BE248" s="324"/>
      <c r="BF248" s="324"/>
      <c r="BG248" s="324"/>
      <c r="BH248" s="324"/>
      <c r="BI248" s="324"/>
      <c r="BJ248" s="324"/>
      <c r="BK248" s="324"/>
    </row>
    <row r="249" spans="1:63" customFormat="1" ht="13">
      <c r="A249" s="324" t="str">
        <f t="shared" si="8"/>
        <v>Revenue</v>
      </c>
      <c r="B249" s="1669">
        <f t="shared" si="7"/>
        <v>32.675355267222734</v>
      </c>
      <c r="C249" s="1669">
        <f t="shared" si="7"/>
        <v>100.9057118499574</v>
      </c>
      <c r="D249" s="1669">
        <f t="shared" si="7"/>
        <v>46.01599817163752</v>
      </c>
      <c r="E249" s="1669">
        <f t="shared" si="7"/>
        <v>45.434908175355453</v>
      </c>
      <c r="F249" s="1669" t="e">
        <f t="shared" si="9"/>
        <v>#DIV/0!</v>
      </c>
      <c r="G249" s="324"/>
      <c r="H249" s="324"/>
      <c r="I249" s="324"/>
      <c r="J249" s="324"/>
      <c r="K249" s="324"/>
      <c r="L249" s="324"/>
      <c r="M249" s="324"/>
      <c r="N249" s="324"/>
      <c r="O249" s="324"/>
      <c r="P249" s="324"/>
      <c r="Q249" s="324"/>
      <c r="R249" s="324"/>
      <c r="S249" s="324"/>
      <c r="T249" s="324"/>
      <c r="U249" s="324"/>
      <c r="V249" s="324"/>
      <c r="W249" s="324"/>
      <c r="X249" s="324"/>
      <c r="Y249" s="324"/>
      <c r="Z249" s="324"/>
      <c r="AA249" s="324"/>
      <c r="AB249" s="324"/>
      <c r="AC249" s="324"/>
      <c r="AD249" s="324"/>
      <c r="AE249" s="324"/>
      <c r="AF249" s="324"/>
      <c r="AG249" s="324"/>
      <c r="AH249" s="324"/>
      <c r="AI249" s="324"/>
      <c r="AJ249" s="324"/>
      <c r="AK249" s="324"/>
      <c r="AL249" s="324"/>
      <c r="AM249" s="324"/>
      <c r="AN249" s="324"/>
      <c r="AO249" s="324"/>
      <c r="AP249" s="324"/>
      <c r="AQ249" s="324"/>
      <c r="AR249" s="324"/>
      <c r="AS249" s="324"/>
      <c r="AT249" s="324"/>
      <c r="AU249" s="324"/>
      <c r="AV249" s="324"/>
      <c r="AW249" s="324"/>
      <c r="AX249" s="324"/>
      <c r="AY249" s="324"/>
      <c r="AZ249" s="324"/>
      <c r="BA249" s="324"/>
      <c r="BB249" s="324"/>
      <c r="BC249" s="324"/>
      <c r="BD249" s="324"/>
      <c r="BE249" s="324"/>
      <c r="BF249" s="324"/>
      <c r="BG249" s="324"/>
      <c r="BH249" s="324"/>
      <c r="BI249" s="324"/>
      <c r="BJ249" s="324"/>
      <c r="BK249" s="324"/>
    </row>
    <row r="250" spans="1:63" customFormat="1" ht="13">
      <c r="A250" s="324" t="str">
        <f t="shared" si="8"/>
        <v>Opex</v>
      </c>
      <c r="B250" s="1669">
        <f t="shared" si="7"/>
        <v>9.5758418288538749</v>
      </c>
      <c r="C250" s="1669">
        <f t="shared" si="7"/>
        <v>37.661892583120206</v>
      </c>
      <c r="D250" s="1669">
        <f t="shared" si="7"/>
        <v>16.222603131070727</v>
      </c>
      <c r="E250" s="1669">
        <f t="shared" si="7"/>
        <v>15.077680687203799</v>
      </c>
      <c r="F250" s="1669" t="e">
        <f t="shared" si="9"/>
        <v>#DIV/0!</v>
      </c>
      <c r="G250" s="324"/>
      <c r="H250" s="324"/>
      <c r="I250" s="324"/>
      <c r="J250" s="324"/>
      <c r="K250" s="324"/>
      <c r="L250" s="324"/>
      <c r="M250" s="324"/>
      <c r="N250" s="324"/>
      <c r="O250" s="324"/>
      <c r="P250" s="324"/>
      <c r="Q250" s="324"/>
      <c r="R250" s="324"/>
      <c r="S250" s="324"/>
      <c r="T250" s="324"/>
      <c r="U250" s="324"/>
      <c r="V250" s="324"/>
      <c r="W250" s="324"/>
      <c r="X250" s="324"/>
      <c r="Y250" s="324"/>
      <c r="Z250" s="324"/>
      <c r="AA250" s="324"/>
      <c r="AB250" s="324"/>
      <c r="AC250" s="324"/>
      <c r="AD250" s="324"/>
      <c r="AE250" s="324"/>
      <c r="AF250" s="324"/>
      <c r="AG250" s="324"/>
      <c r="AH250" s="324"/>
      <c r="AI250" s="324"/>
      <c r="AJ250" s="324"/>
      <c r="AK250" s="324"/>
      <c r="AL250" s="324"/>
      <c r="AM250" s="324"/>
      <c r="AN250" s="324"/>
      <c r="AO250" s="324"/>
      <c r="AP250" s="324"/>
      <c r="AQ250" s="324"/>
      <c r="AR250" s="324"/>
      <c r="AS250" s="324"/>
      <c r="AT250" s="324"/>
      <c r="AU250" s="324"/>
      <c r="AV250" s="324"/>
      <c r="AW250" s="324"/>
      <c r="AX250" s="324"/>
      <c r="AY250" s="324"/>
      <c r="AZ250" s="324"/>
      <c r="BA250" s="324"/>
      <c r="BB250" s="324"/>
      <c r="BC250" s="324"/>
      <c r="BD250" s="324"/>
      <c r="BE250" s="324"/>
      <c r="BF250" s="324"/>
      <c r="BG250" s="324"/>
      <c r="BH250" s="324"/>
      <c r="BI250" s="324"/>
      <c r="BJ250" s="324"/>
      <c r="BK250" s="324"/>
    </row>
    <row r="251" spans="1:63" customFormat="1" ht="13">
      <c r="A251" s="324" t="str">
        <f t="shared" si="8"/>
        <v>SG&amp;A</v>
      </c>
      <c r="B251" s="1669">
        <f t="shared" si="7"/>
        <v>7.8400525177633611</v>
      </c>
      <c r="C251" s="1669">
        <f t="shared" si="7"/>
        <v>14.942710997442454</v>
      </c>
      <c r="D251" s="1669">
        <f t="shared" si="7"/>
        <v>7.7992229459490314</v>
      </c>
      <c r="E251" s="1669">
        <f t="shared" si="7"/>
        <v>8.8594984202211684</v>
      </c>
      <c r="F251" s="1669" t="e">
        <f t="shared" si="9"/>
        <v>#DIV/0!</v>
      </c>
      <c r="G251" s="324"/>
      <c r="H251" s="324"/>
      <c r="I251" s="324"/>
      <c r="J251" s="324"/>
      <c r="K251" s="324"/>
      <c r="L251" s="324"/>
      <c r="M251" s="324"/>
      <c r="N251" s="324"/>
      <c r="O251" s="324"/>
      <c r="P251" s="324"/>
      <c r="Q251" s="324"/>
      <c r="R251" s="324"/>
      <c r="S251" s="324"/>
      <c r="T251" s="324"/>
      <c r="U251" s="324"/>
      <c r="V251" s="324"/>
      <c r="W251" s="324"/>
      <c r="X251" s="324"/>
      <c r="Y251" s="324"/>
      <c r="Z251" s="324"/>
      <c r="AA251" s="324"/>
      <c r="AB251" s="324"/>
      <c r="AC251" s="324"/>
      <c r="AD251" s="324"/>
      <c r="AE251" s="324"/>
      <c r="AF251" s="324"/>
      <c r="AG251" s="324"/>
      <c r="AH251" s="324"/>
      <c r="AI251" s="324"/>
      <c r="AJ251" s="324"/>
      <c r="AK251" s="324"/>
      <c r="AL251" s="324"/>
      <c r="AM251" s="324"/>
      <c r="AN251" s="324"/>
      <c r="AO251" s="324"/>
      <c r="AP251" s="324"/>
      <c r="AQ251" s="324"/>
      <c r="AR251" s="324"/>
      <c r="AS251" s="324"/>
      <c r="AT251" s="324"/>
      <c r="AU251" s="324"/>
      <c r="AV251" s="324"/>
      <c r="AW251" s="324"/>
      <c r="AX251" s="324"/>
      <c r="AY251" s="324"/>
      <c r="AZ251" s="324"/>
      <c r="BA251" s="324"/>
      <c r="BB251" s="324"/>
      <c r="BC251" s="324"/>
      <c r="BD251" s="324"/>
      <c r="BE251" s="324"/>
      <c r="BF251" s="324"/>
      <c r="BG251" s="324"/>
      <c r="BH251" s="324"/>
      <c r="BI251" s="324"/>
      <c r="BJ251" s="324"/>
      <c r="BK251" s="324"/>
    </row>
    <row r="252" spans="1:63" customFormat="1" ht="13">
      <c r="A252" s="324" t="str">
        <f t="shared" si="8"/>
        <v>EBITDA</v>
      </c>
      <c r="B252" s="1669">
        <f t="shared" si="7"/>
        <v>15.259460920605498</v>
      </c>
      <c r="C252" s="1669">
        <f t="shared" si="7"/>
        <v>48.301108269394732</v>
      </c>
      <c r="D252" s="1669">
        <f t="shared" si="7"/>
        <v>21.99417209461776</v>
      </c>
      <c r="E252" s="1669">
        <f t="shared" si="7"/>
        <v>21.497729067930489</v>
      </c>
      <c r="F252" s="1669" t="e">
        <f t="shared" si="9"/>
        <v>#DIV/0!</v>
      </c>
      <c r="G252" s="324"/>
      <c r="H252" s="324"/>
      <c r="I252" s="324"/>
      <c r="J252" s="324"/>
      <c r="K252" s="324"/>
      <c r="L252" s="324"/>
      <c r="M252" s="324"/>
      <c r="N252" s="324"/>
      <c r="O252" s="324"/>
      <c r="P252" s="324"/>
      <c r="Q252" s="324"/>
      <c r="R252" s="324"/>
      <c r="S252" s="324"/>
      <c r="T252" s="324"/>
      <c r="U252" s="324"/>
      <c r="V252" s="324"/>
      <c r="W252" s="324"/>
      <c r="X252" s="324"/>
      <c r="Y252" s="324"/>
      <c r="Z252" s="324"/>
      <c r="AA252" s="324"/>
      <c r="AB252" s="324"/>
      <c r="AC252" s="324"/>
      <c r="AD252" s="324"/>
      <c r="AE252" s="324"/>
      <c r="AF252" s="324"/>
      <c r="AG252" s="324"/>
      <c r="AH252" s="324"/>
      <c r="AI252" s="324"/>
      <c r="AJ252" s="324"/>
      <c r="AK252" s="324"/>
      <c r="AL252" s="324"/>
      <c r="AM252" s="324"/>
      <c r="AN252" s="324"/>
      <c r="AO252" s="324"/>
      <c r="AP252" s="324"/>
      <c r="AQ252" s="324"/>
      <c r="AR252" s="324"/>
      <c r="AS252" s="324"/>
      <c r="AT252" s="324"/>
      <c r="AU252" s="324"/>
      <c r="AV252" s="324"/>
      <c r="AW252" s="324"/>
      <c r="AX252" s="324"/>
      <c r="AY252" s="324"/>
      <c r="AZ252" s="324"/>
      <c r="BA252" s="324"/>
      <c r="BB252" s="324"/>
      <c r="BC252" s="324"/>
      <c r="BD252" s="324"/>
      <c r="BE252" s="324"/>
      <c r="BF252" s="324"/>
      <c r="BG252" s="324"/>
      <c r="BH252" s="324"/>
      <c r="BI252" s="324"/>
      <c r="BJ252" s="324"/>
      <c r="BK252" s="324"/>
    </row>
    <row r="253" spans="1:63" customFormat="1" ht="13">
      <c r="A253" s="324" t="str">
        <f t="shared" si="8"/>
        <v>memo: Gross margin (colo + int)</v>
      </c>
      <c r="B253" s="324"/>
      <c r="C253" s="324"/>
      <c r="D253" s="324"/>
      <c r="E253" s="324"/>
      <c r="F253" s="324"/>
      <c r="G253" s="324"/>
      <c r="H253" s="324"/>
      <c r="I253" s="324"/>
      <c r="J253" s="324"/>
      <c r="K253" s="324"/>
      <c r="L253" s="324"/>
      <c r="M253" s="324"/>
      <c r="N253" s="324"/>
      <c r="O253" s="324"/>
      <c r="P253" s="324"/>
      <c r="Q253" s="324"/>
      <c r="R253" s="324"/>
      <c r="S253" s="324"/>
      <c r="T253" s="324"/>
      <c r="U253" s="324"/>
      <c r="V253" s="324"/>
      <c r="W253" s="324"/>
      <c r="X253" s="324"/>
      <c r="Y253" s="324"/>
      <c r="Z253" s="324"/>
      <c r="AA253" s="324"/>
      <c r="AB253" s="324"/>
      <c r="AC253" s="324"/>
      <c r="AD253" s="324"/>
      <c r="AE253" s="324"/>
      <c r="AF253" s="324"/>
      <c r="AG253" s="324"/>
      <c r="AH253" s="324"/>
      <c r="AI253" s="324"/>
      <c r="AJ253" s="324"/>
      <c r="AK253" s="324"/>
      <c r="AL253" s="324"/>
      <c r="AM253" s="324"/>
      <c r="AN253" s="324"/>
      <c r="AO253" s="324"/>
      <c r="AP253" s="324"/>
      <c r="AQ253" s="324"/>
      <c r="AR253" s="324"/>
      <c r="AS253" s="324"/>
      <c r="AT253" s="324"/>
      <c r="AU253" s="324"/>
      <c r="AV253" s="324"/>
      <c r="AW253" s="324"/>
      <c r="AX253" s="324"/>
      <c r="AY253" s="324"/>
      <c r="AZ253" s="324"/>
      <c r="BA253" s="324"/>
      <c r="BB253" s="324"/>
      <c r="BC253" s="324"/>
      <c r="BD253" s="324"/>
      <c r="BE253" s="324"/>
      <c r="BF253" s="324"/>
      <c r="BG253" s="324"/>
      <c r="BH253" s="324"/>
      <c r="BI253" s="324"/>
      <c r="BJ253" s="324"/>
      <c r="BK253" s="324"/>
    </row>
    <row r="254" spans="1:63" customFormat="1" ht="13">
      <c r="A254" s="324"/>
      <c r="B254" s="324"/>
      <c r="C254" s="324"/>
      <c r="D254" s="324"/>
      <c r="E254" s="324"/>
      <c r="F254" s="324"/>
      <c r="G254" s="324"/>
      <c r="H254" s="324"/>
      <c r="I254" s="324"/>
      <c r="J254" s="324"/>
      <c r="K254" s="324"/>
      <c r="L254" s="324"/>
      <c r="M254" s="324"/>
      <c r="N254" s="324"/>
      <c r="O254" s="324"/>
      <c r="P254" s="324"/>
      <c r="Q254" s="324"/>
      <c r="R254" s="324"/>
      <c r="S254" s="324"/>
      <c r="T254" s="324"/>
      <c r="U254" s="324"/>
      <c r="V254" s="324"/>
      <c r="W254" s="324"/>
      <c r="X254" s="324"/>
      <c r="Y254" s="324"/>
      <c r="Z254" s="324"/>
      <c r="AA254" s="324"/>
      <c r="AB254" s="324"/>
      <c r="AC254" s="324"/>
      <c r="AD254" s="324"/>
      <c r="AE254" s="324"/>
      <c r="AF254" s="324"/>
      <c r="AG254" s="324"/>
      <c r="AH254" s="324"/>
      <c r="AI254" s="324"/>
      <c r="AJ254" s="324"/>
      <c r="AK254" s="324"/>
      <c r="AL254" s="324"/>
      <c r="AM254" s="324"/>
      <c r="AN254" s="324"/>
      <c r="AO254" s="324"/>
      <c r="AP254" s="324"/>
      <c r="AQ254" s="324"/>
      <c r="AR254" s="324"/>
      <c r="AS254" s="324"/>
      <c r="AT254" s="324"/>
      <c r="AU254" s="324"/>
      <c r="AV254" s="324"/>
      <c r="AW254" s="324"/>
      <c r="AX254" s="324"/>
      <c r="AY254" s="324"/>
      <c r="AZ254" s="324"/>
      <c r="BA254" s="324"/>
      <c r="BB254" s="324"/>
      <c r="BC254" s="324"/>
      <c r="BD254" s="324"/>
      <c r="BE254" s="324"/>
      <c r="BF254" s="324"/>
      <c r="BG254" s="324"/>
      <c r="BH254" s="324"/>
      <c r="BI254" s="324"/>
      <c r="BJ254" s="324"/>
      <c r="BK254" s="324"/>
    </row>
    <row r="255" spans="1:63" customFormat="1" ht="13">
      <c r="A255" s="324"/>
      <c r="B255" s="324"/>
      <c r="C255" s="324"/>
      <c r="D255" s="324"/>
      <c r="E255" s="324"/>
      <c r="F255" s="324"/>
      <c r="G255" s="324"/>
      <c r="H255" s="324"/>
      <c r="I255" s="324"/>
      <c r="J255" s="324"/>
      <c r="K255" s="324"/>
      <c r="L255" s="324"/>
      <c r="M255" s="324"/>
      <c r="N255" s="324"/>
      <c r="O255" s="324"/>
      <c r="P255" s="324"/>
      <c r="Q255" s="324"/>
      <c r="R255" s="324"/>
      <c r="S255" s="324"/>
      <c r="T255" s="324"/>
      <c r="U255" s="324"/>
      <c r="V255" s="324"/>
      <c r="W255" s="324"/>
      <c r="X255" s="324"/>
      <c r="Y255" s="324"/>
      <c r="Z255" s="324"/>
      <c r="AA255" s="324"/>
      <c r="AB255" s="324"/>
      <c r="AC255" s="324"/>
      <c r="AD255" s="324"/>
      <c r="AE255" s="324"/>
      <c r="AF255" s="324"/>
      <c r="AG255" s="324"/>
      <c r="AH255" s="324"/>
      <c r="AI255" s="324"/>
      <c r="AJ255" s="324"/>
      <c r="AK255" s="324"/>
      <c r="AL255" s="324"/>
      <c r="AM255" s="324"/>
      <c r="AN255" s="324"/>
      <c r="AO255" s="324"/>
      <c r="AP255" s="324"/>
      <c r="AQ255" s="324"/>
      <c r="AR255" s="324"/>
      <c r="AS255" s="324"/>
      <c r="AT255" s="324"/>
      <c r="AU255" s="324"/>
      <c r="AV255" s="324"/>
      <c r="AW255" s="324"/>
      <c r="AX255" s="324"/>
      <c r="AY255" s="324"/>
      <c r="AZ255" s="324"/>
      <c r="BA255" s="324"/>
      <c r="BB255" s="324"/>
      <c r="BC255" s="324"/>
      <c r="BD255" s="324"/>
      <c r="BE255" s="324"/>
      <c r="BF255" s="324"/>
      <c r="BG255" s="324"/>
      <c r="BH255" s="324"/>
      <c r="BI255" s="324"/>
      <c r="BJ255" s="324"/>
      <c r="BK255" s="324"/>
    </row>
    <row r="256" spans="1:63" customFormat="1" ht="13">
      <c r="A256" s="324"/>
      <c r="B256" s="324"/>
      <c r="C256" s="324"/>
      <c r="D256" s="324"/>
      <c r="E256" s="324"/>
      <c r="F256" s="324"/>
      <c r="G256" s="324"/>
      <c r="H256" s="324"/>
      <c r="I256" s="324"/>
      <c r="J256" s="324"/>
      <c r="K256" s="324"/>
      <c r="L256" s="324"/>
      <c r="M256" s="324"/>
      <c r="N256" s="324"/>
      <c r="O256" s="324"/>
      <c r="P256" s="324"/>
      <c r="Q256" s="324"/>
      <c r="R256" s="324"/>
      <c r="S256" s="324"/>
      <c r="T256" s="324"/>
      <c r="U256" s="324"/>
      <c r="V256" s="324"/>
      <c r="W256" s="324"/>
      <c r="X256" s="324"/>
      <c r="Y256" s="324"/>
      <c r="Z256" s="324"/>
      <c r="AA256" s="324"/>
      <c r="AB256" s="324"/>
      <c r="AC256" s="324"/>
      <c r="AD256" s="324"/>
      <c r="AE256" s="324"/>
      <c r="AF256" s="324"/>
      <c r="AG256" s="324"/>
      <c r="AH256" s="324"/>
      <c r="AI256" s="324"/>
      <c r="AJ256" s="324"/>
      <c r="AK256" s="324"/>
      <c r="AL256" s="324"/>
      <c r="AM256" s="324"/>
      <c r="AN256" s="324"/>
      <c r="AO256" s="324"/>
      <c r="AP256" s="324"/>
      <c r="AQ256" s="324"/>
      <c r="AR256" s="324"/>
      <c r="AS256" s="324"/>
      <c r="AT256" s="324"/>
      <c r="AU256" s="324"/>
      <c r="AV256" s="324"/>
      <c r="AW256" s="324"/>
      <c r="AX256" s="324"/>
      <c r="AY256" s="324"/>
      <c r="AZ256" s="324"/>
      <c r="BA256" s="324"/>
      <c r="BB256" s="324"/>
      <c r="BC256" s="324"/>
      <c r="BD256" s="324"/>
      <c r="BE256" s="324"/>
      <c r="BF256" s="324"/>
      <c r="BG256" s="324"/>
      <c r="BH256" s="324"/>
      <c r="BI256" s="324"/>
      <c r="BJ256" s="324"/>
      <c r="BK256" s="324"/>
    </row>
    <row r="257" spans="1:63" customFormat="1" ht="13">
      <c r="A257" s="324"/>
      <c r="B257" s="324"/>
      <c r="C257" s="324"/>
      <c r="D257" s="324"/>
      <c r="E257" s="324"/>
      <c r="F257" s="324"/>
      <c r="G257" s="324"/>
      <c r="H257" s="324"/>
      <c r="I257" s="324"/>
      <c r="J257" s="324"/>
      <c r="K257" s="324"/>
      <c r="L257" s="324"/>
      <c r="M257" s="324"/>
      <c r="N257" s="324"/>
      <c r="O257" s="324"/>
      <c r="P257" s="324"/>
      <c r="Q257" s="324"/>
      <c r="R257" s="324"/>
      <c r="S257" s="324"/>
      <c r="T257" s="324"/>
      <c r="U257" s="324"/>
      <c r="V257" s="324"/>
      <c r="W257" s="324"/>
      <c r="X257" s="324"/>
      <c r="Y257" s="324"/>
      <c r="Z257" s="324"/>
      <c r="AA257" s="324"/>
      <c r="AB257" s="324"/>
      <c r="AC257" s="324"/>
      <c r="AD257" s="324"/>
      <c r="AE257" s="324"/>
      <c r="AF257" s="324"/>
      <c r="AG257" s="324"/>
      <c r="AH257" s="324"/>
      <c r="AI257" s="324"/>
      <c r="AJ257" s="324"/>
      <c r="AK257" s="324"/>
      <c r="AL257" s="324"/>
      <c r="AM257" s="324"/>
      <c r="AN257" s="324"/>
      <c r="AO257" s="324"/>
      <c r="AP257" s="324"/>
      <c r="AQ257" s="324"/>
      <c r="AR257" s="324"/>
      <c r="AS257" s="324"/>
      <c r="AT257" s="324"/>
      <c r="AU257" s="324"/>
      <c r="AV257" s="324"/>
      <c r="AW257" s="324"/>
      <c r="AX257" s="324"/>
      <c r="AY257" s="324"/>
      <c r="AZ257" s="324"/>
      <c r="BA257" s="324"/>
      <c r="BB257" s="324"/>
      <c r="BC257" s="324"/>
      <c r="BD257" s="324"/>
      <c r="BE257" s="324"/>
      <c r="BF257" s="324"/>
      <c r="BG257" s="324"/>
      <c r="BH257" s="324"/>
      <c r="BI257" s="324"/>
      <c r="BJ257" s="324"/>
      <c r="BK257" s="324"/>
    </row>
    <row r="258" spans="1:63" customFormat="1" ht="13">
      <c r="A258" s="324"/>
      <c r="B258" s="324"/>
      <c r="C258" s="324"/>
      <c r="D258" s="324"/>
      <c r="E258" s="324"/>
      <c r="F258" s="324"/>
      <c r="G258" s="324"/>
      <c r="H258" s="324"/>
      <c r="I258" s="324"/>
      <c r="J258" s="324"/>
      <c r="K258" s="324"/>
      <c r="L258" s="324"/>
      <c r="M258" s="324"/>
      <c r="N258" s="324"/>
      <c r="O258" s="324"/>
      <c r="P258" s="324"/>
      <c r="Q258" s="324"/>
      <c r="R258" s="324"/>
      <c r="S258" s="324"/>
      <c r="T258" s="324"/>
      <c r="U258" s="324"/>
      <c r="V258" s="324"/>
      <c r="W258" s="324"/>
      <c r="X258" s="324"/>
      <c r="Y258" s="324"/>
      <c r="Z258" s="324"/>
      <c r="AA258" s="324"/>
      <c r="AB258" s="324"/>
      <c r="AC258" s="324"/>
      <c r="AD258" s="324"/>
      <c r="AE258" s="324"/>
      <c r="AF258" s="324"/>
      <c r="AG258" s="324"/>
      <c r="AH258" s="324"/>
      <c r="AI258" s="324"/>
      <c r="AJ258" s="324"/>
      <c r="AK258" s="324"/>
      <c r="AL258" s="324"/>
      <c r="AM258" s="324"/>
      <c r="AN258" s="324"/>
      <c r="AO258" s="324"/>
      <c r="AP258" s="324"/>
      <c r="AQ258" s="324"/>
      <c r="AR258" s="324"/>
      <c r="AS258" s="324"/>
      <c r="AT258" s="324"/>
      <c r="AU258" s="324"/>
      <c r="AV258" s="324"/>
      <c r="AW258" s="324"/>
      <c r="AX258" s="324"/>
      <c r="AY258" s="324"/>
      <c r="AZ258" s="324"/>
      <c r="BA258" s="324"/>
      <c r="BB258" s="324"/>
      <c r="BC258" s="324"/>
      <c r="BD258" s="324"/>
      <c r="BE258" s="324"/>
      <c r="BF258" s="324"/>
      <c r="BG258" s="324"/>
      <c r="BH258" s="324"/>
      <c r="BI258" s="324"/>
      <c r="BJ258" s="324"/>
      <c r="BK258" s="324"/>
    </row>
    <row r="259" spans="1:63" customFormat="1" ht="13">
      <c r="A259" s="324"/>
      <c r="B259" s="324"/>
      <c r="C259" s="324"/>
      <c r="D259" s="324"/>
      <c r="E259" s="324"/>
      <c r="F259" s="324"/>
      <c r="G259" s="324"/>
      <c r="H259" s="324"/>
      <c r="I259" s="324"/>
      <c r="J259" s="324"/>
      <c r="K259" s="324"/>
      <c r="L259" s="324"/>
      <c r="M259" s="324"/>
      <c r="N259" s="324"/>
      <c r="O259" s="324"/>
      <c r="P259" s="324"/>
      <c r="Q259" s="324"/>
      <c r="R259" s="324"/>
      <c r="S259" s="324"/>
      <c r="T259" s="324"/>
      <c r="U259" s="324"/>
      <c r="V259" s="324"/>
      <c r="W259" s="324"/>
      <c r="X259" s="324"/>
      <c r="Y259" s="324"/>
      <c r="Z259" s="324"/>
      <c r="AA259" s="324"/>
      <c r="AB259" s="324"/>
      <c r="AC259" s="324"/>
      <c r="AD259" s="324"/>
      <c r="AE259" s="324"/>
      <c r="AF259" s="324"/>
      <c r="AG259" s="324"/>
      <c r="AH259" s="324"/>
      <c r="AI259" s="324"/>
      <c r="AJ259" s="324"/>
      <c r="AK259" s="324"/>
      <c r="AL259" s="324"/>
      <c r="AM259" s="324"/>
      <c r="AN259" s="324"/>
      <c r="AO259" s="324"/>
      <c r="AP259" s="324"/>
      <c r="AQ259" s="324"/>
      <c r="AR259" s="324"/>
      <c r="AS259" s="324"/>
      <c r="AT259" s="324"/>
      <c r="AU259" s="324"/>
      <c r="AV259" s="324"/>
      <c r="AW259" s="324"/>
      <c r="AX259" s="324"/>
      <c r="AY259" s="324"/>
      <c r="AZ259" s="324"/>
      <c r="BA259" s="324"/>
      <c r="BB259" s="324"/>
      <c r="BC259" s="324"/>
      <c r="BD259" s="324"/>
      <c r="BE259" s="324"/>
      <c r="BF259" s="324"/>
      <c r="BG259" s="324"/>
      <c r="BH259" s="324"/>
      <c r="BI259" s="324"/>
      <c r="BJ259" s="324"/>
      <c r="BK259" s="324"/>
    </row>
    <row r="260" spans="1:63" customFormat="1" ht="13">
      <c r="A260" s="324"/>
      <c r="B260" s="324"/>
      <c r="C260" s="324"/>
      <c r="D260" s="324"/>
      <c r="E260" s="324"/>
      <c r="F260" s="324"/>
      <c r="G260" s="324"/>
      <c r="H260" s="324"/>
      <c r="I260" s="324"/>
      <c r="J260" s="324"/>
      <c r="K260" s="324"/>
      <c r="L260" s="324"/>
      <c r="M260" s="324"/>
      <c r="N260" s="324"/>
      <c r="O260" s="324"/>
      <c r="P260" s="324"/>
      <c r="Q260" s="324"/>
      <c r="R260" s="324"/>
      <c r="S260" s="324"/>
      <c r="T260" s="324"/>
      <c r="U260" s="324"/>
      <c r="V260" s="324"/>
      <c r="W260" s="324"/>
      <c r="X260" s="324"/>
      <c r="Y260" s="324"/>
      <c r="Z260" s="324"/>
      <c r="AA260" s="324"/>
      <c r="AB260" s="324"/>
      <c r="AC260" s="324"/>
      <c r="AD260" s="324"/>
      <c r="AE260" s="324"/>
      <c r="AF260" s="324"/>
      <c r="AG260" s="324"/>
      <c r="AH260" s="324"/>
      <c r="AI260" s="324"/>
      <c r="AJ260" s="324"/>
      <c r="AK260" s="324"/>
      <c r="AL260" s="324"/>
      <c r="AM260" s="324"/>
      <c r="AN260" s="324"/>
      <c r="AO260" s="324"/>
      <c r="AP260" s="324"/>
      <c r="AQ260" s="324"/>
      <c r="AR260" s="324"/>
      <c r="AS260" s="324"/>
      <c r="AT260" s="324"/>
      <c r="AU260" s="324"/>
      <c r="AV260" s="324"/>
      <c r="AW260" s="324"/>
      <c r="AX260" s="324"/>
      <c r="AY260" s="324"/>
      <c r="AZ260" s="324"/>
      <c r="BA260" s="324"/>
      <c r="BB260" s="324"/>
      <c r="BC260" s="324"/>
      <c r="BD260" s="324"/>
      <c r="BE260" s="324"/>
      <c r="BF260" s="324"/>
      <c r="BG260" s="324"/>
      <c r="BH260" s="324"/>
      <c r="BI260" s="324"/>
      <c r="BJ260" s="324"/>
      <c r="BK260" s="324"/>
    </row>
    <row r="261" spans="1:63" customFormat="1" ht="13">
      <c r="A261" s="324"/>
      <c r="B261" s="325"/>
      <c r="C261" s="324"/>
      <c r="D261" s="324"/>
      <c r="E261" s="324"/>
      <c r="F261" s="324"/>
      <c r="G261" s="324"/>
      <c r="H261" s="324"/>
      <c r="I261" s="324"/>
      <c r="J261" s="324"/>
      <c r="K261" s="324"/>
      <c r="L261" s="324"/>
      <c r="M261" s="324"/>
      <c r="N261" s="324"/>
      <c r="O261" s="324"/>
      <c r="P261" s="324"/>
      <c r="Q261" s="324"/>
      <c r="R261" s="324"/>
      <c r="S261" s="324"/>
      <c r="T261" s="324"/>
      <c r="U261" s="324"/>
      <c r="V261" s="324"/>
      <c r="W261" s="324"/>
      <c r="X261" s="324"/>
      <c r="Y261" s="324"/>
      <c r="Z261" s="324"/>
      <c r="AA261" s="324"/>
      <c r="AB261" s="324"/>
      <c r="AC261" s="324"/>
      <c r="AD261" s="324"/>
      <c r="AE261" s="324"/>
      <c r="AF261" s="324"/>
      <c r="AG261" s="324"/>
      <c r="AH261" s="324"/>
      <c r="AI261" s="324"/>
      <c r="AJ261" s="324"/>
      <c r="AK261" s="324"/>
      <c r="AL261" s="324"/>
      <c r="AM261" s="324"/>
      <c r="AN261" s="324"/>
      <c r="AO261" s="324"/>
      <c r="AP261" s="324"/>
      <c r="AQ261" s="324"/>
      <c r="AR261" s="324"/>
      <c r="AS261" s="324"/>
      <c r="AT261" s="324"/>
      <c r="AU261" s="324"/>
      <c r="AV261" s="324"/>
      <c r="AW261" s="324"/>
      <c r="AX261" s="324"/>
      <c r="AY261" s="324"/>
      <c r="AZ261" s="324"/>
      <c r="BA261" s="324"/>
      <c r="BB261" s="324"/>
      <c r="BC261" s="324"/>
      <c r="BD261" s="324"/>
      <c r="BE261" s="324"/>
      <c r="BF261" s="324"/>
      <c r="BG261" s="324"/>
      <c r="BH261" s="324"/>
      <c r="BI261" s="324"/>
      <c r="BJ261" s="324"/>
      <c r="BK261" s="324"/>
    </row>
    <row r="262" spans="1:63" customFormat="1" ht="24">
      <c r="A262" s="1610"/>
      <c r="B262" s="1610" t="str">
        <f>+'Company Map'!B100</f>
        <v>EQIX - Americas</v>
      </c>
      <c r="C262" s="1610" t="str">
        <f>+'Company Map'!C100</f>
        <v>EQIX - EMEA</v>
      </c>
      <c r="D262" s="1610" t="str">
        <f>+'Company Map'!D100</f>
        <v>EQIX - Asia</v>
      </c>
      <c r="E262" s="1610" t="str">
        <f>+'Company Map'!E100</f>
        <v>EQIX - Total</v>
      </c>
      <c r="F262" s="1610" t="str">
        <f>+'Company Map'!F100</f>
        <v>DLR</v>
      </c>
      <c r="G262" s="324"/>
      <c r="H262" s="324"/>
      <c r="I262" s="324"/>
      <c r="J262" s="324"/>
      <c r="K262" s="324"/>
      <c r="L262" s="324"/>
      <c r="M262" s="324"/>
      <c r="N262" s="324"/>
      <c r="O262" s="324"/>
      <c r="P262" s="324"/>
      <c r="Q262" s="324"/>
      <c r="R262" s="324"/>
      <c r="S262" s="324"/>
      <c r="T262" s="324"/>
      <c r="U262" s="324"/>
      <c r="V262" s="324"/>
      <c r="W262" s="324"/>
      <c r="X262" s="324"/>
      <c r="Y262" s="324"/>
      <c r="Z262" s="324"/>
      <c r="AA262" s="324"/>
      <c r="AB262" s="324"/>
      <c r="AC262" s="324"/>
      <c r="AD262" s="324"/>
      <c r="AE262" s="324"/>
      <c r="AF262" s="324"/>
      <c r="AG262" s="324"/>
      <c r="AH262" s="324"/>
      <c r="AI262" s="324"/>
      <c r="AJ262" s="324"/>
      <c r="AK262" s="324"/>
      <c r="AL262" s="324"/>
      <c r="AM262" s="324"/>
      <c r="AN262" s="324"/>
      <c r="AO262" s="324"/>
      <c r="AP262" s="324"/>
      <c r="AQ262" s="324"/>
      <c r="AR262" s="324"/>
      <c r="AS262" s="324"/>
      <c r="AT262" s="324"/>
      <c r="AU262" s="324"/>
      <c r="AV262" s="324"/>
      <c r="AW262" s="324"/>
      <c r="AX262" s="324"/>
      <c r="AY262" s="324"/>
      <c r="AZ262" s="324"/>
      <c r="BA262" s="324"/>
      <c r="BB262" s="324"/>
      <c r="BC262" s="324"/>
      <c r="BD262" s="324"/>
      <c r="BE262" s="324"/>
      <c r="BF262" s="324"/>
      <c r="BG262" s="324"/>
      <c r="BH262" s="324"/>
      <c r="BI262" s="324"/>
      <c r="BJ262" s="324"/>
      <c r="BK262" s="324"/>
    </row>
    <row r="263" spans="1:63" customFormat="1" ht="13">
      <c r="A263" s="2029" t="s">
        <v>1835</v>
      </c>
      <c r="B263" s="1669">
        <f>+'Company Map'!B101</f>
        <v>42.890948409020694</v>
      </c>
      <c r="C263" s="1669">
        <f>+'Company Map'!C101</f>
        <v>151.99761295822674</v>
      </c>
      <c r="D263" s="1669">
        <f>+'Company Map'!D101</f>
        <v>67.422694549194375</v>
      </c>
      <c r="E263" s="1669">
        <f>+'Company Map'!E101</f>
        <v>63.985633886255933</v>
      </c>
      <c r="F263" s="1669" t="e">
        <f>+'Company Map'!F101</f>
        <v>#DIV/0!</v>
      </c>
      <c r="G263" s="324"/>
      <c r="H263" s="324"/>
      <c r="I263" s="324"/>
      <c r="J263" s="324"/>
      <c r="K263" s="324"/>
      <c r="L263" s="324"/>
      <c r="M263" s="324"/>
      <c r="N263" s="324"/>
      <c r="O263" s="324"/>
      <c r="P263" s="324"/>
      <c r="Q263" s="324"/>
      <c r="R263" s="324"/>
      <c r="S263" s="324"/>
      <c r="T263" s="324"/>
      <c r="U263" s="324"/>
      <c r="V263" s="324"/>
      <c r="W263" s="324"/>
      <c r="X263" s="324"/>
      <c r="Y263" s="324"/>
      <c r="Z263" s="324"/>
      <c r="AA263" s="324"/>
      <c r="AB263" s="324"/>
      <c r="AC263" s="324"/>
      <c r="AD263" s="324"/>
      <c r="AE263" s="324"/>
      <c r="AF263" s="324"/>
      <c r="AG263" s="324"/>
      <c r="AH263" s="324"/>
      <c r="AI263" s="324"/>
      <c r="AJ263" s="324"/>
      <c r="AK263" s="324"/>
      <c r="AL263" s="324"/>
      <c r="AM263" s="324"/>
      <c r="AN263" s="324"/>
      <c r="AO263" s="324"/>
      <c r="AP263" s="324"/>
      <c r="AQ263" s="324"/>
      <c r="AR263" s="324"/>
      <c r="AS263" s="324"/>
      <c r="AT263" s="324"/>
      <c r="AU263" s="324"/>
      <c r="AV263" s="324"/>
      <c r="AW263" s="324"/>
      <c r="AX263" s="324"/>
      <c r="AY263" s="324"/>
      <c r="AZ263" s="324"/>
      <c r="BA263" s="324"/>
      <c r="BB263" s="324"/>
      <c r="BC263" s="324"/>
      <c r="BD263" s="324"/>
      <c r="BE263" s="324"/>
      <c r="BF263" s="324"/>
      <c r="BG263" s="324"/>
      <c r="BH263" s="324"/>
      <c r="BI263" s="324"/>
      <c r="BJ263" s="324"/>
      <c r="BK263" s="324"/>
    </row>
    <row r="264" spans="1:63" customFormat="1" ht="13">
      <c r="A264" s="2029" t="s">
        <v>266</v>
      </c>
      <c r="B264" s="1669">
        <f>+'Company Map'!B102</f>
        <v>14.695937596540006</v>
      </c>
      <c r="C264" s="1669">
        <f>+'Company Map'!C102</f>
        <v>22.746121057118501</v>
      </c>
      <c r="D264" s="1669">
        <f>+'Company Map'!D102</f>
        <v>14.001599817163754</v>
      </c>
      <c r="E264" s="1669">
        <f>+'Company Map'!E102</f>
        <v>15.711394154818324</v>
      </c>
      <c r="F264" s="1669" t="e">
        <f>+'Company Map'!F102</f>
        <v>#DIV/0!</v>
      </c>
      <c r="G264" s="324"/>
      <c r="H264" s="324"/>
      <c r="I264" s="324"/>
      <c r="J264" s="324"/>
      <c r="K264" s="324"/>
      <c r="L264" s="324"/>
      <c r="M264" s="324"/>
      <c r="N264" s="324"/>
      <c r="O264" s="324"/>
      <c r="P264" s="324"/>
      <c r="Q264" s="324"/>
      <c r="R264" s="324"/>
      <c r="S264" s="324"/>
      <c r="T264" s="324"/>
      <c r="U264" s="324"/>
      <c r="V264" s="324"/>
      <c r="W264" s="324"/>
      <c r="X264" s="324"/>
      <c r="Y264" s="324"/>
      <c r="Z264" s="324"/>
      <c r="AA264" s="324"/>
      <c r="AB264" s="324"/>
      <c r="AC264" s="324"/>
      <c r="AD264" s="324"/>
      <c r="AE264" s="324"/>
      <c r="AF264" s="324"/>
      <c r="AG264" s="324"/>
      <c r="AH264" s="324"/>
      <c r="AI264" s="324"/>
      <c r="AJ264" s="324"/>
      <c r="AK264" s="324"/>
      <c r="AL264" s="324"/>
      <c r="AM264" s="324"/>
      <c r="AN264" s="324"/>
      <c r="AO264" s="324"/>
      <c r="AP264" s="324"/>
      <c r="AQ264" s="324"/>
      <c r="AR264" s="324"/>
      <c r="AS264" s="324"/>
      <c r="AT264" s="324"/>
      <c r="AU264" s="324"/>
      <c r="AV264" s="324"/>
      <c r="AW264" s="324"/>
      <c r="AX264" s="324"/>
      <c r="AY264" s="324"/>
      <c r="AZ264" s="324"/>
      <c r="BA264" s="324"/>
      <c r="BB264" s="324"/>
      <c r="BC264" s="324"/>
      <c r="BD264" s="324"/>
      <c r="BE264" s="324"/>
      <c r="BF264" s="324"/>
      <c r="BG264" s="324"/>
      <c r="BH264" s="324"/>
      <c r="BI264" s="324"/>
      <c r="BJ264" s="324"/>
      <c r="BK264" s="324"/>
    </row>
    <row r="265" spans="1:63" customFormat="1" ht="13">
      <c r="A265" s="324" t="s">
        <v>1836</v>
      </c>
      <c r="B265" s="1673">
        <f>+B266-SUM(B263:B264)</f>
        <v>7.7638245288847685</v>
      </c>
      <c r="C265" s="1673">
        <f>+C266-SUM(C263:C264)</f>
        <v>27.067689684569558</v>
      </c>
      <c r="D265" s="1673">
        <f>+D266-SUM(D263:D264)</f>
        <v>10.607701976916914</v>
      </c>
      <c r="E265" s="1673">
        <f>+E266-SUM(E263:E264)</f>
        <v>11.172788309636644</v>
      </c>
      <c r="F265" s="1673" t="e">
        <f>+F266-SUM(F263:F264)</f>
        <v>#DIV/0!</v>
      </c>
      <c r="G265" s="324"/>
      <c r="H265" s="324"/>
      <c r="I265" s="324"/>
      <c r="J265" s="324"/>
      <c r="K265" s="324"/>
      <c r="L265" s="324"/>
      <c r="M265" s="324"/>
      <c r="N265" s="324"/>
      <c r="O265" s="324"/>
      <c r="P265" s="324"/>
      <c r="Q265" s="324"/>
      <c r="R265" s="324"/>
      <c r="S265" s="324"/>
      <c r="T265" s="324"/>
      <c r="U265" s="324"/>
      <c r="V265" s="324"/>
      <c r="W265" s="324"/>
      <c r="X265" s="324"/>
      <c r="Y265" s="324"/>
      <c r="Z265" s="324"/>
      <c r="AA265" s="324"/>
      <c r="AB265" s="324"/>
      <c r="AC265" s="324"/>
      <c r="AD265" s="324"/>
      <c r="AE265" s="324"/>
      <c r="AF265" s="324"/>
      <c r="AG265" s="324"/>
      <c r="AH265" s="324"/>
      <c r="AI265" s="324"/>
      <c r="AJ265" s="324"/>
      <c r="AK265" s="324"/>
      <c r="AL265" s="324"/>
      <c r="AM265" s="324"/>
      <c r="AN265" s="324"/>
      <c r="AO265" s="324"/>
      <c r="AP265" s="324"/>
      <c r="AQ265" s="324"/>
      <c r="AR265" s="324"/>
      <c r="AS265" s="324"/>
      <c r="AT265" s="324"/>
      <c r="AU265" s="324"/>
      <c r="AV265" s="324"/>
      <c r="AW265" s="324"/>
      <c r="AX265" s="324"/>
      <c r="AY265" s="324"/>
      <c r="AZ265" s="324"/>
      <c r="BA265" s="324"/>
      <c r="BB265" s="324"/>
      <c r="BC265" s="324"/>
      <c r="BD265" s="324"/>
      <c r="BE265" s="324"/>
      <c r="BF265" s="324"/>
      <c r="BG265" s="324"/>
      <c r="BH265" s="324"/>
      <c r="BI265" s="324"/>
      <c r="BJ265" s="324"/>
      <c r="BK265" s="324"/>
    </row>
    <row r="266" spans="1:63" customFormat="1" ht="13">
      <c r="A266" s="2029" t="s">
        <v>269</v>
      </c>
      <c r="B266" s="1669">
        <f>+'Company Map'!B103</f>
        <v>65.350710534445469</v>
      </c>
      <c r="C266" s="1669">
        <f>+'Company Map'!C103</f>
        <v>201.8114236999148</v>
      </c>
      <c r="D266" s="1669">
        <f>+'Company Map'!D103</f>
        <v>92.03199634327504</v>
      </c>
      <c r="E266" s="1669">
        <f>+'Company Map'!E103</f>
        <v>90.869816350710906</v>
      </c>
      <c r="F266" s="1669" t="e">
        <f>+'Company Map'!F103</f>
        <v>#DIV/0!</v>
      </c>
      <c r="G266" s="324"/>
      <c r="H266" s="324"/>
      <c r="I266" s="324"/>
      <c r="J266" s="324"/>
      <c r="K266" s="324"/>
      <c r="L266" s="324"/>
      <c r="M266" s="324"/>
      <c r="N266" s="324"/>
      <c r="O266" s="324"/>
      <c r="P266" s="324"/>
      <c r="Q266" s="324"/>
      <c r="R266" s="324"/>
      <c r="S266" s="324"/>
      <c r="T266" s="324"/>
      <c r="U266" s="324"/>
      <c r="V266" s="324"/>
      <c r="W266" s="324"/>
      <c r="X266" s="324"/>
      <c r="Y266" s="324"/>
      <c r="Z266" s="324"/>
      <c r="AA266" s="324"/>
      <c r="AB266" s="324"/>
      <c r="AC266" s="324"/>
      <c r="AD266" s="324"/>
      <c r="AE266" s="324"/>
      <c r="AF266" s="324"/>
      <c r="AG266" s="324"/>
      <c r="AH266" s="324"/>
      <c r="AI266" s="324"/>
      <c r="AJ266" s="324"/>
      <c r="AK266" s="324"/>
      <c r="AL266" s="324"/>
      <c r="AM266" s="324"/>
      <c r="AN266" s="324"/>
      <c r="AO266" s="324"/>
      <c r="AP266" s="324"/>
      <c r="AQ266" s="324"/>
      <c r="AR266" s="324"/>
      <c r="AS266" s="324"/>
      <c r="AT266" s="324"/>
      <c r="AU266" s="324"/>
      <c r="AV266" s="324"/>
      <c r="AW266" s="324"/>
      <c r="AX266" s="324"/>
      <c r="AY266" s="324"/>
      <c r="AZ266" s="324"/>
      <c r="BA266" s="324"/>
      <c r="BB266" s="324"/>
      <c r="BC266" s="324"/>
      <c r="BD266" s="324"/>
      <c r="BE266" s="324"/>
      <c r="BF266" s="324"/>
      <c r="BG266" s="324"/>
      <c r="BH266" s="324"/>
      <c r="BI266" s="324"/>
      <c r="BJ266" s="324"/>
      <c r="BK266" s="324"/>
    </row>
    <row r="267" spans="1:63" customFormat="1" ht="13">
      <c r="A267" s="2029" t="s">
        <v>1837</v>
      </c>
      <c r="B267" s="1669">
        <f>+B266-B268-B269</f>
        <v>19.15168365770775</v>
      </c>
      <c r="C267" s="1669">
        <f>+C266-C268-C269</f>
        <v>75.323785166240413</v>
      </c>
      <c r="D267" s="1669">
        <f>+D266-D268-D269</f>
        <v>32.445206262141454</v>
      </c>
      <c r="E267" s="1669">
        <f>+E266-E268-E269</f>
        <v>30.155361374407597</v>
      </c>
      <c r="F267" s="1669" t="e">
        <f>+F266-F268-F269</f>
        <v>#DIV/0!</v>
      </c>
      <c r="G267" s="324"/>
      <c r="H267" s="324"/>
      <c r="I267" s="324"/>
      <c r="J267" s="324"/>
      <c r="K267" s="324"/>
      <c r="L267" s="324"/>
      <c r="M267" s="324"/>
      <c r="N267" s="324"/>
      <c r="O267" s="324"/>
      <c r="P267" s="324"/>
      <c r="Q267" s="324"/>
      <c r="R267" s="324"/>
      <c r="S267" s="324"/>
      <c r="T267" s="324"/>
      <c r="U267" s="324"/>
      <c r="V267" s="324"/>
      <c r="W267" s="324"/>
      <c r="X267" s="324"/>
      <c r="Y267" s="324"/>
      <c r="Z267" s="324"/>
      <c r="AA267" s="324"/>
      <c r="AB267" s="324"/>
      <c r="AC267" s="324"/>
      <c r="AD267" s="324"/>
      <c r="AE267" s="324"/>
      <c r="AF267" s="324"/>
      <c r="AG267" s="324"/>
      <c r="AH267" s="324"/>
      <c r="AI267" s="324"/>
      <c r="AJ267" s="324"/>
      <c r="AK267" s="324"/>
      <c r="AL267" s="324"/>
      <c r="AM267" s="324"/>
      <c r="AN267" s="324"/>
      <c r="AO267" s="324"/>
      <c r="AP267" s="324"/>
      <c r="AQ267" s="324"/>
      <c r="AR267" s="324"/>
      <c r="AS267" s="324"/>
      <c r="AT267" s="324"/>
      <c r="AU267" s="324"/>
      <c r="AV267" s="324"/>
      <c r="AW267" s="324"/>
      <c r="AX267" s="324"/>
      <c r="AY267" s="324"/>
      <c r="AZ267" s="324"/>
      <c r="BA267" s="324"/>
      <c r="BB267" s="324"/>
      <c r="BC267" s="324"/>
      <c r="BD267" s="324"/>
      <c r="BE267" s="324"/>
      <c r="BF267" s="324"/>
      <c r="BG267" s="324"/>
      <c r="BH267" s="324"/>
      <c r="BI267" s="324"/>
      <c r="BJ267" s="324"/>
      <c r="BK267" s="324"/>
    </row>
    <row r="268" spans="1:63" customFormat="1" ht="13">
      <c r="A268" s="2029" t="s">
        <v>712</v>
      </c>
      <c r="B268" s="1669">
        <f>+'Company Map'!B105</f>
        <v>15.680105035526722</v>
      </c>
      <c r="C268" s="1669">
        <f>+'Company Map'!C105</f>
        <v>29.885421994884908</v>
      </c>
      <c r="D268" s="1669">
        <f>+'Company Map'!D105</f>
        <v>15.598445891898063</v>
      </c>
      <c r="E268" s="1669">
        <f>+'Company Map'!E105</f>
        <v>17.718996840442337</v>
      </c>
      <c r="F268" s="1669" t="e">
        <f>+'Company Map'!F105</f>
        <v>#DIV/0!</v>
      </c>
      <c r="G268" s="324"/>
      <c r="H268" s="324"/>
      <c r="I268" s="324"/>
      <c r="J268" s="324"/>
      <c r="K268" s="324"/>
      <c r="L268" s="324"/>
      <c r="M268" s="324"/>
      <c r="N268" s="324"/>
      <c r="O268" s="324"/>
      <c r="P268" s="324"/>
      <c r="Q268" s="324"/>
      <c r="R268" s="324"/>
      <c r="S268" s="324"/>
      <c r="T268" s="324"/>
      <c r="U268" s="324"/>
      <c r="V268" s="324"/>
      <c r="W268" s="324"/>
      <c r="X268" s="324"/>
      <c r="Y268" s="324"/>
      <c r="Z268" s="324"/>
      <c r="AA268" s="324"/>
      <c r="AB268" s="324"/>
      <c r="AC268" s="324"/>
      <c r="AD268" s="324"/>
      <c r="AE268" s="324"/>
      <c r="AF268" s="324"/>
      <c r="AG268" s="324"/>
      <c r="AH268" s="324"/>
      <c r="AI268" s="324"/>
      <c r="AJ268" s="324"/>
      <c r="AK268" s="324"/>
      <c r="AL268" s="324"/>
      <c r="AM268" s="324"/>
      <c r="AN268" s="324"/>
      <c r="AO268" s="324"/>
      <c r="AP268" s="324"/>
      <c r="AQ268" s="324"/>
      <c r="AR268" s="324"/>
      <c r="AS268" s="324"/>
      <c r="AT268" s="324"/>
      <c r="AU268" s="324"/>
      <c r="AV268" s="324"/>
      <c r="AW268" s="324"/>
      <c r="AX268" s="324"/>
      <c r="AY268" s="324"/>
      <c r="AZ268" s="324"/>
      <c r="BA268" s="324"/>
      <c r="BB268" s="324"/>
      <c r="BC268" s="324"/>
      <c r="BD268" s="324"/>
      <c r="BE268" s="324"/>
      <c r="BF268" s="324"/>
      <c r="BG268" s="324"/>
      <c r="BH268" s="324"/>
      <c r="BI268" s="324"/>
      <c r="BJ268" s="324"/>
      <c r="BK268" s="324"/>
    </row>
    <row r="269" spans="1:63" customFormat="1" ht="13">
      <c r="A269" s="2029" t="s">
        <v>292</v>
      </c>
      <c r="B269" s="1669">
        <f>+'Company Map'!B106</f>
        <v>30.518921841210997</v>
      </c>
      <c r="C269" s="1669">
        <f>+'Company Map'!C106</f>
        <v>96.602216538789463</v>
      </c>
      <c r="D269" s="1669">
        <f>+'Company Map'!D106</f>
        <v>43.988344189235519</v>
      </c>
      <c r="E269" s="1669">
        <f>+'Company Map'!E106</f>
        <v>42.995458135860979</v>
      </c>
      <c r="F269" s="1669" t="e">
        <f>+'Company Map'!F106</f>
        <v>#DIV/0!</v>
      </c>
      <c r="G269" s="324"/>
      <c r="H269" s="324"/>
      <c r="I269" s="324"/>
      <c r="J269" s="324"/>
      <c r="K269" s="324"/>
      <c r="L269" s="324"/>
      <c r="M269" s="324"/>
      <c r="N269" s="324"/>
      <c r="O269" s="324"/>
      <c r="P269" s="324"/>
      <c r="Q269" s="324"/>
      <c r="R269" s="324"/>
      <c r="S269" s="324"/>
      <c r="T269" s="324"/>
      <c r="U269" s="324"/>
      <c r="V269" s="324"/>
      <c r="W269" s="324"/>
      <c r="X269" s="324"/>
      <c r="Y269" s="324"/>
      <c r="Z269" s="324"/>
      <c r="AA269" s="324"/>
      <c r="AB269" s="324"/>
      <c r="AC269" s="324"/>
      <c r="AD269" s="324"/>
      <c r="AE269" s="324"/>
      <c r="AF269" s="324"/>
      <c r="AG269" s="324"/>
      <c r="AH269" s="324"/>
      <c r="AI269" s="324"/>
      <c r="AJ269" s="324"/>
      <c r="AK269" s="324"/>
      <c r="AL269" s="324"/>
      <c r="AM269" s="324"/>
      <c r="AN269" s="324"/>
      <c r="AO269" s="324"/>
      <c r="AP269" s="324"/>
      <c r="AQ269" s="324"/>
      <c r="AR269" s="324"/>
      <c r="AS269" s="324"/>
      <c r="AT269" s="324"/>
      <c r="AU269" s="324"/>
      <c r="AV269" s="324"/>
      <c r="AW269" s="324"/>
      <c r="AX269" s="324"/>
      <c r="AY269" s="324"/>
      <c r="AZ269" s="324"/>
      <c r="BA269" s="324"/>
      <c r="BB269" s="324"/>
      <c r="BC269" s="324"/>
      <c r="BD269" s="324"/>
      <c r="BE269" s="324"/>
      <c r="BF269" s="324"/>
      <c r="BG269" s="324"/>
      <c r="BH269" s="324"/>
      <c r="BI269" s="324"/>
      <c r="BJ269" s="324"/>
      <c r="BK269" s="324"/>
    </row>
    <row r="270" spans="1:63" customFormat="1" ht="13">
      <c r="A270" s="1637" t="str">
        <f>+'Company Map'!A107</f>
        <v>memo: Gross margin (colo + int)</v>
      </c>
      <c r="B270" s="1670">
        <f>+'Company Map'!B107</f>
        <v>0.8022490897020661</v>
      </c>
      <c r="C270" s="1670">
        <f>+'Company Map'!C107</f>
        <v>0.72384649009827595</v>
      </c>
      <c r="D270" s="1670">
        <f>+'Company Map'!D107</f>
        <v>0.73180603583778681</v>
      </c>
      <c r="E270" s="1670">
        <f>+'Company Map'!E107</f>
        <v>0.76181579751019446</v>
      </c>
      <c r="F270" s="1670" t="e">
        <f>+'Company Map'!F107</f>
        <v>#DIV/0!</v>
      </c>
      <c r="G270" s="324"/>
      <c r="H270" s="324"/>
      <c r="I270" s="324"/>
      <c r="J270" s="324"/>
      <c r="K270" s="324"/>
      <c r="L270" s="324"/>
      <c r="M270" s="324"/>
      <c r="N270" s="324"/>
      <c r="O270" s="324"/>
      <c r="P270" s="324"/>
      <c r="Q270" s="324"/>
      <c r="R270" s="324"/>
      <c r="S270" s="324"/>
      <c r="T270" s="324"/>
      <c r="U270" s="324"/>
      <c r="V270" s="324"/>
      <c r="W270" s="324"/>
      <c r="X270" s="324"/>
      <c r="Y270" s="324"/>
      <c r="Z270" s="324"/>
      <c r="AA270" s="324"/>
      <c r="AB270" s="324"/>
      <c r="AC270" s="324"/>
      <c r="AD270" s="324"/>
      <c r="AE270" s="324"/>
      <c r="AF270" s="324"/>
      <c r="AG270" s="324"/>
      <c r="AH270" s="324"/>
      <c r="AI270" s="324"/>
      <c r="AJ270" s="324"/>
      <c r="AK270" s="324"/>
      <c r="AL270" s="324"/>
      <c r="AM270" s="324"/>
      <c r="AN270" s="324"/>
      <c r="AO270" s="324"/>
      <c r="AP270" s="324"/>
      <c r="AQ270" s="324"/>
      <c r="AR270" s="324"/>
      <c r="AS270" s="324"/>
      <c r="AT270" s="324"/>
      <c r="AU270" s="324"/>
      <c r="AV270" s="324"/>
      <c r="AW270" s="324"/>
      <c r="AX270" s="324"/>
      <c r="AY270" s="324"/>
      <c r="AZ270" s="324"/>
      <c r="BA270" s="324"/>
      <c r="BB270" s="324"/>
      <c r="BC270" s="324"/>
      <c r="BD270" s="324"/>
      <c r="BE270" s="324"/>
      <c r="BF270" s="324"/>
      <c r="BG270" s="324"/>
      <c r="BH270" s="324"/>
      <c r="BI270" s="324"/>
      <c r="BJ270" s="324"/>
      <c r="BK270" s="324"/>
    </row>
    <row r="271" spans="1:63" customFormat="1" ht="13">
      <c r="A271" s="1637" t="str">
        <f>+'Company Map'!A108</f>
        <v>memo: Gross margin (total)</v>
      </c>
      <c r="B271" s="1670">
        <f>+'Company Map'!B108</f>
        <v>0.70693993223511842</v>
      </c>
      <c r="C271" s="1670">
        <f>+'Company Map'!C108</f>
        <v>0.62676153913742882</v>
      </c>
      <c r="D271" s="1670">
        <f>+'Company Map'!D108</f>
        <v>0.64745732406887757</v>
      </c>
      <c r="E271" s="1670">
        <f>+'Company Map'!E108</f>
        <v>0.66814765798553666</v>
      </c>
      <c r="F271" s="1670" t="e">
        <f>+'Company Map'!F108</f>
        <v>#DIV/0!</v>
      </c>
      <c r="G271" s="324"/>
      <c r="H271" s="324"/>
      <c r="I271" s="324"/>
      <c r="J271" s="324"/>
      <c r="K271" s="324"/>
      <c r="L271" s="324"/>
      <c r="M271" s="324"/>
      <c r="N271" s="324"/>
      <c r="O271" s="324"/>
      <c r="P271" s="324"/>
      <c r="Q271" s="324"/>
      <c r="R271" s="324"/>
      <c r="S271" s="324"/>
      <c r="T271" s="324"/>
      <c r="U271" s="324"/>
      <c r="V271" s="324"/>
      <c r="W271" s="324"/>
      <c r="X271" s="324"/>
      <c r="Y271" s="324"/>
      <c r="Z271" s="324"/>
      <c r="AA271" s="324"/>
      <c r="AB271" s="324"/>
      <c r="AC271" s="324"/>
      <c r="AD271" s="324"/>
      <c r="AE271" s="324"/>
      <c r="AF271" s="324"/>
      <c r="AG271" s="324"/>
      <c r="AH271" s="324"/>
      <c r="AI271" s="324"/>
      <c r="AJ271" s="324"/>
      <c r="AK271" s="324"/>
      <c r="AL271" s="324"/>
      <c r="AM271" s="324"/>
      <c r="AN271" s="324"/>
      <c r="AO271" s="324"/>
      <c r="AP271" s="324"/>
      <c r="AQ271" s="324"/>
      <c r="AR271" s="324"/>
      <c r="AS271" s="324"/>
      <c r="AT271" s="324"/>
      <c r="AU271" s="324"/>
      <c r="AV271" s="324"/>
      <c r="AW271" s="324"/>
      <c r="AX271" s="324"/>
      <c r="AY271" s="324"/>
      <c r="AZ271" s="324"/>
      <c r="BA271" s="324"/>
      <c r="BB271" s="324"/>
      <c r="BC271" s="324"/>
      <c r="BD271" s="324"/>
      <c r="BE271" s="324"/>
      <c r="BF271" s="324"/>
      <c r="BG271" s="324"/>
      <c r="BH271" s="324"/>
      <c r="BI271" s="324"/>
      <c r="BJ271" s="324"/>
      <c r="BK271" s="324"/>
    </row>
    <row r="272" spans="1:63" customFormat="1" ht="13">
      <c r="A272" s="1637" t="str">
        <f>+'Company Map'!A109</f>
        <v>memo: SG&amp;A</v>
      </c>
      <c r="B272" s="1670">
        <f>+'Company Map'!B109</f>
        <v>0.23993778961686962</v>
      </c>
      <c r="C272" s="1670">
        <f>+'Company Map'!C109</f>
        <v>0.14808587862361691</v>
      </c>
      <c r="D272" s="1670">
        <f>+'Company Map'!D109</f>
        <v>0.16948937882121551</v>
      </c>
      <c r="E272" s="1670">
        <f>+'Company Map'!E109</f>
        <v>0.19499320623754859</v>
      </c>
      <c r="F272" s="1670" t="e">
        <f>+'Company Map'!F109</f>
        <v>#DIV/0!</v>
      </c>
      <c r="G272" s="324"/>
      <c r="H272" s="324"/>
      <c r="I272" s="324"/>
      <c r="J272" s="324"/>
      <c r="K272" s="324"/>
      <c r="L272" s="324"/>
      <c r="M272" s="324"/>
      <c r="N272" s="324"/>
      <c r="O272" s="324"/>
      <c r="P272" s="324"/>
      <c r="Q272" s="324"/>
      <c r="R272" s="324"/>
      <c r="S272" s="324"/>
      <c r="T272" s="324"/>
      <c r="U272" s="324"/>
      <c r="V272" s="324"/>
      <c r="W272" s="324"/>
      <c r="X272" s="324"/>
      <c r="Y272" s="324"/>
      <c r="Z272" s="324"/>
      <c r="AA272" s="324"/>
      <c r="AB272" s="324"/>
      <c r="AC272" s="324"/>
      <c r="AD272" s="324"/>
      <c r="AE272" s="324"/>
      <c r="AF272" s="324"/>
      <c r="AG272" s="324"/>
      <c r="AH272" s="324"/>
      <c r="AI272" s="324"/>
      <c r="AJ272" s="324"/>
      <c r="AK272" s="324"/>
      <c r="AL272" s="324"/>
      <c r="AM272" s="324"/>
      <c r="AN272" s="324"/>
      <c r="AO272" s="324"/>
      <c r="AP272" s="324"/>
      <c r="AQ272" s="324"/>
      <c r="AR272" s="324"/>
      <c r="AS272" s="324"/>
      <c r="AT272" s="324"/>
      <c r="AU272" s="324"/>
      <c r="AV272" s="324"/>
      <c r="AW272" s="324"/>
      <c r="AX272" s="324"/>
      <c r="AY272" s="324"/>
      <c r="AZ272" s="324"/>
      <c r="BA272" s="324"/>
      <c r="BB272" s="324"/>
      <c r="BC272" s="324"/>
      <c r="BD272" s="324"/>
      <c r="BE272" s="324"/>
      <c r="BF272" s="324"/>
      <c r="BG272" s="324"/>
      <c r="BH272" s="324"/>
      <c r="BI272" s="324"/>
      <c r="BJ272" s="324"/>
      <c r="BK272" s="324"/>
    </row>
    <row r="273" spans="1:63" customFormat="1" ht="13">
      <c r="A273" s="1637" t="str">
        <f>+'Company Map'!A110</f>
        <v>memo: EBITDA margin</v>
      </c>
      <c r="B273" s="1670">
        <f>+'Company Map'!B110</f>
        <v>0.46700214261824879</v>
      </c>
      <c r="C273" s="1670">
        <f>+'Company Map'!C110</f>
        <v>0.47867566051381188</v>
      </c>
      <c r="D273" s="1670">
        <f>+'Company Map'!D110</f>
        <v>0.47796794524766206</v>
      </c>
      <c r="E273" s="1670">
        <f>+'Company Map'!E110</f>
        <v>0.47315445174798804</v>
      </c>
      <c r="F273" s="1670" t="e">
        <f>+'Company Map'!F110</f>
        <v>#DIV/0!</v>
      </c>
      <c r="G273" s="324"/>
      <c r="H273" s="324"/>
      <c r="I273" s="324"/>
      <c r="J273" s="324"/>
      <c r="K273" s="324"/>
      <c r="L273" s="324"/>
      <c r="M273" s="324"/>
      <c r="N273" s="324"/>
      <c r="O273" s="324"/>
      <c r="P273" s="324"/>
      <c r="Q273" s="324"/>
      <c r="R273" s="324"/>
      <c r="S273" s="324"/>
      <c r="T273" s="324"/>
      <c r="U273" s="324"/>
      <c r="V273" s="324"/>
      <c r="W273" s="324"/>
      <c r="X273" s="324"/>
      <c r="Y273" s="324"/>
      <c r="Z273" s="324"/>
      <c r="AA273" s="324"/>
      <c r="AB273" s="324"/>
      <c r="AC273" s="324"/>
      <c r="AD273" s="324"/>
      <c r="AE273" s="324"/>
      <c r="AF273" s="324"/>
      <c r="AG273" s="324"/>
      <c r="AH273" s="324"/>
      <c r="AI273" s="324"/>
      <c r="AJ273" s="324"/>
      <c r="AK273" s="324"/>
      <c r="AL273" s="324"/>
      <c r="AM273" s="324"/>
      <c r="AN273" s="324"/>
      <c r="AO273" s="324"/>
      <c r="AP273" s="324"/>
      <c r="AQ273" s="324"/>
      <c r="AR273" s="324"/>
      <c r="AS273" s="324"/>
      <c r="AT273" s="324"/>
      <c r="AU273" s="324"/>
      <c r="AV273" s="324"/>
      <c r="AW273" s="324"/>
      <c r="AX273" s="324"/>
      <c r="AY273" s="324"/>
      <c r="AZ273" s="324"/>
      <c r="BA273" s="324"/>
      <c r="BB273" s="324"/>
      <c r="BC273" s="324"/>
      <c r="BD273" s="324"/>
      <c r="BE273" s="324"/>
      <c r="BF273" s="324"/>
      <c r="BG273" s="324"/>
      <c r="BH273" s="324"/>
      <c r="BI273" s="324"/>
      <c r="BJ273" s="324"/>
      <c r="BK273" s="324"/>
    </row>
    <row r="274" spans="1:63" customFormat="1" ht="13">
      <c r="A274" s="324"/>
      <c r="B274" s="324"/>
      <c r="C274" s="324"/>
      <c r="D274" s="324"/>
      <c r="E274" s="1673" t="e">
        <f>+E268/F268</f>
        <v>#DIV/0!</v>
      </c>
      <c r="F274" s="324"/>
      <c r="G274" s="324"/>
      <c r="H274" s="324"/>
      <c r="I274" s="324"/>
      <c r="J274" s="324"/>
      <c r="K274" s="324"/>
      <c r="L274" s="324"/>
      <c r="M274" s="324"/>
      <c r="N274" s="324"/>
      <c r="O274" s="324"/>
      <c r="P274" s="324"/>
      <c r="Q274" s="324"/>
      <c r="R274" s="324"/>
      <c r="S274" s="324"/>
      <c r="T274" s="324"/>
      <c r="U274" s="324"/>
      <c r="V274" s="324"/>
      <c r="W274" s="324"/>
      <c r="X274" s="324"/>
      <c r="Y274" s="324"/>
      <c r="Z274" s="324"/>
      <c r="AA274" s="324"/>
      <c r="AB274" s="324"/>
      <c r="AC274" s="324"/>
      <c r="AD274" s="324"/>
      <c r="AE274" s="324"/>
      <c r="AF274" s="324"/>
      <c r="AG274" s="324"/>
      <c r="AH274" s="324"/>
      <c r="AI274" s="324"/>
      <c r="AJ274" s="324"/>
      <c r="AK274" s="324"/>
      <c r="AL274" s="324"/>
      <c r="AM274" s="324"/>
      <c r="AN274" s="324"/>
      <c r="AO274" s="324"/>
      <c r="AP274" s="324"/>
      <c r="AQ274" s="324"/>
      <c r="AR274" s="324"/>
      <c r="AS274" s="324"/>
      <c r="AT274" s="324"/>
      <c r="AU274" s="324"/>
      <c r="AV274" s="324"/>
      <c r="AW274" s="324"/>
      <c r="AX274" s="324"/>
      <c r="AY274" s="324"/>
      <c r="AZ274" s="324"/>
      <c r="BA274" s="324"/>
      <c r="BB274" s="324"/>
      <c r="BC274" s="324"/>
      <c r="BD274" s="324"/>
      <c r="BE274" s="324"/>
      <c r="BF274" s="324"/>
      <c r="BG274" s="324"/>
      <c r="BH274" s="324"/>
      <c r="BI274" s="324"/>
      <c r="BJ274" s="324"/>
      <c r="BK274" s="324"/>
    </row>
    <row r="275" spans="1:63" customFormat="1" ht="13">
      <c r="A275" s="324"/>
      <c r="B275" s="324"/>
      <c r="C275" s="324"/>
      <c r="D275" s="324"/>
      <c r="E275" s="1673" t="e">
        <f>+E269/F269</f>
        <v>#DIV/0!</v>
      </c>
      <c r="F275" s="324"/>
      <c r="G275" s="324"/>
      <c r="H275" s="324"/>
      <c r="I275" s="324"/>
      <c r="J275" s="324"/>
      <c r="K275" s="324"/>
      <c r="L275" s="324"/>
      <c r="M275" s="324"/>
      <c r="N275" s="324"/>
      <c r="O275" s="324"/>
      <c r="P275" s="324"/>
      <c r="Q275" s="324"/>
      <c r="R275" s="324"/>
      <c r="S275" s="324"/>
      <c r="T275" s="324"/>
      <c r="U275" s="324"/>
      <c r="V275" s="324"/>
      <c r="W275" s="324"/>
      <c r="X275" s="324"/>
      <c r="Y275" s="324"/>
      <c r="Z275" s="324"/>
      <c r="AA275" s="324"/>
      <c r="AB275" s="324"/>
      <c r="AC275" s="324"/>
      <c r="AD275" s="324"/>
      <c r="AE275" s="324"/>
      <c r="AF275" s="324"/>
      <c r="AG275" s="324"/>
      <c r="AH275" s="324"/>
      <c r="AI275" s="324"/>
      <c r="AJ275" s="324"/>
      <c r="AK275" s="324"/>
      <c r="AL275" s="324"/>
      <c r="AM275" s="324"/>
      <c r="AN275" s="324"/>
      <c r="AO275" s="324"/>
      <c r="AP275" s="324"/>
      <c r="AQ275" s="324"/>
      <c r="AR275" s="324"/>
      <c r="AS275" s="324"/>
      <c r="AT275" s="324"/>
      <c r="AU275" s="324"/>
      <c r="AV275" s="324"/>
      <c r="AW275" s="324"/>
      <c r="AX275" s="324"/>
      <c r="AY275" s="324"/>
      <c r="AZ275" s="324"/>
      <c r="BA275" s="324"/>
      <c r="BB275" s="324"/>
      <c r="BC275" s="324"/>
      <c r="BD275" s="324"/>
      <c r="BE275" s="324"/>
      <c r="BF275" s="324"/>
      <c r="BG275" s="324"/>
      <c r="BH275" s="324"/>
      <c r="BI275" s="324"/>
      <c r="BJ275" s="324"/>
      <c r="BK275" s="324"/>
    </row>
    <row r="276" spans="1:63" customFormat="1" ht="13">
      <c r="A276" s="324"/>
      <c r="B276" s="324"/>
      <c r="C276" s="324"/>
      <c r="D276" s="324"/>
      <c r="E276" s="324"/>
      <c r="F276" s="324"/>
      <c r="G276" s="324"/>
      <c r="H276" s="324"/>
      <c r="I276" s="324"/>
      <c r="J276" s="324"/>
      <c r="K276" s="324"/>
      <c r="L276" s="324"/>
      <c r="M276" s="324"/>
      <c r="N276" s="324"/>
      <c r="O276" s="324"/>
      <c r="P276" s="324"/>
      <c r="Q276" s="324"/>
      <c r="R276" s="324"/>
      <c r="S276" s="324"/>
      <c r="T276" s="324"/>
      <c r="U276" s="324"/>
      <c r="V276" s="324"/>
      <c r="W276" s="324"/>
      <c r="X276" s="324"/>
      <c r="Y276" s="324"/>
      <c r="Z276" s="324"/>
      <c r="AA276" s="324"/>
      <c r="AB276" s="324"/>
      <c r="AC276" s="324"/>
      <c r="AD276" s="324"/>
      <c r="AE276" s="324"/>
      <c r="AF276" s="324"/>
      <c r="AG276" s="324"/>
      <c r="AH276" s="324"/>
      <c r="AI276" s="324"/>
      <c r="AJ276" s="324"/>
      <c r="AK276" s="324"/>
      <c r="AL276" s="324"/>
      <c r="AM276" s="324"/>
      <c r="AN276" s="324"/>
      <c r="AO276" s="324"/>
      <c r="AP276" s="324"/>
      <c r="AQ276" s="324"/>
      <c r="AR276" s="324"/>
      <c r="AS276" s="324"/>
      <c r="AT276" s="324"/>
      <c r="AU276" s="324"/>
      <c r="AV276" s="324"/>
      <c r="AW276" s="324"/>
      <c r="AX276" s="324"/>
      <c r="AY276" s="324"/>
      <c r="AZ276" s="324"/>
      <c r="BA276" s="324"/>
      <c r="BB276" s="324"/>
      <c r="BC276" s="324"/>
      <c r="BD276" s="324"/>
      <c r="BE276" s="324"/>
      <c r="BF276" s="324"/>
      <c r="BG276" s="324"/>
      <c r="BH276" s="324"/>
      <c r="BI276" s="324"/>
      <c r="BJ276" s="324"/>
      <c r="BK276" s="324"/>
    </row>
    <row r="277" spans="1:63" customFormat="1" ht="13">
      <c r="A277" s="324"/>
      <c r="B277" s="324"/>
      <c r="C277" s="324"/>
      <c r="D277" s="1673"/>
      <c r="E277" s="324"/>
      <c r="F277" s="324"/>
      <c r="G277" s="324"/>
      <c r="H277" s="324"/>
      <c r="I277" s="324"/>
      <c r="J277" s="324"/>
      <c r="K277" s="324"/>
      <c r="L277" s="324"/>
      <c r="M277" s="324"/>
      <c r="N277" s="324"/>
      <c r="O277" s="324"/>
      <c r="P277" s="324"/>
      <c r="Q277" s="324"/>
      <c r="R277" s="324"/>
      <c r="S277" s="324"/>
      <c r="T277" s="324"/>
      <c r="U277" s="324"/>
      <c r="V277" s="324"/>
      <c r="W277" s="324"/>
      <c r="X277" s="324"/>
      <c r="Y277" s="324"/>
      <c r="Z277" s="324"/>
      <c r="AA277" s="324"/>
      <c r="AB277" s="324"/>
      <c r="AC277" s="324"/>
      <c r="AD277" s="324"/>
      <c r="AE277" s="324"/>
      <c r="AF277" s="324"/>
      <c r="AG277" s="324"/>
      <c r="AH277" s="324"/>
      <c r="AI277" s="324"/>
      <c r="AJ277" s="324"/>
      <c r="AK277" s="324"/>
      <c r="AL277" s="324"/>
      <c r="AM277" s="324"/>
      <c r="AN277" s="324"/>
      <c r="AO277" s="324"/>
      <c r="AP277" s="324"/>
      <c r="AQ277" s="324"/>
      <c r="AR277" s="324"/>
      <c r="AS277" s="324"/>
      <c r="AT277" s="324"/>
      <c r="AU277" s="324"/>
      <c r="AV277" s="324"/>
      <c r="AW277" s="324"/>
      <c r="AX277" s="324"/>
      <c r="AY277" s="324"/>
      <c r="AZ277" s="324"/>
      <c r="BA277" s="324"/>
      <c r="BB277" s="324"/>
      <c r="BC277" s="324"/>
      <c r="BD277" s="324"/>
      <c r="BE277" s="324"/>
      <c r="BF277" s="324"/>
      <c r="BG277" s="324"/>
      <c r="BH277" s="324"/>
      <c r="BI277" s="324"/>
      <c r="BJ277" s="324"/>
      <c r="BK277" s="324"/>
    </row>
    <row r="278" spans="1:63" customFormat="1" ht="13">
      <c r="A278" s="324"/>
      <c r="B278" s="324"/>
      <c r="C278" s="324"/>
      <c r="D278" s="324"/>
      <c r="E278" s="324"/>
      <c r="F278" s="324"/>
      <c r="G278" s="324"/>
      <c r="H278" s="324"/>
      <c r="I278" s="324"/>
      <c r="J278" s="324"/>
      <c r="K278" s="324"/>
      <c r="L278" s="324"/>
      <c r="M278" s="324"/>
      <c r="N278" s="324"/>
      <c r="O278" s="324"/>
      <c r="P278" s="324"/>
      <c r="Q278" s="324"/>
      <c r="R278" s="324"/>
      <c r="S278" s="324"/>
      <c r="T278" s="324"/>
      <c r="U278" s="324"/>
      <c r="V278" s="324"/>
      <c r="W278" s="324"/>
      <c r="X278" s="324"/>
      <c r="Y278" s="324"/>
      <c r="Z278" s="324"/>
      <c r="AA278" s="324"/>
      <c r="AB278" s="324"/>
      <c r="AC278" s="324"/>
      <c r="AD278" s="324"/>
      <c r="AE278" s="324"/>
      <c r="AF278" s="324"/>
      <c r="AG278" s="324"/>
      <c r="AH278" s="324"/>
      <c r="AI278" s="324"/>
      <c r="AJ278" s="324"/>
      <c r="AK278" s="324"/>
      <c r="AL278" s="324"/>
      <c r="AM278" s="324"/>
      <c r="AN278" s="324"/>
      <c r="AO278" s="324"/>
      <c r="AP278" s="324"/>
      <c r="AQ278" s="324"/>
      <c r="AR278" s="324"/>
      <c r="AS278" s="324"/>
      <c r="AT278" s="324"/>
      <c r="AU278" s="324"/>
      <c r="AV278" s="324"/>
      <c r="AW278" s="324"/>
      <c r="AX278" s="324"/>
      <c r="AY278" s="324"/>
      <c r="AZ278" s="324"/>
      <c r="BA278" s="324"/>
      <c r="BB278" s="324"/>
      <c r="BC278" s="324"/>
      <c r="BD278" s="324"/>
      <c r="BE278" s="324"/>
      <c r="BF278" s="324"/>
      <c r="BG278" s="324"/>
      <c r="BH278" s="324"/>
      <c r="BI278" s="324"/>
      <c r="BJ278" s="324"/>
      <c r="BK278" s="324"/>
    </row>
    <row r="279" spans="1:63" customFormat="1" ht="13">
      <c r="A279" s="324"/>
      <c r="B279" s="324"/>
      <c r="C279" s="324"/>
      <c r="D279" s="324"/>
      <c r="E279" s="324"/>
      <c r="F279" s="324"/>
      <c r="G279" s="324"/>
      <c r="H279" s="324"/>
      <c r="I279" s="324"/>
      <c r="J279" s="324"/>
      <c r="K279" s="324"/>
      <c r="L279" s="324"/>
      <c r="M279" s="324"/>
      <c r="N279" s="324"/>
      <c r="O279" s="324"/>
      <c r="P279" s="324"/>
      <c r="Q279" s="324"/>
      <c r="R279" s="324"/>
      <c r="S279" s="324"/>
      <c r="T279" s="324"/>
      <c r="U279" s="324"/>
      <c r="V279" s="324"/>
      <c r="W279" s="324"/>
      <c r="X279" s="324"/>
      <c r="Y279" s="324"/>
      <c r="Z279" s="324"/>
      <c r="AA279" s="324"/>
      <c r="AB279" s="324"/>
      <c r="AC279" s="324"/>
      <c r="AD279" s="324"/>
      <c r="AE279" s="324"/>
      <c r="AF279" s="324"/>
      <c r="AG279" s="324"/>
      <c r="AH279" s="324"/>
      <c r="AI279" s="324"/>
      <c r="AJ279" s="324"/>
      <c r="AK279" s="324"/>
      <c r="AL279" s="324"/>
      <c r="AM279" s="324"/>
      <c r="AN279" s="324"/>
      <c r="AO279" s="324"/>
      <c r="AP279" s="324"/>
      <c r="AQ279" s="324"/>
      <c r="AR279" s="324"/>
      <c r="AS279" s="324"/>
      <c r="AT279" s="324"/>
      <c r="AU279" s="324"/>
      <c r="AV279" s="324"/>
      <c r="AW279" s="324"/>
      <c r="AX279" s="324"/>
      <c r="AY279" s="324"/>
      <c r="AZ279" s="324"/>
      <c r="BA279" s="324"/>
      <c r="BB279" s="324"/>
      <c r="BC279" s="324"/>
      <c r="BD279" s="324"/>
      <c r="BE279" s="324"/>
      <c r="BF279" s="324"/>
      <c r="BG279" s="324"/>
      <c r="BH279" s="324"/>
      <c r="BI279" s="324"/>
      <c r="BJ279" s="324"/>
      <c r="BK279" s="324"/>
    </row>
    <row r="280" spans="1:63" customFormat="1" ht="13">
      <c r="A280" s="520"/>
      <c r="B280" s="520" t="s">
        <v>5</v>
      </c>
      <c r="C280" s="520" t="s">
        <v>5</v>
      </c>
      <c r="D280" s="520" t="s">
        <v>1356</v>
      </c>
      <c r="E280" s="324" t="s">
        <v>1838</v>
      </c>
      <c r="F280" s="324" t="s">
        <v>1839</v>
      </c>
      <c r="G280" s="324"/>
      <c r="H280" s="324"/>
      <c r="I280" s="324"/>
      <c r="J280" s="324"/>
      <c r="K280" s="324"/>
      <c r="L280" s="324"/>
      <c r="M280" s="324"/>
      <c r="N280" s="324"/>
      <c r="O280" s="324"/>
      <c r="P280" s="324"/>
      <c r="Q280" s="324"/>
      <c r="R280" s="324"/>
      <c r="S280" s="324"/>
      <c r="T280" s="324"/>
      <c r="U280" s="324"/>
      <c r="V280" s="324"/>
      <c r="W280" s="324"/>
      <c r="X280" s="324"/>
      <c r="Y280" s="324"/>
      <c r="Z280" s="324"/>
      <c r="AA280" s="324"/>
      <c r="AB280" s="324"/>
      <c r="AC280" s="324"/>
      <c r="AD280" s="324"/>
      <c r="AE280" s="324"/>
      <c r="AF280" s="324"/>
      <c r="AG280" s="324"/>
      <c r="AH280" s="324"/>
      <c r="AI280" s="324"/>
      <c r="AJ280" s="324"/>
      <c r="AK280" s="324"/>
      <c r="AL280" s="324"/>
      <c r="AM280" s="324"/>
      <c r="AN280" s="324"/>
      <c r="AO280" s="324"/>
      <c r="AP280" s="324"/>
      <c r="AQ280" s="324"/>
      <c r="AR280" s="324"/>
      <c r="AS280" s="324"/>
      <c r="AT280" s="324"/>
      <c r="AU280" s="324"/>
      <c r="AV280" s="324"/>
      <c r="AW280" s="324"/>
      <c r="AX280" s="324"/>
      <c r="AY280" s="324"/>
      <c r="AZ280" s="324"/>
      <c r="BA280" s="324"/>
      <c r="BB280" s="324"/>
      <c r="BC280" s="324"/>
      <c r="BD280" s="324"/>
      <c r="BE280" s="324"/>
      <c r="BF280" s="324"/>
      <c r="BG280" s="324"/>
      <c r="BH280" s="324"/>
      <c r="BI280" s="324"/>
      <c r="BJ280" s="324"/>
      <c r="BK280" s="324"/>
    </row>
    <row r="281" spans="1:63" customFormat="1" ht="13">
      <c r="A281" s="324" t="str">
        <f>+A266</f>
        <v>Revenue</v>
      </c>
      <c r="B281" s="1673">
        <f>+E266</f>
        <v>90.869816350710906</v>
      </c>
      <c r="C281" s="1673">
        <f>+B281/$C$288</f>
        <v>45.434908175355453</v>
      </c>
      <c r="D281" s="1673" t="e">
        <f>+F266</f>
        <v>#DIV/0!</v>
      </c>
      <c r="E281" s="324"/>
      <c r="F281" s="1673" t="e">
        <f>+C281/D281</f>
        <v>#DIV/0!</v>
      </c>
      <c r="G281" s="324"/>
      <c r="H281" s="324"/>
      <c r="I281" s="324"/>
      <c r="J281" s="324"/>
      <c r="K281" s="324"/>
      <c r="L281" s="324"/>
      <c r="M281" s="324"/>
      <c r="N281" s="324"/>
      <c r="O281" s="324"/>
      <c r="P281" s="324"/>
      <c r="Q281" s="324"/>
      <c r="R281" s="324"/>
      <c r="S281" s="324"/>
      <c r="T281" s="324"/>
      <c r="U281" s="324"/>
      <c r="V281" s="324"/>
      <c r="W281" s="324"/>
      <c r="X281" s="324"/>
      <c r="Y281" s="324"/>
      <c r="Z281" s="324"/>
      <c r="AA281" s="324"/>
      <c r="AB281" s="324"/>
      <c r="AC281" s="324"/>
      <c r="AD281" s="324"/>
      <c r="AE281" s="324"/>
      <c r="AF281" s="324"/>
      <c r="AG281" s="324"/>
      <c r="AH281" s="324"/>
      <c r="AI281" s="324"/>
      <c r="AJ281" s="324"/>
      <c r="AK281" s="324"/>
      <c r="AL281" s="324"/>
      <c r="AM281" s="324"/>
      <c r="AN281" s="324"/>
      <c r="AO281" s="324"/>
      <c r="AP281" s="324"/>
      <c r="AQ281" s="324"/>
      <c r="AR281" s="324"/>
      <c r="AS281" s="324"/>
      <c r="AT281" s="324"/>
      <c r="AU281" s="324"/>
      <c r="AV281" s="324"/>
      <c r="AW281" s="324"/>
      <c r="AX281" s="324"/>
      <c r="AY281" s="324"/>
      <c r="AZ281" s="324"/>
      <c r="BA281" s="324"/>
      <c r="BB281" s="324"/>
      <c r="BC281" s="324"/>
      <c r="BD281" s="324"/>
      <c r="BE281" s="324"/>
      <c r="BF281" s="324"/>
      <c r="BG281" s="324"/>
      <c r="BH281" s="324"/>
      <c r="BI281" s="324"/>
      <c r="BJ281" s="324"/>
      <c r="BK281" s="324"/>
    </row>
    <row r="282" spans="1:63" customFormat="1" ht="13">
      <c r="A282" s="324" t="s">
        <v>292</v>
      </c>
      <c r="B282" s="1673">
        <f>+E269</f>
        <v>42.995458135860979</v>
      </c>
      <c r="C282" s="1673">
        <f>+B282/$C$288</f>
        <v>21.497729067930489</v>
      </c>
      <c r="D282" s="1673" t="e">
        <f>+F269</f>
        <v>#DIV/0!</v>
      </c>
      <c r="E282" s="324"/>
      <c r="F282" s="1673" t="e">
        <f>+C282/D282</f>
        <v>#DIV/0!</v>
      </c>
      <c r="G282" s="324"/>
      <c r="H282" s="324"/>
      <c r="I282" s="324"/>
      <c r="J282" s="324"/>
      <c r="K282" s="324"/>
      <c r="L282" s="324"/>
      <c r="M282" s="324"/>
      <c r="N282" s="324"/>
      <c r="O282" s="324"/>
      <c r="P282" s="324"/>
      <c r="Q282" s="324"/>
      <c r="R282" s="324"/>
      <c r="S282" s="324"/>
      <c r="T282" s="324"/>
      <c r="U282" s="324"/>
      <c r="V282" s="324"/>
      <c r="W282" s="324"/>
      <c r="X282" s="324"/>
      <c r="Y282" s="324"/>
      <c r="Z282" s="324"/>
      <c r="AA282" s="324"/>
      <c r="AB282" s="324"/>
      <c r="AC282" s="324"/>
      <c r="AD282" s="324"/>
      <c r="AE282" s="324"/>
      <c r="AF282" s="324"/>
      <c r="AG282" s="324"/>
      <c r="AH282" s="324"/>
      <c r="AI282" s="324"/>
      <c r="AJ282" s="324"/>
      <c r="AK282" s="324"/>
      <c r="AL282" s="324"/>
      <c r="AM282" s="324"/>
      <c r="AN282" s="324"/>
      <c r="AO282" s="324"/>
      <c r="AP282" s="324"/>
      <c r="AQ282" s="324"/>
      <c r="AR282" s="324"/>
      <c r="AS282" s="324"/>
      <c r="AT282" s="324"/>
      <c r="AU282" s="324"/>
      <c r="AV282" s="324"/>
      <c r="AW282" s="324"/>
      <c r="AX282" s="324"/>
      <c r="AY282" s="324"/>
      <c r="AZ282" s="324"/>
      <c r="BA282" s="324"/>
      <c r="BB282" s="324"/>
      <c r="BC282" s="324"/>
      <c r="BD282" s="324"/>
      <c r="BE282" s="324"/>
      <c r="BF282" s="324"/>
      <c r="BG282" s="324"/>
      <c r="BH282" s="324"/>
      <c r="BI282" s="324"/>
      <c r="BJ282" s="324"/>
      <c r="BK282" s="324"/>
    </row>
    <row r="283" spans="1:63" customFormat="1" ht="13">
      <c r="A283" s="324" t="s">
        <v>123</v>
      </c>
      <c r="B283" s="1673">
        <f>+B286/B287/12*(10^6)</f>
        <v>20.466824644549757</v>
      </c>
      <c r="C283" s="1673">
        <f>+B283/$C$288</f>
        <v>10.233412322274878</v>
      </c>
      <c r="D283" s="1673" t="e">
        <f>+D286/D287/12*1000</f>
        <v>#DIV/0!</v>
      </c>
      <c r="E283" s="324"/>
      <c r="F283" s="1673" t="e">
        <f>+C283/D283</f>
        <v>#DIV/0!</v>
      </c>
      <c r="G283" s="324"/>
      <c r="H283" s="324"/>
      <c r="I283" s="324"/>
      <c r="J283" s="324"/>
      <c r="K283" s="324"/>
      <c r="L283" s="324"/>
      <c r="M283" s="324"/>
      <c r="N283" s="324"/>
      <c r="O283" s="324"/>
      <c r="P283" s="324"/>
      <c r="Q283" s="324"/>
      <c r="R283" s="324"/>
      <c r="S283" s="324"/>
      <c r="T283" s="324"/>
      <c r="U283" s="324"/>
      <c r="V283" s="324"/>
      <c r="W283" s="324"/>
      <c r="X283" s="324"/>
      <c r="Y283" s="324"/>
      <c r="Z283" s="324"/>
      <c r="AA283" s="324"/>
      <c r="AB283" s="324"/>
      <c r="AC283" s="324"/>
      <c r="AD283" s="324"/>
      <c r="AE283" s="324"/>
      <c r="AF283" s="324"/>
      <c r="AG283" s="324"/>
      <c r="AH283" s="324"/>
      <c r="AI283" s="324"/>
      <c r="AJ283" s="324"/>
      <c r="AK283" s="324"/>
      <c r="AL283" s="324"/>
      <c r="AM283" s="324"/>
      <c r="AN283" s="324"/>
      <c r="AO283" s="324"/>
      <c r="AP283" s="324"/>
      <c r="AQ283" s="324"/>
      <c r="AR283" s="324"/>
      <c r="AS283" s="324"/>
      <c r="AT283" s="324"/>
      <c r="AU283" s="324"/>
      <c r="AV283" s="324"/>
      <c r="AW283" s="324"/>
      <c r="AX283" s="324"/>
      <c r="AY283" s="324"/>
      <c r="AZ283" s="324"/>
      <c r="BA283" s="324"/>
      <c r="BB283" s="324"/>
      <c r="BC283" s="324"/>
      <c r="BD283" s="324"/>
      <c r="BE283" s="324"/>
      <c r="BF283" s="324"/>
      <c r="BG283" s="324"/>
      <c r="BH283" s="324"/>
      <c r="BI283" s="324"/>
      <c r="BJ283" s="324"/>
      <c r="BK283" s="324"/>
    </row>
    <row r="284" spans="1:63" customFormat="1" ht="13">
      <c r="A284" s="324"/>
      <c r="B284" s="1487">
        <f>+B282/B281</f>
        <v>0.47315445174798804</v>
      </c>
      <c r="C284" s="1487">
        <f>+C282/C281</f>
        <v>0.47315445174798804</v>
      </c>
      <c r="D284" s="1487" t="e">
        <f>+D282/D281</f>
        <v>#DIV/0!</v>
      </c>
      <c r="E284" s="324"/>
      <c r="F284" s="324"/>
      <c r="G284" s="324"/>
      <c r="H284" s="324"/>
      <c r="I284" s="324"/>
      <c r="J284" s="324"/>
      <c r="K284" s="324"/>
      <c r="L284" s="324"/>
      <c r="M284" s="324"/>
      <c r="N284" s="324"/>
      <c r="O284" s="324"/>
      <c r="P284" s="324"/>
      <c r="Q284" s="324"/>
      <c r="R284" s="324"/>
      <c r="S284" s="324"/>
      <c r="T284" s="324"/>
      <c r="U284" s="324"/>
      <c r="V284" s="324"/>
      <c r="W284" s="324"/>
      <c r="X284" s="324"/>
      <c r="Y284" s="324"/>
      <c r="Z284" s="324"/>
      <c r="AA284" s="324"/>
      <c r="AB284" s="324"/>
      <c r="AC284" s="324"/>
      <c r="AD284" s="324"/>
      <c r="AE284" s="324"/>
      <c r="AF284" s="324"/>
      <c r="AG284" s="324"/>
      <c r="AH284" s="324"/>
      <c r="AI284" s="324"/>
      <c r="AJ284" s="324"/>
      <c r="AK284" s="324"/>
      <c r="AL284" s="324"/>
      <c r="AM284" s="324"/>
      <c r="AN284" s="324"/>
      <c r="AO284" s="324"/>
      <c r="AP284" s="324"/>
      <c r="AQ284" s="324"/>
      <c r="AR284" s="324"/>
      <c r="AS284" s="324"/>
      <c r="AT284" s="324"/>
      <c r="AU284" s="324"/>
      <c r="AV284" s="324"/>
      <c r="AW284" s="324"/>
      <c r="AX284" s="324"/>
      <c r="AY284" s="324"/>
      <c r="AZ284" s="324"/>
      <c r="BA284" s="324"/>
      <c r="BB284" s="324"/>
      <c r="BC284" s="324"/>
      <c r="BD284" s="324"/>
      <c r="BE284" s="324"/>
      <c r="BF284" s="324"/>
      <c r="BG284" s="324"/>
      <c r="BH284" s="324"/>
      <c r="BI284" s="324"/>
      <c r="BJ284" s="324"/>
      <c r="BK284" s="324"/>
    </row>
    <row r="285" spans="1:63" customFormat="1" ht="13">
      <c r="A285" s="324"/>
      <c r="B285" s="1487">
        <f>+B283/B281</f>
        <v>0.22523237601315607</v>
      </c>
      <c r="C285" s="1487">
        <f>+C283/C281</f>
        <v>0.22523237601315607</v>
      </c>
      <c r="D285" s="1487" t="e">
        <f>+D283/D281</f>
        <v>#DIV/0!</v>
      </c>
      <c r="E285" s="324"/>
      <c r="F285" s="324"/>
      <c r="G285" s="324"/>
      <c r="H285" s="324"/>
      <c r="I285" s="324"/>
      <c r="J285" s="324"/>
      <c r="K285" s="324"/>
      <c r="L285" s="324"/>
      <c r="M285" s="324"/>
      <c r="N285" s="324"/>
      <c r="O285" s="324"/>
      <c r="P285" s="324"/>
      <c r="Q285" s="324"/>
      <c r="R285" s="324"/>
      <c r="S285" s="324"/>
      <c r="T285" s="324"/>
      <c r="U285" s="324"/>
      <c r="V285" s="324"/>
      <c r="W285" s="324"/>
      <c r="X285" s="324"/>
      <c r="Y285" s="324"/>
      <c r="Z285" s="324"/>
      <c r="AA285" s="324"/>
      <c r="AB285" s="324"/>
      <c r="AC285" s="324"/>
      <c r="AD285" s="324"/>
      <c r="AE285" s="324"/>
      <c r="AF285" s="324"/>
      <c r="AG285" s="324"/>
      <c r="AH285" s="324"/>
      <c r="AI285" s="324"/>
      <c r="AJ285" s="324"/>
      <c r="AK285" s="324"/>
      <c r="AL285" s="324"/>
      <c r="AM285" s="324"/>
      <c r="AN285" s="324"/>
      <c r="AO285" s="324"/>
      <c r="AP285" s="324"/>
      <c r="AQ285" s="324"/>
      <c r="AR285" s="324"/>
      <c r="AS285" s="324"/>
      <c r="AT285" s="324"/>
      <c r="AU285" s="324"/>
      <c r="AV285" s="324"/>
      <c r="AW285" s="324"/>
      <c r="AX285" s="324"/>
      <c r="AY285" s="324"/>
      <c r="AZ285" s="324"/>
      <c r="BA285" s="324"/>
      <c r="BB285" s="324"/>
      <c r="BC285" s="324"/>
      <c r="BD285" s="324"/>
      <c r="BE285" s="324"/>
      <c r="BF285" s="324"/>
      <c r="BG285" s="324"/>
      <c r="BH285" s="324"/>
      <c r="BI285" s="324"/>
      <c r="BJ285" s="324"/>
      <c r="BK285" s="324"/>
    </row>
    <row r="286" spans="1:63" customFormat="1" ht="13">
      <c r="A286" s="324" t="s">
        <v>1840</v>
      </c>
      <c r="B286" s="1094">
        <f>+Consolidated!DP121*4</f>
        <v>1658.3039999999996</v>
      </c>
      <c r="C286" s="324"/>
      <c r="D286" s="1094">
        <f>+'[5]Model Main'!$DP$168*4</f>
        <v>0</v>
      </c>
      <c r="E286" s="324"/>
      <c r="F286" s="324"/>
      <c r="G286" s="324"/>
      <c r="H286" s="324"/>
      <c r="I286" s="324"/>
      <c r="J286" s="324"/>
      <c r="K286" s="324"/>
      <c r="L286" s="324"/>
      <c r="M286" s="324"/>
      <c r="N286" s="324"/>
      <c r="O286" s="324"/>
      <c r="P286" s="324"/>
      <c r="Q286" s="324"/>
      <c r="R286" s="324"/>
      <c r="S286" s="324"/>
      <c r="T286" s="324"/>
      <c r="U286" s="324"/>
      <c r="V286" s="324"/>
      <c r="W286" s="324"/>
      <c r="X286" s="324"/>
      <c r="Y286" s="324"/>
      <c r="Z286" s="324"/>
      <c r="AA286" s="324"/>
      <c r="AB286" s="324"/>
      <c r="AC286" s="324"/>
      <c r="AD286" s="324"/>
      <c r="AE286" s="324"/>
      <c r="AF286" s="324"/>
      <c r="AG286" s="324"/>
      <c r="AH286" s="324"/>
      <c r="AI286" s="324"/>
      <c r="AJ286" s="324"/>
      <c r="AK286" s="324"/>
      <c r="AL286" s="324"/>
      <c r="AM286" s="324"/>
      <c r="AN286" s="324"/>
      <c r="AO286" s="324"/>
      <c r="AP286" s="324"/>
      <c r="AQ286" s="324"/>
      <c r="AR286" s="324"/>
      <c r="AS286" s="324"/>
      <c r="AT286" s="324"/>
      <c r="AU286" s="324"/>
      <c r="AV286" s="324"/>
      <c r="AW286" s="324"/>
      <c r="AX286" s="324"/>
      <c r="AY286" s="324"/>
      <c r="AZ286" s="324"/>
      <c r="BA286" s="324"/>
      <c r="BB286" s="324"/>
      <c r="BC286" s="324"/>
      <c r="BD286" s="324"/>
      <c r="BE286" s="324"/>
      <c r="BF286" s="324"/>
      <c r="BG286" s="324"/>
      <c r="BH286" s="324"/>
      <c r="BI286" s="324"/>
      <c r="BJ286" s="324"/>
      <c r="BK286" s="324"/>
    </row>
    <row r="287" spans="1:63" customFormat="1" ht="13">
      <c r="A287" s="324" t="s">
        <v>1841</v>
      </c>
      <c r="B287" s="1094">
        <f>+'Company Map'!C97</f>
        <v>6752000</v>
      </c>
      <c r="C287" s="324"/>
      <c r="D287" s="1094">
        <f>+'Company Map'!B135</f>
        <v>0</v>
      </c>
      <c r="E287" s="324"/>
      <c r="F287" s="324"/>
      <c r="G287" s="324"/>
      <c r="H287" s="324"/>
      <c r="I287" s="324"/>
      <c r="J287" s="324"/>
      <c r="K287" s="324"/>
      <c r="L287" s="324"/>
      <c r="M287" s="324"/>
      <c r="N287" s="324"/>
      <c r="O287" s="324"/>
      <c r="P287" s="324"/>
      <c r="Q287" s="324"/>
      <c r="R287" s="324"/>
      <c r="S287" s="324"/>
      <c r="T287" s="324"/>
      <c r="U287" s="324"/>
      <c r="V287" s="324"/>
      <c r="W287" s="324"/>
      <c r="X287" s="324"/>
      <c r="Y287" s="324"/>
      <c r="Z287" s="324"/>
      <c r="AA287" s="324"/>
      <c r="AB287" s="324"/>
      <c r="AC287" s="324"/>
      <c r="AD287" s="324"/>
      <c r="AE287" s="324"/>
      <c r="AF287" s="324"/>
      <c r="AG287" s="324"/>
      <c r="AH287" s="324"/>
      <c r="AI287" s="324"/>
      <c r="AJ287" s="324"/>
      <c r="AK287" s="324"/>
      <c r="AL287" s="324"/>
      <c r="AM287" s="324"/>
      <c r="AN287" s="324"/>
      <c r="AO287" s="324"/>
      <c r="AP287" s="324"/>
      <c r="AQ287" s="324"/>
      <c r="AR287" s="324"/>
      <c r="AS287" s="324"/>
      <c r="AT287" s="324"/>
      <c r="AU287" s="324"/>
      <c r="AV287" s="324"/>
      <c r="AW287" s="324"/>
      <c r="AX287" s="324"/>
      <c r="AY287" s="324"/>
      <c r="AZ287" s="324"/>
      <c r="BA287" s="324"/>
      <c r="BB287" s="324"/>
      <c r="BC287" s="324"/>
      <c r="BD287" s="324"/>
      <c r="BE287" s="324"/>
      <c r="BF287" s="324"/>
      <c r="BG287" s="324"/>
      <c r="BH287" s="324"/>
      <c r="BI287" s="324"/>
      <c r="BJ287" s="324"/>
      <c r="BK287" s="324"/>
    </row>
    <row r="288" spans="1:63" customFormat="1" ht="13">
      <c r="A288" s="522" t="s">
        <v>1842</v>
      </c>
      <c r="B288" s="324"/>
      <c r="C288" s="525">
        <v>2</v>
      </c>
      <c r="D288" s="324"/>
      <c r="E288" s="324"/>
      <c r="F288" s="324"/>
      <c r="G288" s="324"/>
      <c r="H288" s="324"/>
      <c r="I288" s="324"/>
      <c r="J288" s="324"/>
      <c r="K288" s="324"/>
      <c r="L288" s="324"/>
      <c r="M288" s="324"/>
      <c r="N288" s="324"/>
      <c r="O288" s="324"/>
      <c r="P288" s="324"/>
      <c r="Q288" s="324"/>
      <c r="R288" s="324"/>
      <c r="S288" s="324"/>
      <c r="T288" s="324"/>
      <c r="U288" s="324"/>
      <c r="V288" s="324"/>
      <c r="W288" s="324"/>
      <c r="X288" s="324"/>
      <c r="Y288" s="324"/>
      <c r="Z288" s="324"/>
      <c r="AA288" s="324"/>
      <c r="AB288" s="324"/>
      <c r="AC288" s="324"/>
      <c r="AD288" s="324"/>
      <c r="AE288" s="324"/>
      <c r="AF288" s="324"/>
      <c r="AG288" s="324"/>
      <c r="AH288" s="324"/>
      <c r="AI288" s="324"/>
      <c r="AJ288" s="324"/>
      <c r="AK288" s="324"/>
      <c r="AL288" s="324"/>
      <c r="AM288" s="324"/>
      <c r="AN288" s="324"/>
      <c r="AO288" s="324"/>
      <c r="AP288" s="324"/>
      <c r="AQ288" s="324"/>
      <c r="AR288" s="324"/>
      <c r="AS288" s="324"/>
      <c r="AT288" s="324"/>
      <c r="AU288" s="324"/>
      <c r="AV288" s="324"/>
      <c r="AW288" s="324"/>
      <c r="AX288" s="324"/>
      <c r="AY288" s="324"/>
      <c r="AZ288" s="324"/>
      <c r="BA288" s="324"/>
      <c r="BB288" s="324"/>
      <c r="BC288" s="324"/>
      <c r="BD288" s="324"/>
      <c r="BE288" s="324"/>
      <c r="BF288" s="324"/>
      <c r="BG288" s="324"/>
      <c r="BH288" s="324"/>
      <c r="BI288" s="324"/>
      <c r="BJ288" s="324"/>
      <c r="BK288" s="324"/>
    </row>
    <row r="289" spans="1:63" customFormat="1" ht="13">
      <c r="A289" s="324"/>
      <c r="B289" s="324"/>
      <c r="C289" s="324"/>
      <c r="D289" s="324"/>
      <c r="E289" s="324"/>
      <c r="F289" s="324"/>
      <c r="G289" s="324"/>
      <c r="H289" s="324"/>
      <c r="I289" s="324"/>
      <c r="J289" s="324"/>
      <c r="K289" s="324"/>
      <c r="L289" s="324"/>
      <c r="M289" s="324"/>
      <c r="N289" s="324"/>
      <c r="O289" s="324"/>
      <c r="P289" s="324"/>
      <c r="Q289" s="324"/>
      <c r="R289" s="324"/>
      <c r="S289" s="324"/>
      <c r="T289" s="324"/>
      <c r="U289" s="324"/>
      <c r="V289" s="324"/>
      <c r="W289" s="324"/>
      <c r="X289" s="324"/>
      <c r="Y289" s="324"/>
      <c r="Z289" s="324"/>
      <c r="AA289" s="324"/>
      <c r="AB289" s="324"/>
      <c r="AC289" s="324"/>
      <c r="AD289" s="324"/>
      <c r="AE289" s="324"/>
      <c r="AF289" s="324"/>
      <c r="AG289" s="324"/>
      <c r="AH289" s="324"/>
      <c r="AI289" s="324"/>
      <c r="AJ289" s="324"/>
      <c r="AK289" s="324"/>
      <c r="AL289" s="324"/>
      <c r="AM289" s="324"/>
      <c r="AN289" s="324"/>
      <c r="AO289" s="324"/>
      <c r="AP289" s="324"/>
      <c r="AQ289" s="324"/>
      <c r="AR289" s="324"/>
      <c r="AS289" s="324"/>
      <c r="AT289" s="324"/>
      <c r="AU289" s="324"/>
      <c r="AV289" s="324"/>
      <c r="AW289" s="324"/>
      <c r="AX289" s="324"/>
      <c r="AY289" s="324"/>
      <c r="AZ289" s="324"/>
      <c r="BA289" s="324"/>
      <c r="BB289" s="324"/>
      <c r="BC289" s="324"/>
      <c r="BD289" s="324"/>
      <c r="BE289" s="324"/>
      <c r="BF289" s="324"/>
      <c r="BG289" s="324"/>
      <c r="BH289" s="324"/>
      <c r="BI289" s="324"/>
      <c r="BJ289" s="324"/>
      <c r="BK289" s="324"/>
    </row>
    <row r="290" spans="1:63" customFormat="1" ht="13">
      <c r="A290" s="324"/>
      <c r="B290" s="324"/>
      <c r="C290" s="324"/>
      <c r="D290" s="324"/>
      <c r="E290" s="324"/>
      <c r="F290" s="324"/>
      <c r="G290" s="324"/>
      <c r="H290" s="324"/>
      <c r="I290" s="324"/>
      <c r="J290" s="324"/>
      <c r="K290" s="324"/>
      <c r="L290" s="324"/>
      <c r="M290" s="324"/>
      <c r="N290" s="324"/>
      <c r="O290" s="324"/>
      <c r="P290" s="324"/>
      <c r="Q290" s="324"/>
      <c r="R290" s="324"/>
      <c r="S290" s="324"/>
      <c r="T290" s="324"/>
      <c r="U290" s="324"/>
      <c r="V290" s="324"/>
      <c r="W290" s="324"/>
      <c r="X290" s="324"/>
      <c r="Y290" s="324"/>
      <c r="Z290" s="324"/>
      <c r="AA290" s="324"/>
      <c r="AB290" s="324"/>
      <c r="AC290" s="324"/>
      <c r="AD290" s="324"/>
      <c r="AE290" s="324"/>
      <c r="AF290" s="324"/>
      <c r="AG290" s="324"/>
      <c r="AH290" s="324"/>
      <c r="AI290" s="324"/>
      <c r="AJ290" s="324"/>
      <c r="AK290" s="324"/>
      <c r="AL290" s="324"/>
      <c r="AM290" s="324"/>
      <c r="AN290" s="324"/>
      <c r="AO290" s="324"/>
      <c r="AP290" s="324"/>
      <c r="AQ290" s="324"/>
      <c r="AR290" s="324"/>
      <c r="AS290" s="324"/>
      <c r="AT290" s="324"/>
      <c r="AU290" s="324"/>
      <c r="AV290" s="324"/>
      <c r="AW290" s="324"/>
      <c r="AX290" s="324"/>
      <c r="AY290" s="324"/>
      <c r="AZ290" s="324"/>
      <c r="BA290" s="324"/>
      <c r="BB290" s="324"/>
      <c r="BC290" s="324"/>
      <c r="BD290" s="324"/>
      <c r="BE290" s="324"/>
      <c r="BF290" s="324"/>
      <c r="BG290" s="324"/>
      <c r="BH290" s="324"/>
      <c r="BI290" s="324"/>
      <c r="BJ290" s="324"/>
      <c r="BK290" s="324"/>
    </row>
    <row r="291" spans="1:63" customFormat="1" ht="13">
      <c r="A291" s="324"/>
      <c r="B291" s="324"/>
      <c r="C291" s="324"/>
      <c r="D291" s="324"/>
      <c r="E291" s="324"/>
      <c r="F291" s="324"/>
      <c r="G291" s="324"/>
      <c r="H291" s="324"/>
      <c r="I291" s="324"/>
      <c r="J291" s="324"/>
      <c r="K291" s="324"/>
      <c r="L291" s="324"/>
      <c r="M291" s="324"/>
      <c r="N291" s="324"/>
      <c r="O291" s="324"/>
      <c r="P291" s="324"/>
      <c r="Q291" s="324"/>
      <c r="R291" s="324"/>
      <c r="S291" s="324"/>
      <c r="T291" s="324"/>
      <c r="U291" s="324"/>
      <c r="V291" s="324"/>
      <c r="W291" s="324"/>
      <c r="X291" s="324"/>
      <c r="Y291" s="324"/>
      <c r="Z291" s="324"/>
      <c r="AA291" s="324"/>
      <c r="AB291" s="324"/>
      <c r="AC291" s="324"/>
      <c r="AD291" s="324"/>
      <c r="AE291" s="324"/>
      <c r="AF291" s="324"/>
      <c r="AG291" s="324"/>
      <c r="AH291" s="324"/>
      <c r="AI291" s="324"/>
      <c r="AJ291" s="324"/>
      <c r="AK291" s="324"/>
      <c r="AL291" s="324"/>
      <c r="AM291" s="324"/>
      <c r="AN291" s="324"/>
      <c r="AO291" s="324"/>
      <c r="AP291" s="324"/>
      <c r="AQ291" s="324"/>
      <c r="AR291" s="324"/>
      <c r="AS291" s="324"/>
      <c r="AT291" s="324"/>
      <c r="AU291" s="324"/>
      <c r="AV291" s="324"/>
      <c r="AW291" s="324"/>
      <c r="AX291" s="324"/>
      <c r="AY291" s="324"/>
      <c r="AZ291" s="324"/>
      <c r="BA291" s="324"/>
      <c r="BB291" s="324"/>
      <c r="BC291" s="324"/>
      <c r="BD291" s="324"/>
      <c r="BE291" s="324"/>
      <c r="BF291" s="324"/>
      <c r="BG291" s="324"/>
      <c r="BH291" s="324"/>
      <c r="BI291" s="324"/>
      <c r="BJ291" s="324"/>
      <c r="BK291" s="324"/>
    </row>
    <row r="292" spans="1:63" customFormat="1" ht="13">
      <c r="A292" s="324" t="s">
        <v>1843</v>
      </c>
      <c r="B292" s="1094">
        <f>+Consolidated!DP217</f>
        <v>9696.6919999999991</v>
      </c>
      <c r="C292" s="1094">
        <f>+Consolidated!DQ252</f>
        <v>10401.298999999999</v>
      </c>
      <c r="D292" s="324"/>
      <c r="E292" s="324"/>
      <c r="F292" s="324"/>
      <c r="G292" s="324"/>
      <c r="H292" s="324"/>
      <c r="I292" s="324"/>
      <c r="J292" s="324"/>
      <c r="K292" s="324"/>
      <c r="L292" s="324"/>
      <c r="M292" s="324"/>
      <c r="N292" s="324"/>
      <c r="O292" s="324"/>
      <c r="P292" s="324"/>
      <c r="Q292" s="324"/>
      <c r="R292" s="324"/>
      <c r="S292" s="324"/>
      <c r="T292" s="324"/>
      <c r="U292" s="324"/>
      <c r="V292" s="324"/>
      <c r="W292" s="324"/>
      <c r="X292" s="324"/>
      <c r="Y292" s="324"/>
      <c r="Z292" s="324"/>
      <c r="AA292" s="324"/>
      <c r="AB292" s="324"/>
      <c r="AC292" s="324"/>
      <c r="AD292" s="324"/>
      <c r="AE292" s="324"/>
      <c r="AF292" s="324"/>
      <c r="AG292" s="324"/>
      <c r="AH292" s="324"/>
      <c r="AI292" s="324"/>
      <c r="AJ292" s="324"/>
      <c r="AK292" s="324"/>
      <c r="AL292" s="324"/>
      <c r="AM292" s="324"/>
      <c r="AN292" s="324"/>
      <c r="AO292" s="324"/>
      <c r="AP292" s="324"/>
      <c r="AQ292" s="324"/>
      <c r="AR292" s="324"/>
      <c r="AS292" s="324"/>
      <c r="AT292" s="324"/>
      <c r="AU292" s="324"/>
      <c r="AV292" s="324"/>
      <c r="AW292" s="324"/>
      <c r="AX292" s="324"/>
      <c r="AY292" s="324"/>
      <c r="AZ292" s="324"/>
      <c r="BA292" s="324"/>
      <c r="BB292" s="324"/>
      <c r="BC292" s="324"/>
      <c r="BD292" s="324"/>
      <c r="BE292" s="324"/>
      <c r="BF292" s="324"/>
      <c r="BG292" s="324"/>
      <c r="BH292" s="324"/>
      <c r="BI292" s="324"/>
      <c r="BJ292" s="324"/>
      <c r="BK292" s="324"/>
    </row>
    <row r="293" spans="1:63" customFormat="1" ht="13">
      <c r="A293" s="324"/>
      <c r="B293" s="1487" t="e">
        <f>+B286/B294</f>
        <v>#REF!</v>
      </c>
      <c r="C293" s="1487" t="e">
        <f>+D286/C294</f>
        <v>#REF!</v>
      </c>
      <c r="D293" s="324"/>
      <c r="E293" s="324"/>
      <c r="F293" s="324"/>
      <c r="G293" s="324"/>
      <c r="H293" s="324"/>
      <c r="I293" s="324"/>
      <c r="J293" s="324"/>
      <c r="K293" s="324"/>
      <c r="L293" s="324"/>
      <c r="M293" s="324"/>
      <c r="N293" s="324"/>
      <c r="O293" s="324"/>
      <c r="P293" s="324"/>
      <c r="Q293" s="324"/>
      <c r="R293" s="324"/>
      <c r="S293" s="324"/>
      <c r="T293" s="324"/>
      <c r="U293" s="324"/>
      <c r="V293" s="324"/>
      <c r="W293" s="324"/>
      <c r="X293" s="324"/>
      <c r="Y293" s="324"/>
      <c r="Z293" s="324"/>
      <c r="AA293" s="324"/>
      <c r="AB293" s="324"/>
      <c r="AC293" s="324"/>
      <c r="AD293" s="324"/>
      <c r="AE293" s="324"/>
      <c r="AF293" s="324"/>
      <c r="AG293" s="324"/>
      <c r="AH293" s="324"/>
      <c r="AI293" s="324"/>
      <c r="AJ293" s="324"/>
      <c r="AK293" s="324"/>
      <c r="AL293" s="324"/>
      <c r="AM293" s="324"/>
      <c r="AN293" s="324"/>
      <c r="AO293" s="324"/>
      <c r="AP293" s="324"/>
      <c r="AQ293" s="324"/>
      <c r="AR293" s="324"/>
      <c r="AS293" s="324"/>
      <c r="AT293" s="324"/>
      <c r="AU293" s="324"/>
      <c r="AV293" s="324"/>
      <c r="AW293" s="324"/>
      <c r="AX293" s="324"/>
      <c r="AY293" s="324"/>
      <c r="AZ293" s="324"/>
      <c r="BA293" s="324"/>
      <c r="BB293" s="324"/>
      <c r="BC293" s="324"/>
      <c r="BD293" s="324"/>
      <c r="BE293" s="324"/>
      <c r="BF293" s="324"/>
      <c r="BG293" s="324"/>
      <c r="BH293" s="324"/>
      <c r="BI293" s="324"/>
      <c r="BJ293" s="324"/>
      <c r="BK293" s="324"/>
    </row>
    <row r="294" spans="1:63" customFormat="1" ht="13">
      <c r="A294" s="324"/>
      <c r="B294" s="1094" t="e">
        <f>+OldValuation!L217</f>
        <v>#REF!</v>
      </c>
      <c r="C294" s="1782" t="e">
        <f>+[5]Valuation!$F$212</f>
        <v>#REF!</v>
      </c>
      <c r="D294" s="324"/>
      <c r="E294" s="324"/>
      <c r="F294" s="324"/>
      <c r="G294" s="324"/>
      <c r="H294" s="324"/>
      <c r="I294" s="324"/>
      <c r="J294" s="324"/>
      <c r="K294" s="324"/>
      <c r="L294" s="324"/>
      <c r="M294" s="324"/>
      <c r="N294" s="324"/>
      <c r="O294" s="324"/>
      <c r="P294" s="324"/>
      <c r="Q294" s="324"/>
      <c r="R294" s="324"/>
      <c r="S294" s="324"/>
      <c r="T294" s="324"/>
      <c r="U294" s="324"/>
      <c r="V294" s="324"/>
      <c r="W294" s="324"/>
      <c r="X294" s="324"/>
      <c r="Y294" s="324"/>
      <c r="Z294" s="324"/>
      <c r="AA294" s="324"/>
      <c r="AB294" s="324"/>
      <c r="AC294" s="324"/>
      <c r="AD294" s="324"/>
      <c r="AE294" s="324"/>
      <c r="AF294" s="324"/>
      <c r="AG294" s="324"/>
      <c r="AH294" s="324"/>
      <c r="AI294" s="324"/>
      <c r="AJ294" s="324"/>
      <c r="AK294" s="324"/>
      <c r="AL294" s="324"/>
      <c r="AM294" s="324"/>
      <c r="AN294" s="324"/>
      <c r="AO294" s="324"/>
      <c r="AP294" s="324"/>
      <c r="AQ294" s="324"/>
      <c r="AR294" s="324"/>
      <c r="AS294" s="324"/>
      <c r="AT294" s="324"/>
      <c r="AU294" s="324"/>
      <c r="AV294" s="324"/>
      <c r="AW294" s="324"/>
      <c r="AX294" s="324"/>
      <c r="AY294" s="324"/>
      <c r="AZ294" s="324"/>
      <c r="BA294" s="324"/>
      <c r="BB294" s="324"/>
      <c r="BC294" s="324"/>
      <c r="BD294" s="324"/>
      <c r="BE294" s="324"/>
      <c r="BF294" s="324"/>
      <c r="BG294" s="324"/>
      <c r="BH294" s="324"/>
      <c r="BI294" s="324"/>
      <c r="BJ294" s="324"/>
      <c r="BK294" s="324"/>
    </row>
    <row r="295" spans="1:63" customFormat="1" ht="13">
      <c r="A295" s="324"/>
      <c r="B295" s="324"/>
      <c r="C295" s="324"/>
      <c r="D295" s="324"/>
      <c r="E295" s="324"/>
      <c r="F295" s="324"/>
      <c r="G295" s="324"/>
      <c r="H295" s="324"/>
      <c r="I295" s="324"/>
      <c r="J295" s="324"/>
      <c r="K295" s="324"/>
      <c r="L295" s="324"/>
      <c r="M295" s="324"/>
      <c r="N295" s="324"/>
      <c r="O295" s="324"/>
      <c r="P295" s="324"/>
      <c r="Q295" s="324"/>
      <c r="R295" s="324"/>
      <c r="S295" s="324"/>
      <c r="T295" s="324"/>
      <c r="U295" s="324"/>
      <c r="V295" s="324"/>
      <c r="W295" s="324"/>
      <c r="X295" s="324"/>
      <c r="Y295" s="324"/>
      <c r="Z295" s="324"/>
      <c r="AA295" s="324"/>
      <c r="AB295" s="324"/>
      <c r="AC295" s="324"/>
      <c r="AD295" s="324"/>
      <c r="AE295" s="324"/>
      <c r="AF295" s="324"/>
      <c r="AG295" s="324"/>
      <c r="AH295" s="324"/>
      <c r="AI295" s="324"/>
      <c r="AJ295" s="324"/>
      <c r="AK295" s="324"/>
      <c r="AL295" s="324"/>
      <c r="AM295" s="324"/>
      <c r="AN295" s="324"/>
      <c r="AO295" s="324"/>
      <c r="AP295" s="324"/>
      <c r="AQ295" s="324"/>
      <c r="AR295" s="324"/>
      <c r="AS295" s="324"/>
      <c r="AT295" s="324"/>
      <c r="AU295" s="324"/>
      <c r="AV295" s="324"/>
      <c r="AW295" s="324"/>
      <c r="AX295" s="324"/>
      <c r="AY295" s="324"/>
      <c r="AZ295" s="324"/>
      <c r="BA295" s="324"/>
      <c r="BB295" s="324"/>
      <c r="BC295" s="324"/>
      <c r="BD295" s="324"/>
      <c r="BE295" s="324"/>
      <c r="BF295" s="324"/>
      <c r="BG295" s="324"/>
      <c r="BH295" s="324"/>
      <c r="BI295" s="324"/>
      <c r="BJ295" s="324"/>
      <c r="BK295" s="324"/>
    </row>
    <row r="296" spans="1:63" customFormat="1" ht="13">
      <c r="A296" s="324"/>
      <c r="B296" s="324"/>
      <c r="C296" s="324"/>
      <c r="D296" s="324"/>
      <c r="E296" s="324"/>
      <c r="F296" s="324"/>
      <c r="G296" s="324"/>
      <c r="H296" s="324"/>
      <c r="I296" s="324"/>
      <c r="J296" s="324"/>
      <c r="K296" s="324"/>
      <c r="L296" s="324"/>
      <c r="M296" s="324"/>
      <c r="N296" s="324"/>
      <c r="O296" s="324"/>
      <c r="P296" s="324"/>
      <c r="Q296" s="324"/>
      <c r="R296" s="324"/>
      <c r="S296" s="324"/>
      <c r="T296" s="324"/>
      <c r="U296" s="324"/>
      <c r="V296" s="324"/>
      <c r="W296" s="324"/>
      <c r="X296" s="324"/>
      <c r="Y296" s="324"/>
      <c r="Z296" s="324"/>
      <c r="AA296" s="324"/>
      <c r="AB296" s="324"/>
      <c r="AC296" s="324"/>
      <c r="AD296" s="324"/>
      <c r="AE296" s="324"/>
      <c r="AF296" s="324"/>
      <c r="AG296" s="324"/>
      <c r="AH296" s="324"/>
      <c r="AI296" s="324"/>
      <c r="AJ296" s="324"/>
      <c r="AK296" s="324"/>
      <c r="AL296" s="324"/>
      <c r="AM296" s="324"/>
      <c r="AN296" s="324"/>
      <c r="AO296" s="324"/>
      <c r="AP296" s="324"/>
      <c r="AQ296" s="324"/>
      <c r="AR296" s="324"/>
      <c r="AS296" s="324"/>
      <c r="AT296" s="324"/>
      <c r="AU296" s="324"/>
      <c r="AV296" s="324"/>
      <c r="AW296" s="324"/>
      <c r="AX296" s="324"/>
      <c r="AY296" s="324"/>
      <c r="AZ296" s="324"/>
      <c r="BA296" s="324"/>
      <c r="BB296" s="324"/>
      <c r="BC296" s="324"/>
      <c r="BD296" s="324"/>
      <c r="BE296" s="324"/>
      <c r="BF296" s="324"/>
      <c r="BG296" s="324"/>
      <c r="BH296" s="324"/>
      <c r="BI296" s="324"/>
      <c r="BJ296" s="324"/>
      <c r="BK296" s="324"/>
    </row>
    <row r="297" spans="1:63" customFormat="1" ht="13">
      <c r="A297" s="324"/>
      <c r="B297" s="324" t="s">
        <v>5</v>
      </c>
      <c r="C297" s="324" t="s">
        <v>1356</v>
      </c>
      <c r="D297" s="324"/>
      <c r="E297" s="324"/>
      <c r="F297" s="324"/>
      <c r="G297" s="324"/>
      <c r="H297" s="324"/>
      <c r="I297" s="324"/>
      <c r="J297" s="324"/>
      <c r="K297" s="324"/>
      <c r="L297" s="324"/>
      <c r="M297" s="324"/>
      <c r="N297" s="324"/>
      <c r="O297" s="324"/>
      <c r="P297" s="324"/>
      <c r="Q297" s="324"/>
      <c r="R297" s="324"/>
      <c r="S297" s="324"/>
      <c r="T297" s="324"/>
      <c r="U297" s="324"/>
      <c r="V297" s="324"/>
      <c r="W297" s="324"/>
      <c r="X297" s="324"/>
      <c r="Y297" s="324"/>
      <c r="Z297" s="324"/>
      <c r="AA297" s="324"/>
      <c r="AB297" s="324"/>
      <c r="AC297" s="324"/>
      <c r="AD297" s="324"/>
      <c r="AE297" s="324"/>
      <c r="AF297" s="324"/>
      <c r="AG297" s="324"/>
      <c r="AH297" s="324"/>
      <c r="AI297" s="324"/>
      <c r="AJ297" s="324"/>
      <c r="AK297" s="324"/>
      <c r="AL297" s="324"/>
      <c r="AM297" s="324"/>
      <c r="AN297" s="324"/>
      <c r="AO297" s="324"/>
      <c r="AP297" s="324"/>
      <c r="AQ297" s="324"/>
      <c r="AR297" s="324"/>
      <c r="AS297" s="324"/>
      <c r="AT297" s="324"/>
      <c r="AU297" s="324"/>
      <c r="AV297" s="324"/>
      <c r="AW297" s="324"/>
      <c r="AX297" s="324"/>
      <c r="AY297" s="324"/>
      <c r="AZ297" s="324"/>
      <c r="BA297" s="324"/>
      <c r="BB297" s="324"/>
      <c r="BC297" s="324"/>
      <c r="BD297" s="324"/>
      <c r="BE297" s="324"/>
      <c r="BF297" s="324"/>
      <c r="BG297" s="324"/>
      <c r="BH297" s="324"/>
      <c r="BI297" s="324"/>
      <c r="BJ297" s="324"/>
      <c r="BK297" s="324"/>
    </row>
    <row r="298" spans="1:63" customFormat="1" ht="13">
      <c r="A298" s="324" t="s">
        <v>292</v>
      </c>
      <c r="B298" s="324"/>
      <c r="C298" s="324"/>
      <c r="D298" s="324"/>
      <c r="E298" s="324"/>
      <c r="F298" s="324"/>
      <c r="G298" s="324"/>
      <c r="H298" s="324"/>
      <c r="I298" s="324"/>
      <c r="J298" s="324"/>
      <c r="K298" s="324"/>
      <c r="L298" s="324"/>
      <c r="M298" s="324"/>
      <c r="N298" s="324"/>
      <c r="O298" s="324"/>
      <c r="P298" s="324"/>
      <c r="Q298" s="324"/>
      <c r="R298" s="324"/>
      <c r="S298" s="324"/>
      <c r="T298" s="324"/>
      <c r="U298" s="324"/>
      <c r="V298" s="324"/>
      <c r="W298" s="324"/>
      <c r="X298" s="324"/>
      <c r="Y298" s="324"/>
      <c r="Z298" s="324"/>
      <c r="AA298" s="324"/>
      <c r="AB298" s="324"/>
      <c r="AC298" s="324"/>
      <c r="AD298" s="324"/>
      <c r="AE298" s="324"/>
      <c r="AF298" s="324"/>
      <c r="AG298" s="324"/>
      <c r="AH298" s="324"/>
      <c r="AI298" s="324"/>
      <c r="AJ298" s="324"/>
      <c r="AK298" s="324"/>
      <c r="AL298" s="324"/>
      <c r="AM298" s="324"/>
      <c r="AN298" s="324"/>
      <c r="AO298" s="324"/>
      <c r="AP298" s="324"/>
      <c r="AQ298" s="324"/>
      <c r="AR298" s="324"/>
      <c r="AS298" s="324"/>
      <c r="AT298" s="324"/>
      <c r="AU298" s="324"/>
      <c r="AV298" s="324"/>
      <c r="AW298" s="324"/>
      <c r="AX298" s="324"/>
      <c r="AY298" s="324"/>
      <c r="AZ298" s="324"/>
      <c r="BA298" s="324"/>
      <c r="BB298" s="324"/>
      <c r="BC298" s="324"/>
      <c r="BD298" s="324"/>
      <c r="BE298" s="324"/>
      <c r="BF298" s="324"/>
      <c r="BG298" s="324"/>
      <c r="BH298" s="324"/>
      <c r="BI298" s="324"/>
      <c r="BJ298" s="324"/>
      <c r="BK298" s="324"/>
    </row>
    <row r="299" spans="1:63" customFormat="1" ht="13">
      <c r="A299" s="324" t="s">
        <v>1844</v>
      </c>
      <c r="B299" s="324"/>
      <c r="C299" s="324"/>
      <c r="D299" s="324"/>
      <c r="E299" s="324"/>
      <c r="F299" s="324"/>
      <c r="G299" s="324"/>
      <c r="H299" s="324"/>
      <c r="I299" s="324"/>
      <c r="J299" s="324"/>
      <c r="K299" s="324"/>
      <c r="L299" s="324"/>
      <c r="M299" s="324"/>
      <c r="N299" s="324"/>
      <c r="O299" s="324"/>
      <c r="P299" s="324"/>
      <c r="Q299" s="324"/>
      <c r="R299" s="324"/>
      <c r="S299" s="324"/>
      <c r="T299" s="324"/>
      <c r="U299" s="324"/>
      <c r="V299" s="324"/>
      <c r="W299" s="324"/>
      <c r="X299" s="324"/>
      <c r="Y299" s="324"/>
      <c r="Z299" s="324"/>
      <c r="AA299" s="324"/>
      <c r="AB299" s="324"/>
      <c r="AC299" s="324"/>
      <c r="AD299" s="324"/>
      <c r="AE299" s="324"/>
      <c r="AF299" s="324"/>
      <c r="AG299" s="324"/>
      <c r="AH299" s="324"/>
      <c r="AI299" s="324"/>
      <c r="AJ299" s="324"/>
      <c r="AK299" s="324"/>
      <c r="AL299" s="324"/>
      <c r="AM299" s="324"/>
      <c r="AN299" s="324"/>
      <c r="AO299" s="324"/>
      <c r="AP299" s="324"/>
      <c r="AQ299" s="324"/>
      <c r="AR299" s="324"/>
      <c r="AS299" s="324"/>
      <c r="AT299" s="324"/>
      <c r="AU299" s="324"/>
      <c r="AV299" s="324"/>
      <c r="AW299" s="324"/>
      <c r="AX299" s="324"/>
      <c r="AY299" s="324"/>
      <c r="AZ299" s="324"/>
      <c r="BA299" s="324"/>
      <c r="BB299" s="324"/>
      <c r="BC299" s="324"/>
      <c r="BD299" s="324"/>
      <c r="BE299" s="324"/>
      <c r="BF299" s="324"/>
      <c r="BG299" s="324"/>
      <c r="BH299" s="324"/>
      <c r="BI299" s="324"/>
      <c r="BJ299" s="324"/>
      <c r="BK299" s="324"/>
    </row>
    <row r="300" spans="1:63" customFormat="1" ht="13">
      <c r="A300" s="324"/>
      <c r="B300" s="324"/>
      <c r="C300" s="324"/>
      <c r="D300" s="324"/>
      <c r="E300" s="324"/>
      <c r="F300" s="324"/>
      <c r="G300" s="324"/>
      <c r="H300" s="324"/>
      <c r="I300" s="324"/>
      <c r="J300" s="324"/>
      <c r="K300" s="324"/>
      <c r="L300" s="324"/>
      <c r="M300" s="324"/>
      <c r="N300" s="324"/>
      <c r="O300" s="324"/>
      <c r="P300" s="324"/>
      <c r="Q300" s="324"/>
      <c r="R300" s="324"/>
      <c r="S300" s="324"/>
      <c r="T300" s="324"/>
      <c r="U300" s="324"/>
      <c r="V300" s="324"/>
      <c r="W300" s="324"/>
      <c r="X300" s="324"/>
      <c r="Y300" s="324"/>
      <c r="Z300" s="324"/>
      <c r="AA300" s="324"/>
      <c r="AB300" s="324"/>
      <c r="AC300" s="324"/>
      <c r="AD300" s="324"/>
      <c r="AE300" s="324"/>
      <c r="AF300" s="324"/>
      <c r="AG300" s="324"/>
      <c r="AH300" s="324"/>
      <c r="AI300" s="324"/>
      <c r="AJ300" s="324"/>
      <c r="AK300" s="324"/>
      <c r="AL300" s="324"/>
      <c r="AM300" s="324"/>
      <c r="AN300" s="324"/>
      <c r="AO300" s="324"/>
      <c r="AP300" s="324"/>
      <c r="AQ300" s="324"/>
      <c r="AR300" s="324"/>
      <c r="AS300" s="324"/>
      <c r="AT300" s="324"/>
      <c r="AU300" s="324"/>
      <c r="AV300" s="324"/>
      <c r="AW300" s="324"/>
      <c r="AX300" s="324"/>
      <c r="AY300" s="324"/>
      <c r="AZ300" s="324"/>
      <c r="BA300" s="324"/>
      <c r="BB300" s="324"/>
      <c r="BC300" s="324"/>
      <c r="BD300" s="324"/>
      <c r="BE300" s="324"/>
      <c r="BF300" s="324"/>
      <c r="BG300" s="324"/>
      <c r="BH300" s="324"/>
      <c r="BI300" s="324"/>
      <c r="BJ300" s="324"/>
      <c r="BK300" s="324"/>
    </row>
    <row r="301" spans="1:63" customFormat="1" ht="13">
      <c r="A301" s="324"/>
      <c r="B301" s="324"/>
      <c r="C301" s="324"/>
      <c r="D301" s="324"/>
      <c r="E301" s="324"/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  <c r="P301" s="324"/>
      <c r="Q301" s="324"/>
      <c r="R301" s="324"/>
      <c r="S301" s="324"/>
      <c r="T301" s="324"/>
      <c r="U301" s="324"/>
      <c r="V301" s="324"/>
      <c r="W301" s="324"/>
      <c r="X301" s="324"/>
      <c r="Y301" s="324"/>
      <c r="Z301" s="324"/>
      <c r="AA301" s="324"/>
      <c r="AB301" s="324"/>
      <c r="AC301" s="324"/>
      <c r="AD301" s="324"/>
      <c r="AE301" s="324"/>
      <c r="AF301" s="324"/>
      <c r="AG301" s="324"/>
      <c r="AH301" s="324"/>
      <c r="AI301" s="324"/>
      <c r="AJ301" s="324"/>
      <c r="AK301" s="324"/>
      <c r="AL301" s="324"/>
      <c r="AM301" s="324"/>
      <c r="AN301" s="324"/>
      <c r="AO301" s="324"/>
      <c r="AP301" s="324"/>
      <c r="AQ301" s="324"/>
      <c r="AR301" s="324"/>
      <c r="AS301" s="324"/>
      <c r="AT301" s="324"/>
      <c r="AU301" s="324"/>
      <c r="AV301" s="324"/>
      <c r="AW301" s="324"/>
      <c r="AX301" s="324"/>
      <c r="AY301" s="324"/>
      <c r="AZ301" s="324"/>
      <c r="BA301" s="324"/>
      <c r="BB301" s="324"/>
      <c r="BC301" s="324"/>
      <c r="BD301" s="324"/>
      <c r="BE301" s="324"/>
      <c r="BF301" s="324"/>
      <c r="BG301" s="324"/>
      <c r="BH301" s="324"/>
      <c r="BI301" s="324"/>
      <c r="BJ301" s="324"/>
      <c r="BK301" s="324"/>
    </row>
    <row r="302" spans="1:63" customFormat="1" ht="13">
      <c r="A302" s="324"/>
      <c r="B302" s="324"/>
      <c r="C302" s="324"/>
      <c r="D302" s="324"/>
      <c r="E302" s="324"/>
      <c r="F302" s="324"/>
      <c r="G302" s="324"/>
      <c r="H302" s="324"/>
      <c r="I302" s="324"/>
      <c r="J302" s="324"/>
      <c r="K302" s="324"/>
      <c r="L302" s="324"/>
      <c r="M302" s="324"/>
      <c r="N302" s="324"/>
      <c r="O302" s="324"/>
      <c r="P302" s="324"/>
      <c r="Q302" s="324"/>
      <c r="R302" s="324"/>
      <c r="S302" s="324"/>
      <c r="T302" s="324"/>
      <c r="U302" s="324"/>
      <c r="V302" s="324"/>
      <c r="W302" s="324"/>
      <c r="X302" s="324"/>
      <c r="Y302" s="324"/>
      <c r="Z302" s="324"/>
      <c r="AA302" s="324"/>
      <c r="AB302" s="324"/>
      <c r="AC302" s="324"/>
      <c r="AD302" s="324"/>
      <c r="AE302" s="324"/>
      <c r="AF302" s="324"/>
      <c r="AG302" s="324"/>
      <c r="AH302" s="324"/>
      <c r="AI302" s="324"/>
      <c r="AJ302" s="324"/>
      <c r="AK302" s="324"/>
      <c r="AL302" s="324"/>
      <c r="AM302" s="324"/>
      <c r="AN302" s="324"/>
      <c r="AO302" s="324"/>
      <c r="AP302" s="324"/>
      <c r="AQ302" s="324"/>
      <c r="AR302" s="324"/>
      <c r="AS302" s="324"/>
      <c r="AT302" s="324"/>
      <c r="AU302" s="324"/>
      <c r="AV302" s="324"/>
      <c r="AW302" s="324"/>
      <c r="AX302" s="324"/>
      <c r="AY302" s="324"/>
      <c r="AZ302" s="324"/>
      <c r="BA302" s="324"/>
      <c r="BB302" s="324"/>
      <c r="BC302" s="324"/>
      <c r="BD302" s="324"/>
      <c r="BE302" s="324"/>
      <c r="BF302" s="324"/>
      <c r="BG302" s="324"/>
      <c r="BH302" s="324"/>
      <c r="BI302" s="324"/>
      <c r="BJ302" s="324"/>
      <c r="BK302" s="324"/>
    </row>
    <row r="303" spans="1:63" customFormat="1" ht="13">
      <c r="A303" s="324"/>
      <c r="B303" s="324"/>
      <c r="C303" s="324"/>
      <c r="D303" s="324"/>
      <c r="E303" s="324"/>
      <c r="F303" s="324"/>
      <c r="G303" s="324"/>
      <c r="H303" s="324"/>
      <c r="I303" s="324"/>
      <c r="J303" s="324"/>
      <c r="K303" s="324"/>
      <c r="L303" s="324"/>
      <c r="M303" s="324"/>
      <c r="N303" s="324"/>
      <c r="O303" s="324"/>
      <c r="P303" s="324"/>
      <c r="Q303" s="324"/>
      <c r="R303" s="324"/>
      <c r="S303" s="324"/>
      <c r="T303" s="324"/>
      <c r="U303" s="324"/>
      <c r="V303" s="324"/>
      <c r="W303" s="324"/>
      <c r="X303" s="324"/>
      <c r="Y303" s="324"/>
      <c r="Z303" s="324"/>
      <c r="AA303" s="324"/>
      <c r="AB303" s="324"/>
      <c r="AC303" s="324"/>
      <c r="AD303" s="324"/>
      <c r="AE303" s="324"/>
      <c r="AF303" s="324"/>
      <c r="AG303" s="324"/>
      <c r="AH303" s="324"/>
      <c r="AI303" s="324"/>
      <c r="AJ303" s="324"/>
      <c r="AK303" s="324"/>
      <c r="AL303" s="324"/>
      <c r="AM303" s="324"/>
      <c r="AN303" s="324"/>
      <c r="AO303" s="324"/>
      <c r="AP303" s="324"/>
      <c r="AQ303" s="324"/>
      <c r="AR303" s="324"/>
      <c r="AS303" s="324"/>
      <c r="AT303" s="324"/>
      <c r="AU303" s="324"/>
      <c r="AV303" s="324"/>
      <c r="AW303" s="324"/>
      <c r="AX303" s="324"/>
      <c r="AY303" s="324"/>
      <c r="AZ303" s="324"/>
      <c r="BA303" s="324"/>
      <c r="BB303" s="324"/>
      <c r="BC303" s="324"/>
      <c r="BD303" s="324"/>
      <c r="BE303" s="324"/>
      <c r="BF303" s="324"/>
      <c r="BG303" s="324"/>
      <c r="BH303" s="324"/>
      <c r="BI303" s="324"/>
      <c r="BJ303" s="324"/>
      <c r="BK303" s="324"/>
    </row>
    <row r="304" spans="1:63" customFormat="1" ht="13">
      <c r="A304" s="520"/>
      <c r="B304" s="520" t="str">
        <f>+Input!DA5</f>
        <v>1Q15</v>
      </c>
      <c r="C304" s="520" t="str">
        <f>+Input!DB5</f>
        <v>2Q15</v>
      </c>
      <c r="D304" s="520" t="str">
        <f>+Input!DC5</f>
        <v>3Q15</v>
      </c>
      <c r="E304" s="520" t="str">
        <f>+Input!DD5</f>
        <v>4Q15</v>
      </c>
      <c r="F304" s="520" t="str">
        <f>+Input!DF5</f>
        <v>1Q16</v>
      </c>
      <c r="G304" s="520" t="str">
        <f>+Input!DG5</f>
        <v>2Q16</v>
      </c>
      <c r="H304" s="520" t="str">
        <f>+Input!DH5</f>
        <v>3Q16</v>
      </c>
      <c r="I304" s="520" t="str">
        <f>+Input!DI5</f>
        <v>4Q16</v>
      </c>
      <c r="J304" s="520" t="str">
        <f>+Input!DK5</f>
        <v>1Q17</v>
      </c>
      <c r="K304" s="520" t="str">
        <f>+Input!DL5</f>
        <v>2Q17</v>
      </c>
      <c r="L304" s="520" t="str">
        <f>+Input!DM5</f>
        <v>3Q17</v>
      </c>
      <c r="M304" s="520" t="str">
        <f>+Input!DN5</f>
        <v>4Q17</v>
      </c>
      <c r="N304" s="520" t="str">
        <f>+Input!DP5</f>
        <v>1Q18</v>
      </c>
      <c r="O304" s="520" t="str">
        <f>+Input!DQ5</f>
        <v>2Q18</v>
      </c>
      <c r="P304" s="520" t="str">
        <f>+Input!DR5</f>
        <v>3Q18</v>
      </c>
      <c r="Q304" s="520" t="str">
        <f>+Input!DS5</f>
        <v>4Q18</v>
      </c>
      <c r="R304" s="520" t="str">
        <f>+Input!DU5</f>
        <v>1Q19</v>
      </c>
      <c r="S304" s="520" t="str">
        <f>+Input!DV5</f>
        <v>2Q19</v>
      </c>
      <c r="T304" s="520" t="str">
        <f>+Input!DW5</f>
        <v>3Q19</v>
      </c>
      <c r="U304" s="520" t="str">
        <f>+Input!DX5</f>
        <v>4Q19</v>
      </c>
      <c r="V304" s="324"/>
      <c r="W304" s="324"/>
      <c r="X304" s="324"/>
      <c r="Y304" s="324"/>
      <c r="Z304" s="324"/>
      <c r="AA304" s="324"/>
      <c r="AB304" s="324"/>
      <c r="AC304" s="324"/>
      <c r="AD304" s="324"/>
      <c r="AE304" s="324"/>
      <c r="AF304" s="324"/>
      <c r="AG304" s="324"/>
      <c r="AH304" s="324"/>
      <c r="AI304" s="324"/>
      <c r="AJ304" s="324"/>
      <c r="AK304" s="324"/>
      <c r="AL304" s="324"/>
      <c r="AM304" s="324"/>
      <c r="AN304" s="324"/>
      <c r="AO304" s="324"/>
      <c r="AP304" s="324"/>
      <c r="AQ304" s="324"/>
      <c r="AR304" s="324"/>
      <c r="AS304" s="324"/>
      <c r="AT304" s="324"/>
      <c r="AU304" s="324"/>
      <c r="AV304" s="324"/>
      <c r="AW304" s="324"/>
      <c r="AX304" s="324"/>
      <c r="AY304" s="324"/>
      <c r="AZ304" s="324"/>
      <c r="BA304" s="324"/>
      <c r="BB304" s="324"/>
      <c r="BC304" s="324"/>
      <c r="BD304" s="324"/>
      <c r="BE304" s="324"/>
      <c r="BF304" s="324"/>
      <c r="BG304" s="324"/>
      <c r="BH304" s="324"/>
      <c r="BI304" s="324"/>
      <c r="BJ304" s="324"/>
      <c r="BK304" s="324"/>
    </row>
    <row r="305" spans="1:63" customFormat="1" ht="13">
      <c r="A305" s="324" t="s">
        <v>265</v>
      </c>
      <c r="B305" s="519">
        <f>+Input!DA505</f>
        <v>4.7E-2</v>
      </c>
      <c r="C305" s="519">
        <f>+Input!DB505</f>
        <v>4.4999999999999998E-2</v>
      </c>
      <c r="D305" s="519">
        <f>+Input!DC505</f>
        <v>4.5999999999999999E-2</v>
      </c>
      <c r="E305" s="519">
        <f>+Input!DD505</f>
        <v>2.5999999999999999E-2</v>
      </c>
      <c r="F305" s="519">
        <f>+Input!DF505</f>
        <v>4.9000000000000002E-2</v>
      </c>
      <c r="G305" s="519">
        <f>+Input!DG505</f>
        <v>5.0999999999999997E-2</v>
      </c>
      <c r="H305" s="519">
        <f>+Input!DH505</f>
        <v>2.8000000000000001E-2</v>
      </c>
      <c r="I305" s="519">
        <f>+Input!DI505</f>
        <v>2.1000000000000001E-2</v>
      </c>
      <c r="J305" s="519">
        <f>+Input!DK505</f>
        <v>5.8000000000000003E-2</v>
      </c>
      <c r="K305" s="519">
        <f>+Input!DL505</f>
        <v>4.2999999999999997E-2</v>
      </c>
      <c r="L305" s="519">
        <f>+Input!DM505</f>
        <v>1.6E-2</v>
      </c>
      <c r="M305" s="519">
        <f>+Input!DN505</f>
        <v>1.4E-2</v>
      </c>
      <c r="N305" s="519">
        <f>+Input!DP505</f>
        <v>3.5999999999999997E-2</v>
      </c>
      <c r="O305" s="519">
        <f>+Input!DQ505</f>
        <v>0.02</v>
      </c>
      <c r="P305" s="519">
        <f>+Input!DR505</f>
        <v>0.01</v>
      </c>
      <c r="Q305" s="519">
        <f>+Input!DS505</f>
        <v>0</v>
      </c>
      <c r="R305" s="519">
        <f>+Input!DU505</f>
        <v>0.02</v>
      </c>
      <c r="S305" s="519">
        <f>+Input!DV505</f>
        <v>0.02</v>
      </c>
      <c r="T305" s="519">
        <f>+Input!DW505</f>
        <v>0.02</v>
      </c>
      <c r="U305" s="519">
        <f>+Input!DX505</f>
        <v>0.02</v>
      </c>
      <c r="V305" s="324"/>
      <c r="W305" s="324"/>
      <c r="X305" s="324"/>
      <c r="Y305" s="324"/>
      <c r="Z305" s="324"/>
      <c r="AA305" s="324"/>
      <c r="AB305" s="324"/>
      <c r="AC305" s="324"/>
      <c r="AD305" s="324"/>
      <c r="AE305" s="324"/>
      <c r="AF305" s="324"/>
      <c r="AG305" s="324"/>
      <c r="AH305" s="324"/>
      <c r="AI305" s="324"/>
      <c r="AJ305" s="324"/>
      <c r="AK305" s="324"/>
      <c r="AL305" s="324"/>
      <c r="AM305" s="324"/>
      <c r="AN305" s="324"/>
      <c r="AO305" s="324"/>
      <c r="AP305" s="324"/>
      <c r="AQ305" s="324"/>
      <c r="AR305" s="324"/>
      <c r="AS305" s="324"/>
      <c r="AT305" s="324"/>
      <c r="AU305" s="324"/>
      <c r="AV305" s="324"/>
      <c r="AW305" s="324"/>
      <c r="AX305" s="324"/>
      <c r="AY305" s="324"/>
      <c r="AZ305" s="324"/>
      <c r="BA305" s="324"/>
      <c r="BB305" s="324"/>
      <c r="BC305" s="324"/>
      <c r="BD305" s="324"/>
      <c r="BE305" s="324"/>
      <c r="BF305" s="324"/>
      <c r="BG305" s="324"/>
      <c r="BH305" s="324"/>
      <c r="BI305" s="324"/>
      <c r="BJ305" s="324"/>
      <c r="BK305" s="324"/>
    </row>
    <row r="306" spans="1:63" customFormat="1" ht="13">
      <c r="A306" s="324" t="s">
        <v>266</v>
      </c>
      <c r="B306" s="519">
        <f>+Input!DA510</f>
        <v>0.14000000000000001</v>
      </c>
      <c r="C306" s="519">
        <f>+Input!DB510</f>
        <v>0.13100000000000001</v>
      </c>
      <c r="D306" s="519">
        <f>+Input!DC510</f>
        <v>0.123</v>
      </c>
      <c r="E306" s="519">
        <f>+Input!DD510</f>
        <v>0.14199999999999999</v>
      </c>
      <c r="F306" s="519">
        <f>+Input!DF510</f>
        <v>0.13600000000000001</v>
      </c>
      <c r="G306" s="519">
        <f>+Input!DG510</f>
        <v>0.151</v>
      </c>
      <c r="H306" s="519">
        <f>+Input!DH510</f>
        <v>0.14399999999999999</v>
      </c>
      <c r="I306" s="519">
        <f>+Input!DI510</f>
        <v>0.154</v>
      </c>
      <c r="J306" s="519">
        <f>+Input!DK510</f>
        <v>0.14699999999999999</v>
      </c>
      <c r="K306" s="519">
        <f>+Input!DL510</f>
        <v>0.13500000000000001</v>
      </c>
      <c r="L306" s="519">
        <f>+Input!DM510</f>
        <v>0.158</v>
      </c>
      <c r="M306" s="519">
        <f>+Input!DN510</f>
        <v>0.14399999999999999</v>
      </c>
      <c r="N306" s="519">
        <f>+Input!DP510</f>
        <v>0.14399999999999999</v>
      </c>
      <c r="O306" s="519">
        <f>+Input!DQ510</f>
        <v>0.12</v>
      </c>
      <c r="P306" s="519">
        <f>+Input!DR510</f>
        <v>0.09</v>
      </c>
      <c r="Q306" s="519">
        <f>+Input!DS510</f>
        <v>0.06</v>
      </c>
      <c r="R306" s="519">
        <f>+Input!DU510</f>
        <v>7.0000000000000007E-2</v>
      </c>
      <c r="S306" s="519">
        <f>+Input!DV510</f>
        <v>0.08</v>
      </c>
      <c r="T306" s="519">
        <f>+Input!DW510</f>
        <v>0.09</v>
      </c>
      <c r="U306" s="519">
        <f>+Input!DX510</f>
        <v>0.09</v>
      </c>
      <c r="V306" s="324"/>
      <c r="W306" s="324"/>
      <c r="X306" s="324"/>
      <c r="Y306" s="324"/>
      <c r="Z306" s="324"/>
      <c r="AA306" s="324"/>
      <c r="AB306" s="324"/>
      <c r="AC306" s="324"/>
      <c r="AD306" s="324"/>
      <c r="AE306" s="324"/>
      <c r="AF306" s="324"/>
      <c r="AG306" s="324"/>
      <c r="AH306" s="324"/>
      <c r="AI306" s="324"/>
      <c r="AJ306" s="324"/>
      <c r="AK306" s="324"/>
      <c r="AL306" s="324"/>
      <c r="AM306" s="324"/>
      <c r="AN306" s="324"/>
      <c r="AO306" s="324"/>
      <c r="AP306" s="324"/>
      <c r="AQ306" s="324"/>
      <c r="AR306" s="324"/>
      <c r="AS306" s="324"/>
      <c r="AT306" s="324"/>
      <c r="AU306" s="324"/>
      <c r="AV306" s="324"/>
      <c r="AW306" s="324"/>
      <c r="AX306" s="324"/>
      <c r="AY306" s="324"/>
      <c r="AZ306" s="324"/>
      <c r="BA306" s="324"/>
      <c r="BB306" s="324"/>
      <c r="BC306" s="324"/>
      <c r="BD306" s="324"/>
      <c r="BE306" s="324"/>
      <c r="BF306" s="324"/>
      <c r="BG306" s="324"/>
      <c r="BH306" s="324"/>
      <c r="BI306" s="324"/>
      <c r="BJ306" s="324"/>
      <c r="BK306" s="324"/>
    </row>
    <row r="307" spans="1:63" customFormat="1" ht="13">
      <c r="A307" s="324" t="s">
        <v>111</v>
      </c>
      <c r="B307" s="519">
        <f>+Input!DA500</f>
        <v>0</v>
      </c>
      <c r="C307" s="519">
        <f>+Input!DB500</f>
        <v>0</v>
      </c>
      <c r="D307" s="519">
        <f>+Input!DC500</f>
        <v>0</v>
      </c>
      <c r="E307" s="519">
        <f>+Input!DD500</f>
        <v>0</v>
      </c>
      <c r="F307" s="519">
        <f>+Input!DF500</f>
        <v>0</v>
      </c>
      <c r="G307" s="519">
        <f>+Input!DG500</f>
        <v>0</v>
      </c>
      <c r="H307" s="519">
        <f>+Input!DH500</f>
        <v>0</v>
      </c>
      <c r="I307" s="519">
        <f>+Input!DI500</f>
        <v>0</v>
      </c>
      <c r="J307" s="519">
        <f>+Input!DK500</f>
        <v>8.1000000000000003E-2</v>
      </c>
      <c r="K307" s="519">
        <f>+Input!DL500</f>
        <v>5.8000000000000003E-2</v>
      </c>
      <c r="L307" s="519">
        <f>+Input!DM500</f>
        <v>4.3999999999999997E-2</v>
      </c>
      <c r="M307" s="519">
        <f>+Input!DN500</f>
        <v>4.5999999999999999E-2</v>
      </c>
      <c r="N307" s="519">
        <f>+Input!DP500</f>
        <v>0.06</v>
      </c>
      <c r="O307" s="519">
        <f>+Input!DQ500</f>
        <v>0.04</v>
      </c>
      <c r="P307" s="519">
        <f>+Input!DR500</f>
        <v>0.02</v>
      </c>
      <c r="Q307" s="519">
        <f>+Input!DS500</f>
        <v>0.02</v>
      </c>
      <c r="R307" s="519">
        <f>+Input!DU500</f>
        <v>0.03</v>
      </c>
      <c r="S307" s="519">
        <f>+Input!DV500</f>
        <v>0.04</v>
      </c>
      <c r="T307" s="519">
        <f>+Input!DW500</f>
        <v>0.03</v>
      </c>
      <c r="U307" s="519">
        <f>+Input!DX500</f>
        <v>0.03</v>
      </c>
      <c r="V307" s="324"/>
      <c r="W307" s="324"/>
      <c r="X307" s="324"/>
      <c r="Y307" s="324"/>
      <c r="Z307" s="324"/>
      <c r="AA307" s="324"/>
      <c r="AB307" s="324"/>
      <c r="AC307" s="324"/>
      <c r="AD307" s="324"/>
      <c r="AE307" s="324"/>
      <c r="AF307" s="324"/>
      <c r="AG307" s="324"/>
      <c r="AH307" s="324"/>
      <c r="AI307" s="324"/>
      <c r="AJ307" s="324"/>
      <c r="AK307" s="324"/>
      <c r="AL307" s="324"/>
      <c r="AM307" s="324"/>
      <c r="AN307" s="324"/>
      <c r="AO307" s="324"/>
      <c r="AP307" s="324"/>
      <c r="AQ307" s="324"/>
      <c r="AR307" s="324"/>
      <c r="AS307" s="324"/>
      <c r="AT307" s="324"/>
      <c r="AU307" s="324"/>
      <c r="AV307" s="324"/>
      <c r="AW307" s="324"/>
      <c r="AX307" s="324"/>
      <c r="AY307" s="324"/>
      <c r="AZ307" s="324"/>
      <c r="BA307" s="324"/>
      <c r="BB307" s="324"/>
      <c r="BC307" s="324"/>
      <c r="BD307" s="324"/>
      <c r="BE307" s="324"/>
      <c r="BF307" s="324"/>
      <c r="BG307" s="324"/>
      <c r="BH307" s="324"/>
      <c r="BI307" s="324"/>
      <c r="BJ307" s="324"/>
      <c r="BK307" s="324"/>
    </row>
    <row r="308" spans="1:63" customFormat="1" ht="13">
      <c r="A308" s="324"/>
      <c r="B308" s="1688">
        <f t="shared" ref="B308:U308" si="10">+B306/B305</f>
        <v>2.9787234042553195</v>
      </c>
      <c r="C308" s="1688">
        <f t="shared" si="10"/>
        <v>2.9111111111111114</v>
      </c>
      <c r="D308" s="1688">
        <f t="shared" si="10"/>
        <v>2.6739130434782608</v>
      </c>
      <c r="E308" s="1688">
        <f t="shared" si="10"/>
        <v>5.4615384615384617</v>
      </c>
      <c r="F308" s="1688">
        <f t="shared" si="10"/>
        <v>2.7755102040816326</v>
      </c>
      <c r="G308" s="1688">
        <f t="shared" si="10"/>
        <v>2.9607843137254903</v>
      </c>
      <c r="H308" s="1688">
        <f t="shared" si="10"/>
        <v>5.1428571428571423</v>
      </c>
      <c r="I308" s="1688">
        <f t="shared" si="10"/>
        <v>7.333333333333333</v>
      </c>
      <c r="J308" s="1688">
        <f t="shared" si="10"/>
        <v>2.5344827586206895</v>
      </c>
      <c r="K308" s="1688">
        <f t="shared" si="10"/>
        <v>3.1395348837209305</v>
      </c>
      <c r="L308" s="1688">
        <f t="shared" si="10"/>
        <v>9.875</v>
      </c>
      <c r="M308" s="1688">
        <f t="shared" si="10"/>
        <v>10.285714285714285</v>
      </c>
      <c r="N308" s="1688">
        <f t="shared" si="10"/>
        <v>4</v>
      </c>
      <c r="O308" s="1688">
        <f t="shared" si="10"/>
        <v>6</v>
      </c>
      <c r="P308" s="1688">
        <f t="shared" si="10"/>
        <v>9</v>
      </c>
      <c r="Q308" s="1688" t="e">
        <f t="shared" si="10"/>
        <v>#DIV/0!</v>
      </c>
      <c r="R308" s="1688">
        <f t="shared" si="10"/>
        <v>3.5000000000000004</v>
      </c>
      <c r="S308" s="1688">
        <f t="shared" si="10"/>
        <v>4</v>
      </c>
      <c r="T308" s="1688">
        <f t="shared" si="10"/>
        <v>4.5</v>
      </c>
      <c r="U308" s="1688">
        <f t="shared" si="10"/>
        <v>4.5</v>
      </c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  <c r="AG308" s="324"/>
      <c r="AH308" s="324"/>
      <c r="AI308" s="324"/>
      <c r="AJ308" s="324"/>
      <c r="AK308" s="324"/>
      <c r="AL308" s="324"/>
      <c r="AM308" s="324"/>
      <c r="AN308" s="324"/>
      <c r="AO308" s="324"/>
      <c r="AP308" s="324"/>
      <c r="AQ308" s="324"/>
      <c r="AR308" s="324"/>
      <c r="AS308" s="324"/>
      <c r="AT308" s="324"/>
      <c r="AU308" s="324"/>
      <c r="AV308" s="324"/>
      <c r="AW308" s="324"/>
      <c r="AX308" s="324"/>
      <c r="AY308" s="324"/>
      <c r="AZ308" s="324"/>
      <c r="BA308" s="324"/>
      <c r="BB308" s="324"/>
      <c r="BC308" s="324"/>
      <c r="BD308" s="324"/>
      <c r="BE308" s="324"/>
      <c r="BF308" s="324"/>
      <c r="BG308" s="324"/>
      <c r="BH308" s="324"/>
      <c r="BI308" s="324"/>
      <c r="BJ308" s="324"/>
      <c r="BK308" s="324"/>
    </row>
    <row r="309" spans="1:63" customFormat="1" ht="13">
      <c r="A309" s="324"/>
      <c r="B309" s="324"/>
      <c r="C309" s="324"/>
      <c r="D309" s="324"/>
      <c r="E309" s="324"/>
      <c r="F309" s="324"/>
      <c r="G309" s="324"/>
      <c r="H309" s="324"/>
      <c r="I309" s="324"/>
      <c r="J309" s="324"/>
      <c r="K309" s="324"/>
      <c r="L309" s="324"/>
      <c r="M309" s="324"/>
      <c r="N309" s="324"/>
      <c r="O309" s="324"/>
      <c r="P309" s="324"/>
      <c r="Q309" s="324"/>
      <c r="R309" s="324"/>
      <c r="S309" s="324"/>
      <c r="T309" s="324"/>
      <c r="U309" s="324"/>
      <c r="V309" s="324"/>
      <c r="W309" s="324"/>
      <c r="X309" s="324"/>
      <c r="Y309" s="324"/>
      <c r="Z309" s="324"/>
      <c r="AA309" s="324"/>
      <c r="AB309" s="324"/>
      <c r="AC309" s="324"/>
      <c r="AD309" s="324"/>
      <c r="AE309" s="324"/>
      <c r="AF309" s="324"/>
      <c r="AG309" s="324"/>
      <c r="AH309" s="324"/>
      <c r="AI309" s="324"/>
      <c r="AJ309" s="324"/>
      <c r="AK309" s="324"/>
      <c r="AL309" s="324"/>
      <c r="AM309" s="324"/>
      <c r="AN309" s="324"/>
      <c r="AO309" s="324"/>
      <c r="AP309" s="324"/>
      <c r="AQ309" s="324"/>
      <c r="AR309" s="324"/>
      <c r="AS309" s="324"/>
      <c r="AT309" s="324"/>
      <c r="AU309" s="324"/>
      <c r="AV309" s="324"/>
      <c r="AW309" s="324"/>
      <c r="AX309" s="324"/>
      <c r="AY309" s="324"/>
      <c r="AZ309" s="324"/>
      <c r="BA309" s="324"/>
      <c r="BB309" s="324"/>
      <c r="BC309" s="324"/>
      <c r="BD309" s="324"/>
      <c r="BE309" s="324"/>
      <c r="BF309" s="324"/>
      <c r="BG309" s="324"/>
      <c r="BH309" s="324"/>
      <c r="BI309" s="324"/>
      <c r="BJ309" s="324"/>
      <c r="BK309" s="324"/>
    </row>
    <row r="310" spans="1:63" customFormat="1" ht="13">
      <c r="A310" s="324"/>
      <c r="B310" s="324"/>
      <c r="C310" s="324"/>
      <c r="D310" s="324"/>
      <c r="E310" s="324"/>
      <c r="F310" s="324"/>
      <c r="G310" s="324"/>
      <c r="H310" s="324"/>
      <c r="I310" s="324"/>
      <c r="J310" s="324"/>
      <c r="K310" s="324"/>
      <c r="L310" s="324"/>
      <c r="M310" s="521"/>
      <c r="N310" s="521"/>
      <c r="O310" s="521"/>
      <c r="P310" s="521"/>
      <c r="Q310" s="324"/>
      <c r="R310" s="324"/>
      <c r="S310" s="324"/>
      <c r="T310" s="324"/>
      <c r="U310" s="324"/>
      <c r="V310" s="324"/>
      <c r="W310" s="324"/>
      <c r="X310" s="324"/>
      <c r="Y310" s="324"/>
      <c r="Z310" s="324"/>
      <c r="AA310" s="324"/>
      <c r="AB310" s="324"/>
      <c r="AC310" s="324"/>
      <c r="AD310" s="324"/>
      <c r="AE310" s="324"/>
      <c r="AF310" s="324"/>
      <c r="AG310" s="324"/>
      <c r="AH310" s="324"/>
      <c r="AI310" s="324"/>
      <c r="AJ310" s="324"/>
      <c r="AK310" s="324"/>
      <c r="AL310" s="324"/>
      <c r="AM310" s="324"/>
      <c r="AN310" s="324"/>
      <c r="AO310" s="324"/>
      <c r="AP310" s="324"/>
      <c r="AQ310" s="324"/>
      <c r="AR310" s="324"/>
      <c r="AS310" s="324"/>
      <c r="AT310" s="324"/>
      <c r="AU310" s="324"/>
      <c r="AV310" s="324"/>
      <c r="AW310" s="324"/>
      <c r="AX310" s="324"/>
      <c r="AY310" s="324"/>
      <c r="AZ310" s="324"/>
      <c r="BA310" s="324"/>
      <c r="BB310" s="324"/>
      <c r="BC310" s="324"/>
      <c r="BD310" s="324"/>
      <c r="BE310" s="324"/>
      <c r="BF310" s="324"/>
      <c r="BG310" s="324"/>
      <c r="BH310" s="324"/>
      <c r="BI310" s="324"/>
      <c r="BJ310" s="324"/>
      <c r="BK310" s="324"/>
    </row>
    <row r="311" spans="1:63" customFormat="1" ht="13">
      <c r="A311" s="324"/>
      <c r="B311" s="324"/>
      <c r="C311" s="324"/>
      <c r="D311" s="324"/>
      <c r="E311" s="324"/>
      <c r="F311" s="324"/>
      <c r="G311" s="324"/>
      <c r="H311" s="324"/>
      <c r="I311" s="324"/>
      <c r="J311" s="324"/>
      <c r="K311" s="324"/>
      <c r="L311" s="324"/>
      <c r="M311" s="324"/>
      <c r="N311" s="324"/>
      <c r="O311" s="324"/>
      <c r="P311" s="324"/>
      <c r="Q311" s="324"/>
      <c r="R311" s="324"/>
      <c r="S311" s="324"/>
      <c r="T311" s="324"/>
      <c r="U311" s="324"/>
      <c r="V311" s="324"/>
      <c r="W311" s="324"/>
      <c r="X311" s="324"/>
      <c r="Y311" s="324"/>
      <c r="Z311" s="324"/>
      <c r="AA311" s="324"/>
      <c r="AB311" s="324"/>
      <c r="AC311" s="324"/>
      <c r="AD311" s="324"/>
      <c r="AE311" s="324"/>
      <c r="AF311" s="324"/>
      <c r="AG311" s="324"/>
      <c r="AH311" s="324"/>
      <c r="AI311" s="324"/>
      <c r="AJ311" s="324"/>
      <c r="AK311" s="324"/>
      <c r="AL311" s="324"/>
      <c r="AM311" s="324"/>
      <c r="AN311" s="324"/>
      <c r="AO311" s="324"/>
      <c r="AP311" s="324"/>
      <c r="AQ311" s="324"/>
      <c r="AR311" s="324"/>
      <c r="AS311" s="324"/>
      <c r="AT311" s="324"/>
      <c r="AU311" s="324"/>
      <c r="AV311" s="324"/>
      <c r="AW311" s="324"/>
      <c r="AX311" s="324"/>
      <c r="AY311" s="324"/>
      <c r="AZ311" s="324"/>
      <c r="BA311" s="324"/>
      <c r="BB311" s="324"/>
      <c r="BC311" s="324"/>
      <c r="BD311" s="324"/>
      <c r="BE311" s="324"/>
      <c r="BF311" s="324"/>
      <c r="BG311" s="324"/>
      <c r="BH311" s="324"/>
      <c r="BI311" s="324"/>
      <c r="BJ311" s="324"/>
      <c r="BK311" s="324"/>
    </row>
    <row r="312" spans="1:63" customFormat="1" ht="13">
      <c r="A312" s="324"/>
      <c r="B312" s="324"/>
      <c r="C312" s="324"/>
      <c r="D312" s="324"/>
      <c r="E312" s="324"/>
      <c r="F312" s="324"/>
      <c r="G312" s="324"/>
      <c r="H312" s="324"/>
      <c r="I312" s="324"/>
      <c r="J312" s="324"/>
      <c r="K312" s="324"/>
      <c r="L312" s="324"/>
      <c r="M312" s="324"/>
      <c r="N312" s="324"/>
      <c r="O312" s="324"/>
      <c r="P312" s="324"/>
      <c r="Q312" s="324"/>
      <c r="R312" s="324"/>
      <c r="S312" s="324"/>
      <c r="T312" s="324"/>
      <c r="U312" s="324"/>
      <c r="V312" s="324"/>
      <c r="W312" s="324"/>
      <c r="X312" s="324"/>
      <c r="Y312" s="324"/>
      <c r="Z312" s="324"/>
      <c r="AA312" s="324"/>
      <c r="AB312" s="324"/>
      <c r="AC312" s="324"/>
      <c r="AD312" s="324"/>
      <c r="AE312" s="324"/>
      <c r="AF312" s="324"/>
      <c r="AG312" s="324"/>
      <c r="AH312" s="324"/>
      <c r="AI312" s="324"/>
      <c r="AJ312" s="324"/>
      <c r="AK312" s="324"/>
      <c r="AL312" s="324"/>
      <c r="AM312" s="324"/>
      <c r="AN312" s="324"/>
      <c r="AO312" s="324"/>
      <c r="AP312" s="324"/>
      <c r="AQ312" s="324"/>
      <c r="AR312" s="324"/>
      <c r="AS312" s="324"/>
      <c r="AT312" s="324"/>
      <c r="AU312" s="324"/>
      <c r="AV312" s="324"/>
      <c r="AW312" s="324"/>
      <c r="AX312" s="324"/>
      <c r="AY312" s="324"/>
      <c r="AZ312" s="324"/>
      <c r="BA312" s="324"/>
      <c r="BB312" s="324"/>
      <c r="BC312" s="324"/>
      <c r="BD312" s="324"/>
      <c r="BE312" s="324"/>
      <c r="BF312" s="324"/>
      <c r="BG312" s="324"/>
      <c r="BH312" s="324"/>
      <c r="BI312" s="324"/>
      <c r="BJ312" s="324"/>
      <c r="BK312" s="324"/>
    </row>
    <row r="313" spans="1:63" customFormat="1" ht="13">
      <c r="A313" s="324"/>
      <c r="B313" s="324"/>
      <c r="C313" s="324"/>
      <c r="D313" s="324"/>
      <c r="E313" s="324"/>
      <c r="F313" s="324"/>
      <c r="G313" s="324"/>
      <c r="H313" s="324"/>
      <c r="I313" s="324"/>
      <c r="J313" s="324"/>
      <c r="K313" s="324"/>
      <c r="L313" s="324"/>
      <c r="M313" s="324"/>
      <c r="N313" s="324"/>
      <c r="O313" s="324"/>
      <c r="P313" s="324"/>
      <c r="Q313" s="324"/>
      <c r="R313" s="324"/>
      <c r="S313" s="324"/>
      <c r="T313" s="324"/>
      <c r="U313" s="324"/>
      <c r="V313" s="324"/>
      <c r="W313" s="324"/>
      <c r="X313" s="324"/>
      <c r="Y313" s="324"/>
      <c r="Z313" s="324"/>
      <c r="AA313" s="324"/>
      <c r="AB313" s="324"/>
      <c r="AC313" s="324"/>
      <c r="AD313" s="324"/>
      <c r="AE313" s="324"/>
      <c r="AF313" s="324"/>
      <c r="AG313" s="324"/>
      <c r="AH313" s="324"/>
      <c r="AI313" s="324"/>
      <c r="AJ313" s="324"/>
      <c r="AK313" s="324"/>
      <c r="AL313" s="324"/>
      <c r="AM313" s="324"/>
      <c r="AN313" s="324"/>
      <c r="AO313" s="324"/>
      <c r="AP313" s="324"/>
      <c r="AQ313" s="324"/>
      <c r="AR313" s="324"/>
      <c r="AS313" s="324"/>
      <c r="AT313" s="324"/>
      <c r="AU313" s="324"/>
      <c r="AV313" s="324"/>
      <c r="AW313" s="324"/>
      <c r="AX313" s="324"/>
      <c r="AY313" s="324"/>
      <c r="AZ313" s="324"/>
      <c r="BA313" s="324"/>
      <c r="BB313" s="324"/>
      <c r="BC313" s="324"/>
      <c r="BD313" s="324"/>
      <c r="BE313" s="324"/>
      <c r="BF313" s="324"/>
      <c r="BG313" s="324"/>
      <c r="BH313" s="324"/>
      <c r="BI313" s="324"/>
      <c r="BJ313" s="324"/>
      <c r="BK313" s="324"/>
    </row>
    <row r="314" spans="1:63" customFormat="1" ht="13">
      <c r="A314" s="966"/>
      <c r="B314" s="966" t="s">
        <v>722</v>
      </c>
      <c r="C314" s="966" t="s">
        <v>724</v>
      </c>
      <c r="D314" s="324"/>
      <c r="E314" s="324"/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  <c r="P314" s="324"/>
      <c r="Q314" s="324"/>
      <c r="R314" s="324"/>
      <c r="S314" s="324"/>
      <c r="T314" s="324"/>
      <c r="U314" s="324"/>
      <c r="V314" s="324"/>
      <c r="W314" s="324"/>
      <c r="X314" s="324"/>
      <c r="Y314" s="324"/>
      <c r="Z314" s="324"/>
      <c r="AA314" s="324"/>
      <c r="AB314" s="324"/>
      <c r="AC314" s="324"/>
      <c r="AD314" s="324"/>
      <c r="AE314" s="324"/>
      <c r="AF314" s="324"/>
      <c r="AG314" s="324"/>
      <c r="AH314" s="324"/>
      <c r="AI314" s="324"/>
      <c r="AJ314" s="324"/>
      <c r="AK314" s="324"/>
      <c r="AL314" s="324"/>
      <c r="AM314" s="324"/>
      <c r="AN314" s="324"/>
      <c r="AO314" s="324"/>
      <c r="AP314" s="324"/>
      <c r="AQ314" s="324"/>
      <c r="AR314" s="324"/>
      <c r="AS314" s="324"/>
      <c r="AT314" s="324"/>
      <c r="AU314" s="324"/>
      <c r="AV314" s="324"/>
      <c r="AW314" s="324"/>
      <c r="AX314" s="324"/>
      <c r="AY314" s="324"/>
      <c r="AZ314" s="324"/>
      <c r="BA314" s="324"/>
      <c r="BB314" s="324"/>
      <c r="BC314" s="324"/>
      <c r="BD314" s="324"/>
      <c r="BE314" s="324"/>
      <c r="BF314" s="324"/>
      <c r="BG314" s="324"/>
      <c r="BH314" s="324"/>
      <c r="BI314" s="324"/>
      <c r="BJ314" s="324"/>
      <c r="BK314" s="324"/>
    </row>
    <row r="315" spans="1:63" customFormat="1" ht="13">
      <c r="A315" s="324" t="s">
        <v>1845</v>
      </c>
      <c r="B315" s="325">
        <f>+Analysis!$E$577</f>
        <v>218.33542722592324</v>
      </c>
      <c r="C315" s="397">
        <f>+Analysis!$E$578</f>
        <v>0.22003036661185682</v>
      </c>
      <c r="D315" s="324"/>
      <c r="E315" s="324"/>
      <c r="F315" s="324"/>
      <c r="G315" s="324"/>
      <c r="H315" s="324"/>
      <c r="I315" s="324"/>
      <c r="J315" s="324"/>
      <c r="K315" s="324"/>
      <c r="L315" s="324"/>
      <c r="M315" s="324"/>
      <c r="N315" s="324"/>
      <c r="O315" s="324"/>
      <c r="P315" s="324"/>
      <c r="Q315" s="324"/>
      <c r="R315" s="324"/>
      <c r="S315" s="324"/>
      <c r="T315" s="324"/>
      <c r="U315" s="324"/>
      <c r="V315" s="324"/>
      <c r="W315" s="324"/>
      <c r="X315" s="324"/>
      <c r="Y315" s="324"/>
      <c r="Z315" s="324"/>
      <c r="AA315" s="324"/>
      <c r="AB315" s="324"/>
      <c r="AC315" s="324"/>
      <c r="AD315" s="324"/>
      <c r="AE315" s="324"/>
      <c r="AF315" s="324"/>
      <c r="AG315" s="324"/>
      <c r="AH315" s="324"/>
      <c r="AI315" s="324"/>
      <c r="AJ315" s="324"/>
      <c r="AK315" s="324"/>
      <c r="AL315" s="324"/>
      <c r="AM315" s="324"/>
      <c r="AN315" s="324"/>
      <c r="AO315" s="324"/>
      <c r="AP315" s="324"/>
      <c r="AQ315" s="324"/>
      <c r="AR315" s="324"/>
      <c r="AS315" s="324"/>
      <c r="AT315" s="324"/>
      <c r="AU315" s="324"/>
      <c r="AV315" s="324"/>
      <c r="AW315" s="324"/>
      <c r="AX315" s="324"/>
      <c r="AY315" s="324"/>
      <c r="AZ315" s="324"/>
      <c r="BA315" s="324"/>
      <c r="BB315" s="324"/>
      <c r="BC315" s="324"/>
      <c r="BD315" s="324"/>
      <c r="BE315" s="324"/>
      <c r="BF315" s="324"/>
      <c r="BG315" s="324"/>
      <c r="BH315" s="324"/>
      <c r="BI315" s="324"/>
      <c r="BJ315" s="324"/>
      <c r="BK315" s="324"/>
    </row>
    <row r="316" spans="1:63" customFormat="1" ht="13">
      <c r="A316" s="324" t="s">
        <v>1846</v>
      </c>
      <c r="B316" s="325">
        <v>97.638950575981696</v>
      </c>
      <c r="C316" s="397">
        <v>0.1241066496084251</v>
      </c>
      <c r="D316" s="324"/>
      <c r="E316" s="324"/>
      <c r="F316" s="324"/>
      <c r="G316" s="324"/>
      <c r="H316" s="324"/>
      <c r="I316" s="324"/>
      <c r="J316" s="324"/>
      <c r="K316" s="324"/>
      <c r="L316" s="324"/>
      <c r="M316" s="324"/>
      <c r="N316" s="324"/>
      <c r="O316" s="324"/>
      <c r="P316" s="324"/>
      <c r="Q316" s="324"/>
      <c r="R316" s="324"/>
      <c r="S316" s="324"/>
      <c r="T316" s="324"/>
      <c r="U316" s="324"/>
      <c r="V316" s="324"/>
      <c r="W316" s="324"/>
      <c r="X316" s="324"/>
      <c r="Y316" s="324"/>
      <c r="Z316" s="324"/>
      <c r="AA316" s="324"/>
      <c r="AB316" s="324"/>
      <c r="AC316" s="324"/>
      <c r="AD316" s="324"/>
      <c r="AE316" s="324"/>
      <c r="AF316" s="324"/>
      <c r="AG316" s="324"/>
      <c r="AH316" s="324"/>
      <c r="AI316" s="324"/>
      <c r="AJ316" s="324"/>
      <c r="AK316" s="324"/>
      <c r="AL316" s="324"/>
      <c r="AM316" s="324"/>
      <c r="AN316" s="324"/>
      <c r="AO316" s="324"/>
      <c r="AP316" s="324"/>
      <c r="AQ316" s="324"/>
      <c r="AR316" s="324"/>
      <c r="AS316" s="324"/>
      <c r="AT316" s="324"/>
      <c r="AU316" s="324"/>
      <c r="AV316" s="324"/>
      <c r="AW316" s="324"/>
      <c r="AX316" s="324"/>
      <c r="AY316" s="324"/>
      <c r="AZ316" s="324"/>
      <c r="BA316" s="324"/>
      <c r="BB316" s="324"/>
      <c r="BC316" s="324"/>
      <c r="BD316" s="324"/>
      <c r="BE316" s="324"/>
      <c r="BF316" s="324"/>
      <c r="BG316" s="324"/>
      <c r="BH316" s="324"/>
      <c r="BI316" s="324"/>
      <c r="BJ316" s="324"/>
      <c r="BK316" s="324"/>
    </row>
    <row r="317" spans="1:63" customFormat="1" ht="13">
      <c r="A317" s="324"/>
      <c r="B317" s="324"/>
      <c r="C317" s="324"/>
      <c r="D317" s="324"/>
      <c r="E317" s="324"/>
      <c r="F317" s="324"/>
      <c r="G317" s="324"/>
      <c r="H317" s="324"/>
      <c r="I317" s="324"/>
      <c r="J317" s="324"/>
      <c r="K317" s="324"/>
      <c r="L317" s="324"/>
      <c r="M317" s="324"/>
      <c r="N317" s="324"/>
      <c r="O317" s="324"/>
      <c r="P317" s="324"/>
      <c r="Q317" s="324"/>
      <c r="R317" s="324"/>
      <c r="S317" s="324"/>
      <c r="T317" s="324"/>
      <c r="U317" s="324"/>
      <c r="V317" s="324"/>
      <c r="W317" s="324"/>
      <c r="X317" s="324"/>
      <c r="Y317" s="324"/>
      <c r="Z317" s="324"/>
      <c r="AA317" s="324"/>
      <c r="AB317" s="324"/>
      <c r="AC317" s="324"/>
      <c r="AD317" s="324"/>
      <c r="AE317" s="324"/>
      <c r="AF317" s="324"/>
      <c r="AG317" s="324"/>
      <c r="AH317" s="324"/>
      <c r="AI317" s="324"/>
      <c r="AJ317" s="324"/>
      <c r="AK317" s="324"/>
      <c r="AL317" s="324"/>
      <c r="AM317" s="324"/>
      <c r="AN317" s="324"/>
      <c r="AO317" s="324"/>
      <c r="AP317" s="324"/>
      <c r="AQ317" s="324"/>
      <c r="AR317" s="324"/>
      <c r="AS317" s="324"/>
      <c r="AT317" s="324"/>
      <c r="AU317" s="324"/>
      <c r="AV317" s="324"/>
      <c r="AW317" s="324"/>
      <c r="AX317" s="324"/>
      <c r="AY317" s="324"/>
      <c r="AZ317" s="324"/>
      <c r="BA317" s="324"/>
      <c r="BB317" s="324"/>
      <c r="BC317" s="324"/>
      <c r="BD317" s="324"/>
      <c r="BE317" s="324"/>
      <c r="BF317" s="324"/>
      <c r="BG317" s="324"/>
      <c r="BH317" s="324"/>
      <c r="BI317" s="324"/>
      <c r="BJ317" s="324"/>
      <c r="BK317" s="324"/>
    </row>
    <row r="318" spans="1:63" customFormat="1" ht="13">
      <c r="A318" s="324"/>
      <c r="B318" s="324"/>
      <c r="C318" s="324"/>
      <c r="D318" s="324"/>
      <c r="E318" s="324"/>
      <c r="F318" s="324"/>
      <c r="G318" s="324"/>
      <c r="H318" s="324"/>
      <c r="I318" s="324"/>
      <c r="J318" s="324"/>
      <c r="K318" s="324"/>
      <c r="L318" s="324"/>
      <c r="M318" s="324"/>
      <c r="N318" s="324"/>
      <c r="O318" s="324"/>
      <c r="P318" s="324"/>
      <c r="Q318" s="324"/>
      <c r="R318" s="324"/>
      <c r="S318" s="324"/>
      <c r="T318" s="324"/>
      <c r="U318" s="324"/>
      <c r="V318" s="324"/>
      <c r="W318" s="324"/>
      <c r="X318" s="324"/>
      <c r="Y318" s="324"/>
      <c r="Z318" s="324"/>
      <c r="AA318" s="324"/>
      <c r="AB318" s="324"/>
      <c r="AC318" s="324"/>
      <c r="AD318" s="324"/>
      <c r="AE318" s="324"/>
      <c r="AF318" s="324"/>
      <c r="AG318" s="324"/>
      <c r="AH318" s="324"/>
      <c r="AI318" s="324"/>
      <c r="AJ318" s="324"/>
      <c r="AK318" s="324"/>
      <c r="AL318" s="324"/>
      <c r="AM318" s="324"/>
      <c r="AN318" s="324"/>
      <c r="AO318" s="324"/>
      <c r="AP318" s="324"/>
      <c r="AQ318" s="324"/>
      <c r="AR318" s="324"/>
      <c r="AS318" s="324"/>
      <c r="AT318" s="324"/>
      <c r="AU318" s="324"/>
      <c r="AV318" s="324"/>
      <c r="AW318" s="324"/>
      <c r="AX318" s="324"/>
      <c r="AY318" s="324"/>
      <c r="AZ318" s="324"/>
      <c r="BA318" s="324"/>
      <c r="BB318" s="324"/>
      <c r="BC318" s="324"/>
      <c r="BD318" s="324"/>
      <c r="BE318" s="324"/>
      <c r="BF318" s="324"/>
      <c r="BG318" s="324"/>
      <c r="BH318" s="324"/>
      <c r="BI318" s="324"/>
      <c r="BJ318" s="324"/>
      <c r="BK318" s="324"/>
    </row>
    <row r="319" spans="1:63" customFormat="1" ht="13">
      <c r="A319" s="324"/>
      <c r="B319" s="324"/>
      <c r="C319" s="324"/>
      <c r="D319" s="324"/>
      <c r="E319" s="324"/>
      <c r="F319" s="324"/>
      <c r="G319" s="324"/>
      <c r="H319" s="324"/>
      <c r="I319" s="324"/>
      <c r="J319" s="324"/>
      <c r="K319" s="324"/>
      <c r="L319" s="324"/>
      <c r="M319" s="324"/>
      <c r="N319" s="324"/>
      <c r="O319" s="324"/>
      <c r="P319" s="324"/>
      <c r="Q319" s="324"/>
      <c r="R319" s="324"/>
      <c r="S319" s="324"/>
      <c r="T319" s="324"/>
      <c r="U319" s="324"/>
      <c r="V319" s="324"/>
      <c r="W319" s="324"/>
      <c r="X319" s="324"/>
      <c r="Y319" s="324"/>
      <c r="Z319" s="324"/>
      <c r="AA319" s="324"/>
      <c r="AB319" s="324"/>
      <c r="AC319" s="324"/>
      <c r="AD319" s="324"/>
      <c r="AE319" s="324"/>
      <c r="AF319" s="324"/>
      <c r="AG319" s="324"/>
      <c r="AH319" s="324"/>
      <c r="AI319" s="324"/>
      <c r="AJ319" s="324"/>
      <c r="AK319" s="324"/>
      <c r="AL319" s="324"/>
      <c r="AM319" s="324"/>
      <c r="AN319" s="324"/>
      <c r="AO319" s="324"/>
      <c r="AP319" s="324"/>
      <c r="AQ319" s="324"/>
      <c r="AR319" s="324"/>
      <c r="AS319" s="324"/>
      <c r="AT319" s="324"/>
      <c r="AU319" s="324"/>
      <c r="AV319" s="324"/>
      <c r="AW319" s="324"/>
      <c r="AX319" s="324"/>
      <c r="AY319" s="324"/>
      <c r="AZ319" s="324"/>
      <c r="BA319" s="324"/>
      <c r="BB319" s="324"/>
      <c r="BC319" s="324"/>
      <c r="BD319" s="324"/>
      <c r="BE319" s="324"/>
      <c r="BF319" s="324"/>
      <c r="BG319" s="324"/>
      <c r="BH319" s="324"/>
      <c r="BI319" s="324"/>
      <c r="BJ319" s="324"/>
      <c r="BK319" s="324"/>
    </row>
    <row r="320" spans="1:63" customFormat="1" ht="13">
      <c r="A320" s="324"/>
      <c r="B320" s="324"/>
      <c r="C320" s="324"/>
      <c r="D320" s="324"/>
      <c r="E320" s="324"/>
      <c r="F320" s="324"/>
      <c r="G320" s="324"/>
      <c r="H320" s="324"/>
      <c r="I320" s="324"/>
      <c r="J320" s="324"/>
      <c r="K320" s="324"/>
      <c r="L320" s="324"/>
      <c r="M320" s="324"/>
      <c r="N320" s="324"/>
      <c r="O320" s="324"/>
      <c r="P320" s="324"/>
      <c r="Q320" s="324"/>
      <c r="R320" s="324"/>
      <c r="S320" s="324"/>
      <c r="T320" s="324"/>
      <c r="U320" s="324"/>
      <c r="V320" s="324"/>
      <c r="W320" s="324"/>
      <c r="X320" s="324"/>
      <c r="Y320" s="324"/>
      <c r="Z320" s="324"/>
      <c r="AA320" s="324"/>
      <c r="AB320" s="324"/>
      <c r="AC320" s="324"/>
      <c r="AD320" s="324"/>
      <c r="AE320" s="324"/>
      <c r="AF320" s="324"/>
      <c r="AG320" s="324"/>
      <c r="AH320" s="324"/>
      <c r="AI320" s="324"/>
      <c r="AJ320" s="324"/>
      <c r="AK320" s="324"/>
      <c r="AL320" s="324"/>
      <c r="AM320" s="324"/>
      <c r="AN320" s="324"/>
      <c r="AO320" s="324"/>
      <c r="AP320" s="324"/>
      <c r="AQ320" s="324"/>
      <c r="AR320" s="324"/>
      <c r="AS320" s="324"/>
      <c r="AT320" s="324"/>
      <c r="AU320" s="324"/>
      <c r="AV320" s="324"/>
      <c r="AW320" s="324"/>
      <c r="AX320" s="324"/>
      <c r="AY320" s="324"/>
      <c r="AZ320" s="324"/>
      <c r="BA320" s="324"/>
      <c r="BB320" s="324"/>
      <c r="BC320" s="324"/>
      <c r="BD320" s="324"/>
      <c r="BE320" s="324"/>
      <c r="BF320" s="324"/>
      <c r="BG320" s="324"/>
      <c r="BH320" s="324"/>
      <c r="BI320" s="324"/>
      <c r="BJ320" s="324"/>
      <c r="BK320" s="324"/>
    </row>
    <row r="321" spans="1:63" customFormat="1" ht="13">
      <c r="A321" s="324"/>
      <c r="B321" s="324"/>
      <c r="C321" s="324"/>
      <c r="D321" s="324"/>
      <c r="E321" s="324"/>
      <c r="F321" s="324"/>
      <c r="G321" s="324"/>
      <c r="H321" s="324"/>
      <c r="I321" s="324"/>
      <c r="J321" s="324"/>
      <c r="K321" s="324"/>
      <c r="L321" s="324"/>
      <c r="M321" s="324"/>
      <c r="N321" s="324"/>
      <c r="O321" s="324"/>
      <c r="P321" s="324"/>
      <c r="Q321" s="324"/>
      <c r="R321" s="324"/>
      <c r="S321" s="324"/>
      <c r="T321" s="324"/>
      <c r="U321" s="324"/>
      <c r="V321" s="324"/>
      <c r="W321" s="324"/>
      <c r="X321" s="324"/>
      <c r="Y321" s="324"/>
      <c r="Z321" s="324"/>
      <c r="AA321" s="324"/>
      <c r="AB321" s="324"/>
      <c r="AC321" s="324"/>
      <c r="AD321" s="324"/>
      <c r="AE321" s="324"/>
      <c r="AF321" s="324"/>
      <c r="AG321" s="324"/>
      <c r="AH321" s="324"/>
      <c r="AI321" s="324"/>
      <c r="AJ321" s="324"/>
      <c r="AK321" s="324"/>
      <c r="AL321" s="324"/>
      <c r="AM321" s="324"/>
      <c r="AN321" s="324"/>
      <c r="AO321" s="324"/>
      <c r="AP321" s="324"/>
      <c r="AQ321" s="324"/>
      <c r="AR321" s="324"/>
      <c r="AS321" s="324"/>
      <c r="AT321" s="324"/>
      <c r="AU321" s="324"/>
      <c r="AV321" s="324"/>
      <c r="AW321" s="324"/>
      <c r="AX321" s="324"/>
      <c r="AY321" s="324"/>
      <c r="AZ321" s="324"/>
      <c r="BA321" s="324"/>
      <c r="BB321" s="324"/>
      <c r="BC321" s="324"/>
      <c r="BD321" s="324"/>
      <c r="BE321" s="324"/>
      <c r="BF321" s="324"/>
      <c r="BG321" s="324"/>
      <c r="BH321" s="324"/>
      <c r="BI321" s="324"/>
      <c r="BJ321" s="324"/>
      <c r="BK321" s="324"/>
    </row>
    <row r="322" spans="1:63" customFormat="1" ht="13">
      <c r="A322" s="324"/>
      <c r="B322" s="324"/>
      <c r="C322" s="324"/>
      <c r="D322" s="324"/>
      <c r="E322" s="324"/>
      <c r="F322" s="324"/>
      <c r="G322" s="324"/>
      <c r="H322" s="324"/>
      <c r="I322" s="324"/>
      <c r="J322" s="324"/>
      <c r="K322" s="324"/>
      <c r="L322" s="324"/>
      <c r="M322" s="324"/>
      <c r="N322" s="324"/>
      <c r="O322" s="324"/>
      <c r="P322" s="324"/>
      <c r="Q322" s="324"/>
      <c r="R322" s="324"/>
      <c r="S322" s="324"/>
      <c r="T322" s="324"/>
      <c r="U322" s="324"/>
      <c r="V322" s="324"/>
      <c r="W322" s="324"/>
      <c r="X322" s="324"/>
      <c r="Y322" s="324"/>
      <c r="Z322" s="324"/>
      <c r="AA322" s="324"/>
      <c r="AB322" s="324"/>
      <c r="AC322" s="324"/>
      <c r="AD322" s="324"/>
      <c r="AE322" s="324"/>
      <c r="AF322" s="324"/>
      <c r="AG322" s="324"/>
      <c r="AH322" s="324"/>
      <c r="AI322" s="324"/>
      <c r="AJ322" s="324"/>
      <c r="AK322" s="324"/>
      <c r="AL322" s="324"/>
      <c r="AM322" s="324"/>
      <c r="AN322" s="324"/>
      <c r="AO322" s="324"/>
      <c r="AP322" s="324"/>
      <c r="AQ322" s="324"/>
      <c r="AR322" s="324"/>
      <c r="AS322" s="324"/>
      <c r="AT322" s="324"/>
      <c r="AU322" s="324"/>
      <c r="AV322" s="324"/>
      <c r="AW322" s="324"/>
      <c r="AX322" s="324"/>
      <c r="AY322" s="324"/>
      <c r="AZ322" s="324"/>
      <c r="BA322" s="324"/>
      <c r="BB322" s="324"/>
      <c r="BC322" s="324"/>
      <c r="BD322" s="324"/>
      <c r="BE322" s="324"/>
      <c r="BF322" s="324"/>
      <c r="BG322" s="324"/>
      <c r="BH322" s="324"/>
      <c r="BI322" s="324"/>
      <c r="BJ322" s="324"/>
      <c r="BK322" s="324"/>
    </row>
    <row r="323" spans="1:63" customFormat="1" ht="13">
      <c r="A323" s="324"/>
      <c r="B323" s="324"/>
      <c r="C323" s="324"/>
      <c r="D323" s="324"/>
      <c r="E323" s="324"/>
      <c r="F323" s="324"/>
      <c r="G323" s="324"/>
      <c r="H323" s="324"/>
      <c r="I323" s="324"/>
      <c r="J323" s="324"/>
      <c r="K323" s="324"/>
      <c r="L323" s="324"/>
      <c r="M323" s="324"/>
      <c r="N323" s="324"/>
      <c r="O323" s="324"/>
      <c r="P323" s="324"/>
      <c r="Q323" s="324"/>
      <c r="R323" s="324"/>
      <c r="S323" s="324"/>
      <c r="T323" s="324"/>
      <c r="U323" s="324"/>
      <c r="V323" s="324"/>
      <c r="W323" s="324"/>
      <c r="X323" s="324"/>
      <c r="Y323" s="324"/>
      <c r="Z323" s="324"/>
      <c r="AA323" s="324"/>
      <c r="AB323" s="324"/>
      <c r="AC323" s="324"/>
      <c r="AD323" s="324"/>
      <c r="AE323" s="324"/>
      <c r="AF323" s="324"/>
      <c r="AG323" s="324"/>
      <c r="AH323" s="324"/>
      <c r="AI323" s="324"/>
      <c r="AJ323" s="324"/>
      <c r="AK323" s="324"/>
      <c r="AL323" s="324"/>
      <c r="AM323" s="324"/>
      <c r="AN323" s="324"/>
      <c r="AO323" s="324"/>
      <c r="AP323" s="324"/>
      <c r="AQ323" s="324"/>
      <c r="AR323" s="324"/>
      <c r="AS323" s="324"/>
      <c r="AT323" s="324"/>
      <c r="AU323" s="324"/>
      <c r="AV323" s="324"/>
      <c r="AW323" s="324"/>
      <c r="AX323" s="324"/>
      <c r="AY323" s="324"/>
      <c r="AZ323" s="324"/>
      <c r="BA323" s="324"/>
      <c r="BB323" s="324"/>
      <c r="BC323" s="324"/>
      <c r="BD323" s="324"/>
      <c r="BE323" s="324"/>
      <c r="BF323" s="324"/>
      <c r="BG323" s="324"/>
      <c r="BH323" s="324"/>
      <c r="BI323" s="324"/>
      <c r="BJ323" s="324"/>
      <c r="BK323" s="324"/>
    </row>
    <row r="324" spans="1:63" customFormat="1" ht="13">
      <c r="A324" s="324"/>
      <c r="B324" s="324"/>
      <c r="C324" s="324"/>
      <c r="D324" s="324"/>
      <c r="E324" s="324"/>
      <c r="F324" s="324"/>
      <c r="G324" s="324"/>
      <c r="H324" s="324"/>
      <c r="I324" s="324"/>
      <c r="J324" s="324"/>
      <c r="K324" s="324"/>
      <c r="L324" s="324"/>
      <c r="M324" s="324"/>
      <c r="N324" s="324"/>
      <c r="O324" s="324"/>
      <c r="P324" s="324"/>
      <c r="Q324" s="324"/>
      <c r="R324" s="324"/>
      <c r="S324" s="324"/>
      <c r="T324" s="324"/>
      <c r="U324" s="324"/>
      <c r="V324" s="324"/>
      <c r="W324" s="324"/>
      <c r="X324" s="324"/>
      <c r="Y324" s="324"/>
      <c r="Z324" s="324"/>
      <c r="AA324" s="324"/>
      <c r="AB324" s="324"/>
      <c r="AC324" s="324"/>
      <c r="AD324" s="324"/>
      <c r="AE324" s="324"/>
      <c r="AF324" s="324"/>
      <c r="AG324" s="324"/>
      <c r="AH324" s="324"/>
      <c r="AI324" s="324"/>
      <c r="AJ324" s="324"/>
      <c r="AK324" s="324"/>
      <c r="AL324" s="324"/>
      <c r="AM324" s="324"/>
      <c r="AN324" s="324"/>
      <c r="AO324" s="324"/>
      <c r="AP324" s="324"/>
      <c r="AQ324" s="324"/>
      <c r="AR324" s="324"/>
      <c r="AS324" s="324"/>
      <c r="AT324" s="324"/>
      <c r="AU324" s="324"/>
      <c r="AV324" s="324"/>
      <c r="AW324" s="324"/>
      <c r="AX324" s="324"/>
      <c r="AY324" s="324"/>
      <c r="AZ324" s="324"/>
      <c r="BA324" s="324"/>
      <c r="BB324" s="324"/>
      <c r="BC324" s="324"/>
      <c r="BD324" s="324"/>
      <c r="BE324" s="324"/>
      <c r="BF324" s="324"/>
      <c r="BG324" s="324"/>
      <c r="BH324" s="324"/>
      <c r="BI324" s="324"/>
      <c r="BJ324" s="324"/>
      <c r="BK324" s="324"/>
    </row>
    <row r="325" spans="1:63" customFormat="1" ht="13">
      <c r="A325" s="324"/>
      <c r="B325" s="324"/>
      <c r="C325" s="324"/>
      <c r="D325" s="324"/>
      <c r="E325" s="324"/>
      <c r="F325" s="324"/>
      <c r="G325" s="324"/>
      <c r="H325" s="324"/>
      <c r="I325" s="324"/>
      <c r="J325" s="324"/>
      <c r="K325" s="324"/>
      <c r="L325" s="324"/>
      <c r="M325" s="324"/>
      <c r="N325" s="324"/>
      <c r="O325" s="324"/>
      <c r="P325" s="324"/>
      <c r="Q325" s="324"/>
      <c r="R325" s="324"/>
      <c r="S325" s="324"/>
      <c r="T325" s="324"/>
      <c r="U325" s="324"/>
      <c r="V325" s="324"/>
      <c r="W325" s="324"/>
      <c r="X325" s="324"/>
      <c r="Y325" s="324"/>
      <c r="Z325" s="324"/>
      <c r="AA325" s="324"/>
      <c r="AB325" s="324"/>
      <c r="AC325" s="324"/>
      <c r="AD325" s="324"/>
      <c r="AE325" s="324"/>
      <c r="AF325" s="324"/>
      <c r="AG325" s="324"/>
      <c r="AH325" s="324"/>
      <c r="AI325" s="324"/>
      <c r="AJ325" s="324"/>
      <c r="AK325" s="324"/>
      <c r="AL325" s="324"/>
      <c r="AM325" s="324"/>
      <c r="AN325" s="324"/>
      <c r="AO325" s="324"/>
      <c r="AP325" s="324"/>
      <c r="AQ325" s="324"/>
      <c r="AR325" s="324"/>
      <c r="AS325" s="324"/>
      <c r="AT325" s="324"/>
      <c r="AU325" s="324"/>
      <c r="AV325" s="324"/>
      <c r="AW325" s="324"/>
      <c r="AX325" s="324"/>
      <c r="AY325" s="324"/>
      <c r="AZ325" s="324"/>
      <c r="BA325" s="324"/>
      <c r="BB325" s="324"/>
      <c r="BC325" s="324"/>
      <c r="BD325" s="324"/>
      <c r="BE325" s="324"/>
      <c r="BF325" s="324"/>
      <c r="BG325" s="324"/>
      <c r="BH325" s="324"/>
      <c r="BI325" s="324"/>
      <c r="BJ325" s="324"/>
      <c r="BK325" s="324"/>
    </row>
    <row r="326" spans="1:63" customFormat="1" ht="13">
      <c r="A326" s="324"/>
      <c r="B326" s="324"/>
      <c r="C326" s="324"/>
      <c r="D326" s="324"/>
      <c r="E326" s="324"/>
      <c r="F326" s="324"/>
      <c r="G326" s="324"/>
      <c r="H326" s="324"/>
      <c r="I326" s="324"/>
      <c r="J326" s="324"/>
      <c r="K326" s="324"/>
      <c r="L326" s="324"/>
      <c r="M326" s="324"/>
      <c r="N326" s="324"/>
      <c r="O326" s="324"/>
      <c r="P326" s="324"/>
      <c r="Q326" s="324"/>
      <c r="R326" s="324"/>
      <c r="S326" s="324"/>
      <c r="T326" s="324"/>
      <c r="U326" s="324"/>
      <c r="V326" s="324"/>
      <c r="W326" s="324"/>
      <c r="X326" s="324"/>
      <c r="Y326" s="324"/>
      <c r="Z326" s="324"/>
      <c r="AA326" s="324"/>
      <c r="AB326" s="324"/>
      <c r="AC326" s="324"/>
      <c r="AD326" s="324"/>
      <c r="AE326" s="324"/>
      <c r="AF326" s="324"/>
      <c r="AG326" s="324"/>
      <c r="AH326" s="324"/>
      <c r="AI326" s="324"/>
      <c r="AJ326" s="324"/>
      <c r="AK326" s="324"/>
      <c r="AL326" s="324"/>
      <c r="AM326" s="324"/>
      <c r="AN326" s="324"/>
      <c r="AO326" s="324"/>
      <c r="AP326" s="324"/>
      <c r="AQ326" s="324"/>
      <c r="AR326" s="324"/>
      <c r="AS326" s="324"/>
      <c r="AT326" s="324"/>
      <c r="AU326" s="324"/>
      <c r="AV326" s="324"/>
      <c r="AW326" s="324"/>
      <c r="AX326" s="324"/>
      <c r="AY326" s="324"/>
      <c r="AZ326" s="324"/>
      <c r="BA326" s="324"/>
      <c r="BB326" s="324"/>
      <c r="BC326" s="324"/>
      <c r="BD326" s="324"/>
      <c r="BE326" s="324"/>
      <c r="BF326" s="324"/>
      <c r="BG326" s="324"/>
      <c r="BH326" s="324"/>
      <c r="BI326" s="324"/>
      <c r="BJ326" s="324"/>
      <c r="BK326" s="324"/>
    </row>
    <row r="327" spans="1:63" customFormat="1" ht="13">
      <c r="A327" s="324"/>
      <c r="B327" s="324"/>
      <c r="C327" s="324"/>
      <c r="D327" s="324"/>
      <c r="E327" s="324"/>
      <c r="F327" s="324"/>
      <c r="G327" s="324"/>
      <c r="H327" s="324"/>
      <c r="I327" s="324"/>
      <c r="J327" s="324"/>
      <c r="K327" s="324"/>
      <c r="L327" s="324"/>
      <c r="M327" s="324"/>
      <c r="N327" s="324"/>
      <c r="O327" s="324"/>
      <c r="P327" s="324"/>
      <c r="Q327" s="324"/>
      <c r="R327" s="324"/>
      <c r="S327" s="324"/>
      <c r="T327" s="324"/>
      <c r="U327" s="324"/>
      <c r="V327" s="324"/>
      <c r="W327" s="324"/>
      <c r="X327" s="324"/>
      <c r="Y327" s="324"/>
      <c r="Z327" s="324"/>
      <c r="AA327" s="324"/>
      <c r="AB327" s="324"/>
      <c r="AC327" s="324"/>
      <c r="AD327" s="324"/>
      <c r="AE327" s="324"/>
      <c r="AF327" s="324"/>
      <c r="AG327" s="324"/>
      <c r="AH327" s="324"/>
      <c r="AI327" s="324"/>
      <c r="AJ327" s="324"/>
      <c r="AK327" s="324"/>
      <c r="AL327" s="324"/>
      <c r="AM327" s="324"/>
      <c r="AN327" s="324"/>
      <c r="AO327" s="324"/>
      <c r="AP327" s="324"/>
      <c r="AQ327" s="324"/>
      <c r="AR327" s="324"/>
      <c r="AS327" s="324"/>
      <c r="AT327" s="324"/>
      <c r="AU327" s="324"/>
      <c r="AV327" s="324"/>
      <c r="AW327" s="324"/>
      <c r="AX327" s="324"/>
      <c r="AY327" s="324"/>
      <c r="AZ327" s="324"/>
      <c r="BA327" s="324"/>
      <c r="BB327" s="324"/>
      <c r="BC327" s="324"/>
      <c r="BD327" s="324"/>
      <c r="BE327" s="324"/>
      <c r="BF327" s="324"/>
      <c r="BG327" s="324"/>
      <c r="BH327" s="324"/>
      <c r="BI327" s="324"/>
      <c r="BJ327" s="324"/>
      <c r="BK327" s="324"/>
    </row>
    <row r="328" spans="1:63" customFormat="1" ht="13">
      <c r="A328" s="324"/>
      <c r="B328" s="324"/>
      <c r="C328" s="324"/>
      <c r="D328" s="324"/>
      <c r="E328" s="324"/>
      <c r="F328" s="324"/>
      <c r="G328" s="324"/>
      <c r="H328" s="324"/>
      <c r="I328" s="324"/>
      <c r="J328" s="324"/>
      <c r="K328" s="324"/>
      <c r="L328" s="324"/>
      <c r="M328" s="324"/>
      <c r="N328" s="324"/>
      <c r="O328" s="324"/>
      <c r="P328" s="324"/>
      <c r="Q328" s="324"/>
      <c r="R328" s="324"/>
      <c r="S328" s="324"/>
      <c r="T328" s="324"/>
      <c r="U328" s="324"/>
      <c r="V328" s="324"/>
      <c r="W328" s="324"/>
      <c r="X328" s="324"/>
      <c r="Y328" s="324"/>
      <c r="Z328" s="324"/>
      <c r="AA328" s="324"/>
      <c r="AB328" s="324"/>
      <c r="AC328" s="324"/>
      <c r="AD328" s="324"/>
      <c r="AE328" s="324"/>
      <c r="AF328" s="324"/>
      <c r="AG328" s="324"/>
      <c r="AH328" s="324"/>
      <c r="AI328" s="324"/>
      <c r="AJ328" s="324"/>
      <c r="AK328" s="324"/>
      <c r="AL328" s="324"/>
      <c r="AM328" s="324"/>
      <c r="AN328" s="324"/>
      <c r="AO328" s="324"/>
      <c r="AP328" s="324"/>
      <c r="AQ328" s="324"/>
      <c r="AR328" s="324"/>
      <c r="AS328" s="324"/>
      <c r="AT328" s="324"/>
      <c r="AU328" s="324"/>
      <c r="AV328" s="324"/>
      <c r="AW328" s="324"/>
      <c r="AX328" s="324"/>
      <c r="AY328" s="324"/>
      <c r="AZ328" s="324"/>
      <c r="BA328" s="324"/>
      <c r="BB328" s="324"/>
      <c r="BC328" s="324"/>
      <c r="BD328" s="324"/>
      <c r="BE328" s="324"/>
      <c r="BF328" s="324"/>
      <c r="BG328" s="324"/>
      <c r="BH328" s="324"/>
      <c r="BI328" s="324"/>
      <c r="BJ328" s="324"/>
      <c r="BK328" s="324"/>
    </row>
    <row r="329" spans="1:63" customFormat="1" ht="13">
      <c r="A329" s="324"/>
      <c r="B329" s="324"/>
      <c r="C329" s="324"/>
      <c r="D329" s="324"/>
      <c r="E329" s="324"/>
      <c r="F329" s="324"/>
      <c r="G329" s="324"/>
      <c r="H329" s="324"/>
      <c r="I329" s="324"/>
      <c r="J329" s="324"/>
      <c r="K329" s="324"/>
      <c r="L329" s="324"/>
      <c r="M329" s="324"/>
      <c r="N329" s="324"/>
      <c r="O329" s="324"/>
      <c r="P329" s="324"/>
      <c r="Q329" s="324"/>
      <c r="R329" s="324"/>
      <c r="S329" s="324"/>
      <c r="T329" s="324"/>
      <c r="U329" s="324"/>
      <c r="V329" s="324"/>
      <c r="W329" s="324"/>
      <c r="X329" s="324"/>
      <c r="Y329" s="324"/>
      <c r="Z329" s="324"/>
      <c r="AA329" s="324"/>
      <c r="AB329" s="324"/>
      <c r="AC329" s="324"/>
      <c r="AD329" s="324"/>
      <c r="AE329" s="324"/>
      <c r="AF329" s="324"/>
      <c r="AG329" s="324"/>
      <c r="AH329" s="324"/>
      <c r="AI329" s="324"/>
      <c r="AJ329" s="324"/>
      <c r="AK329" s="324"/>
      <c r="AL329" s="324"/>
      <c r="AM329" s="324"/>
      <c r="AN329" s="324"/>
      <c r="AO329" s="324"/>
      <c r="AP329" s="324"/>
      <c r="AQ329" s="324"/>
      <c r="AR329" s="324"/>
      <c r="AS329" s="324"/>
      <c r="AT329" s="324"/>
      <c r="AU329" s="324"/>
      <c r="AV329" s="324"/>
      <c r="AW329" s="324"/>
      <c r="AX329" s="324"/>
      <c r="AY329" s="324"/>
      <c r="AZ329" s="324"/>
      <c r="BA329" s="324"/>
      <c r="BB329" s="324"/>
      <c r="BC329" s="324"/>
      <c r="BD329" s="324"/>
      <c r="BE329" s="324"/>
      <c r="BF329" s="324"/>
      <c r="BG329" s="324"/>
      <c r="BH329" s="324"/>
      <c r="BI329" s="324"/>
      <c r="BJ329" s="324"/>
      <c r="BK329" s="324"/>
    </row>
    <row r="330" spans="1:63" customFormat="1" ht="13">
      <c r="A330" s="324"/>
      <c r="B330" s="324"/>
      <c r="C330" s="324"/>
      <c r="D330" s="324"/>
      <c r="E330" s="324"/>
      <c r="F330" s="324"/>
      <c r="G330" s="324"/>
      <c r="H330" s="324"/>
      <c r="I330" s="324"/>
      <c r="J330" s="324"/>
      <c r="K330" s="324"/>
      <c r="L330" s="324"/>
      <c r="M330" s="324"/>
      <c r="N330" s="324"/>
      <c r="O330" s="324"/>
      <c r="P330" s="324"/>
      <c r="Q330" s="324"/>
      <c r="R330" s="324"/>
      <c r="S330" s="324"/>
      <c r="T330" s="324"/>
      <c r="U330" s="324"/>
      <c r="V330" s="324"/>
      <c r="W330" s="324"/>
      <c r="X330" s="324"/>
      <c r="Y330" s="324"/>
      <c r="Z330" s="324"/>
      <c r="AA330" s="324"/>
      <c r="AB330" s="324"/>
      <c r="AC330" s="324"/>
      <c r="AD330" s="324"/>
      <c r="AE330" s="324"/>
      <c r="AF330" s="324"/>
      <c r="AG330" s="324"/>
      <c r="AH330" s="324"/>
      <c r="AI330" s="324"/>
      <c r="AJ330" s="324"/>
      <c r="AK330" s="324"/>
      <c r="AL330" s="324"/>
      <c r="AM330" s="324"/>
      <c r="AN330" s="324"/>
      <c r="AO330" s="324"/>
      <c r="AP330" s="324"/>
      <c r="AQ330" s="324"/>
      <c r="AR330" s="324"/>
      <c r="AS330" s="324"/>
      <c r="AT330" s="324"/>
      <c r="AU330" s="324"/>
      <c r="AV330" s="324"/>
      <c r="AW330" s="324"/>
      <c r="AX330" s="324"/>
      <c r="AY330" s="324"/>
      <c r="AZ330" s="324"/>
      <c r="BA330" s="324"/>
      <c r="BB330" s="324"/>
      <c r="BC330" s="324"/>
      <c r="BD330" s="324"/>
      <c r="BE330" s="324"/>
      <c r="BF330" s="324"/>
      <c r="BG330" s="324"/>
      <c r="BH330" s="324"/>
      <c r="BI330" s="324"/>
      <c r="BJ330" s="324"/>
      <c r="BK330" s="324"/>
    </row>
    <row r="331" spans="1:63" customFormat="1" ht="13">
      <c r="A331" s="324"/>
      <c r="B331" s="324"/>
      <c r="C331" s="324"/>
      <c r="D331" s="324"/>
      <c r="E331" s="324"/>
      <c r="F331" s="324"/>
      <c r="G331" s="324"/>
      <c r="H331" s="324"/>
      <c r="I331" s="324"/>
      <c r="J331" s="324"/>
      <c r="K331" s="324"/>
      <c r="L331" s="324"/>
      <c r="M331" s="324"/>
      <c r="N331" s="324"/>
      <c r="O331" s="324"/>
      <c r="P331" s="324"/>
      <c r="Q331" s="324"/>
      <c r="R331" s="324"/>
      <c r="S331" s="324"/>
      <c r="T331" s="324"/>
      <c r="U331" s="324"/>
      <c r="V331" s="324"/>
      <c r="W331" s="324"/>
      <c r="X331" s="324"/>
      <c r="Y331" s="324"/>
      <c r="Z331" s="324"/>
      <c r="AA331" s="324"/>
      <c r="AB331" s="324"/>
      <c r="AC331" s="324"/>
      <c r="AD331" s="324"/>
      <c r="AE331" s="324"/>
      <c r="AF331" s="324"/>
      <c r="AG331" s="324"/>
      <c r="AH331" s="324"/>
      <c r="AI331" s="324"/>
      <c r="AJ331" s="324"/>
      <c r="AK331" s="324"/>
      <c r="AL331" s="324"/>
      <c r="AM331" s="324"/>
      <c r="AN331" s="324"/>
      <c r="AO331" s="324"/>
      <c r="AP331" s="324"/>
      <c r="AQ331" s="324"/>
      <c r="AR331" s="324"/>
      <c r="AS331" s="324"/>
      <c r="AT331" s="324"/>
      <c r="AU331" s="324"/>
      <c r="AV331" s="324"/>
      <c r="AW331" s="324"/>
      <c r="AX331" s="324"/>
      <c r="AY331" s="324"/>
      <c r="AZ331" s="324"/>
      <c r="BA331" s="324"/>
      <c r="BB331" s="324"/>
      <c r="BC331" s="324"/>
      <c r="BD331" s="324"/>
      <c r="BE331" s="324"/>
      <c r="BF331" s="324"/>
      <c r="BG331" s="324"/>
      <c r="BH331" s="324"/>
      <c r="BI331" s="324"/>
      <c r="BJ331" s="324"/>
      <c r="BK331" s="324"/>
    </row>
    <row r="332" spans="1:63" customFormat="1" ht="13">
      <c r="A332" s="324"/>
      <c r="B332" s="324"/>
      <c r="C332" s="324"/>
      <c r="D332" s="324"/>
      <c r="E332" s="324"/>
      <c r="F332" s="324"/>
      <c r="G332" s="324"/>
      <c r="H332" s="324"/>
      <c r="I332" s="324"/>
      <c r="J332" s="324"/>
      <c r="K332" s="324"/>
      <c r="L332" s="324"/>
      <c r="M332" s="324"/>
      <c r="N332" s="324"/>
      <c r="O332" s="324"/>
      <c r="P332" s="324"/>
      <c r="Q332" s="324"/>
      <c r="R332" s="324"/>
      <c r="S332" s="324"/>
      <c r="T332" s="324"/>
      <c r="U332" s="324"/>
      <c r="V332" s="324"/>
      <c r="W332" s="324"/>
      <c r="X332" s="324"/>
      <c r="Y332" s="324"/>
      <c r="Z332" s="324"/>
      <c r="AA332" s="324"/>
      <c r="AB332" s="324"/>
      <c r="AC332" s="324"/>
      <c r="AD332" s="324"/>
      <c r="AE332" s="324"/>
      <c r="AF332" s="324"/>
      <c r="AG332" s="324"/>
      <c r="AH332" s="324"/>
      <c r="AI332" s="324"/>
      <c r="AJ332" s="324"/>
      <c r="AK332" s="324"/>
      <c r="AL332" s="324"/>
      <c r="AM332" s="324"/>
      <c r="AN332" s="324"/>
      <c r="AO332" s="324"/>
      <c r="AP332" s="324"/>
      <c r="AQ332" s="324"/>
      <c r="AR332" s="324"/>
      <c r="AS332" s="324"/>
      <c r="AT332" s="324"/>
      <c r="AU332" s="324"/>
      <c r="AV332" s="324"/>
      <c r="AW332" s="324"/>
      <c r="AX332" s="324"/>
      <c r="AY332" s="324"/>
      <c r="AZ332" s="324"/>
      <c r="BA332" s="324"/>
      <c r="BB332" s="324"/>
      <c r="BC332" s="324"/>
      <c r="BD332" s="324"/>
      <c r="BE332" s="324"/>
      <c r="BF332" s="324"/>
      <c r="BG332" s="324"/>
      <c r="BH332" s="324"/>
      <c r="BI332" s="324"/>
      <c r="BJ332" s="324"/>
      <c r="BK332" s="324"/>
    </row>
    <row r="333" spans="1:63" customFormat="1" ht="13">
      <c r="A333" s="324"/>
      <c r="B333" s="324"/>
      <c r="C333" s="324"/>
      <c r="D333" s="324"/>
      <c r="E333" s="324"/>
      <c r="F333" s="324"/>
      <c r="G333" s="324"/>
      <c r="H333" s="324"/>
      <c r="I333" s="324"/>
      <c r="J333" s="324"/>
      <c r="K333" s="324"/>
      <c r="L333" s="324"/>
      <c r="M333" s="324"/>
      <c r="N333" s="324"/>
      <c r="O333" s="324"/>
      <c r="P333" s="324"/>
      <c r="Q333" s="324"/>
      <c r="R333" s="324"/>
      <c r="S333" s="324"/>
      <c r="T333" s="324"/>
      <c r="U333" s="324"/>
      <c r="V333" s="324"/>
      <c r="W333" s="324"/>
      <c r="X333" s="324"/>
      <c r="Y333" s="324"/>
      <c r="Z333" s="324"/>
      <c r="AA333" s="324"/>
      <c r="AB333" s="324"/>
      <c r="AC333" s="324"/>
      <c r="AD333" s="324"/>
      <c r="AE333" s="324"/>
      <c r="AF333" s="324"/>
      <c r="AG333" s="324"/>
      <c r="AH333" s="324"/>
      <c r="AI333" s="324"/>
      <c r="AJ333" s="324"/>
      <c r="AK333" s="324"/>
      <c r="AL333" s="324"/>
      <c r="AM333" s="324"/>
      <c r="AN333" s="324"/>
      <c r="AO333" s="324"/>
      <c r="AP333" s="324"/>
      <c r="AQ333" s="324"/>
      <c r="AR333" s="324"/>
      <c r="AS333" s="324"/>
      <c r="AT333" s="324"/>
      <c r="AU333" s="324"/>
      <c r="AV333" s="324"/>
      <c r="AW333" s="324"/>
      <c r="AX333" s="324"/>
      <c r="AY333" s="324"/>
      <c r="AZ333" s="324"/>
      <c r="BA333" s="324"/>
      <c r="BB333" s="324"/>
      <c r="BC333" s="324"/>
      <c r="BD333" s="324"/>
      <c r="BE333" s="324"/>
      <c r="BF333" s="324"/>
      <c r="BG333" s="324"/>
      <c r="BH333" s="324"/>
      <c r="BI333" s="324"/>
      <c r="BJ333" s="324"/>
      <c r="BK333" s="324"/>
    </row>
    <row r="334" spans="1:63" customFormat="1" ht="13">
      <c r="A334" s="324"/>
      <c r="B334" s="324"/>
      <c r="C334" s="324"/>
      <c r="D334" s="324"/>
      <c r="E334" s="324"/>
      <c r="F334" s="324"/>
      <c r="G334" s="324"/>
      <c r="H334" s="324"/>
      <c r="I334" s="324"/>
      <c r="J334" s="324"/>
      <c r="K334" s="324"/>
      <c r="L334" s="324"/>
      <c r="M334" s="324"/>
      <c r="N334" s="324"/>
      <c r="O334" s="324"/>
      <c r="P334" s="324"/>
      <c r="Q334" s="324"/>
      <c r="R334" s="324"/>
      <c r="S334" s="324"/>
      <c r="T334" s="324"/>
      <c r="U334" s="324"/>
      <c r="V334" s="324"/>
      <c r="W334" s="324"/>
      <c r="X334" s="324"/>
      <c r="Y334" s="324"/>
      <c r="Z334" s="324"/>
      <c r="AA334" s="324"/>
      <c r="AB334" s="324"/>
      <c r="AC334" s="324"/>
      <c r="AD334" s="324"/>
      <c r="AE334" s="324"/>
      <c r="AF334" s="324"/>
      <c r="AG334" s="324"/>
      <c r="AH334" s="324"/>
      <c r="AI334" s="324"/>
      <c r="AJ334" s="324"/>
      <c r="AK334" s="324"/>
      <c r="AL334" s="324"/>
      <c r="AM334" s="324"/>
      <c r="AN334" s="324"/>
      <c r="AO334" s="324"/>
      <c r="AP334" s="324"/>
      <c r="AQ334" s="324"/>
      <c r="AR334" s="324"/>
      <c r="AS334" s="324"/>
      <c r="AT334" s="324"/>
      <c r="AU334" s="324"/>
      <c r="AV334" s="324"/>
      <c r="AW334" s="324"/>
      <c r="AX334" s="324"/>
      <c r="AY334" s="324"/>
      <c r="AZ334" s="324"/>
      <c r="BA334" s="324"/>
      <c r="BB334" s="324"/>
      <c r="BC334" s="324"/>
      <c r="BD334" s="324"/>
      <c r="BE334" s="324"/>
      <c r="BF334" s="324"/>
      <c r="BG334" s="324"/>
      <c r="BH334" s="324"/>
      <c r="BI334" s="324"/>
      <c r="BJ334" s="324"/>
      <c r="BK334" s="324"/>
    </row>
    <row r="335" spans="1:63" customFormat="1" ht="13">
      <c r="A335" s="324"/>
      <c r="B335" s="324"/>
      <c r="C335" s="324"/>
      <c r="D335" s="324"/>
      <c r="E335" s="324"/>
      <c r="F335" s="324"/>
      <c r="G335" s="324"/>
      <c r="H335" s="324"/>
      <c r="I335" s="324"/>
      <c r="J335" s="324"/>
      <c r="K335" s="324"/>
      <c r="L335" s="324"/>
      <c r="M335" s="324"/>
      <c r="N335" s="324"/>
      <c r="O335" s="324"/>
      <c r="P335" s="324"/>
      <c r="Q335" s="324"/>
      <c r="R335" s="324"/>
      <c r="S335" s="324"/>
      <c r="T335" s="324"/>
      <c r="U335" s="324"/>
      <c r="V335" s="324"/>
      <c r="W335" s="324"/>
      <c r="X335" s="324"/>
      <c r="Y335" s="324"/>
      <c r="Z335" s="324"/>
      <c r="AA335" s="324"/>
      <c r="AB335" s="324"/>
      <c r="AC335" s="324"/>
      <c r="AD335" s="324"/>
      <c r="AE335" s="324"/>
      <c r="AF335" s="324"/>
      <c r="AG335" s="324"/>
      <c r="AH335" s="324"/>
      <c r="AI335" s="324"/>
      <c r="AJ335" s="324"/>
      <c r="AK335" s="324"/>
      <c r="AL335" s="324"/>
      <c r="AM335" s="324"/>
      <c r="AN335" s="324"/>
      <c r="AO335" s="324"/>
      <c r="AP335" s="324"/>
      <c r="AQ335" s="324"/>
      <c r="AR335" s="324"/>
      <c r="AS335" s="324"/>
      <c r="AT335" s="324"/>
      <c r="AU335" s="324"/>
      <c r="AV335" s="324"/>
      <c r="AW335" s="324"/>
      <c r="AX335" s="324"/>
      <c r="AY335" s="324"/>
      <c r="AZ335" s="324"/>
      <c r="BA335" s="324"/>
      <c r="BB335" s="324"/>
      <c r="BC335" s="324"/>
      <c r="BD335" s="324"/>
      <c r="BE335" s="324"/>
      <c r="BF335" s="324"/>
      <c r="BG335" s="324"/>
      <c r="BH335" s="324"/>
      <c r="BI335" s="324"/>
      <c r="BJ335" s="324"/>
      <c r="BK335" s="324"/>
    </row>
    <row r="336" spans="1:63" customFormat="1" ht="13">
      <c r="A336" s="324"/>
      <c r="B336" s="324"/>
      <c r="C336" s="324"/>
      <c r="D336" s="324"/>
      <c r="E336" s="324"/>
      <c r="F336" s="324"/>
      <c r="G336" s="324"/>
      <c r="H336" s="324"/>
      <c r="I336" s="324"/>
      <c r="J336" s="324"/>
      <c r="K336" s="324"/>
      <c r="L336" s="324"/>
      <c r="M336" s="324"/>
      <c r="N336" s="324"/>
      <c r="O336" s="324"/>
      <c r="P336" s="324"/>
      <c r="Q336" s="324"/>
      <c r="R336" s="324"/>
      <c r="S336" s="324"/>
      <c r="T336" s="324"/>
      <c r="U336" s="324"/>
      <c r="V336" s="324"/>
      <c r="W336" s="324"/>
      <c r="X336" s="324"/>
      <c r="Y336" s="324"/>
      <c r="Z336" s="324"/>
      <c r="AA336" s="324"/>
      <c r="AB336" s="324"/>
      <c r="AC336" s="324"/>
      <c r="AD336" s="324"/>
      <c r="AE336" s="324"/>
      <c r="AF336" s="324"/>
      <c r="AG336" s="324"/>
      <c r="AH336" s="324"/>
      <c r="AI336" s="324"/>
      <c r="AJ336" s="324"/>
      <c r="AK336" s="324"/>
      <c r="AL336" s="324"/>
      <c r="AM336" s="324"/>
      <c r="AN336" s="324"/>
      <c r="AO336" s="324"/>
      <c r="AP336" s="324"/>
      <c r="AQ336" s="324"/>
      <c r="AR336" s="324"/>
      <c r="AS336" s="324"/>
      <c r="AT336" s="324"/>
      <c r="AU336" s="324"/>
      <c r="AV336" s="324"/>
      <c r="AW336" s="324"/>
      <c r="AX336" s="324"/>
      <c r="AY336" s="324"/>
      <c r="AZ336" s="324"/>
      <c r="BA336" s="324"/>
      <c r="BB336" s="324"/>
      <c r="BC336" s="324"/>
      <c r="BD336" s="324"/>
      <c r="BE336" s="324"/>
      <c r="BF336" s="324"/>
      <c r="BG336" s="324"/>
      <c r="BH336" s="324"/>
      <c r="BI336" s="324"/>
      <c r="BJ336" s="324"/>
      <c r="BK336" s="324"/>
    </row>
    <row r="337" spans="1:63" customFormat="1" ht="13">
      <c r="A337" s="324"/>
      <c r="B337" s="324"/>
      <c r="C337" s="324"/>
      <c r="D337" s="324"/>
      <c r="E337" s="324"/>
      <c r="F337" s="324"/>
      <c r="G337" s="324"/>
      <c r="H337" s="324"/>
      <c r="I337" s="324"/>
      <c r="J337" s="324"/>
      <c r="K337" s="324"/>
      <c r="L337" s="324"/>
      <c r="M337" s="324"/>
      <c r="N337" s="324"/>
      <c r="O337" s="324"/>
      <c r="P337" s="324"/>
      <c r="Q337" s="324"/>
      <c r="R337" s="324"/>
      <c r="S337" s="324"/>
      <c r="T337" s="324"/>
      <c r="U337" s="324"/>
      <c r="V337" s="324"/>
      <c r="W337" s="324"/>
      <c r="X337" s="324"/>
      <c r="Y337" s="324"/>
      <c r="Z337" s="324"/>
      <c r="AA337" s="324"/>
      <c r="AB337" s="324"/>
      <c r="AC337" s="324"/>
      <c r="AD337" s="324"/>
      <c r="AE337" s="324"/>
      <c r="AF337" s="324"/>
      <c r="AG337" s="324"/>
      <c r="AH337" s="324"/>
      <c r="AI337" s="324"/>
      <c r="AJ337" s="324"/>
      <c r="AK337" s="324"/>
      <c r="AL337" s="324"/>
      <c r="AM337" s="324"/>
      <c r="AN337" s="324"/>
      <c r="AO337" s="324"/>
      <c r="AP337" s="324"/>
      <c r="AQ337" s="324"/>
      <c r="AR337" s="324"/>
      <c r="AS337" s="324"/>
      <c r="AT337" s="324"/>
      <c r="AU337" s="324"/>
      <c r="AV337" s="324"/>
      <c r="AW337" s="324"/>
      <c r="AX337" s="324"/>
      <c r="AY337" s="324"/>
      <c r="AZ337" s="324"/>
      <c r="BA337" s="324"/>
      <c r="BB337" s="324"/>
      <c r="BC337" s="324"/>
      <c r="BD337" s="324"/>
      <c r="BE337" s="324"/>
      <c r="BF337" s="324"/>
      <c r="BG337" s="324"/>
      <c r="BH337" s="324"/>
      <c r="BI337" s="324"/>
      <c r="BJ337" s="324"/>
      <c r="BK337" s="324"/>
    </row>
    <row r="338" spans="1:63" customFormat="1" ht="13">
      <c r="A338" s="324"/>
      <c r="B338" s="324"/>
      <c r="C338" s="324"/>
      <c r="D338" s="324"/>
      <c r="E338" s="324"/>
      <c r="F338" s="324"/>
      <c r="G338" s="324"/>
      <c r="H338" s="324"/>
      <c r="I338" s="324"/>
      <c r="J338" s="324"/>
      <c r="K338" s="324"/>
      <c r="L338" s="324"/>
      <c r="M338" s="324"/>
      <c r="N338" s="324"/>
      <c r="O338" s="324"/>
      <c r="P338" s="324"/>
      <c r="Q338" s="324"/>
      <c r="R338" s="324"/>
      <c r="S338" s="324"/>
      <c r="T338" s="324"/>
      <c r="U338" s="324"/>
      <c r="V338" s="324"/>
      <c r="W338" s="324"/>
      <c r="X338" s="324"/>
      <c r="Y338" s="324"/>
      <c r="Z338" s="324"/>
      <c r="AA338" s="324"/>
      <c r="AB338" s="324"/>
      <c r="AC338" s="324"/>
      <c r="AD338" s="324"/>
      <c r="AE338" s="324"/>
      <c r="AF338" s="324"/>
      <c r="AG338" s="324"/>
      <c r="AH338" s="324"/>
      <c r="AI338" s="324"/>
      <c r="AJ338" s="324"/>
      <c r="AK338" s="324"/>
      <c r="AL338" s="324"/>
      <c r="AM338" s="324"/>
      <c r="AN338" s="324"/>
      <c r="AO338" s="324"/>
      <c r="AP338" s="324"/>
      <c r="AQ338" s="324"/>
      <c r="AR338" s="324"/>
      <c r="AS338" s="324"/>
      <c r="AT338" s="324"/>
      <c r="AU338" s="324"/>
      <c r="AV338" s="324"/>
      <c r="AW338" s="324"/>
      <c r="AX338" s="324"/>
      <c r="AY338" s="324"/>
      <c r="AZ338" s="324"/>
      <c r="BA338" s="324"/>
      <c r="BB338" s="324"/>
      <c r="BC338" s="324"/>
      <c r="BD338" s="324"/>
      <c r="BE338" s="324"/>
      <c r="BF338" s="324"/>
      <c r="BG338" s="324"/>
      <c r="BH338" s="324"/>
      <c r="BI338" s="324"/>
      <c r="BJ338" s="324"/>
      <c r="BK338" s="324"/>
    </row>
    <row r="339" spans="1:63" customFormat="1" ht="13">
      <c r="A339" s="324"/>
      <c r="B339" s="324"/>
      <c r="C339" s="324"/>
      <c r="D339" s="324"/>
      <c r="E339" s="324"/>
      <c r="F339" s="324"/>
      <c r="G339" s="324"/>
      <c r="H339" s="324"/>
      <c r="I339" s="324"/>
      <c r="J339" s="324"/>
      <c r="K339" s="324"/>
      <c r="L339" s="324"/>
      <c r="M339" s="324"/>
      <c r="N339" s="324"/>
      <c r="O339" s="324"/>
      <c r="P339" s="324"/>
      <c r="Q339" s="324"/>
      <c r="R339" s="324"/>
      <c r="S339" s="324"/>
      <c r="T339" s="324"/>
      <c r="U339" s="324"/>
      <c r="V339" s="324"/>
      <c r="W339" s="324"/>
      <c r="X339" s="324"/>
      <c r="Y339" s="324"/>
      <c r="Z339" s="324"/>
      <c r="AA339" s="324"/>
      <c r="AB339" s="324"/>
      <c r="AC339" s="324"/>
      <c r="AD339" s="324"/>
      <c r="AE339" s="324"/>
      <c r="AF339" s="324"/>
      <c r="AG339" s="324"/>
      <c r="AH339" s="324"/>
      <c r="AI339" s="324"/>
      <c r="AJ339" s="324"/>
      <c r="AK339" s="324"/>
      <c r="AL339" s="324"/>
      <c r="AM339" s="324"/>
      <c r="AN339" s="324"/>
      <c r="AO339" s="324"/>
      <c r="AP339" s="324"/>
      <c r="AQ339" s="324"/>
      <c r="AR339" s="324"/>
      <c r="AS339" s="324"/>
      <c r="AT339" s="324"/>
      <c r="AU339" s="324"/>
      <c r="AV339" s="324"/>
      <c r="AW339" s="324"/>
      <c r="AX339" s="324"/>
      <c r="AY339" s="324"/>
      <c r="AZ339" s="324"/>
      <c r="BA339" s="324"/>
      <c r="BB339" s="324"/>
      <c r="BC339" s="324"/>
      <c r="BD339" s="324"/>
      <c r="BE339" s="324"/>
      <c r="BF339" s="324"/>
      <c r="BG339" s="324"/>
      <c r="BH339" s="324"/>
      <c r="BI339" s="324"/>
      <c r="BJ339" s="324"/>
      <c r="BK339" s="324"/>
    </row>
    <row r="340" spans="1:63" customFormat="1" ht="13">
      <c r="A340" s="324"/>
      <c r="B340" s="324"/>
      <c r="C340" s="324"/>
      <c r="D340" s="324"/>
      <c r="E340" s="324"/>
      <c r="F340" s="324"/>
      <c r="G340" s="324"/>
      <c r="H340" s="324"/>
      <c r="I340" s="324"/>
      <c r="J340" s="324"/>
      <c r="K340" s="324"/>
      <c r="L340" s="324"/>
      <c r="M340" s="324"/>
      <c r="N340" s="324"/>
      <c r="O340" s="324"/>
      <c r="P340" s="324"/>
      <c r="Q340" s="324"/>
      <c r="R340" s="324"/>
      <c r="S340" s="324"/>
      <c r="T340" s="324"/>
      <c r="U340" s="324"/>
      <c r="V340" s="324"/>
      <c r="W340" s="324"/>
      <c r="X340" s="324"/>
      <c r="Y340" s="324"/>
      <c r="Z340" s="324"/>
      <c r="AA340" s="324"/>
      <c r="AB340" s="324"/>
      <c r="AC340" s="324"/>
      <c r="AD340" s="324"/>
      <c r="AE340" s="324"/>
      <c r="AF340" s="324"/>
      <c r="AG340" s="324"/>
      <c r="AH340" s="324"/>
      <c r="AI340" s="324"/>
      <c r="AJ340" s="324"/>
      <c r="AK340" s="324"/>
      <c r="AL340" s="324"/>
      <c r="AM340" s="324"/>
      <c r="AN340" s="324"/>
      <c r="AO340" s="324"/>
      <c r="AP340" s="324"/>
      <c r="AQ340" s="324"/>
      <c r="AR340" s="324"/>
      <c r="AS340" s="324"/>
      <c r="AT340" s="324"/>
      <c r="AU340" s="324"/>
      <c r="AV340" s="324"/>
      <c r="AW340" s="324"/>
      <c r="AX340" s="324"/>
      <c r="AY340" s="324"/>
      <c r="AZ340" s="324"/>
      <c r="BA340" s="324"/>
      <c r="BB340" s="324"/>
      <c r="BC340" s="324"/>
      <c r="BD340" s="324"/>
      <c r="BE340" s="324"/>
      <c r="BF340" s="324"/>
      <c r="BG340" s="324"/>
      <c r="BH340" s="324"/>
      <c r="BI340" s="324"/>
      <c r="BJ340" s="324"/>
      <c r="BK340" s="324"/>
    </row>
    <row r="341" spans="1:63" customFormat="1" ht="13">
      <c r="A341" s="324"/>
      <c r="B341" s="324"/>
      <c r="C341" s="324"/>
      <c r="D341" s="324"/>
      <c r="E341" s="324"/>
      <c r="F341" s="324"/>
      <c r="G341" s="324"/>
      <c r="H341" s="324"/>
      <c r="I341" s="324"/>
      <c r="J341" s="324"/>
      <c r="K341" s="324"/>
      <c r="L341" s="324"/>
      <c r="M341" s="324"/>
      <c r="N341" s="324"/>
      <c r="O341" s="324"/>
      <c r="P341" s="324"/>
      <c r="Q341" s="324"/>
      <c r="R341" s="324"/>
      <c r="S341" s="324"/>
      <c r="T341" s="324"/>
      <c r="U341" s="324"/>
      <c r="V341" s="324"/>
      <c r="W341" s="324"/>
      <c r="X341" s="324"/>
      <c r="Y341" s="324"/>
      <c r="Z341" s="324"/>
      <c r="AA341" s="324"/>
      <c r="AB341" s="324"/>
      <c r="AC341" s="324"/>
      <c r="AD341" s="324"/>
      <c r="AE341" s="324"/>
      <c r="AF341" s="324"/>
      <c r="AG341" s="324"/>
      <c r="AH341" s="324"/>
      <c r="AI341" s="324"/>
      <c r="AJ341" s="324"/>
      <c r="AK341" s="324"/>
      <c r="AL341" s="324"/>
      <c r="AM341" s="324"/>
      <c r="AN341" s="324"/>
      <c r="AO341" s="324"/>
      <c r="AP341" s="324"/>
      <c r="AQ341" s="324"/>
      <c r="AR341" s="324"/>
      <c r="AS341" s="324"/>
      <c r="AT341" s="324"/>
      <c r="AU341" s="324"/>
      <c r="AV341" s="324"/>
      <c r="AW341" s="324"/>
      <c r="AX341" s="324"/>
      <c r="AY341" s="324"/>
      <c r="AZ341" s="324"/>
      <c r="BA341" s="324"/>
      <c r="BB341" s="324"/>
      <c r="BC341" s="324"/>
      <c r="BD341" s="324"/>
      <c r="BE341" s="324"/>
      <c r="BF341" s="324"/>
      <c r="BG341" s="324"/>
      <c r="BH341" s="324"/>
      <c r="BI341" s="324"/>
      <c r="BJ341" s="324"/>
      <c r="BK341" s="324"/>
    </row>
    <row r="342" spans="1:63" customFormat="1" ht="13">
      <c r="A342" s="324"/>
      <c r="B342" s="324"/>
      <c r="C342" s="324"/>
      <c r="D342" s="324"/>
      <c r="E342" s="324"/>
      <c r="F342" s="324"/>
      <c r="G342" s="324"/>
      <c r="H342" s="324"/>
      <c r="I342" s="324"/>
      <c r="J342" s="324"/>
      <c r="K342" s="324"/>
      <c r="L342" s="324"/>
      <c r="M342" s="324"/>
      <c r="N342" s="324"/>
      <c r="O342" s="324"/>
      <c r="P342" s="324"/>
      <c r="Q342" s="324"/>
      <c r="R342" s="324"/>
      <c r="S342" s="324"/>
      <c r="T342" s="324"/>
      <c r="U342" s="324"/>
      <c r="V342" s="324"/>
      <c r="W342" s="324"/>
      <c r="X342" s="324"/>
      <c r="Y342" s="324"/>
      <c r="Z342" s="324"/>
      <c r="AA342" s="324"/>
      <c r="AB342" s="324"/>
      <c r="AC342" s="324"/>
      <c r="AD342" s="324"/>
      <c r="AE342" s="324"/>
      <c r="AF342" s="324"/>
      <c r="AG342" s="324"/>
      <c r="AH342" s="324"/>
      <c r="AI342" s="324"/>
      <c r="AJ342" s="324"/>
      <c r="AK342" s="324"/>
      <c r="AL342" s="324"/>
      <c r="AM342" s="324"/>
      <c r="AN342" s="324"/>
      <c r="AO342" s="324"/>
      <c r="AP342" s="324"/>
      <c r="AQ342" s="324"/>
      <c r="AR342" s="324"/>
      <c r="AS342" s="324"/>
      <c r="AT342" s="324"/>
      <c r="AU342" s="324"/>
      <c r="AV342" s="324"/>
      <c r="AW342" s="324"/>
      <c r="AX342" s="324"/>
      <c r="AY342" s="324"/>
      <c r="AZ342" s="324"/>
      <c r="BA342" s="324"/>
      <c r="BB342" s="324"/>
      <c r="BC342" s="324"/>
      <c r="BD342" s="324"/>
      <c r="BE342" s="324"/>
      <c r="BF342" s="324"/>
      <c r="BG342" s="324"/>
      <c r="BH342" s="324"/>
      <c r="BI342" s="324"/>
      <c r="BJ342" s="324"/>
      <c r="BK342" s="324"/>
    </row>
    <row r="343" spans="1:63" customFormat="1" ht="13">
      <c r="A343" s="324"/>
      <c r="B343" s="324"/>
      <c r="C343" s="324"/>
      <c r="D343" s="324"/>
      <c r="E343" s="324"/>
      <c r="F343" s="324"/>
      <c r="G343" s="324"/>
      <c r="H343" s="324"/>
      <c r="I343" s="324"/>
      <c r="J343" s="324"/>
      <c r="K343" s="324"/>
      <c r="L343" s="324"/>
      <c r="M343" s="324"/>
      <c r="N343" s="324"/>
      <c r="O343" s="324"/>
      <c r="P343" s="324"/>
      <c r="Q343" s="324"/>
      <c r="R343" s="324"/>
      <c r="S343" s="324"/>
      <c r="T343" s="324"/>
      <c r="U343" s="324"/>
      <c r="V343" s="324"/>
      <c r="W343" s="324"/>
      <c r="X343" s="324"/>
      <c r="Y343" s="324"/>
      <c r="Z343" s="324"/>
      <c r="AA343" s="324"/>
      <c r="AB343" s="324"/>
      <c r="AC343" s="324"/>
      <c r="AD343" s="324"/>
      <c r="AE343" s="324"/>
      <c r="AF343" s="324"/>
      <c r="AG343" s="324"/>
      <c r="AH343" s="324"/>
      <c r="AI343" s="324"/>
      <c r="AJ343" s="324"/>
      <c r="AK343" s="324"/>
      <c r="AL343" s="324"/>
      <c r="AM343" s="324"/>
      <c r="AN343" s="324"/>
      <c r="AO343" s="324"/>
      <c r="AP343" s="324"/>
      <c r="AQ343" s="324"/>
      <c r="AR343" s="324"/>
      <c r="AS343" s="324"/>
      <c r="AT343" s="324"/>
      <c r="AU343" s="324"/>
      <c r="AV343" s="324"/>
      <c r="AW343" s="324"/>
      <c r="AX343" s="324"/>
      <c r="AY343" s="324"/>
      <c r="AZ343" s="324"/>
      <c r="BA343" s="324"/>
      <c r="BB343" s="324"/>
      <c r="BC343" s="324"/>
      <c r="BD343" s="324"/>
      <c r="BE343" s="324"/>
      <c r="BF343" s="324"/>
      <c r="BG343" s="324"/>
      <c r="BH343" s="324"/>
      <c r="BI343" s="324"/>
      <c r="BJ343" s="324"/>
      <c r="BK343" s="324"/>
    </row>
    <row r="344" spans="1:63" customFormat="1" ht="13">
      <c r="A344" s="324"/>
      <c r="B344" s="324"/>
      <c r="C344" s="324"/>
      <c r="D344" s="324"/>
      <c r="E344" s="324"/>
      <c r="F344" s="324"/>
      <c r="G344" s="324"/>
      <c r="H344" s="324"/>
      <c r="I344" s="324"/>
      <c r="J344" s="324"/>
      <c r="K344" s="324"/>
      <c r="L344" s="324"/>
      <c r="M344" s="324"/>
      <c r="N344" s="324"/>
      <c r="O344" s="324"/>
      <c r="P344" s="324"/>
      <c r="Q344" s="324"/>
      <c r="R344" s="324"/>
      <c r="S344" s="324"/>
      <c r="T344" s="324"/>
      <c r="U344" s="324"/>
      <c r="V344" s="324"/>
      <c r="W344" s="324"/>
      <c r="X344" s="324"/>
      <c r="Y344" s="324"/>
      <c r="Z344" s="324"/>
      <c r="AA344" s="324"/>
      <c r="AB344" s="324"/>
      <c r="AC344" s="324"/>
      <c r="AD344" s="324"/>
      <c r="AE344" s="324"/>
      <c r="AF344" s="324"/>
      <c r="AG344" s="324"/>
      <c r="AH344" s="324"/>
      <c r="AI344" s="324"/>
      <c r="AJ344" s="324"/>
      <c r="AK344" s="324"/>
      <c r="AL344" s="324"/>
      <c r="AM344" s="324"/>
      <c r="AN344" s="324"/>
      <c r="AO344" s="324"/>
      <c r="AP344" s="324"/>
      <c r="AQ344" s="324"/>
      <c r="AR344" s="324"/>
      <c r="AS344" s="324"/>
      <c r="AT344" s="324"/>
      <c r="AU344" s="324"/>
      <c r="AV344" s="324"/>
      <c r="AW344" s="324"/>
      <c r="AX344" s="324"/>
      <c r="AY344" s="324"/>
      <c r="AZ344" s="324"/>
      <c r="BA344" s="324"/>
      <c r="BB344" s="324"/>
      <c r="BC344" s="324"/>
      <c r="BD344" s="324"/>
      <c r="BE344" s="324"/>
      <c r="BF344" s="324"/>
      <c r="BG344" s="324"/>
      <c r="BH344" s="324"/>
      <c r="BI344" s="324"/>
      <c r="BJ344" s="324"/>
      <c r="BK344" s="324"/>
    </row>
    <row r="345" spans="1:63" customFormat="1" ht="13">
      <c r="A345" s="324"/>
      <c r="B345" s="324"/>
      <c r="C345" s="324"/>
      <c r="D345" s="324"/>
      <c r="E345" s="324"/>
      <c r="F345" s="324"/>
      <c r="G345" s="324"/>
      <c r="H345" s="324"/>
      <c r="I345" s="324"/>
      <c r="J345" s="324"/>
      <c r="K345" s="324"/>
      <c r="L345" s="324"/>
      <c r="M345" s="324"/>
      <c r="N345" s="324"/>
      <c r="O345" s="324"/>
      <c r="P345" s="324"/>
      <c r="Q345" s="324"/>
      <c r="R345" s="324"/>
      <c r="S345" s="324"/>
      <c r="T345" s="324"/>
      <c r="U345" s="324"/>
      <c r="V345" s="324"/>
      <c r="W345" s="324"/>
      <c r="X345" s="324"/>
      <c r="Y345" s="324"/>
      <c r="Z345" s="324"/>
      <c r="AA345" s="324"/>
      <c r="AB345" s="324"/>
      <c r="AC345" s="324"/>
      <c r="AD345" s="324"/>
      <c r="AE345" s="324"/>
      <c r="AF345" s="324"/>
      <c r="AG345" s="324"/>
      <c r="AH345" s="324"/>
      <c r="AI345" s="324"/>
      <c r="AJ345" s="324"/>
      <c r="AK345" s="324"/>
      <c r="AL345" s="324"/>
      <c r="AM345" s="324"/>
      <c r="AN345" s="324"/>
      <c r="AO345" s="324"/>
      <c r="AP345" s="324"/>
      <c r="AQ345" s="324"/>
      <c r="AR345" s="324"/>
      <c r="AS345" s="324"/>
      <c r="AT345" s="324"/>
      <c r="AU345" s="324"/>
      <c r="AV345" s="324"/>
      <c r="AW345" s="324"/>
      <c r="AX345" s="324"/>
      <c r="AY345" s="324"/>
      <c r="AZ345" s="324"/>
      <c r="BA345" s="324"/>
      <c r="BB345" s="324"/>
      <c r="BC345" s="324"/>
      <c r="BD345" s="324"/>
      <c r="BE345" s="324"/>
      <c r="BF345" s="324"/>
      <c r="BG345" s="324"/>
      <c r="BH345" s="324"/>
      <c r="BI345" s="324"/>
      <c r="BJ345" s="324"/>
      <c r="BK345" s="324"/>
    </row>
    <row r="346" spans="1:63" customFormat="1" ht="13">
      <c r="A346" s="324"/>
      <c r="B346" s="324"/>
      <c r="C346" s="324"/>
      <c r="D346" s="324"/>
      <c r="E346" s="324"/>
      <c r="F346" s="324"/>
      <c r="G346" s="324"/>
      <c r="H346" s="324"/>
      <c r="I346" s="324"/>
      <c r="J346" s="324"/>
      <c r="K346" s="324"/>
      <c r="L346" s="324"/>
      <c r="M346" s="324"/>
      <c r="N346" s="324"/>
      <c r="O346" s="324"/>
      <c r="P346" s="324"/>
      <c r="Q346" s="324"/>
      <c r="R346" s="324"/>
      <c r="S346" s="324"/>
      <c r="T346" s="324"/>
      <c r="U346" s="324"/>
      <c r="V346" s="324"/>
      <c r="W346" s="324"/>
      <c r="X346" s="324"/>
      <c r="Y346" s="324"/>
      <c r="Z346" s="324"/>
      <c r="AA346" s="324"/>
      <c r="AB346" s="324"/>
      <c r="AC346" s="324"/>
      <c r="AD346" s="324"/>
      <c r="AE346" s="324"/>
      <c r="AF346" s="324"/>
      <c r="AG346" s="324"/>
      <c r="AH346" s="324"/>
      <c r="AI346" s="324"/>
      <c r="AJ346" s="324"/>
      <c r="AK346" s="324"/>
      <c r="AL346" s="324"/>
      <c r="AM346" s="324"/>
      <c r="AN346" s="324"/>
      <c r="AO346" s="324"/>
      <c r="AP346" s="324"/>
      <c r="AQ346" s="324"/>
      <c r="AR346" s="324"/>
      <c r="AS346" s="324"/>
      <c r="AT346" s="324"/>
      <c r="AU346" s="324"/>
      <c r="AV346" s="324"/>
      <c r="AW346" s="324"/>
      <c r="AX346" s="324"/>
      <c r="AY346" s="324"/>
      <c r="AZ346" s="324"/>
      <c r="BA346" s="324"/>
      <c r="BB346" s="324"/>
      <c r="BC346" s="324"/>
      <c r="BD346" s="324"/>
      <c r="BE346" s="324"/>
      <c r="BF346" s="324"/>
      <c r="BG346" s="324"/>
      <c r="BH346" s="324"/>
      <c r="BI346" s="324"/>
      <c r="BJ346" s="324"/>
      <c r="BK346" s="324"/>
    </row>
    <row r="347" spans="1:63" customFormat="1" ht="13">
      <c r="A347" s="324"/>
      <c r="B347" s="324"/>
      <c r="C347" s="324"/>
      <c r="D347" s="324"/>
      <c r="E347" s="324"/>
      <c r="F347" s="324"/>
      <c r="G347" s="324"/>
      <c r="H347" s="324"/>
      <c r="I347" s="324"/>
      <c r="J347" s="324"/>
      <c r="K347" s="324"/>
      <c r="L347" s="324"/>
      <c r="M347" s="324"/>
      <c r="N347" s="324"/>
      <c r="O347" s="324"/>
      <c r="P347" s="324"/>
      <c r="Q347" s="324"/>
      <c r="R347" s="324"/>
      <c r="S347" s="324"/>
      <c r="T347" s="324"/>
      <c r="U347" s="324"/>
      <c r="V347" s="324"/>
      <c r="W347" s="324"/>
      <c r="X347" s="324"/>
      <c r="Y347" s="324"/>
      <c r="Z347" s="324"/>
      <c r="AA347" s="324"/>
      <c r="AB347" s="324"/>
      <c r="AC347" s="324"/>
      <c r="AD347" s="324"/>
      <c r="AE347" s="324"/>
      <c r="AF347" s="324"/>
      <c r="AG347" s="324"/>
      <c r="AH347" s="324"/>
      <c r="AI347" s="324"/>
      <c r="AJ347" s="324"/>
      <c r="AK347" s="324"/>
      <c r="AL347" s="324"/>
      <c r="AM347" s="324"/>
      <c r="AN347" s="324"/>
      <c r="AO347" s="324"/>
      <c r="AP347" s="324"/>
      <c r="AQ347" s="324"/>
      <c r="AR347" s="324"/>
      <c r="AS347" s="324"/>
      <c r="AT347" s="324"/>
      <c r="AU347" s="324"/>
      <c r="AV347" s="324"/>
      <c r="AW347" s="324"/>
      <c r="AX347" s="324"/>
      <c r="AY347" s="324"/>
      <c r="AZ347" s="324"/>
      <c r="BA347" s="324"/>
      <c r="BB347" s="324"/>
      <c r="BC347" s="324"/>
      <c r="BD347" s="324"/>
      <c r="BE347" s="324"/>
      <c r="BF347" s="324"/>
      <c r="BG347" s="324"/>
      <c r="BH347" s="324"/>
      <c r="BI347" s="324"/>
      <c r="BJ347" s="324"/>
      <c r="BK347" s="324"/>
    </row>
    <row r="348" spans="1:63" customFormat="1" ht="13">
      <c r="A348" s="324"/>
      <c r="B348" s="324"/>
      <c r="C348" s="324"/>
      <c r="D348" s="324"/>
      <c r="E348" s="324"/>
      <c r="F348" s="324"/>
      <c r="G348" s="324"/>
      <c r="H348" s="324"/>
      <c r="I348" s="324"/>
      <c r="J348" s="324"/>
      <c r="K348" s="324"/>
      <c r="L348" s="324"/>
      <c r="M348" s="324"/>
      <c r="N348" s="324"/>
      <c r="O348" s="324"/>
      <c r="P348" s="324"/>
      <c r="Q348" s="324"/>
      <c r="R348" s="324"/>
      <c r="S348" s="324"/>
      <c r="T348" s="324"/>
      <c r="U348" s="324"/>
      <c r="V348" s="324"/>
      <c r="W348" s="324"/>
      <c r="X348" s="324"/>
      <c r="Y348" s="324"/>
      <c r="Z348" s="324"/>
      <c r="AA348" s="324"/>
      <c r="AB348" s="324"/>
      <c r="AC348" s="324"/>
      <c r="AD348" s="324"/>
      <c r="AE348" s="324"/>
      <c r="AF348" s="324"/>
      <c r="AG348" s="324"/>
      <c r="AH348" s="324"/>
      <c r="AI348" s="324"/>
      <c r="AJ348" s="324"/>
      <c r="AK348" s="324"/>
      <c r="AL348" s="324"/>
      <c r="AM348" s="324"/>
      <c r="AN348" s="324"/>
      <c r="AO348" s="324"/>
      <c r="AP348" s="324"/>
      <c r="AQ348" s="324"/>
      <c r="AR348" s="324"/>
      <c r="AS348" s="324"/>
      <c r="AT348" s="324"/>
      <c r="AU348" s="324"/>
      <c r="AV348" s="324"/>
      <c r="AW348" s="324"/>
      <c r="AX348" s="324"/>
      <c r="AY348" s="324"/>
      <c r="AZ348" s="324"/>
      <c r="BA348" s="324"/>
      <c r="BB348" s="324"/>
      <c r="BC348" s="324"/>
      <c r="BD348" s="324"/>
      <c r="BE348" s="324"/>
      <c r="BF348" s="324"/>
      <c r="BG348" s="324"/>
      <c r="BH348" s="324"/>
      <c r="BI348" s="324"/>
      <c r="BJ348" s="324"/>
      <c r="BK348" s="324"/>
    </row>
    <row r="349" spans="1:63" customFormat="1" ht="13">
      <c r="A349" s="324"/>
      <c r="B349" s="324"/>
      <c r="C349" s="324"/>
      <c r="D349" s="324"/>
      <c r="E349" s="324"/>
      <c r="F349" s="324"/>
      <c r="G349" s="324"/>
      <c r="H349" s="324"/>
      <c r="I349" s="324"/>
      <c r="J349" s="324"/>
      <c r="K349" s="324"/>
      <c r="L349" s="324"/>
      <c r="M349" s="324"/>
      <c r="N349" s="324"/>
      <c r="O349" s="324"/>
      <c r="P349" s="324"/>
      <c r="Q349" s="324"/>
      <c r="R349" s="324"/>
      <c r="S349" s="324"/>
      <c r="T349" s="324"/>
      <c r="U349" s="324"/>
      <c r="V349" s="324"/>
      <c r="W349" s="324"/>
      <c r="X349" s="324"/>
      <c r="Y349" s="324"/>
      <c r="Z349" s="324"/>
      <c r="AA349" s="324"/>
      <c r="AB349" s="324"/>
      <c r="AC349" s="324"/>
      <c r="AD349" s="324"/>
      <c r="AE349" s="324"/>
      <c r="AF349" s="324"/>
      <c r="AG349" s="324"/>
      <c r="AH349" s="324"/>
      <c r="AI349" s="324"/>
      <c r="AJ349" s="324"/>
      <c r="AK349" s="324"/>
      <c r="AL349" s="324"/>
      <c r="AM349" s="324"/>
      <c r="AN349" s="324"/>
      <c r="AO349" s="324"/>
      <c r="AP349" s="324"/>
      <c r="AQ349" s="324"/>
      <c r="AR349" s="324"/>
      <c r="AS349" s="324"/>
      <c r="AT349" s="324"/>
      <c r="AU349" s="324"/>
      <c r="AV349" s="324"/>
      <c r="AW349" s="324"/>
      <c r="AX349" s="324"/>
      <c r="AY349" s="324"/>
      <c r="AZ349" s="324"/>
      <c r="BA349" s="324"/>
      <c r="BB349" s="324"/>
      <c r="BC349" s="324"/>
      <c r="BD349" s="324"/>
      <c r="BE349" s="324"/>
      <c r="BF349" s="324"/>
      <c r="BG349" s="324"/>
      <c r="BH349" s="324"/>
      <c r="BI349" s="324"/>
      <c r="BJ349" s="324"/>
      <c r="BK349" s="324"/>
    </row>
    <row r="350" spans="1:63" customFormat="1" ht="13">
      <c r="A350" s="324"/>
      <c r="B350" s="324"/>
      <c r="C350" s="324"/>
      <c r="D350" s="324"/>
      <c r="E350" s="324"/>
      <c r="F350" s="324"/>
      <c r="G350" s="324"/>
      <c r="H350" s="324"/>
      <c r="I350" s="324"/>
      <c r="J350" s="324"/>
      <c r="K350" s="324"/>
      <c r="L350" s="324"/>
      <c r="M350" s="324"/>
      <c r="N350" s="324"/>
      <c r="O350" s="324"/>
      <c r="P350" s="324"/>
      <c r="Q350" s="324"/>
      <c r="R350" s="324"/>
      <c r="S350" s="324"/>
      <c r="T350" s="324"/>
      <c r="U350" s="324"/>
      <c r="V350" s="324"/>
      <c r="W350" s="324"/>
      <c r="X350" s="324"/>
      <c r="Y350" s="324"/>
      <c r="Z350" s="324"/>
      <c r="AA350" s="324"/>
      <c r="AB350" s="324"/>
      <c r="AC350" s="324"/>
      <c r="AD350" s="324"/>
      <c r="AE350" s="324"/>
      <c r="AF350" s="324"/>
      <c r="AG350" s="324"/>
      <c r="AH350" s="324"/>
      <c r="AI350" s="324"/>
      <c r="AJ350" s="324"/>
      <c r="AK350" s="324"/>
      <c r="AL350" s="324"/>
      <c r="AM350" s="324"/>
      <c r="AN350" s="324"/>
      <c r="AO350" s="324"/>
      <c r="AP350" s="324"/>
      <c r="AQ350" s="324"/>
      <c r="AR350" s="324"/>
      <c r="AS350" s="324"/>
      <c r="AT350" s="324"/>
      <c r="AU350" s="324"/>
      <c r="AV350" s="324"/>
      <c r="AW350" s="324"/>
      <c r="AX350" s="324"/>
      <c r="AY350" s="324"/>
      <c r="AZ350" s="324"/>
      <c r="BA350" s="324"/>
      <c r="BB350" s="324"/>
      <c r="BC350" s="324"/>
      <c r="BD350" s="324"/>
      <c r="BE350" s="324"/>
      <c r="BF350" s="324"/>
      <c r="BG350" s="324"/>
      <c r="BH350" s="324"/>
      <c r="BI350" s="324"/>
      <c r="BJ350" s="324"/>
      <c r="BK350" s="324"/>
    </row>
    <row r="351" spans="1:63" customFormat="1" ht="13">
      <c r="A351" s="324"/>
      <c r="B351" s="324"/>
      <c r="C351" s="324"/>
      <c r="D351" s="324"/>
      <c r="E351" s="324"/>
      <c r="F351" s="324"/>
      <c r="G351" s="324"/>
      <c r="H351" s="324"/>
      <c r="I351" s="324"/>
      <c r="J351" s="324"/>
      <c r="K351" s="324"/>
      <c r="L351" s="324"/>
      <c r="M351" s="324"/>
      <c r="N351" s="324"/>
      <c r="O351" s="324"/>
      <c r="P351" s="324"/>
      <c r="Q351" s="324"/>
      <c r="R351" s="324"/>
      <c r="S351" s="324"/>
      <c r="T351" s="324"/>
      <c r="U351" s="324"/>
      <c r="V351" s="324"/>
      <c r="W351" s="324"/>
      <c r="X351" s="324"/>
      <c r="Y351" s="324"/>
      <c r="Z351" s="324"/>
      <c r="AA351" s="324"/>
      <c r="AB351" s="324"/>
      <c r="AC351" s="324"/>
      <c r="AD351" s="324"/>
      <c r="AE351" s="324"/>
      <c r="AF351" s="324"/>
      <c r="AG351" s="324"/>
      <c r="AH351" s="324"/>
      <c r="AI351" s="324"/>
      <c r="AJ351" s="324"/>
      <c r="AK351" s="324"/>
      <c r="AL351" s="324"/>
      <c r="AM351" s="324"/>
      <c r="AN351" s="324"/>
      <c r="AO351" s="324"/>
      <c r="AP351" s="324"/>
      <c r="AQ351" s="324"/>
      <c r="AR351" s="324"/>
      <c r="AS351" s="324"/>
      <c r="AT351" s="324"/>
      <c r="AU351" s="324"/>
      <c r="AV351" s="324"/>
      <c r="AW351" s="324"/>
      <c r="AX351" s="324"/>
      <c r="AY351" s="324"/>
      <c r="AZ351" s="324"/>
      <c r="BA351" s="324"/>
      <c r="BB351" s="324"/>
      <c r="BC351" s="324"/>
      <c r="BD351" s="324"/>
      <c r="BE351" s="324"/>
      <c r="BF351" s="324"/>
      <c r="BG351" s="324"/>
      <c r="BH351" s="324"/>
      <c r="BI351" s="324"/>
      <c r="BJ351" s="324"/>
      <c r="BK351" s="324"/>
    </row>
    <row r="352" spans="1:63" customFormat="1" ht="13">
      <c r="A352" s="324"/>
      <c r="B352" s="324"/>
      <c r="C352" s="324"/>
      <c r="D352" s="324"/>
      <c r="E352" s="324"/>
      <c r="F352" s="324"/>
      <c r="G352" s="324"/>
      <c r="H352" s="324"/>
      <c r="I352" s="324"/>
      <c r="J352" s="324"/>
      <c r="K352" s="324"/>
      <c r="L352" s="324"/>
      <c r="M352" s="324"/>
      <c r="N352" s="324"/>
      <c r="O352" s="324"/>
      <c r="P352" s="324"/>
      <c r="Q352" s="324"/>
      <c r="R352" s="324"/>
      <c r="S352" s="324"/>
      <c r="T352" s="324"/>
      <c r="U352" s="324"/>
      <c r="V352" s="324"/>
      <c r="W352" s="324"/>
      <c r="X352" s="324"/>
      <c r="Y352" s="324"/>
      <c r="Z352" s="324"/>
      <c r="AA352" s="324"/>
      <c r="AB352" s="324"/>
      <c r="AC352" s="324"/>
      <c r="AD352" s="324"/>
      <c r="AE352" s="324"/>
      <c r="AF352" s="324"/>
      <c r="AG352" s="324"/>
      <c r="AH352" s="324"/>
      <c r="AI352" s="324"/>
      <c r="AJ352" s="324"/>
      <c r="AK352" s="324"/>
      <c r="AL352" s="324"/>
      <c r="AM352" s="324"/>
      <c r="AN352" s="324"/>
      <c r="AO352" s="324"/>
      <c r="AP352" s="324"/>
      <c r="AQ352" s="324"/>
      <c r="AR352" s="324"/>
      <c r="AS352" s="324"/>
      <c r="AT352" s="324"/>
      <c r="AU352" s="324"/>
      <c r="AV352" s="324"/>
      <c r="AW352" s="324"/>
      <c r="AX352" s="324"/>
      <c r="AY352" s="324"/>
      <c r="AZ352" s="324"/>
      <c r="BA352" s="324"/>
      <c r="BB352" s="324"/>
      <c r="BC352" s="324"/>
      <c r="BD352" s="324"/>
      <c r="BE352" s="324"/>
      <c r="BF352" s="324"/>
      <c r="BG352" s="324"/>
      <c r="BH352" s="324"/>
      <c r="BI352" s="324"/>
      <c r="BJ352" s="324"/>
      <c r="BK352" s="324"/>
    </row>
    <row r="353" spans="1:63" customFormat="1" ht="13">
      <c r="A353" s="324"/>
      <c r="B353" s="324"/>
      <c r="C353" s="324"/>
      <c r="D353" s="324"/>
      <c r="E353" s="324"/>
      <c r="F353" s="324"/>
      <c r="G353" s="324"/>
      <c r="H353" s="324"/>
      <c r="I353" s="324"/>
      <c r="J353" s="324"/>
      <c r="K353" s="324"/>
      <c r="L353" s="324"/>
      <c r="M353" s="324"/>
      <c r="N353" s="324"/>
      <c r="O353" s="324"/>
      <c r="P353" s="324"/>
      <c r="Q353" s="324"/>
      <c r="R353" s="324"/>
      <c r="S353" s="324"/>
      <c r="T353" s="324"/>
      <c r="U353" s="324"/>
      <c r="V353" s="324"/>
      <c r="W353" s="324"/>
      <c r="X353" s="324"/>
      <c r="Y353" s="324"/>
      <c r="Z353" s="324"/>
      <c r="AA353" s="324"/>
      <c r="AB353" s="324"/>
      <c r="AC353" s="324"/>
      <c r="AD353" s="324"/>
      <c r="AE353" s="324"/>
      <c r="AF353" s="324"/>
      <c r="AG353" s="324"/>
      <c r="AH353" s="324"/>
      <c r="AI353" s="324"/>
      <c r="AJ353" s="324"/>
      <c r="AK353" s="324"/>
      <c r="AL353" s="324"/>
      <c r="AM353" s="324"/>
      <c r="AN353" s="324"/>
      <c r="AO353" s="324"/>
      <c r="AP353" s="324"/>
      <c r="AQ353" s="324"/>
      <c r="AR353" s="324"/>
      <c r="AS353" s="324"/>
      <c r="AT353" s="324"/>
      <c r="AU353" s="324"/>
      <c r="AV353" s="324"/>
      <c r="AW353" s="324"/>
      <c r="AX353" s="324"/>
      <c r="AY353" s="324"/>
      <c r="AZ353" s="324"/>
      <c r="BA353" s="324"/>
      <c r="BB353" s="324"/>
      <c r="BC353" s="324"/>
      <c r="BD353" s="324"/>
      <c r="BE353" s="324"/>
      <c r="BF353" s="324"/>
      <c r="BG353" s="324"/>
      <c r="BH353" s="324"/>
      <c r="BI353" s="324"/>
      <c r="BJ353" s="324"/>
      <c r="BK353" s="324"/>
    </row>
    <row r="354" spans="1:63" customFormat="1" ht="13">
      <c r="A354" s="324"/>
      <c r="B354" s="324"/>
      <c r="C354" s="324"/>
      <c r="D354" s="324"/>
      <c r="E354" s="324"/>
      <c r="F354" s="324"/>
      <c r="G354" s="324"/>
      <c r="H354" s="324"/>
      <c r="I354" s="324"/>
      <c r="J354" s="324"/>
      <c r="K354" s="324"/>
      <c r="L354" s="324"/>
      <c r="M354" s="324"/>
      <c r="N354" s="324"/>
      <c r="O354" s="324"/>
      <c r="P354" s="324"/>
      <c r="Q354" s="324"/>
      <c r="R354" s="324"/>
      <c r="S354" s="324"/>
      <c r="T354" s="324"/>
      <c r="U354" s="324"/>
      <c r="V354" s="324"/>
      <c r="W354" s="324"/>
      <c r="X354" s="324"/>
      <c r="Y354" s="324"/>
      <c r="Z354" s="324"/>
      <c r="AA354" s="324"/>
      <c r="AB354" s="324"/>
      <c r="AC354" s="324"/>
      <c r="AD354" s="324"/>
      <c r="AE354" s="324"/>
      <c r="AF354" s="324"/>
      <c r="AG354" s="324"/>
      <c r="AH354" s="324"/>
      <c r="AI354" s="324"/>
      <c r="AJ354" s="324"/>
      <c r="AK354" s="324"/>
      <c r="AL354" s="324"/>
      <c r="AM354" s="324"/>
      <c r="AN354" s="324"/>
      <c r="AO354" s="324"/>
      <c r="AP354" s="324"/>
      <c r="AQ354" s="324"/>
      <c r="AR354" s="324"/>
      <c r="AS354" s="324"/>
      <c r="AT354" s="324"/>
      <c r="AU354" s="324"/>
      <c r="AV354" s="324"/>
      <c r="AW354" s="324"/>
      <c r="AX354" s="324"/>
      <c r="AY354" s="324"/>
      <c r="AZ354" s="324"/>
      <c r="BA354" s="324"/>
      <c r="BB354" s="324"/>
      <c r="BC354" s="324"/>
      <c r="BD354" s="324"/>
      <c r="BE354" s="324"/>
      <c r="BF354" s="324"/>
      <c r="BG354" s="324"/>
      <c r="BH354" s="324"/>
      <c r="BI354" s="324"/>
      <c r="BJ354" s="324"/>
      <c r="BK354" s="324"/>
    </row>
    <row r="355" spans="1:63" customFormat="1" ht="13">
      <c r="A355" s="324"/>
      <c r="B355" s="324"/>
      <c r="C355" s="324"/>
      <c r="D355" s="324"/>
      <c r="E355" s="324"/>
      <c r="F355" s="324"/>
      <c r="G355" s="324"/>
      <c r="H355" s="324"/>
      <c r="I355" s="324"/>
      <c r="J355" s="324"/>
      <c r="K355" s="324"/>
      <c r="L355" s="324"/>
      <c r="M355" s="324"/>
      <c r="N355" s="324"/>
      <c r="O355" s="324"/>
      <c r="P355" s="324"/>
      <c r="Q355" s="324"/>
      <c r="R355" s="324"/>
      <c r="S355" s="324"/>
      <c r="T355" s="324"/>
      <c r="U355" s="324"/>
      <c r="V355" s="324"/>
      <c r="W355" s="324"/>
      <c r="X355" s="324"/>
      <c r="Y355" s="324"/>
      <c r="Z355" s="324"/>
      <c r="AA355" s="324"/>
      <c r="AB355" s="324"/>
      <c r="AC355" s="324"/>
      <c r="AD355" s="324"/>
      <c r="AE355" s="324"/>
      <c r="AF355" s="324"/>
      <c r="AG355" s="324"/>
      <c r="AH355" s="324"/>
      <c r="AI355" s="324"/>
      <c r="AJ355" s="324"/>
      <c r="AK355" s="324"/>
      <c r="AL355" s="324"/>
      <c r="AM355" s="324"/>
      <c r="AN355" s="324"/>
      <c r="AO355" s="324"/>
      <c r="AP355" s="324"/>
      <c r="AQ355" s="324"/>
      <c r="AR355" s="324"/>
      <c r="AS355" s="324"/>
      <c r="AT355" s="324"/>
      <c r="AU355" s="324"/>
      <c r="AV355" s="324"/>
      <c r="AW355" s="324"/>
      <c r="AX355" s="324"/>
      <c r="AY355" s="324"/>
      <c r="AZ355" s="324"/>
      <c r="BA355" s="324"/>
      <c r="BB355" s="324"/>
      <c r="BC355" s="324"/>
      <c r="BD355" s="324"/>
      <c r="BE355" s="324"/>
      <c r="BF355" s="324"/>
      <c r="BG355" s="324"/>
      <c r="BH355" s="324"/>
      <c r="BI355" s="324"/>
      <c r="BJ355" s="324"/>
      <c r="BK355" s="324"/>
    </row>
    <row r="356" spans="1:63" customFormat="1" ht="13">
      <c r="A356" s="324"/>
      <c r="B356" s="324"/>
      <c r="C356" s="324"/>
      <c r="D356" s="324"/>
      <c r="E356" s="324"/>
      <c r="F356" s="324"/>
      <c r="G356" s="324"/>
      <c r="H356" s="324"/>
      <c r="I356" s="324"/>
      <c r="J356" s="324"/>
      <c r="K356" s="324"/>
      <c r="L356" s="324"/>
      <c r="M356" s="324"/>
      <c r="N356" s="324"/>
      <c r="O356" s="324"/>
      <c r="P356" s="324"/>
      <c r="Q356" s="324"/>
      <c r="R356" s="324"/>
      <c r="S356" s="324"/>
      <c r="T356" s="324"/>
      <c r="U356" s="324"/>
      <c r="V356" s="324"/>
      <c r="W356" s="324"/>
      <c r="X356" s="324"/>
      <c r="Y356" s="324"/>
      <c r="Z356" s="324"/>
      <c r="AA356" s="324"/>
      <c r="AB356" s="324"/>
      <c r="AC356" s="324"/>
      <c r="AD356" s="324"/>
      <c r="AE356" s="324"/>
      <c r="AF356" s="324"/>
      <c r="AG356" s="324"/>
      <c r="AH356" s="324"/>
      <c r="AI356" s="324"/>
      <c r="AJ356" s="324"/>
      <c r="AK356" s="324"/>
      <c r="AL356" s="324"/>
      <c r="AM356" s="324"/>
      <c r="AN356" s="324"/>
      <c r="AO356" s="324"/>
      <c r="AP356" s="324"/>
      <c r="AQ356" s="324"/>
      <c r="AR356" s="324"/>
      <c r="AS356" s="324"/>
      <c r="AT356" s="324"/>
      <c r="AU356" s="324"/>
      <c r="AV356" s="324"/>
      <c r="AW356" s="324"/>
      <c r="AX356" s="324"/>
      <c r="AY356" s="324"/>
      <c r="AZ356" s="324"/>
      <c r="BA356" s="324"/>
      <c r="BB356" s="324"/>
      <c r="BC356" s="324"/>
      <c r="BD356" s="324"/>
      <c r="BE356" s="324"/>
      <c r="BF356" s="324"/>
      <c r="BG356" s="324"/>
      <c r="BH356" s="324"/>
      <c r="BI356" s="324"/>
      <c r="BJ356" s="324"/>
      <c r="BK356" s="324"/>
    </row>
    <row r="357" spans="1:63" customFormat="1" ht="13">
      <c r="A357" s="324"/>
      <c r="B357" s="324"/>
      <c r="C357" s="324"/>
      <c r="D357" s="324"/>
      <c r="E357" s="324"/>
      <c r="F357" s="324"/>
      <c r="G357" s="324"/>
      <c r="H357" s="324"/>
      <c r="I357" s="324"/>
      <c r="J357" s="324"/>
      <c r="K357" s="324"/>
      <c r="L357" s="324"/>
      <c r="M357" s="324"/>
      <c r="N357" s="324"/>
      <c r="O357" s="324"/>
      <c r="P357" s="324"/>
      <c r="Q357" s="324"/>
      <c r="R357" s="324"/>
      <c r="S357" s="324"/>
      <c r="T357" s="324"/>
      <c r="U357" s="324"/>
      <c r="V357" s="324"/>
      <c r="W357" s="324"/>
      <c r="X357" s="324"/>
      <c r="Y357" s="324"/>
      <c r="Z357" s="324"/>
      <c r="AA357" s="324"/>
      <c r="AB357" s="324"/>
      <c r="AC357" s="324"/>
      <c r="AD357" s="324"/>
      <c r="AE357" s="324"/>
      <c r="AF357" s="324"/>
      <c r="AG357" s="324"/>
      <c r="AH357" s="324"/>
      <c r="AI357" s="324"/>
      <c r="AJ357" s="324"/>
      <c r="AK357" s="324"/>
      <c r="AL357" s="324"/>
      <c r="AM357" s="324"/>
      <c r="AN357" s="324"/>
      <c r="AO357" s="324"/>
      <c r="AP357" s="324"/>
      <c r="AQ357" s="324"/>
      <c r="AR357" s="324"/>
      <c r="AS357" s="324"/>
      <c r="AT357" s="324"/>
      <c r="AU357" s="324"/>
      <c r="AV357" s="324"/>
      <c r="AW357" s="324"/>
      <c r="AX357" s="324"/>
      <c r="AY357" s="324"/>
      <c r="AZ357" s="324"/>
      <c r="BA357" s="324"/>
      <c r="BB357" s="324"/>
      <c r="BC357" s="324"/>
      <c r="BD357" s="324"/>
      <c r="BE357" s="324"/>
      <c r="BF357" s="324"/>
      <c r="BG357" s="324"/>
      <c r="BH357" s="324"/>
      <c r="BI357" s="324"/>
      <c r="BJ357" s="324"/>
      <c r="BK357" s="324"/>
    </row>
    <row r="358" spans="1:63" customFormat="1" ht="13">
      <c r="A358" s="324"/>
      <c r="B358" s="324"/>
      <c r="C358" s="324"/>
      <c r="D358" s="324"/>
      <c r="E358" s="324"/>
      <c r="F358" s="324"/>
      <c r="G358" s="324"/>
      <c r="H358" s="324"/>
      <c r="I358" s="324"/>
      <c r="J358" s="324"/>
      <c r="K358" s="324"/>
      <c r="L358" s="324"/>
      <c r="M358" s="324"/>
      <c r="N358" s="324"/>
      <c r="O358" s="324"/>
      <c r="P358" s="324"/>
      <c r="Q358" s="324"/>
      <c r="R358" s="324"/>
      <c r="S358" s="324"/>
      <c r="T358" s="324"/>
      <c r="U358" s="324"/>
      <c r="V358" s="324"/>
      <c r="W358" s="324"/>
      <c r="X358" s="324"/>
      <c r="Y358" s="324"/>
      <c r="Z358" s="324"/>
      <c r="AA358" s="324"/>
      <c r="AB358" s="324"/>
      <c r="AC358" s="324"/>
      <c r="AD358" s="324"/>
      <c r="AE358" s="324"/>
      <c r="AF358" s="324"/>
      <c r="AG358" s="324"/>
      <c r="AH358" s="324"/>
      <c r="AI358" s="324"/>
      <c r="AJ358" s="324"/>
      <c r="AK358" s="324"/>
      <c r="AL358" s="324"/>
      <c r="AM358" s="324"/>
      <c r="AN358" s="324"/>
      <c r="AO358" s="324"/>
      <c r="AP358" s="324"/>
      <c r="AQ358" s="324"/>
      <c r="AR358" s="324"/>
      <c r="AS358" s="324"/>
      <c r="AT358" s="324"/>
      <c r="AU358" s="324"/>
      <c r="AV358" s="324"/>
      <c r="AW358" s="324"/>
      <c r="AX358" s="324"/>
      <c r="AY358" s="324"/>
      <c r="AZ358" s="324"/>
      <c r="BA358" s="324"/>
      <c r="BB358" s="324"/>
      <c r="BC358" s="324"/>
      <c r="BD358" s="324"/>
      <c r="BE358" s="324"/>
      <c r="BF358" s="324"/>
      <c r="BG358" s="324"/>
      <c r="BH358" s="324"/>
      <c r="BI358" s="324"/>
      <c r="BJ358" s="324"/>
      <c r="BK358" s="324"/>
    </row>
    <row r="359" spans="1:63" customFormat="1" ht="13">
      <c r="A359" s="324"/>
      <c r="B359" s="324"/>
      <c r="C359" s="324"/>
      <c r="D359" s="324"/>
      <c r="E359" s="324"/>
      <c r="F359" s="324"/>
      <c r="G359" s="324"/>
      <c r="H359" s="324"/>
      <c r="I359" s="324"/>
      <c r="J359" s="324"/>
      <c r="K359" s="324"/>
      <c r="L359" s="324"/>
      <c r="M359" s="324"/>
      <c r="N359" s="324"/>
      <c r="O359" s="324"/>
      <c r="P359" s="324"/>
      <c r="Q359" s="324"/>
      <c r="R359" s="324"/>
      <c r="S359" s="324"/>
      <c r="T359" s="324"/>
      <c r="U359" s="324"/>
      <c r="V359" s="324"/>
      <c r="W359" s="324"/>
      <c r="X359" s="324"/>
      <c r="Y359" s="324"/>
      <c r="Z359" s="324"/>
      <c r="AA359" s="324"/>
      <c r="AB359" s="324"/>
      <c r="AC359" s="324"/>
      <c r="AD359" s="324"/>
      <c r="AE359" s="324"/>
      <c r="AF359" s="324"/>
      <c r="AG359" s="324"/>
      <c r="AH359" s="324"/>
      <c r="AI359" s="324"/>
      <c r="AJ359" s="324"/>
      <c r="AK359" s="324"/>
      <c r="AL359" s="324"/>
      <c r="AM359" s="324"/>
      <c r="AN359" s="324"/>
      <c r="AO359" s="324"/>
      <c r="AP359" s="324"/>
      <c r="AQ359" s="324"/>
      <c r="AR359" s="324"/>
      <c r="AS359" s="324"/>
      <c r="AT359" s="324"/>
      <c r="AU359" s="324"/>
      <c r="AV359" s="324"/>
      <c r="AW359" s="324"/>
      <c r="AX359" s="324"/>
      <c r="AY359" s="324"/>
      <c r="AZ359" s="324"/>
      <c r="BA359" s="324"/>
      <c r="BB359" s="324"/>
      <c r="BC359" s="324"/>
      <c r="BD359" s="324"/>
      <c r="BE359" s="324"/>
      <c r="BF359" s="324"/>
      <c r="BG359" s="324"/>
      <c r="BH359" s="324"/>
      <c r="BI359" s="324"/>
      <c r="BJ359" s="324"/>
      <c r="BK359" s="324"/>
    </row>
    <row r="360" spans="1:63" customFormat="1" ht="13">
      <c r="A360" s="324"/>
      <c r="B360" s="324"/>
      <c r="C360" s="324"/>
      <c r="D360" s="324"/>
      <c r="E360" s="324"/>
      <c r="F360" s="324"/>
      <c r="G360" s="324"/>
      <c r="H360" s="324"/>
      <c r="I360" s="324"/>
      <c r="J360" s="324"/>
      <c r="K360" s="324"/>
      <c r="L360" s="324"/>
      <c r="M360" s="324"/>
      <c r="N360" s="324"/>
      <c r="O360" s="324"/>
      <c r="P360" s="324"/>
      <c r="Q360" s="324"/>
      <c r="R360" s="324"/>
      <c r="S360" s="324"/>
      <c r="T360" s="324"/>
      <c r="U360" s="324"/>
      <c r="V360" s="324"/>
      <c r="W360" s="324"/>
      <c r="X360" s="324"/>
      <c r="Y360" s="324"/>
      <c r="Z360" s="324"/>
      <c r="AA360" s="324"/>
      <c r="AB360" s="324"/>
      <c r="AC360" s="324"/>
      <c r="AD360" s="324"/>
      <c r="AE360" s="324"/>
      <c r="AF360" s="324"/>
      <c r="AG360" s="324"/>
      <c r="AH360" s="324"/>
      <c r="AI360" s="324"/>
      <c r="AJ360" s="324"/>
      <c r="AK360" s="324"/>
      <c r="AL360" s="324"/>
      <c r="AM360" s="324"/>
      <c r="AN360" s="324"/>
      <c r="AO360" s="324"/>
      <c r="AP360" s="324"/>
      <c r="AQ360" s="324"/>
      <c r="AR360" s="324"/>
      <c r="AS360" s="324"/>
      <c r="AT360" s="324"/>
      <c r="AU360" s="324"/>
      <c r="AV360" s="324"/>
      <c r="AW360" s="324"/>
      <c r="AX360" s="324"/>
      <c r="AY360" s="324"/>
      <c r="AZ360" s="324"/>
      <c r="BA360" s="324"/>
      <c r="BB360" s="324"/>
      <c r="BC360" s="324"/>
      <c r="BD360" s="324"/>
      <c r="BE360" s="324"/>
      <c r="BF360" s="324"/>
      <c r="BG360" s="324"/>
      <c r="BH360" s="324"/>
      <c r="BI360" s="324"/>
      <c r="BJ360" s="324"/>
      <c r="BK360" s="324"/>
    </row>
    <row r="361" spans="1:63" customFormat="1" ht="13">
      <c r="A361" s="324"/>
      <c r="B361" s="324"/>
      <c r="C361" s="324"/>
      <c r="D361" s="324"/>
      <c r="E361" s="324"/>
      <c r="F361" s="324"/>
      <c r="G361" s="324"/>
      <c r="H361" s="324"/>
      <c r="I361" s="324"/>
      <c r="J361" s="324"/>
      <c r="K361" s="324"/>
      <c r="L361" s="324"/>
      <c r="M361" s="324"/>
      <c r="N361" s="324"/>
      <c r="O361" s="324"/>
      <c r="P361" s="324"/>
      <c r="Q361" s="324"/>
      <c r="R361" s="324"/>
      <c r="S361" s="324"/>
      <c r="T361" s="324"/>
      <c r="U361" s="324"/>
      <c r="V361" s="324"/>
      <c r="W361" s="324"/>
      <c r="X361" s="324"/>
      <c r="Y361" s="324"/>
      <c r="Z361" s="324"/>
      <c r="AA361" s="324"/>
      <c r="AB361" s="324"/>
      <c r="AC361" s="324"/>
      <c r="AD361" s="324"/>
      <c r="AE361" s="324"/>
      <c r="AF361" s="324"/>
      <c r="AG361" s="324"/>
      <c r="AH361" s="324"/>
      <c r="AI361" s="324"/>
      <c r="AJ361" s="324"/>
      <c r="AK361" s="324"/>
      <c r="AL361" s="324"/>
      <c r="AM361" s="324"/>
      <c r="AN361" s="324"/>
      <c r="AO361" s="324"/>
      <c r="AP361" s="324"/>
      <c r="AQ361" s="324"/>
      <c r="AR361" s="324"/>
      <c r="AS361" s="324"/>
      <c r="AT361" s="324"/>
      <c r="AU361" s="324"/>
      <c r="AV361" s="324"/>
      <c r="AW361" s="324"/>
      <c r="AX361" s="324"/>
      <c r="AY361" s="324"/>
      <c r="AZ361" s="324"/>
      <c r="BA361" s="324"/>
      <c r="BB361" s="324"/>
      <c r="BC361" s="324"/>
      <c r="BD361" s="324"/>
      <c r="BE361" s="324"/>
      <c r="BF361" s="324"/>
      <c r="BG361" s="324"/>
      <c r="BH361" s="324"/>
      <c r="BI361" s="324"/>
      <c r="BJ361" s="324"/>
      <c r="BK361" s="324"/>
    </row>
    <row r="362" spans="1:63" customFormat="1" ht="13">
      <c r="A362" s="324"/>
      <c r="B362" s="324"/>
      <c r="C362" s="324"/>
      <c r="D362" s="324"/>
      <c r="E362" s="324"/>
      <c r="F362" s="324"/>
      <c r="G362" s="324"/>
      <c r="H362" s="324"/>
      <c r="I362" s="324"/>
      <c r="J362" s="324"/>
      <c r="K362" s="324"/>
      <c r="L362" s="324"/>
      <c r="M362" s="324"/>
      <c r="N362" s="324"/>
      <c r="O362" s="324"/>
      <c r="P362" s="324"/>
      <c r="Q362" s="324"/>
      <c r="R362" s="324"/>
      <c r="S362" s="324"/>
      <c r="T362" s="324"/>
      <c r="U362" s="324"/>
      <c r="V362" s="324"/>
      <c r="W362" s="324"/>
      <c r="X362" s="324"/>
      <c r="Y362" s="324"/>
      <c r="Z362" s="324"/>
      <c r="AA362" s="324"/>
      <c r="AB362" s="324"/>
      <c r="AC362" s="324"/>
      <c r="AD362" s="324"/>
      <c r="AE362" s="324"/>
      <c r="AF362" s="324"/>
      <c r="AG362" s="324"/>
      <c r="AH362" s="324"/>
      <c r="AI362" s="324"/>
      <c r="AJ362" s="324"/>
      <c r="AK362" s="324"/>
      <c r="AL362" s="324"/>
      <c r="AM362" s="324"/>
      <c r="AN362" s="324"/>
      <c r="AO362" s="324"/>
      <c r="AP362" s="324"/>
      <c r="AQ362" s="324"/>
      <c r="AR362" s="324"/>
      <c r="AS362" s="324"/>
      <c r="AT362" s="324"/>
      <c r="AU362" s="324"/>
      <c r="AV362" s="324"/>
      <c r="AW362" s="324"/>
      <c r="AX362" s="324"/>
      <c r="AY362" s="324"/>
      <c r="AZ362" s="324"/>
      <c r="BA362" s="324"/>
      <c r="BB362" s="324"/>
      <c r="BC362" s="324"/>
      <c r="BD362" s="324"/>
      <c r="BE362" s="324"/>
      <c r="BF362" s="324"/>
      <c r="BG362" s="324"/>
      <c r="BH362" s="324"/>
      <c r="BI362" s="324"/>
      <c r="BJ362" s="324"/>
      <c r="BK362" s="324"/>
    </row>
    <row r="363" spans="1:63" customFormat="1" ht="13">
      <c r="A363" s="324"/>
      <c r="B363" s="324"/>
      <c r="C363" s="324"/>
      <c r="D363" s="324"/>
      <c r="E363" s="324"/>
      <c r="F363" s="324"/>
      <c r="G363" s="324"/>
      <c r="H363" s="324"/>
      <c r="I363" s="324"/>
      <c r="J363" s="324"/>
      <c r="K363" s="324"/>
      <c r="L363" s="324"/>
      <c r="M363" s="324"/>
      <c r="N363" s="324"/>
      <c r="O363" s="324"/>
      <c r="P363" s="324"/>
      <c r="Q363" s="324"/>
      <c r="R363" s="324"/>
      <c r="S363" s="324"/>
      <c r="T363" s="324"/>
      <c r="U363" s="324"/>
      <c r="V363" s="324"/>
      <c r="W363" s="324"/>
      <c r="X363" s="324"/>
      <c r="Y363" s="324"/>
      <c r="Z363" s="324"/>
      <c r="AA363" s="324"/>
      <c r="AB363" s="324"/>
      <c r="AC363" s="324"/>
      <c r="AD363" s="324"/>
      <c r="AE363" s="324"/>
      <c r="AF363" s="324"/>
      <c r="AG363" s="324"/>
      <c r="AH363" s="324"/>
      <c r="AI363" s="324"/>
      <c r="AJ363" s="324"/>
      <c r="AK363" s="324"/>
      <c r="AL363" s="324"/>
      <c r="AM363" s="324"/>
      <c r="AN363" s="324"/>
      <c r="AO363" s="324"/>
      <c r="AP363" s="324"/>
      <c r="AQ363" s="324"/>
      <c r="AR363" s="324"/>
      <c r="AS363" s="324"/>
      <c r="AT363" s="324"/>
      <c r="AU363" s="324"/>
      <c r="AV363" s="324"/>
      <c r="AW363" s="324"/>
      <c r="AX363" s="324"/>
      <c r="AY363" s="324"/>
      <c r="AZ363" s="324"/>
      <c r="BA363" s="324"/>
      <c r="BB363" s="324"/>
      <c r="BC363" s="324"/>
      <c r="BD363" s="324"/>
      <c r="BE363" s="324"/>
      <c r="BF363" s="324"/>
      <c r="BG363" s="324"/>
      <c r="BH363" s="324"/>
      <c r="BI363" s="324"/>
      <c r="BJ363" s="324"/>
      <c r="BK363" s="324"/>
    </row>
    <row r="364" spans="1:63" customFormat="1" ht="13">
      <c r="A364" s="324"/>
      <c r="B364" s="324"/>
      <c r="C364" s="324"/>
      <c r="D364" s="324"/>
      <c r="E364" s="324"/>
      <c r="F364" s="324"/>
      <c r="G364" s="324"/>
      <c r="H364" s="324"/>
      <c r="I364" s="324"/>
      <c r="J364" s="324"/>
      <c r="K364" s="324"/>
      <c r="L364" s="324"/>
      <c r="M364" s="324"/>
      <c r="N364" s="324"/>
      <c r="O364" s="324"/>
      <c r="P364" s="324"/>
      <c r="Q364" s="324"/>
      <c r="R364" s="324"/>
      <c r="S364" s="324"/>
      <c r="T364" s="324"/>
      <c r="U364" s="324"/>
      <c r="V364" s="324"/>
      <c r="W364" s="324"/>
      <c r="X364" s="324"/>
      <c r="Y364" s="324"/>
      <c r="Z364" s="324"/>
      <c r="AA364" s="324"/>
      <c r="AB364" s="324"/>
      <c r="AC364" s="324"/>
      <c r="AD364" s="324"/>
      <c r="AE364" s="324"/>
      <c r="AF364" s="324"/>
      <c r="AG364" s="324"/>
      <c r="AH364" s="324"/>
      <c r="AI364" s="324"/>
      <c r="AJ364" s="324"/>
      <c r="AK364" s="324"/>
      <c r="AL364" s="324"/>
      <c r="AM364" s="324"/>
      <c r="AN364" s="324"/>
      <c r="AO364" s="324"/>
      <c r="AP364" s="324"/>
      <c r="AQ364" s="324"/>
      <c r="AR364" s="324"/>
      <c r="AS364" s="324"/>
      <c r="AT364" s="324"/>
      <c r="AU364" s="324"/>
      <c r="AV364" s="324"/>
      <c r="AW364" s="324"/>
      <c r="AX364" s="324"/>
      <c r="AY364" s="324"/>
      <c r="AZ364" s="324"/>
      <c r="BA364" s="324"/>
      <c r="BB364" s="324"/>
      <c r="BC364" s="324"/>
      <c r="BD364" s="324"/>
      <c r="BE364" s="324"/>
      <c r="BF364" s="324"/>
      <c r="BG364" s="324"/>
      <c r="BH364" s="324"/>
      <c r="BI364" s="324"/>
      <c r="BJ364" s="324"/>
      <c r="BK364" s="324"/>
    </row>
    <row r="365" spans="1:63" customFormat="1" ht="13">
      <c r="A365" s="324"/>
      <c r="B365" s="324"/>
      <c r="C365" s="324"/>
      <c r="D365" s="324"/>
      <c r="E365" s="324"/>
      <c r="F365" s="324"/>
      <c r="G365" s="324"/>
      <c r="H365" s="324"/>
      <c r="I365" s="324"/>
      <c r="J365" s="324"/>
      <c r="K365" s="324"/>
      <c r="L365" s="324"/>
      <c r="M365" s="324"/>
      <c r="N365" s="324"/>
      <c r="O365" s="324"/>
      <c r="P365" s="324"/>
      <c r="Q365" s="324"/>
      <c r="R365" s="324"/>
      <c r="S365" s="324"/>
      <c r="T365" s="324"/>
      <c r="U365" s="324"/>
      <c r="V365" s="324"/>
      <c r="W365" s="324"/>
      <c r="X365" s="324"/>
      <c r="Y365" s="324"/>
      <c r="Z365" s="324"/>
      <c r="AA365" s="324"/>
      <c r="AB365" s="324"/>
      <c r="AC365" s="324"/>
      <c r="AD365" s="324"/>
      <c r="AE365" s="324"/>
      <c r="AF365" s="324"/>
      <c r="AG365" s="324"/>
      <c r="AH365" s="324"/>
      <c r="AI365" s="324"/>
      <c r="AJ365" s="324"/>
      <c r="AK365" s="324"/>
      <c r="AL365" s="324"/>
      <c r="AM365" s="324"/>
      <c r="AN365" s="324"/>
      <c r="AO365" s="324"/>
      <c r="AP365" s="324"/>
      <c r="AQ365" s="324"/>
      <c r="AR365" s="324"/>
      <c r="AS365" s="324"/>
      <c r="AT365" s="324"/>
      <c r="AU365" s="324"/>
      <c r="AV365" s="324"/>
      <c r="AW365" s="324"/>
      <c r="AX365" s="324"/>
      <c r="AY365" s="324"/>
      <c r="AZ365" s="324"/>
      <c r="BA365" s="324"/>
      <c r="BB365" s="324"/>
      <c r="BC365" s="324"/>
      <c r="BD365" s="324"/>
      <c r="BE365" s="324"/>
      <c r="BF365" s="324"/>
      <c r="BG365" s="324"/>
      <c r="BH365" s="324"/>
      <c r="BI365" s="324"/>
      <c r="BJ365" s="324"/>
      <c r="BK365" s="324"/>
    </row>
    <row r="366" spans="1:63" customFormat="1" ht="13">
      <c r="A366" s="324"/>
      <c r="B366" s="324"/>
      <c r="C366" s="324"/>
      <c r="D366" s="324"/>
      <c r="E366" s="324"/>
      <c r="F366" s="324"/>
      <c r="G366" s="324"/>
      <c r="H366" s="324"/>
      <c r="I366" s="324"/>
      <c r="J366" s="324"/>
      <c r="K366" s="324"/>
      <c r="L366" s="324"/>
      <c r="M366" s="324"/>
      <c r="N366" s="324"/>
      <c r="O366" s="324"/>
      <c r="P366" s="324"/>
      <c r="Q366" s="324"/>
      <c r="R366" s="324"/>
      <c r="S366" s="324"/>
      <c r="T366" s="324"/>
      <c r="U366" s="324"/>
      <c r="V366" s="324"/>
      <c r="W366" s="324"/>
      <c r="X366" s="324"/>
      <c r="Y366" s="324"/>
      <c r="Z366" s="324"/>
      <c r="AA366" s="324"/>
      <c r="AB366" s="324"/>
      <c r="AC366" s="324"/>
      <c r="AD366" s="324"/>
      <c r="AE366" s="324"/>
      <c r="AF366" s="324"/>
      <c r="AG366" s="324"/>
      <c r="AH366" s="324"/>
      <c r="AI366" s="324"/>
      <c r="AJ366" s="324"/>
      <c r="AK366" s="324"/>
      <c r="AL366" s="324"/>
      <c r="AM366" s="324"/>
      <c r="AN366" s="324"/>
      <c r="AO366" s="324"/>
      <c r="AP366" s="324"/>
      <c r="AQ366" s="324"/>
      <c r="AR366" s="324"/>
      <c r="AS366" s="324"/>
      <c r="AT366" s="324"/>
      <c r="AU366" s="324"/>
      <c r="AV366" s="324"/>
      <c r="AW366" s="324"/>
      <c r="AX366" s="324"/>
      <c r="AY366" s="324"/>
      <c r="AZ366" s="324"/>
      <c r="BA366" s="324"/>
      <c r="BB366" s="324"/>
      <c r="BC366" s="324"/>
      <c r="BD366" s="324"/>
      <c r="BE366" s="324"/>
      <c r="BF366" s="324"/>
      <c r="BG366" s="324"/>
      <c r="BH366" s="324"/>
      <c r="BI366" s="324"/>
      <c r="BJ366" s="324"/>
      <c r="BK366" s="324"/>
    </row>
    <row r="367" spans="1:63" customFormat="1" ht="13">
      <c r="A367" s="324"/>
      <c r="B367" s="324"/>
      <c r="C367" s="324"/>
      <c r="D367" s="324"/>
      <c r="E367" s="324"/>
      <c r="F367" s="324"/>
      <c r="G367" s="324"/>
      <c r="H367" s="324"/>
      <c r="I367" s="324"/>
      <c r="J367" s="324"/>
      <c r="K367" s="324"/>
      <c r="L367" s="324"/>
      <c r="M367" s="324"/>
      <c r="N367" s="324"/>
      <c r="O367" s="324"/>
      <c r="P367" s="324"/>
      <c r="Q367" s="324"/>
      <c r="R367" s="324"/>
      <c r="S367" s="324"/>
      <c r="T367" s="324"/>
      <c r="U367" s="324"/>
      <c r="V367" s="324"/>
      <c r="W367" s="324"/>
      <c r="X367" s="324"/>
      <c r="Y367" s="324"/>
      <c r="Z367" s="324"/>
      <c r="AA367" s="324"/>
      <c r="AB367" s="324"/>
      <c r="AC367" s="324"/>
      <c r="AD367" s="324"/>
      <c r="AE367" s="324"/>
      <c r="AF367" s="324"/>
      <c r="AG367" s="324"/>
      <c r="AH367" s="324"/>
      <c r="AI367" s="324"/>
      <c r="AJ367" s="324"/>
      <c r="AK367" s="324"/>
      <c r="AL367" s="324"/>
      <c r="AM367" s="324"/>
      <c r="AN367" s="324"/>
      <c r="AO367" s="324"/>
      <c r="AP367" s="324"/>
      <c r="AQ367" s="324"/>
      <c r="AR367" s="324"/>
      <c r="AS367" s="324"/>
      <c r="AT367" s="324"/>
      <c r="AU367" s="324"/>
      <c r="AV367" s="324"/>
      <c r="AW367" s="324"/>
      <c r="AX367" s="324"/>
      <c r="AY367" s="324"/>
      <c r="AZ367" s="324"/>
      <c r="BA367" s="324"/>
      <c r="BB367" s="324"/>
      <c r="BC367" s="324"/>
      <c r="BD367" s="324"/>
      <c r="BE367" s="324"/>
      <c r="BF367" s="324"/>
      <c r="BG367" s="324"/>
      <c r="BH367" s="324"/>
      <c r="BI367" s="324"/>
      <c r="BJ367" s="324"/>
      <c r="BK367" s="324"/>
    </row>
    <row r="368" spans="1:63" customFormat="1" ht="13">
      <c r="A368" s="324"/>
      <c r="B368" s="324"/>
      <c r="C368" s="324"/>
      <c r="D368" s="324"/>
      <c r="E368" s="324"/>
      <c r="F368" s="324"/>
      <c r="G368" s="324"/>
      <c r="H368" s="324"/>
      <c r="I368" s="324"/>
      <c r="J368" s="324"/>
      <c r="K368" s="324"/>
      <c r="L368" s="324"/>
      <c r="M368" s="324"/>
      <c r="N368" s="324"/>
      <c r="O368" s="324"/>
      <c r="P368" s="324"/>
      <c r="Q368" s="324"/>
      <c r="R368" s="324"/>
      <c r="S368" s="324"/>
      <c r="T368" s="324"/>
      <c r="U368" s="324"/>
      <c r="V368" s="324"/>
      <c r="W368" s="324"/>
      <c r="X368" s="324"/>
      <c r="Y368" s="324"/>
      <c r="Z368" s="324"/>
      <c r="AA368" s="324"/>
      <c r="AB368" s="324"/>
      <c r="AC368" s="324"/>
      <c r="AD368" s="324"/>
      <c r="AE368" s="324"/>
      <c r="AF368" s="324"/>
      <c r="AG368" s="324"/>
      <c r="AH368" s="324"/>
      <c r="AI368" s="324"/>
      <c r="AJ368" s="324"/>
      <c r="AK368" s="324"/>
      <c r="AL368" s="324"/>
      <c r="AM368" s="324"/>
      <c r="AN368" s="324"/>
      <c r="AO368" s="324"/>
      <c r="AP368" s="324"/>
      <c r="AQ368" s="324"/>
      <c r="AR368" s="324"/>
      <c r="AS368" s="324"/>
      <c r="AT368" s="324"/>
      <c r="AU368" s="324"/>
      <c r="AV368" s="324"/>
      <c r="AW368" s="324"/>
      <c r="AX368" s="324"/>
      <c r="AY368" s="324"/>
      <c r="AZ368" s="324"/>
      <c r="BA368" s="324"/>
      <c r="BB368" s="324"/>
      <c r="BC368" s="324"/>
      <c r="BD368" s="324"/>
      <c r="BE368" s="324"/>
      <c r="BF368" s="324"/>
      <c r="BG368" s="324"/>
      <c r="BH368" s="324"/>
      <c r="BI368" s="324"/>
      <c r="BJ368" s="324"/>
      <c r="BK368" s="324"/>
    </row>
    <row r="369" spans="1:63" customFormat="1" ht="13">
      <c r="A369" s="324"/>
      <c r="B369" s="324"/>
      <c r="C369" s="324"/>
      <c r="D369" s="324"/>
      <c r="E369" s="324"/>
      <c r="F369" s="324"/>
      <c r="G369" s="324"/>
      <c r="H369" s="324"/>
      <c r="I369" s="324"/>
      <c r="J369" s="324"/>
      <c r="K369" s="324"/>
      <c r="L369" s="324"/>
      <c r="M369" s="324"/>
      <c r="N369" s="324"/>
      <c r="O369" s="324"/>
      <c r="P369" s="324"/>
      <c r="Q369" s="324"/>
      <c r="R369" s="324"/>
      <c r="S369" s="324"/>
      <c r="T369" s="324"/>
      <c r="U369" s="324"/>
      <c r="V369" s="324"/>
      <c r="W369" s="324"/>
      <c r="X369" s="324"/>
      <c r="Y369" s="324"/>
      <c r="Z369" s="324"/>
      <c r="AA369" s="324"/>
      <c r="AB369" s="324"/>
      <c r="AC369" s="324"/>
      <c r="AD369" s="324"/>
      <c r="AE369" s="324"/>
      <c r="AF369" s="324"/>
      <c r="AG369" s="324"/>
      <c r="AH369" s="324"/>
      <c r="AI369" s="324"/>
      <c r="AJ369" s="324"/>
      <c r="AK369" s="324"/>
      <c r="AL369" s="324"/>
      <c r="AM369" s="324"/>
      <c r="AN369" s="324"/>
      <c r="AO369" s="324"/>
      <c r="AP369" s="324"/>
      <c r="AQ369" s="324"/>
      <c r="AR369" s="324"/>
      <c r="AS369" s="324"/>
      <c r="AT369" s="324"/>
      <c r="AU369" s="324"/>
      <c r="AV369" s="324"/>
      <c r="AW369" s="324"/>
      <c r="AX369" s="324"/>
      <c r="AY369" s="324"/>
      <c r="AZ369" s="324"/>
      <c r="BA369" s="324"/>
      <c r="BB369" s="324"/>
      <c r="BC369" s="324"/>
      <c r="BD369" s="324"/>
      <c r="BE369" s="324"/>
      <c r="BF369" s="324"/>
      <c r="BG369" s="324"/>
      <c r="BH369" s="324"/>
      <c r="BI369" s="324"/>
      <c r="BJ369" s="324"/>
      <c r="BK369" s="324"/>
    </row>
    <row r="370" spans="1:63" customFormat="1" ht="13">
      <c r="A370" s="324"/>
      <c r="B370" s="324"/>
      <c r="C370" s="324"/>
      <c r="D370" s="324"/>
      <c r="E370" s="324"/>
      <c r="F370" s="324"/>
      <c r="G370" s="324"/>
      <c r="H370" s="324"/>
      <c r="I370" s="324"/>
      <c r="J370" s="324"/>
      <c r="K370" s="324"/>
      <c r="L370" s="324"/>
      <c r="M370" s="324"/>
      <c r="N370" s="324"/>
      <c r="O370" s="324"/>
      <c r="P370" s="324"/>
      <c r="Q370" s="324"/>
      <c r="R370" s="324"/>
      <c r="S370" s="324"/>
      <c r="T370" s="324"/>
      <c r="U370" s="324"/>
      <c r="V370" s="324"/>
      <c r="W370" s="324"/>
      <c r="X370" s="324"/>
      <c r="Y370" s="324"/>
      <c r="Z370" s="324"/>
      <c r="AA370" s="324"/>
      <c r="AB370" s="324"/>
      <c r="AC370" s="324"/>
      <c r="AD370" s="324"/>
      <c r="AE370" s="324"/>
      <c r="AF370" s="324"/>
      <c r="AG370" s="324"/>
      <c r="AH370" s="324"/>
      <c r="AI370" s="324"/>
      <c r="AJ370" s="324"/>
      <c r="AK370" s="324"/>
      <c r="AL370" s="324"/>
      <c r="AM370" s="324"/>
      <c r="AN370" s="324"/>
      <c r="AO370" s="324"/>
      <c r="AP370" s="324"/>
      <c r="AQ370" s="324"/>
      <c r="AR370" s="324"/>
      <c r="AS370" s="324"/>
      <c r="AT370" s="324"/>
      <c r="AU370" s="324"/>
      <c r="AV370" s="324"/>
      <c r="AW370" s="324"/>
      <c r="AX370" s="324"/>
      <c r="AY370" s="324"/>
      <c r="AZ370" s="324"/>
      <c r="BA370" s="324"/>
      <c r="BB370" s="324"/>
      <c r="BC370" s="324"/>
      <c r="BD370" s="324"/>
      <c r="BE370" s="324"/>
      <c r="BF370" s="324"/>
      <c r="BG370" s="324"/>
      <c r="BH370" s="324"/>
      <c r="BI370" s="324"/>
      <c r="BJ370" s="324"/>
      <c r="BK370" s="324"/>
    </row>
    <row r="371" spans="1:63" customFormat="1" ht="13">
      <c r="A371" s="324"/>
      <c r="B371" s="324"/>
      <c r="C371" s="324"/>
      <c r="D371" s="324"/>
      <c r="E371" s="324"/>
      <c r="F371" s="324"/>
      <c r="G371" s="324"/>
      <c r="H371" s="324"/>
      <c r="I371" s="324"/>
      <c r="J371" s="324"/>
      <c r="K371" s="324"/>
      <c r="L371" s="324"/>
      <c r="M371" s="324"/>
      <c r="N371" s="324"/>
      <c r="O371" s="324"/>
      <c r="P371" s="324"/>
      <c r="Q371" s="324"/>
      <c r="R371" s="324"/>
      <c r="S371" s="324"/>
      <c r="T371" s="324"/>
      <c r="U371" s="324"/>
      <c r="V371" s="324"/>
      <c r="W371" s="324"/>
      <c r="X371" s="324"/>
      <c r="Y371" s="324"/>
      <c r="Z371" s="324"/>
      <c r="AA371" s="324"/>
      <c r="AB371" s="324"/>
      <c r="AC371" s="324"/>
      <c r="AD371" s="324"/>
      <c r="AE371" s="324"/>
      <c r="AF371" s="324"/>
      <c r="AG371" s="324"/>
      <c r="AH371" s="324"/>
      <c r="AI371" s="324"/>
      <c r="AJ371" s="324"/>
      <c r="AK371" s="324"/>
      <c r="AL371" s="324"/>
      <c r="AM371" s="324"/>
      <c r="AN371" s="324"/>
      <c r="AO371" s="324"/>
      <c r="AP371" s="324"/>
      <c r="AQ371" s="324"/>
      <c r="AR371" s="324"/>
      <c r="AS371" s="324"/>
      <c r="AT371" s="324"/>
      <c r="AU371" s="324"/>
      <c r="AV371" s="324"/>
      <c r="AW371" s="324"/>
      <c r="AX371" s="324"/>
      <c r="AY371" s="324"/>
      <c r="AZ371" s="324"/>
      <c r="BA371" s="324"/>
      <c r="BB371" s="324"/>
      <c r="BC371" s="324"/>
      <c r="BD371" s="324"/>
      <c r="BE371" s="324"/>
      <c r="BF371" s="324"/>
      <c r="BG371" s="324"/>
      <c r="BH371" s="324"/>
      <c r="BI371" s="324"/>
      <c r="BJ371" s="324"/>
      <c r="BK371" s="324"/>
    </row>
    <row r="372" spans="1:63" customFormat="1" ht="13">
      <c r="A372" s="324"/>
      <c r="B372" s="324"/>
      <c r="C372" s="324"/>
      <c r="D372" s="324"/>
      <c r="E372" s="324"/>
      <c r="F372" s="324"/>
      <c r="G372" s="324"/>
      <c r="H372" s="324"/>
      <c r="I372" s="324"/>
      <c r="J372" s="324"/>
      <c r="K372" s="324"/>
      <c r="L372" s="324"/>
      <c r="M372" s="324"/>
      <c r="N372" s="324"/>
      <c r="O372" s="324"/>
      <c r="P372" s="324"/>
      <c r="Q372" s="324"/>
      <c r="R372" s="324"/>
      <c r="S372" s="324"/>
      <c r="T372" s="324"/>
      <c r="U372" s="324"/>
      <c r="V372" s="324"/>
      <c r="W372" s="324"/>
      <c r="X372" s="324"/>
      <c r="Y372" s="324"/>
      <c r="Z372" s="324"/>
      <c r="AA372" s="324"/>
      <c r="AB372" s="324"/>
      <c r="AC372" s="324"/>
      <c r="AD372" s="324"/>
      <c r="AE372" s="324"/>
      <c r="AF372" s="324"/>
      <c r="AG372" s="324"/>
      <c r="AH372" s="324"/>
      <c r="AI372" s="324"/>
      <c r="AJ372" s="324"/>
      <c r="AK372" s="324"/>
      <c r="AL372" s="324"/>
      <c r="AM372" s="324"/>
      <c r="AN372" s="324"/>
      <c r="AO372" s="324"/>
      <c r="AP372" s="324"/>
      <c r="AQ372" s="324"/>
      <c r="AR372" s="324"/>
      <c r="AS372" s="324"/>
      <c r="AT372" s="324"/>
      <c r="AU372" s="324"/>
      <c r="AV372" s="324"/>
      <c r="AW372" s="324"/>
      <c r="AX372" s="324"/>
      <c r="AY372" s="324"/>
      <c r="AZ372" s="324"/>
      <c r="BA372" s="324"/>
      <c r="BB372" s="324"/>
      <c r="BC372" s="324"/>
      <c r="BD372" s="324"/>
      <c r="BE372" s="324"/>
      <c r="BF372" s="324"/>
      <c r="BG372" s="324"/>
      <c r="BH372" s="324"/>
      <c r="BI372" s="324"/>
      <c r="BJ372" s="324"/>
      <c r="BK372" s="324"/>
    </row>
    <row r="373" spans="1:63" customFormat="1" ht="13">
      <c r="A373" s="324"/>
      <c r="B373" s="324"/>
      <c r="C373" s="324"/>
      <c r="D373" s="324"/>
      <c r="E373" s="324"/>
      <c r="F373" s="324"/>
      <c r="G373" s="324"/>
      <c r="H373" s="324"/>
      <c r="I373" s="324"/>
      <c r="J373" s="324"/>
      <c r="K373" s="324"/>
      <c r="L373" s="324"/>
      <c r="M373" s="324"/>
      <c r="N373" s="324"/>
      <c r="O373" s="324"/>
      <c r="P373" s="324"/>
      <c r="Q373" s="324"/>
      <c r="R373" s="324"/>
      <c r="S373" s="324"/>
      <c r="T373" s="324"/>
      <c r="U373" s="324"/>
      <c r="V373" s="324"/>
      <c r="W373" s="324"/>
      <c r="X373" s="324"/>
      <c r="Y373" s="324"/>
      <c r="Z373" s="324"/>
      <c r="AA373" s="324"/>
      <c r="AB373" s="324"/>
      <c r="AC373" s="324"/>
      <c r="AD373" s="324"/>
      <c r="AE373" s="324"/>
      <c r="AF373" s="324"/>
      <c r="AG373" s="324"/>
      <c r="AH373" s="324"/>
      <c r="AI373" s="324"/>
      <c r="AJ373" s="324"/>
      <c r="AK373" s="324"/>
      <c r="AL373" s="324"/>
      <c r="AM373" s="324"/>
      <c r="AN373" s="324"/>
      <c r="AO373" s="324"/>
      <c r="AP373" s="324"/>
      <c r="AQ373" s="324"/>
      <c r="AR373" s="324"/>
      <c r="AS373" s="324"/>
      <c r="AT373" s="324"/>
      <c r="AU373" s="324"/>
      <c r="AV373" s="324"/>
      <c r="AW373" s="324"/>
      <c r="AX373" s="324"/>
      <c r="AY373" s="324"/>
      <c r="AZ373" s="324"/>
      <c r="BA373" s="324"/>
      <c r="BB373" s="324"/>
      <c r="BC373" s="324"/>
      <c r="BD373" s="324"/>
      <c r="BE373" s="324"/>
      <c r="BF373" s="324"/>
      <c r="BG373" s="324"/>
      <c r="BH373" s="324"/>
      <c r="BI373" s="324"/>
      <c r="BJ373" s="324"/>
      <c r="BK373" s="324"/>
    </row>
    <row r="374" spans="1:63" customFormat="1" ht="13">
      <c r="A374" s="324"/>
      <c r="B374" s="324"/>
      <c r="C374" s="324"/>
      <c r="D374" s="324"/>
      <c r="E374" s="324"/>
      <c r="F374" s="324"/>
      <c r="G374" s="324"/>
      <c r="H374" s="324"/>
      <c r="I374" s="324"/>
      <c r="J374" s="324"/>
      <c r="K374" s="324"/>
      <c r="L374" s="324"/>
      <c r="M374" s="324"/>
      <c r="N374" s="324"/>
      <c r="O374" s="324"/>
      <c r="P374" s="324"/>
      <c r="Q374" s="324"/>
      <c r="R374" s="324"/>
      <c r="S374" s="324"/>
      <c r="T374" s="324"/>
      <c r="U374" s="324"/>
      <c r="V374" s="324"/>
      <c r="W374" s="324"/>
      <c r="X374" s="324"/>
      <c r="Y374" s="324"/>
      <c r="Z374" s="324"/>
      <c r="AA374" s="324"/>
      <c r="AB374" s="324"/>
      <c r="AC374" s="324"/>
      <c r="AD374" s="324"/>
      <c r="AE374" s="324"/>
      <c r="AF374" s="324"/>
      <c r="AG374" s="324"/>
      <c r="AH374" s="324"/>
      <c r="AI374" s="324"/>
      <c r="AJ374" s="324"/>
      <c r="AK374" s="324"/>
      <c r="AL374" s="324"/>
      <c r="AM374" s="324"/>
      <c r="AN374" s="324"/>
      <c r="AO374" s="324"/>
      <c r="AP374" s="324"/>
      <c r="AQ374" s="324"/>
      <c r="AR374" s="324"/>
      <c r="AS374" s="324"/>
      <c r="AT374" s="324"/>
      <c r="AU374" s="324"/>
      <c r="AV374" s="324"/>
      <c r="AW374" s="324"/>
      <c r="AX374" s="324"/>
      <c r="AY374" s="324"/>
      <c r="AZ374" s="324"/>
      <c r="BA374" s="324"/>
      <c r="BB374" s="324"/>
      <c r="BC374" s="324"/>
      <c r="BD374" s="324"/>
      <c r="BE374" s="324"/>
      <c r="BF374" s="324"/>
      <c r="BG374" s="324"/>
      <c r="BH374" s="324"/>
      <c r="BI374" s="324"/>
      <c r="BJ374" s="324"/>
      <c r="BK374" s="324"/>
    </row>
    <row r="375" spans="1:63" customFormat="1" ht="13">
      <c r="A375" s="324"/>
      <c r="B375" s="324"/>
      <c r="C375" s="324"/>
      <c r="D375" s="324"/>
      <c r="E375" s="324"/>
      <c r="F375" s="324"/>
      <c r="G375" s="324"/>
      <c r="H375" s="324"/>
      <c r="I375" s="324"/>
      <c r="J375" s="324"/>
      <c r="K375" s="324"/>
      <c r="L375" s="324"/>
      <c r="M375" s="324"/>
      <c r="N375" s="324"/>
      <c r="O375" s="324"/>
      <c r="P375" s="324"/>
      <c r="Q375" s="324"/>
      <c r="R375" s="324"/>
      <c r="S375" s="324"/>
      <c r="T375" s="324"/>
      <c r="U375" s="324"/>
      <c r="V375" s="324"/>
      <c r="W375" s="324"/>
      <c r="X375" s="324"/>
      <c r="Y375" s="324"/>
      <c r="Z375" s="324"/>
      <c r="AA375" s="324"/>
      <c r="AB375" s="324"/>
      <c r="AC375" s="324"/>
      <c r="AD375" s="324"/>
      <c r="AE375" s="324"/>
      <c r="AF375" s="324"/>
      <c r="AG375" s="324"/>
      <c r="AH375" s="324"/>
      <c r="AI375" s="324"/>
      <c r="AJ375" s="324"/>
      <c r="AK375" s="324"/>
      <c r="AL375" s="324"/>
      <c r="AM375" s="324"/>
      <c r="AN375" s="324"/>
      <c r="AO375" s="324"/>
      <c r="AP375" s="324"/>
      <c r="AQ375" s="324"/>
      <c r="AR375" s="324"/>
      <c r="AS375" s="324"/>
      <c r="AT375" s="324"/>
      <c r="AU375" s="324"/>
      <c r="AV375" s="324"/>
      <c r="AW375" s="324"/>
      <c r="AX375" s="324"/>
      <c r="AY375" s="324"/>
      <c r="AZ375" s="324"/>
      <c r="BA375" s="324"/>
      <c r="BB375" s="324"/>
      <c r="BC375" s="324"/>
      <c r="BD375" s="324"/>
      <c r="BE375" s="324"/>
      <c r="BF375" s="324"/>
      <c r="BG375" s="324"/>
      <c r="BH375" s="324"/>
      <c r="BI375" s="324"/>
      <c r="BJ375" s="324"/>
      <c r="BK375" s="324"/>
    </row>
    <row r="376" spans="1:63" customFormat="1" ht="13">
      <c r="A376" s="324"/>
      <c r="B376" s="324"/>
      <c r="C376" s="324"/>
      <c r="D376" s="324"/>
      <c r="E376" s="324"/>
      <c r="F376" s="324"/>
      <c r="G376" s="324"/>
      <c r="H376" s="324"/>
      <c r="I376" s="324"/>
      <c r="J376" s="324"/>
      <c r="K376" s="324"/>
      <c r="L376" s="324"/>
      <c r="M376" s="324"/>
      <c r="N376" s="324"/>
      <c r="O376" s="324"/>
      <c r="P376" s="324"/>
      <c r="Q376" s="324"/>
      <c r="R376" s="324"/>
      <c r="S376" s="324"/>
      <c r="T376" s="324"/>
      <c r="U376" s="324"/>
      <c r="V376" s="324"/>
      <c r="W376" s="324"/>
      <c r="X376" s="324"/>
      <c r="Y376" s="324"/>
      <c r="Z376" s="324"/>
      <c r="AA376" s="324"/>
      <c r="AB376" s="324"/>
      <c r="AC376" s="324"/>
      <c r="AD376" s="324"/>
      <c r="AE376" s="324"/>
      <c r="AF376" s="324"/>
      <c r="AG376" s="324"/>
      <c r="AH376" s="324"/>
      <c r="AI376" s="324"/>
      <c r="AJ376" s="324"/>
      <c r="AK376" s="324"/>
      <c r="AL376" s="324"/>
      <c r="AM376" s="324"/>
      <c r="AN376" s="324"/>
      <c r="AO376" s="324"/>
      <c r="AP376" s="324"/>
      <c r="AQ376" s="324"/>
      <c r="AR376" s="324"/>
      <c r="AS376" s="324"/>
      <c r="AT376" s="324"/>
      <c r="AU376" s="324"/>
      <c r="AV376" s="324"/>
      <c r="AW376" s="324"/>
      <c r="AX376" s="324"/>
      <c r="AY376" s="324"/>
      <c r="AZ376" s="324"/>
      <c r="BA376" s="324"/>
      <c r="BB376" s="324"/>
      <c r="BC376" s="324"/>
      <c r="BD376" s="324"/>
      <c r="BE376" s="324"/>
      <c r="BF376" s="324"/>
      <c r="BG376" s="324"/>
      <c r="BH376" s="324"/>
      <c r="BI376" s="324"/>
      <c r="BJ376" s="324"/>
      <c r="BK376" s="324"/>
    </row>
    <row r="377" spans="1:63" customFormat="1" ht="13">
      <c r="A377" s="324"/>
      <c r="B377" s="324"/>
      <c r="C377" s="324"/>
      <c r="D377" s="324"/>
      <c r="E377" s="324"/>
      <c r="F377" s="324"/>
      <c r="G377" s="324"/>
      <c r="H377" s="324"/>
      <c r="I377" s="324"/>
      <c r="J377" s="324"/>
      <c r="K377" s="324"/>
      <c r="L377" s="324"/>
      <c r="M377" s="324"/>
      <c r="N377" s="324"/>
      <c r="O377" s="324"/>
      <c r="P377" s="324"/>
      <c r="Q377" s="324"/>
      <c r="R377" s="324"/>
      <c r="S377" s="324"/>
      <c r="T377" s="324"/>
      <c r="U377" s="324"/>
      <c r="V377" s="324"/>
      <c r="W377" s="324"/>
      <c r="X377" s="324"/>
      <c r="Y377" s="324"/>
      <c r="Z377" s="324"/>
      <c r="AA377" s="324"/>
      <c r="AB377" s="324"/>
      <c r="AC377" s="324"/>
      <c r="AD377" s="324"/>
      <c r="AE377" s="324"/>
      <c r="AF377" s="324"/>
      <c r="AG377" s="324"/>
      <c r="AH377" s="324"/>
      <c r="AI377" s="324"/>
      <c r="AJ377" s="324"/>
      <c r="AK377" s="324"/>
      <c r="AL377" s="324"/>
      <c r="AM377" s="324"/>
      <c r="AN377" s="324"/>
      <c r="AO377" s="324"/>
      <c r="AP377" s="324"/>
      <c r="AQ377" s="324"/>
      <c r="AR377" s="324"/>
      <c r="AS377" s="324"/>
      <c r="AT377" s="324"/>
      <c r="AU377" s="324"/>
      <c r="AV377" s="324"/>
      <c r="AW377" s="324"/>
      <c r="AX377" s="324"/>
      <c r="AY377" s="324"/>
      <c r="AZ377" s="324"/>
      <c r="BA377" s="324"/>
      <c r="BB377" s="324"/>
      <c r="BC377" s="324"/>
      <c r="BD377" s="324"/>
      <c r="BE377" s="324"/>
      <c r="BF377" s="324"/>
      <c r="BG377" s="324"/>
      <c r="BH377" s="324"/>
      <c r="BI377" s="324"/>
      <c r="BJ377" s="324"/>
      <c r="BK377" s="324"/>
    </row>
    <row r="378" spans="1:63" customFormat="1" ht="13">
      <c r="A378" s="324"/>
      <c r="B378" s="324"/>
      <c r="C378" s="324"/>
      <c r="D378" s="324"/>
      <c r="E378" s="324"/>
      <c r="F378" s="324"/>
      <c r="G378" s="324"/>
      <c r="H378" s="324"/>
      <c r="I378" s="324"/>
      <c r="J378" s="324"/>
      <c r="K378" s="324"/>
      <c r="L378" s="324"/>
      <c r="M378" s="324"/>
      <c r="N378" s="324"/>
      <c r="O378" s="324"/>
      <c r="P378" s="324"/>
      <c r="Q378" s="324"/>
      <c r="R378" s="324"/>
      <c r="S378" s="324"/>
      <c r="T378" s="324"/>
      <c r="U378" s="324"/>
      <c r="V378" s="324"/>
      <c r="W378" s="324"/>
      <c r="X378" s="324"/>
      <c r="Y378" s="324"/>
      <c r="Z378" s="324"/>
      <c r="AA378" s="324"/>
      <c r="AB378" s="324"/>
      <c r="AC378" s="324"/>
      <c r="AD378" s="324"/>
      <c r="AE378" s="324"/>
      <c r="AF378" s="324"/>
      <c r="AG378" s="324"/>
      <c r="AH378" s="324"/>
      <c r="AI378" s="324"/>
      <c r="AJ378" s="324"/>
      <c r="AK378" s="324"/>
      <c r="AL378" s="324"/>
      <c r="AM378" s="324"/>
      <c r="AN378" s="324"/>
      <c r="AO378" s="324"/>
      <c r="AP378" s="324"/>
      <c r="AQ378" s="324"/>
      <c r="AR378" s="324"/>
      <c r="AS378" s="324"/>
      <c r="AT378" s="324"/>
      <c r="AU378" s="324"/>
      <c r="AV378" s="324"/>
      <c r="AW378" s="324"/>
      <c r="AX378" s="324"/>
      <c r="AY378" s="324"/>
      <c r="AZ378" s="324"/>
      <c r="BA378" s="324"/>
      <c r="BB378" s="324"/>
      <c r="BC378" s="324"/>
      <c r="BD378" s="324"/>
      <c r="BE378" s="324"/>
      <c r="BF378" s="324"/>
      <c r="BG378" s="324"/>
      <c r="BH378" s="324"/>
      <c r="BI378" s="324"/>
      <c r="BJ378" s="324"/>
      <c r="BK378" s="324"/>
    </row>
    <row r="379" spans="1:63" customFormat="1" ht="13">
      <c r="A379" s="324"/>
      <c r="B379" s="324"/>
      <c r="C379" s="324"/>
      <c r="D379" s="324"/>
      <c r="E379" s="324"/>
      <c r="F379" s="324"/>
      <c r="G379" s="324"/>
      <c r="H379" s="324"/>
      <c r="I379" s="324"/>
      <c r="J379" s="324"/>
      <c r="K379" s="324"/>
      <c r="L379" s="324"/>
      <c r="M379" s="324"/>
      <c r="N379" s="324"/>
      <c r="O379" s="324"/>
      <c r="P379" s="324"/>
      <c r="Q379" s="324"/>
      <c r="R379" s="324"/>
      <c r="S379" s="324"/>
      <c r="T379" s="324"/>
      <c r="U379" s="324"/>
      <c r="V379" s="324"/>
      <c r="W379" s="324"/>
      <c r="X379" s="324"/>
      <c r="Y379" s="324"/>
      <c r="Z379" s="324"/>
      <c r="AA379" s="324"/>
      <c r="AB379" s="324"/>
      <c r="AC379" s="324"/>
      <c r="AD379" s="324"/>
      <c r="AE379" s="324"/>
      <c r="AF379" s="324"/>
      <c r="AG379" s="324"/>
      <c r="AH379" s="324"/>
      <c r="AI379" s="324"/>
      <c r="AJ379" s="324"/>
      <c r="AK379" s="324"/>
      <c r="AL379" s="324"/>
      <c r="AM379" s="324"/>
      <c r="AN379" s="324"/>
      <c r="AO379" s="324"/>
      <c r="AP379" s="324"/>
      <c r="AQ379" s="324"/>
      <c r="AR379" s="324"/>
      <c r="AS379" s="324"/>
      <c r="AT379" s="324"/>
      <c r="AU379" s="324"/>
      <c r="AV379" s="324"/>
      <c r="AW379" s="324"/>
      <c r="AX379" s="324"/>
      <c r="AY379" s="324"/>
      <c r="AZ379" s="324"/>
      <c r="BA379" s="324"/>
      <c r="BB379" s="324"/>
      <c r="BC379" s="324"/>
      <c r="BD379" s="324"/>
      <c r="BE379" s="324"/>
      <c r="BF379" s="324"/>
      <c r="BG379" s="324"/>
      <c r="BH379" s="324"/>
      <c r="BI379" s="324"/>
      <c r="BJ379" s="324"/>
      <c r="BK379" s="324"/>
    </row>
    <row r="380" spans="1:63" customFormat="1" ht="13">
      <c r="A380" s="324"/>
      <c r="B380" s="324"/>
      <c r="C380" s="324"/>
      <c r="D380" s="324"/>
      <c r="E380" s="324"/>
      <c r="F380" s="324"/>
      <c r="G380" s="324"/>
      <c r="H380" s="324"/>
      <c r="I380" s="324"/>
      <c r="J380" s="324"/>
      <c r="K380" s="324"/>
      <c r="L380" s="324"/>
      <c r="M380" s="324"/>
      <c r="N380" s="324"/>
      <c r="O380" s="324"/>
      <c r="P380" s="324"/>
      <c r="Q380" s="324"/>
      <c r="R380" s="324"/>
      <c r="S380" s="324"/>
      <c r="T380" s="324"/>
      <c r="U380" s="324"/>
      <c r="V380" s="324"/>
      <c r="W380" s="324"/>
      <c r="X380" s="324"/>
      <c r="Y380" s="324"/>
      <c r="Z380" s="324"/>
      <c r="AA380" s="324"/>
      <c r="AB380" s="324"/>
      <c r="AC380" s="324"/>
      <c r="AD380" s="324"/>
      <c r="AE380" s="324"/>
      <c r="AF380" s="324"/>
      <c r="AG380" s="324"/>
      <c r="AH380" s="324"/>
      <c r="AI380" s="324"/>
      <c r="AJ380" s="324"/>
      <c r="AK380" s="324"/>
      <c r="AL380" s="324"/>
      <c r="AM380" s="324"/>
      <c r="AN380" s="324"/>
      <c r="AO380" s="324"/>
      <c r="AP380" s="324"/>
      <c r="AQ380" s="324"/>
      <c r="AR380" s="324"/>
      <c r="AS380" s="324"/>
      <c r="AT380" s="324"/>
      <c r="AU380" s="324"/>
      <c r="AV380" s="324"/>
      <c r="AW380" s="324"/>
      <c r="AX380" s="324"/>
      <c r="AY380" s="324"/>
      <c r="AZ380" s="324"/>
      <c r="BA380" s="324"/>
      <c r="BB380" s="324"/>
      <c r="BC380" s="324"/>
      <c r="BD380" s="324"/>
      <c r="BE380" s="324"/>
      <c r="BF380" s="324"/>
      <c r="BG380" s="324"/>
      <c r="BH380" s="324"/>
      <c r="BI380" s="324"/>
      <c r="BJ380" s="324"/>
      <c r="BK380" s="324"/>
    </row>
    <row r="381" spans="1:63" customFormat="1" ht="13">
      <c r="A381" s="324"/>
      <c r="B381" s="324"/>
      <c r="C381" s="324"/>
      <c r="D381" s="324"/>
      <c r="E381" s="324"/>
      <c r="F381" s="324"/>
      <c r="G381" s="324"/>
      <c r="H381" s="324"/>
      <c r="I381" s="324"/>
      <c r="J381" s="324"/>
      <c r="K381" s="324"/>
      <c r="L381" s="324"/>
      <c r="M381" s="324"/>
      <c r="N381" s="324"/>
      <c r="O381" s="324"/>
      <c r="P381" s="324"/>
      <c r="Q381" s="324"/>
      <c r="R381" s="324"/>
      <c r="S381" s="324"/>
      <c r="T381" s="324"/>
      <c r="U381" s="324"/>
      <c r="V381" s="324"/>
      <c r="W381" s="324"/>
      <c r="X381" s="324"/>
      <c r="Y381" s="324"/>
      <c r="Z381" s="324"/>
      <c r="AA381" s="324"/>
      <c r="AB381" s="324"/>
      <c r="AC381" s="324"/>
      <c r="AD381" s="324"/>
      <c r="AE381" s="324"/>
      <c r="AF381" s="324"/>
      <c r="AG381" s="324"/>
      <c r="AH381" s="324"/>
      <c r="AI381" s="324"/>
      <c r="AJ381" s="324"/>
      <c r="AK381" s="324"/>
      <c r="AL381" s="324"/>
      <c r="AM381" s="324"/>
      <c r="AN381" s="324"/>
      <c r="AO381" s="324"/>
      <c r="AP381" s="324"/>
      <c r="AQ381" s="324"/>
      <c r="AR381" s="324"/>
      <c r="AS381" s="324"/>
      <c r="AT381" s="324"/>
      <c r="AU381" s="324"/>
      <c r="AV381" s="324"/>
      <c r="AW381" s="324"/>
      <c r="AX381" s="324"/>
      <c r="AY381" s="324"/>
      <c r="AZ381" s="324"/>
      <c r="BA381" s="324"/>
      <c r="BB381" s="324"/>
      <c r="BC381" s="324"/>
      <c r="BD381" s="324"/>
      <c r="BE381" s="324"/>
      <c r="BF381" s="324"/>
      <c r="BG381" s="324"/>
      <c r="BH381" s="324"/>
      <c r="BI381" s="324"/>
      <c r="BJ381" s="324"/>
      <c r="BK381" s="324"/>
    </row>
    <row r="382" spans="1:63" customFormat="1" ht="13">
      <c r="A382" s="324"/>
      <c r="B382" s="324"/>
      <c r="C382" s="324"/>
      <c r="D382" s="324"/>
      <c r="E382" s="324"/>
      <c r="F382" s="324"/>
      <c r="G382" s="324"/>
      <c r="H382" s="324"/>
      <c r="I382" s="324"/>
      <c r="J382" s="324"/>
      <c r="K382" s="324"/>
      <c r="L382" s="324"/>
      <c r="M382" s="324"/>
      <c r="N382" s="324"/>
      <c r="O382" s="324"/>
      <c r="P382" s="324"/>
      <c r="Q382" s="324"/>
      <c r="R382" s="324"/>
      <c r="S382" s="324"/>
      <c r="T382" s="324"/>
      <c r="U382" s="324"/>
      <c r="V382" s="324"/>
      <c r="W382" s="324"/>
      <c r="X382" s="324"/>
      <c r="Y382" s="324"/>
      <c r="Z382" s="324"/>
      <c r="AA382" s="324"/>
      <c r="AB382" s="324"/>
      <c r="AC382" s="324"/>
      <c r="AD382" s="324"/>
      <c r="AE382" s="324"/>
      <c r="AF382" s="324"/>
      <c r="AG382" s="324"/>
      <c r="AH382" s="324"/>
      <c r="AI382" s="324"/>
      <c r="AJ382" s="324"/>
      <c r="AK382" s="324"/>
      <c r="AL382" s="324"/>
      <c r="AM382" s="324"/>
      <c r="AN382" s="324"/>
      <c r="AO382" s="324"/>
      <c r="AP382" s="324"/>
      <c r="AQ382" s="324"/>
      <c r="AR382" s="324"/>
      <c r="AS382" s="324"/>
      <c r="AT382" s="324"/>
      <c r="AU382" s="324"/>
      <c r="AV382" s="324"/>
      <c r="AW382" s="324"/>
      <c r="AX382" s="324"/>
      <c r="AY382" s="324"/>
      <c r="AZ382" s="324"/>
      <c r="BA382" s="324"/>
      <c r="BB382" s="324"/>
      <c r="BC382" s="324"/>
      <c r="BD382" s="324"/>
      <c r="BE382" s="324"/>
      <c r="BF382" s="324"/>
      <c r="BG382" s="324"/>
      <c r="BH382" s="324"/>
      <c r="BI382" s="324"/>
      <c r="BJ382" s="324"/>
      <c r="BK382" s="324"/>
    </row>
    <row r="383" spans="1:63" customFormat="1" ht="13">
      <c r="A383" s="324"/>
      <c r="B383" s="324"/>
      <c r="C383" s="324"/>
      <c r="D383" s="324"/>
      <c r="E383" s="324"/>
      <c r="F383" s="324"/>
      <c r="G383" s="324"/>
      <c r="H383" s="324"/>
      <c r="I383" s="324"/>
      <c r="J383" s="324"/>
      <c r="K383" s="324"/>
      <c r="L383" s="324"/>
      <c r="M383" s="324"/>
      <c r="N383" s="324"/>
      <c r="O383" s="324"/>
      <c r="P383" s="324"/>
      <c r="Q383" s="324"/>
      <c r="R383" s="324"/>
      <c r="S383" s="324"/>
      <c r="T383" s="324"/>
      <c r="U383" s="324"/>
      <c r="V383" s="324"/>
      <c r="W383" s="324"/>
      <c r="X383" s="324"/>
      <c r="Y383" s="324"/>
      <c r="Z383" s="324"/>
      <c r="AA383" s="324"/>
      <c r="AB383" s="324"/>
      <c r="AC383" s="324"/>
      <c r="AD383" s="324"/>
      <c r="AE383" s="324"/>
      <c r="AF383" s="324"/>
      <c r="AG383" s="324"/>
      <c r="AH383" s="324"/>
      <c r="AI383" s="324"/>
      <c r="AJ383" s="324"/>
      <c r="AK383" s="324"/>
      <c r="AL383" s="324"/>
      <c r="AM383" s="324"/>
      <c r="AN383" s="324"/>
      <c r="AO383" s="324"/>
      <c r="AP383" s="324"/>
      <c r="AQ383" s="324"/>
      <c r="AR383" s="324"/>
      <c r="AS383" s="324"/>
      <c r="AT383" s="324"/>
      <c r="AU383" s="324"/>
      <c r="AV383" s="324"/>
      <c r="AW383" s="324"/>
      <c r="AX383" s="324"/>
      <c r="AY383" s="324"/>
      <c r="AZ383" s="324"/>
      <c r="BA383" s="324"/>
      <c r="BB383" s="324"/>
      <c r="BC383" s="324"/>
      <c r="BD383" s="324"/>
      <c r="BE383" s="324"/>
      <c r="BF383" s="324"/>
      <c r="BG383" s="324"/>
      <c r="BH383" s="324"/>
      <c r="BI383" s="324"/>
      <c r="BJ383" s="324"/>
      <c r="BK383" s="324"/>
    </row>
    <row r="384" spans="1:63" customFormat="1" ht="13">
      <c r="A384" s="324"/>
      <c r="B384" s="324"/>
      <c r="C384" s="324"/>
      <c r="D384" s="324"/>
      <c r="E384" s="324"/>
      <c r="F384" s="324"/>
      <c r="G384" s="324"/>
      <c r="H384" s="324"/>
      <c r="I384" s="324"/>
      <c r="J384" s="324"/>
      <c r="K384" s="324"/>
      <c r="L384" s="324"/>
      <c r="M384" s="324"/>
      <c r="N384" s="324"/>
      <c r="O384" s="324"/>
      <c r="P384" s="324"/>
      <c r="Q384" s="324"/>
      <c r="R384" s="324"/>
      <c r="S384" s="324"/>
      <c r="T384" s="324"/>
      <c r="U384" s="324"/>
      <c r="V384" s="324"/>
      <c r="W384" s="324"/>
      <c r="X384" s="324"/>
      <c r="Y384" s="324"/>
      <c r="Z384" s="324"/>
      <c r="AA384" s="324"/>
      <c r="AB384" s="324"/>
      <c r="AC384" s="324"/>
      <c r="AD384" s="324"/>
      <c r="AE384" s="324"/>
      <c r="AF384" s="324"/>
      <c r="AG384" s="324"/>
      <c r="AH384" s="324"/>
      <c r="AI384" s="324"/>
      <c r="AJ384" s="324"/>
      <c r="AK384" s="324"/>
      <c r="AL384" s="324"/>
      <c r="AM384" s="324"/>
      <c r="AN384" s="324"/>
      <c r="AO384" s="324"/>
      <c r="AP384" s="324"/>
      <c r="AQ384" s="324"/>
      <c r="AR384" s="324"/>
      <c r="AS384" s="324"/>
      <c r="AT384" s="324"/>
      <c r="AU384" s="324"/>
      <c r="AV384" s="324"/>
      <c r="AW384" s="324"/>
      <c r="AX384" s="324"/>
      <c r="AY384" s="324"/>
      <c r="AZ384" s="324"/>
      <c r="BA384" s="324"/>
      <c r="BB384" s="324"/>
      <c r="BC384" s="324"/>
      <c r="BD384" s="324"/>
      <c r="BE384" s="324"/>
      <c r="BF384" s="324"/>
      <c r="BG384" s="324"/>
      <c r="BH384" s="324"/>
      <c r="BI384" s="324"/>
      <c r="BJ384" s="324"/>
      <c r="BK384" s="324"/>
    </row>
    <row r="385" spans="1:63" customFormat="1" ht="13">
      <c r="A385" s="324"/>
      <c r="B385" s="324"/>
      <c r="C385" s="324"/>
      <c r="D385" s="324"/>
      <c r="E385" s="324"/>
      <c r="F385" s="324"/>
      <c r="G385" s="324"/>
      <c r="H385" s="324"/>
      <c r="I385" s="324"/>
      <c r="J385" s="324"/>
      <c r="K385" s="324"/>
      <c r="L385" s="324"/>
      <c r="M385" s="324"/>
      <c r="N385" s="324"/>
      <c r="O385" s="324"/>
      <c r="P385" s="324"/>
      <c r="Q385" s="324"/>
      <c r="R385" s="324"/>
      <c r="S385" s="324"/>
      <c r="T385" s="324"/>
      <c r="U385" s="324"/>
      <c r="V385" s="324"/>
      <c r="W385" s="324"/>
      <c r="X385" s="324"/>
      <c r="Y385" s="324"/>
      <c r="Z385" s="324"/>
      <c r="AA385" s="324"/>
      <c r="AB385" s="324"/>
      <c r="AC385" s="324"/>
      <c r="AD385" s="324"/>
      <c r="AE385" s="324"/>
      <c r="AF385" s="324"/>
      <c r="AG385" s="324"/>
      <c r="AH385" s="324"/>
      <c r="AI385" s="324"/>
      <c r="AJ385" s="324"/>
      <c r="AK385" s="324"/>
      <c r="AL385" s="324"/>
      <c r="AM385" s="324"/>
      <c r="AN385" s="324"/>
      <c r="AO385" s="324"/>
      <c r="AP385" s="324"/>
      <c r="AQ385" s="324"/>
      <c r="AR385" s="324"/>
      <c r="AS385" s="324"/>
      <c r="AT385" s="324"/>
      <c r="AU385" s="324"/>
      <c r="AV385" s="324"/>
      <c r="AW385" s="324"/>
      <c r="AX385" s="324"/>
      <c r="AY385" s="324"/>
      <c r="AZ385" s="324"/>
      <c r="BA385" s="324"/>
      <c r="BB385" s="324"/>
      <c r="BC385" s="324"/>
      <c r="BD385" s="324"/>
      <c r="BE385" s="324"/>
      <c r="BF385" s="324"/>
      <c r="BG385" s="324"/>
      <c r="BH385" s="324"/>
      <c r="BI385" s="324"/>
      <c r="BJ385" s="324"/>
      <c r="BK385" s="324"/>
    </row>
    <row r="386" spans="1:63" customFormat="1" ht="13">
      <c r="A386" s="324"/>
      <c r="B386" s="324"/>
      <c r="C386" s="324"/>
      <c r="D386" s="324"/>
      <c r="E386" s="324"/>
      <c r="F386" s="324"/>
      <c r="G386" s="324"/>
      <c r="H386" s="324"/>
      <c r="I386" s="324"/>
      <c r="J386" s="324"/>
      <c r="K386" s="324"/>
      <c r="L386" s="324"/>
      <c r="M386" s="324"/>
      <c r="N386" s="324"/>
      <c r="O386" s="324"/>
      <c r="P386" s="324"/>
      <c r="Q386" s="324"/>
      <c r="R386" s="324"/>
      <c r="S386" s="324"/>
      <c r="T386" s="324"/>
      <c r="U386" s="324"/>
      <c r="V386" s="324"/>
      <c r="W386" s="324"/>
      <c r="X386" s="324"/>
      <c r="Y386" s="324"/>
      <c r="Z386" s="324"/>
      <c r="AA386" s="324"/>
      <c r="AB386" s="324"/>
      <c r="AC386" s="324"/>
      <c r="AD386" s="324"/>
      <c r="AE386" s="324"/>
      <c r="AF386" s="324"/>
      <c r="AG386" s="324"/>
      <c r="AH386" s="324"/>
      <c r="AI386" s="324"/>
      <c r="AJ386" s="324"/>
      <c r="AK386" s="324"/>
      <c r="AL386" s="324"/>
      <c r="AM386" s="324"/>
      <c r="AN386" s="324"/>
      <c r="AO386" s="324"/>
      <c r="AP386" s="324"/>
      <c r="AQ386" s="324"/>
      <c r="AR386" s="324"/>
      <c r="AS386" s="324"/>
      <c r="AT386" s="324"/>
      <c r="AU386" s="324"/>
      <c r="AV386" s="324"/>
      <c r="AW386" s="324"/>
      <c r="AX386" s="324"/>
      <c r="AY386" s="324"/>
      <c r="AZ386" s="324"/>
      <c r="BA386" s="324"/>
      <c r="BB386" s="324"/>
      <c r="BC386" s="324"/>
      <c r="BD386" s="324"/>
      <c r="BE386" s="324"/>
      <c r="BF386" s="324"/>
      <c r="BG386" s="324"/>
      <c r="BH386" s="324"/>
      <c r="BI386" s="324"/>
      <c r="BJ386" s="324"/>
      <c r="BK386" s="324"/>
    </row>
    <row r="387" spans="1:63" customFormat="1" ht="13">
      <c r="A387" s="324"/>
      <c r="B387" s="324"/>
      <c r="C387" s="324"/>
      <c r="D387" s="324"/>
      <c r="E387" s="324"/>
      <c r="F387" s="324"/>
      <c r="G387" s="324"/>
      <c r="H387" s="324"/>
      <c r="I387" s="324"/>
      <c r="J387" s="324"/>
      <c r="K387" s="324"/>
      <c r="L387" s="324"/>
      <c r="M387" s="324"/>
      <c r="N387" s="324"/>
      <c r="O387" s="324"/>
      <c r="P387" s="324"/>
      <c r="Q387" s="324"/>
      <c r="R387" s="324"/>
      <c r="S387" s="324"/>
      <c r="T387" s="324"/>
      <c r="U387" s="324"/>
      <c r="V387" s="324"/>
      <c r="W387" s="324"/>
      <c r="X387" s="324"/>
      <c r="Y387" s="324"/>
      <c r="Z387" s="324"/>
      <c r="AA387" s="324"/>
      <c r="AB387" s="324"/>
      <c r="AC387" s="324"/>
      <c r="AD387" s="324"/>
      <c r="AE387" s="324"/>
      <c r="AF387" s="324"/>
      <c r="AG387" s="324"/>
      <c r="AH387" s="324"/>
      <c r="AI387" s="324"/>
      <c r="AJ387" s="324"/>
      <c r="AK387" s="324"/>
      <c r="AL387" s="324"/>
      <c r="AM387" s="324"/>
      <c r="AN387" s="324"/>
      <c r="AO387" s="324"/>
      <c r="AP387" s="324"/>
      <c r="AQ387" s="324"/>
      <c r="AR387" s="324"/>
      <c r="AS387" s="324"/>
      <c r="AT387" s="324"/>
      <c r="AU387" s="324"/>
      <c r="AV387" s="324"/>
      <c r="AW387" s="324"/>
      <c r="AX387" s="324"/>
      <c r="AY387" s="324"/>
      <c r="AZ387" s="324"/>
      <c r="BA387" s="324"/>
      <c r="BB387" s="324"/>
      <c r="BC387" s="324"/>
      <c r="BD387" s="324"/>
      <c r="BE387" s="324"/>
      <c r="BF387" s="324"/>
      <c r="BG387" s="324"/>
      <c r="BH387" s="324"/>
      <c r="BI387" s="324"/>
      <c r="BJ387" s="324"/>
      <c r="BK387" s="324"/>
    </row>
    <row r="388" spans="1:63" customFormat="1" ht="13">
      <c r="A388" s="324"/>
      <c r="B388" s="324"/>
      <c r="C388" s="324"/>
      <c r="D388" s="324"/>
      <c r="E388" s="324"/>
      <c r="F388" s="324"/>
      <c r="G388" s="324"/>
      <c r="H388" s="324"/>
      <c r="I388" s="324"/>
      <c r="J388" s="324"/>
      <c r="K388" s="324"/>
      <c r="L388" s="324"/>
      <c r="M388" s="324"/>
      <c r="N388" s="324"/>
      <c r="O388" s="324"/>
      <c r="P388" s="324"/>
      <c r="Q388" s="324"/>
      <c r="R388" s="324"/>
      <c r="S388" s="324"/>
      <c r="T388" s="324"/>
      <c r="U388" s="324"/>
      <c r="V388" s="324"/>
      <c r="W388" s="324"/>
      <c r="X388" s="324"/>
      <c r="Y388" s="324"/>
      <c r="Z388" s="324"/>
      <c r="AA388" s="324"/>
      <c r="AB388" s="324"/>
      <c r="AC388" s="324"/>
      <c r="AD388" s="324"/>
      <c r="AE388" s="324"/>
      <c r="AF388" s="324"/>
      <c r="AG388" s="324"/>
      <c r="AH388" s="324"/>
      <c r="AI388" s="324"/>
      <c r="AJ388" s="324"/>
      <c r="AK388" s="324"/>
      <c r="AL388" s="324"/>
      <c r="AM388" s="324"/>
      <c r="AN388" s="324"/>
      <c r="AO388" s="324"/>
      <c r="AP388" s="324"/>
      <c r="AQ388" s="324"/>
      <c r="AR388" s="324"/>
      <c r="AS388" s="324"/>
      <c r="AT388" s="324"/>
      <c r="AU388" s="324"/>
      <c r="AV388" s="324"/>
      <c r="AW388" s="324"/>
      <c r="AX388" s="324"/>
      <c r="AY388" s="324"/>
      <c r="AZ388" s="324"/>
      <c r="BA388" s="324"/>
      <c r="BB388" s="324"/>
      <c r="BC388" s="324"/>
      <c r="BD388" s="324"/>
      <c r="BE388" s="324"/>
      <c r="BF388" s="324"/>
      <c r="BG388" s="324"/>
      <c r="BH388" s="324"/>
      <c r="BI388" s="324"/>
      <c r="BJ388" s="324"/>
      <c r="BK388" s="324"/>
    </row>
    <row r="389" spans="1:63" customFormat="1" ht="13">
      <c r="A389" s="324"/>
      <c r="B389" s="324"/>
      <c r="C389" s="324"/>
      <c r="D389" s="324"/>
      <c r="E389" s="324"/>
      <c r="F389" s="324"/>
      <c r="G389" s="324"/>
      <c r="H389" s="324"/>
      <c r="I389" s="324"/>
      <c r="J389" s="324"/>
      <c r="K389" s="324"/>
      <c r="L389" s="324"/>
      <c r="M389" s="324"/>
      <c r="N389" s="324"/>
      <c r="O389" s="324"/>
      <c r="P389" s="324"/>
      <c r="Q389" s="324"/>
      <c r="R389" s="324"/>
      <c r="S389" s="324"/>
      <c r="T389" s="324"/>
      <c r="U389" s="324"/>
      <c r="V389" s="324"/>
      <c r="W389" s="324"/>
      <c r="X389" s="324"/>
      <c r="Y389" s="324"/>
      <c r="Z389" s="324"/>
      <c r="AA389" s="324"/>
      <c r="AB389" s="324"/>
      <c r="AC389" s="324"/>
      <c r="AD389" s="324"/>
      <c r="AE389" s="324"/>
      <c r="AF389" s="324"/>
      <c r="AG389" s="324"/>
      <c r="AH389" s="324"/>
      <c r="AI389" s="324"/>
      <c r="AJ389" s="324"/>
      <c r="AK389" s="324"/>
      <c r="AL389" s="324"/>
      <c r="AM389" s="324"/>
      <c r="AN389" s="324"/>
      <c r="AO389" s="324"/>
      <c r="AP389" s="324"/>
      <c r="AQ389" s="324"/>
      <c r="AR389" s="324"/>
      <c r="AS389" s="324"/>
      <c r="AT389" s="324"/>
      <c r="AU389" s="324"/>
      <c r="AV389" s="324"/>
      <c r="AW389" s="324"/>
      <c r="AX389" s="324"/>
      <c r="AY389" s="324"/>
      <c r="AZ389" s="324"/>
      <c r="BA389" s="324"/>
      <c r="BB389" s="324"/>
      <c r="BC389" s="324"/>
      <c r="BD389" s="324"/>
      <c r="BE389" s="324"/>
      <c r="BF389" s="324"/>
      <c r="BG389" s="324"/>
      <c r="BH389" s="324"/>
      <c r="BI389" s="324"/>
      <c r="BJ389" s="324"/>
      <c r="BK389" s="324"/>
    </row>
    <row r="390" spans="1:63" customFormat="1" ht="13">
      <c r="A390" s="324"/>
      <c r="B390" s="324"/>
      <c r="C390" s="324"/>
      <c r="D390" s="324"/>
      <c r="E390" s="324"/>
      <c r="F390" s="324"/>
      <c r="G390" s="324"/>
      <c r="H390" s="324"/>
      <c r="I390" s="324"/>
      <c r="J390" s="324"/>
      <c r="K390" s="324"/>
      <c r="L390" s="324"/>
      <c r="M390" s="324"/>
      <c r="N390" s="324"/>
      <c r="O390" s="324"/>
      <c r="P390" s="324"/>
      <c r="Q390" s="324"/>
      <c r="R390" s="324"/>
      <c r="S390" s="324"/>
      <c r="T390" s="324"/>
      <c r="U390" s="324"/>
      <c r="V390" s="324"/>
      <c r="W390" s="324"/>
      <c r="X390" s="324"/>
      <c r="Y390" s="324"/>
      <c r="Z390" s="324"/>
      <c r="AA390" s="324"/>
      <c r="AB390" s="324"/>
      <c r="AC390" s="324"/>
      <c r="AD390" s="324"/>
      <c r="AE390" s="324"/>
      <c r="AF390" s="324"/>
      <c r="AG390" s="324"/>
      <c r="AH390" s="324"/>
      <c r="AI390" s="324"/>
      <c r="AJ390" s="324"/>
      <c r="AK390" s="324"/>
      <c r="AL390" s="324"/>
      <c r="AM390" s="324"/>
      <c r="AN390" s="324"/>
      <c r="AO390" s="324"/>
      <c r="AP390" s="324"/>
      <c r="AQ390" s="324"/>
      <c r="AR390" s="324"/>
      <c r="AS390" s="324"/>
      <c r="AT390" s="324"/>
      <c r="AU390" s="324"/>
      <c r="AV390" s="324"/>
      <c r="AW390" s="324"/>
      <c r="AX390" s="324"/>
      <c r="AY390" s="324"/>
      <c r="AZ390" s="324"/>
      <c r="BA390" s="324"/>
      <c r="BB390" s="324"/>
      <c r="BC390" s="324"/>
      <c r="BD390" s="324"/>
      <c r="BE390" s="324"/>
      <c r="BF390" s="324"/>
      <c r="BG390" s="324"/>
      <c r="BH390" s="324"/>
      <c r="BI390" s="324"/>
      <c r="BJ390" s="324"/>
      <c r="BK390" s="324"/>
    </row>
    <row r="391" spans="1:63" customFormat="1" ht="13">
      <c r="A391" s="324"/>
      <c r="B391" s="324"/>
      <c r="C391" s="324"/>
      <c r="D391" s="324"/>
      <c r="E391" s="324"/>
      <c r="F391" s="324"/>
      <c r="G391" s="324"/>
      <c r="H391" s="324"/>
      <c r="I391" s="324"/>
      <c r="J391" s="324"/>
      <c r="K391" s="324"/>
      <c r="L391" s="324"/>
      <c r="M391" s="324"/>
      <c r="N391" s="324"/>
      <c r="O391" s="324"/>
      <c r="P391" s="324"/>
      <c r="Q391" s="324"/>
      <c r="R391" s="324"/>
      <c r="S391" s="324"/>
      <c r="T391" s="324"/>
      <c r="U391" s="324"/>
      <c r="V391" s="324"/>
      <c r="W391" s="324"/>
      <c r="X391" s="324"/>
      <c r="Y391" s="324"/>
      <c r="Z391" s="324"/>
      <c r="AA391" s="324"/>
      <c r="AB391" s="324"/>
      <c r="AC391" s="324"/>
      <c r="AD391" s="324"/>
      <c r="AE391" s="324"/>
      <c r="AF391" s="324"/>
      <c r="AG391" s="324"/>
      <c r="AH391" s="324"/>
      <c r="AI391" s="324"/>
      <c r="AJ391" s="324"/>
      <c r="AK391" s="324"/>
      <c r="AL391" s="324"/>
      <c r="AM391" s="324"/>
      <c r="AN391" s="324"/>
      <c r="AO391" s="324"/>
      <c r="AP391" s="324"/>
      <c r="AQ391" s="324"/>
      <c r="AR391" s="324"/>
      <c r="AS391" s="324"/>
      <c r="AT391" s="324"/>
      <c r="AU391" s="324"/>
      <c r="AV391" s="324"/>
      <c r="AW391" s="324"/>
      <c r="AX391" s="324"/>
      <c r="AY391" s="324"/>
      <c r="AZ391" s="324"/>
      <c r="BA391" s="324"/>
      <c r="BB391" s="324"/>
      <c r="BC391" s="324"/>
      <c r="BD391" s="324"/>
      <c r="BE391" s="324"/>
      <c r="BF391" s="324"/>
      <c r="BG391" s="324"/>
      <c r="BH391" s="324"/>
      <c r="BI391" s="324"/>
      <c r="BJ391" s="324"/>
      <c r="BK391" s="324"/>
    </row>
    <row r="392" spans="1:63" customFormat="1" ht="13">
      <c r="A392" s="324"/>
      <c r="B392" s="324"/>
      <c r="C392" s="324"/>
      <c r="D392" s="324"/>
      <c r="E392" s="324"/>
      <c r="F392" s="324"/>
      <c r="G392" s="324"/>
      <c r="H392" s="324"/>
      <c r="I392" s="324"/>
      <c r="J392" s="324"/>
      <c r="K392" s="324"/>
      <c r="L392" s="324"/>
      <c r="M392" s="324"/>
      <c r="N392" s="324"/>
      <c r="O392" s="324"/>
      <c r="P392" s="324"/>
      <c r="Q392" s="324"/>
      <c r="R392" s="324"/>
      <c r="S392" s="324"/>
      <c r="T392" s="324"/>
      <c r="U392" s="324"/>
      <c r="V392" s="324"/>
      <c r="W392" s="324"/>
      <c r="X392" s="324"/>
      <c r="Y392" s="324"/>
      <c r="Z392" s="324"/>
      <c r="AA392" s="324"/>
      <c r="AB392" s="324"/>
      <c r="AC392" s="324"/>
      <c r="AD392" s="324"/>
      <c r="AE392" s="324"/>
      <c r="AF392" s="324"/>
      <c r="AG392" s="324"/>
      <c r="AH392" s="324"/>
      <c r="AI392" s="324"/>
      <c r="AJ392" s="324"/>
      <c r="AK392" s="324"/>
      <c r="AL392" s="324"/>
      <c r="AM392" s="324"/>
      <c r="AN392" s="324"/>
      <c r="AO392" s="324"/>
      <c r="AP392" s="324"/>
      <c r="AQ392" s="324"/>
      <c r="AR392" s="324"/>
      <c r="AS392" s="324"/>
      <c r="AT392" s="324"/>
      <c r="AU392" s="324"/>
      <c r="AV392" s="324"/>
      <c r="AW392" s="324"/>
      <c r="AX392" s="324"/>
      <c r="AY392" s="324"/>
      <c r="AZ392" s="324"/>
      <c r="BA392" s="324"/>
      <c r="BB392" s="324"/>
      <c r="BC392" s="324"/>
      <c r="BD392" s="324"/>
      <c r="BE392" s="324"/>
      <c r="BF392" s="324"/>
      <c r="BG392" s="324"/>
      <c r="BH392" s="324"/>
      <c r="BI392" s="324"/>
      <c r="BJ392" s="324"/>
      <c r="BK392" s="324"/>
    </row>
    <row r="393" spans="1:63" customFormat="1" ht="13">
      <c r="A393" s="324"/>
      <c r="B393" s="324"/>
      <c r="C393" s="324"/>
      <c r="D393" s="324"/>
      <c r="E393" s="324"/>
      <c r="F393" s="324"/>
      <c r="G393" s="324"/>
      <c r="H393" s="324"/>
      <c r="I393" s="324"/>
      <c r="J393" s="324"/>
      <c r="K393" s="324"/>
      <c r="L393" s="324"/>
      <c r="M393" s="324"/>
      <c r="N393" s="324"/>
      <c r="O393" s="324"/>
      <c r="P393" s="324"/>
      <c r="Q393" s="324"/>
      <c r="R393" s="324"/>
      <c r="S393" s="324"/>
      <c r="T393" s="324"/>
      <c r="U393" s="324"/>
      <c r="V393" s="324"/>
      <c r="W393" s="324"/>
      <c r="X393" s="324"/>
      <c r="Y393" s="324"/>
      <c r="Z393" s="324"/>
      <c r="AA393" s="324"/>
      <c r="AB393" s="324"/>
      <c r="AC393" s="324"/>
      <c r="AD393" s="324"/>
      <c r="AE393" s="324"/>
      <c r="AF393" s="324"/>
      <c r="AG393" s="324"/>
      <c r="AH393" s="324"/>
      <c r="AI393" s="324"/>
      <c r="AJ393" s="324"/>
      <c r="AK393" s="324"/>
      <c r="AL393" s="324"/>
      <c r="AM393" s="324"/>
      <c r="AN393" s="324"/>
      <c r="AO393" s="324"/>
      <c r="AP393" s="324"/>
      <c r="AQ393" s="324"/>
      <c r="AR393" s="324"/>
      <c r="AS393" s="324"/>
      <c r="AT393" s="324"/>
      <c r="AU393" s="324"/>
      <c r="AV393" s="324"/>
      <c r="AW393" s="324"/>
      <c r="AX393" s="324"/>
      <c r="AY393" s="324"/>
      <c r="AZ393" s="324"/>
      <c r="BA393" s="324"/>
      <c r="BB393" s="324"/>
      <c r="BC393" s="324"/>
      <c r="BD393" s="324"/>
      <c r="BE393" s="324"/>
      <c r="BF393" s="324"/>
      <c r="BG393" s="324"/>
      <c r="BH393" s="324"/>
      <c r="BI393" s="324"/>
      <c r="BJ393" s="324"/>
      <c r="BK393" s="324"/>
    </row>
    <row r="394" spans="1:63" customFormat="1" ht="13">
      <c r="A394" s="324"/>
      <c r="B394" s="324"/>
      <c r="C394" s="324"/>
      <c r="D394" s="324"/>
      <c r="E394" s="324"/>
      <c r="F394" s="324"/>
      <c r="G394" s="324"/>
      <c r="H394" s="324"/>
      <c r="I394" s="324"/>
      <c r="J394" s="324"/>
      <c r="K394" s="324"/>
      <c r="L394" s="324"/>
      <c r="M394" s="324"/>
      <c r="N394" s="324"/>
      <c r="O394" s="324"/>
      <c r="P394" s="324"/>
      <c r="Q394" s="324"/>
      <c r="R394" s="324"/>
      <c r="S394" s="324"/>
      <c r="T394" s="324"/>
      <c r="U394" s="324"/>
      <c r="V394" s="324"/>
      <c r="W394" s="324"/>
      <c r="X394" s="324"/>
      <c r="Y394" s="324"/>
      <c r="Z394" s="324"/>
      <c r="AA394" s="324"/>
      <c r="AB394" s="324"/>
      <c r="AC394" s="324"/>
      <c r="AD394" s="324"/>
      <c r="AE394" s="324"/>
      <c r="AF394" s="324"/>
      <c r="AG394" s="324"/>
      <c r="AH394" s="324"/>
      <c r="AI394" s="324"/>
      <c r="AJ394" s="324"/>
      <c r="AK394" s="324"/>
      <c r="AL394" s="324"/>
      <c r="AM394" s="324"/>
      <c r="AN394" s="324"/>
      <c r="AO394" s="324"/>
      <c r="AP394" s="324"/>
      <c r="AQ394" s="324"/>
      <c r="AR394" s="324"/>
      <c r="AS394" s="324"/>
      <c r="AT394" s="324"/>
      <c r="AU394" s="324"/>
      <c r="AV394" s="324"/>
      <c r="AW394" s="324"/>
      <c r="AX394" s="324"/>
      <c r="AY394" s="324"/>
      <c r="AZ394" s="324"/>
      <c r="BA394" s="324"/>
      <c r="BB394" s="324"/>
      <c r="BC394" s="324"/>
      <c r="BD394" s="324"/>
      <c r="BE394" s="324"/>
      <c r="BF394" s="324"/>
      <c r="BG394" s="324"/>
      <c r="BH394" s="324"/>
      <c r="BI394" s="324"/>
      <c r="BJ394" s="324"/>
      <c r="BK394" s="324"/>
    </row>
    <row r="395" spans="1:63" customFormat="1" ht="13">
      <c r="A395" s="324"/>
      <c r="B395" s="324"/>
      <c r="C395" s="324"/>
      <c r="D395" s="324"/>
      <c r="E395" s="324"/>
      <c r="F395" s="324"/>
      <c r="G395" s="324"/>
      <c r="H395" s="324"/>
      <c r="I395" s="324"/>
      <c r="J395" s="324"/>
      <c r="K395" s="324"/>
      <c r="L395" s="324"/>
      <c r="M395" s="324"/>
      <c r="N395" s="324"/>
      <c r="O395" s="324"/>
      <c r="P395" s="324"/>
      <c r="Q395" s="324"/>
      <c r="R395" s="324"/>
      <c r="S395" s="324"/>
      <c r="T395" s="324"/>
      <c r="U395" s="324"/>
      <c r="V395" s="324"/>
      <c r="W395" s="324"/>
      <c r="X395" s="324"/>
      <c r="Y395" s="324"/>
      <c r="Z395" s="324"/>
      <c r="AA395" s="324"/>
      <c r="AB395" s="324"/>
      <c r="AC395" s="324"/>
      <c r="AD395" s="324"/>
      <c r="AE395" s="324"/>
      <c r="AF395" s="324"/>
      <c r="AG395" s="324"/>
      <c r="AH395" s="324"/>
      <c r="AI395" s="324"/>
      <c r="AJ395" s="324"/>
      <c r="AK395" s="324"/>
      <c r="AL395" s="324"/>
      <c r="AM395" s="324"/>
      <c r="AN395" s="324"/>
      <c r="AO395" s="324"/>
      <c r="AP395" s="324"/>
      <c r="AQ395" s="324"/>
      <c r="AR395" s="324"/>
      <c r="AS395" s="324"/>
      <c r="AT395" s="324"/>
      <c r="AU395" s="324"/>
      <c r="AV395" s="324"/>
      <c r="AW395" s="324"/>
      <c r="AX395" s="324"/>
      <c r="AY395" s="324"/>
      <c r="AZ395" s="324"/>
      <c r="BA395" s="324"/>
      <c r="BB395" s="324"/>
      <c r="BC395" s="324"/>
      <c r="BD395" s="324"/>
      <c r="BE395" s="324"/>
      <c r="BF395" s="324"/>
      <c r="BG395" s="324"/>
      <c r="BH395" s="324"/>
      <c r="BI395" s="324"/>
      <c r="BJ395" s="324"/>
      <c r="BK395" s="324"/>
    </row>
    <row r="396" spans="1:63" customFormat="1" ht="13">
      <c r="A396" s="324"/>
      <c r="B396" s="324"/>
      <c r="C396" s="324"/>
      <c r="D396" s="324"/>
      <c r="E396" s="324"/>
      <c r="F396" s="324"/>
      <c r="G396" s="324"/>
      <c r="H396" s="324"/>
      <c r="I396" s="324"/>
      <c r="J396" s="324"/>
      <c r="K396" s="324"/>
      <c r="L396" s="324"/>
      <c r="M396" s="324"/>
      <c r="N396" s="324"/>
      <c r="O396" s="324"/>
      <c r="P396" s="324"/>
      <c r="Q396" s="324"/>
      <c r="R396" s="324"/>
      <c r="S396" s="324"/>
      <c r="T396" s="324"/>
      <c r="U396" s="324"/>
      <c r="V396" s="324"/>
      <c r="W396" s="324"/>
      <c r="X396" s="324"/>
      <c r="Y396" s="324"/>
      <c r="Z396" s="324"/>
      <c r="AA396" s="324"/>
      <c r="AB396" s="324"/>
      <c r="AC396" s="324"/>
      <c r="AD396" s="324"/>
      <c r="AE396" s="324"/>
      <c r="AF396" s="324"/>
      <c r="AG396" s="324"/>
      <c r="AH396" s="324"/>
      <c r="AI396" s="324"/>
      <c r="AJ396" s="324"/>
      <c r="AK396" s="324"/>
      <c r="AL396" s="324"/>
      <c r="AM396" s="324"/>
      <c r="AN396" s="324"/>
      <c r="AO396" s="324"/>
      <c r="AP396" s="324"/>
      <c r="AQ396" s="324"/>
      <c r="AR396" s="324"/>
      <c r="AS396" s="324"/>
      <c r="AT396" s="324"/>
      <c r="AU396" s="324"/>
      <c r="AV396" s="324"/>
      <c r="AW396" s="324"/>
      <c r="AX396" s="324"/>
      <c r="AY396" s="324"/>
      <c r="AZ396" s="324"/>
      <c r="BA396" s="324"/>
      <c r="BB396" s="324"/>
      <c r="BC396" s="324"/>
      <c r="BD396" s="324"/>
      <c r="BE396" s="324"/>
      <c r="BF396" s="324"/>
      <c r="BG396" s="324"/>
      <c r="BH396" s="324"/>
      <c r="BI396" s="324"/>
      <c r="BJ396" s="324"/>
      <c r="BK396" s="324"/>
    </row>
    <row r="397" spans="1:63" customFormat="1" ht="13">
      <c r="A397" s="324"/>
      <c r="B397" s="324"/>
      <c r="C397" s="324"/>
      <c r="D397" s="324"/>
      <c r="E397" s="324"/>
      <c r="F397" s="324"/>
      <c r="G397" s="324"/>
      <c r="H397" s="324"/>
      <c r="I397" s="324"/>
      <c r="J397" s="324"/>
      <c r="K397" s="324"/>
      <c r="L397" s="324"/>
      <c r="M397" s="324"/>
      <c r="N397" s="324"/>
      <c r="O397" s="324"/>
      <c r="P397" s="324"/>
      <c r="Q397" s="324"/>
      <c r="R397" s="324"/>
      <c r="S397" s="324"/>
      <c r="T397" s="324"/>
      <c r="U397" s="324"/>
      <c r="V397" s="324"/>
      <c r="W397" s="324"/>
      <c r="X397" s="324"/>
      <c r="Y397" s="324"/>
      <c r="Z397" s="324"/>
      <c r="AA397" s="324"/>
      <c r="AB397" s="324"/>
      <c r="AC397" s="324"/>
      <c r="AD397" s="324"/>
      <c r="AE397" s="324"/>
      <c r="AF397" s="324"/>
      <c r="AG397" s="324"/>
      <c r="AH397" s="324"/>
      <c r="AI397" s="324"/>
      <c r="AJ397" s="324"/>
      <c r="AK397" s="324"/>
      <c r="AL397" s="324"/>
      <c r="AM397" s="324"/>
      <c r="AN397" s="324"/>
      <c r="AO397" s="324"/>
      <c r="AP397" s="324"/>
      <c r="AQ397" s="324"/>
      <c r="AR397" s="324"/>
      <c r="AS397" s="324"/>
      <c r="AT397" s="324"/>
      <c r="AU397" s="324"/>
      <c r="AV397" s="324"/>
      <c r="AW397" s="324"/>
      <c r="AX397" s="324"/>
      <c r="AY397" s="324"/>
      <c r="AZ397" s="324"/>
      <c r="BA397" s="324"/>
      <c r="BB397" s="324"/>
      <c r="BC397" s="324"/>
      <c r="BD397" s="324"/>
      <c r="BE397" s="324"/>
      <c r="BF397" s="324"/>
      <c r="BG397" s="324"/>
      <c r="BH397" s="324"/>
      <c r="BI397" s="324"/>
      <c r="BJ397" s="324"/>
      <c r="BK397" s="324"/>
    </row>
    <row r="398" spans="1:63" customFormat="1" ht="13">
      <c r="A398" s="324"/>
      <c r="B398" s="324"/>
      <c r="C398" s="324"/>
      <c r="D398" s="324"/>
      <c r="E398" s="324"/>
      <c r="F398" s="324"/>
      <c r="G398" s="324"/>
      <c r="H398" s="324"/>
      <c r="I398" s="324"/>
      <c r="J398" s="324"/>
      <c r="K398" s="324"/>
      <c r="L398" s="324"/>
      <c r="M398" s="324"/>
      <c r="N398" s="324"/>
      <c r="O398" s="324"/>
      <c r="P398" s="324"/>
      <c r="Q398" s="324"/>
      <c r="R398" s="324"/>
      <c r="S398" s="324"/>
      <c r="T398" s="324"/>
      <c r="U398" s="324"/>
      <c r="V398" s="324"/>
      <c r="W398" s="324"/>
      <c r="X398" s="324"/>
      <c r="Y398" s="324"/>
      <c r="Z398" s="324"/>
      <c r="AA398" s="324"/>
      <c r="AB398" s="324"/>
      <c r="AC398" s="324"/>
      <c r="AD398" s="324"/>
      <c r="AE398" s="324"/>
      <c r="AF398" s="324"/>
      <c r="AG398" s="324"/>
      <c r="AH398" s="324"/>
      <c r="AI398" s="324"/>
      <c r="AJ398" s="324"/>
      <c r="AK398" s="324"/>
      <c r="AL398" s="324"/>
      <c r="AM398" s="324"/>
      <c r="AN398" s="324"/>
      <c r="AO398" s="324"/>
      <c r="AP398" s="324"/>
      <c r="AQ398" s="324"/>
      <c r="AR398" s="324"/>
      <c r="AS398" s="324"/>
      <c r="AT398" s="324"/>
      <c r="AU398" s="324"/>
      <c r="AV398" s="324"/>
      <c r="AW398" s="324"/>
      <c r="AX398" s="324"/>
      <c r="AY398" s="324"/>
      <c r="AZ398" s="324"/>
      <c r="BA398" s="324"/>
      <c r="BB398" s="324"/>
      <c r="BC398" s="324"/>
      <c r="BD398" s="324"/>
      <c r="BE398" s="324"/>
      <c r="BF398" s="324"/>
      <c r="BG398" s="324"/>
      <c r="BH398" s="324"/>
      <c r="BI398" s="324"/>
      <c r="BJ398" s="324"/>
      <c r="BK398" s="324"/>
    </row>
    <row r="399" spans="1:63" customFormat="1" ht="13">
      <c r="A399" s="324"/>
      <c r="B399" s="324"/>
      <c r="C399" s="324"/>
      <c r="D399" s="324"/>
      <c r="E399" s="324"/>
      <c r="F399" s="324"/>
      <c r="G399" s="324"/>
      <c r="H399" s="324"/>
      <c r="I399" s="324"/>
      <c r="J399" s="324"/>
      <c r="K399" s="324"/>
      <c r="L399" s="324"/>
      <c r="M399" s="324"/>
      <c r="N399" s="324"/>
      <c r="O399" s="324"/>
      <c r="P399" s="324"/>
      <c r="Q399" s="324"/>
      <c r="R399" s="324"/>
      <c r="S399" s="324"/>
      <c r="T399" s="324"/>
      <c r="U399" s="324"/>
      <c r="V399" s="324"/>
      <c r="W399" s="324"/>
      <c r="X399" s="324"/>
      <c r="Y399" s="324"/>
      <c r="Z399" s="324"/>
      <c r="AA399" s="324"/>
      <c r="AB399" s="324"/>
      <c r="AC399" s="324"/>
      <c r="AD399" s="324"/>
      <c r="AE399" s="324"/>
      <c r="AF399" s="324"/>
      <c r="AG399" s="324"/>
      <c r="AH399" s="324"/>
      <c r="AI399" s="324"/>
      <c r="AJ399" s="324"/>
      <c r="AK399" s="324"/>
      <c r="AL399" s="324"/>
      <c r="AM399" s="324"/>
      <c r="AN399" s="324"/>
      <c r="AO399" s="324"/>
      <c r="AP399" s="324"/>
      <c r="AQ399" s="324"/>
      <c r="AR399" s="324"/>
      <c r="AS399" s="324"/>
      <c r="AT399" s="324"/>
      <c r="AU399" s="324"/>
      <c r="AV399" s="324"/>
      <c r="AW399" s="324"/>
      <c r="AX399" s="324"/>
      <c r="AY399" s="324"/>
      <c r="AZ399" s="324"/>
      <c r="BA399" s="324"/>
      <c r="BB399" s="324"/>
      <c r="BC399" s="324"/>
      <c r="BD399" s="324"/>
      <c r="BE399" s="324"/>
      <c r="BF399" s="324"/>
      <c r="BG399" s="324"/>
      <c r="BH399" s="324"/>
      <c r="BI399" s="324"/>
      <c r="BJ399" s="324"/>
      <c r="BK399" s="324"/>
    </row>
    <row r="400" spans="1:63" customFormat="1" ht="13">
      <c r="A400" s="324"/>
      <c r="B400" s="324"/>
      <c r="C400" s="324"/>
      <c r="D400" s="324"/>
      <c r="E400" s="324"/>
      <c r="F400" s="324"/>
      <c r="G400" s="324"/>
      <c r="H400" s="324"/>
      <c r="I400" s="324"/>
      <c r="J400" s="324"/>
      <c r="K400" s="324"/>
      <c r="L400" s="324"/>
      <c r="M400" s="324"/>
      <c r="N400" s="324"/>
      <c r="O400" s="324"/>
      <c r="P400" s="324"/>
      <c r="Q400" s="324"/>
      <c r="R400" s="324"/>
      <c r="S400" s="324"/>
      <c r="T400" s="324"/>
      <c r="U400" s="324"/>
      <c r="V400" s="324"/>
      <c r="W400" s="324"/>
      <c r="X400" s="324"/>
      <c r="Y400" s="324"/>
      <c r="Z400" s="324"/>
      <c r="AA400" s="324"/>
      <c r="AB400" s="324"/>
      <c r="AC400" s="324"/>
      <c r="AD400" s="324"/>
      <c r="AE400" s="324"/>
      <c r="AF400" s="324"/>
      <c r="AG400" s="324"/>
      <c r="AH400" s="324"/>
      <c r="AI400" s="324"/>
      <c r="AJ400" s="324"/>
      <c r="AK400" s="324"/>
      <c r="AL400" s="324"/>
      <c r="AM400" s="324"/>
      <c r="AN400" s="324"/>
      <c r="AO400" s="324"/>
      <c r="AP400" s="324"/>
      <c r="AQ400" s="324"/>
      <c r="AR400" s="324"/>
      <c r="AS400" s="324"/>
      <c r="AT400" s="324"/>
      <c r="AU400" s="324"/>
      <c r="AV400" s="324"/>
      <c r="AW400" s="324"/>
      <c r="AX400" s="324"/>
      <c r="AY400" s="324"/>
      <c r="AZ400" s="324"/>
      <c r="BA400" s="324"/>
      <c r="BB400" s="324"/>
      <c r="BC400" s="324"/>
      <c r="BD400" s="324"/>
      <c r="BE400" s="324"/>
      <c r="BF400" s="324"/>
      <c r="BG400" s="324"/>
      <c r="BH400" s="324"/>
      <c r="BI400" s="324"/>
      <c r="BJ400" s="324"/>
      <c r="BK400" s="324"/>
    </row>
    <row r="401" spans="1:63" customFormat="1" ht="13">
      <c r="A401" s="324"/>
      <c r="B401" s="324"/>
      <c r="C401" s="324"/>
      <c r="D401" s="324"/>
      <c r="E401" s="324"/>
      <c r="F401" s="324"/>
      <c r="G401" s="324"/>
      <c r="H401" s="324"/>
      <c r="I401" s="324"/>
      <c r="J401" s="324"/>
      <c r="K401" s="324"/>
      <c r="L401" s="324"/>
      <c r="M401" s="324"/>
      <c r="N401" s="324"/>
      <c r="O401" s="324"/>
      <c r="P401" s="324"/>
      <c r="Q401" s="324"/>
      <c r="R401" s="324"/>
      <c r="S401" s="324"/>
      <c r="T401" s="324"/>
      <c r="U401" s="324"/>
      <c r="V401" s="324"/>
      <c r="W401" s="324"/>
      <c r="X401" s="324"/>
      <c r="Y401" s="324"/>
      <c r="Z401" s="324"/>
      <c r="AA401" s="324"/>
      <c r="AB401" s="324"/>
      <c r="AC401" s="324"/>
      <c r="AD401" s="324"/>
      <c r="AE401" s="324"/>
      <c r="AF401" s="324"/>
      <c r="AG401" s="324"/>
      <c r="AH401" s="324"/>
      <c r="AI401" s="324"/>
      <c r="AJ401" s="324"/>
      <c r="AK401" s="324"/>
      <c r="AL401" s="324"/>
      <c r="AM401" s="324"/>
      <c r="AN401" s="324"/>
      <c r="AO401" s="324"/>
      <c r="AP401" s="324"/>
      <c r="AQ401" s="324"/>
      <c r="AR401" s="324"/>
      <c r="AS401" s="324"/>
      <c r="AT401" s="324"/>
      <c r="AU401" s="324"/>
      <c r="AV401" s="324"/>
      <c r="AW401" s="324"/>
      <c r="AX401" s="324"/>
      <c r="AY401" s="324"/>
      <c r="AZ401" s="324"/>
      <c r="BA401" s="324"/>
      <c r="BB401" s="324"/>
      <c r="BC401" s="324"/>
      <c r="BD401" s="324"/>
      <c r="BE401" s="324"/>
      <c r="BF401" s="324"/>
      <c r="BG401" s="324"/>
      <c r="BH401" s="324"/>
      <c r="BI401" s="324"/>
      <c r="BJ401" s="324"/>
      <c r="BK401" s="324"/>
    </row>
    <row r="402" spans="1:63" customFormat="1" ht="13">
      <c r="A402" s="324"/>
      <c r="B402" s="324"/>
      <c r="C402" s="324"/>
      <c r="D402" s="324"/>
      <c r="E402" s="324"/>
      <c r="F402" s="324"/>
      <c r="G402" s="324"/>
      <c r="H402" s="324"/>
      <c r="I402" s="324"/>
      <c r="J402" s="324"/>
      <c r="K402" s="324"/>
      <c r="L402" s="324"/>
      <c r="M402" s="324"/>
      <c r="N402" s="324"/>
      <c r="O402" s="324"/>
      <c r="P402" s="324"/>
      <c r="Q402" s="324"/>
      <c r="R402" s="324"/>
      <c r="S402" s="324"/>
      <c r="T402" s="324"/>
      <c r="U402" s="324"/>
      <c r="V402" s="324"/>
      <c r="W402" s="324"/>
      <c r="X402" s="324"/>
      <c r="Y402" s="324"/>
      <c r="Z402" s="324"/>
      <c r="AA402" s="324"/>
      <c r="AB402" s="324"/>
      <c r="AC402" s="324"/>
      <c r="AD402" s="324"/>
      <c r="AE402" s="324"/>
      <c r="AF402" s="324"/>
      <c r="AG402" s="324"/>
      <c r="AH402" s="324"/>
      <c r="AI402" s="324"/>
      <c r="AJ402" s="324"/>
      <c r="AK402" s="324"/>
      <c r="AL402" s="324"/>
      <c r="AM402" s="324"/>
      <c r="AN402" s="324"/>
      <c r="AO402" s="324"/>
      <c r="AP402" s="324"/>
      <c r="AQ402" s="324"/>
      <c r="AR402" s="324"/>
      <c r="AS402" s="324"/>
      <c r="AT402" s="324"/>
      <c r="AU402" s="324"/>
      <c r="AV402" s="324"/>
      <c r="AW402" s="324"/>
      <c r="AX402" s="324"/>
      <c r="AY402" s="324"/>
      <c r="AZ402" s="324"/>
      <c r="BA402" s="324"/>
      <c r="BB402" s="324"/>
      <c r="BC402" s="324"/>
      <c r="BD402" s="324"/>
      <c r="BE402" s="324"/>
      <c r="BF402" s="324"/>
      <c r="BG402" s="324"/>
      <c r="BH402" s="324"/>
      <c r="BI402" s="324"/>
      <c r="BJ402" s="324"/>
      <c r="BK402" s="324"/>
    </row>
    <row r="403" spans="1:63" customFormat="1" ht="13">
      <c r="A403" s="324"/>
      <c r="B403" s="324"/>
      <c r="C403" s="324"/>
      <c r="D403" s="324"/>
      <c r="E403" s="324"/>
      <c r="F403" s="324"/>
      <c r="G403" s="324"/>
      <c r="H403" s="324"/>
      <c r="I403" s="324"/>
      <c r="J403" s="324"/>
      <c r="K403" s="324"/>
      <c r="L403" s="324"/>
      <c r="M403" s="324"/>
      <c r="N403" s="324"/>
      <c r="O403" s="324"/>
      <c r="P403" s="324"/>
      <c r="Q403" s="324"/>
      <c r="R403" s="324"/>
      <c r="S403" s="324"/>
      <c r="T403" s="324"/>
      <c r="U403" s="324"/>
      <c r="V403" s="324"/>
      <c r="W403" s="324"/>
      <c r="X403" s="324"/>
      <c r="Y403" s="324"/>
      <c r="Z403" s="324"/>
      <c r="AA403" s="324"/>
      <c r="AB403" s="324"/>
      <c r="AC403" s="324"/>
      <c r="AD403" s="324"/>
      <c r="AE403" s="324"/>
      <c r="AF403" s="324"/>
      <c r="AG403" s="324"/>
      <c r="AH403" s="324"/>
      <c r="AI403" s="324"/>
      <c r="AJ403" s="324"/>
      <c r="AK403" s="324"/>
      <c r="AL403" s="324"/>
      <c r="AM403" s="324"/>
      <c r="AN403" s="324"/>
      <c r="AO403" s="324"/>
      <c r="AP403" s="324"/>
      <c r="AQ403" s="324"/>
      <c r="AR403" s="324"/>
      <c r="AS403" s="324"/>
      <c r="AT403" s="324"/>
      <c r="AU403" s="324"/>
      <c r="AV403" s="324"/>
      <c r="AW403" s="324"/>
      <c r="AX403" s="324"/>
      <c r="AY403" s="324"/>
      <c r="AZ403" s="324"/>
      <c r="BA403" s="324"/>
      <c r="BB403" s="324"/>
      <c r="BC403" s="324"/>
      <c r="BD403" s="324"/>
      <c r="BE403" s="324"/>
      <c r="BF403" s="324"/>
      <c r="BG403" s="324"/>
      <c r="BH403" s="324"/>
      <c r="BI403" s="324"/>
      <c r="BJ403" s="324"/>
      <c r="BK403" s="324"/>
    </row>
    <row r="404" spans="1:63" customFormat="1" ht="13">
      <c r="A404" s="324"/>
      <c r="B404" s="324"/>
      <c r="C404" s="324"/>
      <c r="D404" s="324"/>
      <c r="E404" s="324"/>
      <c r="F404" s="324"/>
      <c r="G404" s="324"/>
      <c r="H404" s="324"/>
      <c r="I404" s="324"/>
      <c r="J404" s="324"/>
      <c r="K404" s="324"/>
      <c r="L404" s="324"/>
      <c r="M404" s="324"/>
      <c r="N404" s="324"/>
      <c r="O404" s="324"/>
      <c r="P404" s="324"/>
      <c r="Q404" s="324"/>
      <c r="R404" s="324"/>
      <c r="S404" s="324"/>
      <c r="T404" s="324"/>
      <c r="U404" s="324"/>
      <c r="V404" s="324"/>
      <c r="W404" s="324"/>
      <c r="X404" s="324"/>
      <c r="Y404" s="324"/>
      <c r="Z404" s="324"/>
      <c r="AA404" s="324"/>
      <c r="AB404" s="324"/>
      <c r="AC404" s="324"/>
      <c r="AD404" s="324"/>
      <c r="AE404" s="324"/>
      <c r="AF404" s="324"/>
      <c r="AG404" s="324"/>
      <c r="AH404" s="324"/>
      <c r="AI404" s="324"/>
      <c r="AJ404" s="324"/>
      <c r="AK404" s="324"/>
      <c r="AL404" s="324"/>
      <c r="AM404" s="324"/>
      <c r="AN404" s="324"/>
      <c r="AO404" s="324"/>
      <c r="AP404" s="324"/>
      <c r="AQ404" s="324"/>
      <c r="AR404" s="324"/>
      <c r="AS404" s="324"/>
      <c r="AT404" s="324"/>
      <c r="AU404" s="324"/>
      <c r="AV404" s="324"/>
      <c r="AW404" s="324"/>
      <c r="AX404" s="324"/>
      <c r="AY404" s="324"/>
      <c r="AZ404" s="324"/>
      <c r="BA404" s="324"/>
      <c r="BB404" s="324"/>
      <c r="BC404" s="324"/>
      <c r="BD404" s="324"/>
      <c r="BE404" s="324"/>
      <c r="BF404" s="324"/>
      <c r="BG404" s="324"/>
      <c r="BH404" s="324"/>
      <c r="BI404" s="324"/>
      <c r="BJ404" s="324"/>
      <c r="BK404" s="324"/>
    </row>
    <row r="405" spans="1:63" customFormat="1" ht="13">
      <c r="A405" s="324"/>
      <c r="B405" s="324"/>
      <c r="C405" s="324"/>
      <c r="D405" s="324"/>
      <c r="E405" s="324"/>
      <c r="F405" s="324"/>
      <c r="G405" s="324"/>
      <c r="H405" s="324"/>
      <c r="I405" s="324"/>
      <c r="J405" s="324"/>
      <c r="K405" s="324"/>
      <c r="L405" s="324"/>
      <c r="M405" s="324"/>
      <c r="N405" s="324"/>
      <c r="O405" s="324"/>
      <c r="P405" s="324"/>
      <c r="Q405" s="324"/>
      <c r="R405" s="324"/>
      <c r="S405" s="324"/>
      <c r="T405" s="324"/>
      <c r="U405" s="324"/>
      <c r="V405" s="324"/>
      <c r="W405" s="324"/>
      <c r="X405" s="324"/>
      <c r="Y405" s="324"/>
      <c r="Z405" s="324"/>
      <c r="AA405" s="324"/>
      <c r="AB405" s="324"/>
      <c r="AC405" s="324"/>
      <c r="AD405" s="324"/>
      <c r="AE405" s="324"/>
      <c r="AF405" s="324"/>
      <c r="AG405" s="324"/>
      <c r="AH405" s="324"/>
      <c r="AI405" s="324"/>
      <c r="AJ405" s="324"/>
      <c r="AK405" s="324"/>
      <c r="AL405" s="324"/>
      <c r="AM405" s="324"/>
      <c r="AN405" s="324"/>
      <c r="AO405" s="324"/>
      <c r="AP405" s="324"/>
      <c r="AQ405" s="324"/>
      <c r="AR405" s="324"/>
      <c r="AS405" s="324"/>
      <c r="AT405" s="324"/>
      <c r="AU405" s="324"/>
      <c r="AV405" s="324"/>
      <c r="AW405" s="324"/>
      <c r="AX405" s="324"/>
      <c r="AY405" s="324"/>
      <c r="AZ405" s="324"/>
      <c r="BA405" s="324"/>
      <c r="BB405" s="324"/>
      <c r="BC405" s="324"/>
      <c r="BD405" s="324"/>
      <c r="BE405" s="324"/>
      <c r="BF405" s="324"/>
      <c r="BG405" s="324"/>
      <c r="BH405" s="324"/>
      <c r="BI405" s="324"/>
      <c r="BJ405" s="324"/>
      <c r="BK405" s="324"/>
    </row>
    <row r="406" spans="1:63" customFormat="1" ht="13">
      <c r="A406" s="324"/>
      <c r="B406" s="324"/>
      <c r="C406" s="324"/>
      <c r="D406" s="324"/>
      <c r="E406" s="324"/>
      <c r="F406" s="324"/>
      <c r="G406" s="324"/>
      <c r="H406" s="324"/>
      <c r="I406" s="324"/>
      <c r="J406" s="324"/>
      <c r="K406" s="324"/>
      <c r="L406" s="324"/>
      <c r="M406" s="324"/>
      <c r="N406" s="324"/>
      <c r="O406" s="324"/>
      <c r="P406" s="324"/>
      <c r="Q406" s="324"/>
      <c r="R406" s="324"/>
      <c r="S406" s="324"/>
      <c r="T406" s="324"/>
      <c r="U406" s="324"/>
      <c r="V406" s="324"/>
      <c r="W406" s="324"/>
      <c r="X406" s="324"/>
      <c r="Y406" s="324"/>
      <c r="Z406" s="324"/>
      <c r="AA406" s="324"/>
      <c r="AB406" s="324"/>
      <c r="AC406" s="324"/>
      <c r="AD406" s="324"/>
      <c r="AE406" s="324"/>
      <c r="AF406" s="324"/>
      <c r="AG406" s="324"/>
      <c r="AH406" s="324"/>
      <c r="AI406" s="324"/>
      <c r="AJ406" s="324"/>
      <c r="AK406" s="324"/>
      <c r="AL406" s="324"/>
      <c r="AM406" s="324"/>
      <c r="AN406" s="324"/>
      <c r="AO406" s="324"/>
      <c r="AP406" s="324"/>
      <c r="AQ406" s="324"/>
      <c r="AR406" s="324"/>
      <c r="AS406" s="324"/>
      <c r="AT406" s="324"/>
      <c r="AU406" s="324"/>
      <c r="AV406" s="324"/>
      <c r="AW406" s="324"/>
      <c r="AX406" s="324"/>
      <c r="AY406" s="324"/>
      <c r="AZ406" s="324"/>
      <c r="BA406" s="324"/>
      <c r="BB406" s="324"/>
      <c r="BC406" s="324"/>
      <c r="BD406" s="324"/>
      <c r="BE406" s="324"/>
      <c r="BF406" s="324"/>
      <c r="BG406" s="324"/>
      <c r="BH406" s="324"/>
      <c r="BI406" s="324"/>
      <c r="BJ406" s="324"/>
      <c r="BK406" s="324"/>
    </row>
    <row r="407" spans="1:63" customFormat="1" ht="13">
      <c r="A407" s="324"/>
      <c r="B407" s="324"/>
      <c r="C407" s="324"/>
      <c r="D407" s="324"/>
      <c r="E407" s="324"/>
      <c r="F407" s="324"/>
      <c r="G407" s="324"/>
      <c r="H407" s="324"/>
      <c r="I407" s="324"/>
      <c r="J407" s="324"/>
      <c r="K407" s="324"/>
      <c r="L407" s="324"/>
      <c r="M407" s="324"/>
      <c r="N407" s="324"/>
      <c r="O407" s="324"/>
      <c r="P407" s="324"/>
      <c r="Q407" s="324"/>
      <c r="R407" s="324"/>
      <c r="S407" s="324"/>
      <c r="T407" s="324"/>
      <c r="U407" s="324"/>
      <c r="V407" s="324"/>
      <c r="W407" s="324"/>
      <c r="X407" s="324"/>
      <c r="Y407" s="324"/>
      <c r="Z407" s="324"/>
      <c r="AA407" s="324"/>
      <c r="AB407" s="324"/>
      <c r="AC407" s="324"/>
      <c r="AD407" s="324"/>
      <c r="AE407" s="324"/>
      <c r="AF407" s="324"/>
      <c r="AG407" s="324"/>
      <c r="AH407" s="324"/>
      <c r="AI407" s="324"/>
      <c r="AJ407" s="324"/>
      <c r="AK407" s="324"/>
      <c r="AL407" s="324"/>
      <c r="AM407" s="324"/>
      <c r="AN407" s="324"/>
      <c r="AO407" s="324"/>
      <c r="AP407" s="324"/>
      <c r="AQ407" s="324"/>
      <c r="AR407" s="324"/>
      <c r="AS407" s="324"/>
      <c r="AT407" s="324"/>
      <c r="AU407" s="324"/>
      <c r="AV407" s="324"/>
      <c r="AW407" s="324"/>
      <c r="AX407" s="324"/>
      <c r="AY407" s="324"/>
      <c r="AZ407" s="324"/>
      <c r="BA407" s="324"/>
      <c r="BB407" s="324"/>
      <c r="BC407" s="324"/>
      <c r="BD407" s="324"/>
      <c r="BE407" s="324"/>
      <c r="BF407" s="324"/>
      <c r="BG407" s="324"/>
      <c r="BH407" s="324"/>
      <c r="BI407" s="324"/>
      <c r="BJ407" s="324"/>
      <c r="BK407" s="324"/>
    </row>
    <row r="408" spans="1:63" customFormat="1" ht="13">
      <c r="A408" s="324"/>
      <c r="B408" s="324"/>
      <c r="C408" s="324"/>
      <c r="D408" s="324"/>
      <c r="E408" s="324"/>
      <c r="F408" s="324"/>
      <c r="G408" s="324"/>
      <c r="H408" s="324"/>
      <c r="I408" s="324"/>
      <c r="J408" s="324"/>
      <c r="K408" s="324"/>
      <c r="L408" s="324"/>
      <c r="M408" s="324"/>
      <c r="N408" s="324"/>
      <c r="O408" s="324"/>
      <c r="P408" s="324"/>
      <c r="Q408" s="324"/>
      <c r="R408" s="324"/>
      <c r="S408" s="324"/>
      <c r="T408" s="324"/>
      <c r="U408" s="324"/>
      <c r="V408" s="324"/>
      <c r="W408" s="324"/>
      <c r="X408" s="324"/>
      <c r="Y408" s="324"/>
      <c r="Z408" s="324"/>
      <c r="AA408" s="324"/>
      <c r="AB408" s="324"/>
      <c r="AC408" s="324"/>
      <c r="AD408" s="324"/>
      <c r="AE408" s="324"/>
      <c r="AF408" s="324"/>
      <c r="AG408" s="324"/>
      <c r="AH408" s="324"/>
      <c r="AI408" s="324"/>
      <c r="AJ408" s="324"/>
      <c r="AK408" s="324"/>
      <c r="AL408" s="324"/>
      <c r="AM408" s="324"/>
      <c r="AN408" s="324"/>
      <c r="AO408" s="324"/>
      <c r="AP408" s="324"/>
      <c r="AQ408" s="324"/>
      <c r="AR408" s="324"/>
      <c r="AS408" s="324"/>
      <c r="AT408" s="324"/>
      <c r="AU408" s="324"/>
      <c r="AV408" s="324"/>
      <c r="AW408" s="324"/>
      <c r="AX408" s="324"/>
      <c r="AY408" s="324"/>
      <c r="AZ408" s="324"/>
      <c r="BA408" s="324"/>
      <c r="BB408" s="324"/>
      <c r="BC408" s="324"/>
      <c r="BD408" s="324"/>
      <c r="BE408" s="324"/>
      <c r="BF408" s="324"/>
      <c r="BG408" s="324"/>
      <c r="BH408" s="324"/>
      <c r="BI408" s="324"/>
      <c r="BJ408" s="324"/>
      <c r="BK408" s="324"/>
    </row>
    <row r="409" spans="1:63" customFormat="1" ht="13">
      <c r="A409" s="324"/>
      <c r="B409" s="324"/>
      <c r="C409" s="324"/>
      <c r="D409" s="324"/>
      <c r="E409" s="324"/>
      <c r="F409" s="324"/>
      <c r="G409" s="324"/>
      <c r="H409" s="324"/>
      <c r="I409" s="324"/>
      <c r="J409" s="324"/>
      <c r="K409" s="324"/>
      <c r="L409" s="324"/>
      <c r="M409" s="324"/>
      <c r="N409" s="324"/>
      <c r="O409" s="324"/>
      <c r="P409" s="324"/>
      <c r="Q409" s="324"/>
      <c r="R409" s="324"/>
      <c r="S409" s="324"/>
      <c r="T409" s="324"/>
      <c r="U409" s="324"/>
      <c r="V409" s="324"/>
      <c r="W409" s="324"/>
      <c r="X409" s="324"/>
      <c r="Y409" s="324"/>
      <c r="Z409" s="324"/>
      <c r="AA409" s="324"/>
      <c r="AB409" s="324"/>
      <c r="AC409" s="324"/>
      <c r="AD409" s="324"/>
      <c r="AE409" s="324"/>
      <c r="AF409" s="324"/>
      <c r="AG409" s="324"/>
      <c r="AH409" s="324"/>
      <c r="AI409" s="324"/>
      <c r="AJ409" s="324"/>
      <c r="AK409" s="324"/>
      <c r="AL409" s="324"/>
      <c r="AM409" s="324"/>
      <c r="AN409" s="324"/>
      <c r="AO409" s="324"/>
      <c r="AP409" s="324"/>
      <c r="AQ409" s="324"/>
      <c r="AR409" s="324"/>
      <c r="AS409" s="324"/>
      <c r="AT409" s="324"/>
      <c r="AU409" s="324"/>
      <c r="AV409" s="324"/>
      <c r="AW409" s="324"/>
      <c r="AX409" s="324"/>
      <c r="AY409" s="324"/>
      <c r="AZ409" s="324"/>
      <c r="BA409" s="324"/>
      <c r="BB409" s="324"/>
      <c r="BC409" s="324"/>
      <c r="BD409" s="324"/>
      <c r="BE409" s="324"/>
      <c r="BF409" s="324"/>
      <c r="BG409" s="324"/>
      <c r="BH409" s="324"/>
      <c r="BI409" s="324"/>
      <c r="BJ409" s="324"/>
      <c r="BK409" s="324"/>
    </row>
    <row r="410" spans="1:63" customFormat="1" ht="13">
      <c r="A410" s="324"/>
      <c r="B410" s="324"/>
      <c r="C410" s="324"/>
      <c r="D410" s="324"/>
      <c r="E410" s="324"/>
      <c r="F410" s="324"/>
      <c r="G410" s="324"/>
      <c r="H410" s="324"/>
      <c r="I410" s="324"/>
      <c r="J410" s="324"/>
      <c r="K410" s="324"/>
      <c r="L410" s="324"/>
      <c r="M410" s="324"/>
      <c r="N410" s="324"/>
      <c r="O410" s="324"/>
      <c r="P410" s="324"/>
      <c r="Q410" s="324"/>
      <c r="R410" s="324"/>
      <c r="S410" s="324"/>
      <c r="T410" s="324"/>
      <c r="U410" s="324"/>
      <c r="V410" s="324"/>
      <c r="W410" s="324"/>
      <c r="X410" s="324"/>
      <c r="Y410" s="324"/>
      <c r="Z410" s="324"/>
      <c r="AA410" s="324"/>
      <c r="AB410" s="324"/>
      <c r="AC410" s="324"/>
      <c r="AD410" s="324"/>
      <c r="AE410" s="324"/>
      <c r="AF410" s="324"/>
      <c r="AG410" s="324"/>
      <c r="AH410" s="324"/>
      <c r="AI410" s="324"/>
      <c r="AJ410" s="324"/>
      <c r="AK410" s="324"/>
      <c r="AL410" s="324"/>
      <c r="AM410" s="324"/>
      <c r="AN410" s="324"/>
      <c r="AO410" s="324"/>
      <c r="AP410" s="324"/>
      <c r="AQ410" s="324"/>
      <c r="AR410" s="324"/>
      <c r="AS410" s="324"/>
      <c r="AT410" s="324"/>
      <c r="AU410" s="324"/>
      <c r="AV410" s="324"/>
      <c r="AW410" s="324"/>
      <c r="AX410" s="324"/>
      <c r="AY410" s="324"/>
      <c r="AZ410" s="324"/>
      <c r="BA410" s="324"/>
      <c r="BB410" s="324"/>
      <c r="BC410" s="324"/>
      <c r="BD410" s="324"/>
      <c r="BE410" s="324"/>
      <c r="BF410" s="324"/>
      <c r="BG410" s="324"/>
      <c r="BH410" s="324"/>
      <c r="BI410" s="324"/>
      <c r="BJ410" s="324"/>
      <c r="BK410" s="324"/>
    </row>
    <row r="411" spans="1:63" customFormat="1" ht="13">
      <c r="A411" s="324"/>
      <c r="B411" s="324"/>
      <c r="C411" s="324"/>
      <c r="D411" s="324"/>
      <c r="E411" s="324"/>
      <c r="F411" s="324"/>
      <c r="G411" s="324"/>
      <c r="H411" s="324"/>
      <c r="I411" s="324"/>
      <c r="J411" s="324"/>
      <c r="K411" s="324"/>
      <c r="L411" s="324"/>
      <c r="M411" s="324"/>
      <c r="N411" s="324"/>
      <c r="O411" s="324"/>
      <c r="P411" s="324"/>
      <c r="Q411" s="324"/>
      <c r="R411" s="324"/>
      <c r="S411" s="324"/>
      <c r="T411" s="324"/>
      <c r="U411" s="324"/>
      <c r="V411" s="324"/>
      <c r="W411" s="324"/>
      <c r="X411" s="324"/>
      <c r="Y411" s="324"/>
      <c r="Z411" s="324"/>
      <c r="AA411" s="324"/>
      <c r="AB411" s="324"/>
      <c r="AC411" s="324"/>
      <c r="AD411" s="324"/>
      <c r="AE411" s="324"/>
      <c r="AF411" s="324"/>
      <c r="AG411" s="324"/>
      <c r="AH411" s="324"/>
      <c r="AI411" s="324"/>
      <c r="AJ411" s="324"/>
      <c r="AK411" s="324"/>
      <c r="AL411" s="324"/>
      <c r="AM411" s="324"/>
      <c r="AN411" s="324"/>
      <c r="AO411" s="324"/>
      <c r="AP411" s="324"/>
      <c r="AQ411" s="324"/>
      <c r="AR411" s="324"/>
      <c r="AS411" s="324"/>
      <c r="AT411" s="324"/>
      <c r="AU411" s="324"/>
      <c r="AV411" s="324"/>
      <c r="AW411" s="324"/>
      <c r="AX411" s="324"/>
      <c r="AY411" s="324"/>
      <c r="AZ411" s="324"/>
      <c r="BA411" s="324"/>
      <c r="BB411" s="324"/>
      <c r="BC411" s="324"/>
      <c r="BD411" s="324"/>
      <c r="BE411" s="324"/>
      <c r="BF411" s="324"/>
      <c r="BG411" s="324"/>
      <c r="BH411" s="324"/>
      <c r="BI411" s="324"/>
      <c r="BJ411" s="324"/>
      <c r="BK411" s="324"/>
    </row>
    <row r="412" spans="1:63" customFormat="1" ht="13">
      <c r="A412" s="324"/>
      <c r="B412" s="324"/>
      <c r="C412" s="324"/>
      <c r="D412" s="324"/>
      <c r="E412" s="324"/>
      <c r="F412" s="324"/>
      <c r="G412" s="324"/>
      <c r="H412" s="324"/>
      <c r="I412" s="324"/>
      <c r="J412" s="324"/>
      <c r="K412" s="324"/>
      <c r="L412" s="324"/>
      <c r="M412" s="324"/>
      <c r="N412" s="324"/>
      <c r="O412" s="324"/>
      <c r="P412" s="324"/>
      <c r="Q412" s="324"/>
      <c r="R412" s="324"/>
      <c r="S412" s="324"/>
      <c r="T412" s="324"/>
      <c r="U412" s="324"/>
      <c r="V412" s="324"/>
      <c r="W412" s="324"/>
      <c r="X412" s="324"/>
      <c r="Y412" s="324"/>
      <c r="Z412" s="324"/>
      <c r="AA412" s="324"/>
      <c r="AB412" s="324"/>
      <c r="AC412" s="324"/>
      <c r="AD412" s="324"/>
      <c r="AE412" s="324"/>
      <c r="AF412" s="324"/>
      <c r="AG412" s="324"/>
      <c r="AH412" s="324"/>
      <c r="AI412" s="324"/>
      <c r="AJ412" s="324"/>
      <c r="AK412" s="324"/>
      <c r="AL412" s="324"/>
      <c r="AM412" s="324"/>
      <c r="AN412" s="324"/>
      <c r="AO412" s="324"/>
      <c r="AP412" s="324"/>
      <c r="AQ412" s="324"/>
      <c r="AR412" s="324"/>
      <c r="AS412" s="324"/>
      <c r="AT412" s="324"/>
      <c r="AU412" s="324"/>
      <c r="AV412" s="324"/>
      <c r="AW412" s="324"/>
      <c r="AX412" s="324"/>
      <c r="AY412" s="324"/>
      <c r="AZ412" s="324"/>
      <c r="BA412" s="324"/>
      <c r="BB412" s="324"/>
      <c r="BC412" s="324"/>
      <c r="BD412" s="324"/>
      <c r="BE412" s="324"/>
      <c r="BF412" s="324"/>
      <c r="BG412" s="324"/>
      <c r="BH412" s="324"/>
      <c r="BI412" s="324"/>
      <c r="BJ412" s="324"/>
      <c r="BK412" s="324"/>
    </row>
    <row r="413" spans="1:63" customFormat="1" ht="13">
      <c r="A413" s="324"/>
      <c r="B413" s="324"/>
      <c r="C413" s="324"/>
      <c r="D413" s="324"/>
      <c r="E413" s="324"/>
      <c r="F413" s="324"/>
      <c r="G413" s="324"/>
      <c r="H413" s="324"/>
      <c r="I413" s="324"/>
      <c r="J413" s="324"/>
      <c r="K413" s="324"/>
      <c r="L413" s="324"/>
      <c r="M413" s="324"/>
      <c r="N413" s="324"/>
      <c r="O413" s="324"/>
      <c r="P413" s="324"/>
      <c r="Q413" s="324"/>
      <c r="R413" s="324"/>
      <c r="S413" s="324"/>
      <c r="T413" s="324"/>
      <c r="U413" s="324"/>
      <c r="V413" s="324"/>
      <c r="W413" s="324"/>
      <c r="X413" s="324"/>
      <c r="Y413" s="324"/>
      <c r="Z413" s="324"/>
      <c r="AA413" s="324"/>
      <c r="AB413" s="324"/>
      <c r="AC413" s="324"/>
      <c r="AD413" s="324"/>
      <c r="AE413" s="324"/>
      <c r="AF413" s="324"/>
      <c r="AG413" s="324"/>
      <c r="AH413" s="324"/>
      <c r="AI413" s="324"/>
      <c r="AJ413" s="324"/>
      <c r="AK413" s="324"/>
      <c r="AL413" s="324"/>
      <c r="AM413" s="324"/>
      <c r="AN413" s="324"/>
      <c r="AO413" s="324"/>
      <c r="AP413" s="324"/>
      <c r="AQ413" s="324"/>
      <c r="AR413" s="324"/>
      <c r="AS413" s="324"/>
      <c r="AT413" s="324"/>
      <c r="AU413" s="324"/>
      <c r="AV413" s="324"/>
      <c r="AW413" s="324"/>
      <c r="AX413" s="324"/>
      <c r="AY413" s="324"/>
      <c r="AZ413" s="324"/>
      <c r="BA413" s="324"/>
      <c r="BB413" s="324"/>
      <c r="BC413" s="324"/>
      <c r="BD413" s="324"/>
      <c r="BE413" s="324"/>
      <c r="BF413" s="324"/>
      <c r="BG413" s="324"/>
      <c r="BH413" s="324"/>
      <c r="BI413" s="324"/>
      <c r="BJ413" s="324"/>
      <c r="BK413" s="324"/>
    </row>
    <row r="414" spans="1:63" customFormat="1" ht="13">
      <c r="A414" s="324"/>
      <c r="B414" s="324"/>
      <c r="C414" s="324"/>
      <c r="D414" s="324"/>
      <c r="E414" s="324"/>
      <c r="F414" s="324"/>
      <c r="G414" s="324"/>
      <c r="H414" s="324"/>
      <c r="I414" s="324"/>
      <c r="J414" s="324"/>
      <c r="K414" s="324"/>
      <c r="L414" s="324"/>
      <c r="M414" s="324"/>
      <c r="N414" s="324"/>
      <c r="O414" s="324"/>
      <c r="P414" s="324"/>
      <c r="Q414" s="324"/>
      <c r="R414" s="324"/>
      <c r="S414" s="324"/>
      <c r="T414" s="324"/>
      <c r="U414" s="324"/>
      <c r="V414" s="324"/>
      <c r="W414" s="324"/>
      <c r="X414" s="324"/>
      <c r="Y414" s="324"/>
      <c r="Z414" s="324"/>
      <c r="AA414" s="324"/>
      <c r="AB414" s="324"/>
      <c r="AC414" s="324"/>
      <c r="AD414" s="324"/>
      <c r="AE414" s="324"/>
      <c r="AF414" s="324"/>
      <c r="AG414" s="324"/>
      <c r="AH414" s="324"/>
      <c r="AI414" s="324"/>
      <c r="AJ414" s="324"/>
      <c r="AK414" s="324"/>
      <c r="AL414" s="324"/>
      <c r="AM414" s="324"/>
      <c r="AN414" s="324"/>
      <c r="AO414" s="324"/>
      <c r="AP414" s="324"/>
      <c r="AQ414" s="324"/>
      <c r="AR414" s="324"/>
      <c r="AS414" s="324"/>
      <c r="AT414" s="324"/>
      <c r="AU414" s="324"/>
      <c r="AV414" s="324"/>
      <c r="AW414" s="324"/>
      <c r="AX414" s="324"/>
      <c r="AY414" s="324"/>
      <c r="AZ414" s="324"/>
      <c r="BA414" s="324"/>
      <c r="BB414" s="324"/>
      <c r="BC414" s="324"/>
      <c r="BD414" s="324"/>
      <c r="BE414" s="324"/>
      <c r="BF414" s="324"/>
      <c r="BG414" s="324"/>
      <c r="BH414" s="324"/>
      <c r="BI414" s="324"/>
      <c r="BJ414" s="324"/>
      <c r="BK414" s="324"/>
    </row>
    <row r="415" spans="1:63" customFormat="1" ht="13">
      <c r="A415" s="324"/>
      <c r="B415" s="324"/>
      <c r="C415" s="324"/>
      <c r="D415" s="324"/>
      <c r="E415" s="324"/>
      <c r="F415" s="324"/>
      <c r="G415" s="324"/>
      <c r="H415" s="324"/>
      <c r="I415" s="324"/>
      <c r="J415" s="324"/>
      <c r="K415" s="324"/>
      <c r="L415" s="324"/>
      <c r="M415" s="324"/>
      <c r="N415" s="324"/>
      <c r="O415" s="324"/>
      <c r="P415" s="324"/>
      <c r="Q415" s="324"/>
      <c r="R415" s="324"/>
      <c r="S415" s="324"/>
      <c r="T415" s="324"/>
      <c r="U415" s="324"/>
      <c r="V415" s="324"/>
      <c r="W415" s="324"/>
      <c r="X415" s="324"/>
      <c r="Y415" s="324"/>
      <c r="Z415" s="324"/>
      <c r="AA415" s="324"/>
      <c r="AB415" s="324"/>
      <c r="AC415" s="324"/>
      <c r="AD415" s="324"/>
      <c r="AE415" s="324"/>
      <c r="AF415" s="324"/>
      <c r="AG415" s="324"/>
      <c r="AH415" s="324"/>
      <c r="AI415" s="324"/>
      <c r="AJ415" s="324"/>
      <c r="AK415" s="324"/>
      <c r="AL415" s="324"/>
      <c r="AM415" s="324"/>
      <c r="AN415" s="324"/>
      <c r="AO415" s="324"/>
      <c r="AP415" s="324"/>
      <c r="AQ415" s="324"/>
      <c r="AR415" s="324"/>
      <c r="AS415" s="324"/>
      <c r="AT415" s="324"/>
      <c r="AU415" s="324"/>
      <c r="AV415" s="324"/>
      <c r="AW415" s="324"/>
      <c r="AX415" s="324"/>
      <c r="AY415" s="324"/>
      <c r="AZ415" s="324"/>
      <c r="BA415" s="324"/>
      <c r="BB415" s="324"/>
      <c r="BC415" s="324"/>
      <c r="BD415" s="324"/>
      <c r="BE415" s="324"/>
      <c r="BF415" s="324"/>
      <c r="BG415" s="324"/>
      <c r="BH415" s="324"/>
      <c r="BI415" s="324"/>
      <c r="BJ415" s="324"/>
      <c r="BK415" s="324"/>
    </row>
    <row r="416" spans="1:63" customFormat="1" ht="13">
      <c r="A416" s="324"/>
      <c r="B416" s="324"/>
      <c r="C416" s="324"/>
      <c r="D416" s="324"/>
      <c r="E416" s="324"/>
      <c r="F416" s="324"/>
      <c r="G416" s="324"/>
      <c r="H416" s="324"/>
      <c r="I416" s="324"/>
      <c r="J416" s="324"/>
      <c r="K416" s="324"/>
      <c r="L416" s="324"/>
      <c r="M416" s="324"/>
      <c r="N416" s="324"/>
      <c r="O416" s="324"/>
      <c r="P416" s="324"/>
      <c r="Q416" s="324"/>
      <c r="R416" s="324"/>
      <c r="S416" s="324"/>
      <c r="T416" s="324"/>
      <c r="U416" s="324"/>
      <c r="V416" s="324"/>
      <c r="W416" s="324"/>
      <c r="X416" s="324"/>
      <c r="Y416" s="324"/>
      <c r="Z416" s="324"/>
      <c r="AA416" s="324"/>
      <c r="AB416" s="324"/>
      <c r="AC416" s="324"/>
      <c r="AD416" s="324"/>
      <c r="AE416" s="324"/>
      <c r="AF416" s="324"/>
      <c r="AG416" s="324"/>
      <c r="AH416" s="324"/>
      <c r="AI416" s="324"/>
      <c r="AJ416" s="324"/>
      <c r="AK416" s="324"/>
      <c r="AL416" s="324"/>
      <c r="AM416" s="324"/>
      <c r="AN416" s="324"/>
      <c r="AO416" s="324"/>
      <c r="AP416" s="324"/>
      <c r="AQ416" s="324"/>
      <c r="AR416" s="324"/>
      <c r="AS416" s="324"/>
      <c r="AT416" s="324"/>
      <c r="AU416" s="324"/>
      <c r="AV416" s="324"/>
      <c r="AW416" s="324"/>
      <c r="AX416" s="324"/>
      <c r="AY416" s="324"/>
      <c r="AZ416" s="324"/>
      <c r="BA416" s="324"/>
      <c r="BB416" s="324"/>
      <c r="BC416" s="324"/>
      <c r="BD416" s="324"/>
      <c r="BE416" s="324"/>
      <c r="BF416" s="324"/>
      <c r="BG416" s="324"/>
      <c r="BH416" s="324"/>
      <c r="BI416" s="324"/>
      <c r="BJ416" s="324"/>
      <c r="BK416" s="324"/>
    </row>
    <row r="417" spans="1:63" customFormat="1" ht="13">
      <c r="A417" s="324"/>
      <c r="B417" s="324"/>
      <c r="C417" s="324"/>
      <c r="D417" s="324"/>
      <c r="E417" s="324"/>
      <c r="F417" s="324"/>
      <c r="G417" s="324"/>
      <c r="H417" s="324"/>
      <c r="I417" s="324"/>
      <c r="J417" s="324"/>
      <c r="K417" s="324"/>
      <c r="L417" s="324"/>
      <c r="M417" s="324"/>
      <c r="N417" s="324"/>
      <c r="O417" s="324"/>
      <c r="P417" s="324"/>
      <c r="Q417" s="324"/>
      <c r="R417" s="324"/>
      <c r="S417" s="324"/>
      <c r="T417" s="324"/>
      <c r="U417" s="324"/>
      <c r="V417" s="324"/>
      <c r="W417" s="324"/>
      <c r="X417" s="324"/>
      <c r="Y417" s="324"/>
      <c r="Z417" s="324"/>
      <c r="AA417" s="324"/>
      <c r="AB417" s="324"/>
      <c r="AC417" s="324"/>
      <c r="AD417" s="324"/>
      <c r="AE417" s="324"/>
      <c r="AF417" s="324"/>
      <c r="AG417" s="324"/>
      <c r="AH417" s="324"/>
      <c r="AI417" s="324"/>
      <c r="AJ417" s="324"/>
      <c r="AK417" s="324"/>
      <c r="AL417" s="324"/>
      <c r="AM417" s="324"/>
      <c r="AN417" s="324"/>
      <c r="AO417" s="324"/>
      <c r="AP417" s="324"/>
      <c r="AQ417" s="324"/>
      <c r="AR417" s="324"/>
      <c r="AS417" s="324"/>
      <c r="AT417" s="324"/>
      <c r="AU417" s="324"/>
      <c r="AV417" s="324"/>
      <c r="AW417" s="324"/>
      <c r="AX417" s="324"/>
      <c r="AY417" s="324"/>
      <c r="AZ417" s="324"/>
      <c r="BA417" s="324"/>
      <c r="BB417" s="324"/>
      <c r="BC417" s="324"/>
      <c r="BD417" s="324"/>
      <c r="BE417" s="324"/>
      <c r="BF417" s="324"/>
      <c r="BG417" s="324"/>
      <c r="BH417" s="324"/>
      <c r="BI417" s="324"/>
      <c r="BJ417" s="324"/>
      <c r="BK417" s="324"/>
    </row>
    <row r="418" spans="1:63" customFormat="1" ht="13">
      <c r="A418" s="324"/>
      <c r="B418" s="324"/>
      <c r="C418" s="324"/>
      <c r="D418" s="324"/>
      <c r="E418" s="324"/>
      <c r="F418" s="324"/>
      <c r="G418" s="324"/>
      <c r="H418" s="324"/>
      <c r="I418" s="324"/>
      <c r="J418" s="324"/>
      <c r="K418" s="324"/>
      <c r="L418" s="324"/>
      <c r="M418" s="324"/>
      <c r="N418" s="324"/>
      <c r="O418" s="324"/>
      <c r="P418" s="324"/>
      <c r="Q418" s="324"/>
      <c r="R418" s="324"/>
      <c r="S418" s="324"/>
      <c r="T418" s="324"/>
      <c r="U418" s="324"/>
      <c r="V418" s="324"/>
      <c r="W418" s="324"/>
      <c r="X418" s="324"/>
      <c r="Y418" s="324"/>
      <c r="Z418" s="324"/>
      <c r="AA418" s="324"/>
      <c r="AB418" s="324"/>
      <c r="AC418" s="324"/>
      <c r="AD418" s="324"/>
      <c r="AE418" s="324"/>
      <c r="AF418" s="324"/>
      <c r="AG418" s="324"/>
      <c r="AH418" s="324"/>
      <c r="AI418" s="324"/>
      <c r="AJ418" s="324"/>
      <c r="AK418" s="324"/>
      <c r="AL418" s="324"/>
      <c r="AM418" s="324"/>
      <c r="AN418" s="324"/>
      <c r="AO418" s="324"/>
      <c r="AP418" s="324"/>
      <c r="AQ418" s="324"/>
      <c r="AR418" s="324"/>
      <c r="AS418" s="324"/>
      <c r="AT418" s="324"/>
      <c r="AU418" s="324"/>
      <c r="AV418" s="324"/>
      <c r="AW418" s="324"/>
      <c r="AX418" s="324"/>
      <c r="AY418" s="324"/>
      <c r="AZ418" s="324"/>
      <c r="BA418" s="324"/>
      <c r="BB418" s="324"/>
      <c r="BC418" s="324"/>
      <c r="BD418" s="324"/>
      <c r="BE418" s="324"/>
      <c r="BF418" s="324"/>
      <c r="BG418" s="324"/>
      <c r="BH418" s="324"/>
      <c r="BI418" s="324"/>
      <c r="BJ418" s="324"/>
      <c r="BK418" s="324"/>
    </row>
    <row r="419" spans="1:63" customFormat="1" ht="13">
      <c r="A419" s="324"/>
      <c r="B419" s="324"/>
      <c r="C419" s="324"/>
      <c r="D419" s="324"/>
      <c r="E419" s="324"/>
      <c r="F419" s="324"/>
      <c r="G419" s="324"/>
      <c r="H419" s="324"/>
      <c r="I419" s="324"/>
      <c r="J419" s="324"/>
      <c r="K419" s="324"/>
      <c r="L419" s="324"/>
      <c r="M419" s="324"/>
      <c r="N419" s="324"/>
      <c r="O419" s="324"/>
      <c r="P419" s="324"/>
      <c r="Q419" s="324"/>
      <c r="R419" s="324"/>
      <c r="S419" s="324"/>
      <c r="T419" s="324"/>
      <c r="U419" s="324"/>
      <c r="V419" s="324"/>
      <c r="W419" s="324"/>
      <c r="X419" s="324"/>
      <c r="Y419" s="324"/>
      <c r="Z419" s="324"/>
      <c r="AA419" s="324"/>
      <c r="AB419" s="324"/>
      <c r="AC419" s="324"/>
      <c r="AD419" s="324"/>
      <c r="AE419" s="324"/>
      <c r="AF419" s="324"/>
      <c r="AG419" s="324"/>
      <c r="AH419" s="324"/>
      <c r="AI419" s="324"/>
      <c r="AJ419" s="324"/>
      <c r="AK419" s="324"/>
      <c r="AL419" s="324"/>
      <c r="AM419" s="324"/>
      <c r="AN419" s="324"/>
      <c r="AO419" s="324"/>
      <c r="AP419" s="324"/>
      <c r="AQ419" s="324"/>
      <c r="AR419" s="324"/>
      <c r="AS419" s="324"/>
      <c r="AT419" s="324"/>
      <c r="AU419" s="324"/>
      <c r="AV419" s="324"/>
      <c r="AW419" s="324"/>
      <c r="AX419" s="324"/>
      <c r="AY419" s="324"/>
      <c r="AZ419" s="324"/>
      <c r="BA419" s="324"/>
      <c r="BB419" s="324"/>
      <c r="BC419" s="324"/>
      <c r="BD419" s="324"/>
      <c r="BE419" s="324"/>
      <c r="BF419" s="324"/>
      <c r="BG419" s="324"/>
      <c r="BH419" s="324"/>
      <c r="BI419" s="324"/>
      <c r="BJ419" s="324"/>
      <c r="BK419" s="324"/>
    </row>
    <row r="420" spans="1:63" customFormat="1" ht="13">
      <c r="A420" s="324"/>
      <c r="B420" s="324"/>
      <c r="C420" s="324"/>
      <c r="D420" s="324"/>
      <c r="E420" s="324"/>
      <c r="F420" s="324"/>
      <c r="G420" s="324"/>
      <c r="H420" s="324"/>
      <c r="I420" s="324"/>
      <c r="J420" s="324"/>
      <c r="K420" s="324"/>
      <c r="L420" s="324"/>
      <c r="M420" s="324"/>
      <c r="N420" s="324"/>
      <c r="O420" s="324"/>
      <c r="P420" s="324"/>
      <c r="Q420" s="324"/>
      <c r="R420" s="324"/>
      <c r="S420" s="324"/>
      <c r="T420" s="324"/>
      <c r="U420" s="324"/>
      <c r="V420" s="324"/>
      <c r="W420" s="324"/>
      <c r="X420" s="324"/>
      <c r="Y420" s="324"/>
      <c r="Z420" s="324"/>
      <c r="AA420" s="324"/>
      <c r="AB420" s="324"/>
      <c r="AC420" s="324"/>
      <c r="AD420" s="324"/>
      <c r="AE420" s="324"/>
      <c r="AF420" s="324"/>
      <c r="AG420" s="324"/>
      <c r="AH420" s="324"/>
      <c r="AI420" s="324"/>
      <c r="AJ420" s="324"/>
      <c r="AK420" s="324"/>
      <c r="AL420" s="324"/>
      <c r="AM420" s="324"/>
      <c r="AN420" s="324"/>
      <c r="AO420" s="324"/>
      <c r="AP420" s="324"/>
      <c r="AQ420" s="324"/>
      <c r="AR420" s="324"/>
      <c r="AS420" s="324"/>
      <c r="AT420" s="324"/>
      <c r="AU420" s="324"/>
      <c r="AV420" s="324"/>
      <c r="AW420" s="324"/>
      <c r="AX420" s="324"/>
      <c r="AY420" s="324"/>
      <c r="AZ420" s="324"/>
      <c r="BA420" s="324"/>
      <c r="BB420" s="324"/>
      <c r="BC420" s="324"/>
      <c r="BD420" s="324"/>
      <c r="BE420" s="324"/>
      <c r="BF420" s="324"/>
      <c r="BG420" s="324"/>
      <c r="BH420" s="324"/>
      <c r="BI420" s="324"/>
      <c r="BJ420" s="324"/>
      <c r="BK420" s="324"/>
    </row>
    <row r="421" spans="1:63" customFormat="1" ht="13">
      <c r="A421" s="324"/>
      <c r="B421" s="324"/>
      <c r="C421" s="324"/>
      <c r="D421" s="324"/>
      <c r="E421" s="324"/>
      <c r="F421" s="324"/>
      <c r="G421" s="324"/>
      <c r="H421" s="324"/>
      <c r="I421" s="324"/>
      <c r="J421" s="324"/>
      <c r="K421" s="324"/>
      <c r="L421" s="324"/>
      <c r="M421" s="324"/>
      <c r="N421" s="324"/>
      <c r="O421" s="324"/>
      <c r="P421" s="324"/>
      <c r="Q421" s="324"/>
      <c r="R421" s="324"/>
      <c r="S421" s="324"/>
      <c r="T421" s="324"/>
      <c r="U421" s="324"/>
      <c r="V421" s="324"/>
      <c r="W421" s="324"/>
      <c r="X421" s="324"/>
      <c r="Y421" s="324"/>
      <c r="Z421" s="324"/>
      <c r="AA421" s="324"/>
      <c r="AB421" s="324"/>
      <c r="AC421" s="324"/>
      <c r="AD421" s="324"/>
      <c r="AE421" s="324"/>
      <c r="AF421" s="324"/>
      <c r="AG421" s="324"/>
      <c r="AH421" s="324"/>
      <c r="AI421" s="324"/>
      <c r="AJ421" s="324"/>
      <c r="AK421" s="324"/>
      <c r="AL421" s="324"/>
      <c r="AM421" s="324"/>
      <c r="AN421" s="324"/>
      <c r="AO421" s="324"/>
      <c r="AP421" s="324"/>
      <c r="AQ421" s="324"/>
      <c r="AR421" s="324"/>
      <c r="AS421" s="324"/>
      <c r="AT421" s="324"/>
      <c r="AU421" s="324"/>
      <c r="AV421" s="324"/>
      <c r="AW421" s="324"/>
      <c r="AX421" s="324"/>
      <c r="AY421" s="324"/>
      <c r="AZ421" s="324"/>
      <c r="BA421" s="324"/>
      <c r="BB421" s="324"/>
      <c r="BC421" s="324"/>
      <c r="BD421" s="324"/>
      <c r="BE421" s="324"/>
      <c r="BF421" s="324"/>
      <c r="BG421" s="324"/>
      <c r="BH421" s="324"/>
      <c r="BI421" s="324"/>
      <c r="BJ421" s="324"/>
      <c r="BK421" s="324"/>
    </row>
    <row r="422" spans="1:63" customFormat="1" ht="13">
      <c r="A422" s="324"/>
      <c r="B422" s="324"/>
      <c r="C422" s="324"/>
      <c r="D422" s="324"/>
      <c r="E422" s="324"/>
      <c r="F422" s="324"/>
      <c r="G422" s="324"/>
      <c r="H422" s="324"/>
      <c r="I422" s="324"/>
      <c r="J422" s="324"/>
      <c r="K422" s="324"/>
      <c r="L422" s="324"/>
      <c r="M422" s="324"/>
      <c r="N422" s="324"/>
      <c r="O422" s="324"/>
      <c r="P422" s="324"/>
      <c r="Q422" s="324"/>
      <c r="R422" s="324"/>
      <c r="S422" s="324"/>
      <c r="T422" s="324"/>
      <c r="U422" s="324"/>
      <c r="V422" s="324"/>
      <c r="W422" s="324"/>
      <c r="X422" s="324"/>
      <c r="Y422" s="324"/>
      <c r="Z422" s="324"/>
      <c r="AA422" s="324"/>
      <c r="AB422" s="324"/>
      <c r="AC422" s="324"/>
      <c r="AD422" s="324"/>
      <c r="AE422" s="324"/>
      <c r="AF422" s="324"/>
      <c r="AG422" s="324"/>
      <c r="AH422" s="324"/>
      <c r="AI422" s="324"/>
      <c r="AJ422" s="324"/>
      <c r="AK422" s="324"/>
      <c r="AL422" s="324"/>
      <c r="AM422" s="324"/>
      <c r="AN422" s="324"/>
      <c r="AO422" s="324"/>
      <c r="AP422" s="324"/>
      <c r="AQ422" s="324"/>
      <c r="AR422" s="324"/>
      <c r="AS422" s="324"/>
      <c r="AT422" s="324"/>
      <c r="AU422" s="324"/>
      <c r="AV422" s="324"/>
      <c r="AW422" s="324"/>
      <c r="AX422" s="324"/>
      <c r="AY422" s="324"/>
      <c r="AZ422" s="324"/>
      <c r="BA422" s="324"/>
      <c r="BB422" s="324"/>
      <c r="BC422" s="324"/>
      <c r="BD422" s="324"/>
      <c r="BE422" s="324"/>
      <c r="BF422" s="324"/>
      <c r="BG422" s="324"/>
      <c r="BH422" s="324"/>
      <c r="BI422" s="324"/>
      <c r="BJ422" s="324"/>
      <c r="BK422" s="324"/>
    </row>
    <row r="423" spans="1:63" customFormat="1" ht="13">
      <c r="A423" s="324"/>
      <c r="B423" s="324"/>
      <c r="C423" s="324"/>
      <c r="D423" s="324"/>
      <c r="E423" s="324"/>
      <c r="F423" s="324"/>
      <c r="G423" s="324"/>
      <c r="H423" s="324"/>
      <c r="I423" s="324"/>
      <c r="J423" s="324"/>
      <c r="K423" s="324"/>
      <c r="L423" s="324"/>
      <c r="M423" s="324"/>
      <c r="N423" s="324"/>
      <c r="O423" s="324"/>
      <c r="P423" s="324"/>
      <c r="Q423" s="324"/>
      <c r="R423" s="324"/>
      <c r="S423" s="324"/>
      <c r="T423" s="324"/>
      <c r="U423" s="324"/>
      <c r="V423" s="324"/>
      <c r="W423" s="324"/>
      <c r="X423" s="324"/>
      <c r="Y423" s="324"/>
      <c r="Z423" s="324"/>
      <c r="AA423" s="324"/>
      <c r="AB423" s="324"/>
      <c r="AC423" s="324"/>
      <c r="AD423" s="324"/>
      <c r="AE423" s="324"/>
      <c r="AF423" s="324"/>
      <c r="AG423" s="324"/>
      <c r="AH423" s="324"/>
      <c r="AI423" s="324"/>
      <c r="AJ423" s="324"/>
      <c r="AK423" s="324"/>
      <c r="AL423" s="324"/>
      <c r="AM423" s="324"/>
      <c r="AN423" s="324"/>
      <c r="AO423" s="324"/>
      <c r="AP423" s="324"/>
      <c r="AQ423" s="324"/>
      <c r="AR423" s="324"/>
      <c r="AS423" s="324"/>
      <c r="AT423" s="324"/>
      <c r="AU423" s="324"/>
      <c r="AV423" s="324"/>
      <c r="AW423" s="324"/>
      <c r="AX423" s="324"/>
      <c r="AY423" s="324"/>
      <c r="AZ423" s="324"/>
      <c r="BA423" s="324"/>
      <c r="BB423" s="324"/>
      <c r="BC423" s="324"/>
      <c r="BD423" s="324"/>
      <c r="BE423" s="324"/>
      <c r="BF423" s="324"/>
      <c r="BG423" s="324"/>
      <c r="BH423" s="324"/>
      <c r="BI423" s="324"/>
      <c r="BJ423" s="324"/>
      <c r="BK423" s="324"/>
    </row>
    <row r="424" spans="1:63" customFormat="1" ht="13">
      <c r="A424" s="324"/>
      <c r="B424" s="324"/>
      <c r="C424" s="324"/>
      <c r="D424" s="324"/>
      <c r="E424" s="324"/>
      <c r="F424" s="324"/>
      <c r="G424" s="324"/>
      <c r="H424" s="324"/>
      <c r="I424" s="324"/>
      <c r="J424" s="324"/>
      <c r="K424" s="324"/>
      <c r="L424" s="324"/>
      <c r="M424" s="324"/>
      <c r="N424" s="324"/>
      <c r="O424" s="324"/>
      <c r="P424" s="324"/>
      <c r="Q424" s="324"/>
      <c r="R424" s="324"/>
      <c r="S424" s="324"/>
      <c r="T424" s="324"/>
      <c r="U424" s="324"/>
      <c r="V424" s="324"/>
      <c r="W424" s="324"/>
      <c r="X424" s="324"/>
      <c r="Y424" s="324"/>
      <c r="Z424" s="324"/>
      <c r="AA424" s="324"/>
      <c r="AB424" s="324"/>
      <c r="AC424" s="324"/>
      <c r="AD424" s="324"/>
      <c r="AE424" s="324"/>
      <c r="AF424" s="324"/>
      <c r="AG424" s="324"/>
      <c r="AH424" s="324"/>
      <c r="AI424" s="324"/>
      <c r="AJ424" s="324"/>
      <c r="AK424" s="324"/>
      <c r="AL424" s="324"/>
      <c r="AM424" s="324"/>
      <c r="AN424" s="324"/>
      <c r="AO424" s="324"/>
      <c r="AP424" s="324"/>
      <c r="AQ424" s="324"/>
      <c r="AR424" s="324"/>
      <c r="AS424" s="324"/>
      <c r="AT424" s="324"/>
      <c r="AU424" s="324"/>
      <c r="AV424" s="324"/>
      <c r="AW424" s="324"/>
      <c r="AX424" s="324"/>
      <c r="AY424" s="324"/>
      <c r="AZ424" s="324"/>
      <c r="BA424" s="324"/>
      <c r="BB424" s="324"/>
      <c r="BC424" s="324"/>
      <c r="BD424" s="324"/>
      <c r="BE424" s="324"/>
      <c r="BF424" s="324"/>
      <c r="BG424" s="324"/>
      <c r="BH424" s="324"/>
      <c r="BI424" s="324"/>
      <c r="BJ424" s="324"/>
      <c r="BK424" s="324"/>
    </row>
    <row r="425" spans="1:63" customFormat="1" ht="13">
      <c r="A425" s="324"/>
      <c r="B425" s="324"/>
      <c r="C425" s="324"/>
      <c r="D425" s="324"/>
      <c r="E425" s="324"/>
      <c r="F425" s="324"/>
      <c r="G425" s="324"/>
      <c r="H425" s="324"/>
      <c r="I425" s="324"/>
      <c r="J425" s="324"/>
      <c r="K425" s="324"/>
      <c r="L425" s="324"/>
      <c r="M425" s="324"/>
      <c r="N425" s="324"/>
      <c r="O425" s="324"/>
      <c r="P425" s="324"/>
      <c r="Q425" s="324"/>
      <c r="R425" s="324"/>
      <c r="S425" s="324"/>
      <c r="T425" s="324"/>
      <c r="U425" s="324"/>
      <c r="V425" s="324"/>
      <c r="W425" s="324"/>
      <c r="X425" s="324"/>
      <c r="Y425" s="324"/>
      <c r="Z425" s="324"/>
      <c r="AA425" s="324"/>
      <c r="AB425" s="324"/>
      <c r="AC425" s="324"/>
      <c r="AD425" s="324"/>
      <c r="AE425" s="324"/>
      <c r="AF425" s="324"/>
      <c r="AG425" s="324"/>
      <c r="AH425" s="324"/>
      <c r="AI425" s="324"/>
      <c r="AJ425" s="324"/>
      <c r="AK425" s="324"/>
      <c r="AL425" s="324"/>
      <c r="AM425" s="324"/>
      <c r="AN425" s="324"/>
      <c r="AO425" s="324"/>
      <c r="AP425" s="324"/>
      <c r="AQ425" s="324"/>
      <c r="AR425" s="324"/>
      <c r="AS425" s="324"/>
      <c r="AT425" s="324"/>
      <c r="AU425" s="324"/>
      <c r="AV425" s="324"/>
      <c r="AW425" s="324"/>
      <c r="AX425" s="324"/>
      <c r="AY425" s="324"/>
      <c r="AZ425" s="324"/>
      <c r="BA425" s="324"/>
      <c r="BB425" s="324"/>
      <c r="BC425" s="324"/>
      <c r="BD425" s="324"/>
      <c r="BE425" s="324"/>
      <c r="BF425" s="324"/>
      <c r="BG425" s="324"/>
      <c r="BH425" s="324"/>
      <c r="BI425" s="324"/>
      <c r="BJ425" s="324"/>
      <c r="BK425" s="324"/>
    </row>
    <row r="426" spans="1:63" customFormat="1" ht="13">
      <c r="A426" s="324"/>
      <c r="B426" s="324"/>
      <c r="C426" s="324"/>
      <c r="D426" s="324"/>
      <c r="E426" s="324"/>
      <c r="F426" s="324"/>
      <c r="G426" s="324"/>
      <c r="H426" s="324"/>
      <c r="I426" s="324"/>
      <c r="J426" s="324"/>
      <c r="K426" s="324"/>
      <c r="L426" s="324"/>
      <c r="M426" s="324"/>
      <c r="N426" s="324"/>
      <c r="O426" s="324"/>
      <c r="P426" s="324"/>
      <c r="Q426" s="324"/>
      <c r="R426" s="324"/>
      <c r="S426" s="324"/>
      <c r="T426" s="324"/>
      <c r="U426" s="324"/>
      <c r="V426" s="324"/>
      <c r="W426" s="324"/>
      <c r="X426" s="324"/>
      <c r="Y426" s="324"/>
      <c r="Z426" s="324"/>
      <c r="AA426" s="324"/>
      <c r="AB426" s="324"/>
      <c r="AC426" s="324"/>
      <c r="AD426" s="324"/>
      <c r="AE426" s="324"/>
      <c r="AF426" s="324"/>
      <c r="AG426" s="324"/>
      <c r="AH426" s="324"/>
      <c r="AI426" s="324"/>
      <c r="AJ426" s="324"/>
      <c r="AK426" s="324"/>
      <c r="AL426" s="324"/>
      <c r="AM426" s="324"/>
      <c r="AN426" s="324"/>
      <c r="AO426" s="324"/>
      <c r="AP426" s="324"/>
      <c r="AQ426" s="324"/>
      <c r="AR426" s="324"/>
      <c r="AS426" s="324"/>
      <c r="AT426" s="324"/>
      <c r="AU426" s="324"/>
      <c r="AV426" s="324"/>
      <c r="AW426" s="324"/>
      <c r="AX426" s="324"/>
      <c r="AY426" s="324"/>
      <c r="AZ426" s="324"/>
      <c r="BA426" s="324"/>
      <c r="BB426" s="324"/>
      <c r="BC426" s="324"/>
      <c r="BD426" s="324"/>
      <c r="BE426" s="324"/>
      <c r="BF426" s="324"/>
      <c r="BG426" s="324"/>
      <c r="BH426" s="324"/>
      <c r="BI426" s="324"/>
      <c r="BJ426" s="324"/>
      <c r="BK426" s="324"/>
    </row>
    <row r="427" spans="1:63" customFormat="1" ht="13">
      <c r="A427" s="324"/>
      <c r="B427" s="324"/>
      <c r="C427" s="324"/>
      <c r="D427" s="324"/>
      <c r="E427" s="324"/>
      <c r="F427" s="324"/>
      <c r="G427" s="324"/>
      <c r="H427" s="324"/>
      <c r="I427" s="324"/>
      <c r="J427" s="324"/>
      <c r="K427" s="324"/>
      <c r="L427" s="324"/>
      <c r="M427" s="324"/>
      <c r="N427" s="324"/>
      <c r="O427" s="324"/>
      <c r="P427" s="324"/>
      <c r="Q427" s="324"/>
      <c r="R427" s="324"/>
      <c r="S427" s="324"/>
      <c r="T427" s="324"/>
      <c r="U427" s="324"/>
      <c r="V427" s="324"/>
      <c r="W427" s="324"/>
      <c r="X427" s="324"/>
      <c r="Y427" s="324"/>
      <c r="Z427" s="324"/>
      <c r="AA427" s="324"/>
      <c r="AB427" s="324"/>
      <c r="AC427" s="324"/>
      <c r="AD427" s="324"/>
      <c r="AE427" s="324"/>
      <c r="AF427" s="324"/>
      <c r="AG427" s="324"/>
      <c r="AH427" s="324"/>
      <c r="AI427" s="324"/>
      <c r="AJ427" s="324"/>
      <c r="AK427" s="324"/>
      <c r="AL427" s="324"/>
      <c r="AM427" s="324"/>
      <c r="AN427" s="324"/>
      <c r="AO427" s="324"/>
      <c r="AP427" s="324"/>
      <c r="AQ427" s="324"/>
      <c r="AR427" s="324"/>
      <c r="AS427" s="324"/>
      <c r="AT427" s="324"/>
      <c r="AU427" s="324"/>
      <c r="AV427" s="324"/>
      <c r="AW427" s="324"/>
      <c r="AX427" s="324"/>
      <c r="AY427" s="324"/>
      <c r="AZ427" s="324"/>
      <c r="BA427" s="324"/>
      <c r="BB427" s="324"/>
      <c r="BC427" s="324"/>
      <c r="BD427" s="324"/>
      <c r="BE427" s="324"/>
      <c r="BF427" s="324"/>
      <c r="BG427" s="324"/>
      <c r="BH427" s="324"/>
      <c r="BI427" s="324"/>
      <c r="BJ427" s="324"/>
      <c r="BK427" s="324"/>
    </row>
    <row r="428" spans="1:63" customFormat="1" ht="13">
      <c r="A428" s="324"/>
      <c r="B428" s="324"/>
      <c r="C428" s="324"/>
      <c r="D428" s="324"/>
      <c r="E428" s="324"/>
      <c r="F428" s="324"/>
      <c r="G428" s="324"/>
      <c r="H428" s="324"/>
      <c r="I428" s="324"/>
      <c r="J428" s="324"/>
      <c r="K428" s="324"/>
      <c r="L428" s="324"/>
      <c r="M428" s="324"/>
      <c r="N428" s="324"/>
      <c r="O428" s="324"/>
      <c r="P428" s="324"/>
      <c r="Q428" s="324"/>
      <c r="R428" s="324"/>
      <c r="S428" s="324"/>
      <c r="T428" s="324"/>
      <c r="U428" s="324"/>
      <c r="V428" s="324"/>
      <c r="W428" s="324"/>
      <c r="X428" s="324"/>
      <c r="Y428" s="324"/>
      <c r="Z428" s="324"/>
      <c r="AA428" s="324"/>
      <c r="AB428" s="324"/>
      <c r="AC428" s="324"/>
      <c r="AD428" s="324"/>
      <c r="AE428" s="324"/>
      <c r="AF428" s="324"/>
      <c r="AG428" s="324"/>
      <c r="AH428" s="324"/>
      <c r="AI428" s="324"/>
      <c r="AJ428" s="324"/>
      <c r="AK428" s="324"/>
      <c r="AL428" s="324"/>
      <c r="AM428" s="324"/>
      <c r="AN428" s="324"/>
      <c r="AO428" s="324"/>
      <c r="AP428" s="324"/>
      <c r="AQ428" s="324"/>
      <c r="AR428" s="324"/>
      <c r="AS428" s="324"/>
      <c r="AT428" s="324"/>
      <c r="AU428" s="324"/>
      <c r="AV428" s="324"/>
      <c r="AW428" s="324"/>
      <c r="AX428" s="324"/>
      <c r="AY428" s="324"/>
      <c r="AZ428" s="324"/>
      <c r="BA428" s="324"/>
      <c r="BB428" s="324"/>
      <c r="BC428" s="324"/>
      <c r="BD428" s="324"/>
      <c r="BE428" s="324"/>
      <c r="BF428" s="324"/>
      <c r="BG428" s="324"/>
      <c r="BH428" s="324"/>
      <c r="BI428" s="324"/>
      <c r="BJ428" s="324"/>
      <c r="BK428" s="324"/>
    </row>
    <row r="429" spans="1:63" customFormat="1" ht="13">
      <c r="A429" s="324"/>
      <c r="B429" s="324"/>
      <c r="C429" s="324"/>
      <c r="D429" s="324"/>
      <c r="E429" s="324"/>
      <c r="F429" s="324"/>
      <c r="G429" s="324"/>
      <c r="H429" s="324"/>
      <c r="I429" s="324"/>
      <c r="J429" s="324"/>
      <c r="K429" s="324"/>
      <c r="L429" s="324"/>
      <c r="M429" s="324"/>
      <c r="N429" s="324"/>
      <c r="O429" s="324"/>
      <c r="P429" s="324"/>
      <c r="Q429" s="324"/>
      <c r="R429" s="324"/>
      <c r="S429" s="324"/>
      <c r="T429" s="324"/>
      <c r="U429" s="324"/>
      <c r="V429" s="324"/>
      <c r="W429" s="324"/>
      <c r="X429" s="324"/>
      <c r="Y429" s="324"/>
      <c r="Z429" s="324"/>
      <c r="AA429" s="324"/>
      <c r="AB429" s="324"/>
      <c r="AC429" s="324"/>
      <c r="AD429" s="324"/>
      <c r="AE429" s="324"/>
      <c r="AF429" s="324"/>
      <c r="AG429" s="324"/>
      <c r="AH429" s="324"/>
      <c r="AI429" s="324"/>
      <c r="AJ429" s="324"/>
      <c r="AK429" s="324"/>
      <c r="AL429" s="324"/>
      <c r="AM429" s="324"/>
      <c r="AN429" s="324"/>
      <c r="AO429" s="324"/>
      <c r="AP429" s="324"/>
      <c r="AQ429" s="324"/>
      <c r="AR429" s="324"/>
      <c r="AS429" s="324"/>
      <c r="AT429" s="324"/>
      <c r="AU429" s="324"/>
      <c r="AV429" s="324"/>
      <c r="AW429" s="324"/>
      <c r="AX429" s="324"/>
      <c r="AY429" s="324"/>
      <c r="AZ429" s="324"/>
      <c r="BA429" s="324"/>
      <c r="BB429" s="324"/>
      <c r="BC429" s="324"/>
      <c r="BD429" s="324"/>
      <c r="BE429" s="324"/>
      <c r="BF429" s="324"/>
      <c r="BG429" s="324"/>
      <c r="BH429" s="324"/>
      <c r="BI429" s="324"/>
      <c r="BJ429" s="324"/>
      <c r="BK429" s="324"/>
    </row>
    <row r="430" spans="1:63" customFormat="1" ht="13">
      <c r="A430" s="324"/>
      <c r="B430" s="324"/>
      <c r="C430" s="324"/>
      <c r="D430" s="324"/>
      <c r="E430" s="324"/>
      <c r="F430" s="324"/>
      <c r="G430" s="324"/>
      <c r="H430" s="324"/>
      <c r="I430" s="324"/>
      <c r="J430" s="324"/>
      <c r="K430" s="324"/>
      <c r="L430" s="324"/>
      <c r="M430" s="324"/>
      <c r="N430" s="324"/>
      <c r="O430" s="324"/>
      <c r="P430" s="324"/>
      <c r="Q430" s="324"/>
      <c r="R430" s="324"/>
      <c r="S430" s="324"/>
      <c r="T430" s="324"/>
      <c r="U430" s="324"/>
      <c r="V430" s="324"/>
      <c r="W430" s="324"/>
      <c r="X430" s="324"/>
      <c r="Y430" s="324"/>
      <c r="Z430" s="324"/>
      <c r="AA430" s="324"/>
      <c r="AB430" s="324"/>
      <c r="AC430" s="324"/>
      <c r="AD430" s="324"/>
      <c r="AE430" s="324"/>
      <c r="AF430" s="324"/>
      <c r="AG430" s="324"/>
      <c r="AH430" s="324"/>
      <c r="AI430" s="324"/>
      <c r="AJ430" s="324"/>
      <c r="AK430" s="324"/>
      <c r="AL430" s="324"/>
      <c r="AM430" s="324"/>
      <c r="AN430" s="324"/>
      <c r="AO430" s="324"/>
      <c r="AP430" s="324"/>
      <c r="AQ430" s="324"/>
      <c r="AR430" s="324"/>
      <c r="AS430" s="324"/>
      <c r="AT430" s="324"/>
      <c r="AU430" s="324"/>
      <c r="AV430" s="324"/>
      <c r="AW430" s="324"/>
      <c r="AX430" s="324"/>
      <c r="AY430" s="324"/>
      <c r="AZ430" s="324"/>
      <c r="BA430" s="324"/>
      <c r="BB430" s="324"/>
      <c r="BC430" s="324"/>
      <c r="BD430" s="324"/>
      <c r="BE430" s="324"/>
      <c r="BF430" s="324"/>
      <c r="BG430" s="324"/>
      <c r="BH430" s="324"/>
      <c r="BI430" s="324"/>
      <c r="BJ430" s="324"/>
      <c r="BK430" s="324"/>
    </row>
    <row r="431" spans="1:63" customFormat="1" ht="13">
      <c r="A431" s="324"/>
      <c r="B431" s="324"/>
      <c r="C431" s="324"/>
      <c r="D431" s="324"/>
      <c r="E431" s="324"/>
      <c r="F431" s="324"/>
      <c r="G431" s="324"/>
      <c r="H431" s="324"/>
      <c r="I431" s="324"/>
      <c r="J431" s="324"/>
      <c r="K431" s="324"/>
      <c r="L431" s="324"/>
      <c r="M431" s="324"/>
      <c r="N431" s="324"/>
      <c r="O431" s="324"/>
      <c r="P431" s="324"/>
      <c r="Q431" s="324"/>
      <c r="R431" s="324"/>
      <c r="S431" s="324"/>
      <c r="T431" s="324"/>
      <c r="U431" s="324"/>
      <c r="V431" s="324"/>
      <c r="W431" s="324"/>
      <c r="X431" s="324"/>
      <c r="Y431" s="324"/>
      <c r="Z431" s="324"/>
      <c r="AA431" s="324"/>
      <c r="AB431" s="324"/>
      <c r="AC431" s="324"/>
      <c r="AD431" s="324"/>
      <c r="AE431" s="324"/>
      <c r="AF431" s="324"/>
      <c r="AG431" s="324"/>
      <c r="AH431" s="324"/>
      <c r="AI431" s="324"/>
      <c r="AJ431" s="324"/>
      <c r="AK431" s="324"/>
      <c r="AL431" s="324"/>
      <c r="AM431" s="324"/>
      <c r="AN431" s="324"/>
      <c r="AO431" s="324"/>
      <c r="AP431" s="324"/>
      <c r="AQ431" s="324"/>
      <c r="AR431" s="324"/>
      <c r="AS431" s="324"/>
      <c r="AT431" s="324"/>
      <c r="AU431" s="324"/>
      <c r="AV431" s="324"/>
      <c r="AW431" s="324"/>
      <c r="AX431" s="324"/>
      <c r="AY431" s="324"/>
      <c r="AZ431" s="324"/>
      <c r="BA431" s="324"/>
      <c r="BB431" s="324"/>
      <c r="BC431" s="324"/>
      <c r="BD431" s="324"/>
      <c r="BE431" s="324"/>
      <c r="BF431" s="324"/>
      <c r="BG431" s="324"/>
      <c r="BH431" s="324"/>
      <c r="BI431" s="324"/>
      <c r="BJ431" s="324"/>
      <c r="BK431" s="324"/>
    </row>
    <row r="432" spans="1:63" customFormat="1" ht="13">
      <c r="A432" s="324"/>
      <c r="B432" s="324"/>
      <c r="C432" s="324"/>
      <c r="D432" s="324"/>
      <c r="E432" s="324"/>
      <c r="F432" s="324"/>
      <c r="G432" s="324"/>
      <c r="H432" s="324"/>
      <c r="I432" s="324"/>
      <c r="J432" s="324"/>
      <c r="K432" s="324"/>
      <c r="L432" s="324"/>
      <c r="M432" s="324"/>
      <c r="N432" s="324"/>
      <c r="O432" s="324"/>
      <c r="P432" s="324"/>
      <c r="Q432" s="324"/>
      <c r="R432" s="324"/>
      <c r="S432" s="324"/>
      <c r="T432" s="324"/>
      <c r="U432" s="324"/>
      <c r="V432" s="324"/>
      <c r="W432" s="324"/>
      <c r="X432" s="324"/>
      <c r="Y432" s="324"/>
      <c r="Z432" s="324"/>
      <c r="AA432" s="324"/>
      <c r="AB432" s="324"/>
      <c r="AC432" s="324"/>
      <c r="AD432" s="324"/>
      <c r="AE432" s="324"/>
      <c r="AF432" s="324"/>
      <c r="AG432" s="324"/>
      <c r="AH432" s="324"/>
      <c r="AI432" s="324"/>
      <c r="AJ432" s="324"/>
      <c r="AK432" s="324"/>
      <c r="AL432" s="324"/>
      <c r="AM432" s="324"/>
      <c r="AN432" s="324"/>
      <c r="AO432" s="324"/>
      <c r="AP432" s="324"/>
      <c r="AQ432" s="324"/>
      <c r="AR432" s="324"/>
      <c r="AS432" s="324"/>
      <c r="AT432" s="324"/>
      <c r="AU432" s="324"/>
      <c r="AV432" s="324"/>
      <c r="AW432" s="324"/>
      <c r="AX432" s="324"/>
      <c r="AY432" s="324"/>
      <c r="AZ432" s="324"/>
      <c r="BA432" s="324"/>
      <c r="BB432" s="324"/>
      <c r="BC432" s="324"/>
      <c r="BD432" s="324"/>
      <c r="BE432" s="324"/>
      <c r="BF432" s="324"/>
      <c r="BG432" s="324"/>
      <c r="BH432" s="324"/>
      <c r="BI432" s="324"/>
      <c r="BJ432" s="324"/>
      <c r="BK432" s="324"/>
    </row>
    <row r="433" spans="1:63" customFormat="1" ht="13">
      <c r="A433" s="324"/>
      <c r="B433" s="324"/>
      <c r="C433" s="324"/>
      <c r="D433" s="324"/>
      <c r="E433" s="324"/>
      <c r="F433" s="324"/>
      <c r="G433" s="324"/>
      <c r="H433" s="324"/>
      <c r="I433" s="324"/>
      <c r="J433" s="324"/>
      <c r="K433" s="324"/>
      <c r="L433" s="324"/>
      <c r="M433" s="324"/>
      <c r="N433" s="324"/>
      <c r="O433" s="324"/>
      <c r="P433" s="324"/>
      <c r="Q433" s="324"/>
      <c r="R433" s="324"/>
      <c r="S433" s="324"/>
      <c r="T433" s="324"/>
      <c r="U433" s="324"/>
      <c r="V433" s="324"/>
      <c r="W433" s="324"/>
      <c r="X433" s="324"/>
      <c r="Y433" s="324"/>
      <c r="Z433" s="324"/>
      <c r="AA433" s="324"/>
      <c r="AB433" s="324"/>
      <c r="AC433" s="324"/>
      <c r="AD433" s="324"/>
      <c r="AE433" s="324"/>
      <c r="AF433" s="324"/>
      <c r="AG433" s="324"/>
      <c r="AH433" s="324"/>
      <c r="AI433" s="324"/>
      <c r="AJ433" s="324"/>
      <c r="AK433" s="324"/>
      <c r="AL433" s="324"/>
      <c r="AM433" s="324"/>
      <c r="AN433" s="324"/>
      <c r="AO433" s="324"/>
      <c r="AP433" s="324"/>
      <c r="AQ433" s="324"/>
      <c r="AR433" s="324"/>
      <c r="AS433" s="324"/>
      <c r="AT433" s="324"/>
      <c r="AU433" s="324"/>
      <c r="AV433" s="324"/>
      <c r="AW433" s="324"/>
      <c r="AX433" s="324"/>
      <c r="AY433" s="324"/>
      <c r="AZ433" s="324"/>
      <c r="BA433" s="324"/>
      <c r="BB433" s="324"/>
      <c r="BC433" s="324"/>
      <c r="BD433" s="324"/>
      <c r="BE433" s="324"/>
      <c r="BF433" s="324"/>
      <c r="BG433" s="324"/>
      <c r="BH433" s="324"/>
      <c r="BI433" s="324"/>
      <c r="BJ433" s="324"/>
      <c r="BK433" s="324"/>
    </row>
    <row r="434" spans="1:63" customFormat="1" ht="13">
      <c r="A434" s="324"/>
      <c r="B434" s="324"/>
      <c r="C434" s="324"/>
      <c r="D434" s="324"/>
      <c r="E434" s="324"/>
      <c r="F434" s="324"/>
      <c r="G434" s="324"/>
      <c r="H434" s="324"/>
      <c r="I434" s="324"/>
      <c r="J434" s="324"/>
      <c r="K434" s="324"/>
      <c r="L434" s="324"/>
      <c r="M434" s="324"/>
      <c r="N434" s="324"/>
      <c r="O434" s="324"/>
      <c r="P434" s="324"/>
      <c r="Q434" s="324"/>
      <c r="R434" s="324"/>
      <c r="S434" s="324"/>
      <c r="T434" s="324"/>
      <c r="U434" s="324"/>
      <c r="V434" s="324"/>
      <c r="W434" s="324"/>
      <c r="X434" s="324"/>
      <c r="Y434" s="324"/>
      <c r="Z434" s="324"/>
      <c r="AA434" s="324"/>
      <c r="AB434" s="324"/>
      <c r="AC434" s="324"/>
      <c r="AD434" s="324"/>
      <c r="AE434" s="324"/>
      <c r="AF434" s="324"/>
      <c r="AG434" s="324"/>
      <c r="AH434" s="324"/>
      <c r="AI434" s="324"/>
      <c r="AJ434" s="324"/>
      <c r="AK434" s="324"/>
      <c r="AL434" s="324"/>
      <c r="AM434" s="324"/>
      <c r="AN434" s="324"/>
      <c r="AO434" s="324"/>
      <c r="AP434" s="324"/>
      <c r="AQ434" s="324"/>
      <c r="AR434" s="324"/>
      <c r="AS434" s="324"/>
      <c r="AT434" s="324"/>
      <c r="AU434" s="324"/>
      <c r="AV434" s="324"/>
      <c r="AW434" s="324"/>
      <c r="AX434" s="324"/>
      <c r="AY434" s="324"/>
      <c r="AZ434" s="324"/>
      <c r="BA434" s="324"/>
      <c r="BB434" s="324"/>
      <c r="BC434" s="324"/>
      <c r="BD434" s="324"/>
      <c r="BE434" s="324"/>
      <c r="BF434" s="324"/>
      <c r="BG434" s="324"/>
      <c r="BH434" s="324"/>
      <c r="BI434" s="324"/>
      <c r="BJ434" s="324"/>
      <c r="BK434" s="324"/>
    </row>
    <row r="435" spans="1:63" customFormat="1" ht="13">
      <c r="A435" s="324"/>
      <c r="B435" s="324"/>
      <c r="C435" s="324"/>
      <c r="D435" s="324"/>
      <c r="E435" s="324"/>
      <c r="F435" s="324"/>
      <c r="G435" s="324"/>
      <c r="H435" s="324"/>
      <c r="I435" s="324"/>
      <c r="J435" s="324"/>
      <c r="K435" s="324"/>
      <c r="L435" s="324"/>
      <c r="M435" s="324"/>
      <c r="N435" s="324"/>
      <c r="O435" s="324"/>
      <c r="P435" s="324"/>
      <c r="Q435" s="324"/>
      <c r="R435" s="324"/>
      <c r="S435" s="324"/>
      <c r="T435" s="324"/>
      <c r="U435" s="324"/>
      <c r="V435" s="324"/>
      <c r="W435" s="324"/>
      <c r="X435" s="324"/>
      <c r="Y435" s="324"/>
      <c r="Z435" s="324"/>
      <c r="AA435" s="324"/>
      <c r="AB435" s="324"/>
      <c r="AC435" s="324"/>
      <c r="AD435" s="324"/>
      <c r="AE435" s="324"/>
      <c r="AF435" s="324"/>
      <c r="AG435" s="324"/>
      <c r="AH435" s="324"/>
      <c r="AI435" s="324"/>
      <c r="AJ435" s="324"/>
      <c r="AK435" s="324"/>
      <c r="AL435" s="324"/>
      <c r="AM435" s="324"/>
      <c r="AN435" s="324"/>
      <c r="AO435" s="324"/>
      <c r="AP435" s="324"/>
      <c r="AQ435" s="324"/>
      <c r="AR435" s="324"/>
      <c r="AS435" s="324"/>
      <c r="AT435" s="324"/>
      <c r="AU435" s="324"/>
      <c r="AV435" s="324"/>
      <c r="AW435" s="324"/>
      <c r="AX435" s="324"/>
      <c r="AY435" s="324"/>
      <c r="AZ435" s="324"/>
      <c r="BA435" s="324"/>
      <c r="BB435" s="324"/>
      <c r="BC435" s="324"/>
      <c r="BD435" s="324"/>
      <c r="BE435" s="324"/>
      <c r="BF435" s="324"/>
      <c r="BG435" s="324"/>
      <c r="BH435" s="324"/>
      <c r="BI435" s="324"/>
      <c r="BJ435" s="324"/>
      <c r="BK435" s="324"/>
    </row>
    <row r="436" spans="1:63" customFormat="1" ht="13">
      <c r="A436" s="324"/>
      <c r="B436" s="324"/>
      <c r="C436" s="324"/>
      <c r="D436" s="324"/>
      <c r="E436" s="324"/>
      <c r="F436" s="324"/>
      <c r="G436" s="324"/>
      <c r="H436" s="324"/>
      <c r="I436" s="324"/>
      <c r="J436" s="324"/>
      <c r="K436" s="324"/>
      <c r="L436" s="324"/>
      <c r="M436" s="324"/>
      <c r="N436" s="324"/>
      <c r="O436" s="324"/>
      <c r="P436" s="324"/>
      <c r="Q436" s="324"/>
      <c r="R436" s="324"/>
      <c r="S436" s="324"/>
      <c r="T436" s="324"/>
      <c r="U436" s="324"/>
      <c r="V436" s="324"/>
      <c r="W436" s="324"/>
      <c r="X436" s="324"/>
      <c r="Y436" s="324"/>
      <c r="Z436" s="324"/>
      <c r="AA436" s="324"/>
      <c r="AB436" s="324"/>
      <c r="AC436" s="324"/>
      <c r="AD436" s="324"/>
      <c r="AE436" s="324"/>
      <c r="AF436" s="324"/>
      <c r="AG436" s="324"/>
      <c r="AH436" s="324"/>
      <c r="AI436" s="324"/>
      <c r="AJ436" s="324"/>
      <c r="AK436" s="324"/>
      <c r="AL436" s="324"/>
      <c r="AM436" s="324"/>
      <c r="AN436" s="324"/>
      <c r="AO436" s="324"/>
      <c r="AP436" s="324"/>
      <c r="AQ436" s="324"/>
      <c r="AR436" s="324"/>
      <c r="AS436" s="324"/>
      <c r="AT436" s="324"/>
      <c r="AU436" s="324"/>
      <c r="AV436" s="324"/>
      <c r="AW436" s="324"/>
      <c r="AX436" s="324"/>
      <c r="AY436" s="324"/>
      <c r="AZ436" s="324"/>
      <c r="BA436" s="324"/>
      <c r="BB436" s="324"/>
      <c r="BC436" s="324"/>
      <c r="BD436" s="324"/>
      <c r="BE436" s="324"/>
      <c r="BF436" s="324"/>
      <c r="BG436" s="324"/>
      <c r="BH436" s="324"/>
      <c r="BI436" s="324"/>
      <c r="BJ436" s="324"/>
      <c r="BK436" s="324"/>
    </row>
    <row r="437" spans="1:63" customFormat="1" ht="13">
      <c r="A437" s="324"/>
      <c r="B437" s="324"/>
      <c r="C437" s="324"/>
      <c r="D437" s="324"/>
      <c r="E437" s="324"/>
      <c r="F437" s="324"/>
      <c r="G437" s="324"/>
      <c r="H437" s="324"/>
      <c r="I437" s="324"/>
      <c r="J437" s="324"/>
      <c r="K437" s="324"/>
      <c r="L437" s="324"/>
      <c r="M437" s="324"/>
      <c r="N437" s="324"/>
      <c r="O437" s="324"/>
      <c r="P437" s="324"/>
      <c r="Q437" s="324"/>
      <c r="R437" s="324"/>
      <c r="S437" s="324"/>
      <c r="T437" s="324"/>
      <c r="U437" s="324"/>
      <c r="V437" s="324"/>
      <c r="W437" s="324"/>
      <c r="X437" s="324"/>
      <c r="Y437" s="324"/>
      <c r="Z437" s="324"/>
      <c r="AA437" s="324"/>
      <c r="AB437" s="324"/>
      <c r="AC437" s="324"/>
      <c r="AD437" s="324"/>
      <c r="AE437" s="324"/>
      <c r="AF437" s="324"/>
      <c r="AG437" s="324"/>
      <c r="AH437" s="324"/>
      <c r="AI437" s="324"/>
      <c r="AJ437" s="324"/>
      <c r="AK437" s="324"/>
      <c r="AL437" s="324"/>
      <c r="AM437" s="324"/>
      <c r="AN437" s="324"/>
      <c r="AO437" s="324"/>
      <c r="AP437" s="324"/>
      <c r="AQ437" s="324"/>
      <c r="AR437" s="324"/>
      <c r="AS437" s="324"/>
      <c r="AT437" s="324"/>
      <c r="AU437" s="324"/>
      <c r="AV437" s="324"/>
      <c r="AW437" s="324"/>
      <c r="AX437" s="324"/>
      <c r="AY437" s="324"/>
      <c r="AZ437" s="324"/>
      <c r="BA437" s="324"/>
      <c r="BB437" s="324"/>
      <c r="BC437" s="324"/>
      <c r="BD437" s="324"/>
      <c r="BE437" s="324"/>
      <c r="BF437" s="324"/>
      <c r="BG437" s="324"/>
      <c r="BH437" s="324"/>
      <c r="BI437" s="324"/>
      <c r="BJ437" s="324"/>
      <c r="BK437" s="324"/>
    </row>
    <row r="438" spans="1:63" customFormat="1" ht="13">
      <c r="A438" s="324"/>
      <c r="B438" s="324"/>
      <c r="C438" s="324"/>
      <c r="D438" s="324"/>
      <c r="E438" s="324"/>
      <c r="F438" s="324"/>
      <c r="G438" s="324"/>
      <c r="H438" s="324"/>
      <c r="I438" s="324"/>
      <c r="J438" s="324"/>
      <c r="K438" s="324"/>
      <c r="L438" s="324"/>
      <c r="M438" s="324"/>
      <c r="N438" s="324"/>
      <c r="O438" s="324"/>
      <c r="P438" s="324"/>
      <c r="Q438" s="324"/>
      <c r="R438" s="324"/>
      <c r="S438" s="324"/>
      <c r="T438" s="324"/>
      <c r="U438" s="324"/>
      <c r="V438" s="324"/>
      <c r="W438" s="324"/>
      <c r="X438" s="324"/>
      <c r="Y438" s="324"/>
      <c r="Z438" s="324"/>
      <c r="AA438" s="324"/>
      <c r="AB438" s="324"/>
      <c r="AC438" s="324"/>
      <c r="AD438" s="324"/>
      <c r="AE438" s="324"/>
      <c r="AF438" s="324"/>
      <c r="AG438" s="324"/>
      <c r="AH438" s="324"/>
      <c r="AI438" s="324"/>
      <c r="AJ438" s="324"/>
      <c r="AK438" s="324"/>
      <c r="AL438" s="324"/>
      <c r="AM438" s="324"/>
      <c r="AN438" s="324"/>
      <c r="AO438" s="324"/>
      <c r="AP438" s="324"/>
      <c r="AQ438" s="324"/>
      <c r="AR438" s="324"/>
      <c r="AS438" s="324"/>
      <c r="AT438" s="324"/>
      <c r="AU438" s="324"/>
      <c r="AV438" s="324"/>
      <c r="AW438" s="324"/>
      <c r="AX438" s="324"/>
      <c r="AY438" s="324"/>
      <c r="AZ438" s="324"/>
      <c r="BA438" s="324"/>
      <c r="BB438" s="324"/>
      <c r="BC438" s="324"/>
      <c r="BD438" s="324"/>
      <c r="BE438" s="324"/>
      <c r="BF438" s="324"/>
      <c r="BG438" s="324"/>
      <c r="BH438" s="324"/>
      <c r="BI438" s="324"/>
      <c r="BJ438" s="324"/>
      <c r="BK438" s="324"/>
    </row>
    <row r="439" spans="1:63" customFormat="1" ht="13">
      <c r="A439" s="324"/>
      <c r="B439" s="324"/>
      <c r="C439" s="324"/>
      <c r="D439" s="324"/>
      <c r="E439" s="324"/>
      <c r="F439" s="324"/>
      <c r="G439" s="324"/>
      <c r="H439" s="324"/>
      <c r="I439" s="324"/>
      <c r="J439" s="324"/>
      <c r="K439" s="324"/>
      <c r="L439" s="324"/>
      <c r="M439" s="324"/>
      <c r="N439" s="324"/>
      <c r="O439" s="324"/>
      <c r="P439" s="324"/>
      <c r="Q439" s="324"/>
      <c r="R439" s="324"/>
      <c r="S439" s="324"/>
      <c r="T439" s="324"/>
      <c r="U439" s="324"/>
      <c r="V439" s="324"/>
      <c r="W439" s="324"/>
      <c r="X439" s="324"/>
      <c r="Y439" s="324"/>
      <c r="Z439" s="324"/>
      <c r="AA439" s="324"/>
      <c r="AB439" s="324"/>
      <c r="AC439" s="324"/>
      <c r="AD439" s="324"/>
      <c r="AE439" s="324"/>
      <c r="AF439" s="324"/>
      <c r="AG439" s="324"/>
      <c r="AH439" s="324"/>
      <c r="AI439" s="324"/>
      <c r="AJ439" s="324"/>
      <c r="AK439" s="324"/>
      <c r="AL439" s="324"/>
      <c r="AM439" s="324"/>
      <c r="AN439" s="324"/>
      <c r="AO439" s="324"/>
      <c r="AP439" s="324"/>
      <c r="AQ439" s="324"/>
      <c r="AR439" s="324"/>
      <c r="AS439" s="324"/>
      <c r="AT439" s="324"/>
      <c r="AU439" s="324"/>
      <c r="AV439" s="324"/>
      <c r="AW439" s="324"/>
      <c r="AX439" s="324"/>
      <c r="AY439" s="324"/>
      <c r="AZ439" s="324"/>
      <c r="BA439" s="324"/>
      <c r="BB439" s="324"/>
      <c r="BC439" s="324"/>
      <c r="BD439" s="324"/>
      <c r="BE439" s="324"/>
      <c r="BF439" s="324"/>
      <c r="BG439" s="324"/>
      <c r="BH439" s="324"/>
      <c r="BI439" s="324"/>
      <c r="BJ439" s="324"/>
      <c r="BK439" s="324"/>
    </row>
    <row r="440" spans="1:63" customFormat="1" ht="13">
      <c r="A440" s="324"/>
      <c r="B440" s="324"/>
      <c r="C440" s="324"/>
      <c r="D440" s="324"/>
      <c r="E440" s="324"/>
      <c r="F440" s="324"/>
      <c r="G440" s="324"/>
      <c r="H440" s="324"/>
      <c r="I440" s="324"/>
      <c r="J440" s="324"/>
      <c r="K440" s="324"/>
      <c r="L440" s="324"/>
      <c r="M440" s="324"/>
      <c r="N440" s="324"/>
      <c r="O440" s="324"/>
      <c r="P440" s="324"/>
      <c r="Q440" s="324"/>
      <c r="R440" s="324"/>
      <c r="S440" s="324"/>
      <c r="T440" s="324"/>
      <c r="U440" s="324"/>
      <c r="V440" s="324"/>
      <c r="W440" s="324"/>
      <c r="X440" s="324"/>
      <c r="Y440" s="324"/>
      <c r="Z440" s="324"/>
      <c r="AA440" s="324"/>
      <c r="AB440" s="324"/>
      <c r="AC440" s="324"/>
      <c r="AD440" s="324"/>
      <c r="AE440" s="324"/>
      <c r="AF440" s="324"/>
      <c r="AG440" s="324"/>
      <c r="AH440" s="324"/>
      <c r="AI440" s="324"/>
      <c r="AJ440" s="324"/>
      <c r="AK440" s="324"/>
      <c r="AL440" s="324"/>
      <c r="AM440" s="324"/>
      <c r="AN440" s="324"/>
      <c r="AO440" s="324"/>
      <c r="AP440" s="324"/>
      <c r="AQ440" s="324"/>
      <c r="AR440" s="324"/>
      <c r="AS440" s="324"/>
      <c r="AT440" s="324"/>
      <c r="AU440" s="324"/>
      <c r="AV440" s="324"/>
      <c r="AW440" s="324"/>
      <c r="AX440" s="324"/>
      <c r="AY440" s="324"/>
      <c r="AZ440" s="324"/>
      <c r="BA440" s="324"/>
      <c r="BB440" s="324"/>
      <c r="BC440" s="324"/>
      <c r="BD440" s="324"/>
      <c r="BE440" s="324"/>
      <c r="BF440" s="324"/>
      <c r="BG440" s="324"/>
      <c r="BH440" s="324"/>
      <c r="BI440" s="324"/>
      <c r="BJ440" s="324"/>
      <c r="BK440" s="324"/>
    </row>
    <row r="441" spans="1:63" customFormat="1" ht="13">
      <c r="A441" s="324"/>
      <c r="B441" s="324"/>
      <c r="C441" s="324"/>
      <c r="D441" s="324"/>
      <c r="E441" s="324"/>
      <c r="F441" s="324"/>
      <c r="G441" s="324"/>
      <c r="H441" s="324"/>
      <c r="I441" s="324"/>
      <c r="J441" s="324"/>
      <c r="K441" s="324"/>
      <c r="L441" s="324"/>
      <c r="M441" s="324"/>
      <c r="N441" s="324"/>
      <c r="O441" s="324"/>
      <c r="P441" s="324"/>
      <c r="Q441" s="324"/>
      <c r="R441" s="324"/>
      <c r="S441" s="324"/>
      <c r="T441" s="324"/>
      <c r="U441" s="324"/>
      <c r="V441" s="324"/>
      <c r="W441" s="324"/>
      <c r="X441" s="324"/>
      <c r="Y441" s="324"/>
      <c r="Z441" s="324"/>
      <c r="AA441" s="324"/>
      <c r="AB441" s="324"/>
      <c r="AC441" s="324"/>
      <c r="AD441" s="324"/>
      <c r="AE441" s="324"/>
      <c r="AF441" s="324"/>
      <c r="AG441" s="324"/>
      <c r="AH441" s="324"/>
      <c r="AI441" s="324"/>
      <c r="AJ441" s="324"/>
      <c r="AK441" s="324"/>
      <c r="AL441" s="324"/>
      <c r="AM441" s="324"/>
      <c r="AN441" s="324"/>
      <c r="AO441" s="324"/>
      <c r="AP441" s="324"/>
      <c r="AQ441" s="324"/>
      <c r="AR441" s="324"/>
      <c r="AS441" s="324"/>
      <c r="AT441" s="324"/>
      <c r="AU441" s="324"/>
      <c r="AV441" s="324"/>
      <c r="AW441" s="324"/>
      <c r="AX441" s="324"/>
      <c r="AY441" s="324"/>
      <c r="AZ441" s="324"/>
      <c r="BA441" s="324"/>
      <c r="BB441" s="324"/>
      <c r="BC441" s="324"/>
      <c r="BD441" s="324"/>
      <c r="BE441" s="324"/>
      <c r="BF441" s="324"/>
      <c r="BG441" s="324"/>
      <c r="BH441" s="324"/>
      <c r="BI441" s="324"/>
      <c r="BJ441" s="324"/>
      <c r="BK441" s="324"/>
    </row>
    <row r="442" spans="1:63" customFormat="1" ht="13">
      <c r="A442" s="324"/>
      <c r="B442" s="324"/>
      <c r="C442" s="324"/>
      <c r="D442" s="324"/>
      <c r="E442" s="324"/>
      <c r="F442" s="324"/>
      <c r="G442" s="324"/>
      <c r="H442" s="324"/>
      <c r="I442" s="324"/>
      <c r="J442" s="324"/>
      <c r="K442" s="324"/>
      <c r="L442" s="324"/>
      <c r="M442" s="324"/>
      <c r="N442" s="324"/>
      <c r="O442" s="324"/>
      <c r="P442" s="324"/>
      <c r="Q442" s="324"/>
      <c r="R442" s="324"/>
      <c r="S442" s="324"/>
      <c r="T442" s="324"/>
      <c r="U442" s="324"/>
      <c r="V442" s="324"/>
      <c r="W442" s="324"/>
      <c r="X442" s="324"/>
      <c r="Y442" s="324"/>
      <c r="Z442" s="324"/>
      <c r="AA442" s="324"/>
      <c r="AB442" s="324"/>
      <c r="AC442" s="324"/>
      <c r="AD442" s="324"/>
      <c r="AE442" s="324"/>
      <c r="AF442" s="324"/>
      <c r="AG442" s="324"/>
      <c r="AH442" s="324"/>
      <c r="AI442" s="324"/>
      <c r="AJ442" s="324"/>
      <c r="AK442" s="324"/>
      <c r="AL442" s="324"/>
      <c r="AM442" s="324"/>
      <c r="AN442" s="324"/>
      <c r="AO442" s="324"/>
      <c r="AP442" s="324"/>
      <c r="AQ442" s="324"/>
      <c r="AR442" s="324"/>
      <c r="AS442" s="324"/>
      <c r="AT442" s="324"/>
      <c r="AU442" s="324"/>
      <c r="AV442" s="324"/>
      <c r="AW442" s="324"/>
      <c r="AX442" s="324"/>
      <c r="AY442" s="324"/>
      <c r="AZ442" s="324"/>
      <c r="BA442" s="324"/>
      <c r="BB442" s="324"/>
      <c r="BC442" s="324"/>
      <c r="BD442" s="324"/>
      <c r="BE442" s="324"/>
      <c r="BF442" s="324"/>
      <c r="BG442" s="324"/>
      <c r="BH442" s="324"/>
      <c r="BI442" s="324"/>
      <c r="BJ442" s="324"/>
      <c r="BK442" s="324"/>
    </row>
    <row r="443" spans="1:63" customFormat="1" ht="13">
      <c r="A443" s="324"/>
      <c r="B443" s="324"/>
      <c r="C443" s="324"/>
      <c r="D443" s="324"/>
      <c r="E443" s="324"/>
      <c r="F443" s="324"/>
      <c r="G443" s="324"/>
      <c r="H443" s="324"/>
      <c r="I443" s="324"/>
      <c r="J443" s="324"/>
      <c r="K443" s="324"/>
      <c r="L443" s="324"/>
      <c r="M443" s="324"/>
      <c r="N443" s="324"/>
      <c r="O443" s="324"/>
      <c r="P443" s="324"/>
      <c r="Q443" s="324"/>
      <c r="R443" s="324"/>
      <c r="S443" s="324"/>
      <c r="T443" s="324"/>
      <c r="U443" s="324"/>
      <c r="V443" s="324"/>
      <c r="W443" s="324"/>
      <c r="X443" s="324"/>
      <c r="Y443" s="324"/>
      <c r="Z443" s="324"/>
      <c r="AA443" s="324"/>
      <c r="AB443" s="324"/>
      <c r="AC443" s="324"/>
      <c r="AD443" s="324"/>
      <c r="AE443" s="324"/>
      <c r="AF443" s="324"/>
      <c r="AG443" s="324"/>
      <c r="AH443" s="324"/>
      <c r="AI443" s="324"/>
      <c r="AJ443" s="324"/>
      <c r="AK443" s="324"/>
      <c r="AL443" s="324"/>
      <c r="AM443" s="324"/>
      <c r="AN443" s="324"/>
      <c r="AO443" s="324"/>
      <c r="AP443" s="324"/>
      <c r="AQ443" s="324"/>
      <c r="AR443" s="324"/>
      <c r="AS443" s="324"/>
      <c r="AT443" s="324"/>
      <c r="AU443" s="324"/>
      <c r="AV443" s="324"/>
      <c r="AW443" s="324"/>
      <c r="AX443" s="324"/>
      <c r="AY443" s="324"/>
      <c r="AZ443" s="324"/>
      <c r="BA443" s="324"/>
      <c r="BB443" s="324"/>
      <c r="BC443" s="324"/>
      <c r="BD443" s="324"/>
      <c r="BE443" s="324"/>
      <c r="BF443" s="324"/>
      <c r="BG443" s="324"/>
      <c r="BH443" s="324"/>
      <c r="BI443" s="324"/>
      <c r="BJ443" s="324"/>
      <c r="BK443" s="324"/>
    </row>
    <row r="444" spans="1:63" customFormat="1" ht="13">
      <c r="A444" s="324"/>
      <c r="B444" s="324"/>
      <c r="C444" s="324"/>
      <c r="D444" s="324"/>
      <c r="E444" s="324"/>
      <c r="F444" s="324"/>
      <c r="G444" s="324"/>
      <c r="H444" s="324"/>
      <c r="I444" s="324"/>
      <c r="J444" s="324"/>
      <c r="K444" s="324"/>
      <c r="L444" s="324"/>
      <c r="M444" s="324"/>
      <c r="N444" s="324"/>
      <c r="O444" s="324"/>
      <c r="P444" s="324"/>
      <c r="Q444" s="324"/>
      <c r="R444" s="324"/>
      <c r="S444" s="324"/>
      <c r="T444" s="324"/>
      <c r="U444" s="324"/>
      <c r="V444" s="324"/>
      <c r="W444" s="324"/>
      <c r="X444" s="324"/>
      <c r="Y444" s="324"/>
      <c r="Z444" s="324"/>
      <c r="AA444" s="324"/>
      <c r="AB444" s="324"/>
      <c r="AC444" s="324"/>
      <c r="AD444" s="324"/>
      <c r="AE444" s="324"/>
      <c r="AF444" s="324"/>
      <c r="AG444" s="324"/>
      <c r="AH444" s="324"/>
      <c r="AI444" s="324"/>
      <c r="AJ444" s="324"/>
      <c r="AK444" s="324"/>
      <c r="AL444" s="324"/>
      <c r="AM444" s="324"/>
      <c r="AN444" s="324"/>
      <c r="AO444" s="324"/>
      <c r="AP444" s="324"/>
      <c r="AQ444" s="324"/>
      <c r="AR444" s="324"/>
      <c r="AS444" s="324"/>
      <c r="AT444" s="324"/>
      <c r="AU444" s="324"/>
      <c r="AV444" s="324"/>
      <c r="AW444" s="324"/>
      <c r="AX444" s="324"/>
      <c r="AY444" s="324"/>
      <c r="AZ444" s="324"/>
      <c r="BA444" s="324"/>
      <c r="BB444" s="324"/>
      <c r="BC444" s="324"/>
      <c r="BD444" s="324"/>
      <c r="BE444" s="324"/>
      <c r="BF444" s="324"/>
      <c r="BG444" s="324"/>
      <c r="BH444" s="324"/>
      <c r="BI444" s="324"/>
      <c r="BJ444" s="324"/>
      <c r="BK444" s="324"/>
    </row>
    <row r="445" spans="1:63" customFormat="1" ht="13">
      <c r="A445" s="324"/>
      <c r="B445" s="324"/>
      <c r="C445" s="324"/>
      <c r="D445" s="324"/>
      <c r="E445" s="324"/>
      <c r="F445" s="324"/>
      <c r="G445" s="324"/>
      <c r="H445" s="324"/>
      <c r="I445" s="324"/>
      <c r="J445" s="324"/>
      <c r="K445" s="324"/>
      <c r="L445" s="324"/>
      <c r="M445" s="324"/>
      <c r="N445" s="324"/>
      <c r="O445" s="324"/>
      <c r="P445" s="324"/>
      <c r="Q445" s="324"/>
      <c r="R445" s="324"/>
      <c r="S445" s="324"/>
      <c r="T445" s="324"/>
      <c r="U445" s="324"/>
      <c r="V445" s="324"/>
      <c r="W445" s="324"/>
      <c r="X445" s="324"/>
      <c r="Y445" s="324"/>
      <c r="Z445" s="324"/>
      <c r="AA445" s="324"/>
      <c r="AB445" s="324"/>
      <c r="AC445" s="324"/>
      <c r="AD445" s="324"/>
      <c r="AE445" s="324"/>
      <c r="AF445" s="324"/>
      <c r="AG445" s="324"/>
      <c r="AH445" s="324"/>
      <c r="AI445" s="324"/>
      <c r="AJ445" s="324"/>
      <c r="AK445" s="324"/>
      <c r="AL445" s="324"/>
      <c r="AM445" s="324"/>
      <c r="AN445" s="324"/>
      <c r="AO445" s="324"/>
      <c r="AP445" s="324"/>
      <c r="AQ445" s="324"/>
      <c r="AR445" s="324"/>
      <c r="AS445" s="324"/>
      <c r="AT445" s="324"/>
      <c r="AU445" s="324"/>
      <c r="AV445" s="324"/>
      <c r="AW445" s="324"/>
      <c r="AX445" s="324"/>
      <c r="AY445" s="324"/>
      <c r="AZ445" s="324"/>
      <c r="BA445" s="324"/>
      <c r="BB445" s="324"/>
      <c r="BC445" s="324"/>
      <c r="BD445" s="324"/>
      <c r="BE445" s="324"/>
      <c r="BF445" s="324"/>
      <c r="BG445" s="324"/>
      <c r="BH445" s="324"/>
      <c r="BI445" s="324"/>
      <c r="BJ445" s="324"/>
      <c r="BK445" s="324"/>
    </row>
    <row r="446" spans="1:63" customFormat="1" ht="13">
      <c r="A446" s="324"/>
      <c r="B446" s="324"/>
      <c r="C446" s="324"/>
      <c r="D446" s="324"/>
      <c r="E446" s="324"/>
      <c r="F446" s="324"/>
      <c r="G446" s="324"/>
      <c r="H446" s="324"/>
      <c r="I446" s="324"/>
      <c r="J446" s="324"/>
      <c r="K446" s="324"/>
      <c r="L446" s="324"/>
      <c r="M446" s="324"/>
      <c r="N446" s="324"/>
      <c r="O446" s="324"/>
      <c r="P446" s="324"/>
      <c r="Q446" s="324"/>
      <c r="R446" s="324"/>
      <c r="S446" s="324"/>
      <c r="T446" s="324"/>
      <c r="U446" s="324"/>
      <c r="V446" s="324"/>
      <c r="W446" s="324"/>
      <c r="X446" s="324"/>
      <c r="Y446" s="324"/>
      <c r="Z446" s="324"/>
      <c r="AA446" s="324"/>
      <c r="AB446" s="324"/>
      <c r="AC446" s="324"/>
      <c r="AD446" s="324"/>
      <c r="AE446" s="324"/>
      <c r="AF446" s="324"/>
      <c r="AG446" s="324"/>
      <c r="AH446" s="324"/>
      <c r="AI446" s="324"/>
      <c r="AJ446" s="324"/>
      <c r="AK446" s="324"/>
      <c r="AL446" s="324"/>
      <c r="AM446" s="324"/>
      <c r="AN446" s="324"/>
      <c r="AO446" s="324"/>
      <c r="AP446" s="324"/>
      <c r="AQ446" s="324"/>
      <c r="AR446" s="324"/>
      <c r="AS446" s="324"/>
      <c r="AT446" s="324"/>
      <c r="AU446" s="324"/>
      <c r="AV446" s="324"/>
      <c r="AW446" s="324"/>
      <c r="AX446" s="324"/>
      <c r="AY446" s="324"/>
      <c r="AZ446" s="324"/>
      <c r="BA446" s="324"/>
      <c r="BB446" s="324"/>
      <c r="BC446" s="324"/>
      <c r="BD446" s="324"/>
      <c r="BE446" s="324"/>
      <c r="BF446" s="324"/>
      <c r="BG446" s="324"/>
      <c r="BH446" s="324"/>
      <c r="BI446" s="324"/>
      <c r="BJ446" s="324"/>
      <c r="BK446" s="324"/>
    </row>
    <row r="447" spans="1:63" customFormat="1" ht="13">
      <c r="A447" s="324"/>
      <c r="B447" s="324"/>
      <c r="C447" s="324"/>
      <c r="D447" s="324"/>
      <c r="E447" s="324"/>
      <c r="F447" s="324"/>
      <c r="G447" s="324"/>
      <c r="H447" s="324"/>
      <c r="I447" s="324"/>
      <c r="J447" s="324"/>
      <c r="K447" s="324"/>
      <c r="L447" s="324"/>
      <c r="M447" s="324"/>
      <c r="N447" s="324"/>
      <c r="O447" s="324"/>
      <c r="P447" s="324"/>
      <c r="Q447" s="324"/>
      <c r="R447" s="324"/>
      <c r="S447" s="324"/>
      <c r="T447" s="324"/>
      <c r="U447" s="324"/>
      <c r="V447" s="324"/>
      <c r="W447" s="324"/>
      <c r="X447" s="324"/>
      <c r="Y447" s="324"/>
      <c r="Z447" s="324"/>
      <c r="AA447" s="324"/>
      <c r="AB447" s="324"/>
      <c r="AC447" s="324"/>
      <c r="AD447" s="324"/>
      <c r="AE447" s="324"/>
      <c r="AF447" s="324"/>
      <c r="AG447" s="324"/>
      <c r="AH447" s="324"/>
      <c r="AI447" s="324"/>
      <c r="AJ447" s="324"/>
      <c r="AK447" s="324"/>
      <c r="AL447" s="324"/>
      <c r="AM447" s="324"/>
      <c r="AN447" s="324"/>
      <c r="AO447" s="324"/>
      <c r="AP447" s="324"/>
      <c r="AQ447" s="324"/>
      <c r="AR447" s="324"/>
      <c r="AS447" s="324"/>
      <c r="AT447" s="324"/>
      <c r="AU447" s="324"/>
      <c r="AV447" s="324"/>
      <c r="AW447" s="324"/>
      <c r="AX447" s="324"/>
      <c r="AY447" s="324"/>
      <c r="AZ447" s="324"/>
      <c r="BA447" s="324"/>
      <c r="BB447" s="324"/>
      <c r="BC447" s="324"/>
      <c r="BD447" s="324"/>
      <c r="BE447" s="324"/>
      <c r="BF447" s="324"/>
      <c r="BG447" s="324"/>
      <c r="BH447" s="324"/>
      <c r="BI447" s="324"/>
      <c r="BJ447" s="324"/>
      <c r="BK447" s="324"/>
    </row>
    <row r="448" spans="1:63" customFormat="1" ht="13">
      <c r="A448" s="324"/>
      <c r="B448" s="324"/>
      <c r="C448" s="324"/>
      <c r="D448" s="324"/>
      <c r="E448" s="324"/>
      <c r="F448" s="324"/>
      <c r="G448" s="324"/>
      <c r="H448" s="324"/>
      <c r="I448" s="324"/>
      <c r="J448" s="324"/>
      <c r="K448" s="324"/>
      <c r="L448" s="324"/>
      <c r="M448" s="324"/>
      <c r="N448" s="324"/>
      <c r="O448" s="324"/>
      <c r="P448" s="324"/>
      <c r="Q448" s="324"/>
      <c r="R448" s="324"/>
      <c r="S448" s="324"/>
      <c r="T448" s="324"/>
      <c r="U448" s="324"/>
      <c r="V448" s="324"/>
      <c r="W448" s="324"/>
      <c r="X448" s="324"/>
      <c r="Y448" s="324"/>
      <c r="Z448" s="324"/>
      <c r="AA448" s="324"/>
      <c r="AB448" s="324"/>
      <c r="AC448" s="324"/>
      <c r="AD448" s="324"/>
      <c r="AE448" s="324"/>
      <c r="AF448" s="324"/>
      <c r="AG448" s="324"/>
      <c r="AH448" s="324"/>
      <c r="AI448" s="324"/>
      <c r="AJ448" s="324"/>
      <c r="AK448" s="324"/>
      <c r="AL448" s="324"/>
      <c r="AM448" s="324"/>
      <c r="AN448" s="324"/>
      <c r="AO448" s="324"/>
      <c r="AP448" s="324"/>
      <c r="AQ448" s="324"/>
      <c r="AR448" s="324"/>
      <c r="AS448" s="324"/>
      <c r="AT448" s="324"/>
      <c r="AU448" s="324"/>
      <c r="AV448" s="324"/>
      <c r="AW448" s="324"/>
      <c r="AX448" s="324"/>
      <c r="AY448" s="324"/>
      <c r="AZ448" s="324"/>
      <c r="BA448" s="324"/>
      <c r="BB448" s="324"/>
      <c r="BC448" s="324"/>
      <c r="BD448" s="324"/>
      <c r="BE448" s="324"/>
      <c r="BF448" s="324"/>
      <c r="BG448" s="324"/>
      <c r="BH448" s="324"/>
      <c r="BI448" s="324"/>
      <c r="BJ448" s="324"/>
      <c r="BK448" s="324"/>
    </row>
    <row r="449" spans="1:63" customFormat="1" ht="13">
      <c r="A449" s="324"/>
      <c r="B449" s="324"/>
      <c r="C449" s="324"/>
      <c r="D449" s="324"/>
      <c r="E449" s="324"/>
      <c r="F449" s="324"/>
      <c r="G449" s="324"/>
      <c r="H449" s="324"/>
      <c r="I449" s="324"/>
      <c r="J449" s="324"/>
      <c r="K449" s="324"/>
      <c r="L449" s="324"/>
      <c r="M449" s="324"/>
      <c r="N449" s="324"/>
      <c r="O449" s="324"/>
      <c r="P449" s="324"/>
      <c r="Q449" s="324"/>
      <c r="R449" s="324"/>
      <c r="S449" s="324"/>
      <c r="T449" s="324"/>
      <c r="U449" s="324"/>
      <c r="V449" s="324"/>
      <c r="W449" s="324"/>
      <c r="X449" s="324"/>
      <c r="Y449" s="324"/>
      <c r="Z449" s="324"/>
      <c r="AA449" s="324"/>
      <c r="AB449" s="324"/>
      <c r="AC449" s="324"/>
      <c r="AD449" s="324"/>
      <c r="AE449" s="324"/>
      <c r="AF449" s="324"/>
      <c r="AG449" s="324"/>
      <c r="AH449" s="324"/>
      <c r="AI449" s="324"/>
      <c r="AJ449" s="324"/>
      <c r="AK449" s="324"/>
      <c r="AL449" s="324"/>
      <c r="AM449" s="324"/>
      <c r="AN449" s="324"/>
      <c r="AO449" s="324"/>
      <c r="AP449" s="324"/>
      <c r="AQ449" s="324"/>
      <c r="AR449" s="324"/>
      <c r="AS449" s="324"/>
      <c r="AT449" s="324"/>
      <c r="AU449" s="324"/>
      <c r="AV449" s="324"/>
      <c r="AW449" s="324"/>
      <c r="AX449" s="324"/>
      <c r="AY449" s="324"/>
      <c r="AZ449" s="324"/>
      <c r="BA449" s="324"/>
      <c r="BB449" s="324"/>
      <c r="BC449" s="324"/>
      <c r="BD449" s="324"/>
      <c r="BE449" s="324"/>
      <c r="BF449" s="324"/>
      <c r="BG449" s="324"/>
      <c r="BH449" s="324"/>
      <c r="BI449" s="324"/>
      <c r="BJ449" s="324"/>
      <c r="BK449" s="324"/>
    </row>
    <row r="450" spans="1:63" customFormat="1" ht="13">
      <c r="A450" s="324"/>
      <c r="B450" s="324"/>
      <c r="C450" s="324"/>
      <c r="D450" s="324"/>
      <c r="E450" s="324"/>
      <c r="F450" s="324"/>
      <c r="G450" s="324"/>
      <c r="H450" s="324"/>
      <c r="I450" s="324"/>
      <c r="J450" s="324"/>
      <c r="K450" s="324"/>
      <c r="L450" s="324"/>
      <c r="M450" s="324"/>
      <c r="N450" s="324"/>
      <c r="O450" s="324"/>
      <c r="P450" s="324"/>
      <c r="Q450" s="324"/>
      <c r="R450" s="324"/>
      <c r="S450" s="324"/>
      <c r="T450" s="324"/>
      <c r="U450" s="324"/>
      <c r="V450" s="324"/>
      <c r="W450" s="324"/>
      <c r="X450" s="324"/>
      <c r="Y450" s="324"/>
      <c r="Z450" s="324"/>
      <c r="AA450" s="324"/>
      <c r="AB450" s="324"/>
      <c r="AC450" s="324"/>
      <c r="AD450" s="324"/>
      <c r="AE450" s="324"/>
      <c r="AF450" s="324"/>
      <c r="AG450" s="324"/>
      <c r="AH450" s="324"/>
      <c r="AI450" s="324"/>
      <c r="AJ450" s="324"/>
      <c r="AK450" s="324"/>
      <c r="AL450" s="324"/>
      <c r="AM450" s="324"/>
      <c r="AN450" s="324"/>
      <c r="AO450" s="324"/>
      <c r="AP450" s="324"/>
      <c r="AQ450" s="324"/>
      <c r="AR450" s="324"/>
      <c r="AS450" s="324"/>
      <c r="AT450" s="324"/>
      <c r="AU450" s="324"/>
      <c r="AV450" s="324"/>
      <c r="AW450" s="324"/>
      <c r="AX450" s="324"/>
      <c r="AY450" s="324"/>
      <c r="AZ450" s="324"/>
      <c r="BA450" s="324"/>
      <c r="BB450" s="324"/>
      <c r="BC450" s="324"/>
      <c r="BD450" s="324"/>
      <c r="BE450" s="324"/>
      <c r="BF450" s="324"/>
      <c r="BG450" s="324"/>
      <c r="BH450" s="324"/>
      <c r="BI450" s="324"/>
      <c r="BJ450" s="324"/>
      <c r="BK450" s="324"/>
    </row>
    <row r="451" spans="1:63" customFormat="1" ht="13">
      <c r="A451" s="324"/>
      <c r="B451" s="324"/>
      <c r="C451" s="324"/>
      <c r="D451" s="324"/>
      <c r="E451" s="324"/>
      <c r="F451" s="324"/>
      <c r="G451" s="324"/>
      <c r="H451" s="324"/>
      <c r="I451" s="324"/>
      <c r="J451" s="324"/>
      <c r="K451" s="324"/>
      <c r="L451" s="324"/>
      <c r="M451" s="324"/>
      <c r="N451" s="324"/>
      <c r="O451" s="324"/>
      <c r="P451" s="324"/>
      <c r="Q451" s="324"/>
      <c r="R451" s="324"/>
      <c r="S451" s="324"/>
      <c r="T451" s="324"/>
      <c r="U451" s="324"/>
      <c r="V451" s="324"/>
      <c r="W451" s="324"/>
      <c r="X451" s="324"/>
      <c r="Y451" s="324"/>
      <c r="Z451" s="324"/>
      <c r="AA451" s="324"/>
      <c r="AB451" s="324"/>
      <c r="AC451" s="324"/>
      <c r="AD451" s="324"/>
      <c r="AE451" s="324"/>
      <c r="AF451" s="324"/>
      <c r="AG451" s="324"/>
      <c r="AH451" s="324"/>
      <c r="AI451" s="324"/>
      <c r="AJ451" s="324"/>
      <c r="AK451" s="324"/>
      <c r="AL451" s="324"/>
      <c r="AM451" s="324"/>
      <c r="AN451" s="324"/>
      <c r="AO451" s="324"/>
      <c r="AP451" s="324"/>
      <c r="AQ451" s="324"/>
      <c r="AR451" s="324"/>
      <c r="AS451" s="324"/>
      <c r="AT451" s="324"/>
      <c r="AU451" s="324"/>
      <c r="AV451" s="324"/>
      <c r="AW451" s="324"/>
      <c r="AX451" s="324"/>
      <c r="AY451" s="324"/>
      <c r="AZ451" s="324"/>
      <c r="BA451" s="324"/>
      <c r="BB451" s="324"/>
      <c r="BC451" s="324"/>
      <c r="BD451" s="324"/>
      <c r="BE451" s="324"/>
      <c r="BF451" s="324"/>
      <c r="BG451" s="324"/>
      <c r="BH451" s="324"/>
      <c r="BI451" s="324"/>
      <c r="BJ451" s="324"/>
      <c r="BK451" s="324"/>
    </row>
    <row r="452" spans="1:63" customFormat="1" ht="13">
      <c r="A452" s="324"/>
      <c r="B452" s="324"/>
      <c r="C452" s="324"/>
      <c r="D452" s="324"/>
      <c r="E452" s="324"/>
      <c r="F452" s="324"/>
      <c r="G452" s="324"/>
      <c r="H452" s="324"/>
      <c r="I452" s="324"/>
      <c r="J452" s="324"/>
      <c r="K452" s="324"/>
      <c r="L452" s="324"/>
      <c r="M452" s="324"/>
      <c r="N452" s="324"/>
      <c r="O452" s="324"/>
      <c r="P452" s="324"/>
      <c r="Q452" s="324"/>
      <c r="R452" s="324"/>
      <c r="S452" s="324"/>
      <c r="T452" s="324"/>
      <c r="U452" s="324"/>
      <c r="V452" s="324"/>
      <c r="W452" s="324"/>
      <c r="X452" s="324"/>
      <c r="Y452" s="324"/>
      <c r="Z452" s="324"/>
      <c r="AA452" s="324"/>
      <c r="AB452" s="324"/>
      <c r="AC452" s="324"/>
      <c r="AD452" s="324"/>
      <c r="AE452" s="324"/>
      <c r="AF452" s="324"/>
      <c r="AG452" s="324"/>
      <c r="AH452" s="324"/>
      <c r="AI452" s="324"/>
      <c r="AJ452" s="324"/>
      <c r="AK452" s="324"/>
      <c r="AL452" s="324"/>
      <c r="AM452" s="324"/>
      <c r="AN452" s="324"/>
      <c r="AO452" s="324"/>
      <c r="AP452" s="324"/>
      <c r="AQ452" s="324"/>
      <c r="AR452" s="324"/>
      <c r="AS452" s="324"/>
      <c r="AT452" s="324"/>
      <c r="AU452" s="324"/>
      <c r="AV452" s="324"/>
      <c r="AW452" s="324"/>
      <c r="AX452" s="324"/>
      <c r="AY452" s="324"/>
      <c r="AZ452" s="324"/>
      <c r="BA452" s="324"/>
      <c r="BB452" s="324"/>
      <c r="BC452" s="324"/>
      <c r="BD452" s="324"/>
      <c r="BE452" s="324"/>
      <c r="BF452" s="324"/>
      <c r="BG452" s="324"/>
      <c r="BH452" s="324"/>
      <c r="BI452" s="324"/>
      <c r="BJ452" s="324"/>
      <c r="BK452" s="324"/>
    </row>
    <row r="453" spans="1:63" customFormat="1" ht="13">
      <c r="A453" s="324"/>
      <c r="B453" s="324"/>
      <c r="C453" s="324"/>
      <c r="D453" s="324"/>
      <c r="E453" s="324"/>
      <c r="F453" s="324"/>
      <c r="G453" s="324"/>
      <c r="H453" s="324"/>
      <c r="I453" s="324"/>
      <c r="J453" s="324"/>
      <c r="K453" s="324"/>
      <c r="L453" s="324"/>
      <c r="M453" s="324"/>
      <c r="N453" s="324"/>
      <c r="O453" s="324"/>
      <c r="P453" s="324"/>
      <c r="Q453" s="324"/>
      <c r="R453" s="324"/>
      <c r="S453" s="324"/>
      <c r="T453" s="324"/>
      <c r="U453" s="324"/>
      <c r="V453" s="324"/>
      <c r="W453" s="324"/>
      <c r="X453" s="324"/>
      <c r="Y453" s="324"/>
      <c r="Z453" s="324"/>
      <c r="AA453" s="324"/>
      <c r="AB453" s="324"/>
      <c r="AC453" s="324"/>
      <c r="AD453" s="324"/>
      <c r="AE453" s="324"/>
      <c r="AF453" s="324"/>
      <c r="AG453" s="324"/>
      <c r="AH453" s="324"/>
      <c r="AI453" s="324"/>
      <c r="AJ453" s="324"/>
      <c r="AK453" s="324"/>
      <c r="AL453" s="324"/>
      <c r="AM453" s="324"/>
      <c r="AN453" s="324"/>
      <c r="AO453" s="324"/>
      <c r="AP453" s="324"/>
      <c r="AQ453" s="324"/>
      <c r="AR453" s="324"/>
      <c r="AS453" s="324"/>
      <c r="AT453" s="324"/>
      <c r="AU453" s="324"/>
      <c r="AV453" s="324"/>
      <c r="AW453" s="324"/>
      <c r="AX453" s="324"/>
      <c r="AY453" s="324"/>
      <c r="AZ453" s="324"/>
      <c r="BA453" s="324"/>
      <c r="BB453" s="324"/>
      <c r="BC453" s="324"/>
      <c r="BD453" s="324"/>
      <c r="BE453" s="324"/>
      <c r="BF453" s="324"/>
      <c r="BG453" s="324"/>
      <c r="BH453" s="324"/>
      <c r="BI453" s="324"/>
      <c r="BJ453" s="324"/>
      <c r="BK453" s="324"/>
    </row>
    <row r="454" spans="1:63" customFormat="1" ht="13">
      <c r="A454" s="324"/>
      <c r="B454" s="324"/>
      <c r="C454" s="324"/>
      <c r="D454" s="324"/>
      <c r="E454" s="324"/>
      <c r="F454" s="324"/>
      <c r="G454" s="324"/>
      <c r="H454" s="324"/>
      <c r="I454" s="324"/>
      <c r="J454" s="324"/>
      <c r="K454" s="324"/>
      <c r="L454" s="324"/>
      <c r="M454" s="324"/>
      <c r="N454" s="324"/>
      <c r="O454" s="324"/>
      <c r="P454" s="324"/>
      <c r="Q454" s="324"/>
      <c r="R454" s="324"/>
      <c r="S454" s="324"/>
      <c r="T454" s="324"/>
      <c r="U454" s="324"/>
      <c r="V454" s="324"/>
      <c r="W454" s="324"/>
      <c r="X454" s="324"/>
      <c r="Y454" s="324"/>
      <c r="Z454" s="324"/>
      <c r="AA454" s="324"/>
      <c r="AB454" s="324"/>
      <c r="AC454" s="324"/>
      <c r="AD454" s="324"/>
      <c r="AE454" s="324"/>
      <c r="AF454" s="324"/>
      <c r="AG454" s="324"/>
      <c r="AH454" s="324"/>
      <c r="AI454" s="324"/>
      <c r="AJ454" s="324"/>
      <c r="AK454" s="324"/>
      <c r="AL454" s="324"/>
      <c r="AM454" s="324"/>
      <c r="AN454" s="324"/>
      <c r="AO454" s="324"/>
      <c r="AP454" s="324"/>
      <c r="AQ454" s="324"/>
      <c r="AR454" s="324"/>
      <c r="AS454" s="324"/>
      <c r="AT454" s="324"/>
      <c r="AU454" s="324"/>
      <c r="AV454" s="324"/>
      <c r="AW454" s="324"/>
      <c r="AX454" s="324"/>
      <c r="AY454" s="324"/>
      <c r="AZ454" s="324"/>
      <c r="BA454" s="324"/>
      <c r="BB454" s="324"/>
      <c r="BC454" s="324"/>
      <c r="BD454" s="324"/>
      <c r="BE454" s="324"/>
      <c r="BF454" s="324"/>
      <c r="BG454" s="324"/>
      <c r="BH454" s="324"/>
      <c r="BI454" s="324"/>
      <c r="BJ454" s="324"/>
      <c r="BK454" s="324"/>
    </row>
    <row r="455" spans="1:63" customFormat="1" ht="13">
      <c r="A455" s="324"/>
      <c r="B455" s="324"/>
      <c r="C455" s="324"/>
      <c r="D455" s="324"/>
      <c r="E455" s="324"/>
      <c r="F455" s="324"/>
      <c r="G455" s="324"/>
      <c r="H455" s="324"/>
      <c r="I455" s="324"/>
      <c r="J455" s="324"/>
      <c r="K455" s="324"/>
      <c r="L455" s="324"/>
      <c r="M455" s="324"/>
      <c r="N455" s="324"/>
      <c r="O455" s="324"/>
      <c r="P455" s="324"/>
      <c r="Q455" s="324"/>
      <c r="R455" s="324"/>
      <c r="S455" s="324"/>
      <c r="T455" s="324"/>
      <c r="U455" s="324"/>
      <c r="V455" s="324"/>
      <c r="W455" s="324"/>
      <c r="X455" s="324"/>
      <c r="Y455" s="324"/>
      <c r="Z455" s="324"/>
      <c r="AA455" s="324"/>
      <c r="AB455" s="324"/>
      <c r="AC455" s="324"/>
      <c r="AD455" s="324"/>
      <c r="AE455" s="324"/>
      <c r="AF455" s="324"/>
      <c r="AG455" s="324"/>
      <c r="AH455" s="324"/>
      <c r="AI455" s="324"/>
      <c r="AJ455" s="324"/>
      <c r="AK455" s="324"/>
      <c r="AL455" s="324"/>
      <c r="AM455" s="324"/>
      <c r="AN455" s="324"/>
      <c r="AO455" s="324"/>
      <c r="AP455" s="324"/>
      <c r="AQ455" s="324"/>
      <c r="AR455" s="324"/>
      <c r="AS455" s="324"/>
      <c r="AT455" s="324"/>
      <c r="AU455" s="324"/>
      <c r="AV455" s="324"/>
      <c r="AW455" s="324"/>
      <c r="AX455" s="324"/>
      <c r="AY455" s="324"/>
      <c r="AZ455" s="324"/>
      <c r="BA455" s="324"/>
      <c r="BB455" s="324"/>
      <c r="BC455" s="324"/>
      <c r="BD455" s="324"/>
      <c r="BE455" s="324"/>
      <c r="BF455" s="324"/>
      <c r="BG455" s="324"/>
      <c r="BH455" s="324"/>
      <c r="BI455" s="324"/>
      <c r="BJ455" s="324"/>
      <c r="BK455" s="324"/>
    </row>
    <row r="456" spans="1:63" customFormat="1" ht="13">
      <c r="A456" s="324"/>
      <c r="B456" s="324"/>
      <c r="C456" s="324"/>
      <c r="D456" s="324"/>
      <c r="E456" s="324"/>
      <c r="F456" s="324"/>
      <c r="G456" s="324"/>
      <c r="H456" s="324"/>
      <c r="I456" s="324"/>
      <c r="J456" s="324"/>
      <c r="K456" s="324"/>
      <c r="L456" s="324"/>
      <c r="M456" s="324"/>
      <c r="N456" s="324"/>
      <c r="O456" s="324"/>
      <c r="P456" s="324"/>
      <c r="Q456" s="324"/>
      <c r="R456" s="324"/>
      <c r="S456" s="324"/>
      <c r="T456" s="324"/>
      <c r="U456" s="324"/>
      <c r="V456" s="324"/>
      <c r="W456" s="324"/>
      <c r="X456" s="324"/>
      <c r="Y456" s="324"/>
      <c r="Z456" s="324"/>
      <c r="AA456" s="324"/>
      <c r="AB456" s="324"/>
      <c r="AC456" s="324"/>
      <c r="AD456" s="324"/>
      <c r="AE456" s="324"/>
      <c r="AF456" s="324"/>
      <c r="AG456" s="324"/>
      <c r="AH456" s="324"/>
      <c r="AI456" s="324"/>
      <c r="AJ456" s="324"/>
      <c r="AK456" s="324"/>
      <c r="AL456" s="324"/>
      <c r="AM456" s="324"/>
      <c r="AN456" s="324"/>
      <c r="AO456" s="324"/>
      <c r="AP456" s="324"/>
      <c r="AQ456" s="324"/>
      <c r="AR456" s="324"/>
      <c r="AS456" s="324"/>
      <c r="AT456" s="324"/>
      <c r="AU456" s="324"/>
      <c r="AV456" s="324"/>
      <c r="AW456" s="324"/>
      <c r="AX456" s="324"/>
      <c r="AY456" s="324"/>
      <c r="AZ456" s="324"/>
      <c r="BA456" s="324"/>
      <c r="BB456" s="324"/>
      <c r="BC456" s="324"/>
      <c r="BD456" s="324"/>
      <c r="BE456" s="324"/>
      <c r="BF456" s="324"/>
      <c r="BG456" s="324"/>
      <c r="BH456" s="324"/>
      <c r="BI456" s="324"/>
      <c r="BJ456" s="324"/>
      <c r="BK456" s="324"/>
    </row>
    <row r="457" spans="1:63" customFormat="1" ht="13">
      <c r="A457" s="324"/>
      <c r="B457" s="324"/>
      <c r="C457" s="324"/>
      <c r="D457" s="324"/>
      <c r="E457" s="324"/>
      <c r="F457" s="324"/>
      <c r="G457" s="324"/>
      <c r="H457" s="324"/>
      <c r="I457" s="324"/>
      <c r="J457" s="324"/>
      <c r="K457" s="324"/>
      <c r="L457" s="324"/>
      <c r="M457" s="324"/>
      <c r="N457" s="324"/>
      <c r="O457" s="324"/>
      <c r="P457" s="324"/>
      <c r="Q457" s="324"/>
      <c r="R457" s="324"/>
      <c r="S457" s="324"/>
      <c r="T457" s="324"/>
      <c r="U457" s="324"/>
      <c r="V457" s="324"/>
      <c r="W457" s="324"/>
      <c r="X457" s="324"/>
      <c r="Y457" s="324"/>
      <c r="Z457" s="324"/>
      <c r="AA457" s="324"/>
      <c r="AB457" s="324"/>
      <c r="AC457" s="324"/>
      <c r="AD457" s="324"/>
      <c r="AE457" s="324"/>
      <c r="AF457" s="324"/>
      <c r="AG457" s="324"/>
      <c r="AH457" s="324"/>
      <c r="AI457" s="324"/>
      <c r="AJ457" s="324"/>
      <c r="AK457" s="324"/>
      <c r="AL457" s="324"/>
      <c r="AM457" s="324"/>
      <c r="AN457" s="324"/>
      <c r="AO457" s="324"/>
      <c r="AP457" s="324"/>
      <c r="AQ457" s="324"/>
      <c r="AR457" s="324"/>
      <c r="AS457" s="324"/>
      <c r="AT457" s="324"/>
      <c r="AU457" s="324"/>
      <c r="AV457" s="324"/>
      <c r="AW457" s="324"/>
      <c r="AX457" s="324"/>
      <c r="AY457" s="324"/>
      <c r="AZ457" s="324"/>
      <c r="BA457" s="324"/>
      <c r="BB457" s="324"/>
      <c r="BC457" s="324"/>
      <c r="BD457" s="324"/>
      <c r="BE457" s="324"/>
      <c r="BF457" s="324"/>
      <c r="BG457" s="324"/>
      <c r="BH457" s="324"/>
      <c r="BI457" s="324"/>
      <c r="BJ457" s="324"/>
      <c r="BK457" s="324"/>
    </row>
    <row r="458" spans="1:63" customFormat="1" ht="13">
      <c r="A458" s="324"/>
      <c r="B458" s="324"/>
      <c r="C458" s="324"/>
      <c r="D458" s="324"/>
      <c r="E458" s="324"/>
      <c r="F458" s="324"/>
      <c r="G458" s="324"/>
      <c r="H458" s="324"/>
      <c r="I458" s="324"/>
      <c r="J458" s="324"/>
      <c r="K458" s="324"/>
      <c r="L458" s="324"/>
      <c r="M458" s="324"/>
      <c r="N458" s="324"/>
      <c r="O458" s="324"/>
      <c r="P458" s="324"/>
      <c r="Q458" s="324"/>
      <c r="R458" s="324"/>
      <c r="S458" s="324"/>
      <c r="T458" s="324"/>
      <c r="U458" s="324"/>
      <c r="V458" s="324"/>
      <c r="W458" s="324"/>
      <c r="X458" s="324"/>
      <c r="Y458" s="324"/>
      <c r="Z458" s="324"/>
      <c r="AA458" s="324"/>
      <c r="AB458" s="324"/>
      <c r="AC458" s="324"/>
      <c r="AD458" s="324"/>
      <c r="AE458" s="324"/>
      <c r="AF458" s="324"/>
      <c r="AG458" s="324"/>
      <c r="AH458" s="324"/>
      <c r="AI458" s="324"/>
      <c r="AJ458" s="324"/>
      <c r="AK458" s="324"/>
      <c r="AL458" s="324"/>
      <c r="AM458" s="324"/>
      <c r="AN458" s="324"/>
      <c r="AO458" s="324"/>
      <c r="AP458" s="324"/>
      <c r="AQ458" s="324"/>
      <c r="AR458" s="324"/>
      <c r="AS458" s="324"/>
      <c r="AT458" s="324"/>
      <c r="AU458" s="324"/>
      <c r="AV458" s="324"/>
      <c r="AW458" s="324"/>
      <c r="AX458" s="324"/>
      <c r="AY458" s="324"/>
      <c r="AZ458" s="324"/>
      <c r="BA458" s="324"/>
      <c r="BB458" s="324"/>
      <c r="BC458" s="324"/>
      <c r="BD458" s="324"/>
      <c r="BE458" s="324"/>
      <c r="BF458" s="324"/>
      <c r="BG458" s="324"/>
      <c r="BH458" s="324"/>
      <c r="BI458" s="324"/>
      <c r="BJ458" s="324"/>
      <c r="BK458" s="324"/>
    </row>
    <row r="459" spans="1:63" customFormat="1" ht="13">
      <c r="A459" s="324"/>
      <c r="B459" s="324"/>
      <c r="C459" s="324"/>
      <c r="D459" s="324"/>
      <c r="E459" s="324"/>
      <c r="F459" s="324"/>
      <c r="G459" s="324"/>
      <c r="H459" s="324"/>
      <c r="I459" s="324"/>
      <c r="J459" s="324"/>
      <c r="K459" s="324"/>
      <c r="L459" s="324"/>
      <c r="M459" s="324"/>
      <c r="N459" s="324"/>
      <c r="O459" s="324"/>
      <c r="P459" s="324"/>
      <c r="Q459" s="324"/>
      <c r="R459" s="324"/>
      <c r="S459" s="324"/>
      <c r="T459" s="324"/>
      <c r="U459" s="324"/>
      <c r="V459" s="324"/>
      <c r="W459" s="324"/>
      <c r="X459" s="324"/>
      <c r="Y459" s="324"/>
      <c r="Z459" s="324"/>
      <c r="AA459" s="324"/>
      <c r="AB459" s="324"/>
      <c r="AC459" s="324"/>
      <c r="AD459" s="324"/>
      <c r="AE459" s="324"/>
      <c r="AF459" s="324"/>
      <c r="AG459" s="324"/>
      <c r="AH459" s="324"/>
      <c r="AI459" s="324"/>
      <c r="AJ459" s="324"/>
      <c r="AK459" s="324"/>
      <c r="AL459" s="324"/>
      <c r="AM459" s="324"/>
      <c r="AN459" s="324"/>
      <c r="AO459" s="324"/>
      <c r="AP459" s="324"/>
      <c r="AQ459" s="324"/>
      <c r="AR459" s="324"/>
      <c r="AS459" s="324"/>
      <c r="AT459" s="324"/>
      <c r="AU459" s="324"/>
      <c r="AV459" s="324"/>
      <c r="AW459" s="324"/>
      <c r="AX459" s="324"/>
      <c r="AY459" s="324"/>
      <c r="AZ459" s="324"/>
      <c r="BA459" s="324"/>
      <c r="BB459" s="324"/>
      <c r="BC459" s="324"/>
      <c r="BD459" s="324"/>
      <c r="BE459" s="324"/>
      <c r="BF459" s="324"/>
      <c r="BG459" s="324"/>
      <c r="BH459" s="324"/>
      <c r="BI459" s="324"/>
      <c r="BJ459" s="324"/>
      <c r="BK459" s="324"/>
    </row>
    <row r="460" spans="1:63" customFormat="1" ht="13">
      <c r="A460" s="324"/>
      <c r="B460" s="324"/>
      <c r="C460" s="324"/>
      <c r="D460" s="324"/>
      <c r="E460" s="324"/>
      <c r="F460" s="324"/>
      <c r="G460" s="324"/>
      <c r="H460" s="324"/>
      <c r="I460" s="324"/>
      <c r="J460" s="324"/>
      <c r="K460" s="324"/>
      <c r="L460" s="324"/>
      <c r="M460" s="324"/>
      <c r="N460" s="324"/>
      <c r="O460" s="324"/>
      <c r="P460" s="324"/>
      <c r="Q460" s="324"/>
      <c r="R460" s="324"/>
      <c r="S460" s="324"/>
      <c r="T460" s="324"/>
      <c r="U460" s="324"/>
      <c r="V460" s="324"/>
      <c r="W460" s="324"/>
      <c r="X460" s="324"/>
      <c r="Y460" s="324"/>
      <c r="Z460" s="324"/>
      <c r="AA460" s="324"/>
      <c r="AB460" s="324"/>
      <c r="AC460" s="324"/>
      <c r="AD460" s="324"/>
      <c r="AE460" s="324"/>
      <c r="AF460" s="324"/>
      <c r="AG460" s="324"/>
      <c r="AH460" s="324"/>
      <c r="AI460" s="324"/>
      <c r="AJ460" s="324"/>
      <c r="AK460" s="324"/>
      <c r="AL460" s="324"/>
      <c r="AM460" s="324"/>
      <c r="AN460" s="324"/>
      <c r="AO460" s="324"/>
      <c r="AP460" s="324"/>
      <c r="AQ460" s="324"/>
      <c r="AR460" s="324"/>
      <c r="AS460" s="324"/>
      <c r="AT460" s="324"/>
      <c r="AU460" s="324"/>
      <c r="AV460" s="324"/>
      <c r="AW460" s="324"/>
      <c r="AX460" s="324"/>
      <c r="AY460" s="324"/>
      <c r="AZ460" s="324"/>
      <c r="BA460" s="324"/>
      <c r="BB460" s="324"/>
      <c r="BC460" s="324"/>
      <c r="BD460" s="324"/>
      <c r="BE460" s="324"/>
      <c r="BF460" s="324"/>
      <c r="BG460" s="324"/>
      <c r="BH460" s="324"/>
      <c r="BI460" s="324"/>
      <c r="BJ460" s="324"/>
      <c r="BK460" s="324"/>
    </row>
    <row r="461" spans="1:63" customFormat="1" ht="13">
      <c r="A461" s="324"/>
      <c r="B461" s="324"/>
      <c r="C461" s="324"/>
      <c r="D461" s="324"/>
      <c r="E461" s="324"/>
      <c r="F461" s="324"/>
      <c r="G461" s="324"/>
      <c r="H461" s="324"/>
      <c r="I461" s="324"/>
      <c r="J461" s="324"/>
      <c r="K461" s="324"/>
      <c r="L461" s="324"/>
      <c r="M461" s="324"/>
      <c r="N461" s="324"/>
      <c r="O461" s="324"/>
      <c r="P461" s="324"/>
      <c r="Q461" s="324"/>
      <c r="R461" s="324"/>
      <c r="S461" s="324"/>
      <c r="T461" s="324"/>
      <c r="U461" s="324"/>
      <c r="V461" s="324"/>
      <c r="W461" s="324"/>
      <c r="X461" s="324"/>
      <c r="Y461" s="324"/>
      <c r="Z461" s="324"/>
      <c r="AA461" s="324"/>
      <c r="AB461" s="324"/>
      <c r="AC461" s="324"/>
      <c r="AD461" s="324"/>
      <c r="AE461" s="324"/>
      <c r="AF461" s="324"/>
      <c r="AG461" s="324"/>
      <c r="AH461" s="324"/>
      <c r="AI461" s="324"/>
      <c r="AJ461" s="324"/>
      <c r="AK461" s="324"/>
      <c r="AL461" s="324"/>
      <c r="AM461" s="324"/>
      <c r="AN461" s="324"/>
      <c r="AO461" s="324"/>
      <c r="AP461" s="324"/>
      <c r="AQ461" s="324"/>
      <c r="AR461" s="324"/>
      <c r="AS461" s="324"/>
      <c r="AT461" s="324"/>
      <c r="AU461" s="324"/>
      <c r="AV461" s="324"/>
      <c r="AW461" s="324"/>
      <c r="AX461" s="324"/>
      <c r="AY461" s="324"/>
      <c r="AZ461" s="324"/>
      <c r="BA461" s="324"/>
      <c r="BB461" s="324"/>
      <c r="BC461" s="324"/>
      <c r="BD461" s="324"/>
      <c r="BE461" s="324"/>
      <c r="BF461" s="324"/>
      <c r="BG461" s="324"/>
      <c r="BH461" s="324"/>
      <c r="BI461" s="324"/>
      <c r="BJ461" s="324"/>
      <c r="BK461" s="324"/>
    </row>
    <row r="462" spans="1:63" customFormat="1" ht="13">
      <c r="A462" s="324"/>
      <c r="B462" s="324"/>
      <c r="C462" s="324"/>
      <c r="D462" s="324"/>
      <c r="E462" s="324"/>
      <c r="F462" s="324"/>
      <c r="G462" s="324"/>
      <c r="H462" s="324"/>
      <c r="I462" s="324"/>
      <c r="J462" s="324"/>
      <c r="K462" s="324"/>
      <c r="L462" s="324"/>
      <c r="M462" s="324"/>
      <c r="N462" s="324"/>
      <c r="O462" s="324"/>
      <c r="P462" s="324"/>
      <c r="Q462" s="324"/>
      <c r="R462" s="324"/>
      <c r="S462" s="324"/>
      <c r="T462" s="324"/>
      <c r="U462" s="324"/>
      <c r="V462" s="324"/>
      <c r="W462" s="324"/>
      <c r="X462" s="324"/>
      <c r="Y462" s="324"/>
      <c r="Z462" s="324"/>
      <c r="AA462" s="324"/>
      <c r="AB462" s="324"/>
      <c r="AC462" s="324"/>
      <c r="AD462" s="324"/>
      <c r="AE462" s="324"/>
      <c r="AF462" s="324"/>
      <c r="AG462" s="324"/>
      <c r="AH462" s="324"/>
      <c r="AI462" s="324"/>
      <c r="AJ462" s="324"/>
      <c r="AK462" s="324"/>
      <c r="AL462" s="324"/>
      <c r="AM462" s="324"/>
      <c r="AN462" s="324"/>
      <c r="AO462" s="324"/>
      <c r="AP462" s="324"/>
      <c r="AQ462" s="324"/>
      <c r="AR462" s="324"/>
      <c r="AS462" s="324"/>
      <c r="AT462" s="324"/>
      <c r="AU462" s="324"/>
      <c r="AV462" s="324"/>
      <c r="AW462" s="324"/>
      <c r="AX462" s="324"/>
      <c r="AY462" s="324"/>
      <c r="AZ462" s="324"/>
      <c r="BA462" s="324"/>
      <c r="BB462" s="324"/>
      <c r="BC462" s="324"/>
      <c r="BD462" s="324"/>
      <c r="BE462" s="324"/>
      <c r="BF462" s="324"/>
      <c r="BG462" s="324"/>
      <c r="BH462" s="324"/>
      <c r="BI462" s="324"/>
      <c r="BJ462" s="324"/>
      <c r="BK462" s="324"/>
    </row>
    <row r="463" spans="1:63" customFormat="1" ht="13">
      <c r="A463" s="324"/>
      <c r="B463" s="324"/>
      <c r="C463" s="324"/>
      <c r="D463" s="324"/>
      <c r="E463" s="324"/>
      <c r="F463" s="324"/>
      <c r="G463" s="324"/>
      <c r="H463" s="324"/>
      <c r="I463" s="324"/>
      <c r="J463" s="324"/>
      <c r="K463" s="324"/>
      <c r="L463" s="324"/>
      <c r="M463" s="324"/>
      <c r="N463" s="324"/>
      <c r="O463" s="324"/>
      <c r="P463" s="324"/>
      <c r="Q463" s="324"/>
      <c r="R463" s="324"/>
      <c r="S463" s="324"/>
      <c r="T463" s="324"/>
      <c r="U463" s="324"/>
      <c r="V463" s="324"/>
      <c r="W463" s="324"/>
      <c r="X463" s="324"/>
      <c r="Y463" s="324"/>
      <c r="Z463" s="324"/>
      <c r="AA463" s="324"/>
      <c r="AB463" s="324"/>
      <c r="AC463" s="324"/>
      <c r="AD463" s="324"/>
      <c r="AE463" s="324"/>
      <c r="AF463" s="324"/>
      <c r="AG463" s="324"/>
      <c r="AH463" s="324"/>
      <c r="AI463" s="324"/>
      <c r="AJ463" s="324"/>
      <c r="AK463" s="324"/>
      <c r="AL463" s="324"/>
      <c r="AM463" s="324"/>
      <c r="AN463" s="324"/>
      <c r="AO463" s="324"/>
      <c r="AP463" s="324"/>
      <c r="AQ463" s="324"/>
      <c r="AR463" s="324"/>
      <c r="AS463" s="324"/>
      <c r="AT463" s="324"/>
      <c r="AU463" s="324"/>
      <c r="AV463" s="324"/>
      <c r="AW463" s="324"/>
      <c r="AX463" s="324"/>
      <c r="AY463" s="324"/>
      <c r="AZ463" s="324"/>
      <c r="BA463" s="324"/>
      <c r="BB463" s="324"/>
      <c r="BC463" s="324"/>
      <c r="BD463" s="324"/>
      <c r="BE463" s="324"/>
      <c r="BF463" s="324"/>
      <c r="BG463" s="324"/>
      <c r="BH463" s="324"/>
      <c r="BI463" s="324"/>
      <c r="BJ463" s="324"/>
      <c r="BK463" s="324"/>
    </row>
    <row r="464" spans="1:63" customFormat="1" ht="13">
      <c r="A464" s="324"/>
      <c r="B464" s="324"/>
      <c r="C464" s="324"/>
      <c r="D464" s="324"/>
      <c r="E464" s="324"/>
      <c r="F464" s="324"/>
      <c r="G464" s="324"/>
      <c r="H464" s="324"/>
      <c r="I464" s="324"/>
      <c r="J464" s="324"/>
      <c r="K464" s="324"/>
      <c r="L464" s="324"/>
      <c r="M464" s="324"/>
      <c r="N464" s="324"/>
      <c r="O464" s="324"/>
      <c r="P464" s="324"/>
      <c r="Q464" s="324"/>
      <c r="R464" s="324"/>
      <c r="S464" s="324"/>
      <c r="T464" s="324"/>
      <c r="U464" s="324"/>
      <c r="V464" s="324"/>
      <c r="W464" s="324"/>
      <c r="X464" s="324"/>
      <c r="Y464" s="324"/>
      <c r="Z464" s="324"/>
      <c r="AA464" s="324"/>
      <c r="AB464" s="324"/>
      <c r="AC464" s="324"/>
      <c r="AD464" s="324"/>
      <c r="AE464" s="324"/>
      <c r="AF464" s="324"/>
      <c r="AG464" s="324"/>
      <c r="AH464" s="324"/>
      <c r="AI464" s="324"/>
      <c r="AJ464" s="324"/>
      <c r="AK464" s="324"/>
      <c r="AL464" s="324"/>
      <c r="AM464" s="324"/>
      <c r="AN464" s="324"/>
      <c r="AO464" s="324"/>
      <c r="AP464" s="324"/>
      <c r="AQ464" s="324"/>
      <c r="AR464" s="324"/>
      <c r="AS464" s="324"/>
      <c r="AT464" s="324"/>
      <c r="AU464" s="324"/>
      <c r="AV464" s="324"/>
      <c r="AW464" s="324"/>
      <c r="AX464" s="324"/>
      <c r="AY464" s="324"/>
      <c r="AZ464" s="324"/>
      <c r="BA464" s="324"/>
      <c r="BB464" s="324"/>
      <c r="BC464" s="324"/>
      <c r="BD464" s="324"/>
      <c r="BE464" s="324"/>
      <c r="BF464" s="324"/>
      <c r="BG464" s="324"/>
      <c r="BH464" s="324"/>
      <c r="BI464" s="324"/>
      <c r="BJ464" s="324"/>
      <c r="BK464" s="324"/>
    </row>
    <row r="465" spans="1:63" customFormat="1" ht="13">
      <c r="A465" s="324"/>
      <c r="B465" s="324"/>
      <c r="C465" s="324"/>
      <c r="D465" s="324"/>
      <c r="E465" s="324"/>
      <c r="F465" s="324"/>
      <c r="G465" s="324"/>
      <c r="H465" s="324"/>
      <c r="I465" s="324"/>
      <c r="J465" s="324"/>
      <c r="K465" s="324"/>
      <c r="L465" s="324"/>
      <c r="M465" s="324"/>
      <c r="N465" s="324"/>
      <c r="O465" s="324"/>
      <c r="P465" s="324"/>
      <c r="Q465" s="324"/>
      <c r="R465" s="324"/>
      <c r="S465" s="324"/>
      <c r="T465" s="324"/>
      <c r="U465" s="324"/>
      <c r="V465" s="324"/>
      <c r="W465" s="324"/>
      <c r="X465" s="324"/>
      <c r="Y465" s="324"/>
      <c r="Z465" s="324"/>
      <c r="AA465" s="324"/>
      <c r="AB465" s="324"/>
      <c r="AC465" s="324"/>
      <c r="AD465" s="324"/>
      <c r="AE465" s="324"/>
      <c r="AF465" s="324"/>
      <c r="AG465" s="324"/>
      <c r="AH465" s="324"/>
      <c r="AI465" s="324"/>
      <c r="AJ465" s="324"/>
      <c r="AK465" s="324"/>
      <c r="AL465" s="324"/>
      <c r="AM465" s="324"/>
      <c r="AN465" s="324"/>
      <c r="AO465" s="324"/>
      <c r="AP465" s="324"/>
      <c r="AQ465" s="324"/>
      <c r="AR465" s="324"/>
      <c r="AS465" s="324"/>
      <c r="AT465" s="324"/>
      <c r="AU465" s="324"/>
      <c r="AV465" s="324"/>
      <c r="AW465" s="324"/>
      <c r="AX465" s="324"/>
      <c r="AY465" s="324"/>
      <c r="AZ465" s="324"/>
      <c r="BA465" s="324"/>
      <c r="BB465" s="324"/>
      <c r="BC465" s="324"/>
      <c r="BD465" s="324"/>
      <c r="BE465" s="324"/>
      <c r="BF465" s="324"/>
      <c r="BG465" s="324"/>
      <c r="BH465" s="324"/>
      <c r="BI465" s="324"/>
      <c r="BJ465" s="324"/>
      <c r="BK465" s="324"/>
    </row>
    <row r="466" spans="1:63" customFormat="1" ht="13">
      <c r="A466" s="324"/>
      <c r="B466" s="324"/>
      <c r="C466" s="324"/>
      <c r="D466" s="324"/>
      <c r="E466" s="324"/>
      <c r="F466" s="324"/>
      <c r="G466" s="324"/>
      <c r="H466" s="324"/>
      <c r="I466" s="324"/>
      <c r="J466" s="324"/>
      <c r="K466" s="324"/>
      <c r="L466" s="324"/>
      <c r="M466" s="324"/>
      <c r="N466" s="324"/>
      <c r="O466" s="324"/>
      <c r="P466" s="324"/>
      <c r="Q466" s="324"/>
      <c r="R466" s="324"/>
      <c r="S466" s="324"/>
      <c r="T466" s="324"/>
      <c r="U466" s="324"/>
      <c r="V466" s="324"/>
      <c r="W466" s="324"/>
      <c r="X466" s="324"/>
      <c r="Y466" s="324"/>
      <c r="Z466" s="324"/>
      <c r="AA466" s="324"/>
      <c r="AB466" s="324"/>
      <c r="AC466" s="324"/>
      <c r="AD466" s="324"/>
      <c r="AE466" s="324"/>
      <c r="AF466" s="324"/>
      <c r="AG466" s="324"/>
      <c r="AH466" s="324"/>
      <c r="AI466" s="324"/>
      <c r="AJ466" s="324"/>
      <c r="AK466" s="324"/>
      <c r="AL466" s="324"/>
      <c r="AM466" s="324"/>
      <c r="AN466" s="324"/>
      <c r="AO466" s="324"/>
      <c r="AP466" s="324"/>
      <c r="AQ466" s="324"/>
      <c r="AR466" s="324"/>
      <c r="AS466" s="324"/>
      <c r="AT466" s="324"/>
      <c r="AU466" s="324"/>
      <c r="AV466" s="324"/>
      <c r="AW466" s="324"/>
      <c r="AX466" s="324"/>
      <c r="AY466" s="324"/>
      <c r="AZ466" s="324"/>
      <c r="BA466" s="324"/>
      <c r="BB466" s="324"/>
      <c r="BC466" s="324"/>
      <c r="BD466" s="324"/>
      <c r="BE466" s="324"/>
      <c r="BF466" s="324"/>
      <c r="BG466" s="324"/>
      <c r="BH466" s="324"/>
      <c r="BI466" s="324"/>
      <c r="BJ466" s="324"/>
      <c r="BK466" s="324"/>
    </row>
    <row r="467" spans="1:63" customFormat="1" ht="13">
      <c r="A467" s="324"/>
      <c r="B467" s="324"/>
      <c r="C467" s="324"/>
      <c r="D467" s="324"/>
      <c r="E467" s="324"/>
      <c r="F467" s="324"/>
      <c r="G467" s="324"/>
      <c r="H467" s="324"/>
      <c r="I467" s="324"/>
      <c r="J467" s="324"/>
      <c r="K467" s="324"/>
      <c r="L467" s="324"/>
      <c r="M467" s="324"/>
      <c r="N467" s="324"/>
      <c r="O467" s="324"/>
      <c r="P467" s="324"/>
      <c r="Q467" s="324"/>
      <c r="R467" s="324"/>
      <c r="S467" s="324"/>
      <c r="T467" s="324"/>
      <c r="U467" s="324"/>
      <c r="V467" s="324"/>
      <c r="W467" s="324"/>
      <c r="X467" s="324"/>
      <c r="Y467" s="324"/>
      <c r="Z467" s="324"/>
      <c r="AA467" s="324"/>
      <c r="AB467" s="324"/>
      <c r="AC467" s="324"/>
      <c r="AD467" s="324"/>
      <c r="AE467" s="324"/>
      <c r="AF467" s="324"/>
      <c r="AG467" s="324"/>
      <c r="AH467" s="324"/>
      <c r="AI467" s="324"/>
      <c r="AJ467" s="324"/>
      <c r="AK467" s="324"/>
      <c r="AL467" s="324"/>
      <c r="AM467" s="324"/>
      <c r="AN467" s="324"/>
      <c r="AO467" s="324"/>
      <c r="AP467" s="324"/>
      <c r="AQ467" s="324"/>
      <c r="AR467" s="324"/>
      <c r="AS467" s="324"/>
      <c r="AT467" s="324"/>
      <c r="AU467" s="324"/>
      <c r="AV467" s="324"/>
      <c r="AW467" s="324"/>
      <c r="AX467" s="324"/>
      <c r="AY467" s="324"/>
      <c r="AZ467" s="324"/>
      <c r="BA467" s="324"/>
      <c r="BB467" s="324"/>
      <c r="BC467" s="324"/>
      <c r="BD467" s="324"/>
      <c r="BE467" s="324"/>
      <c r="BF467" s="324"/>
      <c r="BG467" s="324"/>
      <c r="BH467" s="324"/>
      <c r="BI467" s="324"/>
      <c r="BJ467" s="324"/>
      <c r="BK467" s="324"/>
    </row>
    <row r="468" spans="1:63" customFormat="1" ht="13">
      <c r="A468" s="324"/>
      <c r="B468" s="324"/>
      <c r="C468" s="324"/>
      <c r="D468" s="324"/>
      <c r="E468" s="324"/>
      <c r="F468" s="324"/>
      <c r="G468" s="324"/>
      <c r="H468" s="324"/>
      <c r="I468" s="324"/>
      <c r="J468" s="324"/>
      <c r="K468" s="324"/>
      <c r="L468" s="324"/>
      <c r="M468" s="324"/>
      <c r="N468" s="324"/>
      <c r="O468" s="324"/>
      <c r="P468" s="324"/>
      <c r="Q468" s="324"/>
      <c r="R468" s="324"/>
      <c r="S468" s="324"/>
      <c r="T468" s="324"/>
      <c r="U468" s="324"/>
      <c r="V468" s="324"/>
      <c r="W468" s="324"/>
      <c r="X468" s="324"/>
      <c r="Y468" s="324"/>
      <c r="Z468" s="324"/>
      <c r="AA468" s="324"/>
      <c r="AB468" s="324"/>
      <c r="AC468" s="324"/>
      <c r="AD468" s="324"/>
      <c r="AE468" s="324"/>
      <c r="AF468" s="324"/>
      <c r="AG468" s="324"/>
      <c r="AH468" s="324"/>
      <c r="AI468" s="324"/>
      <c r="AJ468" s="324"/>
      <c r="AK468" s="324"/>
      <c r="AL468" s="324"/>
      <c r="AM468" s="324"/>
      <c r="AN468" s="324"/>
      <c r="AO468" s="324"/>
      <c r="AP468" s="324"/>
      <c r="AQ468" s="324"/>
      <c r="AR468" s="324"/>
      <c r="AS468" s="324"/>
      <c r="AT468" s="324"/>
      <c r="AU468" s="324"/>
      <c r="AV468" s="324"/>
      <c r="AW468" s="324"/>
      <c r="AX468" s="324"/>
      <c r="AY468" s="324"/>
      <c r="AZ468" s="324"/>
      <c r="BA468" s="324"/>
      <c r="BB468" s="324"/>
      <c r="BC468" s="324"/>
      <c r="BD468" s="324"/>
      <c r="BE468" s="324"/>
      <c r="BF468" s="324"/>
      <c r="BG468" s="324"/>
      <c r="BH468" s="324"/>
      <c r="BI468" s="324"/>
      <c r="BJ468" s="324"/>
      <c r="BK468" s="324"/>
    </row>
    <row r="469" spans="1:63" customFormat="1" ht="13">
      <c r="A469" s="324"/>
      <c r="B469" s="324"/>
      <c r="C469" s="324"/>
      <c r="D469" s="324"/>
      <c r="E469" s="324"/>
      <c r="F469" s="324"/>
      <c r="G469" s="324"/>
      <c r="H469" s="324"/>
      <c r="I469" s="324"/>
      <c r="J469" s="324"/>
      <c r="K469" s="324"/>
      <c r="L469" s="324"/>
      <c r="M469" s="324"/>
      <c r="N469" s="324"/>
      <c r="O469" s="324"/>
      <c r="P469" s="324"/>
      <c r="Q469" s="324"/>
      <c r="R469" s="324"/>
      <c r="S469" s="324"/>
      <c r="T469" s="324"/>
      <c r="U469" s="324"/>
      <c r="V469" s="324"/>
      <c r="W469" s="324"/>
      <c r="X469" s="324"/>
      <c r="Y469" s="324"/>
      <c r="Z469" s="324"/>
      <c r="AA469" s="324"/>
      <c r="AB469" s="324"/>
      <c r="AC469" s="324"/>
      <c r="AD469" s="324"/>
      <c r="AE469" s="324"/>
      <c r="AF469" s="324"/>
      <c r="AG469" s="324"/>
      <c r="AH469" s="324"/>
      <c r="AI469" s="324"/>
      <c r="AJ469" s="324"/>
      <c r="AK469" s="324"/>
      <c r="AL469" s="324"/>
      <c r="AM469" s="324"/>
      <c r="AN469" s="324"/>
      <c r="AO469" s="324"/>
      <c r="AP469" s="324"/>
      <c r="AQ469" s="324"/>
      <c r="AR469" s="324"/>
      <c r="AS469" s="324"/>
      <c r="AT469" s="324"/>
      <c r="AU469" s="324"/>
      <c r="AV469" s="324"/>
      <c r="AW469" s="324"/>
      <c r="AX469" s="324"/>
      <c r="AY469" s="324"/>
      <c r="AZ469" s="324"/>
      <c r="BA469" s="324"/>
      <c r="BB469" s="324"/>
      <c r="BC469" s="324"/>
      <c r="BD469" s="324"/>
      <c r="BE469" s="324"/>
      <c r="BF469" s="324"/>
      <c r="BG469" s="324"/>
      <c r="BH469" s="324"/>
      <c r="BI469" s="324"/>
      <c r="BJ469" s="324"/>
      <c r="BK469" s="324"/>
    </row>
    <row r="470" spans="1:63" customFormat="1" ht="13">
      <c r="A470" s="324"/>
      <c r="B470" s="324"/>
      <c r="C470" s="324"/>
      <c r="D470" s="324"/>
      <c r="E470" s="324"/>
      <c r="F470" s="324"/>
      <c r="G470" s="324"/>
      <c r="H470" s="324"/>
      <c r="I470" s="324"/>
      <c r="J470" s="324"/>
      <c r="K470" s="324"/>
      <c r="L470" s="324"/>
      <c r="M470" s="324"/>
      <c r="N470" s="324"/>
      <c r="O470" s="324"/>
      <c r="P470" s="324"/>
      <c r="Q470" s="324"/>
      <c r="R470" s="324"/>
      <c r="S470" s="324"/>
      <c r="T470" s="324"/>
      <c r="U470" s="324"/>
      <c r="V470" s="324"/>
      <c r="W470" s="324"/>
      <c r="X470" s="324"/>
      <c r="Y470" s="324"/>
      <c r="Z470" s="324"/>
      <c r="AA470" s="324"/>
      <c r="AB470" s="324"/>
      <c r="AC470" s="324"/>
      <c r="AD470" s="324"/>
      <c r="AE470" s="324"/>
      <c r="AF470" s="324"/>
      <c r="AG470" s="324"/>
      <c r="AH470" s="324"/>
      <c r="AI470" s="324"/>
      <c r="AJ470" s="324"/>
      <c r="AK470" s="324"/>
      <c r="AL470" s="324"/>
      <c r="AM470" s="324"/>
      <c r="AN470" s="324"/>
      <c r="AO470" s="324"/>
      <c r="AP470" s="324"/>
      <c r="AQ470" s="324"/>
      <c r="AR470" s="324"/>
      <c r="AS470" s="324"/>
      <c r="AT470" s="324"/>
      <c r="AU470" s="324"/>
      <c r="AV470" s="324"/>
      <c r="AW470" s="324"/>
      <c r="AX470" s="324"/>
      <c r="AY470" s="324"/>
      <c r="AZ470" s="324"/>
      <c r="BA470" s="324"/>
      <c r="BB470" s="324"/>
      <c r="BC470" s="324"/>
      <c r="BD470" s="324"/>
      <c r="BE470" s="324"/>
      <c r="BF470" s="324"/>
      <c r="BG470" s="324"/>
      <c r="BH470" s="324"/>
      <c r="BI470" s="324"/>
      <c r="BJ470" s="324"/>
      <c r="BK470" s="324"/>
    </row>
    <row r="471" spans="1:63" customFormat="1" ht="13">
      <c r="A471" s="324"/>
      <c r="B471" s="324"/>
      <c r="C471" s="324"/>
      <c r="D471" s="324"/>
      <c r="E471" s="324"/>
      <c r="F471" s="324"/>
      <c r="G471" s="324"/>
      <c r="H471" s="324"/>
      <c r="I471" s="324"/>
      <c r="J471" s="324"/>
      <c r="K471" s="324"/>
      <c r="L471" s="324"/>
      <c r="M471" s="324"/>
      <c r="N471" s="324"/>
      <c r="O471" s="324"/>
      <c r="P471" s="324"/>
      <c r="Q471" s="324"/>
      <c r="R471" s="324"/>
      <c r="S471" s="324"/>
      <c r="T471" s="324"/>
      <c r="U471" s="324"/>
      <c r="V471" s="324"/>
      <c r="W471" s="324"/>
      <c r="X471" s="324"/>
      <c r="Y471" s="324"/>
      <c r="Z471" s="324"/>
      <c r="AA471" s="324"/>
      <c r="AB471" s="324"/>
      <c r="AC471" s="324"/>
      <c r="AD471" s="324"/>
      <c r="AE471" s="324"/>
      <c r="AF471" s="324"/>
      <c r="AG471" s="324"/>
      <c r="AH471" s="324"/>
      <c r="AI471" s="324"/>
      <c r="AJ471" s="324"/>
      <c r="AK471" s="324"/>
      <c r="AL471" s="324"/>
      <c r="AM471" s="324"/>
      <c r="AN471" s="324"/>
      <c r="AO471" s="324"/>
      <c r="AP471" s="324"/>
      <c r="AQ471" s="324"/>
      <c r="AR471" s="324"/>
      <c r="AS471" s="324"/>
      <c r="AT471" s="324"/>
      <c r="AU471" s="324"/>
      <c r="AV471" s="324"/>
      <c r="AW471" s="324"/>
      <c r="AX471" s="324"/>
      <c r="AY471" s="324"/>
      <c r="AZ471" s="324"/>
      <c r="BA471" s="324"/>
      <c r="BB471" s="324"/>
      <c r="BC471" s="324"/>
      <c r="BD471" s="324"/>
      <c r="BE471" s="324"/>
      <c r="BF471" s="324"/>
      <c r="BG471" s="324"/>
      <c r="BH471" s="324"/>
      <c r="BI471" s="324"/>
      <c r="BJ471" s="324"/>
      <c r="BK471" s="324"/>
    </row>
    <row r="472" spans="1:63" customFormat="1" ht="13">
      <c r="A472" s="324"/>
      <c r="B472" s="324"/>
      <c r="C472" s="324"/>
      <c r="D472" s="324"/>
      <c r="E472" s="324"/>
      <c r="F472" s="324"/>
      <c r="G472" s="324"/>
      <c r="H472" s="324"/>
      <c r="I472" s="324"/>
      <c r="J472" s="324"/>
      <c r="K472" s="324"/>
      <c r="L472" s="324"/>
      <c r="M472" s="324"/>
      <c r="N472" s="324"/>
      <c r="O472" s="324"/>
      <c r="P472" s="324"/>
      <c r="Q472" s="324"/>
      <c r="R472" s="324"/>
      <c r="S472" s="324"/>
      <c r="T472" s="324"/>
      <c r="U472" s="324"/>
      <c r="V472" s="324"/>
      <c r="W472" s="324"/>
      <c r="X472" s="324"/>
      <c r="Y472" s="324"/>
      <c r="Z472" s="324"/>
      <c r="AA472" s="324"/>
      <c r="AB472" s="324"/>
      <c r="AC472" s="324"/>
      <c r="AD472" s="324"/>
      <c r="AE472" s="324"/>
      <c r="AF472" s="324"/>
      <c r="AG472" s="324"/>
      <c r="AH472" s="324"/>
      <c r="AI472" s="324"/>
      <c r="AJ472" s="324"/>
      <c r="AK472" s="324"/>
      <c r="AL472" s="324"/>
      <c r="AM472" s="324"/>
      <c r="AN472" s="324"/>
      <c r="AO472" s="324"/>
      <c r="AP472" s="324"/>
      <c r="AQ472" s="324"/>
      <c r="AR472" s="324"/>
      <c r="AS472" s="324"/>
      <c r="AT472" s="324"/>
      <c r="AU472" s="324"/>
      <c r="AV472" s="324"/>
      <c r="AW472" s="324"/>
      <c r="AX472" s="324"/>
      <c r="AY472" s="324"/>
      <c r="AZ472" s="324"/>
      <c r="BA472" s="324"/>
      <c r="BB472" s="324"/>
      <c r="BC472" s="324"/>
      <c r="BD472" s="324"/>
      <c r="BE472" s="324"/>
      <c r="BF472" s="324"/>
      <c r="BG472" s="324"/>
      <c r="BH472" s="324"/>
      <c r="BI472" s="324"/>
      <c r="BJ472" s="324"/>
      <c r="BK472" s="324"/>
    </row>
    <row r="473" spans="1:63" customFormat="1" ht="13">
      <c r="A473" s="324"/>
      <c r="B473" s="324"/>
      <c r="C473" s="324"/>
      <c r="D473" s="324"/>
      <c r="E473" s="324"/>
      <c r="F473" s="324"/>
      <c r="G473" s="324"/>
      <c r="H473" s="324"/>
      <c r="I473" s="324"/>
      <c r="J473" s="324"/>
      <c r="K473" s="324"/>
      <c r="L473" s="324"/>
      <c r="M473" s="324"/>
      <c r="N473" s="324"/>
      <c r="O473" s="324"/>
      <c r="P473" s="324"/>
      <c r="Q473" s="324"/>
      <c r="R473" s="324"/>
      <c r="S473" s="324"/>
      <c r="T473" s="324"/>
      <c r="U473" s="324"/>
      <c r="V473" s="324"/>
      <c r="W473" s="324"/>
      <c r="X473" s="324"/>
      <c r="Y473" s="324"/>
      <c r="Z473" s="324"/>
      <c r="AA473" s="324"/>
      <c r="AB473" s="324"/>
      <c r="AC473" s="324"/>
      <c r="AD473" s="324"/>
      <c r="AE473" s="324"/>
      <c r="AF473" s="324"/>
      <c r="AG473" s="324"/>
      <c r="AH473" s="324"/>
      <c r="AI473" s="324"/>
      <c r="AJ473" s="324"/>
      <c r="AK473" s="324"/>
      <c r="AL473" s="324"/>
      <c r="AM473" s="324"/>
      <c r="AN473" s="324"/>
      <c r="AO473" s="324"/>
      <c r="AP473" s="324"/>
      <c r="AQ473" s="324"/>
      <c r="AR473" s="324"/>
      <c r="AS473" s="324"/>
      <c r="AT473" s="324"/>
      <c r="AU473" s="324"/>
      <c r="AV473" s="324"/>
      <c r="AW473" s="324"/>
      <c r="AX473" s="324"/>
      <c r="AY473" s="324"/>
      <c r="AZ473" s="324"/>
      <c r="BA473" s="324"/>
      <c r="BB473" s="324"/>
      <c r="BC473" s="324"/>
      <c r="BD473" s="324"/>
      <c r="BE473" s="324"/>
      <c r="BF473" s="324"/>
      <c r="BG473" s="324"/>
      <c r="BH473" s="324"/>
      <c r="BI473" s="324"/>
      <c r="BJ473" s="324"/>
      <c r="BK473" s="324"/>
    </row>
    <row r="474" spans="1:63" customFormat="1" ht="13">
      <c r="A474" s="324"/>
      <c r="B474" s="324"/>
      <c r="C474" s="324"/>
      <c r="D474" s="324"/>
      <c r="E474" s="324"/>
      <c r="F474" s="324"/>
      <c r="G474" s="324"/>
      <c r="H474" s="324"/>
      <c r="I474" s="324"/>
      <c r="J474" s="324"/>
      <c r="K474" s="324"/>
      <c r="L474" s="324"/>
      <c r="M474" s="324"/>
      <c r="N474" s="324"/>
      <c r="O474" s="324"/>
      <c r="P474" s="324"/>
      <c r="Q474" s="324"/>
      <c r="R474" s="324"/>
      <c r="S474" s="324"/>
      <c r="T474" s="324"/>
      <c r="U474" s="324"/>
      <c r="V474" s="324"/>
      <c r="W474" s="324"/>
      <c r="X474" s="324"/>
      <c r="Y474" s="324"/>
      <c r="Z474" s="324"/>
      <c r="AA474" s="324"/>
      <c r="AB474" s="324"/>
      <c r="AC474" s="324"/>
      <c r="AD474" s="324"/>
      <c r="AE474" s="324"/>
      <c r="AF474" s="324"/>
      <c r="AG474" s="324"/>
      <c r="AH474" s="324"/>
      <c r="AI474" s="324"/>
      <c r="AJ474" s="324"/>
      <c r="AK474" s="324"/>
      <c r="AL474" s="324"/>
      <c r="AM474" s="324"/>
      <c r="AN474" s="324"/>
      <c r="AO474" s="324"/>
      <c r="AP474" s="324"/>
      <c r="AQ474" s="324"/>
      <c r="AR474" s="324"/>
      <c r="AS474" s="324"/>
      <c r="AT474" s="324"/>
      <c r="AU474" s="324"/>
      <c r="AV474" s="324"/>
      <c r="AW474" s="324"/>
      <c r="AX474" s="324"/>
      <c r="AY474" s="324"/>
      <c r="AZ474" s="324"/>
      <c r="BA474" s="324"/>
      <c r="BB474" s="324"/>
      <c r="BC474" s="324"/>
      <c r="BD474" s="324"/>
      <c r="BE474" s="324"/>
      <c r="BF474" s="324"/>
      <c r="BG474" s="324"/>
      <c r="BH474" s="324"/>
      <c r="BI474" s="324"/>
      <c r="BJ474" s="324"/>
      <c r="BK474" s="324"/>
    </row>
    <row r="475" spans="1:63" customFormat="1" ht="13">
      <c r="A475" s="324"/>
      <c r="B475" s="324"/>
      <c r="C475" s="324"/>
      <c r="D475" s="324"/>
      <c r="E475" s="324"/>
      <c r="F475" s="324"/>
      <c r="G475" s="324"/>
      <c r="H475" s="324"/>
      <c r="I475" s="324"/>
      <c r="J475" s="324"/>
      <c r="K475" s="324"/>
      <c r="L475" s="324"/>
      <c r="M475" s="324"/>
      <c r="N475" s="324"/>
      <c r="O475" s="324"/>
      <c r="P475" s="324"/>
      <c r="Q475" s="324"/>
      <c r="R475" s="324"/>
      <c r="S475" s="324"/>
      <c r="T475" s="324"/>
      <c r="U475" s="324"/>
      <c r="V475" s="324"/>
      <c r="W475" s="324"/>
      <c r="X475" s="324"/>
      <c r="Y475" s="324"/>
      <c r="Z475" s="324"/>
      <c r="AA475" s="324"/>
      <c r="AB475" s="324"/>
      <c r="AC475" s="324"/>
      <c r="AD475" s="324"/>
      <c r="AE475" s="324"/>
      <c r="AF475" s="324"/>
      <c r="AG475" s="324"/>
      <c r="AH475" s="324"/>
      <c r="AI475" s="324"/>
      <c r="AJ475" s="324"/>
      <c r="AK475" s="324"/>
      <c r="AL475" s="324"/>
      <c r="AM475" s="324"/>
      <c r="AN475" s="324"/>
      <c r="AO475" s="324"/>
      <c r="AP475" s="324"/>
      <c r="AQ475" s="324"/>
      <c r="AR475" s="324"/>
      <c r="AS475" s="324"/>
      <c r="AT475" s="324"/>
      <c r="AU475" s="324"/>
      <c r="AV475" s="324"/>
      <c r="AW475" s="324"/>
      <c r="AX475" s="324"/>
      <c r="AY475" s="324"/>
      <c r="AZ475" s="324"/>
      <c r="BA475" s="324"/>
      <c r="BB475" s="324"/>
      <c r="BC475" s="324"/>
      <c r="BD475" s="324"/>
      <c r="BE475" s="324"/>
      <c r="BF475" s="324"/>
      <c r="BG475" s="324"/>
      <c r="BH475" s="324"/>
      <c r="BI475" s="324"/>
      <c r="BJ475" s="324"/>
      <c r="BK475" s="324"/>
    </row>
    <row r="476" spans="1:63" customFormat="1" ht="13">
      <c r="A476" s="324"/>
      <c r="B476" s="324"/>
      <c r="C476" s="324"/>
      <c r="D476" s="324"/>
      <c r="E476" s="324"/>
      <c r="F476" s="324"/>
      <c r="G476" s="324"/>
      <c r="H476" s="324"/>
      <c r="I476" s="324"/>
      <c r="J476" s="324"/>
      <c r="K476" s="324"/>
      <c r="L476" s="324"/>
      <c r="M476" s="324"/>
      <c r="N476" s="324"/>
      <c r="O476" s="324"/>
      <c r="P476" s="324"/>
      <c r="Q476" s="324"/>
      <c r="R476" s="324"/>
      <c r="S476" s="324"/>
      <c r="T476" s="324"/>
      <c r="U476" s="324"/>
      <c r="V476" s="324"/>
      <c r="W476" s="324"/>
      <c r="X476" s="324"/>
      <c r="Y476" s="324"/>
      <c r="Z476" s="324"/>
      <c r="AA476" s="324"/>
      <c r="AB476" s="324"/>
      <c r="AC476" s="324"/>
      <c r="AD476" s="324"/>
      <c r="AE476" s="324"/>
      <c r="AF476" s="324"/>
      <c r="AG476" s="324"/>
      <c r="AH476" s="324"/>
      <c r="AI476" s="324"/>
      <c r="AJ476" s="324"/>
      <c r="AK476" s="324"/>
      <c r="AL476" s="324"/>
      <c r="AM476" s="324"/>
      <c r="AN476" s="324"/>
      <c r="AO476" s="324"/>
      <c r="AP476" s="324"/>
      <c r="AQ476" s="324"/>
      <c r="AR476" s="324"/>
      <c r="AS476" s="324"/>
      <c r="AT476" s="324"/>
      <c r="AU476" s="324"/>
      <c r="AV476" s="324"/>
      <c r="AW476" s="324"/>
      <c r="AX476" s="324"/>
      <c r="AY476" s="324"/>
      <c r="AZ476" s="324"/>
      <c r="BA476" s="324"/>
      <c r="BB476" s="324"/>
      <c r="BC476" s="324"/>
      <c r="BD476" s="324"/>
      <c r="BE476" s="324"/>
      <c r="BF476" s="324"/>
      <c r="BG476" s="324"/>
      <c r="BH476" s="324"/>
      <c r="BI476" s="324"/>
      <c r="BJ476" s="324"/>
      <c r="BK476" s="324"/>
    </row>
    <row r="477" spans="1:63" customFormat="1" ht="13">
      <c r="A477" s="324"/>
      <c r="B477" s="324"/>
      <c r="C477" s="324"/>
      <c r="D477" s="324"/>
      <c r="E477" s="324"/>
      <c r="F477" s="324"/>
      <c r="G477" s="324"/>
      <c r="H477" s="324"/>
      <c r="I477" s="324"/>
      <c r="J477" s="324"/>
      <c r="K477" s="324"/>
      <c r="L477" s="324"/>
      <c r="M477" s="324"/>
      <c r="N477" s="324"/>
      <c r="O477" s="324"/>
      <c r="P477" s="324"/>
      <c r="Q477" s="324"/>
      <c r="R477" s="324"/>
      <c r="S477" s="324"/>
      <c r="T477" s="324"/>
      <c r="U477" s="324"/>
      <c r="V477" s="324"/>
      <c r="W477" s="324"/>
      <c r="X477" s="324"/>
      <c r="Y477" s="324"/>
      <c r="Z477" s="324"/>
      <c r="AA477" s="324"/>
      <c r="AB477" s="324"/>
      <c r="AC477" s="324"/>
      <c r="AD477" s="324"/>
      <c r="AE477" s="324"/>
      <c r="AF477" s="324"/>
      <c r="AG477" s="324"/>
      <c r="AH477" s="324"/>
      <c r="AI477" s="324"/>
      <c r="AJ477" s="324"/>
      <c r="AK477" s="324"/>
      <c r="AL477" s="324"/>
      <c r="AM477" s="324"/>
      <c r="AN477" s="324"/>
      <c r="AO477" s="324"/>
      <c r="AP477" s="324"/>
      <c r="AQ477" s="324"/>
      <c r="AR477" s="324"/>
      <c r="AS477" s="324"/>
      <c r="AT477" s="324"/>
      <c r="AU477" s="324"/>
      <c r="AV477" s="324"/>
      <c r="AW477" s="324"/>
      <c r="AX477" s="324"/>
      <c r="AY477" s="324"/>
      <c r="AZ477" s="324"/>
      <c r="BA477" s="324"/>
      <c r="BB477" s="324"/>
      <c r="BC477" s="324"/>
      <c r="BD477" s="324"/>
      <c r="BE477" s="324"/>
      <c r="BF477" s="324"/>
      <c r="BG477" s="324"/>
      <c r="BH477" s="324"/>
      <c r="BI477" s="324"/>
      <c r="BJ477" s="324"/>
      <c r="BK477" s="324"/>
    </row>
    <row r="478" spans="1:63" customFormat="1" ht="13">
      <c r="A478" s="324"/>
      <c r="B478" s="324"/>
      <c r="C478" s="324"/>
      <c r="D478" s="324"/>
      <c r="E478" s="324"/>
      <c r="F478" s="324"/>
      <c r="G478" s="324"/>
      <c r="H478" s="324"/>
      <c r="I478" s="324"/>
      <c r="J478" s="324"/>
      <c r="K478" s="324"/>
      <c r="L478" s="324"/>
      <c r="M478" s="324"/>
      <c r="N478" s="324"/>
      <c r="O478" s="324"/>
      <c r="P478" s="324"/>
      <c r="Q478" s="324"/>
      <c r="R478" s="324"/>
      <c r="S478" s="324"/>
      <c r="T478" s="324"/>
      <c r="U478" s="324"/>
      <c r="V478" s="324"/>
      <c r="W478" s="324"/>
      <c r="X478" s="324"/>
      <c r="Y478" s="324"/>
      <c r="Z478" s="324"/>
      <c r="AA478" s="324"/>
      <c r="AB478" s="324"/>
      <c r="AC478" s="324"/>
      <c r="AD478" s="324"/>
      <c r="AE478" s="324"/>
      <c r="AF478" s="324"/>
      <c r="AG478" s="324"/>
      <c r="AH478" s="324"/>
      <c r="AI478" s="324"/>
      <c r="AJ478" s="324"/>
      <c r="AK478" s="324"/>
      <c r="AL478" s="324"/>
      <c r="AM478" s="324"/>
      <c r="AN478" s="324"/>
      <c r="AO478" s="324"/>
      <c r="AP478" s="324"/>
      <c r="AQ478" s="324"/>
      <c r="AR478" s="324"/>
      <c r="AS478" s="324"/>
      <c r="AT478" s="324"/>
      <c r="AU478" s="324"/>
      <c r="AV478" s="324"/>
      <c r="AW478" s="324"/>
      <c r="AX478" s="324"/>
      <c r="AY478" s="324"/>
      <c r="AZ478" s="324"/>
      <c r="BA478" s="324"/>
      <c r="BB478" s="324"/>
      <c r="BC478" s="324"/>
      <c r="BD478" s="324"/>
      <c r="BE478" s="324"/>
      <c r="BF478" s="324"/>
      <c r="BG478" s="324"/>
      <c r="BH478" s="324"/>
      <c r="BI478" s="324"/>
      <c r="BJ478" s="324"/>
      <c r="BK478" s="324"/>
    </row>
    <row r="479" spans="1:63" customFormat="1" ht="13">
      <c r="A479" s="324"/>
      <c r="B479" s="324"/>
      <c r="C479" s="324"/>
      <c r="D479" s="324"/>
      <c r="E479" s="324"/>
      <c r="F479" s="324"/>
      <c r="G479" s="324"/>
      <c r="H479" s="324"/>
      <c r="I479" s="324"/>
      <c r="J479" s="324"/>
      <c r="K479" s="324"/>
      <c r="L479" s="324"/>
      <c r="M479" s="324"/>
      <c r="N479" s="324"/>
      <c r="O479" s="324"/>
      <c r="P479" s="324"/>
      <c r="Q479" s="324"/>
      <c r="R479" s="324"/>
      <c r="S479" s="324"/>
      <c r="T479" s="324"/>
      <c r="U479" s="324"/>
      <c r="V479" s="324"/>
      <c r="W479" s="324"/>
      <c r="X479" s="324"/>
      <c r="Y479" s="324"/>
      <c r="Z479" s="324"/>
      <c r="AA479" s="324"/>
      <c r="AB479" s="324"/>
      <c r="AC479" s="324"/>
      <c r="AD479" s="324"/>
      <c r="AE479" s="324"/>
      <c r="AF479" s="324"/>
      <c r="AG479" s="324"/>
      <c r="AH479" s="324"/>
      <c r="AI479" s="324"/>
      <c r="AJ479" s="324"/>
      <c r="AK479" s="324"/>
      <c r="AL479" s="324"/>
      <c r="AM479" s="324"/>
      <c r="AN479" s="324"/>
      <c r="AO479" s="324"/>
      <c r="AP479" s="324"/>
      <c r="AQ479" s="324"/>
      <c r="AR479" s="324"/>
      <c r="AS479" s="324"/>
      <c r="AT479" s="324"/>
      <c r="AU479" s="324"/>
      <c r="AV479" s="324"/>
      <c r="AW479" s="324"/>
      <c r="AX479" s="324"/>
      <c r="AY479" s="324"/>
      <c r="AZ479" s="324"/>
      <c r="BA479" s="324"/>
      <c r="BB479" s="324"/>
      <c r="BC479" s="324"/>
      <c r="BD479" s="324"/>
      <c r="BE479" s="324"/>
      <c r="BF479" s="324"/>
      <c r="BG479" s="324"/>
      <c r="BH479" s="324"/>
      <c r="BI479" s="324"/>
      <c r="BJ479" s="324"/>
      <c r="BK479" s="324"/>
    </row>
    <row r="480" spans="1:63" customFormat="1" ht="13">
      <c r="A480" s="324"/>
      <c r="B480" s="324"/>
      <c r="C480" s="324"/>
      <c r="D480" s="324"/>
      <c r="E480" s="324"/>
      <c r="F480" s="324"/>
      <c r="G480" s="324"/>
      <c r="H480" s="324"/>
      <c r="I480" s="324"/>
      <c r="J480" s="324"/>
      <c r="K480" s="324"/>
      <c r="L480" s="324"/>
      <c r="M480" s="324"/>
      <c r="N480" s="324"/>
      <c r="O480" s="324"/>
      <c r="P480" s="324"/>
      <c r="Q480" s="324"/>
      <c r="R480" s="324"/>
      <c r="S480" s="324"/>
      <c r="T480" s="324"/>
      <c r="U480" s="324"/>
      <c r="V480" s="324"/>
      <c r="W480" s="324"/>
      <c r="X480" s="324"/>
      <c r="Y480" s="324"/>
      <c r="Z480" s="324"/>
      <c r="AA480" s="324"/>
      <c r="AB480" s="324"/>
      <c r="AC480" s="324"/>
      <c r="AD480" s="324"/>
      <c r="AE480" s="324"/>
      <c r="AF480" s="324"/>
      <c r="AG480" s="324"/>
      <c r="AH480" s="324"/>
      <c r="AI480" s="324"/>
      <c r="AJ480" s="324"/>
      <c r="AK480" s="324"/>
      <c r="AL480" s="324"/>
      <c r="AM480" s="324"/>
      <c r="AN480" s="324"/>
      <c r="AO480" s="324"/>
      <c r="AP480" s="324"/>
      <c r="AQ480" s="324"/>
      <c r="AR480" s="324"/>
      <c r="AS480" s="324"/>
      <c r="AT480" s="324"/>
      <c r="AU480" s="324"/>
      <c r="AV480" s="324"/>
      <c r="AW480" s="324"/>
      <c r="AX480" s="324"/>
      <c r="AY480" s="324"/>
      <c r="AZ480" s="324"/>
      <c r="BA480" s="324"/>
      <c r="BB480" s="324"/>
      <c r="BC480" s="324"/>
      <c r="BD480" s="324"/>
      <c r="BE480" s="324"/>
      <c r="BF480" s="324"/>
      <c r="BG480" s="324"/>
      <c r="BH480" s="324"/>
      <c r="BI480" s="324"/>
      <c r="BJ480" s="324"/>
      <c r="BK480" s="324"/>
    </row>
    <row r="481" spans="1:63" customFormat="1" ht="13">
      <c r="A481" s="324"/>
      <c r="B481" s="324"/>
      <c r="C481" s="324"/>
      <c r="D481" s="324"/>
      <c r="E481" s="324"/>
      <c r="F481" s="324"/>
      <c r="G481" s="324"/>
      <c r="H481" s="324"/>
      <c r="I481" s="324"/>
      <c r="J481" s="324"/>
      <c r="K481" s="324"/>
      <c r="L481" s="324"/>
      <c r="M481" s="324"/>
      <c r="N481" s="324"/>
      <c r="O481" s="324"/>
      <c r="P481" s="324"/>
      <c r="Q481" s="324"/>
      <c r="R481" s="324"/>
      <c r="S481" s="324"/>
      <c r="T481" s="324"/>
      <c r="U481" s="324"/>
      <c r="V481" s="324"/>
      <c r="W481" s="324"/>
      <c r="X481" s="324"/>
      <c r="Y481" s="324"/>
      <c r="Z481" s="324"/>
      <c r="AA481" s="324"/>
      <c r="AB481" s="324"/>
      <c r="AC481" s="324"/>
      <c r="AD481" s="324"/>
      <c r="AE481" s="324"/>
      <c r="AF481" s="324"/>
      <c r="AG481" s="324"/>
      <c r="AH481" s="324"/>
      <c r="AI481" s="324"/>
      <c r="AJ481" s="324"/>
      <c r="AK481" s="324"/>
      <c r="AL481" s="324"/>
      <c r="AM481" s="324"/>
      <c r="AN481" s="324"/>
      <c r="AO481" s="324"/>
      <c r="AP481" s="324"/>
      <c r="AQ481" s="324"/>
      <c r="AR481" s="324"/>
      <c r="AS481" s="324"/>
      <c r="AT481" s="324"/>
      <c r="AU481" s="324"/>
      <c r="AV481" s="324"/>
      <c r="AW481" s="324"/>
      <c r="AX481" s="324"/>
      <c r="AY481" s="324"/>
      <c r="AZ481" s="324"/>
      <c r="BA481" s="324"/>
      <c r="BB481" s="324"/>
      <c r="BC481" s="324"/>
      <c r="BD481" s="324"/>
      <c r="BE481" s="324"/>
      <c r="BF481" s="324"/>
      <c r="BG481" s="324"/>
      <c r="BH481" s="324"/>
      <c r="BI481" s="324"/>
      <c r="BJ481" s="324"/>
      <c r="BK481" s="324"/>
    </row>
    <row r="482" spans="1:63" customFormat="1" ht="13">
      <c r="A482" s="324"/>
      <c r="B482" s="324"/>
      <c r="C482" s="324"/>
      <c r="D482" s="324"/>
      <c r="E482" s="324"/>
      <c r="F482" s="324"/>
      <c r="G482" s="324"/>
      <c r="H482" s="324"/>
      <c r="I482" s="324"/>
      <c r="J482" s="324"/>
      <c r="K482" s="324"/>
      <c r="L482" s="324"/>
      <c r="M482" s="324"/>
      <c r="N482" s="324"/>
      <c r="O482" s="324"/>
      <c r="P482" s="324"/>
      <c r="Q482" s="324"/>
      <c r="R482" s="324"/>
      <c r="S482" s="324"/>
      <c r="T482" s="324"/>
      <c r="U482" s="324"/>
      <c r="V482" s="324"/>
      <c r="W482" s="324"/>
      <c r="X482" s="324"/>
      <c r="Y482" s="324"/>
      <c r="Z482" s="324"/>
      <c r="AA482" s="324"/>
      <c r="AB482" s="324"/>
      <c r="AC482" s="324"/>
      <c r="AD482" s="324"/>
      <c r="AE482" s="324"/>
      <c r="AF482" s="324"/>
      <c r="AG482" s="324"/>
      <c r="AH482" s="324"/>
      <c r="AI482" s="324"/>
      <c r="AJ482" s="324"/>
      <c r="AK482" s="324"/>
      <c r="AL482" s="324"/>
      <c r="AM482" s="324"/>
      <c r="AN482" s="324"/>
      <c r="AO482" s="324"/>
      <c r="AP482" s="324"/>
      <c r="AQ482" s="324"/>
      <c r="AR482" s="324"/>
      <c r="AS482" s="324"/>
      <c r="AT482" s="324"/>
      <c r="AU482" s="324"/>
      <c r="AV482" s="324"/>
      <c r="AW482" s="324"/>
      <c r="AX482" s="324"/>
      <c r="AY482" s="324"/>
      <c r="AZ482" s="324"/>
      <c r="BA482" s="324"/>
      <c r="BB482" s="324"/>
      <c r="BC482" s="324"/>
      <c r="BD482" s="324"/>
      <c r="BE482" s="324"/>
      <c r="BF482" s="324"/>
      <c r="BG482" s="324"/>
      <c r="BH482" s="324"/>
      <c r="BI482" s="324"/>
      <c r="BJ482" s="324"/>
      <c r="BK482" s="324"/>
    </row>
    <row r="483" spans="1:63" customFormat="1" ht="13">
      <c r="A483" s="324"/>
      <c r="B483" s="324"/>
      <c r="C483" s="324"/>
      <c r="D483" s="324"/>
      <c r="E483" s="324"/>
      <c r="F483" s="324"/>
      <c r="G483" s="324"/>
      <c r="H483" s="324"/>
      <c r="I483" s="324"/>
      <c r="J483" s="324"/>
      <c r="K483" s="324"/>
      <c r="L483" s="324"/>
      <c r="M483" s="324"/>
      <c r="N483" s="324"/>
      <c r="O483" s="324"/>
      <c r="P483" s="324"/>
      <c r="Q483" s="324"/>
      <c r="R483" s="324"/>
      <c r="S483" s="324"/>
      <c r="T483" s="324"/>
      <c r="U483" s="324"/>
      <c r="V483" s="324"/>
      <c r="W483" s="324"/>
      <c r="X483" s="324"/>
      <c r="Y483" s="324"/>
      <c r="Z483" s="324"/>
      <c r="AA483" s="324"/>
      <c r="AB483" s="324"/>
      <c r="AC483" s="324"/>
      <c r="AD483" s="324"/>
      <c r="AE483" s="324"/>
      <c r="AF483" s="324"/>
      <c r="AG483" s="324"/>
      <c r="AH483" s="324"/>
      <c r="AI483" s="324"/>
      <c r="AJ483" s="324"/>
      <c r="AK483" s="324"/>
      <c r="AL483" s="324"/>
      <c r="AM483" s="324"/>
      <c r="AN483" s="324"/>
      <c r="AO483" s="324"/>
      <c r="AP483" s="324"/>
      <c r="AQ483" s="324"/>
      <c r="AR483" s="324"/>
      <c r="AS483" s="324"/>
      <c r="AT483" s="324"/>
      <c r="AU483" s="324"/>
      <c r="AV483" s="324"/>
      <c r="AW483" s="324"/>
      <c r="AX483" s="324"/>
      <c r="AY483" s="324"/>
      <c r="AZ483" s="324"/>
      <c r="BA483" s="324"/>
      <c r="BB483" s="324"/>
      <c r="BC483" s="324"/>
      <c r="BD483" s="324"/>
      <c r="BE483" s="324"/>
      <c r="BF483" s="324"/>
      <c r="BG483" s="324"/>
      <c r="BH483" s="324"/>
      <c r="BI483" s="324"/>
      <c r="BJ483" s="324"/>
      <c r="BK483" s="324"/>
    </row>
    <row r="484" spans="1:63" customFormat="1" ht="13">
      <c r="A484" s="324"/>
      <c r="B484" s="324"/>
      <c r="C484" s="324"/>
      <c r="D484" s="324"/>
      <c r="E484" s="324"/>
      <c r="F484" s="324"/>
      <c r="G484" s="324"/>
      <c r="H484" s="324"/>
      <c r="I484" s="324"/>
      <c r="J484" s="324"/>
      <c r="K484" s="324"/>
      <c r="L484" s="324"/>
      <c r="M484" s="324"/>
      <c r="N484" s="324"/>
      <c r="O484" s="324"/>
      <c r="P484" s="324"/>
      <c r="Q484" s="324"/>
      <c r="R484" s="324"/>
      <c r="S484" s="324"/>
      <c r="T484" s="324"/>
      <c r="U484" s="324"/>
      <c r="V484" s="324"/>
      <c r="W484" s="324"/>
      <c r="X484" s="324"/>
      <c r="Y484" s="324"/>
      <c r="Z484" s="324"/>
      <c r="AA484" s="324"/>
      <c r="AB484" s="324"/>
      <c r="AC484" s="324"/>
      <c r="AD484" s="324"/>
      <c r="AE484" s="324"/>
      <c r="AF484" s="324"/>
      <c r="AG484" s="324"/>
      <c r="AH484" s="324"/>
      <c r="AI484" s="324"/>
      <c r="AJ484" s="324"/>
      <c r="AK484" s="324"/>
      <c r="AL484" s="324"/>
      <c r="AM484" s="324"/>
      <c r="AN484" s="324"/>
      <c r="AO484" s="324"/>
      <c r="AP484" s="324"/>
      <c r="AQ484" s="324"/>
      <c r="AR484" s="324"/>
      <c r="AS484" s="324"/>
      <c r="AT484" s="324"/>
      <c r="AU484" s="324"/>
      <c r="AV484" s="324"/>
      <c r="AW484" s="324"/>
      <c r="AX484" s="324"/>
      <c r="AY484" s="324"/>
      <c r="AZ484" s="324"/>
      <c r="BA484" s="324"/>
      <c r="BB484" s="324"/>
      <c r="BC484" s="324"/>
      <c r="BD484" s="324"/>
      <c r="BE484" s="324"/>
      <c r="BF484" s="324"/>
      <c r="BG484" s="324"/>
      <c r="BH484" s="324"/>
      <c r="BI484" s="324"/>
      <c r="BJ484" s="324"/>
      <c r="BK484" s="324"/>
    </row>
    <row r="485" spans="1:63" customFormat="1" ht="13">
      <c r="A485" s="324"/>
      <c r="B485" s="324"/>
      <c r="C485" s="324"/>
      <c r="D485" s="324"/>
      <c r="E485" s="324"/>
      <c r="F485" s="324"/>
      <c r="G485" s="324"/>
      <c r="H485" s="324"/>
      <c r="I485" s="324"/>
      <c r="J485" s="324"/>
      <c r="K485" s="324"/>
      <c r="L485" s="324"/>
      <c r="M485" s="324"/>
      <c r="N485" s="324"/>
      <c r="O485" s="324"/>
      <c r="P485" s="324"/>
      <c r="Q485" s="324"/>
      <c r="R485" s="324"/>
      <c r="S485" s="324"/>
      <c r="T485" s="324"/>
      <c r="U485" s="324"/>
      <c r="V485" s="324"/>
      <c r="W485" s="324"/>
      <c r="X485" s="324"/>
      <c r="Y485" s="324"/>
      <c r="Z485" s="324"/>
      <c r="AA485" s="324"/>
      <c r="AB485" s="324"/>
      <c r="AC485" s="324"/>
      <c r="AD485" s="324"/>
      <c r="AE485" s="324"/>
      <c r="AF485" s="324"/>
      <c r="AG485" s="324"/>
      <c r="AH485" s="324"/>
      <c r="AI485" s="324"/>
      <c r="AJ485" s="324"/>
      <c r="AK485" s="324"/>
      <c r="AL485" s="324"/>
      <c r="AM485" s="324"/>
      <c r="AN485" s="324"/>
      <c r="AO485" s="324"/>
      <c r="AP485" s="324"/>
      <c r="AQ485" s="324"/>
      <c r="AR485" s="324"/>
      <c r="AS485" s="324"/>
      <c r="AT485" s="324"/>
      <c r="AU485" s="324"/>
      <c r="AV485" s="324"/>
      <c r="AW485" s="324"/>
      <c r="AX485" s="324"/>
      <c r="AY485" s="324"/>
      <c r="AZ485" s="324"/>
      <c r="BA485" s="324"/>
      <c r="BB485" s="324"/>
      <c r="BC485" s="324"/>
      <c r="BD485" s="324"/>
      <c r="BE485" s="324"/>
      <c r="BF485" s="324"/>
      <c r="BG485" s="324"/>
      <c r="BH485" s="324"/>
      <c r="BI485" s="324"/>
      <c r="BJ485" s="324"/>
      <c r="BK485" s="324"/>
    </row>
    <row r="486" spans="1:63" customFormat="1" ht="13">
      <c r="A486" s="324"/>
      <c r="B486" s="324"/>
      <c r="C486" s="324"/>
      <c r="D486" s="324"/>
      <c r="E486" s="324"/>
      <c r="F486" s="324"/>
      <c r="G486" s="324"/>
      <c r="H486" s="324"/>
      <c r="I486" s="324"/>
      <c r="J486" s="324"/>
      <c r="K486" s="324"/>
      <c r="L486" s="324"/>
      <c r="M486" s="324"/>
      <c r="N486" s="324"/>
      <c r="O486" s="324"/>
      <c r="P486" s="324"/>
      <c r="Q486" s="324"/>
      <c r="R486" s="324"/>
      <c r="S486" s="324"/>
      <c r="T486" s="324"/>
      <c r="U486" s="324"/>
      <c r="V486" s="324"/>
      <c r="W486" s="324"/>
      <c r="X486" s="324"/>
      <c r="Y486" s="324"/>
      <c r="Z486" s="324"/>
      <c r="AA486" s="324"/>
      <c r="AB486" s="324"/>
      <c r="AC486" s="324"/>
      <c r="AD486" s="324"/>
      <c r="AE486" s="324"/>
      <c r="AF486" s="324"/>
      <c r="AG486" s="324"/>
      <c r="AH486" s="324"/>
      <c r="AI486" s="324"/>
      <c r="AJ486" s="324"/>
      <c r="AK486" s="324"/>
      <c r="AL486" s="324"/>
      <c r="AM486" s="324"/>
      <c r="AN486" s="324"/>
      <c r="AO486" s="324"/>
      <c r="AP486" s="324"/>
      <c r="AQ486" s="324"/>
      <c r="AR486" s="324"/>
      <c r="AS486" s="324"/>
      <c r="AT486" s="324"/>
      <c r="AU486" s="324"/>
      <c r="AV486" s="324"/>
      <c r="AW486" s="324"/>
      <c r="AX486" s="324"/>
      <c r="AY486" s="324"/>
      <c r="AZ486" s="324"/>
      <c r="BA486" s="324"/>
      <c r="BB486" s="324"/>
      <c r="BC486" s="324"/>
      <c r="BD486" s="324"/>
      <c r="BE486" s="324"/>
      <c r="BF486" s="324"/>
      <c r="BG486" s="324"/>
      <c r="BH486" s="324"/>
      <c r="BI486" s="324"/>
      <c r="BJ486" s="324"/>
      <c r="BK486" s="324"/>
    </row>
    <row r="487" spans="1:63" customFormat="1" ht="13">
      <c r="A487" s="324"/>
      <c r="B487" s="324"/>
      <c r="C487" s="324"/>
      <c r="D487" s="324"/>
      <c r="E487" s="324"/>
      <c r="F487" s="324"/>
      <c r="G487" s="324"/>
      <c r="H487" s="324"/>
      <c r="I487" s="324"/>
      <c r="J487" s="324"/>
      <c r="K487" s="324"/>
      <c r="L487" s="324"/>
      <c r="M487" s="324"/>
      <c r="N487" s="324"/>
      <c r="O487" s="324"/>
      <c r="P487" s="324"/>
      <c r="Q487" s="324"/>
      <c r="R487" s="324"/>
      <c r="S487" s="324"/>
      <c r="T487" s="324"/>
      <c r="U487" s="324"/>
      <c r="V487" s="324"/>
      <c r="W487" s="324"/>
      <c r="X487" s="324"/>
      <c r="Y487" s="324"/>
      <c r="Z487" s="324"/>
      <c r="AA487" s="324"/>
      <c r="AB487" s="324"/>
      <c r="AC487" s="324"/>
      <c r="AD487" s="324"/>
      <c r="AE487" s="324"/>
      <c r="AF487" s="324"/>
      <c r="AG487" s="324"/>
      <c r="AH487" s="324"/>
      <c r="AI487" s="324"/>
      <c r="AJ487" s="324"/>
      <c r="AK487" s="324"/>
      <c r="AL487" s="324"/>
      <c r="AM487" s="324"/>
      <c r="AN487" s="324"/>
      <c r="AO487" s="324"/>
      <c r="AP487" s="324"/>
      <c r="AQ487" s="324"/>
      <c r="AR487" s="324"/>
      <c r="AS487" s="324"/>
      <c r="AT487" s="324"/>
      <c r="AU487" s="324"/>
      <c r="AV487" s="324"/>
      <c r="AW487" s="324"/>
      <c r="AX487" s="324"/>
      <c r="AY487" s="324"/>
      <c r="AZ487" s="324"/>
      <c r="BA487" s="324"/>
      <c r="BB487" s="324"/>
      <c r="BC487" s="324"/>
      <c r="BD487" s="324"/>
      <c r="BE487" s="324"/>
      <c r="BF487" s="324"/>
      <c r="BG487" s="324"/>
      <c r="BH487" s="324"/>
      <c r="BI487" s="324"/>
      <c r="BJ487" s="324"/>
      <c r="BK487" s="324"/>
    </row>
    <row r="488" spans="1:63" customFormat="1" ht="13">
      <c r="A488" s="324"/>
      <c r="B488" s="324"/>
      <c r="C488" s="324"/>
      <c r="D488" s="324"/>
      <c r="E488" s="324"/>
      <c r="F488" s="324"/>
      <c r="G488" s="324"/>
      <c r="H488" s="324"/>
      <c r="I488" s="324"/>
      <c r="J488" s="324"/>
      <c r="K488" s="324"/>
      <c r="L488" s="324"/>
      <c r="M488" s="324"/>
      <c r="N488" s="324"/>
      <c r="O488" s="324"/>
      <c r="P488" s="324"/>
      <c r="Q488" s="324"/>
      <c r="R488" s="324"/>
      <c r="S488" s="324"/>
      <c r="T488" s="324"/>
      <c r="U488" s="324"/>
      <c r="V488" s="324"/>
      <c r="W488" s="324"/>
      <c r="X488" s="324"/>
      <c r="Y488" s="324"/>
      <c r="Z488" s="324"/>
      <c r="AA488" s="324"/>
      <c r="AB488" s="324"/>
      <c r="AC488" s="324"/>
      <c r="AD488" s="324"/>
      <c r="AE488" s="324"/>
      <c r="AF488" s="324"/>
      <c r="AG488" s="324"/>
      <c r="AH488" s="324"/>
      <c r="AI488" s="324"/>
      <c r="AJ488" s="324"/>
      <c r="AK488" s="324"/>
      <c r="AL488" s="324"/>
      <c r="AM488" s="324"/>
      <c r="AN488" s="324"/>
      <c r="AO488" s="324"/>
      <c r="AP488" s="324"/>
      <c r="AQ488" s="324"/>
      <c r="AR488" s="324"/>
      <c r="AS488" s="324"/>
      <c r="AT488" s="324"/>
      <c r="AU488" s="324"/>
      <c r="AV488" s="324"/>
      <c r="AW488" s="324"/>
      <c r="AX488" s="324"/>
      <c r="AY488" s="324"/>
      <c r="AZ488" s="324"/>
      <c r="BA488" s="324"/>
      <c r="BB488" s="324"/>
      <c r="BC488" s="324"/>
      <c r="BD488" s="324"/>
      <c r="BE488" s="324"/>
      <c r="BF488" s="324"/>
      <c r="BG488" s="324"/>
      <c r="BH488" s="324"/>
      <c r="BI488" s="324"/>
      <c r="BJ488" s="324"/>
      <c r="BK488" s="324"/>
    </row>
    <row r="489" spans="1:63" customFormat="1" ht="13">
      <c r="A489" s="324"/>
      <c r="B489" s="324"/>
      <c r="C489" s="324"/>
      <c r="D489" s="324"/>
      <c r="E489" s="324"/>
      <c r="F489" s="324"/>
      <c r="G489" s="324"/>
      <c r="H489" s="324"/>
      <c r="I489" s="324"/>
      <c r="J489" s="324"/>
      <c r="K489" s="324"/>
      <c r="L489" s="324"/>
      <c r="M489" s="324"/>
      <c r="N489" s="324"/>
      <c r="O489" s="324"/>
      <c r="P489" s="324"/>
      <c r="Q489" s="324"/>
      <c r="R489" s="324"/>
      <c r="S489" s="324"/>
      <c r="T489" s="324"/>
      <c r="U489" s="324"/>
      <c r="V489" s="324"/>
      <c r="W489" s="324"/>
      <c r="X489" s="324"/>
      <c r="Y489" s="324"/>
      <c r="Z489" s="324"/>
      <c r="AA489" s="324"/>
      <c r="AB489" s="324"/>
      <c r="AC489" s="324"/>
      <c r="AD489" s="324"/>
      <c r="AE489" s="324"/>
      <c r="AF489" s="324"/>
      <c r="AG489" s="324"/>
      <c r="AH489" s="324"/>
      <c r="AI489" s="324"/>
      <c r="AJ489" s="324"/>
      <c r="AK489" s="324"/>
      <c r="AL489" s="324"/>
      <c r="AM489" s="324"/>
      <c r="AN489" s="324"/>
      <c r="AO489" s="324"/>
      <c r="AP489" s="324"/>
      <c r="AQ489" s="324"/>
      <c r="AR489" s="324"/>
      <c r="AS489" s="324"/>
      <c r="AT489" s="324"/>
      <c r="AU489" s="324"/>
      <c r="AV489" s="324"/>
      <c r="AW489" s="324"/>
      <c r="AX489" s="324"/>
      <c r="AY489" s="324"/>
      <c r="AZ489" s="324"/>
      <c r="BA489" s="324"/>
      <c r="BB489" s="324"/>
      <c r="BC489" s="324"/>
      <c r="BD489" s="324"/>
      <c r="BE489" s="324"/>
      <c r="BF489" s="324"/>
      <c r="BG489" s="324"/>
      <c r="BH489" s="324"/>
      <c r="BI489" s="324"/>
      <c r="BJ489" s="324"/>
      <c r="BK489" s="324"/>
    </row>
    <row r="490" spans="1:63" customFormat="1" ht="13">
      <c r="A490" s="324"/>
      <c r="B490" s="324"/>
      <c r="C490" s="324"/>
      <c r="D490" s="324"/>
      <c r="E490" s="324"/>
      <c r="F490" s="324"/>
      <c r="G490" s="324"/>
      <c r="H490" s="324"/>
      <c r="I490" s="324"/>
      <c r="J490" s="324"/>
      <c r="K490" s="324"/>
      <c r="L490" s="324"/>
      <c r="M490" s="324"/>
      <c r="N490" s="324"/>
      <c r="O490" s="324"/>
      <c r="P490" s="324"/>
      <c r="Q490" s="324"/>
      <c r="R490" s="324"/>
      <c r="S490" s="324"/>
      <c r="T490" s="324"/>
      <c r="U490" s="324"/>
      <c r="V490" s="324"/>
      <c r="W490" s="324"/>
      <c r="X490" s="324"/>
      <c r="Y490" s="324"/>
      <c r="Z490" s="324"/>
      <c r="AA490" s="324"/>
      <c r="AB490" s="324"/>
      <c r="AC490" s="324"/>
      <c r="AD490" s="324"/>
      <c r="AE490" s="324"/>
      <c r="AF490" s="324"/>
      <c r="AG490" s="324"/>
      <c r="AH490" s="324"/>
      <c r="AI490" s="324"/>
      <c r="AJ490" s="324"/>
      <c r="AK490" s="324"/>
      <c r="AL490" s="324"/>
      <c r="AM490" s="324"/>
      <c r="AN490" s="324"/>
      <c r="AO490" s="324"/>
      <c r="AP490" s="324"/>
      <c r="AQ490" s="324"/>
      <c r="AR490" s="324"/>
      <c r="AS490" s="324"/>
      <c r="AT490" s="324"/>
      <c r="AU490" s="324"/>
      <c r="AV490" s="324"/>
      <c r="AW490" s="324"/>
      <c r="AX490" s="324"/>
      <c r="AY490" s="324"/>
      <c r="AZ490" s="324"/>
      <c r="BA490" s="324"/>
      <c r="BB490" s="324"/>
      <c r="BC490" s="324"/>
      <c r="BD490" s="324"/>
      <c r="BE490" s="324"/>
      <c r="BF490" s="324"/>
      <c r="BG490" s="324"/>
      <c r="BH490" s="324"/>
      <c r="BI490" s="324"/>
      <c r="BJ490" s="324"/>
      <c r="BK490" s="324"/>
    </row>
    <row r="491" spans="1:63" customFormat="1" ht="13">
      <c r="A491" s="324"/>
      <c r="B491" s="324"/>
      <c r="C491" s="324"/>
      <c r="D491" s="324"/>
      <c r="E491" s="324"/>
      <c r="F491" s="324"/>
      <c r="G491" s="324"/>
      <c r="H491" s="324"/>
      <c r="I491" s="324"/>
      <c r="J491" s="324"/>
      <c r="K491" s="324"/>
      <c r="L491" s="324"/>
      <c r="M491" s="324"/>
      <c r="N491" s="324"/>
      <c r="O491" s="324"/>
      <c r="P491" s="324"/>
      <c r="Q491" s="324"/>
      <c r="R491" s="324"/>
      <c r="S491" s="324"/>
      <c r="T491" s="324"/>
      <c r="U491" s="324"/>
      <c r="V491" s="324"/>
      <c r="W491" s="324"/>
      <c r="X491" s="324"/>
      <c r="Y491" s="324"/>
      <c r="Z491" s="324"/>
      <c r="AA491" s="324"/>
      <c r="AB491" s="324"/>
      <c r="AC491" s="324"/>
      <c r="AD491" s="324"/>
      <c r="AE491" s="324"/>
      <c r="AF491" s="324"/>
      <c r="AG491" s="324"/>
      <c r="AH491" s="324"/>
      <c r="AI491" s="324"/>
      <c r="AJ491" s="324"/>
      <c r="AK491" s="324"/>
      <c r="AL491" s="324"/>
      <c r="AM491" s="324"/>
      <c r="AN491" s="324"/>
      <c r="AO491" s="324"/>
      <c r="AP491" s="324"/>
      <c r="AQ491" s="324"/>
      <c r="AR491" s="324"/>
      <c r="AS491" s="324"/>
      <c r="AT491" s="324"/>
      <c r="AU491" s="324"/>
      <c r="AV491" s="324"/>
      <c r="AW491" s="324"/>
      <c r="AX491" s="324"/>
      <c r="AY491" s="324"/>
      <c r="AZ491" s="324"/>
      <c r="BA491" s="324"/>
      <c r="BB491" s="324"/>
      <c r="BC491" s="324"/>
      <c r="BD491" s="324"/>
      <c r="BE491" s="324"/>
      <c r="BF491" s="324"/>
      <c r="BG491" s="324"/>
      <c r="BH491" s="324"/>
      <c r="BI491" s="324"/>
      <c r="BJ491" s="324"/>
      <c r="BK491" s="324"/>
    </row>
    <row r="492" spans="1:63" customFormat="1" ht="13">
      <c r="A492" s="324"/>
      <c r="B492" s="324"/>
      <c r="C492" s="324"/>
      <c r="D492" s="324"/>
      <c r="E492" s="324"/>
      <c r="F492" s="324"/>
      <c r="G492" s="324"/>
      <c r="H492" s="324"/>
      <c r="I492" s="324"/>
      <c r="J492" s="324"/>
      <c r="K492" s="324"/>
      <c r="L492" s="324"/>
      <c r="M492" s="324"/>
      <c r="N492" s="324"/>
      <c r="O492" s="324"/>
      <c r="P492" s="324"/>
      <c r="Q492" s="324"/>
      <c r="R492" s="324"/>
      <c r="S492" s="324"/>
      <c r="T492" s="324"/>
      <c r="U492" s="324"/>
      <c r="V492" s="324"/>
      <c r="W492" s="324"/>
      <c r="X492" s="324"/>
      <c r="Y492" s="324"/>
      <c r="Z492" s="324"/>
      <c r="AA492" s="324"/>
      <c r="AB492" s="324"/>
      <c r="AC492" s="324"/>
      <c r="AD492" s="324"/>
      <c r="AE492" s="324"/>
      <c r="AF492" s="324"/>
      <c r="AG492" s="324"/>
      <c r="AH492" s="324"/>
      <c r="AI492" s="324"/>
      <c r="AJ492" s="324"/>
      <c r="AK492" s="324"/>
      <c r="AL492" s="324"/>
      <c r="AM492" s="324"/>
      <c r="AN492" s="324"/>
      <c r="AO492" s="324"/>
      <c r="AP492" s="324"/>
      <c r="AQ492" s="324"/>
      <c r="AR492" s="324"/>
      <c r="AS492" s="324"/>
      <c r="AT492" s="324"/>
      <c r="AU492" s="324"/>
      <c r="AV492" s="324"/>
      <c r="AW492" s="324"/>
      <c r="AX492" s="324"/>
      <c r="AY492" s="324"/>
      <c r="AZ492" s="324"/>
      <c r="BA492" s="324"/>
      <c r="BB492" s="324"/>
      <c r="BC492" s="324"/>
      <c r="BD492" s="324"/>
      <c r="BE492" s="324"/>
      <c r="BF492" s="324"/>
      <c r="BG492" s="324"/>
      <c r="BH492" s="324"/>
      <c r="BI492" s="324"/>
      <c r="BJ492" s="324"/>
      <c r="BK492" s="324"/>
    </row>
    <row r="493" spans="1:63" customFormat="1" ht="13">
      <c r="A493" s="324"/>
      <c r="B493" s="324"/>
      <c r="C493" s="324"/>
      <c r="D493" s="324"/>
      <c r="E493" s="324"/>
      <c r="F493" s="324"/>
      <c r="G493" s="324"/>
      <c r="H493" s="324"/>
      <c r="I493" s="324"/>
      <c r="J493" s="324"/>
      <c r="K493" s="324"/>
      <c r="L493" s="324"/>
      <c r="M493" s="324"/>
      <c r="N493" s="324"/>
      <c r="O493" s="324"/>
      <c r="P493" s="324"/>
      <c r="Q493" s="324"/>
      <c r="R493" s="324"/>
      <c r="S493" s="324"/>
      <c r="T493" s="324"/>
      <c r="U493" s="324"/>
      <c r="V493" s="324"/>
      <c r="W493" s="324"/>
      <c r="X493" s="324"/>
      <c r="Y493" s="324"/>
      <c r="Z493" s="324"/>
      <c r="AA493" s="324"/>
      <c r="AB493" s="324"/>
      <c r="AC493" s="324"/>
      <c r="AD493" s="324"/>
      <c r="AE493" s="324"/>
      <c r="AF493" s="324"/>
      <c r="AG493" s="324"/>
      <c r="AH493" s="324"/>
      <c r="AI493" s="324"/>
      <c r="AJ493" s="324"/>
      <c r="AK493" s="324"/>
      <c r="AL493" s="324"/>
      <c r="AM493" s="324"/>
      <c r="AN493" s="324"/>
      <c r="AO493" s="324"/>
      <c r="AP493" s="324"/>
      <c r="AQ493" s="324"/>
      <c r="AR493" s="324"/>
      <c r="AS493" s="324"/>
      <c r="AT493" s="324"/>
      <c r="AU493" s="324"/>
      <c r="AV493" s="324"/>
      <c r="AW493" s="324"/>
      <c r="AX493" s="324"/>
      <c r="AY493" s="324"/>
      <c r="AZ493" s="324"/>
      <c r="BA493" s="324"/>
      <c r="BB493" s="324"/>
      <c r="BC493" s="324"/>
      <c r="BD493" s="324"/>
      <c r="BE493" s="324"/>
      <c r="BF493" s="324"/>
      <c r="BG493" s="324"/>
      <c r="BH493" s="324"/>
      <c r="BI493" s="324"/>
      <c r="BJ493" s="324"/>
      <c r="BK493" s="324"/>
    </row>
    <row r="494" spans="1:63" customFormat="1" ht="13">
      <c r="A494" s="324"/>
      <c r="B494" s="324"/>
      <c r="C494" s="324"/>
      <c r="D494" s="324"/>
      <c r="E494" s="324"/>
      <c r="F494" s="324"/>
      <c r="G494" s="324"/>
      <c r="H494" s="324"/>
      <c r="I494" s="324"/>
      <c r="J494" s="324"/>
      <c r="K494" s="324"/>
      <c r="L494" s="324"/>
      <c r="M494" s="324"/>
      <c r="N494" s="324"/>
      <c r="O494" s="324"/>
      <c r="P494" s="324"/>
      <c r="Q494" s="324"/>
      <c r="R494" s="324"/>
      <c r="S494" s="324"/>
      <c r="T494" s="324"/>
      <c r="U494" s="324"/>
      <c r="V494" s="324"/>
      <c r="W494" s="324"/>
      <c r="X494" s="324"/>
      <c r="Y494" s="324"/>
      <c r="Z494" s="324"/>
      <c r="AA494" s="324"/>
      <c r="AB494" s="324"/>
      <c r="AC494" s="324"/>
      <c r="AD494" s="324"/>
      <c r="AE494" s="324"/>
      <c r="AF494" s="324"/>
      <c r="AG494" s="324"/>
      <c r="AH494" s="324"/>
      <c r="AI494" s="324"/>
      <c r="AJ494" s="324"/>
      <c r="AK494" s="324"/>
      <c r="AL494" s="324"/>
      <c r="AM494" s="324"/>
      <c r="AN494" s="324"/>
      <c r="AO494" s="324"/>
      <c r="AP494" s="324"/>
      <c r="AQ494" s="324"/>
      <c r="AR494" s="324"/>
      <c r="AS494" s="324"/>
      <c r="AT494" s="324"/>
      <c r="AU494" s="324"/>
      <c r="AV494" s="324"/>
      <c r="AW494" s="324"/>
      <c r="AX494" s="324"/>
      <c r="AY494" s="324"/>
      <c r="AZ494" s="324"/>
      <c r="BA494" s="324"/>
      <c r="BB494" s="324"/>
      <c r="BC494" s="324"/>
      <c r="BD494" s="324"/>
      <c r="BE494" s="324"/>
      <c r="BF494" s="324"/>
      <c r="BG494" s="324"/>
      <c r="BH494" s="324"/>
      <c r="BI494" s="324"/>
      <c r="BJ494" s="324"/>
      <c r="BK494" s="324"/>
    </row>
    <row r="495" spans="1:63" customFormat="1" ht="13">
      <c r="A495" s="324"/>
      <c r="B495" s="324"/>
      <c r="C495" s="324"/>
      <c r="D495" s="324"/>
      <c r="E495" s="324"/>
      <c r="F495" s="324"/>
      <c r="G495" s="324"/>
      <c r="H495" s="324"/>
      <c r="I495" s="324"/>
      <c r="J495" s="324"/>
      <c r="K495" s="324"/>
      <c r="L495" s="324"/>
      <c r="M495" s="324"/>
      <c r="N495" s="324"/>
      <c r="O495" s="324"/>
      <c r="P495" s="324"/>
      <c r="Q495" s="324"/>
      <c r="R495" s="324"/>
      <c r="S495" s="324"/>
      <c r="T495" s="324"/>
      <c r="U495" s="324"/>
      <c r="V495" s="324"/>
      <c r="W495" s="324"/>
      <c r="X495" s="324"/>
      <c r="Y495" s="324"/>
      <c r="Z495" s="324"/>
      <c r="AA495" s="324"/>
      <c r="AB495" s="324"/>
      <c r="AC495" s="324"/>
      <c r="AD495" s="324"/>
      <c r="AE495" s="324"/>
      <c r="AF495" s="324"/>
      <c r="AG495" s="324"/>
      <c r="AH495" s="324"/>
      <c r="AI495" s="324"/>
      <c r="AJ495" s="324"/>
      <c r="AK495" s="324"/>
      <c r="AL495" s="324"/>
      <c r="AM495" s="324"/>
      <c r="AN495" s="324"/>
      <c r="AO495" s="324"/>
      <c r="AP495" s="324"/>
      <c r="AQ495" s="324"/>
      <c r="AR495" s="324"/>
      <c r="AS495" s="324"/>
      <c r="AT495" s="324"/>
      <c r="AU495" s="324"/>
      <c r="AV495" s="324"/>
      <c r="AW495" s="324"/>
      <c r="AX495" s="324"/>
      <c r="AY495" s="324"/>
      <c r="AZ495" s="324"/>
      <c r="BA495" s="324"/>
      <c r="BB495" s="324"/>
      <c r="BC495" s="324"/>
      <c r="BD495" s="324"/>
      <c r="BE495" s="324"/>
      <c r="BF495" s="324"/>
      <c r="BG495" s="324"/>
      <c r="BH495" s="324"/>
      <c r="BI495" s="324"/>
      <c r="BJ495" s="324"/>
      <c r="BK495" s="324"/>
    </row>
    <row r="496" spans="1:63" customFormat="1" ht="13">
      <c r="A496" s="324"/>
      <c r="B496" s="324"/>
      <c r="C496" s="324"/>
      <c r="D496" s="324"/>
      <c r="E496" s="324"/>
      <c r="F496" s="324"/>
      <c r="G496" s="324"/>
      <c r="H496" s="324"/>
      <c r="I496" s="324"/>
      <c r="J496" s="324"/>
      <c r="K496" s="324"/>
      <c r="L496" s="324"/>
      <c r="M496" s="324"/>
      <c r="N496" s="324"/>
      <c r="O496" s="324"/>
      <c r="P496" s="324"/>
      <c r="Q496" s="324"/>
      <c r="R496" s="324"/>
      <c r="S496" s="324"/>
      <c r="T496" s="324"/>
      <c r="U496" s="324"/>
      <c r="V496" s="324"/>
      <c r="W496" s="324"/>
      <c r="X496" s="324"/>
      <c r="Y496" s="324"/>
      <c r="Z496" s="324"/>
      <c r="AA496" s="324"/>
      <c r="AB496" s="324"/>
      <c r="AC496" s="324"/>
      <c r="AD496" s="324"/>
      <c r="AE496" s="324"/>
      <c r="AF496" s="324"/>
      <c r="AG496" s="324"/>
      <c r="AH496" s="324"/>
      <c r="AI496" s="324"/>
      <c r="AJ496" s="324"/>
      <c r="AK496" s="324"/>
      <c r="AL496" s="324"/>
      <c r="AM496" s="324"/>
      <c r="AN496" s="324"/>
      <c r="AO496" s="324"/>
      <c r="AP496" s="324"/>
      <c r="AQ496" s="324"/>
      <c r="AR496" s="324"/>
      <c r="AS496" s="324"/>
      <c r="AT496" s="324"/>
      <c r="AU496" s="324"/>
      <c r="AV496" s="324"/>
      <c r="AW496" s="324"/>
      <c r="AX496" s="324"/>
      <c r="AY496" s="324"/>
      <c r="AZ496" s="324"/>
      <c r="BA496" s="324"/>
      <c r="BB496" s="324"/>
      <c r="BC496" s="324"/>
      <c r="BD496" s="324"/>
      <c r="BE496" s="324"/>
      <c r="BF496" s="324"/>
      <c r="BG496" s="324"/>
      <c r="BH496" s="324"/>
      <c r="BI496" s="324"/>
      <c r="BJ496" s="324"/>
      <c r="BK496" s="324"/>
    </row>
    <row r="497" spans="1:63" customFormat="1" ht="13">
      <c r="A497" s="324"/>
      <c r="B497" s="324"/>
      <c r="C497" s="324"/>
      <c r="D497" s="324"/>
      <c r="E497" s="324"/>
      <c r="F497" s="324"/>
      <c r="G497" s="324"/>
      <c r="H497" s="324"/>
      <c r="I497" s="324"/>
      <c r="J497" s="324"/>
      <c r="K497" s="324"/>
      <c r="L497" s="324"/>
      <c r="M497" s="324"/>
      <c r="N497" s="324"/>
      <c r="O497" s="324"/>
      <c r="P497" s="324"/>
      <c r="Q497" s="324"/>
      <c r="R497" s="324"/>
      <c r="S497" s="324"/>
      <c r="T497" s="324"/>
      <c r="U497" s="324"/>
      <c r="V497" s="324"/>
      <c r="W497" s="324"/>
      <c r="X497" s="324"/>
      <c r="Y497" s="324"/>
      <c r="Z497" s="324"/>
      <c r="AA497" s="324"/>
      <c r="AB497" s="324"/>
      <c r="AC497" s="324"/>
      <c r="AD497" s="324"/>
      <c r="AE497" s="324"/>
      <c r="AF497" s="324"/>
      <c r="AG497" s="324"/>
      <c r="AH497" s="324"/>
      <c r="AI497" s="324"/>
      <c r="AJ497" s="324"/>
      <c r="AK497" s="324"/>
      <c r="AL497" s="324"/>
      <c r="AM497" s="324"/>
      <c r="AN497" s="324"/>
      <c r="AO497" s="324"/>
      <c r="AP497" s="324"/>
      <c r="AQ497" s="324"/>
      <c r="AR497" s="324"/>
      <c r="AS497" s="324"/>
      <c r="AT497" s="324"/>
      <c r="AU497" s="324"/>
      <c r="AV497" s="324"/>
      <c r="AW497" s="324"/>
      <c r="AX497" s="324"/>
      <c r="AY497" s="324"/>
      <c r="AZ497" s="324"/>
      <c r="BA497" s="324"/>
      <c r="BB497" s="324"/>
      <c r="BC497" s="324"/>
      <c r="BD497" s="324"/>
      <c r="BE497" s="324"/>
      <c r="BF497" s="324"/>
      <c r="BG497" s="324"/>
      <c r="BH497" s="324"/>
      <c r="BI497" s="324"/>
      <c r="BJ497" s="324"/>
      <c r="BK497" s="324"/>
    </row>
    <row r="498" spans="1:63" customFormat="1" ht="13">
      <c r="A498" s="324"/>
      <c r="B498" s="324"/>
      <c r="C498" s="324"/>
      <c r="D498" s="324"/>
      <c r="E498" s="324"/>
      <c r="F498" s="324"/>
      <c r="G498" s="324"/>
      <c r="H498" s="324"/>
      <c r="I498" s="324"/>
      <c r="J498" s="324"/>
      <c r="K498" s="324"/>
      <c r="L498" s="324"/>
      <c r="M498" s="324"/>
      <c r="N498" s="324"/>
      <c r="O498" s="324"/>
      <c r="P498" s="324"/>
      <c r="Q498" s="324"/>
      <c r="R498" s="324"/>
      <c r="S498" s="324"/>
      <c r="T498" s="324"/>
      <c r="U498" s="324"/>
      <c r="V498" s="324"/>
      <c r="W498" s="324"/>
      <c r="X498" s="324"/>
      <c r="Y498" s="324"/>
      <c r="Z498" s="324"/>
      <c r="AA498" s="324"/>
      <c r="AB498" s="324"/>
      <c r="AC498" s="324"/>
      <c r="AD498" s="324"/>
      <c r="AE498" s="324"/>
      <c r="AF498" s="324"/>
      <c r="AG498" s="324"/>
      <c r="AH498" s="324"/>
      <c r="AI498" s="324"/>
      <c r="AJ498" s="324"/>
      <c r="AK498" s="324"/>
      <c r="AL498" s="324"/>
      <c r="AM498" s="324"/>
      <c r="AN498" s="324"/>
      <c r="AO498" s="324"/>
      <c r="AP498" s="324"/>
      <c r="AQ498" s="324"/>
      <c r="AR498" s="324"/>
      <c r="AS498" s="324"/>
      <c r="AT498" s="324"/>
      <c r="AU498" s="324"/>
      <c r="AV498" s="324"/>
      <c r="AW498" s="324"/>
      <c r="AX498" s="324"/>
      <c r="AY498" s="324"/>
      <c r="AZ498" s="324"/>
      <c r="BA498" s="324"/>
      <c r="BB498" s="324"/>
      <c r="BC498" s="324"/>
      <c r="BD498" s="324"/>
      <c r="BE498" s="324"/>
      <c r="BF498" s="324"/>
      <c r="BG498" s="324"/>
      <c r="BH498" s="324"/>
      <c r="BI498" s="324"/>
      <c r="BJ498" s="324"/>
      <c r="BK498" s="324"/>
    </row>
    <row r="499" spans="1:63" customFormat="1" ht="13">
      <c r="A499" s="324"/>
      <c r="B499" s="324"/>
      <c r="C499" s="324"/>
      <c r="D499" s="324"/>
      <c r="E499" s="324"/>
      <c r="F499" s="324"/>
      <c r="G499" s="324"/>
      <c r="H499" s="324"/>
      <c r="I499" s="324"/>
      <c r="J499" s="324"/>
      <c r="K499" s="324"/>
      <c r="L499" s="324"/>
      <c r="M499" s="324"/>
      <c r="N499" s="324"/>
      <c r="O499" s="324"/>
      <c r="P499" s="324"/>
      <c r="Q499" s="324"/>
      <c r="R499" s="324"/>
      <c r="S499" s="324"/>
      <c r="T499" s="324"/>
      <c r="U499" s="324"/>
      <c r="V499" s="324"/>
      <c r="W499" s="324"/>
      <c r="X499" s="324"/>
      <c r="Y499" s="324"/>
      <c r="Z499" s="324"/>
      <c r="AA499" s="324"/>
      <c r="AB499" s="324"/>
      <c r="AC499" s="324"/>
      <c r="AD499" s="324"/>
      <c r="AE499" s="324"/>
      <c r="AF499" s="324"/>
      <c r="AG499" s="324"/>
      <c r="AH499" s="324"/>
      <c r="AI499" s="324"/>
      <c r="AJ499" s="324"/>
      <c r="AK499" s="324"/>
      <c r="AL499" s="324"/>
      <c r="AM499" s="324"/>
      <c r="AN499" s="324"/>
      <c r="AO499" s="324"/>
      <c r="AP499" s="324"/>
      <c r="AQ499" s="324"/>
      <c r="AR499" s="324"/>
      <c r="AS499" s="324"/>
      <c r="AT499" s="324"/>
      <c r="AU499" s="324"/>
      <c r="AV499" s="324"/>
      <c r="AW499" s="324"/>
      <c r="AX499" s="324"/>
      <c r="AY499" s="324"/>
      <c r="AZ499" s="324"/>
      <c r="BA499" s="324"/>
      <c r="BB499" s="324"/>
      <c r="BC499" s="324"/>
      <c r="BD499" s="324"/>
      <c r="BE499" s="324"/>
      <c r="BF499" s="324"/>
      <c r="BG499" s="324"/>
      <c r="BH499" s="324"/>
      <c r="BI499" s="324"/>
      <c r="BJ499" s="324"/>
      <c r="BK499" s="324"/>
    </row>
    <row r="500" spans="1:63" customFormat="1" ht="13">
      <c r="A500" s="324"/>
      <c r="B500" s="324"/>
      <c r="C500" s="324"/>
      <c r="D500" s="324"/>
      <c r="E500" s="324"/>
      <c r="F500" s="324"/>
      <c r="G500" s="324"/>
      <c r="H500" s="324"/>
      <c r="I500" s="324"/>
      <c r="J500" s="324"/>
      <c r="K500" s="324"/>
      <c r="L500" s="324"/>
      <c r="M500" s="324"/>
      <c r="N500" s="324"/>
      <c r="O500" s="324"/>
      <c r="P500" s="324"/>
      <c r="Q500" s="324"/>
      <c r="R500" s="324"/>
      <c r="S500" s="324"/>
      <c r="T500" s="324"/>
      <c r="U500" s="324"/>
      <c r="V500" s="324"/>
      <c r="W500" s="324"/>
      <c r="X500" s="324"/>
      <c r="Y500" s="324"/>
      <c r="Z500" s="324"/>
      <c r="AA500" s="324"/>
      <c r="AB500" s="324"/>
      <c r="AC500" s="324"/>
      <c r="AD500" s="324"/>
      <c r="AE500" s="324"/>
      <c r="AF500" s="324"/>
      <c r="AG500" s="324"/>
      <c r="AH500" s="324"/>
      <c r="AI500" s="324"/>
      <c r="AJ500" s="324"/>
      <c r="AK500" s="324"/>
      <c r="AL500" s="324"/>
      <c r="AM500" s="324"/>
      <c r="AN500" s="324"/>
      <c r="AO500" s="324"/>
      <c r="AP500" s="324"/>
      <c r="AQ500" s="324"/>
      <c r="AR500" s="324"/>
      <c r="AS500" s="324"/>
      <c r="AT500" s="324"/>
      <c r="AU500" s="324"/>
      <c r="AV500" s="324"/>
      <c r="AW500" s="324"/>
      <c r="AX500" s="324"/>
      <c r="AY500" s="324"/>
      <c r="AZ500" s="324"/>
      <c r="BA500" s="324"/>
      <c r="BB500" s="324"/>
      <c r="BC500" s="324"/>
      <c r="BD500" s="324"/>
      <c r="BE500" s="324"/>
      <c r="BF500" s="324"/>
      <c r="BG500" s="324"/>
      <c r="BH500" s="324"/>
      <c r="BI500" s="324"/>
      <c r="BJ500" s="324"/>
      <c r="BK500" s="324"/>
    </row>
    <row r="501" spans="1:63" customFormat="1" ht="13">
      <c r="A501" s="324"/>
      <c r="B501" s="324"/>
      <c r="C501" s="324"/>
      <c r="D501" s="324"/>
      <c r="E501" s="324"/>
      <c r="F501" s="324"/>
      <c r="G501" s="324"/>
      <c r="H501" s="324"/>
      <c r="I501" s="324"/>
      <c r="J501" s="324"/>
      <c r="K501" s="324"/>
      <c r="L501" s="324"/>
      <c r="M501" s="324"/>
      <c r="N501" s="324"/>
      <c r="O501" s="324"/>
      <c r="P501" s="324"/>
      <c r="Q501" s="324"/>
      <c r="R501" s="324"/>
      <c r="S501" s="324"/>
      <c r="T501" s="324"/>
      <c r="U501" s="324"/>
      <c r="V501" s="324"/>
      <c r="W501" s="324"/>
      <c r="X501" s="324"/>
      <c r="Y501" s="324"/>
      <c r="Z501" s="324"/>
      <c r="AA501" s="324"/>
      <c r="AB501" s="324"/>
      <c r="AC501" s="324"/>
      <c r="AD501" s="324"/>
      <c r="AE501" s="324"/>
      <c r="AF501" s="324"/>
      <c r="AG501" s="324"/>
      <c r="AH501" s="324"/>
      <c r="AI501" s="324"/>
      <c r="AJ501" s="324"/>
      <c r="AK501" s="324"/>
      <c r="AL501" s="324"/>
      <c r="AM501" s="324"/>
      <c r="AN501" s="324"/>
      <c r="AO501" s="324"/>
      <c r="AP501" s="324"/>
      <c r="AQ501" s="324"/>
      <c r="AR501" s="324"/>
      <c r="AS501" s="324"/>
      <c r="AT501" s="324"/>
      <c r="AU501" s="324"/>
      <c r="AV501" s="324"/>
      <c r="AW501" s="324"/>
      <c r="AX501" s="324"/>
      <c r="AY501" s="324"/>
      <c r="AZ501" s="324"/>
      <c r="BA501" s="324"/>
      <c r="BB501" s="324"/>
      <c r="BC501" s="324"/>
      <c r="BD501" s="324"/>
      <c r="BE501" s="324"/>
      <c r="BF501" s="324"/>
      <c r="BG501" s="324"/>
      <c r="BH501" s="324"/>
      <c r="BI501" s="324"/>
      <c r="BJ501" s="324"/>
      <c r="BK501" s="324"/>
    </row>
    <row r="502" spans="1:63" customFormat="1" ht="13">
      <c r="A502" s="324"/>
      <c r="B502" s="324"/>
      <c r="C502" s="324"/>
      <c r="D502" s="324"/>
      <c r="E502" s="324"/>
      <c r="F502" s="324"/>
      <c r="G502" s="324"/>
      <c r="H502" s="324"/>
      <c r="I502" s="324"/>
      <c r="J502" s="324"/>
      <c r="K502" s="324"/>
      <c r="L502" s="324"/>
      <c r="M502" s="324"/>
      <c r="N502" s="324"/>
      <c r="O502" s="324"/>
      <c r="P502" s="324"/>
      <c r="Q502" s="324"/>
      <c r="R502" s="324"/>
      <c r="S502" s="324"/>
      <c r="T502" s="324"/>
      <c r="U502" s="324"/>
      <c r="V502" s="324"/>
      <c r="W502" s="324"/>
      <c r="X502" s="324"/>
      <c r="Y502" s="324"/>
      <c r="Z502" s="324"/>
      <c r="AA502" s="324"/>
      <c r="AB502" s="324"/>
      <c r="AC502" s="324"/>
      <c r="AD502" s="324"/>
      <c r="AE502" s="324"/>
      <c r="AF502" s="324"/>
      <c r="AG502" s="324"/>
      <c r="AH502" s="324"/>
      <c r="AI502" s="324"/>
      <c r="AJ502" s="324"/>
      <c r="AK502" s="324"/>
      <c r="AL502" s="324"/>
      <c r="AM502" s="324"/>
      <c r="AN502" s="324"/>
      <c r="AO502" s="324"/>
      <c r="AP502" s="324"/>
      <c r="AQ502" s="324"/>
      <c r="AR502" s="324"/>
      <c r="AS502" s="324"/>
      <c r="AT502" s="324"/>
      <c r="AU502" s="324"/>
      <c r="AV502" s="324"/>
      <c r="AW502" s="324"/>
      <c r="AX502" s="324"/>
      <c r="AY502" s="324"/>
      <c r="AZ502" s="324"/>
      <c r="BA502" s="324"/>
      <c r="BB502" s="324"/>
      <c r="BC502" s="324"/>
      <c r="BD502" s="324"/>
      <c r="BE502" s="324"/>
      <c r="BF502" s="324"/>
      <c r="BG502" s="324"/>
      <c r="BH502" s="324"/>
      <c r="BI502" s="324"/>
      <c r="BJ502" s="324"/>
      <c r="BK502" s="324"/>
    </row>
    <row r="503" spans="1:63" customFormat="1" ht="13">
      <c r="A503" s="324"/>
      <c r="B503" s="324"/>
      <c r="C503" s="324"/>
      <c r="D503" s="324"/>
      <c r="E503" s="324"/>
      <c r="F503" s="324"/>
      <c r="G503" s="324"/>
      <c r="H503" s="324"/>
      <c r="I503" s="324"/>
      <c r="J503" s="324"/>
      <c r="K503" s="324"/>
      <c r="L503" s="324"/>
      <c r="M503" s="324"/>
      <c r="N503" s="324"/>
      <c r="O503" s="324"/>
      <c r="P503" s="324"/>
      <c r="Q503" s="324"/>
      <c r="R503" s="324"/>
      <c r="S503" s="324"/>
      <c r="T503" s="324"/>
      <c r="U503" s="324"/>
      <c r="V503" s="324"/>
      <c r="W503" s="324"/>
      <c r="X503" s="324"/>
      <c r="Y503" s="324"/>
      <c r="Z503" s="324"/>
      <c r="AA503" s="324"/>
      <c r="AB503" s="324"/>
      <c r="AC503" s="324"/>
      <c r="AD503" s="324"/>
      <c r="AE503" s="324"/>
      <c r="AF503" s="324"/>
      <c r="AG503" s="324"/>
      <c r="AH503" s="324"/>
      <c r="AI503" s="324"/>
      <c r="AJ503" s="324"/>
      <c r="AK503" s="324"/>
      <c r="AL503" s="324"/>
      <c r="AM503" s="324"/>
      <c r="AN503" s="324"/>
      <c r="AO503" s="324"/>
      <c r="AP503" s="324"/>
      <c r="AQ503" s="324"/>
      <c r="AR503" s="324"/>
      <c r="AS503" s="324"/>
      <c r="AT503" s="324"/>
      <c r="AU503" s="324"/>
      <c r="AV503" s="324"/>
      <c r="AW503" s="324"/>
      <c r="AX503" s="324"/>
      <c r="AY503" s="324"/>
      <c r="AZ503" s="324"/>
      <c r="BA503" s="324"/>
      <c r="BB503" s="324"/>
      <c r="BC503" s="324"/>
      <c r="BD503" s="324"/>
      <c r="BE503" s="324"/>
      <c r="BF503" s="324"/>
      <c r="BG503" s="324"/>
      <c r="BH503" s="324"/>
      <c r="BI503" s="324"/>
      <c r="BJ503" s="324"/>
      <c r="BK503" s="324"/>
    </row>
    <row r="504" spans="1:63" customFormat="1" ht="13">
      <c r="A504" s="324"/>
      <c r="B504" s="324"/>
      <c r="C504" s="324"/>
      <c r="D504" s="324"/>
      <c r="E504" s="324"/>
      <c r="F504" s="324"/>
      <c r="G504" s="324"/>
      <c r="H504" s="324"/>
      <c r="I504" s="324"/>
      <c r="J504" s="324"/>
      <c r="K504" s="324"/>
      <c r="L504" s="324"/>
      <c r="M504" s="324"/>
      <c r="N504" s="324"/>
      <c r="O504" s="324"/>
      <c r="P504" s="324"/>
      <c r="Q504" s="324"/>
      <c r="R504" s="324"/>
      <c r="S504" s="324"/>
      <c r="T504" s="324"/>
      <c r="U504" s="324"/>
      <c r="V504" s="324"/>
      <c r="W504" s="324"/>
      <c r="X504" s="324"/>
      <c r="Y504" s="324"/>
      <c r="Z504" s="324"/>
      <c r="AA504" s="324"/>
      <c r="AB504" s="324"/>
      <c r="AC504" s="324"/>
      <c r="AD504" s="324"/>
      <c r="AE504" s="324"/>
      <c r="AF504" s="324"/>
      <c r="AG504" s="324"/>
      <c r="AH504" s="324"/>
      <c r="AI504" s="324"/>
      <c r="AJ504" s="324"/>
      <c r="AK504" s="324"/>
      <c r="AL504" s="324"/>
      <c r="AM504" s="324"/>
      <c r="AN504" s="324"/>
      <c r="AO504" s="324"/>
      <c r="AP504" s="324"/>
      <c r="AQ504" s="324"/>
      <c r="AR504" s="324"/>
      <c r="AS504" s="324"/>
      <c r="AT504" s="324"/>
      <c r="AU504" s="324"/>
      <c r="AV504" s="324"/>
      <c r="AW504" s="324"/>
      <c r="AX504" s="324"/>
      <c r="AY504" s="324"/>
      <c r="AZ504" s="324"/>
      <c r="BA504" s="324"/>
      <c r="BB504" s="324"/>
      <c r="BC504" s="324"/>
      <c r="BD504" s="324"/>
      <c r="BE504" s="324"/>
      <c r="BF504" s="324"/>
      <c r="BG504" s="324"/>
      <c r="BH504" s="324"/>
      <c r="BI504" s="324"/>
      <c r="BJ504" s="324"/>
      <c r="BK504" s="324"/>
    </row>
    <row r="505" spans="1:63" customFormat="1" ht="13">
      <c r="A505" s="324"/>
      <c r="B505" s="324"/>
      <c r="C505" s="324"/>
      <c r="D505" s="324"/>
      <c r="E505" s="324"/>
      <c r="F505" s="324"/>
      <c r="G505" s="324"/>
      <c r="H505" s="324"/>
      <c r="I505" s="324"/>
      <c r="J505" s="324"/>
      <c r="K505" s="324"/>
      <c r="L505" s="324"/>
      <c r="M505" s="324"/>
      <c r="N505" s="324"/>
      <c r="O505" s="324"/>
      <c r="P505" s="324"/>
      <c r="Q505" s="324"/>
      <c r="R505" s="324"/>
      <c r="S505" s="324"/>
      <c r="T505" s="324"/>
      <c r="U505" s="324"/>
      <c r="V505" s="324"/>
      <c r="W505" s="324"/>
      <c r="X505" s="324"/>
      <c r="Y505" s="324"/>
      <c r="Z505" s="324"/>
      <c r="AA505" s="324"/>
      <c r="AB505" s="324"/>
      <c r="AC505" s="324"/>
      <c r="AD505" s="324"/>
      <c r="AE505" s="324"/>
      <c r="AF505" s="324"/>
      <c r="AG505" s="324"/>
      <c r="AH505" s="324"/>
      <c r="AI505" s="324"/>
      <c r="AJ505" s="324"/>
      <c r="AK505" s="324"/>
      <c r="AL505" s="324"/>
      <c r="AM505" s="324"/>
      <c r="AN505" s="324"/>
      <c r="AO505" s="324"/>
      <c r="AP505" s="324"/>
      <c r="AQ505" s="324"/>
      <c r="AR505" s="324"/>
      <c r="AS505" s="324"/>
      <c r="AT505" s="324"/>
      <c r="AU505" s="324"/>
      <c r="AV505" s="324"/>
      <c r="AW505" s="324"/>
      <c r="AX505" s="324"/>
      <c r="AY505" s="324"/>
      <c r="AZ505" s="324"/>
      <c r="BA505" s="324"/>
      <c r="BB505" s="324"/>
      <c r="BC505" s="324"/>
      <c r="BD505" s="324"/>
      <c r="BE505" s="324"/>
      <c r="BF505" s="324"/>
      <c r="BG505" s="324"/>
      <c r="BH505" s="324"/>
      <c r="BI505" s="324"/>
      <c r="BJ505" s="324"/>
      <c r="BK505" s="324"/>
    </row>
    <row r="506" spans="1:63" customFormat="1" ht="13">
      <c r="A506" s="324"/>
      <c r="B506" s="324"/>
      <c r="C506" s="324"/>
      <c r="D506" s="324"/>
      <c r="E506" s="324"/>
      <c r="F506" s="324"/>
      <c r="G506" s="324"/>
      <c r="H506" s="324"/>
      <c r="I506" s="324"/>
      <c r="J506" s="324"/>
      <c r="K506" s="324"/>
      <c r="L506" s="324"/>
      <c r="M506" s="324"/>
      <c r="N506" s="324"/>
      <c r="O506" s="324"/>
      <c r="P506" s="324"/>
      <c r="Q506" s="324"/>
      <c r="R506" s="324"/>
      <c r="S506" s="324"/>
      <c r="T506" s="324"/>
      <c r="U506" s="324"/>
      <c r="V506" s="324"/>
      <c r="W506" s="324"/>
      <c r="X506" s="324"/>
      <c r="Y506" s="324"/>
      <c r="Z506" s="324"/>
      <c r="AA506" s="324"/>
      <c r="AB506" s="324"/>
      <c r="AC506" s="324"/>
      <c r="AD506" s="324"/>
      <c r="AE506" s="324"/>
      <c r="AF506" s="324"/>
      <c r="AG506" s="324"/>
      <c r="AH506" s="324"/>
      <c r="AI506" s="324"/>
      <c r="AJ506" s="324"/>
      <c r="AK506" s="324"/>
      <c r="AL506" s="324"/>
      <c r="AM506" s="324"/>
      <c r="AN506" s="324"/>
      <c r="AO506" s="324"/>
      <c r="AP506" s="324"/>
      <c r="AQ506" s="324"/>
      <c r="AR506" s="324"/>
      <c r="AS506" s="324"/>
      <c r="AT506" s="324"/>
      <c r="AU506" s="324"/>
      <c r="AV506" s="324"/>
      <c r="AW506" s="324"/>
      <c r="AX506" s="324"/>
      <c r="AY506" s="324"/>
      <c r="AZ506" s="324"/>
      <c r="BA506" s="324"/>
      <c r="BB506" s="324"/>
      <c r="BC506" s="324"/>
      <c r="BD506" s="324"/>
      <c r="BE506" s="324"/>
      <c r="BF506" s="324"/>
      <c r="BG506" s="324"/>
      <c r="BH506" s="324"/>
      <c r="BI506" s="324"/>
      <c r="BJ506" s="324"/>
      <c r="BK506" s="324"/>
    </row>
    <row r="507" spans="1:63" customFormat="1" ht="13">
      <c r="A507" s="324"/>
      <c r="B507" s="324"/>
      <c r="C507" s="324"/>
      <c r="D507" s="324"/>
      <c r="E507" s="324"/>
      <c r="F507" s="324"/>
      <c r="G507" s="324"/>
      <c r="H507" s="324"/>
      <c r="I507" s="324"/>
      <c r="J507" s="324"/>
      <c r="K507" s="324"/>
      <c r="L507" s="324"/>
      <c r="M507" s="324"/>
      <c r="N507" s="324"/>
      <c r="O507" s="324"/>
      <c r="P507" s="324"/>
      <c r="Q507" s="324"/>
      <c r="R507" s="324"/>
      <c r="S507" s="324"/>
      <c r="T507" s="324"/>
      <c r="U507" s="324"/>
      <c r="V507" s="324"/>
      <c r="W507" s="324"/>
      <c r="X507" s="324"/>
      <c r="Y507" s="324"/>
      <c r="Z507" s="324"/>
      <c r="AA507" s="324"/>
      <c r="AB507" s="324"/>
      <c r="AC507" s="324"/>
      <c r="AD507" s="324"/>
      <c r="AE507" s="324"/>
      <c r="AF507" s="324"/>
      <c r="AG507" s="324"/>
      <c r="AH507" s="324"/>
      <c r="AI507" s="324"/>
      <c r="AJ507" s="324"/>
      <c r="AK507" s="324"/>
      <c r="AL507" s="324"/>
      <c r="AM507" s="324"/>
      <c r="AN507" s="324"/>
      <c r="AO507" s="324"/>
      <c r="AP507" s="324"/>
      <c r="AQ507" s="324"/>
      <c r="AR507" s="324"/>
      <c r="AS507" s="324"/>
      <c r="AT507" s="324"/>
      <c r="AU507" s="324"/>
      <c r="AV507" s="324"/>
      <c r="AW507" s="324"/>
      <c r="AX507" s="324"/>
      <c r="AY507" s="324"/>
      <c r="AZ507" s="324"/>
      <c r="BA507" s="324"/>
      <c r="BB507" s="324"/>
      <c r="BC507" s="324"/>
      <c r="BD507" s="324"/>
      <c r="BE507" s="324"/>
      <c r="BF507" s="324"/>
      <c r="BG507" s="324"/>
      <c r="BH507" s="324"/>
      <c r="BI507" s="324"/>
      <c r="BJ507" s="324"/>
      <c r="BK507" s="324"/>
    </row>
    <row r="508" spans="1:63" customFormat="1" ht="13">
      <c r="A508" s="324"/>
      <c r="B508" s="324"/>
      <c r="C508" s="324"/>
      <c r="D508" s="324"/>
      <c r="E508" s="324"/>
      <c r="F508" s="324"/>
      <c r="G508" s="324"/>
      <c r="H508" s="324"/>
      <c r="I508" s="324"/>
      <c r="J508" s="324"/>
      <c r="K508" s="324"/>
      <c r="L508" s="324"/>
      <c r="M508" s="324"/>
      <c r="N508" s="324"/>
      <c r="O508" s="324"/>
      <c r="P508" s="324"/>
      <c r="Q508" s="324"/>
      <c r="R508" s="324"/>
      <c r="S508" s="324"/>
      <c r="T508" s="324"/>
      <c r="U508" s="324"/>
      <c r="V508" s="324"/>
      <c r="W508" s="324"/>
      <c r="X508" s="324"/>
      <c r="Y508" s="324"/>
      <c r="Z508" s="324"/>
      <c r="AA508" s="324"/>
      <c r="AB508" s="324"/>
      <c r="AC508" s="324"/>
      <c r="AD508" s="324"/>
      <c r="AE508" s="324"/>
      <c r="AF508" s="324"/>
      <c r="AG508" s="324"/>
      <c r="AH508" s="324"/>
      <c r="AI508" s="324"/>
      <c r="AJ508" s="324"/>
      <c r="AK508" s="324"/>
      <c r="AL508" s="324"/>
      <c r="AM508" s="324"/>
      <c r="AN508" s="324"/>
      <c r="AO508" s="324"/>
      <c r="AP508" s="324"/>
      <c r="AQ508" s="324"/>
      <c r="AR508" s="324"/>
      <c r="AS508" s="324"/>
      <c r="AT508" s="324"/>
      <c r="AU508" s="324"/>
      <c r="AV508" s="324"/>
      <c r="AW508" s="324"/>
      <c r="AX508" s="324"/>
      <c r="AY508" s="324"/>
      <c r="AZ508" s="324"/>
      <c r="BA508" s="324"/>
      <c r="BB508" s="324"/>
      <c r="BC508" s="324"/>
      <c r="BD508" s="324"/>
      <c r="BE508" s="324"/>
      <c r="BF508" s="324"/>
      <c r="BG508" s="324"/>
      <c r="BH508" s="324"/>
      <c r="BI508" s="324"/>
      <c r="BJ508" s="324"/>
      <c r="BK508" s="324"/>
    </row>
    <row r="509" spans="1:63" customFormat="1" ht="13">
      <c r="A509" s="324"/>
      <c r="B509" s="324"/>
      <c r="C509" s="324"/>
      <c r="D509" s="324"/>
      <c r="E509" s="324"/>
      <c r="F509" s="324"/>
      <c r="G509" s="324"/>
      <c r="H509" s="324"/>
      <c r="I509" s="324"/>
      <c r="J509" s="324"/>
      <c r="K509" s="324"/>
      <c r="L509" s="324"/>
      <c r="M509" s="324"/>
      <c r="N509" s="324"/>
      <c r="O509" s="324"/>
      <c r="P509" s="324"/>
      <c r="Q509" s="324"/>
      <c r="R509" s="324"/>
      <c r="S509" s="324"/>
      <c r="T509" s="324"/>
      <c r="U509" s="324"/>
      <c r="V509" s="324"/>
      <c r="W509" s="324"/>
      <c r="X509" s="324"/>
      <c r="Y509" s="324"/>
      <c r="Z509" s="324"/>
      <c r="AA509" s="324"/>
      <c r="AB509" s="324"/>
      <c r="AC509" s="324"/>
      <c r="AD509" s="324"/>
      <c r="AE509" s="324"/>
      <c r="AF509" s="324"/>
      <c r="AG509" s="324"/>
      <c r="AH509" s="324"/>
      <c r="AI509" s="324"/>
      <c r="AJ509" s="324"/>
      <c r="AK509" s="324"/>
      <c r="AL509" s="324"/>
      <c r="AM509" s="324"/>
      <c r="AN509" s="324"/>
      <c r="AO509" s="324"/>
      <c r="AP509" s="324"/>
      <c r="AQ509" s="324"/>
      <c r="AR509" s="324"/>
      <c r="AS509" s="324"/>
      <c r="AT509" s="324"/>
      <c r="AU509" s="324"/>
      <c r="AV509" s="324"/>
      <c r="AW509" s="324"/>
      <c r="AX509" s="324"/>
      <c r="AY509" s="324"/>
      <c r="AZ509" s="324"/>
      <c r="BA509" s="324"/>
      <c r="BB509" s="324"/>
      <c r="BC509" s="324"/>
      <c r="BD509" s="324"/>
      <c r="BE509" s="324"/>
      <c r="BF509" s="324"/>
      <c r="BG509" s="324"/>
      <c r="BH509" s="324"/>
      <c r="BI509" s="324"/>
      <c r="BJ509" s="324"/>
      <c r="BK509" s="324"/>
    </row>
    <row r="510" spans="1:63" customFormat="1" ht="13">
      <c r="A510" s="324"/>
      <c r="B510" s="324"/>
      <c r="C510" s="324"/>
      <c r="D510" s="324"/>
      <c r="E510" s="324"/>
      <c r="F510" s="324"/>
      <c r="G510" s="324"/>
      <c r="H510" s="324"/>
      <c r="I510" s="324"/>
      <c r="J510" s="324"/>
      <c r="K510" s="324"/>
      <c r="L510" s="324"/>
      <c r="M510" s="324"/>
      <c r="N510" s="324"/>
      <c r="O510" s="324"/>
      <c r="P510" s="324"/>
      <c r="Q510" s="324"/>
      <c r="R510" s="324"/>
      <c r="S510" s="324"/>
      <c r="T510" s="324"/>
      <c r="U510" s="324"/>
      <c r="V510" s="324"/>
      <c r="W510" s="324"/>
      <c r="X510" s="324"/>
      <c r="Y510" s="324"/>
      <c r="Z510" s="324"/>
      <c r="AA510" s="324"/>
      <c r="AB510" s="324"/>
      <c r="AC510" s="324"/>
      <c r="AD510" s="324"/>
      <c r="AE510" s="324"/>
      <c r="AF510" s="324"/>
      <c r="AG510" s="324"/>
      <c r="AH510" s="324"/>
      <c r="AI510" s="324"/>
      <c r="AJ510" s="324"/>
      <c r="AK510" s="324"/>
      <c r="AL510" s="324"/>
      <c r="AM510" s="324"/>
      <c r="AN510" s="324"/>
      <c r="AO510" s="324"/>
      <c r="AP510" s="324"/>
      <c r="AQ510" s="324"/>
      <c r="AR510" s="324"/>
      <c r="AS510" s="324"/>
      <c r="AT510" s="324"/>
      <c r="AU510" s="324"/>
      <c r="AV510" s="324"/>
      <c r="AW510" s="324"/>
      <c r="AX510" s="324"/>
      <c r="AY510" s="324"/>
      <c r="AZ510" s="324"/>
      <c r="BA510" s="324"/>
      <c r="BB510" s="324"/>
      <c r="BC510" s="324"/>
      <c r="BD510" s="324"/>
      <c r="BE510" s="324"/>
      <c r="BF510" s="324"/>
      <c r="BG510" s="324"/>
      <c r="BH510" s="324"/>
      <c r="BI510" s="324"/>
      <c r="BJ510" s="324"/>
      <c r="BK510" s="324"/>
    </row>
    <row r="511" spans="1:63" customFormat="1" ht="13">
      <c r="A511" s="324"/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  <c r="AG511" s="324"/>
      <c r="AH511" s="324"/>
      <c r="AI511" s="324"/>
      <c r="AJ511" s="324"/>
      <c r="AK511" s="324"/>
      <c r="AL511" s="324"/>
      <c r="AM511" s="324"/>
      <c r="AN511" s="324"/>
      <c r="AO511" s="324"/>
      <c r="AP511" s="324"/>
      <c r="AQ511" s="324"/>
      <c r="AR511" s="324"/>
      <c r="AS511" s="324"/>
      <c r="AT511" s="324"/>
      <c r="AU511" s="324"/>
      <c r="AV511" s="324"/>
      <c r="AW511" s="324"/>
      <c r="AX511" s="324"/>
      <c r="AY511" s="324"/>
      <c r="AZ511" s="324"/>
      <c r="BA511" s="324"/>
      <c r="BB511" s="324"/>
      <c r="BC511" s="324"/>
      <c r="BD511" s="324"/>
      <c r="BE511" s="324"/>
      <c r="BF511" s="324"/>
      <c r="BG511" s="324"/>
      <c r="BH511" s="324"/>
      <c r="BI511" s="324"/>
      <c r="BJ511" s="324"/>
      <c r="BK511" s="324"/>
    </row>
    <row r="512" spans="1:63" customFormat="1" ht="13">
      <c r="A512" s="324"/>
      <c r="B512" s="324"/>
      <c r="C512" s="324"/>
      <c r="D512" s="324"/>
      <c r="E512" s="324"/>
      <c r="F512" s="324"/>
      <c r="G512" s="324"/>
      <c r="H512" s="324"/>
      <c r="I512" s="324"/>
      <c r="J512" s="324"/>
      <c r="K512" s="324"/>
      <c r="L512" s="324"/>
      <c r="M512" s="324"/>
      <c r="N512" s="324"/>
      <c r="O512" s="324"/>
      <c r="P512" s="324"/>
      <c r="Q512" s="324"/>
      <c r="R512" s="324"/>
      <c r="S512" s="324"/>
      <c r="T512" s="324"/>
      <c r="U512" s="324"/>
      <c r="V512" s="324"/>
      <c r="W512" s="324"/>
      <c r="X512" s="324"/>
      <c r="Y512" s="324"/>
      <c r="Z512" s="324"/>
      <c r="AA512" s="324"/>
      <c r="AB512" s="324"/>
      <c r="AC512" s="324"/>
      <c r="AD512" s="324"/>
      <c r="AE512" s="324"/>
      <c r="AF512" s="324"/>
      <c r="AG512" s="324"/>
      <c r="AH512" s="324"/>
      <c r="AI512" s="324"/>
      <c r="AJ512" s="324"/>
      <c r="AK512" s="324"/>
      <c r="AL512" s="324"/>
      <c r="AM512" s="324"/>
      <c r="AN512" s="324"/>
      <c r="AO512" s="324"/>
      <c r="AP512" s="324"/>
      <c r="AQ512" s="324"/>
      <c r="AR512" s="324"/>
      <c r="AS512" s="324"/>
      <c r="AT512" s="324"/>
      <c r="AU512" s="324"/>
      <c r="AV512" s="324"/>
      <c r="AW512" s="324"/>
      <c r="AX512" s="324"/>
      <c r="AY512" s="324"/>
      <c r="AZ512" s="324"/>
      <c r="BA512" s="324"/>
      <c r="BB512" s="324"/>
      <c r="BC512" s="324"/>
      <c r="BD512" s="324"/>
      <c r="BE512" s="324"/>
      <c r="BF512" s="324"/>
      <c r="BG512" s="324"/>
      <c r="BH512" s="324"/>
      <c r="BI512" s="324"/>
      <c r="BJ512" s="324"/>
      <c r="BK512" s="324"/>
    </row>
    <row r="513" spans="1:63" customFormat="1" ht="13">
      <c r="A513" s="324"/>
      <c r="B513" s="324"/>
      <c r="C513" s="324"/>
      <c r="D513" s="324"/>
      <c r="E513" s="324"/>
      <c r="F513" s="324"/>
      <c r="G513" s="324"/>
      <c r="H513" s="324"/>
      <c r="I513" s="324"/>
      <c r="J513" s="324"/>
      <c r="K513" s="324"/>
      <c r="L513" s="324"/>
      <c r="M513" s="324"/>
      <c r="N513" s="324"/>
      <c r="O513" s="324"/>
      <c r="P513" s="324"/>
      <c r="Q513" s="324"/>
      <c r="R513" s="324"/>
      <c r="S513" s="324"/>
      <c r="T513" s="324"/>
      <c r="U513" s="324"/>
      <c r="V513" s="324"/>
      <c r="W513" s="324"/>
      <c r="X513" s="324"/>
      <c r="Y513" s="324"/>
      <c r="Z513" s="324"/>
      <c r="AA513" s="324"/>
      <c r="AB513" s="324"/>
      <c r="AC513" s="324"/>
      <c r="AD513" s="324"/>
      <c r="AE513" s="324"/>
      <c r="AF513" s="324"/>
      <c r="AG513" s="324"/>
      <c r="AH513" s="324"/>
      <c r="AI513" s="324"/>
      <c r="AJ513" s="324"/>
      <c r="AK513" s="324"/>
      <c r="AL513" s="324"/>
      <c r="AM513" s="324"/>
      <c r="AN513" s="324"/>
      <c r="AO513" s="324"/>
      <c r="AP513" s="324"/>
      <c r="AQ513" s="324"/>
      <c r="AR513" s="324"/>
      <c r="AS513" s="324"/>
      <c r="AT513" s="324"/>
      <c r="AU513" s="324"/>
      <c r="AV513" s="324"/>
      <c r="AW513" s="324"/>
      <c r="AX513" s="324"/>
      <c r="AY513" s="324"/>
      <c r="AZ513" s="324"/>
      <c r="BA513" s="324"/>
      <c r="BB513" s="324"/>
      <c r="BC513" s="324"/>
      <c r="BD513" s="324"/>
      <c r="BE513" s="324"/>
      <c r="BF513" s="324"/>
      <c r="BG513" s="324"/>
      <c r="BH513" s="324"/>
      <c r="BI513" s="324"/>
      <c r="BJ513" s="324"/>
      <c r="BK513" s="324"/>
    </row>
    <row r="514" spans="1:63" customFormat="1" ht="13">
      <c r="A514" s="324"/>
      <c r="B514" s="324"/>
      <c r="C514" s="324"/>
      <c r="D514" s="324"/>
      <c r="E514" s="324"/>
      <c r="F514" s="324"/>
      <c r="G514" s="324"/>
      <c r="H514" s="324"/>
      <c r="I514" s="324"/>
      <c r="J514" s="324"/>
      <c r="K514" s="324"/>
      <c r="L514" s="324"/>
      <c r="M514" s="324"/>
      <c r="N514" s="324"/>
      <c r="O514" s="324"/>
      <c r="P514" s="324"/>
      <c r="Q514" s="324"/>
      <c r="R514" s="324"/>
      <c r="S514" s="324"/>
      <c r="T514" s="324"/>
      <c r="U514" s="324"/>
      <c r="V514" s="324"/>
      <c r="W514" s="324"/>
      <c r="X514" s="324"/>
      <c r="Y514" s="324"/>
      <c r="Z514" s="324"/>
      <c r="AA514" s="324"/>
      <c r="AB514" s="324"/>
      <c r="AC514" s="324"/>
      <c r="AD514" s="324"/>
      <c r="AE514" s="324"/>
      <c r="AF514" s="324"/>
      <c r="AG514" s="324"/>
      <c r="AH514" s="324"/>
      <c r="AI514" s="324"/>
      <c r="AJ514" s="324"/>
      <c r="AK514" s="324"/>
      <c r="AL514" s="324"/>
      <c r="AM514" s="324"/>
      <c r="AN514" s="324"/>
      <c r="AO514" s="324"/>
      <c r="AP514" s="324"/>
      <c r="AQ514" s="324"/>
      <c r="AR514" s="324"/>
      <c r="AS514" s="324"/>
      <c r="AT514" s="324"/>
      <c r="AU514" s="324"/>
      <c r="AV514" s="324"/>
      <c r="AW514" s="324"/>
      <c r="AX514" s="324"/>
      <c r="AY514" s="324"/>
      <c r="AZ514" s="324"/>
      <c r="BA514" s="324"/>
      <c r="BB514" s="324"/>
      <c r="BC514" s="324"/>
      <c r="BD514" s="324"/>
      <c r="BE514" s="324"/>
      <c r="BF514" s="324"/>
      <c r="BG514" s="324"/>
      <c r="BH514" s="324"/>
      <c r="BI514" s="324"/>
      <c r="BJ514" s="324"/>
      <c r="BK514" s="324"/>
    </row>
    <row r="515" spans="1:63" customFormat="1" ht="13">
      <c r="A515" s="324"/>
      <c r="B515" s="324"/>
      <c r="C515" s="324"/>
      <c r="D515" s="324"/>
      <c r="E515" s="324"/>
      <c r="F515" s="324"/>
      <c r="G515" s="324"/>
      <c r="H515" s="324"/>
      <c r="I515" s="324"/>
      <c r="J515" s="324"/>
      <c r="K515" s="324"/>
      <c r="L515" s="324"/>
      <c r="M515" s="324"/>
      <c r="N515" s="324"/>
      <c r="O515" s="324"/>
      <c r="P515" s="324"/>
      <c r="Q515" s="324"/>
      <c r="R515" s="324"/>
      <c r="S515" s="324"/>
      <c r="T515" s="324"/>
      <c r="U515" s="324"/>
      <c r="V515" s="324"/>
      <c r="W515" s="324"/>
      <c r="X515" s="324"/>
      <c r="Y515" s="324"/>
      <c r="Z515" s="324"/>
      <c r="AA515" s="324"/>
      <c r="AB515" s="324"/>
      <c r="AC515" s="324"/>
      <c r="AD515" s="324"/>
      <c r="AE515" s="324"/>
      <c r="AF515" s="324"/>
      <c r="AG515" s="324"/>
      <c r="AH515" s="324"/>
      <c r="AI515" s="324"/>
      <c r="AJ515" s="324"/>
      <c r="AK515" s="324"/>
      <c r="AL515" s="324"/>
      <c r="AM515" s="324"/>
      <c r="AN515" s="324"/>
      <c r="AO515" s="324"/>
      <c r="AP515" s="324"/>
      <c r="AQ515" s="324"/>
      <c r="AR515" s="324"/>
      <c r="AS515" s="324"/>
      <c r="AT515" s="324"/>
      <c r="AU515" s="324"/>
      <c r="AV515" s="324"/>
      <c r="AW515" s="324"/>
      <c r="AX515" s="324"/>
      <c r="AY515" s="324"/>
      <c r="AZ515" s="324"/>
      <c r="BA515" s="324"/>
      <c r="BB515" s="324"/>
      <c r="BC515" s="324"/>
      <c r="BD515" s="324"/>
      <c r="BE515" s="324"/>
      <c r="BF515" s="324"/>
      <c r="BG515" s="324"/>
      <c r="BH515" s="324"/>
      <c r="BI515" s="324"/>
      <c r="BJ515" s="324"/>
      <c r="BK515" s="324"/>
    </row>
    <row r="516" spans="1:63" customFormat="1" ht="13">
      <c r="A516" s="324"/>
      <c r="B516" s="324"/>
      <c r="C516" s="324"/>
      <c r="D516" s="324"/>
      <c r="E516" s="324"/>
      <c r="F516" s="324"/>
      <c r="G516" s="324"/>
      <c r="H516" s="324"/>
      <c r="I516" s="324"/>
      <c r="J516" s="324"/>
      <c r="K516" s="324"/>
      <c r="L516" s="324"/>
      <c r="M516" s="324"/>
      <c r="N516" s="324"/>
      <c r="O516" s="324"/>
      <c r="P516" s="324"/>
      <c r="Q516" s="324"/>
      <c r="R516" s="324"/>
      <c r="S516" s="324"/>
      <c r="T516" s="324"/>
      <c r="U516" s="324"/>
      <c r="V516" s="324"/>
      <c r="W516" s="324"/>
      <c r="X516" s="324"/>
      <c r="Y516" s="324"/>
      <c r="Z516" s="324"/>
      <c r="AA516" s="324"/>
      <c r="AB516" s="324"/>
      <c r="AC516" s="324"/>
      <c r="AD516" s="324"/>
      <c r="AE516" s="324"/>
      <c r="AF516" s="324"/>
      <c r="AG516" s="324"/>
      <c r="AH516" s="324"/>
      <c r="AI516" s="324"/>
      <c r="AJ516" s="324"/>
      <c r="AK516" s="324"/>
      <c r="AL516" s="324"/>
      <c r="AM516" s="324"/>
      <c r="AN516" s="324"/>
      <c r="AO516" s="324"/>
      <c r="AP516" s="324"/>
      <c r="AQ516" s="324"/>
      <c r="AR516" s="324"/>
      <c r="AS516" s="324"/>
      <c r="AT516" s="324"/>
      <c r="AU516" s="324"/>
      <c r="AV516" s="324"/>
      <c r="AW516" s="324"/>
      <c r="AX516" s="324"/>
      <c r="AY516" s="324"/>
      <c r="AZ516" s="324"/>
      <c r="BA516" s="324"/>
      <c r="BB516" s="324"/>
      <c r="BC516" s="324"/>
      <c r="BD516" s="324"/>
      <c r="BE516" s="324"/>
      <c r="BF516" s="324"/>
      <c r="BG516" s="324"/>
      <c r="BH516" s="324"/>
      <c r="BI516" s="324"/>
      <c r="BJ516" s="324"/>
      <c r="BK516" s="324"/>
    </row>
    <row r="517" spans="1:63" customFormat="1" ht="13">
      <c r="A517" s="324"/>
      <c r="B517" s="324"/>
      <c r="C517" s="324"/>
      <c r="D517" s="324"/>
      <c r="E517" s="324"/>
      <c r="F517" s="324"/>
      <c r="G517" s="324"/>
      <c r="H517" s="324"/>
      <c r="I517" s="324"/>
      <c r="J517" s="324"/>
      <c r="K517" s="324"/>
      <c r="L517" s="324"/>
      <c r="M517" s="324"/>
      <c r="N517" s="324"/>
      <c r="O517" s="324"/>
      <c r="P517" s="324"/>
      <c r="Q517" s="324"/>
      <c r="R517" s="324"/>
      <c r="S517" s="324"/>
      <c r="T517" s="324"/>
      <c r="U517" s="324"/>
      <c r="V517" s="324"/>
      <c r="W517" s="324"/>
      <c r="X517" s="324"/>
      <c r="Y517" s="324"/>
      <c r="Z517" s="324"/>
      <c r="AA517" s="324"/>
      <c r="AB517" s="324"/>
      <c r="AC517" s="324"/>
      <c r="AD517" s="324"/>
      <c r="AE517" s="324"/>
      <c r="AF517" s="324"/>
      <c r="AG517" s="324"/>
      <c r="AH517" s="324"/>
      <c r="AI517" s="324"/>
      <c r="AJ517" s="324"/>
      <c r="AK517" s="324"/>
      <c r="AL517" s="324"/>
      <c r="AM517" s="324"/>
      <c r="AN517" s="324"/>
      <c r="AO517" s="324"/>
      <c r="AP517" s="324"/>
      <c r="AQ517" s="324"/>
      <c r="AR517" s="324"/>
      <c r="AS517" s="324"/>
      <c r="AT517" s="324"/>
      <c r="AU517" s="324"/>
      <c r="AV517" s="324"/>
      <c r="AW517" s="324"/>
      <c r="AX517" s="324"/>
      <c r="AY517" s="324"/>
      <c r="AZ517" s="324"/>
      <c r="BA517" s="324"/>
      <c r="BB517" s="324"/>
      <c r="BC517" s="324"/>
      <c r="BD517" s="324"/>
      <c r="BE517" s="324"/>
      <c r="BF517" s="324"/>
      <c r="BG517" s="324"/>
      <c r="BH517" s="324"/>
      <c r="BI517" s="324"/>
      <c r="BJ517" s="324"/>
      <c r="BK517" s="324"/>
    </row>
    <row r="518" spans="1:63" customFormat="1" ht="13">
      <c r="A518" s="324"/>
      <c r="B518" s="324"/>
      <c r="C518" s="324"/>
      <c r="D518" s="324"/>
      <c r="E518" s="324"/>
      <c r="F518" s="324"/>
      <c r="G518" s="324"/>
      <c r="H518" s="324"/>
      <c r="I518" s="324"/>
      <c r="J518" s="324"/>
      <c r="K518" s="324"/>
      <c r="L518" s="324"/>
      <c r="M518" s="324"/>
      <c r="N518" s="324"/>
      <c r="O518" s="324"/>
      <c r="P518" s="324"/>
      <c r="Q518" s="324"/>
      <c r="R518" s="324"/>
      <c r="S518" s="324"/>
      <c r="T518" s="324"/>
      <c r="U518" s="324"/>
      <c r="V518" s="324"/>
      <c r="W518" s="324"/>
      <c r="X518" s="324"/>
      <c r="Y518" s="324"/>
      <c r="Z518" s="324"/>
      <c r="AA518" s="324"/>
      <c r="AB518" s="324"/>
      <c r="AC518" s="324"/>
      <c r="AD518" s="324"/>
      <c r="AE518" s="324"/>
      <c r="AF518" s="324"/>
      <c r="AG518" s="324"/>
      <c r="AH518" s="324"/>
      <c r="AI518" s="324"/>
      <c r="AJ518" s="324"/>
      <c r="AK518" s="324"/>
      <c r="AL518" s="324"/>
      <c r="AM518" s="324"/>
      <c r="AN518" s="324"/>
      <c r="AO518" s="324"/>
      <c r="AP518" s="324"/>
      <c r="AQ518" s="324"/>
      <c r="AR518" s="324"/>
      <c r="AS518" s="324"/>
      <c r="AT518" s="324"/>
      <c r="AU518" s="324"/>
      <c r="AV518" s="324"/>
      <c r="AW518" s="324"/>
      <c r="AX518" s="324"/>
      <c r="AY518" s="324"/>
      <c r="AZ518" s="324"/>
      <c r="BA518" s="324"/>
      <c r="BB518" s="324"/>
      <c r="BC518" s="324"/>
      <c r="BD518" s="324"/>
      <c r="BE518" s="324"/>
      <c r="BF518" s="324"/>
      <c r="BG518" s="324"/>
      <c r="BH518" s="324"/>
      <c r="BI518" s="324"/>
      <c r="BJ518" s="324"/>
      <c r="BK518" s="324"/>
    </row>
    <row r="519" spans="1:63" customFormat="1" ht="13">
      <c r="A519" s="324"/>
      <c r="B519" s="324"/>
      <c r="C519" s="324"/>
      <c r="D519" s="324"/>
      <c r="E519" s="324"/>
      <c r="F519" s="324"/>
      <c r="G519" s="324"/>
      <c r="H519" s="324"/>
      <c r="I519" s="324"/>
      <c r="J519" s="324"/>
      <c r="K519" s="324"/>
      <c r="L519" s="324"/>
      <c r="M519" s="324"/>
      <c r="N519" s="324"/>
      <c r="O519" s="324"/>
      <c r="P519" s="324"/>
      <c r="Q519" s="324"/>
      <c r="R519" s="324"/>
      <c r="S519" s="324"/>
      <c r="T519" s="324"/>
      <c r="U519" s="324"/>
      <c r="V519" s="324"/>
      <c r="W519" s="324"/>
      <c r="X519" s="324"/>
      <c r="Y519" s="324"/>
      <c r="Z519" s="324"/>
      <c r="AA519" s="324"/>
      <c r="AB519" s="324"/>
      <c r="AC519" s="324"/>
      <c r="AD519" s="324"/>
      <c r="AE519" s="324"/>
      <c r="AF519" s="324"/>
      <c r="AG519" s="324"/>
      <c r="AH519" s="324"/>
      <c r="AI519" s="324"/>
      <c r="AJ519" s="324"/>
      <c r="AK519" s="324"/>
      <c r="AL519" s="324"/>
      <c r="AM519" s="324"/>
      <c r="AN519" s="324"/>
      <c r="AO519" s="324"/>
      <c r="AP519" s="324"/>
      <c r="AQ519" s="324"/>
      <c r="AR519" s="324"/>
      <c r="AS519" s="324"/>
      <c r="AT519" s="324"/>
      <c r="AU519" s="324"/>
      <c r="AV519" s="324"/>
      <c r="AW519" s="324"/>
      <c r="AX519" s="324"/>
      <c r="AY519" s="324"/>
      <c r="AZ519" s="324"/>
      <c r="BA519" s="324"/>
      <c r="BB519" s="324"/>
      <c r="BC519" s="324"/>
      <c r="BD519" s="324"/>
      <c r="BE519" s="324"/>
      <c r="BF519" s="324"/>
      <c r="BG519" s="324"/>
      <c r="BH519" s="324"/>
      <c r="BI519" s="324"/>
      <c r="BJ519" s="324"/>
      <c r="BK519" s="324"/>
    </row>
    <row r="520" spans="1:63" customFormat="1" ht="13">
      <c r="A520" s="324"/>
      <c r="B520" s="324"/>
      <c r="C520" s="324"/>
      <c r="D520" s="324"/>
      <c r="E520" s="324"/>
      <c r="F520" s="324"/>
      <c r="G520" s="324"/>
      <c r="H520" s="324"/>
      <c r="I520" s="324"/>
      <c r="J520" s="324"/>
      <c r="K520" s="324"/>
      <c r="L520" s="324"/>
      <c r="M520" s="324"/>
      <c r="N520" s="324"/>
      <c r="O520" s="324"/>
      <c r="P520" s="324"/>
      <c r="Q520" s="324"/>
      <c r="R520" s="324"/>
      <c r="S520" s="324"/>
      <c r="T520" s="324"/>
      <c r="U520" s="324"/>
      <c r="V520" s="324"/>
      <c r="W520" s="324"/>
      <c r="X520" s="324"/>
      <c r="Y520" s="324"/>
      <c r="Z520" s="324"/>
      <c r="AA520" s="324"/>
      <c r="AB520" s="324"/>
      <c r="AC520" s="324"/>
      <c r="AD520" s="324"/>
      <c r="AE520" s="324"/>
      <c r="AF520" s="324"/>
      <c r="AG520" s="324"/>
      <c r="AH520" s="324"/>
      <c r="AI520" s="324"/>
      <c r="AJ520" s="324"/>
      <c r="AK520" s="324"/>
      <c r="AL520" s="324"/>
      <c r="AM520" s="324"/>
      <c r="AN520" s="324"/>
      <c r="AO520" s="324"/>
      <c r="AP520" s="324"/>
      <c r="AQ520" s="324"/>
      <c r="AR520" s="324"/>
      <c r="AS520" s="324"/>
      <c r="AT520" s="324"/>
      <c r="AU520" s="324"/>
      <c r="AV520" s="324"/>
      <c r="AW520" s="324"/>
      <c r="AX520" s="324"/>
      <c r="AY520" s="324"/>
      <c r="AZ520" s="324"/>
      <c r="BA520" s="324"/>
      <c r="BB520" s="324"/>
      <c r="BC520" s="324"/>
      <c r="BD520" s="324"/>
      <c r="BE520" s="324"/>
      <c r="BF520" s="324"/>
      <c r="BG520" s="324"/>
      <c r="BH520" s="324"/>
      <c r="BI520" s="324"/>
      <c r="BJ520" s="324"/>
      <c r="BK520" s="324"/>
    </row>
    <row r="521" spans="1:63" customFormat="1" ht="13">
      <c r="A521" s="324"/>
      <c r="B521" s="324"/>
      <c r="C521" s="324"/>
      <c r="D521" s="324"/>
      <c r="E521" s="324"/>
      <c r="F521" s="324"/>
      <c r="G521" s="324"/>
      <c r="H521" s="324"/>
      <c r="I521" s="324"/>
      <c r="J521" s="324"/>
      <c r="K521" s="324"/>
      <c r="L521" s="324"/>
      <c r="M521" s="324"/>
      <c r="N521" s="324"/>
      <c r="O521" s="324"/>
      <c r="P521" s="324"/>
      <c r="Q521" s="324"/>
      <c r="R521" s="324"/>
      <c r="S521" s="324"/>
      <c r="T521" s="324"/>
      <c r="U521" s="324"/>
      <c r="V521" s="324"/>
      <c r="W521" s="324"/>
      <c r="X521" s="324"/>
      <c r="Y521" s="324"/>
      <c r="Z521" s="324"/>
      <c r="AA521" s="324"/>
      <c r="AB521" s="324"/>
      <c r="AC521" s="324"/>
      <c r="AD521" s="324"/>
      <c r="AE521" s="324"/>
      <c r="AF521" s="324"/>
      <c r="AG521" s="324"/>
      <c r="AH521" s="324"/>
      <c r="AI521" s="324"/>
      <c r="AJ521" s="324"/>
      <c r="AK521" s="324"/>
      <c r="AL521" s="324"/>
      <c r="AM521" s="324"/>
      <c r="AN521" s="324"/>
      <c r="AO521" s="324"/>
      <c r="AP521" s="324"/>
      <c r="AQ521" s="324"/>
      <c r="AR521" s="324"/>
      <c r="AS521" s="324"/>
      <c r="AT521" s="324"/>
      <c r="AU521" s="324"/>
      <c r="AV521" s="324"/>
      <c r="AW521" s="324"/>
      <c r="AX521" s="324"/>
      <c r="AY521" s="324"/>
      <c r="AZ521" s="324"/>
      <c r="BA521" s="324"/>
      <c r="BB521" s="324"/>
      <c r="BC521" s="324"/>
      <c r="BD521" s="324"/>
      <c r="BE521" s="324"/>
      <c r="BF521" s="324"/>
      <c r="BG521" s="324"/>
      <c r="BH521" s="324"/>
      <c r="BI521" s="324"/>
      <c r="BJ521" s="324"/>
      <c r="BK521" s="324"/>
    </row>
    <row r="522" spans="1:63" customFormat="1" ht="13">
      <c r="A522" s="324"/>
      <c r="B522" s="324"/>
      <c r="C522" s="324"/>
      <c r="D522" s="324"/>
      <c r="E522" s="324"/>
      <c r="F522" s="324"/>
      <c r="G522" s="324"/>
      <c r="H522" s="324"/>
      <c r="I522" s="324"/>
      <c r="J522" s="324"/>
      <c r="K522" s="324"/>
      <c r="L522" s="324"/>
      <c r="M522" s="324"/>
      <c r="N522" s="324"/>
      <c r="O522" s="324"/>
      <c r="P522" s="324"/>
      <c r="Q522" s="324"/>
      <c r="R522" s="324"/>
      <c r="S522" s="324"/>
      <c r="T522" s="324"/>
      <c r="U522" s="324"/>
      <c r="V522" s="324"/>
      <c r="W522" s="324"/>
      <c r="X522" s="324"/>
      <c r="Y522" s="324"/>
      <c r="Z522" s="324"/>
      <c r="AA522" s="324"/>
      <c r="AB522" s="324"/>
      <c r="AC522" s="324"/>
      <c r="AD522" s="324"/>
      <c r="AE522" s="324"/>
      <c r="AF522" s="324"/>
      <c r="AG522" s="324"/>
      <c r="AH522" s="324"/>
      <c r="AI522" s="324"/>
      <c r="AJ522" s="324"/>
      <c r="AK522" s="324"/>
      <c r="AL522" s="324"/>
      <c r="AM522" s="324"/>
      <c r="AN522" s="324"/>
      <c r="AO522" s="324"/>
      <c r="AP522" s="324"/>
      <c r="AQ522" s="324"/>
      <c r="AR522" s="324"/>
      <c r="AS522" s="324"/>
      <c r="AT522" s="324"/>
      <c r="AU522" s="324"/>
      <c r="AV522" s="324"/>
      <c r="AW522" s="324"/>
      <c r="AX522" s="324"/>
      <c r="AY522" s="324"/>
      <c r="AZ522" s="324"/>
      <c r="BA522" s="324"/>
      <c r="BB522" s="324"/>
      <c r="BC522" s="324"/>
      <c r="BD522" s="324"/>
      <c r="BE522" s="324"/>
      <c r="BF522" s="324"/>
      <c r="BG522" s="324"/>
      <c r="BH522" s="324"/>
      <c r="BI522" s="324"/>
      <c r="BJ522" s="324"/>
      <c r="BK522" s="324"/>
    </row>
    <row r="523" spans="1:63" customFormat="1" ht="13">
      <c r="A523" s="324"/>
      <c r="B523" s="324"/>
      <c r="C523" s="324"/>
      <c r="D523" s="324"/>
      <c r="E523" s="324"/>
      <c r="F523" s="324"/>
      <c r="G523" s="324"/>
      <c r="H523" s="324"/>
      <c r="I523" s="324"/>
      <c r="J523" s="324"/>
      <c r="K523" s="324"/>
      <c r="L523" s="324"/>
      <c r="M523" s="324"/>
      <c r="N523" s="324"/>
      <c r="O523" s="324"/>
      <c r="P523" s="324"/>
      <c r="Q523" s="324"/>
      <c r="R523" s="324"/>
      <c r="S523" s="324"/>
      <c r="T523" s="324"/>
      <c r="U523" s="324"/>
      <c r="V523" s="324"/>
      <c r="W523" s="324"/>
      <c r="X523" s="324"/>
      <c r="Y523" s="324"/>
      <c r="Z523" s="324"/>
      <c r="AA523" s="324"/>
      <c r="AB523" s="324"/>
      <c r="AC523" s="324"/>
      <c r="AD523" s="324"/>
      <c r="AE523" s="324"/>
      <c r="AF523" s="324"/>
      <c r="AG523" s="324"/>
      <c r="AH523" s="324"/>
      <c r="AI523" s="324"/>
      <c r="AJ523" s="324"/>
      <c r="AK523" s="324"/>
      <c r="AL523" s="324"/>
      <c r="AM523" s="324"/>
      <c r="AN523" s="324"/>
      <c r="AO523" s="324"/>
      <c r="AP523" s="324"/>
      <c r="AQ523" s="324"/>
      <c r="AR523" s="324"/>
      <c r="AS523" s="324"/>
      <c r="AT523" s="324"/>
      <c r="AU523" s="324"/>
      <c r="AV523" s="324"/>
      <c r="AW523" s="324"/>
      <c r="AX523" s="324"/>
      <c r="AY523" s="324"/>
      <c r="AZ523" s="324"/>
      <c r="BA523" s="324"/>
      <c r="BB523" s="324"/>
      <c r="BC523" s="324"/>
      <c r="BD523" s="324"/>
      <c r="BE523" s="324"/>
      <c r="BF523" s="324"/>
      <c r="BG523" s="324"/>
      <c r="BH523" s="324"/>
      <c r="BI523" s="324"/>
      <c r="BJ523" s="324"/>
      <c r="BK523" s="324"/>
    </row>
    <row r="524" spans="1:63" customFormat="1" ht="13">
      <c r="A524" s="324"/>
      <c r="B524" s="324"/>
      <c r="C524" s="324"/>
      <c r="D524" s="324"/>
      <c r="E524" s="324"/>
      <c r="F524" s="324"/>
      <c r="G524" s="324"/>
      <c r="H524" s="324"/>
      <c r="I524" s="324"/>
      <c r="J524" s="324"/>
      <c r="K524" s="324"/>
      <c r="L524" s="324"/>
      <c r="M524" s="324"/>
      <c r="N524" s="324"/>
      <c r="O524" s="324"/>
      <c r="P524" s="324"/>
      <c r="Q524" s="324"/>
      <c r="R524" s="324"/>
      <c r="S524" s="324"/>
      <c r="T524" s="324"/>
      <c r="U524" s="324"/>
      <c r="V524" s="324"/>
      <c r="W524" s="324"/>
      <c r="X524" s="324"/>
      <c r="Y524" s="324"/>
      <c r="Z524" s="324"/>
      <c r="AA524" s="324"/>
      <c r="AB524" s="324"/>
      <c r="AC524" s="324"/>
      <c r="AD524" s="324"/>
      <c r="AE524" s="324"/>
      <c r="AF524" s="324"/>
      <c r="AG524" s="324"/>
      <c r="AH524" s="324"/>
      <c r="AI524" s="324"/>
      <c r="AJ524" s="324"/>
      <c r="AK524" s="324"/>
      <c r="AL524" s="324"/>
      <c r="AM524" s="324"/>
      <c r="AN524" s="324"/>
      <c r="AO524" s="324"/>
      <c r="AP524" s="324"/>
      <c r="AQ524" s="324"/>
      <c r="AR524" s="324"/>
      <c r="AS524" s="324"/>
      <c r="AT524" s="324"/>
      <c r="AU524" s="324"/>
      <c r="AV524" s="324"/>
      <c r="AW524" s="324"/>
      <c r="AX524" s="324"/>
      <c r="AY524" s="324"/>
      <c r="AZ524" s="324"/>
      <c r="BA524" s="324"/>
      <c r="BB524" s="324"/>
      <c r="BC524" s="324"/>
      <c r="BD524" s="324"/>
      <c r="BE524" s="324"/>
      <c r="BF524" s="324"/>
      <c r="BG524" s="324"/>
      <c r="BH524" s="324"/>
      <c r="BI524" s="324"/>
      <c r="BJ524" s="324"/>
      <c r="BK524" s="324"/>
    </row>
    <row r="525" spans="1:63" customFormat="1" ht="13">
      <c r="A525" s="324"/>
      <c r="B525" s="324"/>
      <c r="C525" s="324"/>
      <c r="D525" s="324"/>
      <c r="E525" s="324"/>
      <c r="F525" s="324"/>
      <c r="G525" s="324"/>
      <c r="H525" s="324"/>
      <c r="I525" s="324"/>
      <c r="J525" s="324"/>
      <c r="K525" s="324"/>
      <c r="L525" s="324"/>
      <c r="M525" s="324"/>
      <c r="N525" s="324"/>
      <c r="O525" s="324"/>
      <c r="P525" s="324"/>
      <c r="Q525" s="324"/>
      <c r="R525" s="324"/>
      <c r="S525" s="324"/>
      <c r="T525" s="324"/>
      <c r="U525" s="324"/>
      <c r="V525" s="324"/>
      <c r="W525" s="324"/>
      <c r="X525" s="324"/>
      <c r="Y525" s="324"/>
      <c r="Z525" s="324"/>
      <c r="AA525" s="324"/>
      <c r="AB525" s="324"/>
      <c r="AC525" s="324"/>
      <c r="AD525" s="324"/>
      <c r="AE525" s="324"/>
      <c r="AF525" s="324"/>
      <c r="AG525" s="324"/>
      <c r="AH525" s="324"/>
      <c r="AI525" s="324"/>
      <c r="AJ525" s="324"/>
      <c r="AK525" s="324"/>
      <c r="AL525" s="324"/>
      <c r="AM525" s="324"/>
      <c r="AN525" s="324"/>
      <c r="AO525" s="324"/>
      <c r="AP525" s="324"/>
      <c r="AQ525" s="324"/>
      <c r="AR525" s="324"/>
      <c r="AS525" s="324"/>
      <c r="AT525" s="324"/>
      <c r="AU525" s="324"/>
      <c r="AV525" s="324"/>
      <c r="AW525" s="324"/>
      <c r="AX525" s="324"/>
      <c r="AY525" s="324"/>
      <c r="AZ525" s="324"/>
      <c r="BA525" s="324"/>
      <c r="BB525" s="324"/>
      <c r="BC525" s="324"/>
      <c r="BD525" s="324"/>
      <c r="BE525" s="324"/>
      <c r="BF525" s="324"/>
      <c r="BG525" s="324"/>
      <c r="BH525" s="324"/>
      <c r="BI525" s="324"/>
      <c r="BJ525" s="324"/>
      <c r="BK525" s="324"/>
    </row>
    <row r="526" spans="1:63" customFormat="1" ht="13">
      <c r="A526" s="324"/>
      <c r="B526" s="324"/>
      <c r="C526" s="324"/>
      <c r="D526" s="324"/>
      <c r="E526" s="324"/>
      <c r="F526" s="324"/>
      <c r="G526" s="324"/>
      <c r="H526" s="324"/>
      <c r="I526" s="324"/>
      <c r="J526" s="324"/>
      <c r="K526" s="324"/>
      <c r="L526" s="324"/>
      <c r="M526" s="324"/>
      <c r="N526" s="324"/>
      <c r="O526" s="324"/>
      <c r="P526" s="324"/>
      <c r="Q526" s="324"/>
      <c r="R526" s="324"/>
      <c r="S526" s="324"/>
      <c r="T526" s="324"/>
      <c r="U526" s="324"/>
      <c r="V526" s="324"/>
      <c r="W526" s="324"/>
      <c r="X526" s="324"/>
      <c r="Y526" s="324"/>
      <c r="Z526" s="324"/>
      <c r="AA526" s="324"/>
      <c r="AB526" s="324"/>
      <c r="AC526" s="324"/>
      <c r="AD526" s="324"/>
      <c r="AE526" s="324"/>
      <c r="AF526" s="324"/>
      <c r="AG526" s="324"/>
      <c r="AH526" s="324"/>
      <c r="AI526" s="324"/>
      <c r="AJ526" s="324"/>
      <c r="AK526" s="324"/>
      <c r="AL526" s="324"/>
      <c r="AM526" s="324"/>
      <c r="AN526" s="324"/>
      <c r="AO526" s="324"/>
      <c r="AP526" s="324"/>
      <c r="AQ526" s="324"/>
      <c r="AR526" s="324"/>
      <c r="AS526" s="324"/>
      <c r="AT526" s="324"/>
      <c r="AU526" s="324"/>
      <c r="AV526" s="324"/>
      <c r="AW526" s="324"/>
      <c r="AX526" s="324"/>
      <c r="AY526" s="324"/>
      <c r="AZ526" s="324"/>
      <c r="BA526" s="324"/>
      <c r="BB526" s="324"/>
      <c r="BC526" s="324"/>
      <c r="BD526" s="324"/>
      <c r="BE526" s="324"/>
      <c r="BF526" s="324"/>
      <c r="BG526" s="324"/>
      <c r="BH526" s="324"/>
      <c r="BI526" s="324"/>
      <c r="BJ526" s="324"/>
      <c r="BK526" s="324"/>
    </row>
    <row r="527" spans="1:63" customFormat="1" ht="13">
      <c r="A527" s="324"/>
      <c r="B527" s="324"/>
      <c r="C527" s="324"/>
      <c r="D527" s="324"/>
      <c r="E527" s="324"/>
      <c r="F527" s="324"/>
      <c r="G527" s="324"/>
      <c r="H527" s="324"/>
      <c r="I527" s="324"/>
      <c r="J527" s="324"/>
      <c r="K527" s="324"/>
      <c r="L527" s="324"/>
      <c r="M527" s="324"/>
      <c r="N527" s="324"/>
      <c r="O527" s="324"/>
      <c r="P527" s="324"/>
      <c r="Q527" s="324"/>
      <c r="R527" s="324"/>
      <c r="S527" s="324"/>
      <c r="T527" s="324"/>
      <c r="U527" s="324"/>
      <c r="V527" s="324"/>
      <c r="W527" s="324"/>
      <c r="X527" s="324"/>
      <c r="Y527" s="324"/>
      <c r="Z527" s="324"/>
      <c r="AA527" s="324"/>
      <c r="AB527" s="324"/>
      <c r="AC527" s="324"/>
      <c r="AD527" s="324"/>
      <c r="AE527" s="324"/>
      <c r="AF527" s="324"/>
      <c r="AG527" s="324"/>
      <c r="AH527" s="324"/>
      <c r="AI527" s="324"/>
      <c r="AJ527" s="324"/>
      <c r="AK527" s="324"/>
      <c r="AL527" s="324"/>
      <c r="AM527" s="324"/>
      <c r="AN527" s="324"/>
      <c r="AO527" s="324"/>
      <c r="AP527" s="324"/>
      <c r="AQ527" s="324"/>
      <c r="AR527" s="324"/>
      <c r="AS527" s="324"/>
      <c r="AT527" s="324"/>
      <c r="AU527" s="324"/>
      <c r="AV527" s="324"/>
      <c r="AW527" s="324"/>
      <c r="AX527" s="324"/>
      <c r="AY527" s="324"/>
      <c r="AZ527" s="324"/>
      <c r="BA527" s="324"/>
      <c r="BB527" s="324"/>
      <c r="BC527" s="324"/>
      <c r="BD527" s="324"/>
      <c r="BE527" s="324"/>
      <c r="BF527" s="324"/>
      <c r="BG527" s="324"/>
      <c r="BH527" s="324"/>
      <c r="BI527" s="324"/>
      <c r="BJ527" s="324"/>
      <c r="BK527" s="324"/>
    </row>
    <row r="528" spans="1:63" customFormat="1" ht="13">
      <c r="A528" s="324"/>
      <c r="B528" s="324"/>
      <c r="C528" s="324"/>
      <c r="D528" s="324"/>
      <c r="E528" s="324"/>
      <c r="F528" s="324"/>
      <c r="G528" s="324"/>
      <c r="H528" s="324"/>
      <c r="I528" s="324"/>
      <c r="J528" s="324"/>
      <c r="K528" s="324"/>
      <c r="L528" s="324"/>
      <c r="M528" s="324"/>
      <c r="N528" s="324"/>
      <c r="O528" s="324"/>
      <c r="P528" s="324"/>
      <c r="Q528" s="324"/>
      <c r="R528" s="324"/>
      <c r="S528" s="324"/>
      <c r="T528" s="324"/>
      <c r="U528" s="324"/>
      <c r="V528" s="324"/>
      <c r="W528" s="324"/>
      <c r="X528" s="324"/>
      <c r="Y528" s="324"/>
      <c r="Z528" s="324"/>
      <c r="AA528" s="324"/>
      <c r="AB528" s="324"/>
      <c r="AC528" s="324"/>
      <c r="AD528" s="324"/>
      <c r="AE528" s="324"/>
      <c r="AF528" s="324"/>
      <c r="AG528" s="324"/>
      <c r="AH528" s="324"/>
      <c r="AI528" s="324"/>
      <c r="AJ528" s="324"/>
      <c r="AK528" s="324"/>
      <c r="AL528" s="324"/>
      <c r="AM528" s="324"/>
      <c r="AN528" s="324"/>
      <c r="AO528" s="324"/>
      <c r="AP528" s="324"/>
      <c r="AQ528" s="324"/>
      <c r="AR528" s="324"/>
      <c r="AS528" s="324"/>
      <c r="AT528" s="324"/>
      <c r="AU528" s="324"/>
      <c r="AV528" s="324"/>
      <c r="AW528" s="324"/>
      <c r="AX528" s="324"/>
      <c r="AY528" s="324"/>
      <c r="AZ528" s="324"/>
      <c r="BA528" s="324"/>
      <c r="BB528" s="324"/>
      <c r="BC528" s="324"/>
      <c r="BD528" s="324"/>
      <c r="BE528" s="324"/>
      <c r="BF528" s="324"/>
      <c r="BG528" s="324"/>
      <c r="BH528" s="324"/>
      <c r="BI528" s="324"/>
      <c r="BJ528" s="324"/>
      <c r="BK528" s="324"/>
    </row>
    <row r="529" spans="1:63" customFormat="1" ht="13">
      <c r="A529" s="324"/>
      <c r="B529" s="324"/>
      <c r="C529" s="324"/>
      <c r="D529" s="324"/>
      <c r="E529" s="324"/>
      <c r="F529" s="324"/>
      <c r="G529" s="324"/>
      <c r="H529" s="324"/>
      <c r="I529" s="324"/>
      <c r="J529" s="324"/>
      <c r="K529" s="324"/>
      <c r="L529" s="324"/>
      <c r="M529" s="324"/>
      <c r="N529" s="324"/>
      <c r="O529" s="324"/>
      <c r="P529" s="324"/>
      <c r="Q529" s="324"/>
      <c r="R529" s="324"/>
      <c r="S529" s="324"/>
      <c r="T529" s="324"/>
      <c r="U529" s="324"/>
      <c r="V529" s="324"/>
      <c r="W529" s="324"/>
      <c r="X529" s="324"/>
      <c r="Y529" s="324"/>
      <c r="Z529" s="324"/>
      <c r="AA529" s="324"/>
      <c r="AB529" s="324"/>
      <c r="AC529" s="324"/>
      <c r="AD529" s="324"/>
      <c r="AE529" s="324"/>
      <c r="AF529" s="324"/>
      <c r="AG529" s="324"/>
      <c r="AH529" s="324"/>
      <c r="AI529" s="324"/>
      <c r="AJ529" s="324"/>
      <c r="AK529" s="324"/>
      <c r="AL529" s="324"/>
      <c r="AM529" s="324"/>
      <c r="AN529" s="324"/>
      <c r="AO529" s="324"/>
      <c r="AP529" s="324"/>
      <c r="AQ529" s="324"/>
      <c r="AR529" s="324"/>
      <c r="AS529" s="324"/>
      <c r="AT529" s="324"/>
      <c r="AU529" s="324"/>
      <c r="AV529" s="324"/>
      <c r="AW529" s="324"/>
      <c r="AX529" s="324"/>
      <c r="AY529" s="324"/>
      <c r="AZ529" s="324"/>
      <c r="BA529" s="324"/>
      <c r="BB529" s="324"/>
      <c r="BC529" s="324"/>
      <c r="BD529" s="324"/>
      <c r="BE529" s="324"/>
      <c r="BF529" s="324"/>
      <c r="BG529" s="324"/>
      <c r="BH529" s="324"/>
      <c r="BI529" s="324"/>
      <c r="BJ529" s="324"/>
      <c r="BK529" s="324"/>
    </row>
    <row r="530" spans="1:63" customFormat="1" ht="13">
      <c r="A530" s="324"/>
      <c r="B530" s="324"/>
      <c r="C530" s="324"/>
      <c r="D530" s="324"/>
      <c r="E530" s="324"/>
      <c r="F530" s="324"/>
      <c r="G530" s="324"/>
      <c r="H530" s="324"/>
      <c r="I530" s="324"/>
      <c r="J530" s="324"/>
      <c r="K530" s="324"/>
      <c r="L530" s="324"/>
      <c r="M530" s="324"/>
      <c r="N530" s="324"/>
      <c r="O530" s="324"/>
      <c r="P530" s="324"/>
      <c r="Q530" s="324"/>
      <c r="R530" s="324"/>
      <c r="S530" s="324"/>
      <c r="T530" s="324"/>
      <c r="U530" s="324"/>
      <c r="V530" s="324"/>
      <c r="W530" s="324"/>
      <c r="X530" s="324"/>
      <c r="Y530" s="324"/>
      <c r="Z530" s="324"/>
      <c r="AA530" s="324"/>
      <c r="AB530" s="324"/>
      <c r="AC530" s="324"/>
      <c r="AD530" s="324"/>
      <c r="AE530" s="324"/>
      <c r="AF530" s="324"/>
      <c r="AG530" s="324"/>
      <c r="AH530" s="324"/>
      <c r="AI530" s="324"/>
      <c r="AJ530" s="324"/>
      <c r="AK530" s="324"/>
      <c r="AL530" s="324"/>
      <c r="AM530" s="324"/>
      <c r="AN530" s="324"/>
      <c r="AO530" s="324"/>
      <c r="AP530" s="324"/>
      <c r="AQ530" s="324"/>
      <c r="AR530" s="324"/>
      <c r="AS530" s="324"/>
      <c r="AT530" s="324"/>
      <c r="AU530" s="324"/>
      <c r="AV530" s="324"/>
      <c r="AW530" s="324"/>
      <c r="AX530" s="324"/>
      <c r="AY530" s="324"/>
      <c r="AZ530" s="324"/>
      <c r="BA530" s="324"/>
      <c r="BB530" s="324"/>
      <c r="BC530" s="324"/>
      <c r="BD530" s="324"/>
      <c r="BE530" s="324"/>
      <c r="BF530" s="324"/>
      <c r="BG530" s="324"/>
      <c r="BH530" s="324"/>
      <c r="BI530" s="324"/>
      <c r="BJ530" s="324"/>
      <c r="BK530" s="324"/>
    </row>
    <row r="531" spans="1:63" customFormat="1" ht="13">
      <c r="A531" s="324"/>
      <c r="B531" s="324"/>
      <c r="C531" s="324"/>
      <c r="D531" s="324"/>
      <c r="E531" s="324"/>
      <c r="F531" s="324"/>
      <c r="G531" s="324"/>
      <c r="H531" s="324"/>
      <c r="I531" s="324"/>
      <c r="J531" s="324"/>
      <c r="K531" s="324"/>
      <c r="L531" s="324"/>
      <c r="M531" s="324"/>
      <c r="N531" s="324"/>
      <c r="O531" s="324"/>
      <c r="P531" s="324"/>
      <c r="Q531" s="324"/>
      <c r="R531" s="324"/>
      <c r="S531" s="324"/>
      <c r="T531" s="324"/>
      <c r="U531" s="324"/>
      <c r="V531" s="324"/>
      <c r="W531" s="324"/>
      <c r="X531" s="324"/>
      <c r="Y531" s="324"/>
      <c r="Z531" s="324"/>
      <c r="AA531" s="324"/>
      <c r="AB531" s="324"/>
      <c r="AC531" s="324"/>
      <c r="AD531" s="324"/>
      <c r="AE531" s="324"/>
      <c r="AF531" s="324"/>
      <c r="AG531" s="324"/>
      <c r="AH531" s="324"/>
      <c r="AI531" s="324"/>
      <c r="AJ531" s="324"/>
      <c r="AK531" s="324"/>
      <c r="AL531" s="324"/>
      <c r="AM531" s="324"/>
      <c r="AN531" s="324"/>
      <c r="AO531" s="324"/>
      <c r="AP531" s="324"/>
      <c r="AQ531" s="324"/>
      <c r="AR531" s="324"/>
      <c r="AS531" s="324"/>
      <c r="AT531" s="324"/>
      <c r="AU531" s="324"/>
      <c r="AV531" s="324"/>
      <c r="AW531" s="324"/>
      <c r="AX531" s="324"/>
      <c r="AY531" s="324"/>
      <c r="AZ531" s="324"/>
      <c r="BA531" s="324"/>
      <c r="BB531" s="324"/>
      <c r="BC531" s="324"/>
      <c r="BD531" s="324"/>
      <c r="BE531" s="324"/>
      <c r="BF531" s="324"/>
      <c r="BG531" s="324"/>
      <c r="BH531" s="324"/>
      <c r="BI531" s="324"/>
      <c r="BJ531" s="324"/>
      <c r="BK531" s="324"/>
    </row>
    <row r="532" spans="1:63" customFormat="1" ht="13">
      <c r="A532" s="324"/>
      <c r="B532" s="324"/>
      <c r="C532" s="324"/>
      <c r="D532" s="324"/>
      <c r="E532" s="324"/>
      <c r="F532" s="324"/>
      <c r="G532" s="324"/>
      <c r="H532" s="324"/>
      <c r="I532" s="324"/>
      <c r="J532" s="324"/>
      <c r="K532" s="324"/>
      <c r="L532" s="324"/>
      <c r="M532" s="324"/>
      <c r="N532" s="324"/>
      <c r="O532" s="324"/>
      <c r="P532" s="324"/>
      <c r="Q532" s="324"/>
      <c r="R532" s="324"/>
      <c r="S532" s="324"/>
      <c r="T532" s="324"/>
      <c r="U532" s="324"/>
      <c r="V532" s="324"/>
      <c r="W532" s="324"/>
      <c r="X532" s="324"/>
      <c r="Y532" s="324"/>
      <c r="Z532" s="324"/>
      <c r="AA532" s="324"/>
      <c r="AB532" s="324"/>
      <c r="AC532" s="324"/>
      <c r="AD532" s="324"/>
      <c r="AE532" s="324"/>
      <c r="AF532" s="324"/>
      <c r="AG532" s="324"/>
      <c r="AH532" s="324"/>
      <c r="AI532" s="324"/>
      <c r="AJ532" s="324"/>
      <c r="AK532" s="324"/>
      <c r="AL532" s="324"/>
      <c r="AM532" s="324"/>
      <c r="AN532" s="324"/>
      <c r="AO532" s="324"/>
      <c r="AP532" s="324"/>
      <c r="AQ532" s="324"/>
      <c r="AR532" s="324"/>
      <c r="AS532" s="324"/>
      <c r="AT532" s="324"/>
      <c r="AU532" s="324"/>
      <c r="AV532" s="324"/>
      <c r="AW532" s="324"/>
      <c r="AX532" s="324"/>
      <c r="AY532" s="324"/>
      <c r="AZ532" s="324"/>
      <c r="BA532" s="324"/>
      <c r="BB532" s="324"/>
      <c r="BC532" s="324"/>
      <c r="BD532" s="324"/>
      <c r="BE532" s="324"/>
      <c r="BF532" s="324"/>
      <c r="BG532" s="324"/>
      <c r="BH532" s="324"/>
      <c r="BI532" s="324"/>
      <c r="BJ532" s="324"/>
      <c r="BK532" s="324"/>
    </row>
    <row r="533" spans="1:63" customFormat="1" ht="13">
      <c r="A533" s="324"/>
      <c r="B533" s="324"/>
      <c r="C533" s="324"/>
      <c r="D533" s="324"/>
      <c r="E533" s="324"/>
      <c r="F533" s="324"/>
      <c r="G533" s="324"/>
      <c r="H533" s="324"/>
      <c r="I533" s="324"/>
      <c r="J533" s="324"/>
      <c r="K533" s="324"/>
      <c r="L533" s="324"/>
      <c r="M533" s="324"/>
      <c r="N533" s="324"/>
      <c r="O533" s="324"/>
      <c r="P533" s="324"/>
      <c r="Q533" s="324"/>
      <c r="R533" s="324"/>
      <c r="S533" s="324"/>
      <c r="T533" s="324"/>
      <c r="U533" s="324"/>
      <c r="V533" s="324"/>
      <c r="W533" s="324"/>
      <c r="X533" s="324"/>
      <c r="Y533" s="324"/>
      <c r="Z533" s="324"/>
      <c r="AA533" s="324"/>
      <c r="AB533" s="324"/>
      <c r="AC533" s="324"/>
      <c r="AD533" s="324"/>
      <c r="AE533" s="324"/>
      <c r="AF533" s="324"/>
      <c r="AG533" s="324"/>
      <c r="AH533" s="324"/>
      <c r="AI533" s="324"/>
      <c r="AJ533" s="324"/>
      <c r="AK533" s="324"/>
      <c r="AL533" s="324"/>
      <c r="AM533" s="324"/>
      <c r="AN533" s="324"/>
      <c r="AO533" s="324"/>
      <c r="AP533" s="324"/>
      <c r="AQ533" s="324"/>
      <c r="AR533" s="324"/>
      <c r="AS533" s="324"/>
      <c r="AT533" s="324"/>
      <c r="AU533" s="324"/>
      <c r="AV533" s="324"/>
      <c r="AW533" s="324"/>
      <c r="AX533" s="324"/>
      <c r="AY533" s="324"/>
      <c r="AZ533" s="324"/>
      <c r="BA533" s="324"/>
      <c r="BB533" s="324"/>
      <c r="BC533" s="324"/>
      <c r="BD533" s="324"/>
      <c r="BE533" s="324"/>
      <c r="BF533" s="324"/>
      <c r="BG533" s="324"/>
      <c r="BH533" s="324"/>
      <c r="BI533" s="324"/>
      <c r="BJ533" s="324"/>
      <c r="BK533" s="324"/>
    </row>
    <row r="534" spans="1:63" customFormat="1" ht="13">
      <c r="A534" s="324"/>
      <c r="B534" s="324"/>
      <c r="C534" s="324"/>
      <c r="D534" s="324"/>
      <c r="E534" s="324"/>
      <c r="F534" s="324"/>
      <c r="G534" s="324"/>
      <c r="H534" s="324"/>
      <c r="I534" s="324"/>
      <c r="J534" s="324"/>
      <c r="K534" s="324"/>
      <c r="L534" s="324"/>
      <c r="M534" s="324"/>
      <c r="N534" s="324"/>
      <c r="O534" s="324"/>
      <c r="P534" s="324"/>
      <c r="Q534" s="324"/>
      <c r="R534" s="324"/>
      <c r="S534" s="324"/>
      <c r="T534" s="324"/>
      <c r="U534" s="324"/>
      <c r="V534" s="324"/>
      <c r="W534" s="324"/>
      <c r="X534" s="324"/>
      <c r="Y534" s="324"/>
      <c r="Z534" s="324"/>
      <c r="AA534" s="324"/>
      <c r="AB534" s="324"/>
      <c r="AC534" s="324"/>
      <c r="AD534" s="324"/>
      <c r="AE534" s="324"/>
      <c r="AF534" s="324"/>
      <c r="AG534" s="324"/>
      <c r="AH534" s="324"/>
      <c r="AI534" s="324"/>
      <c r="AJ534" s="324"/>
      <c r="AK534" s="324"/>
      <c r="AL534" s="324"/>
      <c r="AM534" s="324"/>
      <c r="AN534" s="324"/>
      <c r="AO534" s="324"/>
      <c r="AP534" s="324"/>
      <c r="AQ534" s="324"/>
      <c r="AR534" s="324"/>
      <c r="AS534" s="324"/>
      <c r="AT534" s="324"/>
      <c r="AU534" s="324"/>
      <c r="AV534" s="324"/>
      <c r="AW534" s="324"/>
      <c r="AX534" s="324"/>
      <c r="AY534" s="324"/>
      <c r="AZ534" s="324"/>
      <c r="BA534" s="324"/>
      <c r="BB534" s="324"/>
      <c r="BC534" s="324"/>
      <c r="BD534" s="324"/>
      <c r="BE534" s="324"/>
      <c r="BF534" s="324"/>
      <c r="BG534" s="324"/>
      <c r="BH534" s="324"/>
      <c r="BI534" s="324"/>
      <c r="BJ534" s="324"/>
      <c r="BK534" s="324"/>
    </row>
    <row r="535" spans="1:63" customFormat="1" ht="13">
      <c r="A535" s="324"/>
      <c r="B535" s="324"/>
      <c r="C535" s="324"/>
      <c r="D535" s="324"/>
      <c r="E535" s="324"/>
      <c r="F535" s="324"/>
      <c r="G535" s="324"/>
      <c r="H535" s="324"/>
      <c r="I535" s="324"/>
      <c r="J535" s="324"/>
      <c r="K535" s="324"/>
      <c r="L535" s="324"/>
      <c r="M535" s="324"/>
      <c r="N535" s="324"/>
      <c r="O535" s="324"/>
      <c r="P535" s="324"/>
      <c r="Q535" s="324"/>
      <c r="R535" s="324"/>
      <c r="S535" s="324"/>
      <c r="T535" s="324"/>
      <c r="U535" s="324"/>
      <c r="V535" s="324"/>
      <c r="W535" s="324"/>
      <c r="X535" s="324"/>
      <c r="Y535" s="324"/>
      <c r="Z535" s="324"/>
      <c r="AA535" s="324"/>
      <c r="AB535" s="324"/>
      <c r="AC535" s="324"/>
      <c r="AD535" s="324"/>
      <c r="AE535" s="324"/>
      <c r="AF535" s="324"/>
      <c r="AG535" s="324"/>
      <c r="AH535" s="324"/>
      <c r="AI535" s="324"/>
      <c r="AJ535" s="324"/>
      <c r="AK535" s="324"/>
      <c r="AL535" s="324"/>
      <c r="AM535" s="324"/>
      <c r="AN535" s="324"/>
      <c r="AO535" s="324"/>
      <c r="AP535" s="324"/>
      <c r="AQ535" s="324"/>
      <c r="AR535" s="324"/>
      <c r="AS535" s="324"/>
      <c r="AT535" s="324"/>
      <c r="AU535" s="324"/>
      <c r="AV535" s="324"/>
      <c r="AW535" s="324"/>
      <c r="AX535" s="324"/>
      <c r="AY535" s="324"/>
      <c r="AZ535" s="324"/>
      <c r="BA535" s="324"/>
      <c r="BB535" s="324"/>
      <c r="BC535" s="324"/>
      <c r="BD535" s="324"/>
      <c r="BE535" s="324"/>
      <c r="BF535" s="324"/>
      <c r="BG535" s="324"/>
      <c r="BH535" s="324"/>
      <c r="BI535" s="324"/>
      <c r="BJ535" s="324"/>
      <c r="BK535" s="324"/>
    </row>
    <row r="536" spans="1:63" customFormat="1" ht="13">
      <c r="A536" s="324"/>
      <c r="B536" s="324"/>
      <c r="C536" s="324"/>
      <c r="D536" s="324"/>
      <c r="E536" s="324"/>
      <c r="F536" s="324"/>
      <c r="G536" s="324"/>
      <c r="H536" s="324"/>
      <c r="I536" s="324"/>
      <c r="J536" s="324"/>
      <c r="K536" s="324"/>
      <c r="L536" s="324"/>
      <c r="M536" s="324"/>
      <c r="N536" s="324"/>
      <c r="O536" s="324"/>
      <c r="P536" s="324"/>
      <c r="Q536" s="324"/>
      <c r="R536" s="324"/>
      <c r="S536" s="324"/>
      <c r="T536" s="324"/>
      <c r="U536" s="324"/>
      <c r="V536" s="324"/>
      <c r="W536" s="324"/>
      <c r="X536" s="324"/>
      <c r="Y536" s="324"/>
      <c r="Z536" s="324"/>
      <c r="AA536" s="324"/>
      <c r="AB536" s="324"/>
      <c r="AC536" s="324"/>
      <c r="AD536" s="324"/>
      <c r="AE536" s="324"/>
      <c r="AF536" s="324"/>
      <c r="AG536" s="324"/>
      <c r="AH536" s="324"/>
      <c r="AI536" s="324"/>
      <c r="AJ536" s="324"/>
      <c r="AK536" s="324"/>
      <c r="AL536" s="324"/>
      <c r="AM536" s="324"/>
      <c r="AN536" s="324"/>
      <c r="AO536" s="324"/>
      <c r="AP536" s="324"/>
      <c r="AQ536" s="324"/>
      <c r="AR536" s="324"/>
      <c r="AS536" s="324"/>
      <c r="AT536" s="324"/>
      <c r="AU536" s="324"/>
      <c r="AV536" s="324"/>
      <c r="AW536" s="324"/>
      <c r="AX536" s="324"/>
      <c r="AY536" s="324"/>
      <c r="AZ536" s="324"/>
      <c r="BA536" s="324"/>
      <c r="BB536" s="324"/>
      <c r="BC536" s="324"/>
      <c r="BD536" s="324"/>
      <c r="BE536" s="324"/>
      <c r="BF536" s="324"/>
      <c r="BG536" s="324"/>
      <c r="BH536" s="324"/>
      <c r="BI536" s="324"/>
      <c r="BJ536" s="324"/>
      <c r="BK536" s="324"/>
    </row>
    <row r="537" spans="1:63" customFormat="1" ht="13">
      <c r="A537" s="324"/>
      <c r="B537" s="324"/>
      <c r="C537" s="324"/>
      <c r="D537" s="324"/>
      <c r="E537" s="324"/>
      <c r="F537" s="324"/>
      <c r="G537" s="324"/>
      <c r="H537" s="324"/>
      <c r="I537" s="324"/>
      <c r="J537" s="324"/>
      <c r="K537" s="324"/>
      <c r="L537" s="324"/>
      <c r="M537" s="324"/>
      <c r="N537" s="324"/>
      <c r="O537" s="324"/>
      <c r="P537" s="324"/>
      <c r="Q537" s="324"/>
      <c r="R537" s="324"/>
      <c r="S537" s="324"/>
      <c r="T537" s="324"/>
      <c r="U537" s="324"/>
      <c r="V537" s="324"/>
      <c r="W537" s="324"/>
      <c r="X537" s="324"/>
      <c r="Y537" s="324"/>
      <c r="Z537" s="324"/>
      <c r="AA537" s="324"/>
      <c r="AB537" s="324"/>
      <c r="AC537" s="324"/>
      <c r="AD537" s="324"/>
      <c r="AE537" s="324"/>
      <c r="AF537" s="324"/>
      <c r="AG537" s="324"/>
      <c r="AH537" s="324"/>
      <c r="AI537" s="324"/>
      <c r="AJ537" s="324"/>
      <c r="AK537" s="324"/>
      <c r="AL537" s="324"/>
      <c r="AM537" s="324"/>
      <c r="AN537" s="324"/>
      <c r="AO537" s="324"/>
      <c r="AP537" s="324"/>
      <c r="AQ537" s="324"/>
      <c r="AR537" s="324"/>
      <c r="AS537" s="324"/>
      <c r="AT537" s="324"/>
      <c r="AU537" s="324"/>
      <c r="AV537" s="324"/>
      <c r="AW537" s="324"/>
      <c r="AX537" s="324"/>
      <c r="AY537" s="324"/>
      <c r="AZ537" s="324"/>
      <c r="BA537" s="324"/>
      <c r="BB537" s="324"/>
      <c r="BC537" s="324"/>
      <c r="BD537" s="324"/>
      <c r="BE537" s="324"/>
      <c r="BF537" s="324"/>
      <c r="BG537" s="324"/>
      <c r="BH537" s="324"/>
      <c r="BI537" s="324"/>
      <c r="BJ537" s="324"/>
      <c r="BK537" s="324"/>
    </row>
    <row r="538" spans="1:63" customFormat="1" ht="13">
      <c r="A538" s="324"/>
      <c r="B538" s="324"/>
      <c r="C538" s="324"/>
      <c r="D538" s="324"/>
      <c r="E538" s="324"/>
      <c r="F538" s="324"/>
      <c r="G538" s="324"/>
      <c r="H538" s="324"/>
      <c r="I538" s="324"/>
      <c r="J538" s="324"/>
      <c r="K538" s="324"/>
      <c r="L538" s="324"/>
      <c r="M538" s="324"/>
      <c r="N538" s="324"/>
      <c r="O538" s="324"/>
      <c r="P538" s="324"/>
      <c r="Q538" s="324"/>
      <c r="R538" s="324"/>
      <c r="S538" s="324"/>
      <c r="T538" s="324"/>
      <c r="U538" s="324"/>
      <c r="V538" s="324"/>
      <c r="W538" s="324"/>
      <c r="X538" s="324"/>
      <c r="Y538" s="324"/>
      <c r="Z538" s="324"/>
      <c r="AA538" s="324"/>
      <c r="AB538" s="324"/>
      <c r="AC538" s="324"/>
      <c r="AD538" s="324"/>
      <c r="AE538" s="324"/>
      <c r="AF538" s="324"/>
      <c r="AG538" s="324"/>
      <c r="AH538" s="324"/>
      <c r="AI538" s="324"/>
      <c r="AJ538" s="324"/>
      <c r="AK538" s="324"/>
      <c r="AL538" s="324"/>
      <c r="AM538" s="324"/>
      <c r="AN538" s="324"/>
      <c r="AO538" s="324"/>
      <c r="AP538" s="324"/>
      <c r="AQ538" s="324"/>
      <c r="AR538" s="324"/>
      <c r="AS538" s="324"/>
      <c r="AT538" s="324"/>
      <c r="AU538" s="324"/>
      <c r="AV538" s="324"/>
      <c r="AW538" s="324"/>
      <c r="AX538" s="324"/>
      <c r="AY538" s="324"/>
      <c r="AZ538" s="324"/>
      <c r="BA538" s="324"/>
      <c r="BB538" s="324"/>
      <c r="BC538" s="324"/>
      <c r="BD538" s="324"/>
      <c r="BE538" s="324"/>
      <c r="BF538" s="324"/>
      <c r="BG538" s="324"/>
      <c r="BH538" s="324"/>
      <c r="BI538" s="324"/>
      <c r="BJ538" s="324"/>
      <c r="BK538" s="324"/>
    </row>
    <row r="539" spans="1:63" customFormat="1" ht="13">
      <c r="A539" s="324"/>
      <c r="B539" s="324"/>
      <c r="C539" s="324"/>
      <c r="D539" s="324"/>
      <c r="E539" s="324"/>
      <c r="F539" s="324"/>
      <c r="G539" s="324"/>
      <c r="H539" s="324"/>
      <c r="I539" s="324"/>
      <c r="J539" s="324"/>
      <c r="K539" s="324"/>
      <c r="L539" s="324"/>
      <c r="M539" s="324"/>
      <c r="N539" s="324"/>
      <c r="O539" s="324"/>
      <c r="P539" s="324"/>
      <c r="Q539" s="324"/>
      <c r="R539" s="324"/>
      <c r="S539" s="324"/>
      <c r="T539" s="324"/>
      <c r="U539" s="324"/>
      <c r="V539" s="324"/>
      <c r="W539" s="324"/>
      <c r="X539" s="324"/>
      <c r="Y539" s="324"/>
      <c r="Z539" s="324"/>
      <c r="AA539" s="324"/>
      <c r="AB539" s="324"/>
      <c r="AC539" s="324"/>
      <c r="AD539" s="324"/>
      <c r="AE539" s="324"/>
      <c r="AF539" s="324"/>
      <c r="AG539" s="324"/>
      <c r="AH539" s="324"/>
      <c r="AI539" s="324"/>
      <c r="AJ539" s="324"/>
      <c r="AK539" s="324"/>
      <c r="AL539" s="324"/>
      <c r="AM539" s="324"/>
      <c r="AN539" s="324"/>
      <c r="AO539" s="324"/>
      <c r="AP539" s="324"/>
      <c r="AQ539" s="324"/>
      <c r="AR539" s="324"/>
      <c r="AS539" s="324"/>
      <c r="AT539" s="324"/>
      <c r="AU539" s="324"/>
      <c r="AV539" s="324"/>
      <c r="AW539" s="324"/>
      <c r="AX539" s="324"/>
      <c r="AY539" s="324"/>
      <c r="AZ539" s="324"/>
      <c r="BA539" s="324"/>
      <c r="BB539" s="324"/>
      <c r="BC539" s="324"/>
      <c r="BD539" s="324"/>
      <c r="BE539" s="324"/>
      <c r="BF539" s="324"/>
      <c r="BG539" s="324"/>
      <c r="BH539" s="324"/>
      <c r="BI539" s="324"/>
      <c r="BJ539" s="324"/>
      <c r="BK539" s="324"/>
    </row>
    <row r="540" spans="1:63" customFormat="1" ht="13">
      <c r="A540" s="324"/>
      <c r="B540" s="324"/>
      <c r="C540" s="324"/>
      <c r="D540" s="324"/>
      <c r="E540" s="324"/>
      <c r="F540" s="324"/>
      <c r="G540" s="324"/>
      <c r="H540" s="324"/>
      <c r="I540" s="324"/>
      <c r="J540" s="324"/>
      <c r="K540" s="324"/>
      <c r="L540" s="324"/>
      <c r="M540" s="324"/>
      <c r="N540" s="324"/>
      <c r="O540" s="324"/>
      <c r="P540" s="324"/>
      <c r="Q540" s="324"/>
      <c r="R540" s="324"/>
      <c r="S540" s="324"/>
      <c r="T540" s="324"/>
      <c r="U540" s="324"/>
      <c r="V540" s="324"/>
      <c r="W540" s="324"/>
      <c r="X540" s="324"/>
      <c r="Y540" s="324"/>
      <c r="Z540" s="324"/>
      <c r="AA540" s="324"/>
      <c r="AB540" s="324"/>
      <c r="AC540" s="324"/>
      <c r="AD540" s="324"/>
      <c r="AE540" s="324"/>
      <c r="AF540" s="324"/>
      <c r="AG540" s="324"/>
      <c r="AH540" s="324"/>
      <c r="AI540" s="324"/>
      <c r="AJ540" s="324"/>
      <c r="AK540" s="324"/>
      <c r="AL540" s="324"/>
      <c r="AM540" s="324"/>
      <c r="AN540" s="324"/>
      <c r="AO540" s="324"/>
      <c r="AP540" s="324"/>
      <c r="AQ540" s="324"/>
      <c r="AR540" s="324"/>
      <c r="AS540" s="324"/>
      <c r="AT540" s="324"/>
      <c r="AU540" s="324"/>
      <c r="AV540" s="324"/>
      <c r="AW540" s="324"/>
      <c r="AX540" s="324"/>
      <c r="AY540" s="324"/>
      <c r="AZ540" s="324"/>
      <c r="BA540" s="324"/>
      <c r="BB540" s="324"/>
      <c r="BC540" s="324"/>
      <c r="BD540" s="324"/>
      <c r="BE540" s="324"/>
      <c r="BF540" s="324"/>
      <c r="BG540" s="324"/>
      <c r="BH540" s="324"/>
      <c r="BI540" s="324"/>
      <c r="BJ540" s="324"/>
      <c r="BK540" s="324"/>
    </row>
    <row r="541" spans="1:63" customFormat="1" ht="13">
      <c r="A541" s="324"/>
      <c r="B541" s="324"/>
      <c r="C541" s="324"/>
      <c r="D541" s="324"/>
      <c r="E541" s="324"/>
      <c r="F541" s="324"/>
      <c r="G541" s="324"/>
      <c r="H541" s="324"/>
      <c r="I541" s="324"/>
      <c r="J541" s="324"/>
      <c r="K541" s="324"/>
      <c r="L541" s="324"/>
      <c r="M541" s="324"/>
      <c r="N541" s="324"/>
      <c r="O541" s="324"/>
      <c r="P541" s="324"/>
      <c r="Q541" s="324"/>
      <c r="R541" s="324"/>
      <c r="S541" s="324"/>
      <c r="T541" s="324"/>
      <c r="U541" s="324"/>
      <c r="V541" s="324"/>
      <c r="W541" s="324"/>
      <c r="X541" s="324"/>
      <c r="Y541" s="324"/>
      <c r="Z541" s="324"/>
      <c r="AA541" s="324"/>
      <c r="AB541" s="324"/>
      <c r="AC541" s="324"/>
      <c r="AD541" s="324"/>
      <c r="AE541" s="324"/>
      <c r="AF541" s="324"/>
      <c r="AG541" s="324"/>
      <c r="AH541" s="324"/>
      <c r="AI541" s="324"/>
      <c r="AJ541" s="324"/>
      <c r="AK541" s="324"/>
      <c r="AL541" s="324"/>
      <c r="AM541" s="324"/>
      <c r="AN541" s="324"/>
      <c r="AO541" s="324"/>
      <c r="AP541" s="324"/>
      <c r="AQ541" s="324"/>
      <c r="AR541" s="324"/>
      <c r="AS541" s="324"/>
      <c r="AT541" s="324"/>
      <c r="AU541" s="324"/>
      <c r="AV541" s="324"/>
      <c r="AW541" s="324"/>
      <c r="AX541" s="324"/>
      <c r="AY541" s="324"/>
      <c r="AZ541" s="324"/>
      <c r="BA541" s="324"/>
      <c r="BB541" s="324"/>
      <c r="BC541" s="324"/>
      <c r="BD541" s="324"/>
      <c r="BE541" s="324"/>
      <c r="BF541" s="324"/>
      <c r="BG541" s="324"/>
      <c r="BH541" s="324"/>
      <c r="BI541" s="324"/>
      <c r="BJ541" s="324"/>
      <c r="BK541" s="324"/>
    </row>
    <row r="542" spans="1:63" customFormat="1" ht="13">
      <c r="A542" s="324"/>
      <c r="B542" s="324"/>
      <c r="C542" s="324"/>
      <c r="D542" s="324"/>
      <c r="E542" s="324"/>
      <c r="F542" s="324"/>
      <c r="G542" s="324"/>
      <c r="H542" s="324"/>
      <c r="I542" s="324"/>
      <c r="J542" s="324"/>
      <c r="K542" s="324"/>
      <c r="L542" s="324"/>
      <c r="M542" s="324"/>
      <c r="N542" s="324"/>
      <c r="O542" s="324"/>
      <c r="P542" s="324"/>
      <c r="Q542" s="324"/>
      <c r="R542" s="324"/>
      <c r="S542" s="324"/>
      <c r="T542" s="324"/>
      <c r="U542" s="324"/>
      <c r="V542" s="324"/>
      <c r="W542" s="324"/>
      <c r="X542" s="324"/>
      <c r="Y542" s="324"/>
      <c r="Z542" s="324"/>
      <c r="AA542" s="324"/>
      <c r="AB542" s="324"/>
      <c r="AC542" s="324"/>
      <c r="AD542" s="324"/>
      <c r="AE542" s="324"/>
      <c r="AF542" s="324"/>
      <c r="AG542" s="324"/>
      <c r="AH542" s="324"/>
      <c r="AI542" s="324"/>
      <c r="AJ542" s="324"/>
      <c r="AK542" s="324"/>
      <c r="AL542" s="324"/>
      <c r="AM542" s="324"/>
      <c r="AN542" s="324"/>
      <c r="AO542" s="324"/>
      <c r="AP542" s="324"/>
      <c r="AQ542" s="324"/>
      <c r="AR542" s="324"/>
      <c r="AS542" s="324"/>
      <c r="AT542" s="324"/>
      <c r="AU542" s="324"/>
      <c r="AV542" s="324"/>
      <c r="AW542" s="324"/>
      <c r="AX542" s="324"/>
      <c r="AY542" s="324"/>
      <c r="AZ542" s="324"/>
      <c r="BA542" s="324"/>
      <c r="BB542" s="324"/>
      <c r="BC542" s="324"/>
      <c r="BD542" s="324"/>
      <c r="BE542" s="324"/>
      <c r="BF542" s="324"/>
      <c r="BG542" s="324"/>
      <c r="BH542" s="324"/>
      <c r="BI542" s="324"/>
      <c r="BJ542" s="324"/>
      <c r="BK542" s="324"/>
    </row>
    <row r="543" spans="1:63" customFormat="1" ht="13">
      <c r="A543" s="324"/>
      <c r="B543" s="324"/>
      <c r="C543" s="324"/>
      <c r="D543" s="324"/>
      <c r="E543" s="324"/>
      <c r="F543" s="324"/>
      <c r="G543" s="324"/>
      <c r="H543" s="324"/>
      <c r="I543" s="324"/>
      <c r="J543" s="324"/>
      <c r="K543" s="324"/>
      <c r="L543" s="324"/>
      <c r="M543" s="324"/>
      <c r="N543" s="324"/>
      <c r="O543" s="324"/>
      <c r="P543" s="324"/>
      <c r="Q543" s="324"/>
      <c r="R543" s="324"/>
      <c r="S543" s="324"/>
      <c r="T543" s="324"/>
      <c r="U543" s="324"/>
      <c r="V543" s="324"/>
      <c r="W543" s="324"/>
      <c r="X543" s="324"/>
      <c r="Y543" s="324"/>
      <c r="Z543" s="324"/>
      <c r="AA543" s="324"/>
      <c r="AB543" s="324"/>
      <c r="AC543" s="324"/>
      <c r="AD543" s="324"/>
      <c r="AE543" s="324"/>
      <c r="AF543" s="324"/>
      <c r="AG543" s="324"/>
      <c r="AH543" s="324"/>
      <c r="AI543" s="324"/>
      <c r="AJ543" s="324"/>
      <c r="AK543" s="324"/>
      <c r="AL543" s="324"/>
      <c r="AM543" s="324"/>
      <c r="AN543" s="324"/>
      <c r="AO543" s="324"/>
      <c r="AP543" s="324"/>
      <c r="AQ543" s="324"/>
      <c r="AR543" s="324"/>
      <c r="AS543" s="324"/>
      <c r="AT543" s="324"/>
      <c r="AU543" s="324"/>
      <c r="AV543" s="324"/>
      <c r="AW543" s="324"/>
      <c r="AX543" s="324"/>
      <c r="AY543" s="324"/>
      <c r="AZ543" s="324"/>
      <c r="BA543" s="324"/>
      <c r="BB543" s="324"/>
      <c r="BC543" s="324"/>
      <c r="BD543" s="324"/>
      <c r="BE543" s="324"/>
      <c r="BF543" s="324"/>
      <c r="BG543" s="324"/>
      <c r="BH543" s="324"/>
      <c r="BI543" s="324"/>
      <c r="BJ543" s="324"/>
      <c r="BK543" s="324"/>
    </row>
    <row r="544" spans="1:63" customFormat="1" ht="13">
      <c r="A544" s="324"/>
      <c r="B544" s="324"/>
      <c r="C544" s="324"/>
      <c r="D544" s="324"/>
      <c r="E544" s="324"/>
      <c r="F544" s="324"/>
      <c r="G544" s="324"/>
      <c r="H544" s="324"/>
      <c r="I544" s="324"/>
      <c r="J544" s="324"/>
      <c r="K544" s="324"/>
      <c r="L544" s="324"/>
      <c r="M544" s="324"/>
      <c r="N544" s="324"/>
      <c r="O544" s="324"/>
      <c r="P544" s="324"/>
      <c r="Q544" s="324"/>
      <c r="R544" s="324"/>
      <c r="S544" s="324"/>
      <c r="T544" s="324"/>
      <c r="U544" s="324"/>
      <c r="V544" s="324"/>
      <c r="W544" s="324"/>
      <c r="X544" s="324"/>
      <c r="Y544" s="324"/>
      <c r="Z544" s="324"/>
      <c r="AA544" s="324"/>
      <c r="AB544" s="324"/>
      <c r="AC544" s="324"/>
      <c r="AD544" s="324"/>
      <c r="AE544" s="324"/>
      <c r="AF544" s="324"/>
      <c r="AG544" s="324"/>
      <c r="AH544" s="324"/>
      <c r="AI544" s="324"/>
      <c r="AJ544" s="324"/>
      <c r="AK544" s="324"/>
      <c r="AL544" s="324"/>
      <c r="AM544" s="324"/>
      <c r="AN544" s="324"/>
      <c r="AO544" s="324"/>
      <c r="AP544" s="324"/>
      <c r="AQ544" s="324"/>
      <c r="AR544" s="324"/>
      <c r="AS544" s="324"/>
      <c r="AT544" s="324"/>
      <c r="AU544" s="324"/>
      <c r="AV544" s="324"/>
      <c r="AW544" s="324"/>
      <c r="AX544" s="324"/>
      <c r="AY544" s="324"/>
      <c r="AZ544" s="324"/>
      <c r="BA544" s="324"/>
      <c r="BB544" s="324"/>
      <c r="BC544" s="324"/>
      <c r="BD544" s="324"/>
      <c r="BE544" s="324"/>
      <c r="BF544" s="324"/>
      <c r="BG544" s="324"/>
      <c r="BH544" s="324"/>
      <c r="BI544" s="324"/>
      <c r="BJ544" s="324"/>
      <c r="BK544" s="324"/>
    </row>
    <row r="545" spans="1:63" customFormat="1" ht="13">
      <c r="A545" s="324"/>
      <c r="B545" s="324"/>
      <c r="C545" s="324"/>
      <c r="D545" s="324"/>
      <c r="E545" s="324"/>
      <c r="F545" s="324"/>
      <c r="G545" s="324"/>
      <c r="H545" s="324"/>
      <c r="I545" s="324"/>
      <c r="J545" s="324"/>
      <c r="K545" s="324"/>
      <c r="L545" s="324"/>
      <c r="M545" s="324"/>
      <c r="N545" s="324"/>
      <c r="O545" s="324"/>
      <c r="P545" s="324"/>
      <c r="Q545" s="324"/>
      <c r="R545" s="324"/>
      <c r="S545" s="324"/>
      <c r="T545" s="324"/>
      <c r="U545" s="324"/>
      <c r="V545" s="324"/>
      <c r="W545" s="324"/>
      <c r="X545" s="324"/>
      <c r="Y545" s="324"/>
      <c r="Z545" s="324"/>
      <c r="AA545" s="324"/>
      <c r="AB545" s="324"/>
      <c r="AC545" s="324"/>
      <c r="AD545" s="324"/>
      <c r="AE545" s="324"/>
      <c r="AF545" s="324"/>
      <c r="AG545" s="324"/>
      <c r="AH545" s="324"/>
      <c r="AI545" s="324"/>
      <c r="AJ545" s="324"/>
      <c r="AK545" s="324"/>
      <c r="AL545" s="324"/>
      <c r="AM545" s="324"/>
      <c r="AN545" s="324"/>
      <c r="AO545" s="324"/>
      <c r="AP545" s="324"/>
      <c r="AQ545" s="324"/>
      <c r="AR545" s="324"/>
      <c r="AS545" s="324"/>
      <c r="AT545" s="324"/>
      <c r="AU545" s="324"/>
      <c r="AV545" s="324"/>
      <c r="AW545" s="324"/>
      <c r="AX545" s="324"/>
      <c r="AY545" s="324"/>
      <c r="AZ545" s="324"/>
      <c r="BA545" s="324"/>
      <c r="BB545" s="324"/>
      <c r="BC545" s="324"/>
      <c r="BD545" s="324"/>
      <c r="BE545" s="324"/>
      <c r="BF545" s="324"/>
      <c r="BG545" s="324"/>
      <c r="BH545" s="324"/>
      <c r="BI545" s="324"/>
      <c r="BJ545" s="324"/>
      <c r="BK545" s="324"/>
    </row>
    <row r="546" spans="1:63" customFormat="1" ht="13">
      <c r="A546" s="324"/>
      <c r="B546" s="324"/>
      <c r="C546" s="324"/>
      <c r="D546" s="324"/>
      <c r="E546" s="324"/>
      <c r="F546" s="324"/>
      <c r="G546" s="324"/>
      <c r="H546" s="324"/>
      <c r="I546" s="324"/>
      <c r="J546" s="324"/>
      <c r="K546" s="324"/>
      <c r="L546" s="324"/>
      <c r="M546" s="324"/>
      <c r="N546" s="324"/>
      <c r="O546" s="324"/>
      <c r="P546" s="324"/>
      <c r="Q546" s="324"/>
      <c r="R546" s="324"/>
      <c r="S546" s="324"/>
      <c r="T546" s="324"/>
      <c r="U546" s="324"/>
      <c r="V546" s="324"/>
      <c r="W546" s="324"/>
      <c r="X546" s="324"/>
      <c r="Y546" s="324"/>
      <c r="Z546" s="324"/>
      <c r="AA546" s="324"/>
      <c r="AB546" s="324"/>
      <c r="AC546" s="324"/>
      <c r="AD546" s="324"/>
      <c r="AE546" s="324"/>
      <c r="AF546" s="324"/>
      <c r="AG546" s="324"/>
      <c r="AH546" s="324"/>
      <c r="AI546" s="324"/>
      <c r="AJ546" s="324"/>
      <c r="AK546" s="324"/>
      <c r="AL546" s="324"/>
      <c r="AM546" s="324"/>
      <c r="AN546" s="324"/>
      <c r="AO546" s="324"/>
      <c r="AP546" s="324"/>
      <c r="AQ546" s="324"/>
      <c r="AR546" s="324"/>
      <c r="AS546" s="324"/>
      <c r="AT546" s="324"/>
      <c r="AU546" s="324"/>
      <c r="AV546" s="324"/>
      <c r="AW546" s="324"/>
      <c r="AX546" s="324"/>
      <c r="AY546" s="324"/>
      <c r="AZ546" s="324"/>
      <c r="BA546" s="324"/>
      <c r="BB546" s="324"/>
      <c r="BC546" s="324"/>
      <c r="BD546" s="324"/>
      <c r="BE546" s="324"/>
      <c r="BF546" s="324"/>
      <c r="BG546" s="324"/>
      <c r="BH546" s="324"/>
      <c r="BI546" s="324"/>
      <c r="BJ546" s="324"/>
      <c r="BK546" s="324"/>
    </row>
    <row r="547" spans="1:63" customFormat="1" ht="13">
      <c r="A547" s="324"/>
      <c r="B547" s="324"/>
      <c r="C547" s="324"/>
      <c r="D547" s="324"/>
      <c r="E547" s="324"/>
      <c r="F547" s="324"/>
      <c r="G547" s="324"/>
      <c r="H547" s="324"/>
      <c r="I547" s="324"/>
      <c r="J547" s="324"/>
      <c r="K547" s="324"/>
      <c r="L547" s="324"/>
      <c r="M547" s="324"/>
      <c r="N547" s="324"/>
      <c r="O547" s="324"/>
      <c r="P547" s="324"/>
      <c r="Q547" s="324"/>
      <c r="R547" s="324"/>
      <c r="S547" s="324"/>
      <c r="T547" s="324"/>
      <c r="U547" s="324"/>
      <c r="V547" s="324"/>
      <c r="W547" s="324"/>
      <c r="X547" s="324"/>
      <c r="Y547" s="324"/>
      <c r="Z547" s="324"/>
      <c r="AA547" s="324"/>
      <c r="AB547" s="324"/>
      <c r="AC547" s="324"/>
      <c r="AD547" s="324"/>
      <c r="AE547" s="324"/>
      <c r="AF547" s="324"/>
      <c r="AG547" s="324"/>
      <c r="AH547" s="324"/>
      <c r="AI547" s="324"/>
      <c r="AJ547" s="324"/>
      <c r="AK547" s="324"/>
      <c r="AL547" s="324"/>
      <c r="AM547" s="324"/>
      <c r="AN547" s="324"/>
      <c r="AO547" s="324"/>
      <c r="AP547" s="324"/>
      <c r="AQ547" s="324"/>
      <c r="AR547" s="324"/>
      <c r="AS547" s="324"/>
      <c r="AT547" s="324"/>
      <c r="AU547" s="324"/>
      <c r="AV547" s="324"/>
      <c r="AW547" s="324"/>
      <c r="AX547" s="324"/>
      <c r="AY547" s="324"/>
      <c r="AZ547" s="324"/>
      <c r="BA547" s="324"/>
      <c r="BB547" s="324"/>
      <c r="BC547" s="324"/>
      <c r="BD547" s="324"/>
      <c r="BE547" s="324"/>
      <c r="BF547" s="324"/>
      <c r="BG547" s="324"/>
      <c r="BH547" s="324"/>
      <c r="BI547" s="324"/>
      <c r="BJ547" s="324"/>
      <c r="BK547" s="324"/>
    </row>
    <row r="548" spans="1:63" customFormat="1" ht="13">
      <c r="A548" s="324"/>
      <c r="B548" s="324"/>
      <c r="C548" s="324"/>
      <c r="D548" s="324"/>
      <c r="E548" s="324"/>
      <c r="F548" s="324"/>
      <c r="G548" s="324"/>
      <c r="H548" s="324"/>
      <c r="I548" s="324"/>
      <c r="J548" s="324"/>
      <c r="K548" s="324"/>
      <c r="L548" s="324"/>
      <c r="M548" s="324"/>
      <c r="N548" s="324"/>
      <c r="O548" s="324"/>
      <c r="P548" s="324"/>
      <c r="Q548" s="324"/>
      <c r="R548" s="324"/>
      <c r="S548" s="324"/>
      <c r="T548" s="324"/>
      <c r="U548" s="324"/>
      <c r="V548" s="324"/>
      <c r="W548" s="324"/>
      <c r="X548" s="324"/>
      <c r="Y548" s="324"/>
      <c r="Z548" s="324"/>
      <c r="AA548" s="324"/>
      <c r="AB548" s="324"/>
      <c r="AC548" s="324"/>
      <c r="AD548" s="324"/>
      <c r="AE548" s="324"/>
      <c r="AF548" s="324"/>
      <c r="AG548" s="324"/>
      <c r="AH548" s="324"/>
      <c r="AI548" s="324"/>
      <c r="AJ548" s="324"/>
      <c r="AK548" s="324"/>
      <c r="AL548" s="324"/>
      <c r="AM548" s="324"/>
      <c r="AN548" s="324"/>
      <c r="AO548" s="324"/>
      <c r="AP548" s="324"/>
      <c r="AQ548" s="324"/>
      <c r="AR548" s="324"/>
      <c r="AS548" s="324"/>
      <c r="AT548" s="324"/>
      <c r="AU548" s="324"/>
      <c r="AV548" s="324"/>
      <c r="AW548" s="324"/>
      <c r="AX548" s="324"/>
      <c r="AY548" s="324"/>
      <c r="AZ548" s="324"/>
      <c r="BA548" s="324"/>
      <c r="BB548" s="324"/>
      <c r="BC548" s="324"/>
      <c r="BD548" s="324"/>
      <c r="BE548" s="324"/>
      <c r="BF548" s="324"/>
      <c r="BG548" s="324"/>
      <c r="BH548" s="324"/>
      <c r="BI548" s="324"/>
      <c r="BJ548" s="324"/>
      <c r="BK548" s="324"/>
    </row>
    <row r="549" spans="1:63" customFormat="1" ht="13">
      <c r="A549" s="324"/>
      <c r="B549" s="324"/>
      <c r="C549" s="324"/>
      <c r="D549" s="324"/>
      <c r="E549" s="324"/>
      <c r="F549" s="324"/>
      <c r="G549" s="324"/>
      <c r="H549" s="324"/>
      <c r="I549" s="324"/>
      <c r="J549" s="324"/>
      <c r="K549" s="324"/>
      <c r="L549" s="324"/>
      <c r="M549" s="324"/>
      <c r="N549" s="324"/>
      <c r="O549" s="324"/>
      <c r="P549" s="324"/>
      <c r="Q549" s="324"/>
      <c r="R549" s="324"/>
      <c r="S549" s="324"/>
      <c r="T549" s="324"/>
      <c r="U549" s="324"/>
      <c r="V549" s="324"/>
      <c r="W549" s="324"/>
      <c r="X549" s="324"/>
      <c r="Y549" s="324"/>
      <c r="Z549" s="324"/>
      <c r="AA549" s="324"/>
      <c r="AB549" s="324"/>
      <c r="AC549" s="324"/>
      <c r="AD549" s="324"/>
      <c r="AE549" s="324"/>
      <c r="AF549" s="324"/>
      <c r="AG549" s="324"/>
      <c r="AH549" s="324"/>
      <c r="AI549" s="324"/>
      <c r="AJ549" s="324"/>
      <c r="AK549" s="324"/>
      <c r="AL549" s="324"/>
      <c r="AM549" s="324"/>
      <c r="AN549" s="324"/>
      <c r="AO549" s="324"/>
      <c r="AP549" s="324"/>
      <c r="AQ549" s="324"/>
      <c r="AR549" s="324"/>
      <c r="AS549" s="324"/>
      <c r="AT549" s="324"/>
      <c r="AU549" s="324"/>
      <c r="AV549" s="324"/>
      <c r="AW549" s="324"/>
      <c r="AX549" s="324"/>
      <c r="AY549" s="324"/>
      <c r="AZ549" s="324"/>
      <c r="BA549" s="324"/>
      <c r="BB549" s="324"/>
      <c r="BC549" s="324"/>
      <c r="BD549" s="324"/>
      <c r="BE549" s="324"/>
      <c r="BF549" s="324"/>
      <c r="BG549" s="324"/>
      <c r="BH549" s="324"/>
      <c r="BI549" s="324"/>
      <c r="BJ549" s="324"/>
      <c r="BK549" s="324"/>
    </row>
    <row r="550" spans="1:63" customFormat="1" ht="13">
      <c r="A550" s="324"/>
      <c r="B550" s="324"/>
      <c r="C550" s="324"/>
      <c r="D550" s="324"/>
      <c r="E550" s="324"/>
      <c r="F550" s="324"/>
      <c r="G550" s="324"/>
      <c r="H550" s="324"/>
      <c r="I550" s="324"/>
      <c r="J550" s="324"/>
      <c r="K550" s="324"/>
      <c r="L550" s="324"/>
      <c r="M550" s="324"/>
      <c r="N550" s="324"/>
      <c r="O550" s="324"/>
      <c r="P550" s="324"/>
      <c r="Q550" s="324"/>
      <c r="R550" s="324"/>
      <c r="S550" s="324"/>
      <c r="T550" s="324"/>
      <c r="U550" s="324"/>
      <c r="V550" s="324"/>
      <c r="W550" s="324"/>
      <c r="X550" s="324"/>
      <c r="Y550" s="324"/>
      <c r="Z550" s="324"/>
      <c r="AA550" s="324"/>
      <c r="AB550" s="324"/>
      <c r="AC550" s="324"/>
      <c r="AD550" s="324"/>
      <c r="AE550" s="324"/>
      <c r="AF550" s="324"/>
      <c r="AG550" s="324"/>
      <c r="AH550" s="324"/>
      <c r="AI550" s="324"/>
      <c r="AJ550" s="324"/>
      <c r="AK550" s="324"/>
      <c r="AL550" s="324"/>
      <c r="AM550" s="324"/>
      <c r="AN550" s="324"/>
      <c r="AO550" s="324"/>
      <c r="AP550" s="324"/>
      <c r="AQ550" s="324"/>
      <c r="AR550" s="324"/>
      <c r="AS550" s="324"/>
      <c r="AT550" s="324"/>
      <c r="AU550" s="324"/>
      <c r="AV550" s="324"/>
      <c r="AW550" s="324"/>
      <c r="AX550" s="324"/>
      <c r="AY550" s="324"/>
      <c r="AZ550" s="324"/>
      <c r="BA550" s="324"/>
      <c r="BB550" s="324"/>
      <c r="BC550" s="324"/>
      <c r="BD550" s="324"/>
      <c r="BE550" s="324"/>
      <c r="BF550" s="324"/>
      <c r="BG550" s="324"/>
      <c r="BH550" s="324"/>
      <c r="BI550" s="324"/>
      <c r="BJ550" s="324"/>
      <c r="BK550" s="324"/>
    </row>
    <row r="551" spans="1:63" customFormat="1" ht="13">
      <c r="A551" s="324"/>
      <c r="B551" s="324"/>
      <c r="C551" s="324"/>
      <c r="D551" s="324"/>
      <c r="E551" s="324"/>
      <c r="F551" s="324"/>
      <c r="G551" s="324"/>
      <c r="H551" s="324"/>
      <c r="I551" s="324"/>
      <c r="J551" s="324"/>
      <c r="K551" s="324"/>
      <c r="L551" s="324"/>
      <c r="M551" s="324"/>
      <c r="N551" s="324"/>
      <c r="O551" s="324"/>
      <c r="P551" s="324"/>
      <c r="Q551" s="324"/>
      <c r="R551" s="324"/>
      <c r="S551" s="324"/>
      <c r="T551" s="324"/>
      <c r="U551" s="324"/>
      <c r="V551" s="324"/>
      <c r="W551" s="324"/>
      <c r="X551" s="324"/>
      <c r="Y551" s="324"/>
      <c r="Z551" s="324"/>
      <c r="AA551" s="324"/>
      <c r="AB551" s="324"/>
      <c r="AC551" s="324"/>
      <c r="AD551" s="324"/>
      <c r="AE551" s="324"/>
      <c r="AF551" s="324"/>
      <c r="AG551" s="324"/>
      <c r="AH551" s="324"/>
      <c r="AI551" s="324"/>
      <c r="AJ551" s="324"/>
      <c r="AK551" s="324"/>
      <c r="AL551" s="324"/>
      <c r="AM551" s="324"/>
      <c r="AN551" s="324"/>
      <c r="AO551" s="324"/>
      <c r="AP551" s="324"/>
      <c r="AQ551" s="324"/>
      <c r="AR551" s="324"/>
      <c r="AS551" s="324"/>
      <c r="AT551" s="324"/>
      <c r="AU551" s="324"/>
      <c r="AV551" s="324"/>
      <c r="AW551" s="324"/>
      <c r="AX551" s="324"/>
      <c r="AY551" s="324"/>
      <c r="AZ551" s="324"/>
      <c r="BA551" s="324"/>
      <c r="BB551" s="324"/>
      <c r="BC551" s="324"/>
      <c r="BD551" s="324"/>
      <c r="BE551" s="324"/>
      <c r="BF551" s="324"/>
      <c r="BG551" s="324"/>
      <c r="BH551" s="324"/>
      <c r="BI551" s="324"/>
      <c r="BJ551" s="324"/>
      <c r="BK551" s="324"/>
    </row>
    <row r="552" spans="1:63" customFormat="1" ht="13">
      <c r="A552" s="324"/>
      <c r="B552" s="324"/>
      <c r="C552" s="324"/>
      <c r="D552" s="324"/>
      <c r="E552" s="324"/>
      <c r="F552" s="324"/>
      <c r="G552" s="324"/>
      <c r="H552" s="324"/>
      <c r="I552" s="324"/>
      <c r="J552" s="324"/>
      <c r="K552" s="324"/>
      <c r="L552" s="324"/>
      <c r="M552" s="324"/>
      <c r="N552" s="324"/>
      <c r="O552" s="324"/>
      <c r="P552" s="324"/>
      <c r="Q552" s="324"/>
      <c r="R552" s="324"/>
      <c r="S552" s="324"/>
      <c r="T552" s="324"/>
      <c r="U552" s="324"/>
      <c r="V552" s="324"/>
      <c r="W552" s="324"/>
      <c r="X552" s="324"/>
      <c r="Y552" s="324"/>
      <c r="Z552" s="324"/>
      <c r="AA552" s="324"/>
      <c r="AB552" s="324"/>
      <c r="AC552" s="324"/>
      <c r="AD552" s="324"/>
      <c r="AE552" s="324"/>
      <c r="AF552" s="324"/>
      <c r="AG552" s="324"/>
      <c r="AH552" s="324"/>
      <c r="AI552" s="324"/>
      <c r="AJ552" s="324"/>
      <c r="AK552" s="324"/>
      <c r="AL552" s="324"/>
      <c r="AM552" s="324"/>
      <c r="AN552" s="324"/>
      <c r="AO552" s="324"/>
      <c r="AP552" s="324"/>
      <c r="AQ552" s="324"/>
      <c r="AR552" s="324"/>
      <c r="AS552" s="324"/>
      <c r="AT552" s="324"/>
      <c r="AU552" s="324"/>
      <c r="AV552" s="324"/>
      <c r="AW552" s="324"/>
      <c r="AX552" s="324"/>
      <c r="AY552" s="324"/>
      <c r="AZ552" s="324"/>
      <c r="BA552" s="324"/>
      <c r="BB552" s="324"/>
      <c r="BC552" s="324"/>
      <c r="BD552" s="324"/>
      <c r="BE552" s="324"/>
      <c r="BF552" s="324"/>
      <c r="BG552" s="324"/>
      <c r="BH552" s="324"/>
      <c r="BI552" s="324"/>
      <c r="BJ552" s="324"/>
      <c r="BK552" s="324"/>
    </row>
    <row r="553" spans="1:63" customFormat="1" ht="13">
      <c r="A553" s="324"/>
      <c r="B553" s="324"/>
      <c r="C553" s="324"/>
      <c r="D553" s="324"/>
      <c r="E553" s="324"/>
      <c r="F553" s="324"/>
      <c r="G553" s="324"/>
      <c r="H553" s="324"/>
      <c r="I553" s="324"/>
      <c r="J553" s="324"/>
      <c r="K553" s="324"/>
      <c r="L553" s="324"/>
      <c r="M553" s="324"/>
      <c r="N553" s="324"/>
      <c r="O553" s="324"/>
      <c r="P553" s="324"/>
      <c r="Q553" s="324"/>
      <c r="R553" s="324"/>
      <c r="S553" s="324"/>
      <c r="T553" s="324"/>
      <c r="U553" s="324"/>
      <c r="V553" s="324"/>
      <c r="W553" s="324"/>
      <c r="X553" s="324"/>
      <c r="Y553" s="324"/>
      <c r="Z553" s="324"/>
      <c r="AA553" s="324"/>
      <c r="AB553" s="324"/>
      <c r="AC553" s="324"/>
      <c r="AD553" s="324"/>
      <c r="AE553" s="324"/>
      <c r="AF553" s="324"/>
      <c r="AG553" s="324"/>
      <c r="AH553" s="324"/>
      <c r="AI553" s="324"/>
      <c r="AJ553" s="324"/>
      <c r="AK553" s="324"/>
      <c r="AL553" s="324"/>
      <c r="AM553" s="324"/>
      <c r="AN553" s="324"/>
      <c r="AO553" s="324"/>
      <c r="AP553" s="324"/>
      <c r="AQ553" s="324"/>
      <c r="AR553" s="324"/>
      <c r="AS553" s="324"/>
      <c r="AT553" s="324"/>
      <c r="AU553" s="324"/>
      <c r="AV553" s="324"/>
      <c r="AW553" s="324"/>
      <c r="AX553" s="324"/>
      <c r="AY553" s="324"/>
      <c r="AZ553" s="324"/>
      <c r="BA553" s="324"/>
      <c r="BB553" s="324"/>
      <c r="BC553" s="324"/>
      <c r="BD553" s="324"/>
      <c r="BE553" s="324"/>
      <c r="BF553" s="324"/>
      <c r="BG553" s="324"/>
      <c r="BH553" s="324"/>
      <c r="BI553" s="324"/>
      <c r="BJ553" s="324"/>
      <c r="BK553" s="324"/>
    </row>
    <row r="554" spans="1:63" customFormat="1" ht="13">
      <c r="A554" s="324"/>
      <c r="B554" s="324"/>
      <c r="C554" s="324"/>
      <c r="D554" s="324"/>
      <c r="E554" s="324"/>
      <c r="F554" s="324"/>
      <c r="G554" s="324"/>
      <c r="H554" s="324"/>
      <c r="I554" s="324"/>
      <c r="J554" s="324"/>
      <c r="K554" s="324"/>
      <c r="L554" s="324"/>
      <c r="M554" s="324"/>
      <c r="N554" s="324"/>
      <c r="O554" s="324"/>
      <c r="P554" s="324"/>
      <c r="Q554" s="324"/>
      <c r="R554" s="324"/>
      <c r="S554" s="324"/>
      <c r="T554" s="324"/>
      <c r="U554" s="324"/>
      <c r="V554" s="324"/>
      <c r="W554" s="324"/>
      <c r="X554" s="324"/>
      <c r="Y554" s="324"/>
      <c r="Z554" s="324"/>
      <c r="AA554" s="324"/>
      <c r="AB554" s="324"/>
      <c r="AC554" s="324"/>
      <c r="AD554" s="324"/>
      <c r="AE554" s="324"/>
      <c r="AF554" s="324"/>
      <c r="AG554" s="324"/>
      <c r="AH554" s="324"/>
      <c r="AI554" s="324"/>
      <c r="AJ554" s="324"/>
      <c r="AK554" s="324"/>
      <c r="AL554" s="324"/>
      <c r="AM554" s="324"/>
      <c r="AN554" s="324"/>
      <c r="AO554" s="324"/>
      <c r="AP554" s="324"/>
      <c r="AQ554" s="324"/>
      <c r="AR554" s="324"/>
      <c r="AS554" s="324"/>
      <c r="AT554" s="324"/>
      <c r="AU554" s="324"/>
      <c r="AV554" s="324"/>
      <c r="AW554" s="324"/>
      <c r="AX554" s="324"/>
      <c r="AY554" s="324"/>
      <c r="AZ554" s="324"/>
      <c r="BA554" s="324"/>
      <c r="BB554" s="324"/>
      <c r="BC554" s="324"/>
      <c r="BD554" s="324"/>
      <c r="BE554" s="324"/>
      <c r="BF554" s="324"/>
      <c r="BG554" s="324"/>
      <c r="BH554" s="324"/>
      <c r="BI554" s="324"/>
      <c r="BJ554" s="324"/>
      <c r="BK554" s="324"/>
    </row>
    <row r="555" spans="1:63" customFormat="1" ht="13">
      <c r="A555" s="324"/>
      <c r="B555" s="324"/>
      <c r="C555" s="324"/>
      <c r="D555" s="324"/>
      <c r="E555" s="324"/>
      <c r="F555" s="324"/>
      <c r="G555" s="324"/>
      <c r="H555" s="324"/>
      <c r="I555" s="324"/>
      <c r="J555" s="324"/>
      <c r="K555" s="324"/>
      <c r="L555" s="324"/>
      <c r="M555" s="324"/>
      <c r="N555" s="324"/>
      <c r="O555" s="324"/>
      <c r="P555" s="324"/>
      <c r="Q555" s="324"/>
      <c r="R555" s="324"/>
      <c r="S555" s="324"/>
      <c r="T555" s="324"/>
      <c r="U555" s="324"/>
      <c r="V555" s="324"/>
      <c r="W555" s="324"/>
      <c r="X555" s="324"/>
      <c r="Y555" s="324"/>
      <c r="Z555" s="324"/>
      <c r="AA555" s="324"/>
      <c r="AB555" s="324"/>
      <c r="AC555" s="324"/>
      <c r="AD555" s="324"/>
      <c r="AE555" s="324"/>
      <c r="AF555" s="324"/>
      <c r="AG555" s="324"/>
      <c r="AH555" s="324"/>
      <c r="AI555" s="324"/>
      <c r="AJ555" s="324"/>
      <c r="AK555" s="324"/>
      <c r="AL555" s="324"/>
      <c r="AM555" s="324"/>
      <c r="AN555" s="324"/>
      <c r="AO555" s="324"/>
      <c r="AP555" s="324"/>
      <c r="AQ555" s="324"/>
      <c r="AR555" s="324"/>
      <c r="AS555" s="324"/>
      <c r="AT555" s="324"/>
      <c r="AU555" s="324"/>
      <c r="AV555" s="324"/>
      <c r="AW555" s="324"/>
      <c r="AX555" s="324"/>
      <c r="AY555" s="324"/>
      <c r="AZ555" s="324"/>
      <c r="BA555" s="324"/>
      <c r="BB555" s="324"/>
      <c r="BC555" s="324"/>
      <c r="BD555" s="324"/>
      <c r="BE555" s="324"/>
      <c r="BF555" s="324"/>
      <c r="BG555" s="324"/>
      <c r="BH555" s="324"/>
      <c r="BI555" s="324"/>
      <c r="BJ555" s="324"/>
      <c r="BK555" s="324"/>
    </row>
    <row r="556" spans="1:63" customFormat="1" ht="13">
      <c r="A556" s="324"/>
      <c r="B556" s="324"/>
      <c r="C556" s="324"/>
      <c r="D556" s="324"/>
      <c r="E556" s="324"/>
      <c r="F556" s="324"/>
      <c r="G556" s="324"/>
      <c r="H556" s="324"/>
      <c r="I556" s="324"/>
      <c r="J556" s="324"/>
      <c r="K556" s="324"/>
      <c r="L556" s="324"/>
      <c r="M556" s="324"/>
      <c r="N556" s="324"/>
      <c r="O556" s="324"/>
      <c r="P556" s="324"/>
      <c r="Q556" s="324"/>
      <c r="R556" s="324"/>
      <c r="S556" s="324"/>
      <c r="T556" s="324"/>
      <c r="U556" s="324"/>
      <c r="V556" s="324"/>
      <c r="W556" s="324"/>
      <c r="X556" s="324"/>
      <c r="Y556" s="324"/>
      <c r="Z556" s="324"/>
      <c r="AA556" s="324"/>
      <c r="AB556" s="324"/>
      <c r="AC556" s="324"/>
      <c r="AD556" s="324"/>
      <c r="AE556" s="324"/>
      <c r="AF556" s="324"/>
      <c r="AG556" s="324"/>
      <c r="AH556" s="324"/>
      <c r="AI556" s="324"/>
      <c r="AJ556" s="324"/>
      <c r="AK556" s="324"/>
      <c r="AL556" s="324"/>
      <c r="AM556" s="324"/>
      <c r="AN556" s="324"/>
      <c r="AO556" s="324"/>
      <c r="AP556" s="324"/>
      <c r="AQ556" s="324"/>
      <c r="AR556" s="324"/>
      <c r="AS556" s="324"/>
      <c r="AT556" s="324"/>
      <c r="AU556" s="324"/>
      <c r="AV556" s="324"/>
      <c r="AW556" s="324"/>
      <c r="AX556" s="324"/>
      <c r="AY556" s="324"/>
      <c r="AZ556" s="324"/>
      <c r="BA556" s="324"/>
      <c r="BB556" s="324"/>
      <c r="BC556" s="324"/>
      <c r="BD556" s="324"/>
      <c r="BE556" s="324"/>
      <c r="BF556" s="324"/>
      <c r="BG556" s="324"/>
      <c r="BH556" s="324"/>
      <c r="BI556" s="324"/>
      <c r="BJ556" s="324"/>
      <c r="BK556" s="324"/>
    </row>
    <row r="557" spans="1:63" customFormat="1" ht="13">
      <c r="A557" s="324"/>
      <c r="B557" s="324"/>
      <c r="C557" s="324"/>
      <c r="D557" s="324"/>
      <c r="E557" s="324"/>
      <c r="F557" s="324"/>
      <c r="G557" s="324"/>
      <c r="H557" s="324"/>
      <c r="I557" s="324"/>
      <c r="J557" s="324"/>
      <c r="K557" s="324"/>
      <c r="L557" s="324"/>
      <c r="M557" s="324"/>
      <c r="N557" s="324"/>
      <c r="O557" s="324"/>
      <c r="P557" s="324"/>
      <c r="Q557" s="324"/>
      <c r="R557" s="324"/>
      <c r="S557" s="324"/>
      <c r="T557" s="324"/>
      <c r="U557" s="324"/>
      <c r="V557" s="324"/>
      <c r="W557" s="324"/>
      <c r="X557" s="324"/>
      <c r="Y557" s="324"/>
      <c r="Z557" s="324"/>
      <c r="AA557" s="324"/>
      <c r="AB557" s="324"/>
      <c r="AC557" s="324"/>
      <c r="AD557" s="324"/>
      <c r="AE557" s="324"/>
      <c r="AF557" s="324"/>
      <c r="AG557" s="324"/>
      <c r="AH557" s="324"/>
      <c r="AI557" s="324"/>
      <c r="AJ557" s="324"/>
      <c r="AK557" s="324"/>
      <c r="AL557" s="324"/>
      <c r="AM557" s="324"/>
      <c r="AN557" s="324"/>
      <c r="AO557" s="324"/>
      <c r="AP557" s="324"/>
      <c r="AQ557" s="324"/>
      <c r="AR557" s="324"/>
      <c r="AS557" s="324"/>
      <c r="AT557" s="324"/>
      <c r="AU557" s="324"/>
      <c r="AV557" s="324"/>
      <c r="AW557" s="324"/>
      <c r="AX557" s="324"/>
      <c r="AY557" s="324"/>
      <c r="AZ557" s="324"/>
      <c r="BA557" s="324"/>
      <c r="BB557" s="324"/>
      <c r="BC557" s="324"/>
      <c r="BD557" s="324"/>
      <c r="BE557" s="324"/>
      <c r="BF557" s="324"/>
      <c r="BG557" s="324"/>
      <c r="BH557" s="324"/>
      <c r="BI557" s="324"/>
      <c r="BJ557" s="324"/>
      <c r="BK557" s="324"/>
    </row>
    <row r="558" spans="1:63" customFormat="1" ht="13">
      <c r="A558" s="324"/>
      <c r="B558" s="324"/>
      <c r="C558" s="324"/>
      <c r="D558" s="324"/>
      <c r="E558" s="324"/>
      <c r="F558" s="324"/>
      <c r="G558" s="324"/>
      <c r="H558" s="324"/>
      <c r="I558" s="324"/>
      <c r="J558" s="324"/>
      <c r="K558" s="324"/>
      <c r="L558" s="324"/>
      <c r="M558" s="324"/>
      <c r="N558" s="324"/>
      <c r="O558" s="324"/>
      <c r="P558" s="324"/>
      <c r="Q558" s="324"/>
      <c r="R558" s="324"/>
      <c r="S558" s="324"/>
      <c r="T558" s="324"/>
      <c r="U558" s="324"/>
      <c r="V558" s="324"/>
      <c r="W558" s="324"/>
      <c r="X558" s="324"/>
      <c r="Y558" s="324"/>
      <c r="Z558" s="324"/>
      <c r="AA558" s="324"/>
      <c r="AB558" s="324"/>
      <c r="AC558" s="324"/>
      <c r="AD558" s="324"/>
      <c r="AE558" s="324"/>
      <c r="AF558" s="324"/>
      <c r="AG558" s="324"/>
      <c r="AH558" s="324"/>
      <c r="AI558" s="324"/>
      <c r="AJ558" s="324"/>
      <c r="AK558" s="324"/>
      <c r="AL558" s="324"/>
      <c r="AM558" s="324"/>
      <c r="AN558" s="324"/>
      <c r="AO558" s="324"/>
      <c r="AP558" s="324"/>
      <c r="AQ558" s="324"/>
      <c r="AR558" s="324"/>
      <c r="AS558" s="324"/>
      <c r="AT558" s="324"/>
      <c r="AU558" s="324"/>
      <c r="AV558" s="324"/>
      <c r="AW558" s="324"/>
      <c r="AX558" s="324"/>
      <c r="AY558" s="324"/>
      <c r="AZ558" s="324"/>
      <c r="BA558" s="324"/>
      <c r="BB558" s="324"/>
      <c r="BC558" s="324"/>
      <c r="BD558" s="324"/>
      <c r="BE558" s="324"/>
      <c r="BF558" s="324"/>
      <c r="BG558" s="324"/>
      <c r="BH558" s="324"/>
      <c r="BI558" s="324"/>
      <c r="BJ558" s="324"/>
      <c r="BK558" s="324"/>
    </row>
    <row r="559" spans="1:63" customFormat="1" ht="13">
      <c r="A559" s="324"/>
      <c r="B559" s="324"/>
      <c r="C559" s="324"/>
      <c r="D559" s="324"/>
      <c r="E559" s="324"/>
      <c r="F559" s="324"/>
      <c r="G559" s="324"/>
      <c r="H559" s="324"/>
      <c r="I559" s="324"/>
      <c r="J559" s="324"/>
      <c r="K559" s="324"/>
      <c r="L559" s="324"/>
      <c r="M559" s="324"/>
      <c r="N559" s="324"/>
      <c r="O559" s="324"/>
      <c r="P559" s="324"/>
      <c r="Q559" s="324"/>
      <c r="R559" s="324"/>
      <c r="S559" s="324"/>
      <c r="T559" s="324"/>
      <c r="U559" s="324"/>
      <c r="V559" s="324"/>
      <c r="W559" s="324"/>
      <c r="X559" s="324"/>
      <c r="Y559" s="324"/>
      <c r="Z559" s="324"/>
      <c r="AA559" s="324"/>
      <c r="AB559" s="324"/>
      <c r="AC559" s="324"/>
      <c r="AD559" s="324"/>
      <c r="AE559" s="324"/>
      <c r="AF559" s="324"/>
      <c r="AG559" s="324"/>
      <c r="AH559" s="324"/>
      <c r="AI559" s="324"/>
      <c r="AJ559" s="324"/>
      <c r="AK559" s="324"/>
      <c r="AL559" s="324"/>
      <c r="AM559" s="324"/>
      <c r="AN559" s="324"/>
      <c r="AO559" s="324"/>
      <c r="AP559" s="324"/>
      <c r="AQ559" s="324"/>
      <c r="AR559" s="324"/>
      <c r="AS559" s="324"/>
      <c r="AT559" s="324"/>
      <c r="AU559" s="324"/>
      <c r="AV559" s="324"/>
      <c r="AW559" s="324"/>
      <c r="AX559" s="324"/>
      <c r="AY559" s="324"/>
      <c r="AZ559" s="324"/>
      <c r="BA559" s="324"/>
      <c r="BB559" s="324"/>
      <c r="BC559" s="324"/>
      <c r="BD559" s="324"/>
      <c r="BE559" s="324"/>
      <c r="BF559" s="324"/>
      <c r="BG559" s="324"/>
      <c r="BH559" s="324"/>
      <c r="BI559" s="324"/>
      <c r="BJ559" s="324"/>
      <c r="BK559" s="324"/>
    </row>
    <row r="560" spans="1:63" customFormat="1" ht="13">
      <c r="A560" s="324"/>
      <c r="B560" s="324"/>
      <c r="C560" s="324"/>
      <c r="D560" s="324"/>
      <c r="E560" s="324"/>
      <c r="F560" s="324"/>
      <c r="G560" s="324"/>
      <c r="H560" s="324"/>
      <c r="I560" s="324"/>
      <c r="J560" s="324"/>
      <c r="K560" s="324"/>
      <c r="L560" s="324"/>
      <c r="M560" s="324"/>
      <c r="N560" s="324"/>
      <c r="O560" s="324"/>
      <c r="P560" s="324"/>
      <c r="Q560" s="324"/>
      <c r="R560" s="324"/>
      <c r="S560" s="324"/>
      <c r="T560" s="324"/>
      <c r="U560" s="324"/>
      <c r="V560" s="324"/>
      <c r="W560" s="324"/>
      <c r="X560" s="324"/>
      <c r="Y560" s="324"/>
      <c r="Z560" s="324"/>
      <c r="AA560" s="324"/>
      <c r="AB560" s="324"/>
      <c r="AC560" s="324"/>
      <c r="AD560" s="324"/>
      <c r="AE560" s="324"/>
      <c r="AF560" s="324"/>
      <c r="AG560" s="324"/>
      <c r="AH560" s="324"/>
      <c r="AI560" s="324"/>
      <c r="AJ560" s="324"/>
      <c r="AK560" s="324"/>
      <c r="AL560" s="324"/>
      <c r="AM560" s="324"/>
      <c r="AN560" s="324"/>
      <c r="AO560" s="324"/>
      <c r="AP560" s="324"/>
      <c r="AQ560" s="324"/>
      <c r="AR560" s="324"/>
      <c r="AS560" s="324"/>
      <c r="AT560" s="324"/>
      <c r="AU560" s="324"/>
      <c r="AV560" s="324"/>
      <c r="AW560" s="324"/>
      <c r="AX560" s="324"/>
      <c r="AY560" s="324"/>
      <c r="AZ560" s="324"/>
      <c r="BA560" s="324"/>
      <c r="BB560" s="324"/>
      <c r="BC560" s="324"/>
      <c r="BD560" s="324"/>
      <c r="BE560" s="324"/>
      <c r="BF560" s="324"/>
      <c r="BG560" s="324"/>
      <c r="BH560" s="324"/>
      <c r="BI560" s="324"/>
      <c r="BJ560" s="324"/>
      <c r="BK560" s="324"/>
    </row>
    <row r="561" spans="1:63" customFormat="1" ht="13">
      <c r="A561" s="324"/>
      <c r="B561" s="324"/>
      <c r="C561" s="324"/>
      <c r="D561" s="324"/>
      <c r="E561" s="324"/>
      <c r="F561" s="324"/>
      <c r="G561" s="324"/>
      <c r="H561" s="324"/>
      <c r="I561" s="324"/>
      <c r="J561" s="324"/>
      <c r="K561" s="324"/>
      <c r="L561" s="324"/>
      <c r="M561" s="324"/>
      <c r="N561" s="324"/>
      <c r="O561" s="324"/>
      <c r="P561" s="324"/>
      <c r="Q561" s="324"/>
      <c r="R561" s="324"/>
      <c r="S561" s="324"/>
      <c r="T561" s="324"/>
      <c r="U561" s="324"/>
      <c r="V561" s="324"/>
      <c r="W561" s="324"/>
      <c r="X561" s="324"/>
      <c r="Y561" s="324"/>
      <c r="Z561" s="324"/>
      <c r="AA561" s="324"/>
      <c r="AB561" s="324"/>
      <c r="AC561" s="324"/>
      <c r="AD561" s="324"/>
      <c r="AE561" s="324"/>
      <c r="AF561" s="324"/>
      <c r="AG561" s="324"/>
      <c r="AH561" s="324"/>
      <c r="AI561" s="324"/>
      <c r="AJ561" s="324"/>
      <c r="AK561" s="324"/>
      <c r="AL561" s="324"/>
      <c r="AM561" s="324"/>
      <c r="AN561" s="324"/>
      <c r="AO561" s="324"/>
      <c r="AP561" s="324"/>
      <c r="AQ561" s="324"/>
      <c r="AR561" s="324"/>
      <c r="AS561" s="324"/>
      <c r="AT561" s="324"/>
      <c r="AU561" s="324"/>
      <c r="AV561" s="324"/>
      <c r="AW561" s="324"/>
      <c r="AX561" s="324"/>
      <c r="AY561" s="324"/>
      <c r="AZ561" s="324"/>
      <c r="BA561" s="324"/>
      <c r="BB561" s="324"/>
      <c r="BC561" s="324"/>
      <c r="BD561" s="324"/>
      <c r="BE561" s="324"/>
      <c r="BF561" s="324"/>
      <c r="BG561" s="324"/>
      <c r="BH561" s="324"/>
      <c r="BI561" s="324"/>
      <c r="BJ561" s="324"/>
      <c r="BK561" s="324"/>
    </row>
    <row r="562" spans="1:63" customFormat="1" ht="13">
      <c r="A562" s="324"/>
      <c r="B562" s="324"/>
      <c r="C562" s="324"/>
      <c r="D562" s="324"/>
      <c r="E562" s="324"/>
      <c r="F562" s="324"/>
      <c r="G562" s="324"/>
      <c r="H562" s="324"/>
      <c r="I562" s="324"/>
      <c r="J562" s="324"/>
      <c r="K562" s="324"/>
      <c r="L562" s="324"/>
      <c r="M562" s="324"/>
      <c r="N562" s="324"/>
      <c r="O562" s="324"/>
      <c r="P562" s="324"/>
      <c r="Q562" s="324"/>
      <c r="R562" s="324"/>
      <c r="S562" s="324"/>
      <c r="T562" s="324"/>
      <c r="U562" s="324"/>
      <c r="V562" s="324"/>
      <c r="W562" s="324"/>
      <c r="X562" s="324"/>
      <c r="Y562" s="324"/>
      <c r="Z562" s="324"/>
      <c r="AA562" s="324"/>
      <c r="AB562" s="324"/>
      <c r="AC562" s="324"/>
      <c r="AD562" s="324"/>
      <c r="AE562" s="324"/>
      <c r="AF562" s="324"/>
      <c r="AG562" s="324"/>
      <c r="AH562" s="324"/>
      <c r="AI562" s="324"/>
      <c r="AJ562" s="324"/>
      <c r="AK562" s="324"/>
      <c r="AL562" s="324"/>
      <c r="AM562" s="324"/>
      <c r="AN562" s="324"/>
      <c r="AO562" s="324"/>
      <c r="AP562" s="324"/>
      <c r="AQ562" s="324"/>
      <c r="AR562" s="324"/>
      <c r="AS562" s="324"/>
      <c r="AT562" s="324"/>
      <c r="AU562" s="324"/>
      <c r="AV562" s="324"/>
      <c r="AW562" s="324"/>
      <c r="AX562" s="324"/>
      <c r="AY562" s="324"/>
      <c r="AZ562" s="324"/>
      <c r="BA562" s="324"/>
      <c r="BB562" s="324"/>
      <c r="BC562" s="324"/>
      <c r="BD562" s="324"/>
      <c r="BE562" s="324"/>
      <c r="BF562" s="324"/>
      <c r="BG562" s="324"/>
      <c r="BH562" s="324"/>
      <c r="BI562" s="324"/>
      <c r="BJ562" s="324"/>
      <c r="BK562" s="324"/>
    </row>
    <row r="563" spans="1:63" customFormat="1" ht="13">
      <c r="A563" s="324"/>
      <c r="B563" s="324"/>
      <c r="C563" s="324"/>
      <c r="D563" s="324"/>
      <c r="E563" s="324"/>
      <c r="F563" s="324"/>
      <c r="G563" s="324"/>
      <c r="H563" s="324"/>
      <c r="I563" s="324"/>
      <c r="J563" s="324"/>
      <c r="K563" s="324"/>
      <c r="L563" s="324"/>
      <c r="M563" s="324"/>
      <c r="N563" s="324"/>
      <c r="O563" s="324"/>
      <c r="P563" s="324"/>
      <c r="Q563" s="324"/>
      <c r="R563" s="324"/>
      <c r="S563" s="324"/>
      <c r="T563" s="324"/>
      <c r="U563" s="324"/>
      <c r="V563" s="324"/>
      <c r="W563" s="324"/>
      <c r="X563" s="324"/>
      <c r="Y563" s="324"/>
      <c r="Z563" s="324"/>
      <c r="AA563" s="324"/>
      <c r="AB563" s="324"/>
      <c r="AC563" s="324"/>
      <c r="AD563" s="324"/>
      <c r="AE563" s="324"/>
      <c r="AF563" s="324"/>
      <c r="AG563" s="324"/>
      <c r="AH563" s="324"/>
      <c r="AI563" s="324"/>
      <c r="AJ563" s="324"/>
      <c r="AK563" s="324"/>
      <c r="AL563" s="324"/>
      <c r="AM563" s="324"/>
      <c r="AN563" s="324"/>
      <c r="AO563" s="324"/>
      <c r="AP563" s="324"/>
      <c r="AQ563" s="324"/>
      <c r="AR563" s="324"/>
      <c r="AS563" s="324"/>
      <c r="AT563" s="324"/>
      <c r="AU563" s="324"/>
      <c r="AV563" s="324"/>
      <c r="AW563" s="324"/>
      <c r="AX563" s="324"/>
      <c r="AY563" s="324"/>
      <c r="AZ563" s="324"/>
      <c r="BA563" s="324"/>
      <c r="BB563" s="324"/>
      <c r="BC563" s="324"/>
      <c r="BD563" s="324"/>
      <c r="BE563" s="324"/>
      <c r="BF563" s="324"/>
      <c r="BG563" s="324"/>
      <c r="BH563" s="324"/>
      <c r="BI563" s="324"/>
      <c r="BJ563" s="324"/>
      <c r="BK563" s="324"/>
    </row>
    <row r="564" spans="1:63" customFormat="1" ht="13">
      <c r="A564" s="324"/>
      <c r="B564" s="324"/>
      <c r="C564" s="324"/>
      <c r="D564" s="324"/>
      <c r="E564" s="324"/>
      <c r="F564" s="324"/>
      <c r="G564" s="324"/>
      <c r="H564" s="324"/>
      <c r="I564" s="324"/>
      <c r="J564" s="324"/>
      <c r="K564" s="324"/>
      <c r="L564" s="324"/>
      <c r="M564" s="324"/>
      <c r="N564" s="324"/>
      <c r="O564" s="324"/>
      <c r="P564" s="324"/>
      <c r="Q564" s="324"/>
      <c r="R564" s="324"/>
      <c r="S564" s="324"/>
      <c r="T564" s="324"/>
      <c r="U564" s="324"/>
      <c r="V564" s="324"/>
      <c r="W564" s="324"/>
      <c r="X564" s="324"/>
      <c r="Y564" s="324"/>
      <c r="Z564" s="324"/>
      <c r="AA564" s="324"/>
      <c r="AB564" s="324"/>
      <c r="AC564" s="324"/>
      <c r="AD564" s="324"/>
      <c r="AE564" s="324"/>
      <c r="AF564" s="324"/>
      <c r="AG564" s="324"/>
      <c r="AH564" s="324"/>
      <c r="AI564" s="324"/>
      <c r="AJ564" s="324"/>
      <c r="AK564" s="324"/>
      <c r="AL564" s="324"/>
      <c r="AM564" s="324"/>
      <c r="AN564" s="324"/>
      <c r="AO564" s="324"/>
      <c r="AP564" s="324"/>
      <c r="AQ564" s="324"/>
      <c r="AR564" s="324"/>
      <c r="AS564" s="324"/>
      <c r="AT564" s="324"/>
      <c r="AU564" s="324"/>
      <c r="AV564" s="324"/>
      <c r="AW564" s="324"/>
      <c r="AX564" s="324"/>
      <c r="AY564" s="324"/>
      <c r="AZ564" s="324"/>
      <c r="BA564" s="324"/>
      <c r="BB564" s="324"/>
      <c r="BC564" s="324"/>
      <c r="BD564" s="324"/>
      <c r="BE564" s="324"/>
      <c r="BF564" s="324"/>
      <c r="BG564" s="324"/>
      <c r="BH564" s="324"/>
      <c r="BI564" s="324"/>
      <c r="BJ564" s="324"/>
      <c r="BK564" s="324"/>
    </row>
    <row r="565" spans="1:63" customFormat="1" ht="13">
      <c r="A565" s="324"/>
      <c r="B565" s="324"/>
      <c r="C565" s="324"/>
      <c r="D565" s="324"/>
      <c r="E565" s="324"/>
      <c r="F565" s="324"/>
      <c r="G565" s="324"/>
      <c r="H565" s="324"/>
      <c r="I565" s="324"/>
      <c r="J565" s="324"/>
      <c r="K565" s="324"/>
      <c r="L565" s="324"/>
      <c r="M565" s="324"/>
      <c r="N565" s="324"/>
      <c r="O565" s="324"/>
      <c r="P565" s="324"/>
      <c r="Q565" s="324"/>
      <c r="R565" s="324"/>
      <c r="S565" s="324"/>
      <c r="T565" s="324"/>
      <c r="U565" s="324"/>
      <c r="V565" s="324"/>
      <c r="W565" s="324"/>
      <c r="X565" s="324"/>
      <c r="Y565" s="324"/>
      <c r="Z565" s="324"/>
      <c r="AA565" s="324"/>
      <c r="AB565" s="324"/>
      <c r="AC565" s="324"/>
      <c r="AD565" s="324"/>
      <c r="AE565" s="324"/>
      <c r="AF565" s="324"/>
      <c r="AG565" s="324"/>
      <c r="AH565" s="324"/>
      <c r="AI565" s="324"/>
      <c r="AJ565" s="324"/>
      <c r="AK565" s="324"/>
      <c r="AL565" s="324"/>
      <c r="AM565" s="324"/>
      <c r="AN565" s="324"/>
      <c r="AO565" s="324"/>
      <c r="AP565" s="324"/>
      <c r="AQ565" s="324"/>
      <c r="AR565" s="324"/>
      <c r="AS565" s="324"/>
      <c r="AT565" s="324"/>
      <c r="AU565" s="324"/>
      <c r="AV565" s="324"/>
      <c r="AW565" s="324"/>
      <c r="AX565" s="324"/>
      <c r="AY565" s="324"/>
      <c r="AZ565" s="324"/>
      <c r="BA565" s="324"/>
      <c r="BB565" s="324"/>
      <c r="BC565" s="324"/>
      <c r="BD565" s="324"/>
      <c r="BE565" s="324"/>
      <c r="BF565" s="324"/>
      <c r="BG565" s="324"/>
      <c r="BH565" s="324"/>
      <c r="BI565" s="324"/>
      <c r="BJ565" s="324"/>
      <c r="BK565" s="324"/>
    </row>
    <row r="566" spans="1:63" customFormat="1" ht="13">
      <c r="A566" s="324"/>
      <c r="B566" s="324"/>
      <c r="C566" s="324"/>
      <c r="D566" s="324"/>
      <c r="E566" s="324"/>
      <c r="F566" s="324"/>
      <c r="G566" s="324"/>
      <c r="H566" s="324"/>
      <c r="I566" s="324"/>
      <c r="J566" s="324"/>
      <c r="K566" s="324"/>
      <c r="L566" s="324"/>
      <c r="M566" s="324"/>
      <c r="N566" s="324"/>
      <c r="O566" s="324"/>
      <c r="P566" s="324"/>
      <c r="Q566" s="324"/>
      <c r="R566" s="324"/>
      <c r="S566" s="324"/>
      <c r="T566" s="324"/>
      <c r="U566" s="324"/>
      <c r="V566" s="324"/>
      <c r="W566" s="324"/>
      <c r="X566" s="324"/>
      <c r="Y566" s="324"/>
      <c r="Z566" s="324"/>
      <c r="AA566" s="324"/>
      <c r="AB566" s="324"/>
      <c r="AC566" s="324"/>
      <c r="AD566" s="324"/>
      <c r="AE566" s="324"/>
      <c r="AF566" s="324"/>
      <c r="AG566" s="324"/>
      <c r="AH566" s="324"/>
      <c r="AI566" s="324"/>
      <c r="AJ566" s="324"/>
      <c r="AK566" s="324"/>
      <c r="AL566" s="324"/>
      <c r="AM566" s="324"/>
      <c r="AN566" s="324"/>
      <c r="AO566" s="324"/>
      <c r="AP566" s="324"/>
      <c r="AQ566" s="324"/>
      <c r="AR566" s="324"/>
      <c r="AS566" s="324"/>
      <c r="AT566" s="324"/>
      <c r="AU566" s="324"/>
      <c r="AV566" s="324"/>
      <c r="AW566" s="324"/>
      <c r="AX566" s="324"/>
      <c r="AY566" s="324"/>
      <c r="AZ566" s="324"/>
      <c r="BA566" s="324"/>
      <c r="BB566" s="324"/>
      <c r="BC566" s="324"/>
      <c r="BD566" s="324"/>
      <c r="BE566" s="324"/>
      <c r="BF566" s="324"/>
      <c r="BG566" s="324"/>
      <c r="BH566" s="324"/>
      <c r="BI566" s="324"/>
      <c r="BJ566" s="324"/>
      <c r="BK566" s="324"/>
    </row>
    <row r="567" spans="1:63" customFormat="1" ht="13">
      <c r="A567" s="324"/>
      <c r="B567" s="324"/>
      <c r="C567" s="324"/>
      <c r="D567" s="324"/>
      <c r="E567" s="324"/>
      <c r="F567" s="324"/>
      <c r="G567" s="324"/>
      <c r="H567" s="324"/>
      <c r="I567" s="324"/>
      <c r="J567" s="324"/>
      <c r="K567" s="324"/>
      <c r="L567" s="324"/>
      <c r="M567" s="324"/>
      <c r="N567" s="324"/>
      <c r="O567" s="324"/>
      <c r="P567" s="324"/>
      <c r="Q567" s="324"/>
      <c r="R567" s="324"/>
      <c r="S567" s="324"/>
      <c r="T567" s="324"/>
      <c r="U567" s="324"/>
      <c r="V567" s="324"/>
      <c r="W567" s="324"/>
      <c r="X567" s="324"/>
      <c r="Y567" s="324"/>
      <c r="Z567" s="324"/>
      <c r="AA567" s="324"/>
      <c r="AB567" s="324"/>
      <c r="AC567" s="324"/>
      <c r="AD567" s="324"/>
      <c r="AE567" s="324"/>
      <c r="AF567" s="324"/>
      <c r="AG567" s="324"/>
      <c r="AH567" s="324"/>
      <c r="AI567" s="324"/>
      <c r="AJ567" s="324"/>
      <c r="AK567" s="324"/>
      <c r="AL567" s="324"/>
      <c r="AM567" s="324"/>
      <c r="AN567" s="324"/>
      <c r="AO567" s="324"/>
      <c r="AP567" s="324"/>
      <c r="AQ567" s="324"/>
      <c r="AR567" s="324"/>
      <c r="AS567" s="324"/>
      <c r="AT567" s="324"/>
      <c r="AU567" s="324"/>
      <c r="AV567" s="324"/>
      <c r="AW567" s="324"/>
      <c r="AX567" s="324"/>
      <c r="AY567" s="324"/>
      <c r="AZ567" s="324"/>
      <c r="BA567" s="324"/>
      <c r="BB567" s="324"/>
      <c r="BC567" s="324"/>
      <c r="BD567" s="324"/>
      <c r="BE567" s="324"/>
      <c r="BF567" s="324"/>
      <c r="BG567" s="324"/>
      <c r="BH567" s="324"/>
      <c r="BI567" s="324"/>
      <c r="BJ567" s="324"/>
      <c r="BK567" s="324"/>
    </row>
    <row r="568" spans="1:63" customFormat="1" ht="13">
      <c r="A568" s="324"/>
      <c r="B568" s="324"/>
      <c r="C568" s="324"/>
      <c r="D568" s="324"/>
      <c r="E568" s="324"/>
      <c r="F568" s="324"/>
      <c r="G568" s="324"/>
      <c r="H568" s="324"/>
      <c r="I568" s="324"/>
      <c r="J568" s="324"/>
      <c r="K568" s="324"/>
      <c r="L568" s="324"/>
      <c r="M568" s="324"/>
      <c r="N568" s="324"/>
      <c r="O568" s="324"/>
      <c r="P568" s="324"/>
      <c r="Q568" s="324"/>
      <c r="R568" s="324"/>
      <c r="S568" s="324"/>
      <c r="T568" s="324"/>
      <c r="U568" s="324"/>
      <c r="V568" s="324"/>
      <c r="W568" s="324"/>
      <c r="X568" s="324"/>
      <c r="Y568" s="324"/>
      <c r="Z568" s="324"/>
      <c r="AA568" s="324"/>
      <c r="AB568" s="324"/>
      <c r="AC568" s="324"/>
      <c r="AD568" s="324"/>
      <c r="AE568" s="324"/>
      <c r="AF568" s="324"/>
      <c r="AG568" s="324"/>
      <c r="AH568" s="324"/>
      <c r="AI568" s="324"/>
      <c r="AJ568" s="324"/>
      <c r="AK568" s="324"/>
      <c r="AL568" s="324"/>
      <c r="AM568" s="324"/>
      <c r="AN568" s="324"/>
      <c r="AO568" s="324"/>
      <c r="AP568" s="324"/>
      <c r="AQ568" s="324"/>
      <c r="AR568" s="324"/>
      <c r="AS568" s="324"/>
      <c r="AT568" s="324"/>
      <c r="AU568" s="324"/>
      <c r="AV568" s="324"/>
      <c r="AW568" s="324"/>
      <c r="AX568" s="324"/>
      <c r="AY568" s="324"/>
      <c r="AZ568" s="324"/>
      <c r="BA568" s="324"/>
      <c r="BB568" s="324"/>
      <c r="BC568" s="324"/>
      <c r="BD568" s="324"/>
      <c r="BE568" s="324"/>
      <c r="BF568" s="324"/>
      <c r="BG568" s="324"/>
      <c r="BH568" s="324"/>
      <c r="BI568" s="324"/>
      <c r="BJ568" s="324"/>
      <c r="BK568" s="324"/>
    </row>
    <row r="569" spans="1:63" customFormat="1" ht="13">
      <c r="A569" s="324"/>
      <c r="B569" s="324"/>
      <c r="C569" s="324"/>
      <c r="D569" s="324"/>
      <c r="E569" s="324"/>
      <c r="F569" s="324"/>
      <c r="G569" s="324"/>
      <c r="H569" s="324"/>
      <c r="I569" s="324"/>
      <c r="J569" s="324"/>
      <c r="K569" s="324"/>
      <c r="L569" s="324"/>
      <c r="M569" s="324"/>
      <c r="N569" s="324"/>
      <c r="O569" s="324"/>
      <c r="P569" s="324"/>
      <c r="Q569" s="324"/>
      <c r="R569" s="324"/>
      <c r="S569" s="324"/>
      <c r="T569" s="324"/>
      <c r="U569" s="324"/>
      <c r="V569" s="324"/>
      <c r="W569" s="324"/>
      <c r="X569" s="324"/>
      <c r="Y569" s="324"/>
      <c r="Z569" s="324"/>
      <c r="AA569" s="324"/>
      <c r="AB569" s="324"/>
      <c r="AC569" s="324"/>
      <c r="AD569" s="324"/>
      <c r="AE569" s="324"/>
      <c r="AF569" s="324"/>
      <c r="AG569" s="324"/>
      <c r="AH569" s="324"/>
      <c r="AI569" s="324"/>
      <c r="AJ569" s="324"/>
      <c r="AK569" s="324"/>
      <c r="AL569" s="324"/>
      <c r="AM569" s="324"/>
      <c r="AN569" s="324"/>
      <c r="AO569" s="324"/>
      <c r="AP569" s="324"/>
      <c r="AQ569" s="324"/>
      <c r="AR569" s="324"/>
      <c r="AS569" s="324"/>
      <c r="AT569" s="324"/>
      <c r="AU569" s="324"/>
      <c r="AV569" s="324"/>
      <c r="AW569" s="324"/>
      <c r="AX569" s="324"/>
      <c r="AY569" s="324"/>
      <c r="AZ569" s="324"/>
      <c r="BA569" s="324"/>
      <c r="BB569" s="324"/>
      <c r="BC569" s="324"/>
      <c r="BD569" s="324"/>
      <c r="BE569" s="324"/>
      <c r="BF569" s="324"/>
      <c r="BG569" s="324"/>
      <c r="BH569" s="324"/>
      <c r="BI569" s="324"/>
      <c r="BJ569" s="324"/>
      <c r="BK569" s="324"/>
    </row>
    <row r="570" spans="1:63" customFormat="1" ht="13">
      <c r="A570" s="324"/>
      <c r="B570" s="324"/>
      <c r="C570" s="324"/>
      <c r="D570" s="324"/>
      <c r="E570" s="324"/>
      <c r="F570" s="324"/>
      <c r="G570" s="324"/>
      <c r="H570" s="324"/>
      <c r="I570" s="324"/>
      <c r="J570" s="324"/>
      <c r="K570" s="324"/>
      <c r="L570" s="324"/>
      <c r="M570" s="324"/>
      <c r="N570" s="324"/>
      <c r="O570" s="324"/>
      <c r="P570" s="324"/>
      <c r="Q570" s="324"/>
      <c r="R570" s="324"/>
      <c r="S570" s="324"/>
      <c r="T570" s="324"/>
      <c r="U570" s="324"/>
      <c r="V570" s="324"/>
      <c r="W570" s="324"/>
      <c r="X570" s="324"/>
      <c r="Y570" s="324"/>
      <c r="Z570" s="324"/>
      <c r="AA570" s="324"/>
      <c r="AB570" s="324"/>
      <c r="AC570" s="324"/>
      <c r="AD570" s="324"/>
      <c r="AE570" s="324"/>
      <c r="AF570" s="324"/>
      <c r="AG570" s="324"/>
      <c r="AH570" s="324"/>
      <c r="AI570" s="324"/>
      <c r="AJ570" s="324"/>
      <c r="AK570" s="324"/>
      <c r="AL570" s="324"/>
      <c r="AM570" s="324"/>
      <c r="AN570" s="324"/>
      <c r="AO570" s="324"/>
      <c r="AP570" s="324"/>
      <c r="AQ570" s="324"/>
      <c r="AR570" s="324"/>
      <c r="AS570" s="324"/>
      <c r="AT570" s="324"/>
      <c r="AU570" s="324"/>
      <c r="AV570" s="324"/>
      <c r="AW570" s="324"/>
      <c r="AX570" s="324"/>
      <c r="AY570" s="324"/>
      <c r="AZ570" s="324"/>
      <c r="BA570" s="324"/>
      <c r="BB570" s="324"/>
      <c r="BC570" s="324"/>
      <c r="BD570" s="324"/>
      <c r="BE570" s="324"/>
      <c r="BF570" s="324"/>
      <c r="BG570" s="324"/>
      <c r="BH570" s="324"/>
      <c r="BI570" s="324"/>
      <c r="BJ570" s="324"/>
      <c r="BK570" s="324"/>
    </row>
    <row r="571" spans="1:63" customFormat="1" ht="13">
      <c r="A571" s="324"/>
      <c r="B571" s="324"/>
      <c r="C571" s="324"/>
      <c r="D571" s="324"/>
      <c r="E571" s="324"/>
      <c r="F571" s="324"/>
      <c r="G571" s="324"/>
      <c r="H571" s="324"/>
      <c r="I571" s="324"/>
      <c r="J571" s="324"/>
      <c r="K571" s="324"/>
      <c r="L571" s="324"/>
      <c r="M571" s="324"/>
      <c r="N571" s="324"/>
      <c r="O571" s="324"/>
      <c r="P571" s="324"/>
      <c r="Q571" s="324"/>
      <c r="R571" s="324"/>
      <c r="S571" s="324"/>
      <c r="T571" s="324"/>
      <c r="U571" s="324"/>
      <c r="V571" s="324"/>
      <c r="W571" s="324"/>
      <c r="X571" s="324"/>
      <c r="Y571" s="324"/>
      <c r="Z571" s="324"/>
      <c r="AA571" s="324"/>
      <c r="AB571" s="324"/>
      <c r="AC571" s="324"/>
      <c r="AD571" s="324"/>
      <c r="AE571" s="324"/>
      <c r="AF571" s="324"/>
      <c r="AG571" s="324"/>
      <c r="AH571" s="324"/>
      <c r="AI571" s="324"/>
      <c r="AJ571" s="324"/>
      <c r="AK571" s="324"/>
      <c r="AL571" s="324"/>
      <c r="AM571" s="324"/>
      <c r="AN571" s="324"/>
      <c r="AO571" s="324"/>
      <c r="AP571" s="324"/>
      <c r="AQ571" s="324"/>
      <c r="AR571" s="324"/>
      <c r="AS571" s="324"/>
      <c r="AT571" s="324"/>
      <c r="AU571" s="324"/>
      <c r="AV571" s="324"/>
      <c r="AW571" s="324"/>
      <c r="AX571" s="324"/>
      <c r="AY571" s="324"/>
      <c r="AZ571" s="324"/>
      <c r="BA571" s="324"/>
      <c r="BB571" s="324"/>
      <c r="BC571" s="324"/>
      <c r="BD571" s="324"/>
      <c r="BE571" s="324"/>
      <c r="BF571" s="324"/>
      <c r="BG571" s="324"/>
      <c r="BH571" s="324"/>
      <c r="BI571" s="324"/>
      <c r="BJ571" s="324"/>
      <c r="BK571" s="324"/>
    </row>
    <row r="572" spans="1:63" customFormat="1" ht="13">
      <c r="A572" s="324"/>
      <c r="B572" s="324"/>
      <c r="C572" s="324"/>
      <c r="D572" s="324"/>
      <c r="E572" s="324"/>
      <c r="F572" s="324"/>
      <c r="G572" s="324"/>
      <c r="H572" s="324"/>
      <c r="I572" s="324"/>
      <c r="J572" s="324"/>
      <c r="K572" s="324"/>
      <c r="L572" s="324"/>
      <c r="M572" s="324"/>
      <c r="N572" s="324"/>
      <c r="O572" s="324"/>
      <c r="P572" s="324"/>
      <c r="Q572" s="324"/>
      <c r="R572" s="324"/>
      <c r="S572" s="324"/>
      <c r="T572" s="324"/>
      <c r="U572" s="324"/>
      <c r="V572" s="324"/>
      <c r="W572" s="324"/>
      <c r="X572" s="324"/>
      <c r="Y572" s="324"/>
      <c r="Z572" s="324"/>
      <c r="AA572" s="324"/>
      <c r="AB572" s="324"/>
      <c r="AC572" s="324"/>
      <c r="AD572" s="324"/>
      <c r="AE572" s="324"/>
      <c r="AF572" s="324"/>
      <c r="AG572" s="324"/>
      <c r="AH572" s="324"/>
      <c r="AI572" s="324"/>
      <c r="AJ572" s="324"/>
      <c r="AK572" s="324"/>
      <c r="AL572" s="324"/>
      <c r="AM572" s="324"/>
      <c r="AN572" s="324"/>
      <c r="AO572" s="324"/>
      <c r="AP572" s="324"/>
      <c r="AQ572" s="324"/>
      <c r="AR572" s="324"/>
      <c r="AS572" s="324"/>
      <c r="AT572" s="324"/>
      <c r="AU572" s="324"/>
      <c r="AV572" s="324"/>
      <c r="AW572" s="324"/>
      <c r="AX572" s="324"/>
      <c r="AY572" s="324"/>
      <c r="AZ572" s="324"/>
      <c r="BA572" s="324"/>
      <c r="BB572" s="324"/>
      <c r="BC572" s="324"/>
      <c r="BD572" s="324"/>
      <c r="BE572" s="324"/>
      <c r="BF572" s="324"/>
      <c r="BG572" s="324"/>
      <c r="BH572" s="324"/>
      <c r="BI572" s="324"/>
      <c r="BJ572" s="324"/>
      <c r="BK572" s="324"/>
    </row>
    <row r="573" spans="1:63" customFormat="1" ht="13">
      <c r="A573" s="324"/>
      <c r="B573" s="324"/>
      <c r="C573" s="324"/>
      <c r="D573" s="324"/>
      <c r="E573" s="324"/>
      <c r="F573" s="324"/>
      <c r="G573" s="324"/>
      <c r="H573" s="324"/>
      <c r="I573" s="324"/>
      <c r="J573" s="324"/>
      <c r="K573" s="324"/>
      <c r="L573" s="324"/>
      <c r="M573" s="324"/>
      <c r="N573" s="324"/>
      <c r="O573" s="324"/>
      <c r="P573" s="324"/>
      <c r="Q573" s="324"/>
      <c r="R573" s="324"/>
      <c r="S573" s="324"/>
      <c r="T573" s="324"/>
      <c r="U573" s="324"/>
      <c r="V573" s="324"/>
      <c r="W573" s="324"/>
      <c r="X573" s="324"/>
      <c r="Y573" s="324"/>
      <c r="Z573" s="324"/>
      <c r="AA573" s="324"/>
      <c r="AB573" s="324"/>
      <c r="AC573" s="324"/>
      <c r="AD573" s="324"/>
      <c r="AE573" s="324"/>
      <c r="AF573" s="324"/>
      <c r="AG573" s="324"/>
      <c r="AH573" s="324"/>
      <c r="AI573" s="324"/>
      <c r="AJ573" s="324"/>
      <c r="AK573" s="324"/>
      <c r="AL573" s="324"/>
      <c r="AM573" s="324"/>
      <c r="AN573" s="324"/>
      <c r="AO573" s="324"/>
      <c r="AP573" s="324"/>
      <c r="AQ573" s="324"/>
      <c r="AR573" s="324"/>
      <c r="AS573" s="324"/>
      <c r="AT573" s="324"/>
      <c r="AU573" s="324"/>
      <c r="AV573" s="324"/>
      <c r="AW573" s="324"/>
      <c r="AX573" s="324"/>
      <c r="AY573" s="324"/>
      <c r="AZ573" s="324"/>
      <c r="BA573" s="324"/>
      <c r="BB573" s="324"/>
      <c r="BC573" s="324"/>
      <c r="BD573" s="324"/>
      <c r="BE573" s="324"/>
      <c r="BF573" s="324"/>
      <c r="BG573" s="324"/>
      <c r="BH573" s="324"/>
      <c r="BI573" s="324"/>
      <c r="BJ573" s="324"/>
      <c r="BK573" s="324"/>
    </row>
    <row r="574" spans="1:63" customFormat="1" ht="13">
      <c r="A574" s="324"/>
      <c r="B574" s="324"/>
      <c r="C574" s="324"/>
      <c r="D574" s="324"/>
      <c r="E574" s="324"/>
      <c r="F574" s="324"/>
      <c r="G574" s="324"/>
      <c r="H574" s="324"/>
      <c r="I574" s="324"/>
      <c r="J574" s="324"/>
      <c r="K574" s="324"/>
      <c r="L574" s="324"/>
      <c r="M574" s="324"/>
      <c r="N574" s="324"/>
      <c r="O574" s="324"/>
      <c r="P574" s="324"/>
      <c r="Q574" s="324"/>
      <c r="R574" s="324"/>
      <c r="S574" s="324"/>
      <c r="T574" s="324"/>
      <c r="U574" s="324"/>
      <c r="V574" s="324"/>
      <c r="W574" s="324"/>
      <c r="X574" s="324"/>
      <c r="Y574" s="324"/>
      <c r="Z574" s="324"/>
      <c r="AA574" s="324"/>
      <c r="AB574" s="324"/>
      <c r="AC574" s="324"/>
      <c r="AD574" s="324"/>
      <c r="AE574" s="324"/>
      <c r="AF574" s="324"/>
      <c r="AG574" s="324"/>
      <c r="AH574" s="324"/>
      <c r="AI574" s="324"/>
      <c r="AJ574" s="324"/>
      <c r="AK574" s="324"/>
      <c r="AL574" s="324"/>
      <c r="AM574" s="324"/>
      <c r="AN574" s="324"/>
      <c r="AO574" s="324"/>
      <c r="AP574" s="324"/>
      <c r="AQ574" s="324"/>
      <c r="AR574" s="324"/>
      <c r="AS574" s="324"/>
      <c r="AT574" s="324"/>
      <c r="AU574" s="324"/>
      <c r="AV574" s="324"/>
      <c r="AW574" s="324"/>
      <c r="AX574" s="324"/>
      <c r="AY574" s="324"/>
      <c r="AZ574" s="324"/>
      <c r="BA574" s="324"/>
      <c r="BB574" s="324"/>
      <c r="BC574" s="324"/>
      <c r="BD574" s="324"/>
      <c r="BE574" s="324"/>
      <c r="BF574" s="324"/>
      <c r="BG574" s="324"/>
      <c r="BH574" s="324"/>
      <c r="BI574" s="324"/>
      <c r="BJ574" s="324"/>
      <c r="BK574" s="324"/>
    </row>
    <row r="575" spans="1:63" customFormat="1" ht="13">
      <c r="A575" s="324"/>
      <c r="B575" s="324"/>
      <c r="C575" s="324"/>
      <c r="D575" s="324"/>
      <c r="E575" s="324"/>
      <c r="F575" s="324"/>
      <c r="G575" s="324"/>
      <c r="H575" s="324"/>
      <c r="I575" s="324"/>
      <c r="J575" s="324"/>
      <c r="K575" s="324"/>
      <c r="L575" s="324"/>
      <c r="M575" s="324"/>
      <c r="N575" s="324"/>
      <c r="O575" s="324"/>
      <c r="P575" s="324"/>
      <c r="Q575" s="324"/>
      <c r="R575" s="324"/>
      <c r="S575" s="324"/>
      <c r="T575" s="324"/>
      <c r="U575" s="324"/>
      <c r="V575" s="324"/>
      <c r="W575" s="324"/>
      <c r="X575" s="324"/>
      <c r="Y575" s="324"/>
      <c r="Z575" s="324"/>
      <c r="AA575" s="324"/>
      <c r="AB575" s="324"/>
      <c r="AC575" s="324"/>
      <c r="AD575" s="324"/>
      <c r="AE575" s="324"/>
      <c r="AF575" s="324"/>
      <c r="AG575" s="324"/>
      <c r="AH575" s="324"/>
      <c r="AI575" s="324"/>
      <c r="AJ575" s="324"/>
      <c r="AK575" s="324"/>
      <c r="AL575" s="324"/>
      <c r="AM575" s="324"/>
      <c r="AN575" s="324"/>
      <c r="AO575" s="324"/>
      <c r="AP575" s="324"/>
      <c r="AQ575" s="324"/>
      <c r="AR575" s="324"/>
      <c r="AS575" s="324"/>
      <c r="AT575" s="324"/>
      <c r="AU575" s="324"/>
      <c r="AV575" s="324"/>
      <c r="AW575" s="324"/>
      <c r="AX575" s="324"/>
      <c r="AY575" s="324"/>
      <c r="AZ575" s="324"/>
      <c r="BA575" s="324"/>
      <c r="BB575" s="324"/>
      <c r="BC575" s="324"/>
      <c r="BD575" s="324"/>
      <c r="BE575" s="324"/>
      <c r="BF575" s="324"/>
      <c r="BG575" s="324"/>
      <c r="BH575" s="324"/>
      <c r="BI575" s="324"/>
      <c r="BJ575" s="324"/>
      <c r="BK575" s="324"/>
    </row>
    <row r="576" spans="1:63" customFormat="1" ht="13">
      <c r="A576" s="324"/>
      <c r="B576" s="324"/>
      <c r="C576" s="324"/>
      <c r="D576" s="324"/>
      <c r="E576" s="324"/>
      <c r="F576" s="324"/>
      <c r="G576" s="324"/>
      <c r="H576" s="324"/>
      <c r="I576" s="324"/>
      <c r="J576" s="324"/>
      <c r="K576" s="324"/>
      <c r="L576" s="324"/>
      <c r="M576" s="324"/>
      <c r="N576" s="324"/>
      <c r="O576" s="324"/>
      <c r="P576" s="324"/>
      <c r="Q576" s="324"/>
      <c r="R576" s="324"/>
      <c r="S576" s="324"/>
      <c r="T576" s="324"/>
      <c r="U576" s="324"/>
      <c r="V576" s="324"/>
      <c r="W576" s="324"/>
      <c r="X576" s="324"/>
      <c r="Y576" s="324"/>
      <c r="Z576" s="324"/>
      <c r="AA576" s="324"/>
      <c r="AB576" s="324"/>
      <c r="AC576" s="324"/>
      <c r="AD576" s="324"/>
      <c r="AE576" s="324"/>
      <c r="AF576" s="324"/>
      <c r="AG576" s="324"/>
      <c r="AH576" s="324"/>
      <c r="AI576" s="324"/>
      <c r="AJ576" s="324"/>
      <c r="AK576" s="324"/>
      <c r="AL576" s="324"/>
      <c r="AM576" s="324"/>
      <c r="AN576" s="324"/>
      <c r="AO576" s="324"/>
      <c r="AP576" s="324"/>
      <c r="AQ576" s="324"/>
      <c r="AR576" s="324"/>
      <c r="AS576" s="324"/>
      <c r="AT576" s="324"/>
      <c r="AU576" s="324"/>
      <c r="AV576" s="324"/>
      <c r="AW576" s="324"/>
      <c r="AX576" s="324"/>
      <c r="AY576" s="324"/>
      <c r="AZ576" s="324"/>
      <c r="BA576" s="324"/>
      <c r="BB576" s="324"/>
      <c r="BC576" s="324"/>
      <c r="BD576" s="324"/>
      <c r="BE576" s="324"/>
      <c r="BF576" s="324"/>
      <c r="BG576" s="324"/>
      <c r="BH576" s="324"/>
      <c r="BI576" s="324"/>
      <c r="BJ576" s="324"/>
      <c r="BK576" s="324"/>
    </row>
    <row r="577" spans="1:63" customFormat="1" ht="13">
      <c r="A577" s="324"/>
      <c r="B577" s="324"/>
      <c r="C577" s="324"/>
      <c r="D577" s="324"/>
      <c r="E577" s="324"/>
      <c r="F577" s="324"/>
      <c r="G577" s="324"/>
      <c r="H577" s="324"/>
      <c r="I577" s="324"/>
      <c r="J577" s="324"/>
      <c r="K577" s="324"/>
      <c r="L577" s="324"/>
      <c r="M577" s="324"/>
      <c r="N577" s="324"/>
      <c r="O577" s="324"/>
      <c r="P577" s="324"/>
      <c r="Q577" s="324"/>
      <c r="R577" s="324"/>
      <c r="S577" s="324"/>
      <c r="T577" s="324"/>
      <c r="U577" s="324"/>
      <c r="V577" s="324"/>
      <c r="W577" s="324"/>
      <c r="X577" s="324"/>
      <c r="Y577" s="324"/>
      <c r="Z577" s="324"/>
      <c r="AA577" s="324"/>
      <c r="AB577" s="324"/>
      <c r="AC577" s="324"/>
      <c r="AD577" s="324"/>
      <c r="AE577" s="324"/>
      <c r="AF577" s="324"/>
      <c r="AG577" s="324"/>
      <c r="AH577" s="324"/>
      <c r="AI577" s="324"/>
      <c r="AJ577" s="324"/>
      <c r="AK577" s="324"/>
      <c r="AL577" s="324"/>
      <c r="AM577" s="324"/>
      <c r="AN577" s="324"/>
      <c r="AO577" s="324"/>
      <c r="AP577" s="324"/>
      <c r="AQ577" s="324"/>
      <c r="AR577" s="324"/>
      <c r="AS577" s="324"/>
      <c r="AT577" s="324"/>
      <c r="AU577" s="324"/>
      <c r="AV577" s="324"/>
      <c r="AW577" s="324"/>
      <c r="AX577" s="324"/>
      <c r="AY577" s="324"/>
      <c r="AZ577" s="324"/>
      <c r="BA577" s="324"/>
      <c r="BB577" s="324"/>
      <c r="BC577" s="324"/>
      <c r="BD577" s="324"/>
      <c r="BE577" s="324"/>
      <c r="BF577" s="324"/>
      <c r="BG577" s="324"/>
      <c r="BH577" s="324"/>
      <c r="BI577" s="324"/>
      <c r="BJ577" s="324"/>
      <c r="BK577" s="324"/>
    </row>
    <row r="578" spans="1:63" customFormat="1" ht="13">
      <c r="A578" s="324"/>
      <c r="B578" s="324"/>
      <c r="C578" s="324"/>
      <c r="D578" s="324"/>
      <c r="E578" s="324"/>
      <c r="F578" s="324"/>
      <c r="G578" s="324"/>
      <c r="H578" s="324"/>
      <c r="I578" s="324"/>
      <c r="J578" s="324"/>
      <c r="K578" s="324"/>
      <c r="L578" s="324"/>
      <c r="M578" s="324"/>
      <c r="N578" s="324"/>
      <c r="O578" s="324"/>
      <c r="P578" s="324"/>
      <c r="Q578" s="324"/>
      <c r="R578" s="324"/>
      <c r="S578" s="324"/>
      <c r="T578" s="324"/>
      <c r="U578" s="324"/>
      <c r="V578" s="324"/>
      <c r="W578" s="324"/>
      <c r="X578" s="324"/>
      <c r="Y578" s="324"/>
      <c r="Z578" s="324"/>
      <c r="AA578" s="324"/>
      <c r="AB578" s="324"/>
      <c r="AC578" s="324"/>
      <c r="AD578" s="324"/>
      <c r="AE578" s="324"/>
      <c r="AF578" s="324"/>
      <c r="AG578" s="324"/>
      <c r="AH578" s="324"/>
      <c r="AI578" s="324"/>
      <c r="AJ578" s="324"/>
      <c r="AK578" s="324"/>
      <c r="AL578" s="324"/>
      <c r="AM578" s="324"/>
      <c r="AN578" s="324"/>
      <c r="AO578" s="324"/>
      <c r="AP578" s="324"/>
      <c r="AQ578" s="324"/>
      <c r="AR578" s="324"/>
      <c r="AS578" s="324"/>
      <c r="AT578" s="324"/>
      <c r="AU578" s="324"/>
      <c r="AV578" s="324"/>
      <c r="AW578" s="324"/>
      <c r="AX578" s="324"/>
      <c r="AY578" s="324"/>
      <c r="AZ578" s="324"/>
      <c r="BA578" s="324"/>
      <c r="BB578" s="324"/>
      <c r="BC578" s="324"/>
      <c r="BD578" s="324"/>
      <c r="BE578" s="324"/>
      <c r="BF578" s="324"/>
      <c r="BG578" s="324"/>
      <c r="BH578" s="324"/>
      <c r="BI578" s="324"/>
      <c r="BJ578" s="324"/>
      <c r="BK578" s="324"/>
    </row>
    <row r="579" spans="1:63" customFormat="1" ht="13">
      <c r="A579" s="324"/>
      <c r="B579" s="324"/>
      <c r="C579" s="324"/>
      <c r="D579" s="324"/>
      <c r="E579" s="324"/>
      <c r="F579" s="324"/>
      <c r="G579" s="324"/>
      <c r="H579" s="324"/>
      <c r="I579" s="324"/>
      <c r="J579" s="324"/>
      <c r="K579" s="324"/>
      <c r="L579" s="324"/>
      <c r="M579" s="324"/>
      <c r="N579" s="324"/>
      <c r="O579" s="324"/>
      <c r="P579" s="324"/>
      <c r="Q579" s="324"/>
      <c r="R579" s="324"/>
      <c r="S579" s="324"/>
      <c r="T579" s="324"/>
      <c r="U579" s="324"/>
      <c r="V579" s="324"/>
      <c r="W579" s="324"/>
      <c r="X579" s="324"/>
      <c r="Y579" s="324"/>
      <c r="Z579" s="324"/>
      <c r="AA579" s="324"/>
      <c r="AB579" s="324"/>
      <c r="AC579" s="324"/>
      <c r="AD579" s="324"/>
      <c r="AE579" s="324"/>
      <c r="AF579" s="324"/>
      <c r="AG579" s="324"/>
      <c r="AH579" s="324"/>
      <c r="AI579" s="324"/>
      <c r="AJ579" s="324"/>
      <c r="AK579" s="324"/>
      <c r="AL579" s="324"/>
      <c r="AM579" s="324"/>
      <c r="AN579" s="324"/>
      <c r="AO579" s="324"/>
      <c r="AP579" s="324"/>
      <c r="AQ579" s="324"/>
      <c r="AR579" s="324"/>
      <c r="AS579" s="324"/>
      <c r="AT579" s="324"/>
      <c r="AU579" s="324"/>
      <c r="AV579" s="324"/>
      <c r="AW579" s="324"/>
      <c r="AX579" s="324"/>
      <c r="AY579" s="324"/>
      <c r="AZ579" s="324"/>
      <c r="BA579" s="324"/>
      <c r="BB579" s="324"/>
      <c r="BC579" s="324"/>
      <c r="BD579" s="324"/>
      <c r="BE579" s="324"/>
      <c r="BF579" s="324"/>
      <c r="BG579" s="324"/>
      <c r="BH579" s="324"/>
      <c r="BI579" s="324"/>
      <c r="BJ579" s="324"/>
      <c r="BK579" s="324"/>
    </row>
    <row r="580" spans="1:63" customFormat="1" ht="13">
      <c r="A580" s="324"/>
      <c r="B580" s="324"/>
      <c r="C580" s="324"/>
      <c r="D580" s="324"/>
      <c r="E580" s="324"/>
      <c r="F580" s="324"/>
      <c r="G580" s="324"/>
      <c r="H580" s="324"/>
      <c r="I580" s="324"/>
      <c r="J580" s="324"/>
      <c r="K580" s="324"/>
      <c r="L580" s="324"/>
      <c r="M580" s="324"/>
      <c r="N580" s="324"/>
      <c r="O580" s="324"/>
      <c r="P580" s="324"/>
      <c r="Q580" s="324"/>
      <c r="R580" s="324"/>
      <c r="S580" s="324"/>
      <c r="T580" s="324"/>
      <c r="U580" s="324"/>
      <c r="V580" s="324"/>
      <c r="W580" s="324"/>
      <c r="X580" s="324"/>
      <c r="Y580" s="324"/>
      <c r="Z580" s="324"/>
      <c r="AA580" s="324"/>
      <c r="AB580" s="324"/>
      <c r="AC580" s="324"/>
      <c r="AD580" s="324"/>
      <c r="AE580" s="324"/>
      <c r="AF580" s="324"/>
      <c r="AG580" s="324"/>
      <c r="AH580" s="324"/>
      <c r="AI580" s="324"/>
      <c r="AJ580" s="324"/>
      <c r="AK580" s="324"/>
      <c r="AL580" s="324"/>
      <c r="AM580" s="324"/>
      <c r="AN580" s="324"/>
      <c r="AO580" s="324"/>
      <c r="AP580" s="324"/>
      <c r="AQ580" s="324"/>
      <c r="AR580" s="324"/>
      <c r="AS580" s="324"/>
      <c r="AT580" s="324"/>
      <c r="AU580" s="324"/>
      <c r="AV580" s="324"/>
      <c r="AW580" s="324"/>
      <c r="AX580" s="324"/>
      <c r="AY580" s="324"/>
      <c r="AZ580" s="324"/>
      <c r="BA580" s="324"/>
      <c r="BB580" s="324"/>
      <c r="BC580" s="324"/>
      <c r="BD580" s="324"/>
      <c r="BE580" s="324"/>
      <c r="BF580" s="324"/>
      <c r="BG580" s="324"/>
      <c r="BH580" s="324"/>
      <c r="BI580" s="324"/>
      <c r="BJ580" s="324"/>
      <c r="BK580" s="324"/>
    </row>
    <row r="581" spans="1:63" customFormat="1" ht="13">
      <c r="A581" s="324"/>
      <c r="B581" s="324"/>
      <c r="C581" s="324"/>
      <c r="D581" s="324"/>
      <c r="E581" s="324"/>
      <c r="F581" s="324"/>
      <c r="G581" s="324"/>
      <c r="H581" s="324"/>
      <c r="I581" s="324"/>
      <c r="J581" s="324"/>
      <c r="K581" s="324"/>
      <c r="L581" s="324"/>
      <c r="M581" s="324"/>
      <c r="N581" s="324"/>
      <c r="O581" s="324"/>
      <c r="P581" s="324"/>
      <c r="Q581" s="324"/>
      <c r="R581" s="324"/>
      <c r="S581" s="324"/>
      <c r="T581" s="324"/>
      <c r="U581" s="324"/>
      <c r="V581" s="324"/>
      <c r="W581" s="324"/>
      <c r="X581" s="324"/>
      <c r="Y581" s="324"/>
      <c r="Z581" s="324"/>
      <c r="AA581" s="324"/>
      <c r="AB581" s="324"/>
      <c r="AC581" s="324"/>
      <c r="AD581" s="324"/>
      <c r="AE581" s="324"/>
      <c r="AF581" s="324"/>
      <c r="AG581" s="324"/>
      <c r="AH581" s="324"/>
      <c r="AI581" s="324"/>
      <c r="AJ581" s="324"/>
      <c r="AK581" s="324"/>
      <c r="AL581" s="324"/>
      <c r="AM581" s="324"/>
      <c r="AN581" s="324"/>
      <c r="AO581" s="324"/>
      <c r="AP581" s="324"/>
      <c r="AQ581" s="324"/>
      <c r="AR581" s="324"/>
      <c r="AS581" s="324"/>
      <c r="AT581" s="324"/>
      <c r="AU581" s="324"/>
      <c r="AV581" s="324"/>
      <c r="AW581" s="324"/>
      <c r="AX581" s="324"/>
      <c r="AY581" s="324"/>
      <c r="AZ581" s="324"/>
      <c r="BA581" s="324"/>
      <c r="BB581" s="324"/>
      <c r="BC581" s="324"/>
      <c r="BD581" s="324"/>
      <c r="BE581" s="324"/>
      <c r="BF581" s="324"/>
      <c r="BG581" s="324"/>
      <c r="BH581" s="324"/>
      <c r="BI581" s="324"/>
      <c r="BJ581" s="324"/>
      <c r="BK581" s="324"/>
    </row>
    <row r="582" spans="1:63" customFormat="1" ht="13">
      <c r="A582" s="324"/>
      <c r="B582" s="324"/>
      <c r="C582" s="324"/>
      <c r="D582" s="324"/>
      <c r="E582" s="324"/>
      <c r="F582" s="324"/>
      <c r="G582" s="324"/>
      <c r="H582" s="324"/>
      <c r="I582" s="324"/>
      <c r="J582" s="324"/>
      <c r="K582" s="324"/>
      <c r="L582" s="324"/>
      <c r="M582" s="324"/>
      <c r="N582" s="324"/>
      <c r="O582" s="324"/>
      <c r="P582" s="324"/>
      <c r="Q582" s="324"/>
      <c r="R582" s="324"/>
      <c r="S582" s="324"/>
      <c r="T582" s="324"/>
      <c r="U582" s="324"/>
      <c r="V582" s="324"/>
      <c r="W582" s="324"/>
      <c r="X582" s="324"/>
      <c r="Y582" s="324"/>
      <c r="Z582" s="324"/>
      <c r="AA582" s="324"/>
      <c r="AB582" s="324"/>
      <c r="AC582" s="324"/>
      <c r="AD582" s="324"/>
      <c r="AE582" s="324"/>
      <c r="AF582" s="324"/>
      <c r="AG582" s="324"/>
      <c r="AH582" s="324"/>
      <c r="AI582" s="324"/>
      <c r="AJ582" s="324"/>
      <c r="AK582" s="324"/>
      <c r="AL582" s="324"/>
      <c r="AM582" s="324"/>
      <c r="AN582" s="324"/>
      <c r="AO582" s="324"/>
      <c r="AP582" s="324"/>
      <c r="AQ582" s="324"/>
      <c r="AR582" s="324"/>
      <c r="AS582" s="324"/>
      <c r="AT582" s="324"/>
      <c r="AU582" s="324"/>
      <c r="AV582" s="324"/>
      <c r="AW582" s="324"/>
      <c r="AX582" s="324"/>
      <c r="AY582" s="324"/>
      <c r="AZ582" s="324"/>
      <c r="BA582" s="324"/>
      <c r="BB582" s="324"/>
      <c r="BC582" s="324"/>
      <c r="BD582" s="324"/>
      <c r="BE582" s="324"/>
      <c r="BF582" s="324"/>
      <c r="BG582" s="324"/>
      <c r="BH582" s="324"/>
      <c r="BI582" s="324"/>
      <c r="BJ582" s="324"/>
      <c r="BK582" s="324"/>
    </row>
    <row r="583" spans="1:63" customFormat="1" ht="13">
      <c r="A583" s="324"/>
      <c r="B583" s="324"/>
      <c r="C583" s="324"/>
      <c r="D583" s="324"/>
      <c r="E583" s="324"/>
      <c r="F583" s="324"/>
      <c r="G583" s="324"/>
      <c r="H583" s="324"/>
      <c r="I583" s="324"/>
      <c r="J583" s="324"/>
      <c r="K583" s="324"/>
      <c r="L583" s="324"/>
      <c r="M583" s="324"/>
      <c r="N583" s="324"/>
      <c r="O583" s="324"/>
      <c r="P583" s="324"/>
      <c r="Q583" s="324"/>
      <c r="R583" s="324"/>
      <c r="S583" s="324"/>
      <c r="T583" s="324"/>
      <c r="U583" s="324"/>
      <c r="V583" s="324"/>
      <c r="W583" s="324"/>
      <c r="X583" s="324"/>
      <c r="Y583" s="324"/>
      <c r="Z583" s="324"/>
      <c r="AA583" s="324"/>
      <c r="AB583" s="324"/>
      <c r="AC583" s="324"/>
      <c r="AD583" s="324"/>
      <c r="AE583" s="324"/>
      <c r="AF583" s="324"/>
      <c r="AG583" s="324"/>
      <c r="AH583" s="324"/>
      <c r="AI583" s="324"/>
      <c r="AJ583" s="324"/>
      <c r="AK583" s="324"/>
      <c r="AL583" s="324"/>
      <c r="AM583" s="324"/>
      <c r="AN583" s="324"/>
      <c r="AO583" s="324"/>
      <c r="AP583" s="324"/>
      <c r="AQ583" s="324"/>
      <c r="AR583" s="324"/>
      <c r="AS583" s="324"/>
      <c r="AT583" s="324"/>
      <c r="AU583" s="324"/>
      <c r="AV583" s="324"/>
      <c r="AW583" s="324"/>
      <c r="AX583" s="324"/>
      <c r="AY583" s="324"/>
      <c r="AZ583" s="324"/>
      <c r="BA583" s="324"/>
      <c r="BB583" s="324"/>
      <c r="BC583" s="324"/>
      <c r="BD583" s="324"/>
      <c r="BE583" s="324"/>
      <c r="BF583" s="324"/>
      <c r="BG583" s="324"/>
      <c r="BH583" s="324"/>
      <c r="BI583" s="324"/>
      <c r="BJ583" s="324"/>
      <c r="BK583" s="324"/>
    </row>
    <row r="584" spans="1:63" customFormat="1" ht="13">
      <c r="A584" s="324"/>
      <c r="B584" s="324"/>
      <c r="C584" s="324"/>
      <c r="D584" s="324"/>
      <c r="E584" s="324"/>
      <c r="F584" s="324"/>
      <c r="G584" s="324"/>
      <c r="H584" s="324"/>
      <c r="I584" s="324"/>
      <c r="J584" s="324"/>
      <c r="K584" s="324"/>
      <c r="L584" s="324"/>
      <c r="M584" s="324"/>
      <c r="N584" s="324"/>
      <c r="O584" s="324"/>
      <c r="P584" s="324"/>
      <c r="Q584" s="324"/>
      <c r="R584" s="324"/>
      <c r="S584" s="324"/>
      <c r="T584" s="324"/>
      <c r="U584" s="324"/>
      <c r="V584" s="324"/>
      <c r="W584" s="324"/>
      <c r="X584" s="324"/>
      <c r="Y584" s="324"/>
      <c r="Z584" s="324"/>
      <c r="AA584" s="324"/>
      <c r="AB584" s="324"/>
      <c r="AC584" s="324"/>
      <c r="AD584" s="324"/>
      <c r="AE584" s="324"/>
      <c r="AF584" s="324"/>
      <c r="AG584" s="324"/>
      <c r="AH584" s="324"/>
      <c r="AI584" s="324"/>
      <c r="AJ584" s="324"/>
      <c r="AK584" s="324"/>
      <c r="AL584" s="324"/>
      <c r="AM584" s="324"/>
      <c r="AN584" s="324"/>
      <c r="AO584" s="324"/>
      <c r="AP584" s="324"/>
      <c r="AQ584" s="324"/>
      <c r="AR584" s="324"/>
      <c r="AS584" s="324"/>
      <c r="AT584" s="324"/>
      <c r="AU584" s="324"/>
      <c r="AV584" s="324"/>
      <c r="AW584" s="324"/>
      <c r="AX584" s="324"/>
      <c r="AY584" s="324"/>
      <c r="AZ584" s="324"/>
      <c r="BA584" s="324"/>
      <c r="BB584" s="324"/>
      <c r="BC584" s="324"/>
      <c r="BD584" s="324"/>
      <c r="BE584" s="324"/>
      <c r="BF584" s="324"/>
      <c r="BG584" s="324"/>
      <c r="BH584" s="324"/>
      <c r="BI584" s="324"/>
      <c r="BJ584" s="324"/>
      <c r="BK584" s="324"/>
    </row>
    <row r="585" spans="1:63" customFormat="1" ht="13">
      <c r="A585" s="324"/>
      <c r="B585" s="324"/>
      <c r="C585" s="324"/>
      <c r="D585" s="324"/>
      <c r="E585" s="324"/>
      <c r="F585" s="324"/>
      <c r="G585" s="324"/>
      <c r="H585" s="324"/>
      <c r="I585" s="324"/>
      <c r="J585" s="324"/>
      <c r="K585" s="324"/>
      <c r="L585" s="324"/>
      <c r="M585" s="324"/>
      <c r="N585" s="324"/>
      <c r="O585" s="324"/>
      <c r="P585" s="324"/>
      <c r="Q585" s="324"/>
      <c r="R585" s="324"/>
      <c r="S585" s="324"/>
      <c r="T585" s="324"/>
      <c r="U585" s="324"/>
      <c r="V585" s="324"/>
      <c r="W585" s="324"/>
      <c r="X585" s="324"/>
      <c r="Y585" s="324"/>
      <c r="Z585" s="324"/>
      <c r="AA585" s="324"/>
      <c r="AB585" s="324"/>
      <c r="AC585" s="324"/>
      <c r="AD585" s="324"/>
      <c r="AE585" s="324"/>
      <c r="AF585" s="324"/>
      <c r="AG585" s="324"/>
      <c r="AH585" s="324"/>
      <c r="AI585" s="324"/>
      <c r="AJ585" s="324"/>
      <c r="AK585" s="324"/>
      <c r="AL585" s="324"/>
      <c r="AM585" s="324"/>
      <c r="AN585" s="324"/>
      <c r="AO585" s="324"/>
      <c r="AP585" s="324"/>
      <c r="AQ585" s="324"/>
      <c r="AR585" s="324"/>
      <c r="AS585" s="324"/>
      <c r="AT585" s="324"/>
      <c r="AU585" s="324"/>
      <c r="AV585" s="324"/>
      <c r="AW585" s="324"/>
      <c r="AX585" s="324"/>
      <c r="AY585" s="324"/>
      <c r="AZ585" s="324"/>
      <c r="BA585" s="324"/>
      <c r="BB585" s="324"/>
      <c r="BC585" s="324"/>
      <c r="BD585" s="324"/>
      <c r="BE585" s="324"/>
      <c r="BF585" s="324"/>
      <c r="BG585" s="324"/>
      <c r="BH585" s="324"/>
      <c r="BI585" s="324"/>
      <c r="BJ585" s="324"/>
      <c r="BK585" s="324"/>
    </row>
    <row r="586" spans="1:63" customFormat="1" ht="13">
      <c r="A586" s="324"/>
      <c r="B586" s="324"/>
      <c r="C586" s="324"/>
      <c r="D586" s="324"/>
      <c r="E586" s="324"/>
      <c r="F586" s="324"/>
      <c r="G586" s="324"/>
      <c r="H586" s="324"/>
      <c r="I586" s="324"/>
      <c r="J586" s="324"/>
      <c r="K586" s="324"/>
      <c r="L586" s="324"/>
      <c r="M586" s="324"/>
      <c r="N586" s="324"/>
      <c r="O586" s="324"/>
      <c r="P586" s="324"/>
      <c r="Q586" s="324"/>
      <c r="R586" s="324"/>
      <c r="S586" s="324"/>
      <c r="T586" s="324"/>
      <c r="U586" s="324"/>
      <c r="V586" s="324"/>
      <c r="W586" s="324"/>
      <c r="X586" s="324"/>
      <c r="Y586" s="324"/>
      <c r="Z586" s="324"/>
      <c r="AA586" s="324"/>
      <c r="AB586" s="324"/>
      <c r="AC586" s="324"/>
      <c r="AD586" s="324"/>
      <c r="AE586" s="324"/>
      <c r="AF586" s="324"/>
      <c r="AG586" s="324"/>
      <c r="AH586" s="324"/>
      <c r="AI586" s="324"/>
      <c r="AJ586" s="324"/>
      <c r="AK586" s="324"/>
      <c r="AL586" s="324"/>
      <c r="AM586" s="324"/>
      <c r="AN586" s="324"/>
      <c r="AO586" s="324"/>
      <c r="AP586" s="324"/>
      <c r="AQ586" s="324"/>
      <c r="AR586" s="324"/>
      <c r="AS586" s="324"/>
      <c r="AT586" s="324"/>
      <c r="AU586" s="324"/>
      <c r="AV586" s="324"/>
      <c r="AW586" s="324"/>
      <c r="AX586" s="324"/>
      <c r="AY586" s="324"/>
      <c r="AZ586" s="324"/>
      <c r="BA586" s="324"/>
      <c r="BB586" s="324"/>
      <c r="BC586" s="324"/>
      <c r="BD586" s="324"/>
      <c r="BE586" s="324"/>
      <c r="BF586" s="324"/>
      <c r="BG586" s="324"/>
      <c r="BH586" s="324"/>
      <c r="BI586" s="324"/>
      <c r="BJ586" s="324"/>
      <c r="BK586" s="324"/>
    </row>
    <row r="587" spans="1:63" customFormat="1" ht="13">
      <c r="A587" s="324"/>
      <c r="B587" s="324"/>
      <c r="C587" s="324"/>
      <c r="D587" s="324"/>
      <c r="E587" s="324"/>
      <c r="F587" s="324"/>
      <c r="G587" s="324"/>
      <c r="H587" s="324"/>
      <c r="I587" s="324"/>
      <c r="J587" s="324"/>
      <c r="K587" s="324"/>
      <c r="L587" s="324"/>
      <c r="M587" s="324"/>
      <c r="N587" s="324"/>
      <c r="O587" s="324"/>
      <c r="P587" s="324"/>
      <c r="Q587" s="324"/>
      <c r="R587" s="324"/>
      <c r="S587" s="324"/>
      <c r="T587" s="324"/>
      <c r="U587" s="324"/>
      <c r="V587" s="324"/>
      <c r="W587" s="324"/>
      <c r="X587" s="324"/>
      <c r="Y587" s="324"/>
      <c r="Z587" s="324"/>
      <c r="AA587" s="324"/>
      <c r="AB587" s="324"/>
      <c r="AC587" s="324"/>
      <c r="AD587" s="324"/>
      <c r="AE587" s="324"/>
      <c r="AF587" s="324"/>
      <c r="AG587" s="324"/>
      <c r="AH587" s="324"/>
      <c r="AI587" s="324"/>
      <c r="AJ587" s="324"/>
      <c r="AK587" s="324"/>
      <c r="AL587" s="324"/>
      <c r="AM587" s="324"/>
      <c r="AN587" s="324"/>
      <c r="AO587" s="324"/>
      <c r="AP587" s="324"/>
      <c r="AQ587" s="324"/>
      <c r="AR587" s="324"/>
      <c r="AS587" s="324"/>
      <c r="AT587" s="324"/>
      <c r="AU587" s="324"/>
      <c r="AV587" s="324"/>
      <c r="AW587" s="324"/>
      <c r="AX587" s="324"/>
      <c r="AY587" s="324"/>
      <c r="AZ587" s="324"/>
      <c r="BA587" s="324"/>
      <c r="BB587" s="324"/>
      <c r="BC587" s="324"/>
      <c r="BD587" s="324"/>
      <c r="BE587" s="324"/>
      <c r="BF587" s="324"/>
      <c r="BG587" s="324"/>
      <c r="BH587" s="324"/>
      <c r="BI587" s="324"/>
      <c r="BJ587" s="324"/>
      <c r="BK587" s="324"/>
    </row>
    <row r="588" spans="1:63" customFormat="1" ht="13">
      <c r="A588" s="324"/>
      <c r="B588" s="324"/>
      <c r="C588" s="324"/>
      <c r="D588" s="324"/>
      <c r="E588" s="324"/>
      <c r="F588" s="324"/>
      <c r="G588" s="324"/>
      <c r="H588" s="324"/>
      <c r="I588" s="324"/>
      <c r="J588" s="324"/>
      <c r="K588" s="324"/>
      <c r="L588" s="324"/>
      <c r="M588" s="324"/>
      <c r="N588" s="324"/>
      <c r="O588" s="324"/>
      <c r="P588" s="324"/>
      <c r="Q588" s="324"/>
      <c r="R588" s="324"/>
      <c r="S588" s="324"/>
      <c r="T588" s="324"/>
      <c r="U588" s="324"/>
      <c r="V588" s="324"/>
      <c r="W588" s="324"/>
      <c r="X588" s="324"/>
      <c r="Y588" s="324"/>
      <c r="Z588" s="324"/>
      <c r="AA588" s="324"/>
      <c r="AB588" s="324"/>
      <c r="AC588" s="324"/>
      <c r="AD588" s="324"/>
      <c r="AE588" s="324"/>
      <c r="AF588" s="324"/>
      <c r="AG588" s="324"/>
      <c r="AH588" s="324"/>
      <c r="AI588" s="324"/>
      <c r="AJ588" s="324"/>
      <c r="AK588" s="324"/>
      <c r="AL588" s="324"/>
      <c r="AM588" s="324"/>
      <c r="AN588" s="324"/>
      <c r="AO588" s="324"/>
      <c r="AP588" s="324"/>
      <c r="AQ588" s="324"/>
      <c r="AR588" s="324"/>
      <c r="AS588" s="324"/>
      <c r="AT588" s="324"/>
      <c r="AU588" s="324"/>
      <c r="AV588" s="324"/>
      <c r="AW588" s="324"/>
      <c r="AX588" s="324"/>
      <c r="AY588" s="324"/>
      <c r="AZ588" s="324"/>
      <c r="BA588" s="324"/>
      <c r="BB588" s="324"/>
      <c r="BC588" s="324"/>
      <c r="BD588" s="324"/>
      <c r="BE588" s="324"/>
      <c r="BF588" s="324"/>
      <c r="BG588" s="324"/>
      <c r="BH588" s="324"/>
      <c r="BI588" s="324"/>
      <c r="BJ588" s="324"/>
      <c r="BK588" s="324"/>
    </row>
    <row r="589" spans="1:63" customFormat="1" ht="13">
      <c r="A589" s="324"/>
      <c r="B589" s="324"/>
      <c r="C589" s="324"/>
      <c r="D589" s="324"/>
      <c r="E589" s="324"/>
      <c r="F589" s="324"/>
      <c r="G589" s="324"/>
      <c r="H589" s="324"/>
      <c r="I589" s="324"/>
      <c r="J589" s="324"/>
      <c r="K589" s="324"/>
      <c r="L589" s="324"/>
      <c r="M589" s="324"/>
      <c r="N589" s="324"/>
      <c r="O589" s="324"/>
      <c r="P589" s="324"/>
      <c r="Q589" s="324"/>
      <c r="R589" s="324"/>
      <c r="S589" s="324"/>
      <c r="T589" s="324"/>
      <c r="U589" s="324"/>
      <c r="V589" s="324"/>
      <c r="W589" s="324"/>
      <c r="X589" s="324"/>
      <c r="Y589" s="324"/>
      <c r="Z589" s="324"/>
      <c r="AA589" s="324"/>
      <c r="AB589" s="324"/>
      <c r="AC589" s="324"/>
      <c r="AD589" s="324"/>
      <c r="AE589" s="324"/>
      <c r="AF589" s="324"/>
      <c r="AG589" s="324"/>
      <c r="AH589" s="324"/>
      <c r="AI589" s="324"/>
      <c r="AJ589" s="324"/>
      <c r="AK589" s="324"/>
      <c r="AL589" s="324"/>
      <c r="AM589" s="324"/>
      <c r="AN589" s="324"/>
      <c r="AO589" s="324"/>
      <c r="AP589" s="324"/>
      <c r="AQ589" s="324"/>
      <c r="AR589" s="324"/>
      <c r="AS589" s="324"/>
      <c r="AT589" s="324"/>
      <c r="AU589" s="324"/>
      <c r="AV589" s="324"/>
      <c r="AW589" s="324"/>
      <c r="AX589" s="324"/>
      <c r="AY589" s="324"/>
      <c r="AZ589" s="324"/>
      <c r="BA589" s="324"/>
      <c r="BB589" s="324"/>
      <c r="BC589" s="324"/>
      <c r="BD589" s="324"/>
      <c r="BE589" s="324"/>
      <c r="BF589" s="324"/>
      <c r="BG589" s="324"/>
      <c r="BH589" s="324"/>
      <c r="BI589" s="324"/>
      <c r="BJ589" s="324"/>
      <c r="BK589" s="324"/>
    </row>
    <row r="590" spans="1:63" customFormat="1" ht="13">
      <c r="A590" s="324"/>
      <c r="B590" s="324"/>
      <c r="C590" s="324"/>
      <c r="D590" s="324"/>
      <c r="E590" s="324"/>
      <c r="F590" s="324"/>
      <c r="G590" s="324"/>
      <c r="H590" s="324"/>
      <c r="I590" s="324"/>
      <c r="J590" s="324"/>
      <c r="K590" s="324"/>
      <c r="L590" s="324"/>
      <c r="M590" s="324"/>
      <c r="N590" s="324"/>
      <c r="O590" s="324"/>
      <c r="P590" s="324"/>
      <c r="Q590" s="324"/>
      <c r="R590" s="324"/>
      <c r="S590" s="324"/>
      <c r="T590" s="324"/>
      <c r="U590" s="324"/>
      <c r="V590" s="324"/>
      <c r="W590" s="324"/>
      <c r="X590" s="324"/>
      <c r="Y590" s="324"/>
      <c r="Z590" s="324"/>
      <c r="AA590" s="324"/>
      <c r="AB590" s="324"/>
      <c r="AC590" s="324"/>
      <c r="AD590" s="324"/>
      <c r="AE590" s="324"/>
      <c r="AF590" s="324"/>
      <c r="AG590" s="324"/>
      <c r="AH590" s="324"/>
      <c r="AI590" s="324"/>
      <c r="AJ590" s="324"/>
      <c r="AK590" s="324"/>
      <c r="AL590" s="324"/>
      <c r="AM590" s="324"/>
      <c r="AN590" s="324"/>
      <c r="AO590" s="324"/>
      <c r="AP590" s="324"/>
      <c r="AQ590" s="324"/>
      <c r="AR590" s="324"/>
      <c r="AS590" s="324"/>
      <c r="AT590" s="324"/>
      <c r="AU590" s="324"/>
      <c r="AV590" s="324"/>
      <c r="AW590" s="324"/>
      <c r="AX590" s="324"/>
      <c r="AY590" s="324"/>
      <c r="AZ590" s="324"/>
      <c r="BA590" s="324"/>
      <c r="BB590" s="324"/>
      <c r="BC590" s="324"/>
      <c r="BD590" s="324"/>
      <c r="BE590" s="324"/>
      <c r="BF590" s="324"/>
      <c r="BG590" s="324"/>
      <c r="BH590" s="324"/>
      <c r="BI590" s="324"/>
      <c r="BJ590" s="324"/>
      <c r="BK590" s="324"/>
    </row>
    <row r="591" spans="1:63" customFormat="1" ht="13">
      <c r="A591" s="324"/>
      <c r="B591" s="324"/>
      <c r="C591" s="324"/>
      <c r="D591" s="324"/>
      <c r="E591" s="324"/>
      <c r="F591" s="324"/>
      <c r="G591" s="324"/>
      <c r="H591" s="324"/>
      <c r="I591" s="324"/>
      <c r="J591" s="324"/>
      <c r="K591" s="324"/>
      <c r="L591" s="324"/>
      <c r="M591" s="324"/>
      <c r="N591" s="324"/>
      <c r="O591" s="324"/>
      <c r="P591" s="324"/>
      <c r="Q591" s="324"/>
      <c r="R591" s="324"/>
      <c r="S591" s="324"/>
      <c r="T591" s="324"/>
      <c r="U591" s="324"/>
      <c r="V591" s="324"/>
      <c r="W591" s="324"/>
      <c r="X591" s="324"/>
      <c r="Y591" s="324"/>
      <c r="Z591" s="324"/>
      <c r="AA591" s="324"/>
      <c r="AB591" s="324"/>
      <c r="AC591" s="324"/>
      <c r="AD591" s="324"/>
      <c r="AE591" s="324"/>
      <c r="AF591" s="324"/>
      <c r="AG591" s="324"/>
      <c r="AH591" s="324"/>
      <c r="AI591" s="324"/>
      <c r="AJ591" s="324"/>
      <c r="AK591" s="324"/>
      <c r="AL591" s="324"/>
      <c r="AM591" s="324"/>
      <c r="AN591" s="324"/>
      <c r="AO591" s="324"/>
      <c r="AP591" s="324"/>
      <c r="AQ591" s="324"/>
      <c r="AR591" s="324"/>
      <c r="AS591" s="324"/>
      <c r="AT591" s="324"/>
      <c r="AU591" s="324"/>
      <c r="AV591" s="324"/>
      <c r="AW591" s="324"/>
      <c r="AX591" s="324"/>
      <c r="AY591" s="324"/>
      <c r="AZ591" s="324"/>
      <c r="BA591" s="324"/>
      <c r="BB591" s="324"/>
      <c r="BC591" s="324"/>
      <c r="BD591" s="324"/>
      <c r="BE591" s="324"/>
      <c r="BF591" s="324"/>
      <c r="BG591" s="324"/>
      <c r="BH591" s="324"/>
      <c r="BI591" s="324"/>
      <c r="BJ591" s="324"/>
      <c r="BK591" s="324"/>
    </row>
    <row r="592" spans="1:63" customFormat="1" ht="13">
      <c r="A592" s="324"/>
      <c r="B592" s="324"/>
      <c r="C592" s="324"/>
      <c r="D592" s="324"/>
      <c r="E592" s="324"/>
      <c r="F592" s="324"/>
      <c r="G592" s="324"/>
      <c r="H592" s="324"/>
      <c r="I592" s="324"/>
      <c r="J592" s="324"/>
      <c r="K592" s="324"/>
      <c r="L592" s="324"/>
      <c r="M592" s="324"/>
      <c r="N592" s="324"/>
      <c r="O592" s="324"/>
      <c r="P592" s="324"/>
      <c r="Q592" s="324"/>
      <c r="R592" s="324"/>
      <c r="S592" s="324"/>
      <c r="T592" s="324"/>
      <c r="U592" s="324"/>
      <c r="V592" s="324"/>
      <c r="W592" s="324"/>
      <c r="X592" s="324"/>
      <c r="Y592" s="324"/>
      <c r="Z592" s="324"/>
      <c r="AA592" s="324"/>
      <c r="AB592" s="324"/>
      <c r="AC592" s="324"/>
      <c r="AD592" s="324"/>
      <c r="AE592" s="324"/>
      <c r="AF592" s="324"/>
      <c r="AG592" s="324"/>
      <c r="AH592" s="324"/>
      <c r="AI592" s="324"/>
      <c r="AJ592" s="324"/>
      <c r="AK592" s="324"/>
      <c r="AL592" s="324"/>
      <c r="AM592" s="324"/>
      <c r="AN592" s="324"/>
      <c r="AO592" s="324"/>
      <c r="AP592" s="324"/>
      <c r="AQ592" s="324"/>
      <c r="AR592" s="324"/>
      <c r="AS592" s="324"/>
      <c r="AT592" s="324"/>
      <c r="AU592" s="324"/>
      <c r="AV592" s="324"/>
      <c r="AW592" s="324"/>
      <c r="AX592" s="324"/>
      <c r="AY592" s="324"/>
      <c r="AZ592" s="324"/>
      <c r="BA592" s="324"/>
      <c r="BB592" s="324"/>
      <c r="BC592" s="324"/>
      <c r="BD592" s="324"/>
      <c r="BE592" s="324"/>
      <c r="BF592" s="324"/>
      <c r="BG592" s="324"/>
      <c r="BH592" s="324"/>
      <c r="BI592" s="324"/>
      <c r="BJ592" s="324"/>
      <c r="BK592" s="324"/>
    </row>
    <row r="593" spans="1:63" customFormat="1" ht="13">
      <c r="A593" s="324"/>
      <c r="B593" s="324"/>
      <c r="C593" s="324"/>
      <c r="D593" s="324"/>
      <c r="E593" s="324"/>
      <c r="F593" s="324"/>
      <c r="G593" s="324"/>
      <c r="H593" s="324"/>
      <c r="I593" s="324"/>
      <c r="J593" s="324"/>
      <c r="K593" s="324"/>
      <c r="L593" s="324"/>
      <c r="M593" s="324"/>
      <c r="N593" s="324"/>
      <c r="O593" s="324"/>
      <c r="P593" s="324"/>
      <c r="Q593" s="324"/>
      <c r="R593" s="324"/>
      <c r="S593" s="324"/>
      <c r="T593" s="324"/>
      <c r="U593" s="324"/>
      <c r="V593" s="324"/>
      <c r="W593" s="324"/>
      <c r="X593" s="324"/>
      <c r="Y593" s="324"/>
      <c r="Z593" s="324"/>
      <c r="AA593" s="324"/>
      <c r="AB593" s="324"/>
      <c r="AC593" s="324"/>
      <c r="AD593" s="324"/>
      <c r="AE593" s="324"/>
      <c r="AF593" s="324"/>
      <c r="AG593" s="324"/>
      <c r="AH593" s="324"/>
      <c r="AI593" s="324"/>
      <c r="AJ593" s="324"/>
      <c r="AK593" s="324"/>
      <c r="AL593" s="324"/>
      <c r="AM593" s="324"/>
      <c r="AN593" s="324"/>
      <c r="AO593" s="324"/>
      <c r="AP593" s="324"/>
      <c r="AQ593" s="324"/>
      <c r="AR593" s="324"/>
      <c r="AS593" s="324"/>
      <c r="AT593" s="324"/>
      <c r="AU593" s="324"/>
      <c r="AV593" s="324"/>
      <c r="AW593" s="324"/>
      <c r="AX593" s="324"/>
      <c r="AY593" s="324"/>
      <c r="AZ593" s="324"/>
      <c r="BA593" s="324"/>
      <c r="BB593" s="324"/>
      <c r="BC593" s="324"/>
      <c r="BD593" s="324"/>
      <c r="BE593" s="324"/>
      <c r="BF593" s="324"/>
      <c r="BG593" s="324"/>
      <c r="BH593" s="324"/>
      <c r="BI593" s="324"/>
      <c r="BJ593" s="324"/>
      <c r="BK593" s="324"/>
    </row>
    <row r="594" spans="1:63" customFormat="1" ht="13">
      <c r="A594" s="324"/>
      <c r="B594" s="324"/>
      <c r="C594" s="324"/>
      <c r="D594" s="324"/>
      <c r="E594" s="324"/>
      <c r="F594" s="324"/>
      <c r="G594" s="324"/>
      <c r="H594" s="324"/>
      <c r="I594" s="324"/>
      <c r="J594" s="324"/>
      <c r="K594" s="324"/>
      <c r="L594" s="324"/>
      <c r="M594" s="324"/>
      <c r="N594" s="324"/>
      <c r="O594" s="324"/>
      <c r="P594" s="324"/>
      <c r="Q594" s="324"/>
      <c r="R594" s="324"/>
      <c r="S594" s="324"/>
      <c r="T594" s="324"/>
      <c r="U594" s="324"/>
      <c r="V594" s="324"/>
      <c r="W594" s="324"/>
      <c r="X594" s="324"/>
      <c r="Y594" s="324"/>
      <c r="Z594" s="324"/>
      <c r="AA594" s="324"/>
      <c r="AB594" s="324"/>
      <c r="AC594" s="324"/>
      <c r="AD594" s="324"/>
      <c r="AE594" s="324"/>
      <c r="AF594" s="324"/>
      <c r="AG594" s="324"/>
      <c r="AH594" s="324"/>
      <c r="AI594" s="324"/>
      <c r="AJ594" s="324"/>
      <c r="AK594" s="324"/>
      <c r="AL594" s="324"/>
      <c r="AM594" s="324"/>
      <c r="AN594" s="324"/>
      <c r="AO594" s="324"/>
      <c r="AP594" s="324"/>
      <c r="AQ594" s="324"/>
      <c r="AR594" s="324"/>
      <c r="AS594" s="324"/>
      <c r="AT594" s="324"/>
      <c r="AU594" s="324"/>
      <c r="AV594" s="324"/>
      <c r="AW594" s="324"/>
      <c r="AX594" s="324"/>
      <c r="AY594" s="324"/>
      <c r="AZ594" s="324"/>
      <c r="BA594" s="324"/>
      <c r="BB594" s="324"/>
      <c r="BC594" s="324"/>
      <c r="BD594" s="324"/>
      <c r="BE594" s="324"/>
      <c r="BF594" s="324"/>
      <c r="BG594" s="324"/>
      <c r="BH594" s="324"/>
      <c r="BI594" s="324"/>
      <c r="BJ594" s="324"/>
      <c r="BK594" s="324"/>
    </row>
    <row r="595" spans="1:63" customFormat="1" ht="13">
      <c r="A595" s="324"/>
      <c r="B595" s="324"/>
      <c r="C595" s="324"/>
      <c r="D595" s="324"/>
      <c r="E595" s="324"/>
      <c r="F595" s="324"/>
      <c r="G595" s="324"/>
      <c r="H595" s="324"/>
      <c r="I595" s="324"/>
      <c r="J595" s="324"/>
      <c r="K595" s="324"/>
      <c r="L595" s="324"/>
      <c r="M595" s="324"/>
      <c r="N595" s="324"/>
      <c r="O595" s="324"/>
      <c r="P595" s="324"/>
      <c r="Q595" s="324"/>
      <c r="R595" s="324"/>
      <c r="S595" s="324"/>
      <c r="T595" s="324"/>
      <c r="U595" s="324"/>
      <c r="V595" s="324"/>
      <c r="W595" s="324"/>
      <c r="X595" s="324"/>
      <c r="Y595" s="324"/>
      <c r="Z595" s="324"/>
      <c r="AA595" s="324"/>
      <c r="AB595" s="324"/>
      <c r="AC595" s="324"/>
      <c r="AD595" s="324"/>
      <c r="AE595" s="324"/>
      <c r="AF595" s="324"/>
      <c r="AG595" s="324"/>
      <c r="AH595" s="324"/>
      <c r="AI595" s="324"/>
      <c r="AJ595" s="324"/>
      <c r="AK595" s="324"/>
      <c r="AL595" s="324"/>
      <c r="AM595" s="324"/>
      <c r="AN595" s="324"/>
      <c r="AO595" s="324"/>
      <c r="AP595" s="324"/>
      <c r="AQ595" s="324"/>
      <c r="AR595" s="324"/>
      <c r="AS595" s="324"/>
      <c r="AT595" s="324"/>
      <c r="AU595" s="324"/>
      <c r="AV595" s="324"/>
      <c r="AW595" s="324"/>
      <c r="AX595" s="324"/>
      <c r="AY595" s="324"/>
      <c r="AZ595" s="324"/>
      <c r="BA595" s="324"/>
      <c r="BB595" s="324"/>
      <c r="BC595" s="324"/>
      <c r="BD595" s="324"/>
      <c r="BE595" s="324"/>
      <c r="BF595" s="324"/>
      <c r="BG595" s="324"/>
      <c r="BH595" s="324"/>
      <c r="BI595" s="324"/>
      <c r="BJ595" s="324"/>
      <c r="BK595" s="324"/>
    </row>
    <row r="596" spans="1:63" customFormat="1" ht="13">
      <c r="A596" s="324"/>
      <c r="B596" s="324"/>
      <c r="C596" s="324"/>
      <c r="D596" s="324"/>
      <c r="E596" s="324"/>
      <c r="F596" s="324"/>
      <c r="G596" s="324"/>
      <c r="H596" s="324"/>
      <c r="I596" s="324"/>
      <c r="J596" s="324"/>
      <c r="K596" s="324"/>
      <c r="L596" s="324"/>
      <c r="M596" s="324"/>
      <c r="N596" s="324"/>
      <c r="O596" s="324"/>
      <c r="P596" s="324"/>
      <c r="Q596" s="324"/>
      <c r="R596" s="324"/>
      <c r="S596" s="324"/>
      <c r="T596" s="324"/>
      <c r="U596" s="324"/>
      <c r="V596" s="324"/>
      <c r="W596" s="324"/>
      <c r="X596" s="324"/>
      <c r="Y596" s="324"/>
      <c r="Z596" s="324"/>
      <c r="AA596" s="324"/>
      <c r="AB596" s="324"/>
      <c r="AC596" s="324"/>
      <c r="AD596" s="324"/>
      <c r="AE596" s="324"/>
      <c r="AF596" s="324"/>
      <c r="AG596" s="324"/>
      <c r="AH596" s="324"/>
      <c r="AI596" s="324"/>
      <c r="AJ596" s="324"/>
      <c r="AK596" s="324"/>
      <c r="AL596" s="324"/>
      <c r="AM596" s="324"/>
      <c r="AN596" s="324"/>
      <c r="AO596" s="324"/>
      <c r="AP596" s="324"/>
      <c r="AQ596" s="324"/>
      <c r="AR596" s="324"/>
      <c r="AS596" s="324"/>
      <c r="AT596" s="324"/>
      <c r="AU596" s="324"/>
      <c r="AV596" s="324"/>
      <c r="AW596" s="324"/>
      <c r="AX596" s="324"/>
      <c r="AY596" s="324"/>
      <c r="AZ596" s="324"/>
      <c r="BA596" s="324"/>
      <c r="BB596" s="324"/>
      <c r="BC596" s="324"/>
      <c r="BD596" s="324"/>
      <c r="BE596" s="324"/>
      <c r="BF596" s="324"/>
      <c r="BG596" s="324"/>
      <c r="BH596" s="324"/>
      <c r="BI596" s="324"/>
      <c r="BJ596" s="324"/>
      <c r="BK596" s="324"/>
    </row>
    <row r="597" spans="1:63" customFormat="1" ht="13">
      <c r="A597" s="324"/>
      <c r="B597" s="324"/>
      <c r="C597" s="324"/>
      <c r="D597" s="324"/>
      <c r="E597" s="324"/>
      <c r="F597" s="324"/>
      <c r="G597" s="324"/>
      <c r="H597" s="324"/>
      <c r="I597" s="324"/>
      <c r="J597" s="324"/>
      <c r="K597" s="324"/>
      <c r="L597" s="324"/>
      <c r="M597" s="324"/>
      <c r="N597" s="324"/>
      <c r="O597" s="324"/>
      <c r="P597" s="324"/>
      <c r="Q597" s="324"/>
      <c r="R597" s="324"/>
      <c r="S597" s="324"/>
      <c r="T597" s="324"/>
      <c r="U597" s="324"/>
      <c r="V597" s="324"/>
      <c r="W597" s="324"/>
      <c r="X597" s="324"/>
      <c r="Y597" s="324"/>
      <c r="Z597" s="324"/>
      <c r="AA597" s="324"/>
      <c r="AB597" s="324"/>
      <c r="AC597" s="324"/>
      <c r="AD597" s="324"/>
      <c r="AE597" s="324"/>
      <c r="AF597" s="324"/>
      <c r="AG597" s="324"/>
      <c r="AH597" s="324"/>
      <c r="AI597" s="324"/>
      <c r="AJ597" s="324"/>
      <c r="AK597" s="324"/>
      <c r="AL597" s="324"/>
      <c r="AM597" s="324"/>
      <c r="AN597" s="324"/>
      <c r="AO597" s="324"/>
      <c r="AP597" s="324"/>
      <c r="AQ597" s="324"/>
      <c r="AR597" s="324"/>
      <c r="AS597" s="324"/>
      <c r="AT597" s="324"/>
      <c r="AU597" s="324"/>
      <c r="AV597" s="324"/>
      <c r="AW597" s="324"/>
      <c r="AX597" s="324"/>
      <c r="AY597" s="324"/>
      <c r="AZ597" s="324"/>
      <c r="BA597" s="324"/>
      <c r="BB597" s="324"/>
      <c r="BC597" s="324"/>
      <c r="BD597" s="324"/>
      <c r="BE597" s="324"/>
      <c r="BF597" s="324"/>
      <c r="BG597" s="324"/>
      <c r="BH597" s="324"/>
      <c r="BI597" s="324"/>
      <c r="BJ597" s="324"/>
      <c r="BK597" s="324"/>
    </row>
    <row r="598" spans="1:63" customFormat="1" ht="13">
      <c r="A598" s="324"/>
      <c r="B598" s="324"/>
      <c r="C598" s="324"/>
      <c r="D598" s="324"/>
      <c r="E598" s="324"/>
      <c r="F598" s="324"/>
      <c r="G598" s="324"/>
      <c r="H598" s="324"/>
      <c r="I598" s="324"/>
      <c r="J598" s="324"/>
      <c r="K598" s="324"/>
      <c r="L598" s="324"/>
      <c r="M598" s="324"/>
      <c r="N598" s="324"/>
      <c r="O598" s="324"/>
      <c r="P598" s="324"/>
      <c r="Q598" s="324"/>
      <c r="R598" s="324"/>
      <c r="S598" s="324"/>
      <c r="T598" s="324"/>
      <c r="U598" s="324"/>
      <c r="V598" s="324"/>
      <c r="W598" s="324"/>
      <c r="X598" s="324"/>
      <c r="Y598" s="324"/>
      <c r="Z598" s="324"/>
      <c r="AA598" s="324"/>
      <c r="AB598" s="324"/>
      <c r="AC598" s="324"/>
      <c r="AD598" s="324"/>
      <c r="AE598" s="324"/>
      <c r="AF598" s="324"/>
      <c r="AG598" s="324"/>
      <c r="AH598" s="324"/>
      <c r="AI598" s="324"/>
      <c r="AJ598" s="324"/>
      <c r="AK598" s="324"/>
      <c r="AL598" s="324"/>
      <c r="AM598" s="324"/>
      <c r="AN598" s="324"/>
      <c r="AO598" s="324"/>
      <c r="AP598" s="324"/>
      <c r="AQ598" s="324"/>
      <c r="AR598" s="324"/>
      <c r="AS598" s="324"/>
      <c r="AT598" s="324"/>
      <c r="AU598" s="324"/>
      <c r="AV598" s="324"/>
      <c r="AW598" s="324"/>
      <c r="AX598" s="324"/>
      <c r="AY598" s="324"/>
      <c r="AZ598" s="324"/>
      <c r="BA598" s="324"/>
      <c r="BB598" s="324"/>
      <c r="BC598" s="324"/>
      <c r="BD598" s="324"/>
      <c r="BE598" s="324"/>
      <c r="BF598" s="324"/>
      <c r="BG598" s="324"/>
      <c r="BH598" s="324"/>
      <c r="BI598" s="324"/>
      <c r="BJ598" s="324"/>
      <c r="BK598" s="324"/>
    </row>
    <row r="599" spans="1:63" customFormat="1" ht="13">
      <c r="A599" s="324"/>
      <c r="B599" s="324"/>
      <c r="C599" s="324"/>
      <c r="D599" s="324"/>
      <c r="E599" s="324"/>
      <c r="F599" s="324"/>
      <c r="G599" s="324"/>
      <c r="H599" s="324"/>
      <c r="I599" s="324"/>
      <c r="J599" s="324"/>
      <c r="K599" s="324"/>
      <c r="L599" s="324"/>
      <c r="M599" s="324"/>
      <c r="N599" s="324"/>
      <c r="O599" s="324"/>
      <c r="P599" s="324"/>
      <c r="Q599" s="324"/>
      <c r="R599" s="324"/>
      <c r="S599" s="324"/>
      <c r="T599" s="324"/>
      <c r="U599" s="324"/>
      <c r="V599" s="324"/>
      <c r="W599" s="324"/>
      <c r="X599" s="324"/>
      <c r="Y599" s="324"/>
      <c r="Z599" s="324"/>
      <c r="AA599" s="324"/>
      <c r="AB599" s="324"/>
      <c r="AC599" s="324"/>
      <c r="AD599" s="324"/>
      <c r="AE599" s="324"/>
      <c r="AF599" s="324"/>
      <c r="AG599" s="324"/>
      <c r="AH599" s="324"/>
      <c r="AI599" s="324"/>
      <c r="AJ599" s="324"/>
      <c r="AK599" s="324"/>
      <c r="AL599" s="324"/>
      <c r="AM599" s="324"/>
      <c r="AN599" s="324"/>
      <c r="AO599" s="324"/>
      <c r="AP599" s="324"/>
      <c r="AQ599" s="324"/>
      <c r="AR599" s="324"/>
      <c r="AS599" s="324"/>
      <c r="AT599" s="324"/>
      <c r="AU599" s="324"/>
      <c r="AV599" s="324"/>
      <c r="AW599" s="324"/>
      <c r="AX599" s="324"/>
      <c r="AY599" s="324"/>
      <c r="AZ599" s="324"/>
      <c r="BA599" s="324"/>
      <c r="BB599" s="324"/>
      <c r="BC599" s="324"/>
      <c r="BD599" s="324"/>
      <c r="BE599" s="324"/>
      <c r="BF599" s="324"/>
      <c r="BG599" s="324"/>
      <c r="BH599" s="324"/>
      <c r="BI599" s="324"/>
      <c r="BJ599" s="324"/>
      <c r="BK599" s="324"/>
    </row>
    <row r="601" spans="1:63" customFormat="1" ht="13">
      <c r="A601" s="741" t="s">
        <v>1847</v>
      </c>
      <c r="B601" s="570"/>
      <c r="C601" s="570"/>
      <c r="D601" s="570"/>
      <c r="E601" s="570"/>
      <c r="F601" s="570"/>
      <c r="G601" s="570"/>
      <c r="H601" s="570"/>
      <c r="I601" s="570"/>
      <c r="J601" s="324"/>
      <c r="K601" s="324"/>
      <c r="L601" s="324"/>
      <c r="M601" s="324"/>
      <c r="N601" s="324"/>
      <c r="O601" s="324"/>
      <c r="P601" s="324"/>
      <c r="Q601" s="324"/>
      <c r="R601" s="324"/>
      <c r="S601" s="324"/>
      <c r="T601" s="324"/>
      <c r="U601" s="324"/>
      <c r="V601" s="324"/>
      <c r="W601" s="324"/>
      <c r="X601" s="324"/>
      <c r="Y601" s="324"/>
      <c r="Z601" s="324"/>
      <c r="AA601" s="324"/>
      <c r="AB601" s="324"/>
      <c r="AC601" s="324"/>
      <c r="AD601" s="324"/>
      <c r="AE601" s="324"/>
      <c r="AF601" s="324"/>
      <c r="AG601" s="324"/>
      <c r="AH601" s="324"/>
      <c r="AI601" s="324"/>
      <c r="AJ601" s="324"/>
      <c r="AK601" s="324"/>
      <c r="AL601" s="324"/>
      <c r="AM601" s="324"/>
      <c r="AN601" s="324"/>
      <c r="AO601" s="324"/>
      <c r="AP601" s="324"/>
      <c r="AQ601" s="324"/>
      <c r="AR601" s="324"/>
      <c r="AS601" s="324"/>
      <c r="AT601" s="324"/>
      <c r="AU601" s="324"/>
      <c r="AV601" s="324"/>
      <c r="AW601" s="324"/>
      <c r="AX601" s="324"/>
      <c r="AY601" s="324"/>
      <c r="AZ601" s="324"/>
      <c r="BA601" s="324"/>
      <c r="BB601" s="324"/>
      <c r="BC601" s="324"/>
      <c r="BD601" s="324"/>
      <c r="BE601" s="324"/>
      <c r="BF601" s="324"/>
      <c r="BG601" s="324"/>
      <c r="BH601" s="324"/>
      <c r="BI601" s="324"/>
      <c r="BJ601" s="324"/>
      <c r="BK601" s="324"/>
    </row>
    <row r="602" spans="1:63" customFormat="1" ht="13">
      <c r="A602" s="331"/>
      <c r="B602" s="1103" t="s">
        <v>1848</v>
      </c>
      <c r="C602" s="570"/>
      <c r="D602" s="570"/>
      <c r="E602" s="570"/>
      <c r="F602" s="570"/>
      <c r="G602" s="570"/>
      <c r="H602" s="570"/>
      <c r="I602" s="570"/>
      <c r="J602" s="324"/>
      <c r="K602" s="324"/>
      <c r="L602" s="324"/>
      <c r="M602" s="324"/>
      <c r="N602" s="324"/>
      <c r="O602" s="324"/>
      <c r="P602" s="324"/>
      <c r="Q602" s="324"/>
      <c r="R602" s="324"/>
      <c r="S602" s="324"/>
      <c r="T602" s="324"/>
      <c r="U602" s="324"/>
      <c r="V602" s="324"/>
      <c r="W602" s="324"/>
      <c r="X602" s="324"/>
      <c r="Y602" s="324"/>
      <c r="Z602" s="324"/>
      <c r="AA602" s="324"/>
      <c r="AB602" s="324"/>
      <c r="AC602" s="324"/>
      <c r="AD602" s="324"/>
      <c r="AE602" s="324"/>
      <c r="AF602" s="324"/>
      <c r="AG602" s="324"/>
      <c r="AH602" s="324"/>
      <c r="AI602" s="324"/>
      <c r="AJ602" s="324"/>
      <c r="AK602" s="324"/>
      <c r="AL602" s="324"/>
      <c r="AM602" s="324"/>
      <c r="AN602" s="324"/>
      <c r="AO602" s="324"/>
      <c r="AP602" s="324"/>
      <c r="AQ602" s="324"/>
      <c r="AR602" s="324"/>
      <c r="AS602" s="324"/>
      <c r="AT602" s="324"/>
      <c r="AU602" s="324"/>
      <c r="AV602" s="324"/>
      <c r="AW602" s="324"/>
      <c r="AX602" s="324"/>
      <c r="AY602" s="324"/>
      <c r="AZ602" s="324"/>
      <c r="BA602" s="324"/>
      <c r="BB602" s="324"/>
      <c r="BC602" s="324"/>
      <c r="BD602" s="324"/>
      <c r="BE602" s="324"/>
      <c r="BF602" s="324"/>
      <c r="BG602" s="324"/>
      <c r="BH602" s="324"/>
      <c r="BI602" s="324"/>
      <c r="BJ602" s="324"/>
      <c r="BK602" s="324"/>
    </row>
    <row r="603" spans="1:63" customFormat="1" ht="13">
      <c r="A603" s="570" t="s">
        <v>1849</v>
      </c>
      <c r="B603" s="811">
        <f>+'Supply &amp; Demand'!I14</f>
        <v>0.21819042585414228</v>
      </c>
      <c r="C603" s="324"/>
      <c r="D603" s="570"/>
      <c r="E603" s="570"/>
      <c r="F603" s="570"/>
      <c r="G603" s="570"/>
      <c r="H603" s="570"/>
      <c r="I603" s="570"/>
      <c r="J603" s="324"/>
      <c r="K603" s="324"/>
      <c r="L603" s="324"/>
      <c r="M603" s="324"/>
      <c r="N603" s="324"/>
      <c r="O603" s="324"/>
      <c r="P603" s="324"/>
      <c r="Q603" s="324"/>
      <c r="R603" s="324"/>
      <c r="S603" s="324"/>
      <c r="T603" s="324"/>
      <c r="U603" s="324"/>
      <c r="V603" s="324"/>
      <c r="W603" s="324"/>
      <c r="X603" s="324"/>
      <c r="Y603" s="324"/>
      <c r="Z603" s="324"/>
      <c r="AA603" s="324"/>
      <c r="AB603" s="324"/>
      <c r="AC603" s="324"/>
      <c r="AD603" s="324"/>
      <c r="AE603" s="324"/>
      <c r="AF603" s="324"/>
      <c r="AG603" s="324"/>
      <c r="AH603" s="324"/>
      <c r="AI603" s="324"/>
      <c r="AJ603" s="324"/>
      <c r="AK603" s="324"/>
      <c r="AL603" s="324"/>
      <c r="AM603" s="324"/>
      <c r="AN603" s="324"/>
      <c r="AO603" s="324"/>
      <c r="AP603" s="324"/>
      <c r="AQ603" s="324"/>
      <c r="AR603" s="324"/>
      <c r="AS603" s="324"/>
      <c r="AT603" s="324"/>
      <c r="AU603" s="324"/>
      <c r="AV603" s="324"/>
      <c r="AW603" s="324"/>
      <c r="AX603" s="324"/>
      <c r="AY603" s="324"/>
      <c r="AZ603" s="324"/>
      <c r="BA603" s="324"/>
      <c r="BB603" s="324"/>
      <c r="BC603" s="324"/>
      <c r="BD603" s="324"/>
      <c r="BE603" s="324"/>
      <c r="BF603" s="324"/>
      <c r="BG603" s="324"/>
      <c r="BH603" s="324"/>
      <c r="BI603" s="324"/>
      <c r="BJ603" s="324"/>
      <c r="BK603" s="324"/>
    </row>
    <row r="604" spans="1:63" customFormat="1" ht="13">
      <c r="A604" s="570" t="s">
        <v>512</v>
      </c>
      <c r="B604" s="811">
        <f>+'Supply &amp; Demand'!H9</f>
        <v>0.24597163733218652</v>
      </c>
      <c r="C604" s="570"/>
      <c r="D604" s="570"/>
      <c r="E604" s="570"/>
      <c r="F604" s="570"/>
      <c r="G604" s="570"/>
      <c r="H604" s="570"/>
      <c r="I604" s="570"/>
      <c r="J604" s="324"/>
      <c r="K604" s="324"/>
      <c r="L604" s="324"/>
      <c r="M604" s="324"/>
      <c r="N604" s="324"/>
      <c r="O604" s="324"/>
      <c r="P604" s="324"/>
      <c r="Q604" s="324"/>
      <c r="R604" s="324"/>
      <c r="S604" s="324"/>
      <c r="T604" s="324"/>
      <c r="U604" s="324"/>
      <c r="V604" s="324"/>
      <c r="W604" s="324"/>
      <c r="X604" s="324"/>
      <c r="Y604" s="324"/>
      <c r="Z604" s="324"/>
      <c r="AA604" s="324"/>
      <c r="AB604" s="324"/>
      <c r="AC604" s="324"/>
      <c r="AD604" s="324"/>
      <c r="AE604" s="324"/>
      <c r="AF604" s="324"/>
      <c r="AG604" s="324"/>
      <c r="AH604" s="324"/>
      <c r="AI604" s="324"/>
      <c r="AJ604" s="324"/>
      <c r="AK604" s="324"/>
      <c r="AL604" s="324"/>
      <c r="AM604" s="324"/>
      <c r="AN604" s="324"/>
      <c r="AO604" s="324"/>
      <c r="AP604" s="324"/>
      <c r="AQ604" s="324"/>
      <c r="AR604" s="324"/>
      <c r="AS604" s="324"/>
      <c r="AT604" s="324"/>
      <c r="AU604" s="324"/>
      <c r="AV604" s="324"/>
      <c r="AW604" s="324"/>
      <c r="AX604" s="324"/>
      <c r="AY604" s="324"/>
      <c r="AZ604" s="324"/>
      <c r="BA604" s="324"/>
      <c r="BB604" s="324"/>
      <c r="BC604" s="324"/>
      <c r="BD604" s="324"/>
      <c r="BE604" s="324"/>
      <c r="BF604" s="324"/>
      <c r="BG604" s="324"/>
      <c r="BH604" s="324"/>
      <c r="BI604" s="324"/>
      <c r="BJ604" s="324"/>
      <c r="BK604" s="324"/>
    </row>
    <row r="605" spans="1:63" customFormat="1" ht="13">
      <c r="A605" s="570" t="s">
        <v>1850</v>
      </c>
      <c r="B605" s="811">
        <f>+'Supply &amp; Demand'!I16</f>
        <v>0.32015409517226345</v>
      </c>
      <c r="C605" s="570"/>
      <c r="D605" s="570"/>
      <c r="E605" s="570"/>
      <c r="F605" s="570"/>
      <c r="G605" s="570"/>
      <c r="H605" s="570"/>
      <c r="I605" s="570"/>
      <c r="J605" s="324"/>
      <c r="K605" s="324"/>
      <c r="L605" s="324"/>
      <c r="M605" s="324"/>
      <c r="N605" s="324"/>
      <c r="O605" s="324"/>
      <c r="P605" s="324"/>
      <c r="Q605" s="324"/>
      <c r="R605" s="324"/>
      <c r="S605" s="324"/>
      <c r="T605" s="324"/>
      <c r="U605" s="324"/>
      <c r="V605" s="324"/>
      <c r="W605" s="324"/>
      <c r="X605" s="324"/>
      <c r="Y605" s="324"/>
      <c r="Z605" s="324"/>
      <c r="AA605" s="324"/>
      <c r="AB605" s="324"/>
      <c r="AC605" s="324"/>
      <c r="AD605" s="324"/>
      <c r="AE605" s="324"/>
      <c r="AF605" s="324"/>
      <c r="AG605" s="324"/>
      <c r="AH605" s="324"/>
      <c r="AI605" s="324"/>
      <c r="AJ605" s="324"/>
      <c r="AK605" s="324"/>
      <c r="AL605" s="324"/>
      <c r="AM605" s="324"/>
      <c r="AN605" s="324"/>
      <c r="AO605" s="324"/>
      <c r="AP605" s="324"/>
      <c r="AQ605" s="324"/>
      <c r="AR605" s="324"/>
      <c r="AS605" s="324"/>
      <c r="AT605" s="324"/>
      <c r="AU605" s="324"/>
      <c r="AV605" s="324"/>
      <c r="AW605" s="324"/>
      <c r="AX605" s="324"/>
      <c r="AY605" s="324"/>
      <c r="AZ605" s="324"/>
      <c r="BA605" s="324"/>
      <c r="BB605" s="324"/>
      <c r="BC605" s="324"/>
      <c r="BD605" s="324"/>
      <c r="BE605" s="324"/>
      <c r="BF605" s="324"/>
      <c r="BG605" s="324"/>
      <c r="BH605" s="324"/>
      <c r="BI605" s="324"/>
      <c r="BJ605" s="324"/>
      <c r="BK605" s="324"/>
    </row>
    <row r="606" spans="1:63" customFormat="1" ht="13">
      <c r="A606" s="570" t="s">
        <v>1851</v>
      </c>
      <c r="B606" s="811">
        <f>+'Supply &amp; Demand'!I15</f>
        <v>0.53904354562050738</v>
      </c>
      <c r="C606" s="570"/>
      <c r="D606" s="570"/>
      <c r="E606" s="570"/>
      <c r="F606" s="570"/>
      <c r="G606" s="570"/>
      <c r="H606" s="570"/>
      <c r="I606" s="570"/>
      <c r="J606" s="324"/>
      <c r="K606" s="324"/>
      <c r="L606" s="324"/>
      <c r="M606" s="324"/>
      <c r="N606" s="324"/>
      <c r="O606" s="324"/>
      <c r="P606" s="324"/>
      <c r="Q606" s="324"/>
      <c r="R606" s="324"/>
      <c r="S606" s="324"/>
      <c r="T606" s="324"/>
      <c r="U606" s="324"/>
      <c r="V606" s="324"/>
      <c r="W606" s="324"/>
      <c r="X606" s="324"/>
      <c r="Y606" s="324"/>
      <c r="Z606" s="324"/>
      <c r="AA606" s="324"/>
      <c r="AB606" s="324"/>
      <c r="AC606" s="324"/>
      <c r="AD606" s="324"/>
      <c r="AE606" s="324"/>
      <c r="AF606" s="324"/>
      <c r="AG606" s="324"/>
      <c r="AH606" s="324"/>
      <c r="AI606" s="324"/>
      <c r="AJ606" s="324"/>
      <c r="AK606" s="324"/>
      <c r="AL606" s="324"/>
      <c r="AM606" s="324"/>
      <c r="AN606" s="324"/>
      <c r="AO606" s="324"/>
      <c r="AP606" s="324"/>
      <c r="AQ606" s="324"/>
      <c r="AR606" s="324"/>
      <c r="AS606" s="324"/>
      <c r="AT606" s="324"/>
      <c r="AU606" s="324"/>
      <c r="AV606" s="324"/>
      <c r="AW606" s="324"/>
      <c r="AX606" s="324"/>
      <c r="AY606" s="324"/>
      <c r="AZ606" s="324"/>
      <c r="BA606" s="324"/>
      <c r="BB606" s="324"/>
      <c r="BC606" s="324"/>
      <c r="BD606" s="324"/>
      <c r="BE606" s="324"/>
      <c r="BF606" s="324"/>
      <c r="BG606" s="324"/>
      <c r="BH606" s="324"/>
      <c r="BI606" s="324"/>
      <c r="BJ606" s="324"/>
      <c r="BK606" s="324"/>
    </row>
    <row r="607" spans="1:63" customFormat="1" ht="13">
      <c r="A607" s="324"/>
      <c r="B607" s="324"/>
      <c r="C607" s="570"/>
      <c r="D607" s="570"/>
      <c r="E607" s="570"/>
      <c r="F607" s="570"/>
      <c r="G607" s="570"/>
      <c r="H607" s="570"/>
      <c r="I607" s="570"/>
      <c r="J607" s="324"/>
      <c r="K607" s="324"/>
      <c r="L607" s="324"/>
      <c r="M607" s="324"/>
      <c r="N607" s="324"/>
      <c r="O607" s="324"/>
      <c r="P607" s="324"/>
      <c r="Q607" s="324"/>
      <c r="R607" s="324"/>
      <c r="S607" s="324"/>
      <c r="T607" s="324"/>
      <c r="U607" s="324"/>
      <c r="V607" s="324"/>
      <c r="W607" s="324"/>
      <c r="X607" s="324"/>
      <c r="Y607" s="324"/>
      <c r="Z607" s="324"/>
      <c r="AA607" s="324"/>
      <c r="AB607" s="324"/>
      <c r="AC607" s="324"/>
      <c r="AD607" s="324"/>
      <c r="AE607" s="324"/>
      <c r="AF607" s="324"/>
      <c r="AG607" s="324"/>
      <c r="AH607" s="324"/>
      <c r="AI607" s="324"/>
      <c r="AJ607" s="324"/>
      <c r="AK607" s="324"/>
      <c r="AL607" s="324"/>
      <c r="AM607" s="324"/>
      <c r="AN607" s="324"/>
      <c r="AO607" s="324"/>
      <c r="AP607" s="324"/>
      <c r="AQ607" s="324"/>
      <c r="AR607" s="324"/>
      <c r="AS607" s="324"/>
      <c r="AT607" s="324"/>
      <c r="AU607" s="324"/>
      <c r="AV607" s="324"/>
      <c r="AW607" s="324"/>
      <c r="AX607" s="324"/>
      <c r="AY607" s="324"/>
      <c r="AZ607" s="324"/>
      <c r="BA607" s="324"/>
      <c r="BB607" s="324"/>
      <c r="BC607" s="324"/>
      <c r="BD607" s="324"/>
      <c r="BE607" s="324"/>
      <c r="BF607" s="324"/>
      <c r="BG607" s="324"/>
      <c r="BH607" s="324"/>
      <c r="BI607" s="324"/>
      <c r="BJ607" s="324"/>
      <c r="BK607" s="324"/>
    </row>
    <row r="608" spans="1:63" customFormat="1" ht="13">
      <c r="A608" s="741" t="s">
        <v>1852</v>
      </c>
      <c r="B608" s="570"/>
      <c r="C608" s="570"/>
      <c r="D608" s="570"/>
      <c r="E608" s="570"/>
      <c r="F608" s="570"/>
      <c r="G608" s="570"/>
      <c r="H608" s="570"/>
      <c r="I608" s="570"/>
      <c r="J608" s="324"/>
      <c r="K608" s="324"/>
      <c r="L608" s="324"/>
      <c r="M608" s="324"/>
      <c r="N608" s="324"/>
      <c r="O608" s="324"/>
      <c r="P608" s="324"/>
      <c r="Q608" s="324"/>
      <c r="R608" s="324"/>
      <c r="S608" s="324"/>
      <c r="T608" s="324"/>
      <c r="U608" s="324"/>
      <c r="V608" s="324"/>
      <c r="W608" s="324"/>
      <c r="X608" s="324"/>
      <c r="Y608" s="324"/>
      <c r="Z608" s="324"/>
      <c r="AA608" s="324"/>
      <c r="AB608" s="324"/>
      <c r="AC608" s="324"/>
      <c r="AD608" s="324"/>
      <c r="AE608" s="324"/>
      <c r="AF608" s="324"/>
      <c r="AG608" s="324"/>
      <c r="AH608" s="324"/>
      <c r="AI608" s="324"/>
      <c r="AJ608" s="324"/>
      <c r="AK608" s="324"/>
      <c r="AL608" s="324"/>
      <c r="AM608" s="324"/>
      <c r="AN608" s="324"/>
      <c r="AO608" s="324"/>
      <c r="AP608" s="324"/>
      <c r="AQ608" s="324"/>
      <c r="AR608" s="324"/>
      <c r="AS608" s="324"/>
      <c r="AT608" s="324"/>
      <c r="AU608" s="324"/>
      <c r="AV608" s="324"/>
      <c r="AW608" s="324"/>
      <c r="AX608" s="324"/>
      <c r="AY608" s="324"/>
      <c r="AZ608" s="324"/>
      <c r="BA608" s="324"/>
      <c r="BB608" s="324"/>
      <c r="BC608" s="324"/>
      <c r="BD608" s="324"/>
      <c r="BE608" s="324"/>
      <c r="BF608" s="324"/>
      <c r="BG608" s="324"/>
      <c r="BH608" s="324"/>
      <c r="BI608" s="324"/>
      <c r="BJ608" s="324"/>
      <c r="BK608" s="324"/>
    </row>
    <row r="609" spans="1:63" customFormat="1" ht="13">
      <c r="A609" s="331"/>
      <c r="B609" s="331">
        <f>+'Supply &amp; Demand'!B22</f>
        <v>2014</v>
      </c>
      <c r="C609" s="331">
        <f>+'Supply &amp; Demand'!C22</f>
        <v>2015</v>
      </c>
      <c r="D609" s="331">
        <f>+'Supply &amp; Demand'!D22</f>
        <v>2016</v>
      </c>
      <c r="E609" s="331">
        <f>+'Supply &amp; Demand'!E22</f>
        <v>2017</v>
      </c>
      <c r="F609" s="331">
        <f>+'Supply &amp; Demand'!F22</f>
        <v>2018</v>
      </c>
      <c r="G609" s="331">
        <f>+'Supply &amp; Demand'!G22</f>
        <v>2019</v>
      </c>
      <c r="H609" s="570"/>
      <c r="I609" s="570"/>
      <c r="J609" s="324"/>
      <c r="K609" s="324"/>
      <c r="L609" s="324"/>
      <c r="M609" s="324"/>
      <c r="N609" s="324"/>
      <c r="O609" s="324"/>
      <c r="P609" s="324"/>
      <c r="Q609" s="324"/>
      <c r="R609" s="324"/>
      <c r="S609" s="324"/>
      <c r="T609" s="324"/>
      <c r="U609" s="324"/>
      <c r="V609" s="324"/>
      <c r="W609" s="324"/>
      <c r="X609" s="324"/>
      <c r="Y609" s="324"/>
      <c r="Z609" s="324"/>
      <c r="AA609" s="324"/>
      <c r="AB609" s="324"/>
      <c r="AC609" s="324"/>
      <c r="AD609" s="324"/>
      <c r="AE609" s="324"/>
      <c r="AF609" s="324"/>
      <c r="AG609" s="324"/>
      <c r="AH609" s="324"/>
      <c r="AI609" s="324"/>
      <c r="AJ609" s="324"/>
      <c r="AK609" s="324"/>
      <c r="AL609" s="324"/>
      <c r="AM609" s="324"/>
      <c r="AN609" s="324"/>
      <c r="AO609" s="324"/>
      <c r="AP609" s="324"/>
      <c r="AQ609" s="324"/>
      <c r="AR609" s="324"/>
      <c r="AS609" s="324"/>
      <c r="AT609" s="324"/>
      <c r="AU609" s="324"/>
      <c r="AV609" s="324"/>
      <c r="AW609" s="324"/>
      <c r="AX609" s="324"/>
      <c r="AY609" s="324"/>
      <c r="AZ609" s="324"/>
      <c r="BA609" s="324"/>
      <c r="BB609" s="324"/>
      <c r="BC609" s="324"/>
      <c r="BD609" s="324"/>
      <c r="BE609" s="324"/>
      <c r="BF609" s="324"/>
      <c r="BG609" s="324"/>
      <c r="BH609" s="324"/>
      <c r="BI609" s="324"/>
      <c r="BJ609" s="324"/>
      <c r="BK609" s="324"/>
    </row>
    <row r="610" spans="1:63" customFormat="1" ht="13">
      <c r="A610" s="570" t="str">
        <f>+'Supply &amp; Demand'!A27</f>
        <v>Within data center</v>
      </c>
      <c r="B610" s="797">
        <f>+'Supply &amp; Demand'!B27</f>
        <v>2602</v>
      </c>
      <c r="C610" s="797">
        <f>+'Supply &amp; Demand'!C27</f>
        <v>3342</v>
      </c>
      <c r="D610" s="797">
        <f>+'Supply &amp; Demand'!D27</f>
        <v>4233</v>
      </c>
      <c r="E610" s="797">
        <f>+'Supply &amp; Demand'!E27</f>
        <v>5235</v>
      </c>
      <c r="F610" s="797">
        <f>+'Supply &amp; Demand'!F27</f>
        <v>6358</v>
      </c>
      <c r="G610" s="797">
        <f>+'Supply &amp; Demand'!G27</f>
        <v>7566</v>
      </c>
      <c r="H610" s="811">
        <f>+(G610/B610)^(1/5)-1</f>
        <v>0.2379748130988002</v>
      </c>
      <c r="I610" s="570"/>
      <c r="J610" s="324"/>
      <c r="K610" s="324"/>
      <c r="L610" s="324"/>
      <c r="M610" s="324"/>
      <c r="N610" s="324"/>
      <c r="O610" s="324"/>
      <c r="P610" s="324"/>
      <c r="Q610" s="324"/>
      <c r="R610" s="324"/>
      <c r="S610" s="324"/>
      <c r="T610" s="324"/>
      <c r="U610" s="324"/>
      <c r="V610" s="324"/>
      <c r="W610" s="324"/>
      <c r="X610" s="324"/>
      <c r="Y610" s="324"/>
      <c r="Z610" s="324"/>
      <c r="AA610" s="324"/>
      <c r="AB610" s="324"/>
      <c r="AC610" s="324"/>
      <c r="AD610" s="324"/>
      <c r="AE610" s="324"/>
      <c r="AF610" s="324"/>
      <c r="AG610" s="324"/>
      <c r="AH610" s="324"/>
      <c r="AI610" s="324"/>
      <c r="AJ610" s="324"/>
      <c r="AK610" s="324"/>
      <c r="AL610" s="324"/>
      <c r="AM610" s="324"/>
      <c r="AN610" s="324"/>
      <c r="AO610" s="324"/>
      <c r="AP610" s="324"/>
      <c r="AQ610" s="324"/>
      <c r="AR610" s="324"/>
      <c r="AS610" s="324"/>
      <c r="AT610" s="324"/>
      <c r="AU610" s="324"/>
      <c r="AV610" s="324"/>
      <c r="AW610" s="324"/>
      <c r="AX610" s="324"/>
      <c r="AY610" s="324"/>
      <c r="AZ610" s="324"/>
      <c r="BA610" s="324"/>
      <c r="BB610" s="324"/>
      <c r="BC610" s="324"/>
      <c r="BD610" s="324"/>
      <c r="BE610" s="324"/>
      <c r="BF610" s="324"/>
      <c r="BG610" s="324"/>
      <c r="BH610" s="324"/>
      <c r="BI610" s="324"/>
      <c r="BJ610" s="324"/>
      <c r="BK610" s="324"/>
    </row>
    <row r="611" spans="1:63" customFormat="1" ht="13">
      <c r="A611" s="570" t="str">
        <f>+'Supply &amp; Demand'!A23</f>
        <v>Data center to user</v>
      </c>
      <c r="B611" s="797">
        <f>+'Supply &amp; Demand'!B23</f>
        <v>613</v>
      </c>
      <c r="C611" s="797">
        <f>+'Supply &amp; Demand'!C23</f>
        <v>760</v>
      </c>
      <c r="D611" s="797">
        <f>+'Supply &amp; Demand'!D23</f>
        <v>946</v>
      </c>
      <c r="E611" s="797">
        <f>+'Supply &amp; Demand'!E23</f>
        <v>1185</v>
      </c>
      <c r="F611" s="797">
        <f>+'Supply &amp; Demand'!F23</f>
        <v>1495</v>
      </c>
      <c r="G611" s="797">
        <f>+'Supply &amp; Demand'!G23</f>
        <v>1886</v>
      </c>
      <c r="H611" s="811">
        <f>+(G611/B611)^(1/5)-1</f>
        <v>0.25203434630356658</v>
      </c>
      <c r="I611" s="570"/>
      <c r="J611" s="324"/>
      <c r="K611" s="324"/>
      <c r="L611" s="324"/>
      <c r="M611" s="324"/>
      <c r="N611" s="324"/>
      <c r="O611" s="324"/>
      <c r="P611" s="324"/>
      <c r="Q611" s="324"/>
      <c r="R611" s="324"/>
      <c r="S611" s="324"/>
      <c r="T611" s="324"/>
      <c r="U611" s="324"/>
      <c r="V611" s="324"/>
      <c r="W611" s="324"/>
      <c r="X611" s="324"/>
      <c r="Y611" s="324"/>
      <c r="Z611" s="324"/>
      <c r="AA611" s="324"/>
      <c r="AB611" s="324"/>
      <c r="AC611" s="324"/>
      <c r="AD611" s="324"/>
      <c r="AE611" s="324"/>
      <c r="AF611" s="324"/>
      <c r="AG611" s="324"/>
      <c r="AH611" s="324"/>
      <c r="AI611" s="324"/>
      <c r="AJ611" s="324"/>
      <c r="AK611" s="324"/>
      <c r="AL611" s="324"/>
      <c r="AM611" s="324"/>
      <c r="AN611" s="324"/>
      <c r="AO611" s="324"/>
      <c r="AP611" s="324"/>
      <c r="AQ611" s="324"/>
      <c r="AR611" s="324"/>
      <c r="AS611" s="324"/>
      <c r="AT611" s="324"/>
      <c r="AU611" s="324"/>
      <c r="AV611" s="324"/>
      <c r="AW611" s="324"/>
      <c r="AX611" s="324"/>
      <c r="AY611" s="324"/>
      <c r="AZ611" s="324"/>
      <c r="BA611" s="324"/>
      <c r="BB611" s="324"/>
      <c r="BC611" s="324"/>
      <c r="BD611" s="324"/>
      <c r="BE611" s="324"/>
      <c r="BF611" s="324"/>
      <c r="BG611" s="324"/>
      <c r="BH611" s="324"/>
      <c r="BI611" s="324"/>
      <c r="BJ611" s="324"/>
      <c r="BK611" s="324"/>
    </row>
    <row r="612" spans="1:63" customFormat="1" ht="13">
      <c r="A612" s="570" t="str">
        <f>+'Supply &amp; Demand'!A25</f>
        <v>Data center to data center</v>
      </c>
      <c r="B612" s="797">
        <f>+'Supply &amp; Demand'!B25</f>
        <v>234</v>
      </c>
      <c r="C612" s="797">
        <f>+'Supply &amp; Demand'!C25</f>
        <v>321</v>
      </c>
      <c r="D612" s="797">
        <f>+'Supply &amp; Demand'!D25</f>
        <v>432</v>
      </c>
      <c r="E612" s="797">
        <f>+'Supply &amp; Demand'!E25</f>
        <v>564</v>
      </c>
      <c r="F612" s="797">
        <f>+'Supply &amp; Demand'!F25</f>
        <v>723</v>
      </c>
      <c r="G612" s="797">
        <f>+'Supply &amp; Demand'!G25</f>
        <v>905</v>
      </c>
      <c r="H612" s="811">
        <f>+(G612/B612)^(1/5)-1</f>
        <v>0.31064943420229496</v>
      </c>
      <c r="I612" s="570"/>
      <c r="J612" s="324"/>
      <c r="K612" s="324"/>
      <c r="L612" s="324"/>
      <c r="M612" s="324"/>
      <c r="N612" s="324"/>
      <c r="O612" s="324"/>
      <c r="P612" s="324"/>
      <c r="Q612" s="324"/>
      <c r="R612" s="324"/>
      <c r="S612" s="324"/>
      <c r="T612" s="324"/>
      <c r="U612" s="324"/>
      <c r="V612" s="324"/>
      <c r="W612" s="324"/>
      <c r="X612" s="324"/>
      <c r="Y612" s="324"/>
      <c r="Z612" s="324"/>
      <c r="AA612" s="324"/>
      <c r="AB612" s="324"/>
      <c r="AC612" s="324"/>
      <c r="AD612" s="324"/>
      <c r="AE612" s="324"/>
      <c r="AF612" s="324"/>
      <c r="AG612" s="324"/>
      <c r="AH612" s="324"/>
      <c r="AI612" s="324"/>
      <c r="AJ612" s="324"/>
      <c r="AK612" s="324"/>
      <c r="AL612" s="324"/>
      <c r="AM612" s="324"/>
      <c r="AN612" s="324"/>
      <c r="AO612" s="324"/>
      <c r="AP612" s="324"/>
      <c r="AQ612" s="324"/>
      <c r="AR612" s="324"/>
      <c r="AS612" s="324"/>
      <c r="AT612" s="324"/>
      <c r="AU612" s="324"/>
      <c r="AV612" s="324"/>
      <c r="AW612" s="324"/>
      <c r="AX612" s="324"/>
      <c r="AY612" s="324"/>
      <c r="AZ612" s="324"/>
      <c r="BA612" s="324"/>
      <c r="BB612" s="324"/>
      <c r="BC612" s="324"/>
      <c r="BD612" s="324"/>
      <c r="BE612" s="324"/>
      <c r="BF612" s="324"/>
      <c r="BG612" s="324"/>
      <c r="BH612" s="324"/>
      <c r="BI612" s="324"/>
      <c r="BJ612" s="324"/>
      <c r="BK612" s="324"/>
    </row>
    <row r="613" spans="1:63" customFormat="1" ht="13">
      <c r="A613" s="739" t="s">
        <v>111</v>
      </c>
      <c r="B613" s="755">
        <f>+'Supply &amp; Demand'!B29</f>
        <v>3449</v>
      </c>
      <c r="C613" s="755">
        <f>+'Supply &amp; Demand'!C29</f>
        <v>4423</v>
      </c>
      <c r="D613" s="755">
        <f>+'Supply &amp; Demand'!D29</f>
        <v>5611</v>
      </c>
      <c r="E613" s="755">
        <f>+'Supply &amp; Demand'!E29</f>
        <v>6984</v>
      </c>
      <c r="F613" s="755">
        <f>+'Supply &amp; Demand'!F29</f>
        <v>8576</v>
      </c>
      <c r="G613" s="755">
        <f>+'Supply &amp; Demand'!G29</f>
        <v>10357</v>
      </c>
      <c r="H613" s="811">
        <f>+(G613/B613)^(1/5)-1</f>
        <v>0.24597163733218652</v>
      </c>
      <c r="I613" s="570"/>
      <c r="J613" s="324"/>
      <c r="K613" s="324"/>
      <c r="L613" s="324"/>
      <c r="M613" s="324"/>
      <c r="N613" s="324"/>
      <c r="O613" s="324"/>
      <c r="P613" s="324"/>
      <c r="Q613" s="324"/>
      <c r="R613" s="324"/>
      <c r="S613" s="324"/>
      <c r="T613" s="324"/>
      <c r="U613" s="324"/>
      <c r="V613" s="324"/>
      <c r="W613" s="324"/>
      <c r="X613" s="324"/>
      <c r="Y613" s="324"/>
      <c r="Z613" s="324"/>
      <c r="AA613" s="324"/>
      <c r="AB613" s="324"/>
      <c r="AC613" s="324"/>
      <c r="AD613" s="324"/>
      <c r="AE613" s="324"/>
      <c r="AF613" s="324"/>
      <c r="AG613" s="324"/>
      <c r="AH613" s="324"/>
      <c r="AI613" s="324"/>
      <c r="AJ613" s="324"/>
      <c r="AK613" s="324"/>
      <c r="AL613" s="324"/>
      <c r="AM613" s="324"/>
      <c r="AN613" s="324"/>
      <c r="AO613" s="324"/>
      <c r="AP613" s="324"/>
      <c r="AQ613" s="324"/>
      <c r="AR613" s="324"/>
      <c r="AS613" s="324"/>
      <c r="AT613" s="324"/>
      <c r="AU613" s="324"/>
      <c r="AV613" s="324"/>
      <c r="AW613" s="324"/>
      <c r="AX613" s="324"/>
      <c r="AY613" s="324"/>
      <c r="AZ613" s="324"/>
      <c r="BA613" s="324"/>
      <c r="BB613" s="324"/>
      <c r="BC613" s="324"/>
      <c r="BD613" s="324"/>
      <c r="BE613" s="324"/>
      <c r="BF613" s="324"/>
      <c r="BG613" s="324"/>
      <c r="BH613" s="324"/>
      <c r="BI613" s="324"/>
      <c r="BJ613" s="324"/>
      <c r="BK613" s="324"/>
    </row>
    <row r="614" spans="1:63" customFormat="1" ht="13">
      <c r="A614" s="324"/>
      <c r="B614" s="324"/>
      <c r="C614" s="570"/>
      <c r="D614" s="570"/>
      <c r="E614" s="570"/>
      <c r="F614" s="570"/>
      <c r="G614" s="570"/>
      <c r="H614" s="570"/>
      <c r="I614" s="570"/>
      <c r="J614" s="324"/>
      <c r="K614" s="324"/>
      <c r="L614" s="324"/>
      <c r="M614" s="324"/>
      <c r="N614" s="324"/>
      <c r="O614" s="324"/>
      <c r="P614" s="324"/>
      <c r="Q614" s="324"/>
      <c r="R614" s="324"/>
      <c r="S614" s="324"/>
      <c r="T614" s="324"/>
      <c r="U614" s="324"/>
      <c r="V614" s="324"/>
      <c r="W614" s="324"/>
      <c r="X614" s="324"/>
      <c r="Y614" s="324"/>
      <c r="Z614" s="324"/>
      <c r="AA614" s="324"/>
      <c r="AB614" s="324"/>
      <c r="AC614" s="324"/>
      <c r="AD614" s="324"/>
      <c r="AE614" s="324"/>
      <c r="AF614" s="324"/>
      <c r="AG614" s="324"/>
      <c r="AH614" s="324"/>
      <c r="AI614" s="324"/>
      <c r="AJ614" s="324"/>
      <c r="AK614" s="324"/>
      <c r="AL614" s="324"/>
      <c r="AM614" s="324"/>
      <c r="AN614" s="324"/>
      <c r="AO614" s="324"/>
      <c r="AP614" s="324"/>
      <c r="AQ614" s="324"/>
      <c r="AR614" s="324"/>
      <c r="AS614" s="324"/>
      <c r="AT614" s="324"/>
      <c r="AU614" s="324"/>
      <c r="AV614" s="324"/>
      <c r="AW614" s="324"/>
      <c r="AX614" s="324"/>
      <c r="AY614" s="324"/>
      <c r="AZ614" s="324"/>
      <c r="BA614" s="324"/>
      <c r="BB614" s="324"/>
      <c r="BC614" s="324"/>
      <c r="BD614" s="324"/>
      <c r="BE614" s="324"/>
      <c r="BF614" s="324"/>
      <c r="BG614" s="324"/>
      <c r="BH614" s="324"/>
      <c r="BI614" s="324"/>
      <c r="BJ614" s="324"/>
      <c r="BK614" s="324"/>
    </row>
    <row r="615" spans="1:63" customFormat="1" ht="13">
      <c r="A615" s="570"/>
      <c r="B615" s="570"/>
      <c r="C615" s="570"/>
      <c r="D615" s="570"/>
      <c r="E615" s="570"/>
      <c r="F615" s="570"/>
      <c r="G615" s="570"/>
      <c r="H615" s="570"/>
      <c r="I615" s="570"/>
      <c r="J615" s="324"/>
      <c r="K615" s="324"/>
      <c r="L615" s="324"/>
      <c r="M615" s="324"/>
      <c r="N615" s="324"/>
      <c r="O615" s="324"/>
      <c r="P615" s="324"/>
      <c r="Q615" s="324"/>
      <c r="R615" s="324"/>
      <c r="S615" s="324"/>
      <c r="T615" s="324"/>
      <c r="U615" s="324"/>
      <c r="V615" s="324"/>
      <c r="W615" s="324"/>
      <c r="X615" s="324"/>
      <c r="Y615" s="324"/>
      <c r="Z615" s="324"/>
      <c r="AA615" s="324"/>
      <c r="AB615" s="324"/>
      <c r="AC615" s="324"/>
      <c r="AD615" s="324"/>
      <c r="AE615" s="324"/>
      <c r="AF615" s="324"/>
      <c r="AG615" s="324"/>
      <c r="AH615" s="324"/>
      <c r="AI615" s="324"/>
      <c r="AJ615" s="324"/>
      <c r="AK615" s="324"/>
      <c r="AL615" s="324"/>
      <c r="AM615" s="324"/>
      <c r="AN615" s="324"/>
      <c r="AO615" s="324"/>
      <c r="AP615" s="324"/>
      <c r="AQ615" s="324"/>
      <c r="AR615" s="324"/>
      <c r="AS615" s="324"/>
      <c r="AT615" s="324"/>
      <c r="AU615" s="324"/>
      <c r="AV615" s="324"/>
      <c r="AW615" s="324"/>
      <c r="AX615" s="324"/>
      <c r="AY615" s="324"/>
      <c r="AZ615" s="324"/>
      <c r="BA615" s="324"/>
      <c r="BB615" s="324"/>
      <c r="BC615" s="324"/>
      <c r="BD615" s="324"/>
      <c r="BE615" s="324"/>
      <c r="BF615" s="324"/>
      <c r="BG615" s="324"/>
      <c r="BH615" s="324"/>
      <c r="BI615" s="324"/>
      <c r="BJ615" s="324"/>
      <c r="BK615" s="324"/>
    </row>
    <row r="616" spans="1:63" customFormat="1" ht="13">
      <c r="A616" s="570"/>
      <c r="B616" s="570"/>
      <c r="C616" s="570"/>
      <c r="D616" s="570"/>
      <c r="E616" s="570"/>
      <c r="F616" s="570"/>
      <c r="G616" s="570"/>
      <c r="H616" s="570"/>
      <c r="I616" s="570"/>
      <c r="J616" s="324"/>
      <c r="K616" s="324"/>
      <c r="L616" s="324"/>
      <c r="M616" s="324"/>
      <c r="N616" s="324"/>
      <c r="O616" s="324"/>
      <c r="P616" s="324"/>
      <c r="Q616" s="324"/>
      <c r="R616" s="324"/>
      <c r="S616" s="324"/>
      <c r="T616" s="324"/>
      <c r="U616" s="324"/>
      <c r="V616" s="324"/>
      <c r="W616" s="324"/>
      <c r="X616" s="324"/>
      <c r="Y616" s="324"/>
      <c r="Z616" s="324"/>
      <c r="AA616" s="324"/>
      <c r="AB616" s="324"/>
      <c r="AC616" s="324"/>
      <c r="AD616" s="324"/>
      <c r="AE616" s="324"/>
      <c r="AF616" s="324"/>
      <c r="AG616" s="324"/>
      <c r="AH616" s="324"/>
      <c r="AI616" s="324"/>
      <c r="AJ616" s="324"/>
      <c r="AK616" s="324"/>
      <c r="AL616" s="324"/>
      <c r="AM616" s="324"/>
      <c r="AN616" s="324"/>
      <c r="AO616" s="324"/>
      <c r="AP616" s="324"/>
      <c r="AQ616" s="324"/>
      <c r="AR616" s="324"/>
      <c r="AS616" s="324"/>
      <c r="AT616" s="324"/>
      <c r="AU616" s="324"/>
      <c r="AV616" s="324"/>
      <c r="AW616" s="324"/>
      <c r="AX616" s="324"/>
      <c r="AY616" s="324"/>
      <c r="AZ616" s="324"/>
      <c r="BA616" s="324"/>
      <c r="BB616" s="324"/>
      <c r="BC616" s="324"/>
      <c r="BD616" s="324"/>
      <c r="BE616" s="324"/>
      <c r="BF616" s="324"/>
      <c r="BG616" s="324"/>
      <c r="BH616" s="324"/>
      <c r="BI616" s="324"/>
      <c r="BJ616" s="324"/>
      <c r="BK616" s="324"/>
    </row>
    <row r="617" spans="1:63" customFormat="1" ht="13">
      <c r="A617" s="570"/>
      <c r="B617" s="570"/>
      <c r="C617" s="570"/>
      <c r="D617" s="570"/>
      <c r="E617" s="570"/>
      <c r="F617" s="570"/>
      <c r="G617" s="570"/>
      <c r="H617" s="570"/>
      <c r="I617" s="570"/>
      <c r="J617" s="324"/>
      <c r="K617" s="324"/>
      <c r="L617" s="324"/>
      <c r="M617" s="324"/>
      <c r="N617" s="324"/>
      <c r="O617" s="324"/>
      <c r="P617" s="324"/>
      <c r="Q617" s="324"/>
      <c r="R617" s="324"/>
      <c r="S617" s="324"/>
      <c r="T617" s="324"/>
      <c r="U617" s="324"/>
      <c r="V617" s="324"/>
      <c r="W617" s="324"/>
      <c r="X617" s="324"/>
      <c r="Y617" s="324"/>
      <c r="Z617" s="324"/>
      <c r="AA617" s="324"/>
      <c r="AB617" s="324"/>
      <c r="AC617" s="324"/>
      <c r="AD617" s="324"/>
      <c r="AE617" s="324"/>
      <c r="AF617" s="324"/>
      <c r="AG617" s="324"/>
      <c r="AH617" s="324"/>
      <c r="AI617" s="324"/>
      <c r="AJ617" s="324"/>
      <c r="AK617" s="324"/>
      <c r="AL617" s="324"/>
      <c r="AM617" s="324"/>
      <c r="AN617" s="324"/>
      <c r="AO617" s="324"/>
      <c r="AP617" s="324"/>
      <c r="AQ617" s="324"/>
      <c r="AR617" s="324"/>
      <c r="AS617" s="324"/>
      <c r="AT617" s="324"/>
      <c r="AU617" s="324"/>
      <c r="AV617" s="324"/>
      <c r="AW617" s="324"/>
      <c r="AX617" s="324"/>
      <c r="AY617" s="324"/>
      <c r="AZ617" s="324"/>
      <c r="BA617" s="324"/>
      <c r="BB617" s="324"/>
      <c r="BC617" s="324"/>
      <c r="BD617" s="324"/>
      <c r="BE617" s="324"/>
      <c r="BF617" s="324"/>
      <c r="BG617" s="324"/>
      <c r="BH617" s="324"/>
      <c r="BI617" s="324"/>
      <c r="BJ617" s="324"/>
      <c r="BK617" s="324"/>
    </row>
    <row r="618" spans="1:63" customFormat="1" ht="13">
      <c r="A618" s="324"/>
      <c r="B618" s="324"/>
      <c r="C618" s="324"/>
      <c r="D618" s="324"/>
      <c r="E618" s="324"/>
      <c r="F618" s="324"/>
      <c r="G618" s="324"/>
      <c r="H618" s="324"/>
      <c r="I618" s="570"/>
      <c r="J618" s="324"/>
      <c r="K618" s="324"/>
      <c r="L618" s="324"/>
      <c r="M618" s="324"/>
      <c r="N618" s="324"/>
      <c r="O618" s="324"/>
      <c r="P618" s="324"/>
      <c r="Q618" s="324"/>
      <c r="R618" s="324"/>
      <c r="S618" s="324"/>
      <c r="T618" s="324"/>
      <c r="U618" s="324"/>
      <c r="V618" s="324"/>
      <c r="W618" s="324"/>
      <c r="X618" s="324"/>
      <c r="Y618" s="324"/>
      <c r="Z618" s="324"/>
      <c r="AA618" s="324"/>
      <c r="AB618" s="324"/>
      <c r="AC618" s="324"/>
      <c r="AD618" s="324"/>
      <c r="AE618" s="324"/>
      <c r="AF618" s="324"/>
      <c r="AG618" s="324"/>
      <c r="AH618" s="324"/>
      <c r="AI618" s="324"/>
      <c r="AJ618" s="324"/>
      <c r="AK618" s="324"/>
      <c r="AL618" s="324"/>
      <c r="AM618" s="324"/>
      <c r="AN618" s="324"/>
      <c r="AO618" s="324"/>
      <c r="AP618" s="324"/>
      <c r="AQ618" s="324"/>
      <c r="AR618" s="324"/>
      <c r="AS618" s="324"/>
      <c r="AT618" s="324"/>
      <c r="AU618" s="324"/>
      <c r="AV618" s="324"/>
      <c r="AW618" s="324"/>
      <c r="AX618" s="324"/>
      <c r="AY618" s="324"/>
      <c r="AZ618" s="324"/>
      <c r="BA618" s="324"/>
      <c r="BB618" s="324"/>
      <c r="BC618" s="324"/>
      <c r="BD618" s="324"/>
      <c r="BE618" s="324"/>
      <c r="BF618" s="324"/>
      <c r="BG618" s="324"/>
      <c r="BH618" s="324"/>
      <c r="BI618" s="324"/>
      <c r="BJ618" s="324"/>
      <c r="BK618" s="324"/>
    </row>
    <row r="619" spans="1:63" customFormat="1" ht="13">
      <c r="A619" s="324"/>
      <c r="B619" s="324"/>
      <c r="C619" s="324"/>
      <c r="D619" s="324"/>
      <c r="E619" s="324"/>
      <c r="F619" s="324"/>
      <c r="G619" s="324"/>
      <c r="H619" s="324"/>
      <c r="I619" s="570"/>
      <c r="J619" s="324"/>
      <c r="K619" s="324"/>
      <c r="L619" s="324"/>
      <c r="M619" s="324"/>
      <c r="N619" s="324"/>
      <c r="O619" s="324"/>
      <c r="P619" s="324"/>
      <c r="Q619" s="324"/>
      <c r="R619" s="324"/>
      <c r="S619" s="324"/>
      <c r="T619" s="324"/>
      <c r="U619" s="324"/>
      <c r="V619" s="324"/>
      <c r="W619" s="324"/>
      <c r="X619" s="324"/>
      <c r="Y619" s="324"/>
      <c r="Z619" s="324"/>
      <c r="AA619" s="324"/>
      <c r="AB619" s="324"/>
      <c r="AC619" s="324"/>
      <c r="AD619" s="324"/>
      <c r="AE619" s="324"/>
      <c r="AF619" s="324"/>
      <c r="AG619" s="324"/>
      <c r="AH619" s="324"/>
      <c r="AI619" s="324"/>
      <c r="AJ619" s="324"/>
      <c r="AK619" s="324"/>
      <c r="AL619" s="324"/>
      <c r="AM619" s="324"/>
      <c r="AN619" s="324"/>
      <c r="AO619" s="324"/>
      <c r="AP619" s="324"/>
      <c r="AQ619" s="324"/>
      <c r="AR619" s="324"/>
      <c r="AS619" s="324"/>
      <c r="AT619" s="324"/>
      <c r="AU619" s="324"/>
      <c r="AV619" s="324"/>
      <c r="AW619" s="324"/>
      <c r="AX619" s="324"/>
      <c r="AY619" s="324"/>
      <c r="AZ619" s="324"/>
      <c r="BA619" s="324"/>
      <c r="BB619" s="324"/>
      <c r="BC619" s="324"/>
      <c r="BD619" s="324"/>
      <c r="BE619" s="324"/>
      <c r="BF619" s="324"/>
      <c r="BG619" s="324"/>
      <c r="BH619" s="324"/>
      <c r="BI619" s="324"/>
      <c r="BJ619" s="324"/>
      <c r="BK619" s="324"/>
    </row>
    <row r="620" spans="1:63" customFormat="1" ht="13">
      <c r="A620" s="512" t="s">
        <v>1853</v>
      </c>
      <c r="B620" s="324"/>
      <c r="C620" s="324"/>
      <c r="D620" s="324"/>
      <c r="E620" s="324"/>
      <c r="F620" s="324"/>
      <c r="G620" s="324"/>
      <c r="H620" s="324"/>
      <c r="I620" s="570"/>
      <c r="J620" s="324"/>
      <c r="K620" s="324"/>
      <c r="L620" s="324"/>
      <c r="M620" s="324"/>
      <c r="N620" s="324"/>
      <c r="O620" s="324"/>
      <c r="P620" s="324"/>
      <c r="Q620" s="324"/>
      <c r="R620" s="324"/>
      <c r="S620" s="324"/>
      <c r="T620" s="324"/>
      <c r="U620" s="324"/>
      <c r="V620" s="324"/>
      <c r="W620" s="324"/>
      <c r="X620" s="324"/>
      <c r="Y620" s="324"/>
      <c r="Z620" s="324"/>
      <c r="AA620" s="324"/>
      <c r="AB620" s="324"/>
      <c r="AC620" s="324"/>
      <c r="AD620" s="324"/>
      <c r="AE620" s="324"/>
      <c r="AF620" s="324"/>
      <c r="AG620" s="324"/>
      <c r="AH620" s="324"/>
      <c r="AI620" s="324"/>
      <c r="AJ620" s="324"/>
      <c r="AK620" s="324"/>
      <c r="AL620" s="324"/>
      <c r="AM620" s="324"/>
      <c r="AN620" s="324"/>
      <c r="AO620" s="324"/>
      <c r="AP620" s="324"/>
      <c r="AQ620" s="324"/>
      <c r="AR620" s="324"/>
      <c r="AS620" s="324"/>
      <c r="AT620" s="324"/>
      <c r="AU620" s="324"/>
      <c r="AV620" s="324"/>
      <c r="AW620" s="324"/>
      <c r="AX620" s="324"/>
      <c r="AY620" s="324"/>
      <c r="AZ620" s="324"/>
      <c r="BA620" s="324"/>
      <c r="BB620" s="324"/>
      <c r="BC620" s="324"/>
      <c r="BD620" s="324"/>
      <c r="BE620" s="324"/>
      <c r="BF620" s="324"/>
      <c r="BG620" s="324"/>
      <c r="BH620" s="324"/>
      <c r="BI620" s="324"/>
      <c r="BJ620" s="324"/>
      <c r="BK620" s="324"/>
    </row>
    <row r="621" spans="1:63" customFormat="1" ht="13">
      <c r="A621" s="324"/>
      <c r="B621" s="324"/>
      <c r="C621" s="324"/>
      <c r="D621" s="324"/>
      <c r="E621" s="324"/>
      <c r="F621" s="324"/>
      <c r="G621" s="324"/>
      <c r="H621" s="324"/>
      <c r="I621" s="570"/>
      <c r="J621" s="324"/>
      <c r="K621" s="324"/>
      <c r="L621" s="324"/>
      <c r="M621" s="324"/>
      <c r="N621" s="324"/>
      <c r="O621" s="324"/>
      <c r="P621" s="324"/>
      <c r="Q621" s="324"/>
      <c r="R621" s="324"/>
      <c r="S621" s="324"/>
      <c r="T621" s="324"/>
      <c r="U621" s="324"/>
      <c r="V621" s="324"/>
      <c r="W621" s="324"/>
      <c r="X621" s="324"/>
      <c r="Y621" s="324"/>
      <c r="Z621" s="324"/>
      <c r="AA621" s="324"/>
      <c r="AB621" s="324"/>
      <c r="AC621" s="324"/>
      <c r="AD621" s="324"/>
      <c r="AE621" s="324"/>
      <c r="AF621" s="324"/>
      <c r="AG621" s="324"/>
      <c r="AH621" s="324"/>
      <c r="AI621" s="324"/>
      <c r="AJ621" s="324"/>
      <c r="AK621" s="324"/>
      <c r="AL621" s="324"/>
      <c r="AM621" s="324"/>
      <c r="AN621" s="324"/>
      <c r="AO621" s="324"/>
      <c r="AP621" s="324"/>
      <c r="AQ621" s="324"/>
      <c r="AR621" s="324"/>
      <c r="AS621" s="324"/>
      <c r="AT621" s="324"/>
      <c r="AU621" s="324"/>
      <c r="AV621" s="324"/>
      <c r="AW621" s="324"/>
      <c r="AX621" s="324"/>
      <c r="AY621" s="324"/>
      <c r="AZ621" s="324"/>
      <c r="BA621" s="324"/>
      <c r="BB621" s="324"/>
      <c r="BC621" s="324"/>
      <c r="BD621" s="324"/>
      <c r="BE621" s="324"/>
      <c r="BF621" s="324"/>
      <c r="BG621" s="324"/>
      <c r="BH621" s="324"/>
      <c r="BI621" s="324"/>
      <c r="BJ621" s="324"/>
      <c r="BK621" s="324"/>
    </row>
    <row r="622" spans="1:63" customFormat="1" ht="13">
      <c r="A622" s="512" t="s">
        <v>1854</v>
      </c>
      <c r="B622" s="324"/>
      <c r="C622" s="324"/>
      <c r="D622" s="324"/>
      <c r="E622" s="324"/>
      <c r="F622" s="324"/>
      <c r="G622" s="324"/>
      <c r="H622" s="324"/>
      <c r="I622" s="570"/>
      <c r="J622" s="324"/>
      <c r="K622" s="324"/>
      <c r="L622" s="324"/>
      <c r="M622" s="324"/>
      <c r="N622" s="324"/>
      <c r="O622" s="324"/>
      <c r="P622" s="324"/>
      <c r="Q622" s="324"/>
      <c r="R622" s="324"/>
      <c r="S622" s="324"/>
      <c r="T622" s="324"/>
      <c r="U622" s="324"/>
      <c r="V622" s="324"/>
      <c r="W622" s="324"/>
      <c r="X622" s="324"/>
      <c r="Y622" s="324"/>
      <c r="Z622" s="324"/>
      <c r="AA622" s="324"/>
      <c r="AB622" s="324"/>
      <c r="AC622" s="324"/>
      <c r="AD622" s="324"/>
      <c r="AE622" s="324"/>
      <c r="AF622" s="324"/>
      <c r="AG622" s="324"/>
      <c r="AH622" s="324"/>
      <c r="AI622" s="324"/>
      <c r="AJ622" s="324"/>
      <c r="AK622" s="324"/>
      <c r="AL622" s="324"/>
      <c r="AM622" s="324"/>
      <c r="AN622" s="324"/>
      <c r="AO622" s="324"/>
      <c r="AP622" s="324"/>
      <c r="AQ622" s="324"/>
      <c r="AR622" s="324"/>
      <c r="AS622" s="324"/>
      <c r="AT622" s="324"/>
      <c r="AU622" s="324"/>
      <c r="AV622" s="324"/>
      <c r="AW622" s="324"/>
      <c r="AX622" s="324"/>
      <c r="AY622" s="324"/>
      <c r="AZ622" s="324"/>
      <c r="BA622" s="324"/>
      <c r="BB622" s="324"/>
      <c r="BC622" s="324"/>
      <c r="BD622" s="324"/>
      <c r="BE622" s="324"/>
      <c r="BF622" s="324"/>
      <c r="BG622" s="324"/>
      <c r="BH622" s="324"/>
      <c r="BI622" s="324"/>
      <c r="BJ622" s="324"/>
      <c r="BK622" s="324"/>
    </row>
    <row r="623" spans="1:63" customFormat="1" ht="13">
      <c r="A623" s="331"/>
      <c r="B623" s="331">
        <f>+'Supply &amp; Demand'!B40</f>
        <v>2014</v>
      </c>
      <c r="C623" s="331">
        <f>+'Supply &amp; Demand'!C40</f>
        <v>2015</v>
      </c>
      <c r="D623" s="331">
        <f>+'Supply &amp; Demand'!D40</f>
        <v>2016</v>
      </c>
      <c r="E623" s="331">
        <f>+'Supply &amp; Demand'!E40</f>
        <v>2017</v>
      </c>
      <c r="F623" s="331">
        <f>+'Supply &amp; Demand'!F40</f>
        <v>2018</v>
      </c>
      <c r="G623" s="331">
        <f>+'Supply &amp; Demand'!G40</f>
        <v>2019</v>
      </c>
      <c r="H623" s="570"/>
      <c r="I623" s="570"/>
      <c r="J623" s="324"/>
      <c r="K623" s="324"/>
      <c r="L623" s="324"/>
      <c r="M623" s="324"/>
      <c r="N623" s="324"/>
      <c r="O623" s="324"/>
      <c r="P623" s="324"/>
      <c r="Q623" s="324"/>
      <c r="R623" s="324"/>
      <c r="S623" s="324"/>
      <c r="T623" s="324"/>
      <c r="U623" s="324"/>
      <c r="V623" s="324"/>
      <c r="W623" s="324"/>
      <c r="X623" s="324"/>
      <c r="Y623" s="324"/>
      <c r="Z623" s="324"/>
      <c r="AA623" s="324"/>
      <c r="AB623" s="324"/>
      <c r="AC623" s="324"/>
      <c r="AD623" s="324"/>
      <c r="AE623" s="324"/>
      <c r="AF623" s="324"/>
      <c r="AG623" s="324"/>
      <c r="AH623" s="324"/>
      <c r="AI623" s="324"/>
      <c r="AJ623" s="324"/>
      <c r="AK623" s="324"/>
      <c r="AL623" s="324"/>
      <c r="AM623" s="324"/>
      <c r="AN623" s="324"/>
      <c r="AO623" s="324"/>
      <c r="AP623" s="324"/>
      <c r="AQ623" s="324"/>
      <c r="AR623" s="324"/>
      <c r="AS623" s="324"/>
      <c r="AT623" s="324"/>
      <c r="AU623" s="324"/>
      <c r="AV623" s="324"/>
      <c r="AW623" s="324"/>
      <c r="AX623" s="324"/>
      <c r="AY623" s="324"/>
      <c r="AZ623" s="324"/>
      <c r="BA623" s="324"/>
      <c r="BB623" s="324"/>
      <c r="BC623" s="324"/>
      <c r="BD623" s="324"/>
      <c r="BE623" s="324"/>
      <c r="BF623" s="324"/>
      <c r="BG623" s="324"/>
      <c r="BH623" s="324"/>
      <c r="BI623" s="324"/>
      <c r="BJ623" s="324"/>
      <c r="BK623" s="324"/>
    </row>
    <row r="624" spans="1:63" customFormat="1" ht="13">
      <c r="A624" s="570" t="str">
        <f>+'Supply &amp; Demand'!A41</f>
        <v>Cloud data center</v>
      </c>
      <c r="B624" s="797">
        <f>+'Supply &amp; Demand'!B41</f>
        <v>2110</v>
      </c>
      <c r="C624" s="797">
        <f>+'Supply &amp; Demand'!C41</f>
        <v>2956</v>
      </c>
      <c r="D624" s="797">
        <f>+'Supply &amp; Demand'!D41</f>
        <v>4017</v>
      </c>
      <c r="E624" s="797">
        <f>+'Supply &amp; Demand'!E41</f>
        <v>5328</v>
      </c>
      <c r="F624" s="797">
        <f>+'Supply &amp; Demand'!F41</f>
        <v>6854</v>
      </c>
      <c r="G624" s="797">
        <f>+'Supply &amp; Demand'!G41</f>
        <v>8622</v>
      </c>
      <c r="H624" s="811">
        <f>+(G624/B624)^(1/5)-1</f>
        <v>0.32515021890092233</v>
      </c>
      <c r="I624" s="570"/>
      <c r="J624" s="324"/>
      <c r="K624" s="324"/>
      <c r="L624" s="324"/>
      <c r="M624" s="324"/>
      <c r="N624" s="324"/>
      <c r="O624" s="324"/>
      <c r="P624" s="324"/>
      <c r="Q624" s="324"/>
      <c r="R624" s="324"/>
      <c r="S624" s="324"/>
      <c r="T624" s="324"/>
      <c r="U624" s="324"/>
      <c r="V624" s="324"/>
      <c r="W624" s="324"/>
      <c r="X624" s="324"/>
      <c r="Y624" s="324"/>
      <c r="Z624" s="324"/>
      <c r="AA624" s="324"/>
      <c r="AB624" s="324"/>
      <c r="AC624" s="324"/>
      <c r="AD624" s="324"/>
      <c r="AE624" s="324"/>
      <c r="AF624" s="324"/>
      <c r="AG624" s="324"/>
      <c r="AH624" s="324"/>
      <c r="AI624" s="324"/>
      <c r="AJ624" s="324"/>
      <c r="AK624" s="324"/>
      <c r="AL624" s="324"/>
      <c r="AM624" s="324"/>
      <c r="AN624" s="324"/>
      <c r="AO624" s="324"/>
      <c r="AP624" s="324"/>
      <c r="AQ624" s="324"/>
      <c r="AR624" s="324"/>
      <c r="AS624" s="324"/>
      <c r="AT624" s="324"/>
      <c r="AU624" s="324"/>
      <c r="AV624" s="324"/>
      <c r="AW624" s="324"/>
      <c r="AX624" s="324"/>
      <c r="AY624" s="324"/>
      <c r="AZ624" s="324"/>
      <c r="BA624" s="324"/>
      <c r="BB624" s="324"/>
      <c r="BC624" s="324"/>
      <c r="BD624" s="324"/>
      <c r="BE624" s="324"/>
      <c r="BF624" s="324"/>
      <c r="BG624" s="324"/>
      <c r="BH624" s="324"/>
      <c r="BI624" s="324"/>
      <c r="BJ624" s="324"/>
      <c r="BK624" s="324"/>
    </row>
    <row r="625" spans="1:63" customFormat="1" ht="13">
      <c r="A625" s="570" t="str">
        <f>+'Supply &amp; Demand'!A43</f>
        <v>Traditional data center</v>
      </c>
      <c r="B625" s="797">
        <f>+'Supply &amp; Demand'!B43</f>
        <v>1339</v>
      </c>
      <c r="C625" s="797">
        <f>+'Supply &amp; Demand'!C43</f>
        <v>1467</v>
      </c>
      <c r="D625" s="797">
        <f>+'Supply &amp; Demand'!D43</f>
        <v>1594</v>
      </c>
      <c r="E625" s="797">
        <f>+'Supply &amp; Demand'!E43</f>
        <v>1656</v>
      </c>
      <c r="F625" s="797">
        <f>+'Supply &amp; Demand'!F43</f>
        <v>1722</v>
      </c>
      <c r="G625" s="797">
        <f>+'Supply &amp; Demand'!G43</f>
        <v>1735</v>
      </c>
      <c r="H625" s="811">
        <f>+(G625/B625)^(1/5)-1</f>
        <v>5.3182854778627053E-2</v>
      </c>
      <c r="I625" s="570"/>
      <c r="J625" s="324"/>
      <c r="K625" s="324"/>
      <c r="L625" s="324"/>
      <c r="M625" s="324"/>
      <c r="N625" s="324"/>
      <c r="O625" s="324"/>
      <c r="P625" s="324"/>
      <c r="Q625" s="324"/>
      <c r="R625" s="324"/>
      <c r="S625" s="324"/>
      <c r="T625" s="324"/>
      <c r="U625" s="324"/>
      <c r="V625" s="324"/>
      <c r="W625" s="324"/>
      <c r="X625" s="324"/>
      <c r="Y625" s="324"/>
      <c r="Z625" s="324"/>
      <c r="AA625" s="324"/>
      <c r="AB625" s="324"/>
      <c r="AC625" s="324"/>
      <c r="AD625" s="324"/>
      <c r="AE625" s="324"/>
      <c r="AF625" s="324"/>
      <c r="AG625" s="324"/>
      <c r="AH625" s="324"/>
      <c r="AI625" s="324"/>
      <c r="AJ625" s="324"/>
      <c r="AK625" s="324"/>
      <c r="AL625" s="324"/>
      <c r="AM625" s="324"/>
      <c r="AN625" s="324"/>
      <c r="AO625" s="324"/>
      <c r="AP625" s="324"/>
      <c r="AQ625" s="324"/>
      <c r="AR625" s="324"/>
      <c r="AS625" s="324"/>
      <c r="AT625" s="324"/>
      <c r="AU625" s="324"/>
      <c r="AV625" s="324"/>
      <c r="AW625" s="324"/>
      <c r="AX625" s="324"/>
      <c r="AY625" s="324"/>
      <c r="AZ625" s="324"/>
      <c r="BA625" s="324"/>
      <c r="BB625" s="324"/>
      <c r="BC625" s="324"/>
      <c r="BD625" s="324"/>
      <c r="BE625" s="324"/>
      <c r="BF625" s="324"/>
      <c r="BG625" s="324"/>
      <c r="BH625" s="324"/>
      <c r="BI625" s="324"/>
      <c r="BJ625" s="324"/>
      <c r="BK625" s="324"/>
    </row>
    <row r="626" spans="1:63" customFormat="1" ht="13">
      <c r="A626" s="739" t="s">
        <v>111</v>
      </c>
      <c r="B626" s="755">
        <f t="shared" ref="B626:G626" si="11">+SUM(B624:B625)</f>
        <v>3449</v>
      </c>
      <c r="C626" s="755">
        <f t="shared" si="11"/>
        <v>4423</v>
      </c>
      <c r="D626" s="755">
        <f t="shared" si="11"/>
        <v>5611</v>
      </c>
      <c r="E626" s="755">
        <f t="shared" si="11"/>
        <v>6984</v>
      </c>
      <c r="F626" s="755">
        <f t="shared" si="11"/>
        <v>8576</v>
      </c>
      <c r="G626" s="755">
        <f t="shared" si="11"/>
        <v>10357</v>
      </c>
      <c r="H626" s="811">
        <f>+(G626/B626)^(1/5)-1</f>
        <v>0.24597163733218652</v>
      </c>
      <c r="I626" s="570"/>
      <c r="J626" s="324"/>
      <c r="K626" s="324"/>
      <c r="L626" s="324"/>
      <c r="M626" s="324"/>
      <c r="N626" s="324"/>
      <c r="O626" s="324"/>
      <c r="P626" s="324"/>
      <c r="Q626" s="324"/>
      <c r="R626" s="324"/>
      <c r="S626" s="324"/>
      <c r="T626" s="324"/>
      <c r="U626" s="324"/>
      <c r="V626" s="324"/>
      <c r="W626" s="324"/>
      <c r="X626" s="324"/>
      <c r="Y626" s="324"/>
      <c r="Z626" s="324"/>
      <c r="AA626" s="324"/>
      <c r="AB626" s="324"/>
      <c r="AC626" s="324"/>
      <c r="AD626" s="324"/>
      <c r="AE626" s="324"/>
      <c r="AF626" s="324"/>
      <c r="AG626" s="324"/>
      <c r="AH626" s="324"/>
      <c r="AI626" s="324"/>
      <c r="AJ626" s="324"/>
      <c r="AK626" s="324"/>
      <c r="AL626" s="324"/>
      <c r="AM626" s="324"/>
      <c r="AN626" s="324"/>
      <c r="AO626" s="324"/>
      <c r="AP626" s="324"/>
      <c r="AQ626" s="324"/>
      <c r="AR626" s="324"/>
      <c r="AS626" s="324"/>
      <c r="AT626" s="324"/>
      <c r="AU626" s="324"/>
      <c r="AV626" s="324"/>
      <c r="AW626" s="324"/>
      <c r="AX626" s="324"/>
      <c r="AY626" s="324"/>
      <c r="AZ626" s="324"/>
      <c r="BA626" s="324"/>
      <c r="BB626" s="324"/>
      <c r="BC626" s="324"/>
      <c r="BD626" s="324"/>
      <c r="BE626" s="324"/>
      <c r="BF626" s="324"/>
      <c r="BG626" s="324"/>
      <c r="BH626" s="324"/>
      <c r="BI626" s="324"/>
      <c r="BJ626" s="324"/>
      <c r="BK626" s="324"/>
    </row>
    <row r="627" spans="1:63" customFormat="1" ht="13">
      <c r="A627" s="324"/>
      <c r="B627" s="324"/>
      <c r="C627" s="324"/>
      <c r="D627" s="324"/>
      <c r="E627" s="324"/>
      <c r="F627" s="324"/>
      <c r="G627" s="324"/>
      <c r="H627" s="324"/>
      <c r="I627" s="570"/>
      <c r="J627" s="324"/>
      <c r="K627" s="324"/>
      <c r="L627" s="324"/>
      <c r="M627" s="324"/>
      <c r="N627" s="324"/>
      <c r="O627" s="324"/>
      <c r="P627" s="324"/>
      <c r="Q627" s="324"/>
      <c r="R627" s="324"/>
      <c r="S627" s="324"/>
      <c r="T627" s="324"/>
      <c r="U627" s="324"/>
      <c r="V627" s="324"/>
      <c r="W627" s="324"/>
      <c r="X627" s="324"/>
      <c r="Y627" s="324"/>
      <c r="Z627" s="324"/>
      <c r="AA627" s="324"/>
      <c r="AB627" s="324"/>
      <c r="AC627" s="324"/>
      <c r="AD627" s="324"/>
      <c r="AE627" s="324"/>
      <c r="AF627" s="324"/>
      <c r="AG627" s="324"/>
      <c r="AH627" s="324"/>
      <c r="AI627" s="324"/>
      <c r="AJ627" s="324"/>
      <c r="AK627" s="324"/>
      <c r="AL627" s="324"/>
      <c r="AM627" s="324"/>
      <c r="AN627" s="324"/>
      <c r="AO627" s="324"/>
      <c r="AP627" s="324"/>
      <c r="AQ627" s="324"/>
      <c r="AR627" s="324"/>
      <c r="AS627" s="324"/>
      <c r="AT627" s="324"/>
      <c r="AU627" s="324"/>
      <c r="AV627" s="324"/>
      <c r="AW627" s="324"/>
      <c r="AX627" s="324"/>
      <c r="AY627" s="324"/>
      <c r="AZ627" s="324"/>
      <c r="BA627" s="324"/>
      <c r="BB627" s="324"/>
      <c r="BC627" s="324"/>
      <c r="BD627" s="324"/>
      <c r="BE627" s="324"/>
      <c r="BF627" s="324"/>
      <c r="BG627" s="324"/>
      <c r="BH627" s="324"/>
      <c r="BI627" s="324"/>
      <c r="BJ627" s="324"/>
      <c r="BK627" s="324"/>
    </row>
    <row r="628" spans="1:63" customFormat="1" ht="13">
      <c r="A628" s="324"/>
      <c r="B628" s="324"/>
      <c r="C628" s="324"/>
      <c r="D628" s="324"/>
      <c r="E628" s="324"/>
      <c r="F628" s="324"/>
      <c r="G628" s="324"/>
      <c r="H628" s="324"/>
      <c r="I628" s="570"/>
      <c r="J628" s="324"/>
      <c r="K628" s="324"/>
      <c r="L628" s="324"/>
      <c r="M628" s="324"/>
      <c r="N628" s="324"/>
      <c r="O628" s="324"/>
      <c r="P628" s="324"/>
      <c r="Q628" s="324"/>
      <c r="R628" s="324"/>
      <c r="S628" s="324"/>
      <c r="T628" s="324"/>
      <c r="U628" s="324"/>
      <c r="V628" s="324"/>
      <c r="W628" s="324"/>
      <c r="X628" s="324"/>
      <c r="Y628" s="324"/>
      <c r="Z628" s="324"/>
      <c r="AA628" s="324"/>
      <c r="AB628" s="324"/>
      <c r="AC628" s="324"/>
      <c r="AD628" s="324"/>
      <c r="AE628" s="324"/>
      <c r="AF628" s="324"/>
      <c r="AG628" s="324"/>
      <c r="AH628" s="324"/>
      <c r="AI628" s="324"/>
      <c r="AJ628" s="324"/>
      <c r="AK628" s="324"/>
      <c r="AL628" s="324"/>
      <c r="AM628" s="324"/>
      <c r="AN628" s="324"/>
      <c r="AO628" s="324"/>
      <c r="AP628" s="324"/>
      <c r="AQ628" s="324"/>
      <c r="AR628" s="324"/>
      <c r="AS628" s="324"/>
      <c r="AT628" s="324"/>
      <c r="AU628" s="324"/>
      <c r="AV628" s="324"/>
      <c r="AW628" s="324"/>
      <c r="AX628" s="324"/>
      <c r="AY628" s="324"/>
      <c r="AZ628" s="324"/>
      <c r="BA628" s="324"/>
      <c r="BB628" s="324"/>
      <c r="BC628" s="324"/>
      <c r="BD628" s="324"/>
      <c r="BE628" s="324"/>
      <c r="BF628" s="324"/>
      <c r="BG628" s="324"/>
      <c r="BH628" s="324"/>
      <c r="BI628" s="324"/>
      <c r="BJ628" s="324"/>
      <c r="BK628" s="324"/>
    </row>
    <row r="629" spans="1:63" customFormat="1" ht="13">
      <c r="A629" s="324" t="s">
        <v>1855</v>
      </c>
      <c r="B629" s="324"/>
      <c r="C629" s="324"/>
      <c r="D629" s="324"/>
      <c r="E629" s="324"/>
      <c r="F629" s="324"/>
      <c r="G629" s="324"/>
      <c r="H629" s="324"/>
      <c r="I629" s="570"/>
      <c r="J629" s="324"/>
      <c r="K629" s="324"/>
      <c r="L629" s="324"/>
      <c r="M629" s="324"/>
      <c r="N629" s="324"/>
      <c r="O629" s="324"/>
      <c r="P629" s="324"/>
      <c r="Q629" s="324"/>
      <c r="R629" s="324"/>
      <c r="S629" s="324"/>
      <c r="T629" s="324"/>
      <c r="U629" s="324"/>
      <c r="V629" s="324"/>
      <c r="W629" s="324"/>
      <c r="X629" s="324"/>
      <c r="Y629" s="324"/>
      <c r="Z629" s="324"/>
      <c r="AA629" s="324"/>
      <c r="AB629" s="324"/>
      <c r="AC629" s="324"/>
      <c r="AD629" s="324"/>
      <c r="AE629" s="324"/>
      <c r="AF629" s="324"/>
      <c r="AG629" s="324"/>
      <c r="AH629" s="324"/>
      <c r="AI629" s="324"/>
      <c r="AJ629" s="324"/>
      <c r="AK629" s="324"/>
      <c r="AL629" s="324"/>
      <c r="AM629" s="324"/>
      <c r="AN629" s="324"/>
      <c r="AO629" s="324"/>
      <c r="AP629" s="324"/>
      <c r="AQ629" s="324"/>
      <c r="AR629" s="324"/>
      <c r="AS629" s="324"/>
      <c r="AT629" s="324"/>
      <c r="AU629" s="324"/>
      <c r="AV629" s="324"/>
      <c r="AW629" s="324"/>
      <c r="AX629" s="324"/>
      <c r="AY629" s="324"/>
      <c r="AZ629" s="324"/>
      <c r="BA629" s="324"/>
      <c r="BB629" s="324"/>
      <c r="BC629" s="324"/>
      <c r="BD629" s="324"/>
      <c r="BE629" s="324"/>
      <c r="BF629" s="324"/>
      <c r="BG629" s="324"/>
      <c r="BH629" s="324"/>
      <c r="BI629" s="324"/>
      <c r="BJ629" s="324"/>
      <c r="BK629" s="324"/>
    </row>
    <row r="630" spans="1:63" customFormat="1" ht="13">
      <c r="A630" s="331"/>
      <c r="B630" s="331">
        <f>+'Supply &amp; Demand'!B67</f>
        <v>2014</v>
      </c>
      <c r="C630" s="331">
        <f>+'Supply &amp; Demand'!C67</f>
        <v>2015</v>
      </c>
      <c r="D630" s="331">
        <f>+'Supply &amp; Demand'!D67</f>
        <v>2016</v>
      </c>
      <c r="E630" s="331">
        <f>+'Supply &amp; Demand'!E67</f>
        <v>2017</v>
      </c>
      <c r="F630" s="331">
        <f>+'Supply &amp; Demand'!F67</f>
        <v>2018</v>
      </c>
      <c r="G630" s="331">
        <f>+'Supply &amp; Demand'!G67</f>
        <v>2019</v>
      </c>
      <c r="H630" s="324"/>
      <c r="I630" s="570"/>
      <c r="J630" s="324"/>
      <c r="K630" s="324"/>
      <c r="L630" s="324"/>
      <c r="M630" s="324"/>
      <c r="N630" s="324"/>
      <c r="O630" s="324"/>
      <c r="P630" s="324"/>
      <c r="Q630" s="324"/>
      <c r="R630" s="324"/>
      <c r="S630" s="324"/>
      <c r="T630" s="324"/>
      <c r="U630" s="324"/>
      <c r="V630" s="324"/>
      <c r="W630" s="324"/>
      <c r="X630" s="324"/>
      <c r="Y630" s="324"/>
      <c r="Z630" s="324"/>
      <c r="AA630" s="324"/>
      <c r="AB630" s="324"/>
      <c r="AC630" s="324"/>
      <c r="AD630" s="324"/>
      <c r="AE630" s="324"/>
      <c r="AF630" s="324"/>
      <c r="AG630" s="324"/>
      <c r="AH630" s="324"/>
      <c r="AI630" s="324"/>
      <c r="AJ630" s="324"/>
      <c r="AK630" s="324"/>
      <c r="AL630" s="324"/>
      <c r="AM630" s="324"/>
      <c r="AN630" s="324"/>
      <c r="AO630" s="324"/>
      <c r="AP630" s="324"/>
      <c r="AQ630" s="324"/>
      <c r="AR630" s="324"/>
      <c r="AS630" s="324"/>
      <c r="AT630" s="324"/>
      <c r="AU630" s="324"/>
      <c r="AV630" s="324"/>
      <c r="AW630" s="324"/>
      <c r="AX630" s="324"/>
      <c r="AY630" s="324"/>
      <c r="AZ630" s="324"/>
      <c r="BA630" s="324"/>
      <c r="BB630" s="324"/>
      <c r="BC630" s="324"/>
      <c r="BD630" s="324"/>
      <c r="BE630" s="324"/>
      <c r="BF630" s="324"/>
      <c r="BG630" s="324"/>
      <c r="BH630" s="324"/>
      <c r="BI630" s="324"/>
      <c r="BJ630" s="324"/>
      <c r="BK630" s="324"/>
    </row>
    <row r="631" spans="1:63" customFormat="1" ht="13">
      <c r="A631" s="570" t="str">
        <f>+'Supply &amp; Demand'!A68</f>
        <v>Cloud data center</v>
      </c>
      <c r="B631" s="811">
        <f>+'Supply &amp; Demand'!B105</f>
        <v>0.3</v>
      </c>
      <c r="C631" s="811">
        <f>+'Supply &amp; Demand'!C105</f>
        <v>0.36</v>
      </c>
      <c r="D631" s="811">
        <f>+'Supply &amp; Demand'!D105</f>
        <v>0.42</v>
      </c>
      <c r="E631" s="811">
        <f>+'Supply &amp; Demand'!E105</f>
        <v>0.48</v>
      </c>
      <c r="F631" s="811">
        <f>+'Supply &amp; Demand'!F105</f>
        <v>0.52</v>
      </c>
      <c r="G631" s="811">
        <f>+'Supply &amp; Demand'!G105</f>
        <v>0.56000000000000005</v>
      </c>
      <c r="H631" s="324"/>
      <c r="I631" s="570"/>
      <c r="J631" s="324"/>
      <c r="K631" s="324"/>
      <c r="L631" s="324"/>
      <c r="M631" s="324"/>
      <c r="N631" s="324"/>
      <c r="O631" s="324"/>
      <c r="P631" s="324"/>
      <c r="Q631" s="324"/>
      <c r="R631" s="324"/>
      <c r="S631" s="324"/>
      <c r="T631" s="324"/>
      <c r="U631" s="324"/>
      <c r="V631" s="324"/>
      <c r="W631" s="324"/>
      <c r="X631" s="324"/>
      <c r="Y631" s="324"/>
      <c r="Z631" s="324"/>
      <c r="AA631" s="324"/>
      <c r="AB631" s="324"/>
      <c r="AC631" s="324"/>
      <c r="AD631" s="324"/>
      <c r="AE631" s="324"/>
      <c r="AF631" s="324"/>
      <c r="AG631" s="324"/>
      <c r="AH631" s="324"/>
      <c r="AI631" s="324"/>
      <c r="AJ631" s="324"/>
      <c r="AK631" s="324"/>
      <c r="AL631" s="324"/>
      <c r="AM631" s="324"/>
      <c r="AN631" s="324"/>
      <c r="AO631" s="324"/>
      <c r="AP631" s="324"/>
      <c r="AQ631" s="324"/>
      <c r="AR631" s="324"/>
      <c r="AS631" s="324"/>
      <c r="AT631" s="324"/>
      <c r="AU631" s="324"/>
      <c r="AV631" s="324"/>
      <c r="AW631" s="324"/>
      <c r="AX631" s="324"/>
      <c r="AY631" s="324"/>
      <c r="AZ631" s="324"/>
      <c r="BA631" s="324"/>
      <c r="BB631" s="324"/>
      <c r="BC631" s="324"/>
      <c r="BD631" s="324"/>
      <c r="BE631" s="324"/>
      <c r="BF631" s="324"/>
      <c r="BG631" s="324"/>
      <c r="BH631" s="324"/>
      <c r="BI631" s="324"/>
      <c r="BJ631" s="324"/>
      <c r="BK631" s="324"/>
    </row>
    <row r="632" spans="1:63" customFormat="1" ht="13">
      <c r="A632" s="570" t="str">
        <f>+'Supply &amp; Demand'!A70</f>
        <v>Traditional data center</v>
      </c>
      <c r="B632" s="811">
        <f>+'Supply &amp; Demand'!B106</f>
        <v>0.7</v>
      </c>
      <c r="C632" s="811">
        <f>+'Supply &amp; Demand'!C106</f>
        <v>0.64</v>
      </c>
      <c r="D632" s="811">
        <f>+'Supply &amp; Demand'!D106</f>
        <v>0.58000000000000007</v>
      </c>
      <c r="E632" s="811">
        <f>+'Supply &amp; Demand'!E106</f>
        <v>0.52</v>
      </c>
      <c r="F632" s="811">
        <f>+'Supply &amp; Demand'!F106</f>
        <v>0.48</v>
      </c>
      <c r="G632" s="811">
        <f>+'Supply &amp; Demand'!G106</f>
        <v>0.43999999999999995</v>
      </c>
      <c r="H632" s="324"/>
      <c r="I632" s="570"/>
      <c r="J632" s="324"/>
      <c r="K632" s="324"/>
      <c r="L632" s="324"/>
      <c r="M632" s="324"/>
      <c r="N632" s="324"/>
      <c r="O632" s="324"/>
      <c r="P632" s="324"/>
      <c r="Q632" s="324"/>
      <c r="R632" s="324"/>
      <c r="S632" s="324"/>
      <c r="T632" s="324"/>
      <c r="U632" s="324"/>
      <c r="V632" s="324"/>
      <c r="W632" s="324"/>
      <c r="X632" s="324"/>
      <c r="Y632" s="324"/>
      <c r="Z632" s="324"/>
      <c r="AA632" s="324"/>
      <c r="AB632" s="324"/>
      <c r="AC632" s="324"/>
      <c r="AD632" s="324"/>
      <c r="AE632" s="324"/>
      <c r="AF632" s="324"/>
      <c r="AG632" s="324"/>
      <c r="AH632" s="324"/>
      <c r="AI632" s="324"/>
      <c r="AJ632" s="324"/>
      <c r="AK632" s="324"/>
      <c r="AL632" s="324"/>
      <c r="AM632" s="324"/>
      <c r="AN632" s="324"/>
      <c r="AO632" s="324"/>
      <c r="AP632" s="324"/>
      <c r="AQ632" s="324"/>
      <c r="AR632" s="324"/>
      <c r="AS632" s="324"/>
      <c r="AT632" s="324"/>
      <c r="AU632" s="324"/>
      <c r="AV632" s="324"/>
      <c r="AW632" s="324"/>
      <c r="AX632" s="324"/>
      <c r="AY632" s="324"/>
      <c r="AZ632" s="324"/>
      <c r="BA632" s="324"/>
      <c r="BB632" s="324"/>
      <c r="BC632" s="324"/>
      <c r="BD632" s="324"/>
      <c r="BE632" s="324"/>
      <c r="BF632" s="324"/>
      <c r="BG632" s="324"/>
      <c r="BH632" s="324"/>
      <c r="BI632" s="324"/>
      <c r="BJ632" s="324"/>
      <c r="BK632" s="324"/>
    </row>
    <row r="633" spans="1:63" customFormat="1" ht="13">
      <c r="A633" s="739" t="s">
        <v>111</v>
      </c>
      <c r="B633" s="810">
        <f t="shared" ref="B633:G633" si="12">+SUM(B631:B632)</f>
        <v>1</v>
      </c>
      <c r="C633" s="810">
        <f t="shared" si="12"/>
        <v>1</v>
      </c>
      <c r="D633" s="810">
        <f t="shared" si="12"/>
        <v>1</v>
      </c>
      <c r="E633" s="810">
        <f t="shared" si="12"/>
        <v>1</v>
      </c>
      <c r="F633" s="810">
        <f t="shared" si="12"/>
        <v>1</v>
      </c>
      <c r="G633" s="810">
        <f t="shared" si="12"/>
        <v>1</v>
      </c>
      <c r="H633" s="570"/>
      <c r="I633" s="570"/>
      <c r="J633" s="324"/>
      <c r="K633" s="324"/>
      <c r="L633" s="324"/>
      <c r="M633" s="324"/>
      <c r="N633" s="324"/>
      <c r="O633" s="324"/>
      <c r="P633" s="324"/>
      <c r="Q633" s="324"/>
      <c r="R633" s="324"/>
      <c r="S633" s="324"/>
      <c r="T633" s="324"/>
      <c r="U633" s="324"/>
      <c r="V633" s="324"/>
      <c r="W633" s="324"/>
      <c r="X633" s="324"/>
      <c r="Y633" s="324"/>
      <c r="Z633" s="324"/>
      <c r="AA633" s="324"/>
      <c r="AB633" s="324"/>
      <c r="AC633" s="324"/>
      <c r="AD633" s="324"/>
      <c r="AE633" s="324"/>
      <c r="AF633" s="324"/>
      <c r="AG633" s="324"/>
      <c r="AH633" s="324"/>
      <c r="AI633" s="324"/>
      <c r="AJ633" s="324"/>
      <c r="AK633" s="324"/>
      <c r="AL633" s="324"/>
      <c r="AM633" s="324"/>
      <c r="AN633" s="324"/>
      <c r="AO633" s="324"/>
      <c r="AP633" s="324"/>
      <c r="AQ633" s="324"/>
      <c r="AR633" s="324"/>
      <c r="AS633" s="324"/>
      <c r="AT633" s="324"/>
      <c r="AU633" s="324"/>
      <c r="AV633" s="324"/>
      <c r="AW633" s="324"/>
      <c r="AX633" s="324"/>
      <c r="AY633" s="324"/>
      <c r="AZ633" s="324"/>
      <c r="BA633" s="324"/>
      <c r="BB633" s="324"/>
      <c r="BC633" s="324"/>
      <c r="BD633" s="324"/>
      <c r="BE633" s="324"/>
      <c r="BF633" s="324"/>
      <c r="BG633" s="324"/>
      <c r="BH633" s="324"/>
      <c r="BI633" s="324"/>
      <c r="BJ633" s="324"/>
      <c r="BK633" s="324"/>
    </row>
    <row r="634" spans="1:63" customFormat="1" ht="13">
      <c r="A634" s="324"/>
      <c r="B634" s="324"/>
      <c r="C634" s="570"/>
      <c r="D634" s="570"/>
      <c r="E634" s="570"/>
      <c r="F634" s="570"/>
      <c r="G634" s="570"/>
      <c r="H634" s="570"/>
      <c r="I634" s="570"/>
      <c r="J634" s="324"/>
      <c r="K634" s="324"/>
      <c r="L634" s="324"/>
      <c r="M634" s="324"/>
      <c r="N634" s="324"/>
      <c r="O634" s="324"/>
      <c r="P634" s="324"/>
      <c r="Q634" s="324"/>
      <c r="R634" s="324"/>
      <c r="S634" s="324"/>
      <c r="T634" s="324"/>
      <c r="U634" s="324"/>
      <c r="V634" s="324"/>
      <c r="W634" s="324"/>
      <c r="X634" s="324"/>
      <c r="Y634" s="324"/>
      <c r="Z634" s="324"/>
      <c r="AA634" s="324"/>
      <c r="AB634" s="324"/>
      <c r="AC634" s="324"/>
      <c r="AD634" s="324"/>
      <c r="AE634" s="324"/>
      <c r="AF634" s="324"/>
      <c r="AG634" s="324"/>
      <c r="AH634" s="324"/>
      <c r="AI634" s="324"/>
      <c r="AJ634" s="324"/>
      <c r="AK634" s="324"/>
      <c r="AL634" s="324"/>
      <c r="AM634" s="324"/>
      <c r="AN634" s="324"/>
      <c r="AO634" s="324"/>
      <c r="AP634" s="324"/>
      <c r="AQ634" s="324"/>
      <c r="AR634" s="324"/>
      <c r="AS634" s="324"/>
      <c r="AT634" s="324"/>
      <c r="AU634" s="324"/>
      <c r="AV634" s="324"/>
      <c r="AW634" s="324"/>
      <c r="AX634" s="324"/>
      <c r="AY634" s="324"/>
      <c r="AZ634" s="324"/>
      <c r="BA634" s="324"/>
      <c r="BB634" s="324"/>
      <c r="BC634" s="324"/>
      <c r="BD634" s="324"/>
      <c r="BE634" s="324"/>
      <c r="BF634" s="324"/>
      <c r="BG634" s="324"/>
      <c r="BH634" s="324"/>
      <c r="BI634" s="324"/>
      <c r="BJ634" s="324"/>
      <c r="BK634" s="324"/>
    </row>
    <row r="635" spans="1:63" customFormat="1" ht="13">
      <c r="A635" s="324"/>
      <c r="B635" s="324"/>
      <c r="C635" s="570"/>
      <c r="D635" s="570"/>
      <c r="E635" s="570"/>
      <c r="F635" s="570"/>
      <c r="G635" s="570"/>
      <c r="H635" s="570"/>
      <c r="I635" s="570"/>
      <c r="J635" s="324"/>
      <c r="K635" s="324"/>
      <c r="L635" s="324"/>
      <c r="M635" s="324"/>
      <c r="N635" s="324"/>
      <c r="O635" s="324"/>
      <c r="P635" s="324"/>
      <c r="Q635" s="324"/>
      <c r="R635" s="324"/>
      <c r="S635" s="324"/>
      <c r="T635" s="324"/>
      <c r="U635" s="324"/>
      <c r="V635" s="324"/>
      <c r="W635" s="324"/>
      <c r="X635" s="324"/>
      <c r="Y635" s="324"/>
      <c r="Z635" s="324"/>
      <c r="AA635" s="324"/>
      <c r="AB635" s="324"/>
      <c r="AC635" s="324"/>
      <c r="AD635" s="324"/>
      <c r="AE635" s="324"/>
      <c r="AF635" s="324"/>
      <c r="AG635" s="324"/>
      <c r="AH635" s="324"/>
      <c r="AI635" s="324"/>
      <c r="AJ635" s="324"/>
      <c r="AK635" s="324"/>
      <c r="AL635" s="324"/>
      <c r="AM635" s="324"/>
      <c r="AN635" s="324"/>
      <c r="AO635" s="324"/>
      <c r="AP635" s="324"/>
      <c r="AQ635" s="324"/>
      <c r="AR635" s="324"/>
      <c r="AS635" s="324"/>
      <c r="AT635" s="324"/>
      <c r="AU635" s="324"/>
      <c r="AV635" s="324"/>
      <c r="AW635" s="324"/>
      <c r="AX635" s="324"/>
      <c r="AY635" s="324"/>
      <c r="AZ635" s="324"/>
      <c r="BA635" s="324"/>
      <c r="BB635" s="324"/>
      <c r="BC635" s="324"/>
      <c r="BD635" s="324"/>
      <c r="BE635" s="324"/>
      <c r="BF635" s="324"/>
      <c r="BG635" s="324"/>
      <c r="BH635" s="324"/>
      <c r="BI635" s="324"/>
      <c r="BJ635" s="324"/>
      <c r="BK635" s="324"/>
    </row>
    <row r="636" spans="1:63" customFormat="1" ht="13">
      <c r="A636" s="570"/>
      <c r="B636" s="570"/>
      <c r="C636" s="570"/>
      <c r="D636" s="570"/>
      <c r="E636" s="570"/>
      <c r="F636" s="570"/>
      <c r="G636" s="570"/>
      <c r="H636" s="570"/>
      <c r="I636" s="570"/>
      <c r="J636" s="324"/>
      <c r="K636" s="324"/>
      <c r="L636" s="324"/>
      <c r="M636" s="324"/>
      <c r="N636" s="324"/>
      <c r="O636" s="324"/>
      <c r="P636" s="324"/>
      <c r="Q636" s="324"/>
      <c r="R636" s="324"/>
      <c r="S636" s="324"/>
      <c r="T636" s="324"/>
      <c r="U636" s="324"/>
      <c r="V636" s="324"/>
      <c r="W636" s="324"/>
      <c r="X636" s="324"/>
      <c r="Y636" s="324"/>
      <c r="Z636" s="324"/>
      <c r="AA636" s="324"/>
      <c r="AB636" s="324"/>
      <c r="AC636" s="324"/>
      <c r="AD636" s="324"/>
      <c r="AE636" s="324"/>
      <c r="AF636" s="324"/>
      <c r="AG636" s="324"/>
      <c r="AH636" s="324"/>
      <c r="AI636" s="324"/>
      <c r="AJ636" s="324"/>
      <c r="AK636" s="324"/>
      <c r="AL636" s="324"/>
      <c r="AM636" s="324"/>
      <c r="AN636" s="324"/>
      <c r="AO636" s="324"/>
      <c r="AP636" s="324"/>
      <c r="AQ636" s="324"/>
      <c r="AR636" s="324"/>
      <c r="AS636" s="324"/>
      <c r="AT636" s="324"/>
      <c r="AU636" s="324"/>
      <c r="AV636" s="324"/>
      <c r="AW636" s="324"/>
      <c r="AX636" s="324"/>
      <c r="AY636" s="324"/>
      <c r="AZ636" s="324"/>
      <c r="BA636" s="324"/>
      <c r="BB636" s="324"/>
      <c r="BC636" s="324"/>
      <c r="BD636" s="324"/>
      <c r="BE636" s="324"/>
      <c r="BF636" s="324"/>
      <c r="BG636" s="324"/>
      <c r="BH636" s="324"/>
      <c r="BI636" s="324"/>
      <c r="BJ636" s="324"/>
      <c r="BK636" s="324"/>
    </row>
    <row r="637" spans="1:63" customFormat="1" ht="13">
      <c r="A637" s="570"/>
      <c r="B637" s="570"/>
      <c r="C637" s="570"/>
      <c r="D637" s="570"/>
      <c r="E637" s="570"/>
      <c r="F637" s="570"/>
      <c r="G637" s="570"/>
      <c r="H637" s="570"/>
      <c r="I637" s="570"/>
      <c r="J637" s="324"/>
      <c r="K637" s="324"/>
      <c r="L637" s="324"/>
      <c r="M637" s="324"/>
      <c r="N637" s="324"/>
      <c r="O637" s="324"/>
      <c r="P637" s="324"/>
      <c r="Q637" s="324"/>
      <c r="R637" s="324"/>
      <c r="S637" s="324"/>
      <c r="T637" s="324"/>
      <c r="U637" s="324"/>
      <c r="V637" s="324"/>
      <c r="W637" s="324"/>
      <c r="X637" s="324"/>
      <c r="Y637" s="324"/>
      <c r="Z637" s="324"/>
      <c r="AA637" s="324"/>
      <c r="AB637" s="324"/>
      <c r="AC637" s="324"/>
      <c r="AD637" s="324"/>
      <c r="AE637" s="324"/>
      <c r="AF637" s="324"/>
      <c r="AG637" s="324"/>
      <c r="AH637" s="324"/>
      <c r="AI637" s="324"/>
      <c r="AJ637" s="324"/>
      <c r="AK637" s="324"/>
      <c r="AL637" s="324"/>
      <c r="AM637" s="324"/>
      <c r="AN637" s="324"/>
      <c r="AO637" s="324"/>
      <c r="AP637" s="324"/>
      <c r="AQ637" s="324"/>
      <c r="AR637" s="324"/>
      <c r="AS637" s="324"/>
      <c r="AT637" s="324"/>
      <c r="AU637" s="324"/>
      <c r="AV637" s="324"/>
      <c r="AW637" s="324"/>
      <c r="AX637" s="324"/>
      <c r="AY637" s="324"/>
      <c r="AZ637" s="324"/>
      <c r="BA637" s="324"/>
      <c r="BB637" s="324"/>
      <c r="BC637" s="324"/>
      <c r="BD637" s="324"/>
      <c r="BE637" s="324"/>
      <c r="BF637" s="324"/>
      <c r="BG637" s="324"/>
      <c r="BH637" s="324"/>
      <c r="BI637" s="324"/>
      <c r="BJ637" s="324"/>
      <c r="BK637" s="324"/>
    </row>
    <row r="638" spans="1:63" customFormat="1" ht="13">
      <c r="A638" s="741" t="s">
        <v>1856</v>
      </c>
      <c r="B638" s="570"/>
      <c r="C638" s="570"/>
      <c r="D638" s="570"/>
      <c r="E638" s="570"/>
      <c r="F638" s="570"/>
      <c r="G638" s="570"/>
      <c r="H638" s="570"/>
      <c r="I638" s="570"/>
      <c r="J638" s="324"/>
      <c r="K638" s="324"/>
      <c r="L638" s="324"/>
      <c r="M638" s="324"/>
      <c r="N638" s="324"/>
      <c r="O638" s="324"/>
      <c r="P638" s="324"/>
      <c r="Q638" s="324"/>
      <c r="R638" s="324"/>
      <c r="S638" s="324"/>
      <c r="T638" s="324"/>
      <c r="U638" s="324"/>
      <c r="V638" s="324"/>
      <c r="W638" s="324"/>
      <c r="X638" s="324"/>
      <c r="Y638" s="324"/>
      <c r="Z638" s="324"/>
      <c r="AA638" s="324"/>
      <c r="AB638" s="324"/>
      <c r="AC638" s="324"/>
      <c r="AD638" s="324"/>
      <c r="AE638" s="324"/>
      <c r="AF638" s="324"/>
      <c r="AG638" s="324"/>
      <c r="AH638" s="324"/>
      <c r="AI638" s="324"/>
      <c r="AJ638" s="324"/>
      <c r="AK638" s="324"/>
      <c r="AL638" s="324"/>
      <c r="AM638" s="324"/>
      <c r="AN638" s="324"/>
      <c r="AO638" s="324"/>
      <c r="AP638" s="324"/>
      <c r="AQ638" s="324"/>
      <c r="AR638" s="324"/>
      <c r="AS638" s="324"/>
      <c r="AT638" s="324"/>
      <c r="AU638" s="324"/>
      <c r="AV638" s="324"/>
      <c r="AW638" s="324"/>
      <c r="AX638" s="324"/>
      <c r="AY638" s="324"/>
      <c r="AZ638" s="324"/>
      <c r="BA638" s="324"/>
      <c r="BB638" s="324"/>
      <c r="BC638" s="324"/>
      <c r="BD638" s="324"/>
      <c r="BE638" s="324"/>
      <c r="BF638" s="324"/>
      <c r="BG638" s="324"/>
      <c r="BH638" s="324"/>
      <c r="BI638" s="324"/>
      <c r="BJ638" s="324"/>
      <c r="BK638" s="324"/>
    </row>
    <row r="639" spans="1:63" customFormat="1" ht="13">
      <c r="A639" s="570"/>
      <c r="B639" s="570"/>
      <c r="C639" s="570"/>
      <c r="D639" s="570"/>
      <c r="E639" s="570"/>
      <c r="F639" s="570"/>
      <c r="G639" s="570"/>
      <c r="H639" s="570"/>
      <c r="I639" s="570"/>
      <c r="J639" s="324"/>
      <c r="K639" s="324"/>
      <c r="L639" s="324"/>
      <c r="M639" s="324"/>
      <c r="N639" s="324"/>
      <c r="O639" s="324"/>
      <c r="P639" s="324"/>
      <c r="Q639" s="324"/>
      <c r="R639" s="324"/>
      <c r="S639" s="324"/>
      <c r="T639" s="324"/>
      <c r="U639" s="324"/>
      <c r="V639" s="324"/>
      <c r="W639" s="324"/>
      <c r="X639" s="324"/>
      <c r="Y639" s="324"/>
      <c r="Z639" s="324"/>
      <c r="AA639" s="324"/>
      <c r="AB639" s="324"/>
      <c r="AC639" s="324"/>
      <c r="AD639" s="324"/>
      <c r="AE639" s="324"/>
      <c r="AF639" s="324"/>
      <c r="AG639" s="324"/>
      <c r="AH639" s="324"/>
      <c r="AI639" s="324"/>
      <c r="AJ639" s="324"/>
      <c r="AK639" s="324"/>
      <c r="AL639" s="324"/>
      <c r="AM639" s="324"/>
      <c r="AN639" s="324"/>
      <c r="AO639" s="324"/>
      <c r="AP639" s="324"/>
      <c r="AQ639" s="324"/>
      <c r="AR639" s="324"/>
      <c r="AS639" s="324"/>
      <c r="AT639" s="324"/>
      <c r="AU639" s="324"/>
      <c r="AV639" s="324"/>
      <c r="AW639" s="324"/>
      <c r="AX639" s="324"/>
      <c r="AY639" s="324"/>
      <c r="AZ639" s="324"/>
      <c r="BA639" s="324"/>
      <c r="BB639" s="324"/>
      <c r="BC639" s="324"/>
      <c r="BD639" s="324"/>
      <c r="BE639" s="324"/>
      <c r="BF639" s="324"/>
      <c r="BG639" s="324"/>
      <c r="BH639" s="324"/>
      <c r="BI639" s="324"/>
      <c r="BJ639" s="324"/>
      <c r="BK639" s="324"/>
    </row>
    <row r="640" spans="1:63" customFormat="1" ht="13">
      <c r="A640" s="570"/>
      <c r="B640" s="570"/>
      <c r="C640" s="570"/>
      <c r="D640" s="570"/>
      <c r="E640" s="570"/>
      <c r="F640" s="570"/>
      <c r="G640" s="570"/>
      <c r="H640" s="570"/>
      <c r="I640" s="570"/>
      <c r="J640" s="324"/>
      <c r="K640" s="324"/>
      <c r="L640" s="324"/>
      <c r="M640" s="324"/>
      <c r="N640" s="324"/>
      <c r="O640" s="324"/>
      <c r="P640" s="324"/>
      <c r="Q640" s="324"/>
      <c r="R640" s="324"/>
      <c r="S640" s="324"/>
      <c r="T640" s="324"/>
      <c r="U640" s="324"/>
      <c r="V640" s="324"/>
      <c r="W640" s="324"/>
      <c r="X640" s="324"/>
      <c r="Y640" s="324"/>
      <c r="Z640" s="324"/>
      <c r="AA640" s="324"/>
      <c r="AB640" s="324"/>
      <c r="AC640" s="324"/>
      <c r="AD640" s="324"/>
      <c r="AE640" s="324"/>
      <c r="AF640" s="324"/>
      <c r="AG640" s="324"/>
      <c r="AH640" s="324"/>
      <c r="AI640" s="324"/>
      <c r="AJ640" s="324"/>
      <c r="AK640" s="324"/>
      <c r="AL640" s="324"/>
      <c r="AM640" s="324"/>
      <c r="AN640" s="324"/>
      <c r="AO640" s="324"/>
      <c r="AP640" s="324"/>
      <c r="AQ640" s="324"/>
      <c r="AR640" s="324"/>
      <c r="AS640" s="324"/>
      <c r="AT640" s="324"/>
      <c r="AU640" s="324"/>
      <c r="AV640" s="324"/>
      <c r="AW640" s="324"/>
      <c r="AX640" s="324"/>
      <c r="AY640" s="324"/>
      <c r="AZ640" s="324"/>
      <c r="BA640" s="324"/>
      <c r="BB640" s="324"/>
      <c r="BC640" s="324"/>
      <c r="BD640" s="324"/>
      <c r="BE640" s="324"/>
      <c r="BF640" s="324"/>
      <c r="BG640" s="324"/>
      <c r="BH640" s="324"/>
      <c r="BI640" s="324"/>
      <c r="BJ640" s="324"/>
      <c r="BK640" s="324"/>
    </row>
    <row r="641" spans="1:63" customFormat="1" ht="13">
      <c r="A641" s="570"/>
      <c r="B641" s="570"/>
      <c r="C641" s="570"/>
      <c r="D641" s="570"/>
      <c r="E641" s="570"/>
      <c r="F641" s="570"/>
      <c r="G641" s="570"/>
      <c r="H641" s="570"/>
      <c r="I641" s="570"/>
      <c r="J641" s="324"/>
      <c r="K641" s="324"/>
      <c r="L641" s="324"/>
      <c r="M641" s="324"/>
      <c r="N641" s="324"/>
      <c r="O641" s="324"/>
      <c r="P641" s="324"/>
      <c r="Q641" s="324"/>
      <c r="R641" s="324"/>
      <c r="S641" s="324"/>
      <c r="T641" s="324"/>
      <c r="U641" s="324"/>
      <c r="V641" s="324"/>
      <c r="W641" s="324"/>
      <c r="X641" s="324"/>
      <c r="Y641" s="324"/>
      <c r="Z641" s="324"/>
      <c r="AA641" s="324"/>
      <c r="AB641" s="324"/>
      <c r="AC641" s="324"/>
      <c r="AD641" s="324"/>
      <c r="AE641" s="324"/>
      <c r="AF641" s="324"/>
      <c r="AG641" s="324"/>
      <c r="AH641" s="324"/>
      <c r="AI641" s="324"/>
      <c r="AJ641" s="324"/>
      <c r="AK641" s="324"/>
      <c r="AL641" s="324"/>
      <c r="AM641" s="324"/>
      <c r="AN641" s="324"/>
      <c r="AO641" s="324"/>
      <c r="AP641" s="324"/>
      <c r="AQ641" s="324"/>
      <c r="AR641" s="324"/>
      <c r="AS641" s="324"/>
      <c r="AT641" s="324"/>
      <c r="AU641" s="324"/>
      <c r="AV641" s="324"/>
      <c r="AW641" s="324"/>
      <c r="AX641" s="324"/>
      <c r="AY641" s="324"/>
      <c r="AZ641" s="324"/>
      <c r="BA641" s="324"/>
      <c r="BB641" s="324"/>
      <c r="BC641" s="324"/>
      <c r="BD641" s="324"/>
      <c r="BE641" s="324"/>
      <c r="BF641" s="324"/>
      <c r="BG641" s="324"/>
      <c r="BH641" s="324"/>
      <c r="BI641" s="324"/>
      <c r="BJ641" s="324"/>
      <c r="BK641" s="324"/>
    </row>
    <row r="642" spans="1:63" customFormat="1" ht="13">
      <c r="A642" s="570"/>
      <c r="B642" s="570"/>
      <c r="C642" s="570"/>
      <c r="D642" s="570"/>
      <c r="E642" s="570"/>
      <c r="F642" s="570"/>
      <c r="G642" s="570"/>
      <c r="H642" s="570"/>
      <c r="I642" s="570"/>
      <c r="J642" s="324"/>
      <c r="K642" s="324"/>
      <c r="L642" s="324"/>
      <c r="M642" s="324"/>
      <c r="N642" s="324"/>
      <c r="O642" s="324"/>
      <c r="P642" s="324"/>
      <c r="Q642" s="324"/>
      <c r="R642" s="324"/>
      <c r="S642" s="324"/>
      <c r="T642" s="324"/>
      <c r="U642" s="324"/>
      <c r="V642" s="324"/>
      <c r="W642" s="324"/>
      <c r="X642" s="324"/>
      <c r="Y642" s="324"/>
      <c r="Z642" s="324"/>
      <c r="AA642" s="324"/>
      <c r="AB642" s="324"/>
      <c r="AC642" s="324"/>
      <c r="AD642" s="324"/>
      <c r="AE642" s="324"/>
      <c r="AF642" s="324"/>
      <c r="AG642" s="324"/>
      <c r="AH642" s="324"/>
      <c r="AI642" s="324"/>
      <c r="AJ642" s="324"/>
      <c r="AK642" s="324"/>
      <c r="AL642" s="324"/>
      <c r="AM642" s="324"/>
      <c r="AN642" s="324"/>
      <c r="AO642" s="324"/>
      <c r="AP642" s="324"/>
      <c r="AQ642" s="324"/>
      <c r="AR642" s="324"/>
      <c r="AS642" s="324"/>
      <c r="AT642" s="324"/>
      <c r="AU642" s="324"/>
      <c r="AV642" s="324"/>
      <c r="AW642" s="324"/>
      <c r="AX642" s="324"/>
      <c r="AY642" s="324"/>
      <c r="AZ642" s="324"/>
      <c r="BA642" s="324"/>
      <c r="BB642" s="324"/>
      <c r="BC642" s="324"/>
      <c r="BD642" s="324"/>
      <c r="BE642" s="324"/>
      <c r="BF642" s="324"/>
      <c r="BG642" s="324"/>
      <c r="BH642" s="324"/>
      <c r="BI642" s="324"/>
      <c r="BJ642" s="324"/>
      <c r="BK642" s="324"/>
    </row>
    <row r="643" spans="1:63" customFormat="1" ht="13">
      <c r="A643" s="570"/>
      <c r="B643" s="570"/>
      <c r="C643" s="570"/>
      <c r="D643" s="570"/>
      <c r="E643" s="570"/>
      <c r="F643" s="570"/>
      <c r="G643" s="570"/>
      <c r="H643" s="570"/>
      <c r="I643" s="570"/>
      <c r="J643" s="324"/>
      <c r="K643" s="324"/>
      <c r="L643" s="324"/>
      <c r="M643" s="324"/>
      <c r="N643" s="324"/>
      <c r="O643" s="324"/>
      <c r="P643" s="324"/>
      <c r="Q643" s="324"/>
      <c r="R643" s="324"/>
      <c r="S643" s="324"/>
      <c r="T643" s="324"/>
      <c r="U643" s="324"/>
      <c r="V643" s="324"/>
      <c r="W643" s="324"/>
      <c r="X643" s="324"/>
      <c r="Y643" s="324"/>
      <c r="Z643" s="324"/>
      <c r="AA643" s="324"/>
      <c r="AB643" s="324"/>
      <c r="AC643" s="324"/>
      <c r="AD643" s="324"/>
      <c r="AE643" s="324"/>
      <c r="AF643" s="324"/>
      <c r="AG643" s="324"/>
      <c r="AH643" s="324"/>
      <c r="AI643" s="324"/>
      <c r="AJ643" s="324"/>
      <c r="AK643" s="324"/>
      <c r="AL643" s="324"/>
      <c r="AM643" s="324"/>
      <c r="AN643" s="324"/>
      <c r="AO643" s="324"/>
      <c r="AP643" s="324"/>
      <c r="AQ643" s="324"/>
      <c r="AR643" s="324"/>
      <c r="AS643" s="324"/>
      <c r="AT643" s="324"/>
      <c r="AU643" s="324"/>
      <c r="AV643" s="324"/>
      <c r="AW643" s="324"/>
      <c r="AX643" s="324"/>
      <c r="AY643" s="324"/>
      <c r="AZ643" s="324"/>
      <c r="BA643" s="324"/>
      <c r="BB643" s="324"/>
      <c r="BC643" s="324"/>
      <c r="BD643" s="324"/>
      <c r="BE643" s="324"/>
      <c r="BF643" s="324"/>
      <c r="BG643" s="324"/>
      <c r="BH643" s="324"/>
      <c r="BI643" s="324"/>
      <c r="BJ643" s="324"/>
      <c r="BK643" s="324"/>
    </row>
    <row r="644" spans="1:63" customFormat="1" ht="13">
      <c r="A644" s="570"/>
      <c r="B644" s="570"/>
      <c r="C644" s="570"/>
      <c r="D644" s="570"/>
      <c r="E644" s="570"/>
      <c r="F644" s="570"/>
      <c r="G644" s="570"/>
      <c r="H644" s="570"/>
      <c r="I644" s="570"/>
      <c r="J644" s="324"/>
      <c r="K644" s="324"/>
      <c r="L644" s="324"/>
      <c r="M644" s="324"/>
      <c r="N644" s="324"/>
      <c r="O644" s="324"/>
      <c r="P644" s="324"/>
      <c r="Q644" s="324"/>
      <c r="R644" s="324"/>
      <c r="S644" s="324"/>
      <c r="T644" s="324"/>
      <c r="U644" s="324"/>
      <c r="V644" s="324"/>
      <c r="W644" s="324"/>
      <c r="X644" s="324"/>
      <c r="Y644" s="324"/>
      <c r="Z644" s="324"/>
      <c r="AA644" s="324"/>
      <c r="AB644" s="324"/>
      <c r="AC644" s="324"/>
      <c r="AD644" s="324"/>
      <c r="AE644" s="324"/>
      <c r="AF644" s="324"/>
      <c r="AG644" s="324"/>
      <c r="AH644" s="324"/>
      <c r="AI644" s="324"/>
      <c r="AJ644" s="324"/>
      <c r="AK644" s="324"/>
      <c r="AL644" s="324"/>
      <c r="AM644" s="324"/>
      <c r="AN644" s="324"/>
      <c r="AO644" s="324"/>
      <c r="AP644" s="324"/>
      <c r="AQ644" s="324"/>
      <c r="AR644" s="324"/>
      <c r="AS644" s="324"/>
      <c r="AT644" s="324"/>
      <c r="AU644" s="324"/>
      <c r="AV644" s="324"/>
      <c r="AW644" s="324"/>
      <c r="AX644" s="324"/>
      <c r="AY644" s="324"/>
      <c r="AZ644" s="324"/>
      <c r="BA644" s="324"/>
      <c r="BB644" s="324"/>
      <c r="BC644" s="324"/>
      <c r="BD644" s="324"/>
      <c r="BE644" s="324"/>
      <c r="BF644" s="324"/>
      <c r="BG644" s="324"/>
      <c r="BH644" s="324"/>
      <c r="BI644" s="324"/>
      <c r="BJ644" s="324"/>
      <c r="BK644" s="324"/>
    </row>
    <row r="645" spans="1:63" customFormat="1" ht="13">
      <c r="A645" s="570"/>
      <c r="B645" s="570"/>
      <c r="C645" s="570"/>
      <c r="D645" s="570"/>
      <c r="E645" s="570"/>
      <c r="F645" s="570"/>
      <c r="G645" s="570"/>
      <c r="H645" s="570"/>
      <c r="I645" s="570"/>
      <c r="J645" s="324"/>
      <c r="K645" s="324"/>
      <c r="L645" s="324"/>
      <c r="M645" s="324"/>
      <c r="N645" s="324"/>
      <c r="O645" s="324"/>
      <c r="P645" s="324"/>
      <c r="Q645" s="324"/>
      <c r="R645" s="324"/>
      <c r="S645" s="324"/>
      <c r="T645" s="324"/>
      <c r="U645" s="324"/>
      <c r="V645" s="324"/>
      <c r="W645" s="324"/>
      <c r="X645" s="324"/>
      <c r="Y645" s="324"/>
      <c r="Z645" s="324"/>
      <c r="AA645" s="324"/>
      <c r="AB645" s="324"/>
      <c r="AC645" s="324"/>
      <c r="AD645" s="324"/>
      <c r="AE645" s="324"/>
      <c r="AF645" s="324"/>
      <c r="AG645" s="324"/>
      <c r="AH645" s="324"/>
      <c r="AI645" s="324"/>
      <c r="AJ645" s="324"/>
      <c r="AK645" s="324"/>
      <c r="AL645" s="324"/>
      <c r="AM645" s="324"/>
      <c r="AN645" s="324"/>
      <c r="AO645" s="324"/>
      <c r="AP645" s="324"/>
      <c r="AQ645" s="324"/>
      <c r="AR645" s="324"/>
      <c r="AS645" s="324"/>
      <c r="AT645" s="324"/>
      <c r="AU645" s="324"/>
      <c r="AV645" s="324"/>
      <c r="AW645" s="324"/>
      <c r="AX645" s="324"/>
      <c r="AY645" s="324"/>
      <c r="AZ645" s="324"/>
      <c r="BA645" s="324"/>
      <c r="BB645" s="324"/>
      <c r="BC645" s="324"/>
      <c r="BD645" s="324"/>
      <c r="BE645" s="324"/>
      <c r="BF645" s="324"/>
      <c r="BG645" s="324"/>
      <c r="BH645" s="324"/>
      <c r="BI645" s="324"/>
      <c r="BJ645" s="324"/>
      <c r="BK645" s="324"/>
    </row>
    <row r="646" spans="1:63" customFormat="1" ht="13">
      <c r="A646" s="570"/>
      <c r="B646" s="570"/>
      <c r="C646" s="570"/>
      <c r="D646" s="570"/>
      <c r="E646" s="570"/>
      <c r="F646" s="570"/>
      <c r="G646" s="570"/>
      <c r="H646" s="570"/>
      <c r="I646" s="570"/>
      <c r="J646" s="324"/>
      <c r="K646" s="324"/>
      <c r="L646" s="324"/>
      <c r="M646" s="324"/>
      <c r="N646" s="324"/>
      <c r="O646" s="324"/>
      <c r="P646" s="324"/>
      <c r="Q646" s="324"/>
      <c r="R646" s="324"/>
      <c r="S646" s="324"/>
      <c r="T646" s="324"/>
      <c r="U646" s="324"/>
      <c r="V646" s="324"/>
      <c r="W646" s="324"/>
      <c r="X646" s="324"/>
      <c r="Y646" s="324"/>
      <c r="Z646" s="324"/>
      <c r="AA646" s="324"/>
      <c r="AB646" s="324"/>
      <c r="AC646" s="324"/>
      <c r="AD646" s="324"/>
      <c r="AE646" s="324"/>
      <c r="AF646" s="324"/>
      <c r="AG646" s="324"/>
      <c r="AH646" s="324"/>
      <c r="AI646" s="324"/>
      <c r="AJ646" s="324"/>
      <c r="AK646" s="324"/>
      <c r="AL646" s="324"/>
      <c r="AM646" s="324"/>
      <c r="AN646" s="324"/>
      <c r="AO646" s="324"/>
      <c r="AP646" s="324"/>
      <c r="AQ646" s="324"/>
      <c r="AR646" s="324"/>
      <c r="AS646" s="324"/>
      <c r="AT646" s="324"/>
      <c r="AU646" s="324"/>
      <c r="AV646" s="324"/>
      <c r="AW646" s="324"/>
      <c r="AX646" s="324"/>
      <c r="AY646" s="324"/>
      <c r="AZ646" s="324"/>
      <c r="BA646" s="324"/>
      <c r="BB646" s="324"/>
      <c r="BC646" s="324"/>
      <c r="BD646" s="324"/>
      <c r="BE646" s="324"/>
      <c r="BF646" s="324"/>
      <c r="BG646" s="324"/>
      <c r="BH646" s="324"/>
      <c r="BI646" s="324"/>
      <c r="BJ646" s="324"/>
      <c r="BK646" s="324"/>
    </row>
    <row r="647" spans="1:63" customFormat="1" ht="13">
      <c r="A647" s="570"/>
      <c r="B647" s="570"/>
      <c r="C647" s="570"/>
      <c r="D647" s="570"/>
      <c r="E647" s="570"/>
      <c r="F647" s="570"/>
      <c r="G647" s="570"/>
      <c r="H647" s="570"/>
      <c r="I647" s="570"/>
      <c r="J647" s="324"/>
      <c r="K647" s="324"/>
      <c r="L647" s="324"/>
      <c r="M647" s="324"/>
      <c r="N647" s="324"/>
      <c r="O647" s="324"/>
      <c r="P647" s="324"/>
      <c r="Q647" s="324"/>
      <c r="R647" s="324"/>
      <c r="S647" s="324"/>
      <c r="T647" s="324"/>
      <c r="U647" s="324"/>
      <c r="V647" s="324"/>
      <c r="W647" s="324"/>
      <c r="X647" s="324"/>
      <c r="Y647" s="324"/>
      <c r="Z647" s="324"/>
      <c r="AA647" s="324"/>
      <c r="AB647" s="324"/>
      <c r="AC647" s="324"/>
      <c r="AD647" s="324"/>
      <c r="AE647" s="324"/>
      <c r="AF647" s="324"/>
      <c r="AG647" s="324"/>
      <c r="AH647" s="324"/>
      <c r="AI647" s="324"/>
      <c r="AJ647" s="324"/>
      <c r="AK647" s="324"/>
      <c r="AL647" s="324"/>
      <c r="AM647" s="324"/>
      <c r="AN647" s="324"/>
      <c r="AO647" s="324"/>
      <c r="AP647" s="324"/>
      <c r="AQ647" s="324"/>
      <c r="AR647" s="324"/>
      <c r="AS647" s="324"/>
      <c r="AT647" s="324"/>
      <c r="AU647" s="324"/>
      <c r="AV647" s="324"/>
      <c r="AW647" s="324"/>
      <c r="AX647" s="324"/>
      <c r="AY647" s="324"/>
      <c r="AZ647" s="324"/>
      <c r="BA647" s="324"/>
      <c r="BB647" s="324"/>
      <c r="BC647" s="324"/>
      <c r="BD647" s="324"/>
      <c r="BE647" s="324"/>
      <c r="BF647" s="324"/>
      <c r="BG647" s="324"/>
      <c r="BH647" s="324"/>
      <c r="BI647" s="324"/>
      <c r="BJ647" s="324"/>
      <c r="BK647" s="324"/>
    </row>
    <row r="648" spans="1:63" customFormat="1" ht="13">
      <c r="A648" s="570"/>
      <c r="B648" s="570"/>
      <c r="C648" s="570"/>
      <c r="D648" s="570"/>
      <c r="E648" s="570"/>
      <c r="F648" s="570"/>
      <c r="G648" s="570"/>
      <c r="H648" s="570"/>
      <c r="I648" s="570"/>
      <c r="J648" s="324"/>
      <c r="K648" s="324"/>
      <c r="L648" s="324"/>
      <c r="M648" s="324"/>
      <c r="N648" s="324"/>
      <c r="O648" s="324"/>
      <c r="P648" s="324"/>
      <c r="Q648" s="324"/>
      <c r="R648" s="324"/>
      <c r="S648" s="324"/>
      <c r="T648" s="324"/>
      <c r="U648" s="324"/>
      <c r="V648" s="324"/>
      <c r="W648" s="324"/>
      <c r="X648" s="324"/>
      <c r="Y648" s="324"/>
      <c r="Z648" s="324"/>
      <c r="AA648" s="324"/>
      <c r="AB648" s="324"/>
      <c r="AC648" s="324"/>
      <c r="AD648" s="324"/>
      <c r="AE648" s="324"/>
      <c r="AF648" s="324"/>
      <c r="AG648" s="324"/>
      <c r="AH648" s="324"/>
      <c r="AI648" s="324"/>
      <c r="AJ648" s="324"/>
      <c r="AK648" s="324"/>
      <c r="AL648" s="324"/>
      <c r="AM648" s="324"/>
      <c r="AN648" s="324"/>
      <c r="AO648" s="324"/>
      <c r="AP648" s="324"/>
      <c r="AQ648" s="324"/>
      <c r="AR648" s="324"/>
      <c r="AS648" s="324"/>
      <c r="AT648" s="324"/>
      <c r="AU648" s="324"/>
      <c r="AV648" s="324"/>
      <c r="AW648" s="324"/>
      <c r="AX648" s="324"/>
      <c r="AY648" s="324"/>
      <c r="AZ648" s="324"/>
      <c r="BA648" s="324"/>
      <c r="BB648" s="324"/>
      <c r="BC648" s="324"/>
      <c r="BD648" s="324"/>
      <c r="BE648" s="324"/>
      <c r="BF648" s="324"/>
      <c r="BG648" s="324"/>
      <c r="BH648" s="324"/>
      <c r="BI648" s="324"/>
      <c r="BJ648" s="324"/>
      <c r="BK648" s="324"/>
    </row>
    <row r="649" spans="1:63" customFormat="1" ht="13">
      <c r="A649" s="570"/>
      <c r="B649" s="570"/>
      <c r="C649" s="570"/>
      <c r="D649" s="570"/>
      <c r="E649" s="570"/>
      <c r="F649" s="570"/>
      <c r="G649" s="570"/>
      <c r="H649" s="570"/>
      <c r="I649" s="570"/>
      <c r="J649" s="324"/>
      <c r="K649" s="324"/>
      <c r="L649" s="324"/>
      <c r="M649" s="324"/>
      <c r="N649" s="324"/>
      <c r="O649" s="324"/>
      <c r="P649" s="324"/>
      <c r="Q649" s="324"/>
      <c r="R649" s="324"/>
      <c r="S649" s="324"/>
      <c r="T649" s="324"/>
      <c r="U649" s="324"/>
      <c r="V649" s="324"/>
      <c r="W649" s="324"/>
      <c r="X649" s="324"/>
      <c r="Y649" s="324"/>
      <c r="Z649" s="324"/>
      <c r="AA649" s="324"/>
      <c r="AB649" s="324"/>
      <c r="AC649" s="324"/>
      <c r="AD649" s="324"/>
      <c r="AE649" s="324"/>
      <c r="AF649" s="324"/>
      <c r="AG649" s="324"/>
      <c r="AH649" s="324"/>
      <c r="AI649" s="324"/>
      <c r="AJ649" s="324"/>
      <c r="AK649" s="324"/>
      <c r="AL649" s="324"/>
      <c r="AM649" s="324"/>
      <c r="AN649" s="324"/>
      <c r="AO649" s="324"/>
      <c r="AP649" s="324"/>
      <c r="AQ649" s="324"/>
      <c r="AR649" s="324"/>
      <c r="AS649" s="324"/>
      <c r="AT649" s="324"/>
      <c r="AU649" s="324"/>
      <c r="AV649" s="324"/>
      <c r="AW649" s="324"/>
      <c r="AX649" s="324"/>
      <c r="AY649" s="324"/>
      <c r="AZ649" s="324"/>
      <c r="BA649" s="324"/>
      <c r="BB649" s="324"/>
      <c r="BC649" s="324"/>
      <c r="BD649" s="324"/>
      <c r="BE649" s="324"/>
      <c r="BF649" s="324"/>
      <c r="BG649" s="324"/>
      <c r="BH649" s="324"/>
      <c r="BI649" s="324"/>
      <c r="BJ649" s="324"/>
      <c r="BK649" s="324"/>
    </row>
    <row r="650" spans="1:63" customFormat="1" ht="13">
      <c r="A650" s="570"/>
      <c r="B650" s="570"/>
      <c r="C650" s="570"/>
      <c r="D650" s="570"/>
      <c r="E650" s="570"/>
      <c r="F650" s="570"/>
      <c r="G650" s="570"/>
      <c r="H650" s="570"/>
      <c r="I650" s="570"/>
      <c r="J650" s="324"/>
      <c r="K650" s="324"/>
      <c r="L650" s="324"/>
      <c r="M650" s="324"/>
      <c r="N650" s="324"/>
      <c r="O650" s="324"/>
      <c r="P650" s="324"/>
      <c r="Q650" s="324"/>
      <c r="R650" s="324"/>
      <c r="S650" s="324"/>
      <c r="T650" s="324"/>
      <c r="U650" s="324"/>
      <c r="V650" s="324"/>
      <c r="W650" s="324"/>
      <c r="X650" s="324"/>
      <c r="Y650" s="324"/>
      <c r="Z650" s="324"/>
      <c r="AA650" s="324"/>
      <c r="AB650" s="324"/>
      <c r="AC650" s="324"/>
      <c r="AD650" s="324"/>
      <c r="AE650" s="324"/>
      <c r="AF650" s="324"/>
      <c r="AG650" s="324"/>
      <c r="AH650" s="324"/>
      <c r="AI650" s="324"/>
      <c r="AJ650" s="324"/>
      <c r="AK650" s="324"/>
      <c r="AL650" s="324"/>
      <c r="AM650" s="324"/>
      <c r="AN650" s="324"/>
      <c r="AO650" s="324"/>
      <c r="AP650" s="324"/>
      <c r="AQ650" s="324"/>
      <c r="AR650" s="324"/>
      <c r="AS650" s="324"/>
      <c r="AT650" s="324"/>
      <c r="AU650" s="324"/>
      <c r="AV650" s="324"/>
      <c r="AW650" s="324"/>
      <c r="AX650" s="324"/>
      <c r="AY650" s="324"/>
      <c r="AZ650" s="324"/>
      <c r="BA650" s="324"/>
      <c r="BB650" s="324"/>
      <c r="BC650" s="324"/>
      <c r="BD650" s="324"/>
      <c r="BE650" s="324"/>
      <c r="BF650" s="324"/>
      <c r="BG650" s="324"/>
      <c r="BH650" s="324"/>
      <c r="BI650" s="324"/>
      <c r="BJ650" s="324"/>
      <c r="BK650" s="324"/>
    </row>
    <row r="651" spans="1:63" customFormat="1" ht="13">
      <c r="A651" s="570"/>
      <c r="B651" s="570"/>
      <c r="C651" s="570"/>
      <c r="D651" s="570"/>
      <c r="E651" s="570"/>
      <c r="F651" s="570"/>
      <c r="G651" s="570"/>
      <c r="H651" s="570"/>
      <c r="I651" s="570"/>
      <c r="J651" s="324"/>
      <c r="K651" s="324"/>
      <c r="L651" s="324"/>
      <c r="M651" s="324"/>
      <c r="N651" s="324"/>
      <c r="O651" s="324"/>
      <c r="P651" s="324"/>
      <c r="Q651" s="324"/>
      <c r="R651" s="324"/>
      <c r="S651" s="324"/>
      <c r="T651" s="324"/>
      <c r="U651" s="324"/>
      <c r="V651" s="324"/>
      <c r="W651" s="324"/>
      <c r="X651" s="324"/>
      <c r="Y651" s="324"/>
      <c r="Z651" s="324"/>
      <c r="AA651" s="324"/>
      <c r="AB651" s="324"/>
      <c r="AC651" s="324"/>
      <c r="AD651" s="324"/>
      <c r="AE651" s="324"/>
      <c r="AF651" s="324"/>
      <c r="AG651" s="324"/>
      <c r="AH651" s="324"/>
      <c r="AI651" s="324"/>
      <c r="AJ651" s="324"/>
      <c r="AK651" s="324"/>
      <c r="AL651" s="324"/>
      <c r="AM651" s="324"/>
      <c r="AN651" s="324"/>
      <c r="AO651" s="324"/>
      <c r="AP651" s="324"/>
      <c r="AQ651" s="324"/>
      <c r="AR651" s="324"/>
      <c r="AS651" s="324"/>
      <c r="AT651" s="324"/>
      <c r="AU651" s="324"/>
      <c r="AV651" s="324"/>
      <c r="AW651" s="324"/>
      <c r="AX651" s="324"/>
      <c r="AY651" s="324"/>
      <c r="AZ651" s="324"/>
      <c r="BA651" s="324"/>
      <c r="BB651" s="324"/>
      <c r="BC651" s="324"/>
      <c r="BD651" s="324"/>
      <c r="BE651" s="324"/>
      <c r="BF651" s="324"/>
      <c r="BG651" s="324"/>
      <c r="BH651" s="324"/>
      <c r="BI651" s="324"/>
      <c r="BJ651" s="324"/>
      <c r="BK651" s="324"/>
    </row>
    <row r="652" spans="1:63" customFormat="1" ht="13">
      <c r="A652" s="570"/>
      <c r="B652" s="570"/>
      <c r="C652" s="570"/>
      <c r="D652" s="570"/>
      <c r="E652" s="570"/>
      <c r="F652" s="570"/>
      <c r="G652" s="570"/>
      <c r="H652" s="570"/>
      <c r="I652" s="570"/>
      <c r="J652" s="324"/>
      <c r="K652" s="324"/>
      <c r="L652" s="324"/>
      <c r="M652" s="324"/>
      <c r="N652" s="324"/>
      <c r="O652" s="324"/>
      <c r="P652" s="324"/>
      <c r="Q652" s="324"/>
      <c r="R652" s="324"/>
      <c r="S652" s="324"/>
      <c r="T652" s="324"/>
      <c r="U652" s="324"/>
      <c r="V652" s="324"/>
      <c r="W652" s="324"/>
      <c r="X652" s="324"/>
      <c r="Y652" s="324"/>
      <c r="Z652" s="324"/>
      <c r="AA652" s="324"/>
      <c r="AB652" s="324"/>
      <c r="AC652" s="324"/>
      <c r="AD652" s="324"/>
      <c r="AE652" s="324"/>
      <c r="AF652" s="324"/>
      <c r="AG652" s="324"/>
      <c r="AH652" s="324"/>
      <c r="AI652" s="324"/>
      <c r="AJ652" s="324"/>
      <c r="AK652" s="324"/>
      <c r="AL652" s="324"/>
      <c r="AM652" s="324"/>
      <c r="AN652" s="324"/>
      <c r="AO652" s="324"/>
      <c r="AP652" s="324"/>
      <c r="AQ652" s="324"/>
      <c r="AR652" s="324"/>
      <c r="AS652" s="324"/>
      <c r="AT652" s="324"/>
      <c r="AU652" s="324"/>
      <c r="AV652" s="324"/>
      <c r="AW652" s="324"/>
      <c r="AX652" s="324"/>
      <c r="AY652" s="324"/>
      <c r="AZ652" s="324"/>
      <c r="BA652" s="324"/>
      <c r="BB652" s="324"/>
      <c r="BC652" s="324"/>
      <c r="BD652" s="324"/>
      <c r="BE652" s="324"/>
      <c r="BF652" s="324"/>
      <c r="BG652" s="324"/>
      <c r="BH652" s="324"/>
      <c r="BI652" s="324"/>
      <c r="BJ652" s="324"/>
      <c r="BK652" s="324"/>
    </row>
    <row r="653" spans="1:63" customFormat="1" ht="13">
      <c r="A653" s="570"/>
      <c r="B653" s="570"/>
      <c r="C653" s="570"/>
      <c r="D653" s="570"/>
      <c r="E653" s="570"/>
      <c r="F653" s="570"/>
      <c r="G653" s="570"/>
      <c r="H653" s="570"/>
      <c r="I653" s="570"/>
      <c r="J653" s="324"/>
      <c r="K653" s="324"/>
      <c r="L653" s="324"/>
      <c r="M653" s="324"/>
      <c r="N653" s="324"/>
      <c r="O653" s="324"/>
      <c r="P653" s="324"/>
      <c r="Q653" s="324"/>
      <c r="R653" s="324"/>
      <c r="S653" s="324"/>
      <c r="T653" s="324"/>
      <c r="U653" s="324"/>
      <c r="V653" s="324"/>
      <c r="W653" s="324"/>
      <c r="X653" s="324"/>
      <c r="Y653" s="324"/>
      <c r="Z653" s="324"/>
      <c r="AA653" s="324"/>
      <c r="AB653" s="324"/>
      <c r="AC653" s="324"/>
      <c r="AD653" s="324"/>
      <c r="AE653" s="324"/>
      <c r="AF653" s="324"/>
      <c r="AG653" s="324"/>
      <c r="AH653" s="324"/>
      <c r="AI653" s="324"/>
      <c r="AJ653" s="324"/>
      <c r="AK653" s="324"/>
      <c r="AL653" s="324"/>
      <c r="AM653" s="324"/>
      <c r="AN653" s="324"/>
      <c r="AO653" s="324"/>
      <c r="AP653" s="324"/>
      <c r="AQ653" s="324"/>
      <c r="AR653" s="324"/>
      <c r="AS653" s="324"/>
      <c r="AT653" s="324"/>
      <c r="AU653" s="324"/>
      <c r="AV653" s="324"/>
      <c r="AW653" s="324"/>
      <c r="AX653" s="324"/>
      <c r="AY653" s="324"/>
      <c r="AZ653" s="324"/>
      <c r="BA653" s="324"/>
      <c r="BB653" s="324"/>
      <c r="BC653" s="324"/>
      <c r="BD653" s="324"/>
      <c r="BE653" s="324"/>
      <c r="BF653" s="324"/>
      <c r="BG653" s="324"/>
      <c r="BH653" s="324"/>
      <c r="BI653" s="324"/>
      <c r="BJ653" s="324"/>
      <c r="BK653" s="324"/>
    </row>
    <row r="654" spans="1:63" customFormat="1" ht="13">
      <c r="A654" s="570"/>
      <c r="B654" s="570"/>
      <c r="C654" s="570"/>
      <c r="D654" s="570"/>
      <c r="E654" s="570"/>
      <c r="F654" s="570"/>
      <c r="G654" s="570"/>
      <c r="H654" s="570"/>
      <c r="I654" s="570"/>
      <c r="J654" s="324"/>
      <c r="K654" s="324"/>
      <c r="L654" s="324"/>
      <c r="M654" s="324"/>
      <c r="N654" s="324"/>
      <c r="O654" s="324"/>
      <c r="P654" s="324"/>
      <c r="Q654" s="324"/>
      <c r="R654" s="324"/>
      <c r="S654" s="324"/>
      <c r="T654" s="324"/>
      <c r="U654" s="324"/>
      <c r="V654" s="324"/>
      <c r="W654" s="324"/>
      <c r="X654" s="324"/>
      <c r="Y654" s="324"/>
      <c r="Z654" s="324"/>
      <c r="AA654" s="324"/>
      <c r="AB654" s="324"/>
      <c r="AC654" s="324"/>
      <c r="AD654" s="324"/>
      <c r="AE654" s="324"/>
      <c r="AF654" s="324"/>
      <c r="AG654" s="324"/>
      <c r="AH654" s="324"/>
      <c r="AI654" s="324"/>
      <c r="AJ654" s="324"/>
      <c r="AK654" s="324"/>
      <c r="AL654" s="324"/>
      <c r="AM654" s="324"/>
      <c r="AN654" s="324"/>
      <c r="AO654" s="324"/>
      <c r="AP654" s="324"/>
      <c r="AQ654" s="324"/>
      <c r="AR654" s="324"/>
      <c r="AS654" s="324"/>
      <c r="AT654" s="324"/>
      <c r="AU654" s="324"/>
      <c r="AV654" s="324"/>
      <c r="AW654" s="324"/>
      <c r="AX654" s="324"/>
      <c r="AY654" s="324"/>
      <c r="AZ654" s="324"/>
      <c r="BA654" s="324"/>
      <c r="BB654" s="324"/>
      <c r="BC654" s="324"/>
      <c r="BD654" s="324"/>
      <c r="BE654" s="324"/>
      <c r="BF654" s="324"/>
      <c r="BG654" s="324"/>
      <c r="BH654" s="324"/>
      <c r="BI654" s="324"/>
      <c r="BJ654" s="324"/>
      <c r="BK654" s="324"/>
    </row>
    <row r="655" spans="1:63" customFormat="1" ht="13">
      <c r="A655" s="570"/>
      <c r="B655" s="570"/>
      <c r="C655" s="570"/>
      <c r="D655" s="570"/>
      <c r="E655" s="570"/>
      <c r="F655" s="570"/>
      <c r="G655" s="570"/>
      <c r="H655" s="570"/>
      <c r="I655" s="570"/>
      <c r="J655" s="324"/>
      <c r="K655" s="324"/>
      <c r="L655" s="324"/>
      <c r="M655" s="324"/>
      <c r="N655" s="324"/>
      <c r="O655" s="324"/>
      <c r="P655" s="324"/>
      <c r="Q655" s="324"/>
      <c r="R655" s="324"/>
      <c r="S655" s="324"/>
      <c r="T655" s="324"/>
      <c r="U655" s="324"/>
      <c r="V655" s="324"/>
      <c r="W655" s="324"/>
      <c r="X655" s="324"/>
      <c r="Y655" s="324"/>
      <c r="Z655" s="324"/>
      <c r="AA655" s="324"/>
      <c r="AB655" s="324"/>
      <c r="AC655" s="324"/>
      <c r="AD655" s="324"/>
      <c r="AE655" s="324"/>
      <c r="AF655" s="324"/>
      <c r="AG655" s="324"/>
      <c r="AH655" s="324"/>
      <c r="AI655" s="324"/>
      <c r="AJ655" s="324"/>
      <c r="AK655" s="324"/>
      <c r="AL655" s="324"/>
      <c r="AM655" s="324"/>
      <c r="AN655" s="324"/>
      <c r="AO655" s="324"/>
      <c r="AP655" s="324"/>
      <c r="AQ655" s="324"/>
      <c r="AR655" s="324"/>
      <c r="AS655" s="324"/>
      <c r="AT655" s="324"/>
      <c r="AU655" s="324"/>
      <c r="AV655" s="324"/>
      <c r="AW655" s="324"/>
      <c r="AX655" s="324"/>
      <c r="AY655" s="324"/>
      <c r="AZ655" s="324"/>
      <c r="BA655" s="324"/>
      <c r="BB655" s="324"/>
      <c r="BC655" s="324"/>
      <c r="BD655" s="324"/>
      <c r="BE655" s="324"/>
      <c r="BF655" s="324"/>
      <c r="BG655" s="324"/>
      <c r="BH655" s="324"/>
      <c r="BI655" s="324"/>
      <c r="BJ655" s="324"/>
      <c r="BK655" s="324"/>
    </row>
    <row r="656" spans="1:63" customFormat="1" ht="13">
      <c r="A656" s="570"/>
      <c r="B656" s="570"/>
      <c r="C656" s="570"/>
      <c r="D656" s="570"/>
      <c r="E656" s="570"/>
      <c r="F656" s="570"/>
      <c r="G656" s="570"/>
      <c r="H656" s="570"/>
      <c r="I656" s="570"/>
      <c r="J656" s="324"/>
      <c r="K656" s="324"/>
      <c r="L656" s="324"/>
      <c r="M656" s="324"/>
      <c r="N656" s="324"/>
      <c r="O656" s="324"/>
      <c r="P656" s="324"/>
      <c r="Q656" s="324"/>
      <c r="R656" s="324"/>
      <c r="S656" s="324"/>
      <c r="T656" s="324"/>
      <c r="U656" s="324"/>
      <c r="V656" s="324"/>
      <c r="W656" s="324"/>
      <c r="X656" s="324"/>
      <c r="Y656" s="324"/>
      <c r="Z656" s="324"/>
      <c r="AA656" s="324"/>
      <c r="AB656" s="324"/>
      <c r="AC656" s="324"/>
      <c r="AD656" s="324"/>
      <c r="AE656" s="324"/>
      <c r="AF656" s="324"/>
      <c r="AG656" s="324"/>
      <c r="AH656" s="324"/>
      <c r="AI656" s="324"/>
      <c r="AJ656" s="324"/>
      <c r="AK656" s="324"/>
      <c r="AL656" s="324"/>
      <c r="AM656" s="324"/>
      <c r="AN656" s="324"/>
      <c r="AO656" s="324"/>
      <c r="AP656" s="324"/>
      <c r="AQ656" s="324"/>
      <c r="AR656" s="324"/>
      <c r="AS656" s="324"/>
      <c r="AT656" s="324"/>
      <c r="AU656" s="324"/>
      <c r="AV656" s="324"/>
      <c r="AW656" s="324"/>
      <c r="AX656" s="324"/>
      <c r="AY656" s="324"/>
      <c r="AZ656" s="324"/>
      <c r="BA656" s="324"/>
      <c r="BB656" s="324"/>
      <c r="BC656" s="324"/>
      <c r="BD656" s="324"/>
      <c r="BE656" s="324"/>
      <c r="BF656" s="324"/>
      <c r="BG656" s="324"/>
      <c r="BH656" s="324"/>
      <c r="BI656" s="324"/>
      <c r="BJ656" s="324"/>
      <c r="BK656" s="324"/>
    </row>
    <row r="657" spans="1:63" customFormat="1" ht="13">
      <c r="A657" s="570"/>
      <c r="B657" s="570"/>
      <c r="C657" s="570"/>
      <c r="D657" s="570"/>
      <c r="E657" s="570"/>
      <c r="F657" s="570"/>
      <c r="G657" s="570"/>
      <c r="H657" s="570"/>
      <c r="I657" s="570"/>
      <c r="J657" s="324"/>
      <c r="K657" s="324"/>
      <c r="L657" s="324"/>
      <c r="M657" s="324"/>
      <c r="N657" s="324"/>
      <c r="O657" s="324"/>
      <c r="P657" s="324"/>
      <c r="Q657" s="324"/>
      <c r="R657" s="324"/>
      <c r="S657" s="324"/>
      <c r="T657" s="324"/>
      <c r="U657" s="324"/>
      <c r="V657" s="324"/>
      <c r="W657" s="324"/>
      <c r="X657" s="324"/>
      <c r="Y657" s="324"/>
      <c r="Z657" s="324"/>
      <c r="AA657" s="324"/>
      <c r="AB657" s="324"/>
      <c r="AC657" s="324"/>
      <c r="AD657" s="324"/>
      <c r="AE657" s="324"/>
      <c r="AF657" s="324"/>
      <c r="AG657" s="324"/>
      <c r="AH657" s="324"/>
      <c r="AI657" s="324"/>
      <c r="AJ657" s="324"/>
      <c r="AK657" s="324"/>
      <c r="AL657" s="324"/>
      <c r="AM657" s="324"/>
      <c r="AN657" s="324"/>
      <c r="AO657" s="324"/>
      <c r="AP657" s="324"/>
      <c r="AQ657" s="324"/>
      <c r="AR657" s="324"/>
      <c r="AS657" s="324"/>
      <c r="AT657" s="324"/>
      <c r="AU657" s="324"/>
      <c r="AV657" s="324"/>
      <c r="AW657" s="324"/>
      <c r="AX657" s="324"/>
      <c r="AY657" s="324"/>
      <c r="AZ657" s="324"/>
      <c r="BA657" s="324"/>
      <c r="BB657" s="324"/>
      <c r="BC657" s="324"/>
      <c r="BD657" s="324"/>
      <c r="BE657" s="324"/>
      <c r="BF657" s="324"/>
      <c r="BG657" s="324"/>
      <c r="BH657" s="324"/>
      <c r="BI657" s="324"/>
      <c r="BJ657" s="324"/>
      <c r="BK657" s="324"/>
    </row>
    <row r="658" spans="1:63" customFormat="1" ht="13">
      <c r="A658" s="331"/>
      <c r="B658" s="331">
        <f>+'[3]Cloud Capex'!CP100</f>
        <v>2012</v>
      </c>
      <c r="C658" s="331">
        <f>+'[3]Cloud Capex'!CU100</f>
        <v>2013</v>
      </c>
      <c r="D658" s="331">
        <f>+'[3]Cloud Capex'!CZ100</f>
        <v>2014</v>
      </c>
      <c r="E658" s="331">
        <f>+'[3]Cloud Capex'!DE100</f>
        <v>2015</v>
      </c>
      <c r="F658" s="331">
        <f>+'[3]Cloud Capex'!DJ100</f>
        <v>2016</v>
      </c>
      <c r="G658" s="324"/>
      <c r="H658" s="324"/>
      <c r="I658" s="324"/>
      <c r="J658" s="324"/>
      <c r="K658" s="324"/>
      <c r="L658" s="324"/>
      <c r="M658" s="324"/>
      <c r="N658" s="324"/>
      <c r="O658" s="324"/>
      <c r="P658" s="324"/>
      <c r="Q658" s="324"/>
      <c r="R658" s="324"/>
      <c r="S658" s="324"/>
      <c r="T658" s="324"/>
      <c r="U658" s="324"/>
      <c r="V658" s="324"/>
      <c r="W658" s="324"/>
      <c r="X658" s="324"/>
      <c r="Y658" s="324"/>
      <c r="Z658" s="324"/>
      <c r="AA658" s="324"/>
      <c r="AB658" s="324"/>
      <c r="AC658" s="324"/>
      <c r="AD658" s="324"/>
      <c r="AE658" s="324"/>
      <c r="AF658" s="324"/>
      <c r="AG658" s="324"/>
      <c r="AH658" s="324"/>
      <c r="AI658" s="324"/>
      <c r="AJ658" s="324"/>
      <c r="AK658" s="324"/>
      <c r="AL658" s="324"/>
      <c r="AM658" s="324"/>
      <c r="AN658" s="324"/>
      <c r="AO658" s="324"/>
      <c r="AP658" s="324"/>
      <c r="AQ658" s="324"/>
      <c r="AR658" s="324"/>
      <c r="AS658" s="324"/>
      <c r="AT658" s="324"/>
      <c r="AU658" s="324"/>
      <c r="AV658" s="324"/>
      <c r="AW658" s="324"/>
      <c r="AX658" s="324"/>
      <c r="AY658" s="324"/>
      <c r="AZ658" s="324"/>
      <c r="BA658" s="324"/>
      <c r="BB658" s="324"/>
      <c r="BC658" s="324"/>
      <c r="BD658" s="324"/>
      <c r="BE658" s="324"/>
      <c r="BF658" s="324"/>
      <c r="BG658" s="324"/>
      <c r="BH658" s="324"/>
      <c r="BI658" s="324"/>
      <c r="BJ658" s="324"/>
      <c r="BK658" s="324"/>
    </row>
    <row r="659" spans="1:63" customFormat="1" ht="13">
      <c r="A659" s="755" t="str">
        <f>+'[3]Cloud Capex'!A120</f>
        <v>Amazon.com, Inc.</v>
      </c>
      <c r="B659" s="755">
        <f>+'[3]Cloud Capex'!CP120</f>
        <v>3785</v>
      </c>
      <c r="C659" s="755">
        <f>+'[3]Cloud Capex'!CU120</f>
        <v>3444</v>
      </c>
      <c r="D659" s="755">
        <f>+'[3]Cloud Capex'!CZ120</f>
        <v>4893</v>
      </c>
      <c r="E659" s="755">
        <f>+'[3]Cloud Capex'!DE120</f>
        <v>4589</v>
      </c>
      <c r="F659" s="755">
        <f>+'[3]Cloud Capex'!DJ120</f>
        <v>6737</v>
      </c>
      <c r="G659" s="324"/>
      <c r="H659" s="324"/>
      <c r="I659" s="324"/>
      <c r="J659" s="324"/>
      <c r="K659" s="324"/>
      <c r="L659" s="324"/>
      <c r="M659" s="324"/>
      <c r="N659" s="324"/>
      <c r="O659" s="324"/>
      <c r="P659" s="324"/>
      <c r="Q659" s="324"/>
      <c r="R659" s="324"/>
      <c r="S659" s="324"/>
      <c r="T659" s="324"/>
      <c r="U659" s="324"/>
      <c r="V659" s="324"/>
      <c r="W659" s="324"/>
      <c r="X659" s="324"/>
      <c r="Y659" s="324"/>
      <c r="Z659" s="324"/>
      <c r="AA659" s="324"/>
      <c r="AB659" s="324"/>
      <c r="AC659" s="324"/>
      <c r="AD659" s="324"/>
      <c r="AE659" s="324"/>
      <c r="AF659" s="324"/>
      <c r="AG659" s="324"/>
      <c r="AH659" s="324"/>
      <c r="AI659" s="324"/>
      <c r="AJ659" s="324"/>
      <c r="AK659" s="324"/>
      <c r="AL659" s="324"/>
      <c r="AM659" s="324"/>
      <c r="AN659" s="324"/>
      <c r="AO659" s="324"/>
      <c r="AP659" s="324"/>
      <c r="AQ659" s="324"/>
      <c r="AR659" s="324"/>
      <c r="AS659" s="324"/>
      <c r="AT659" s="324"/>
      <c r="AU659" s="324"/>
      <c r="AV659" s="324"/>
      <c r="AW659" s="324"/>
      <c r="AX659" s="324"/>
      <c r="AY659" s="324"/>
      <c r="AZ659" s="324"/>
      <c r="BA659" s="324"/>
      <c r="BB659" s="324"/>
      <c r="BC659" s="324"/>
      <c r="BD659" s="324"/>
      <c r="BE659" s="324"/>
      <c r="BF659" s="324"/>
      <c r="BG659" s="324"/>
      <c r="BH659" s="324"/>
      <c r="BI659" s="324"/>
      <c r="BJ659" s="324"/>
      <c r="BK659" s="324"/>
    </row>
    <row r="660" spans="1:63" customFormat="1" ht="13">
      <c r="A660" s="755" t="str">
        <f>+'[3]Cloud Capex'!A119</f>
        <v>Alphabet Inc. Class A</v>
      </c>
      <c r="B660" s="755">
        <f>+'[3]Cloud Capex'!CP119</f>
        <v>3273</v>
      </c>
      <c r="C660" s="755">
        <f>+'[3]Cloud Capex'!CU119</f>
        <v>7358</v>
      </c>
      <c r="D660" s="755">
        <f>+'[3]Cloud Capex'!CZ119</f>
        <v>10959</v>
      </c>
      <c r="E660" s="755">
        <f>+'[3]Cloud Capex'!DE119</f>
        <v>9915</v>
      </c>
      <c r="F660" s="755">
        <f>+'[3]Cloud Capex'!DJ119</f>
        <v>10212</v>
      </c>
      <c r="G660" s="324"/>
      <c r="H660" s="324"/>
      <c r="I660" s="324"/>
      <c r="J660" s="324"/>
      <c r="K660" s="324"/>
      <c r="L660" s="324"/>
      <c r="M660" s="324"/>
      <c r="N660" s="324"/>
      <c r="O660" s="324"/>
      <c r="P660" s="324"/>
      <c r="Q660" s="324"/>
      <c r="R660" s="324"/>
      <c r="S660" s="324"/>
      <c r="T660" s="324"/>
      <c r="U660" s="324"/>
      <c r="V660" s="324"/>
      <c r="W660" s="324"/>
      <c r="X660" s="324"/>
      <c r="Y660" s="324"/>
      <c r="Z660" s="324"/>
      <c r="AA660" s="324"/>
      <c r="AB660" s="324"/>
      <c r="AC660" s="324"/>
      <c r="AD660" s="324"/>
      <c r="AE660" s="324"/>
      <c r="AF660" s="324"/>
      <c r="AG660" s="324"/>
      <c r="AH660" s="324"/>
      <c r="AI660" s="324"/>
      <c r="AJ660" s="324"/>
      <c r="AK660" s="324"/>
      <c r="AL660" s="324"/>
      <c r="AM660" s="324"/>
      <c r="AN660" s="324"/>
      <c r="AO660" s="324"/>
      <c r="AP660" s="324"/>
      <c r="AQ660" s="324"/>
      <c r="AR660" s="324"/>
      <c r="AS660" s="324"/>
      <c r="AT660" s="324"/>
      <c r="AU660" s="324"/>
      <c r="AV660" s="324"/>
      <c r="AW660" s="324"/>
      <c r="AX660" s="324"/>
      <c r="AY660" s="324"/>
      <c r="AZ660" s="324"/>
      <c r="BA660" s="324"/>
      <c r="BB660" s="324"/>
      <c r="BC660" s="324"/>
      <c r="BD660" s="324"/>
      <c r="BE660" s="324"/>
      <c r="BF660" s="324"/>
      <c r="BG660" s="324"/>
      <c r="BH660" s="324"/>
      <c r="BI660" s="324"/>
      <c r="BJ660" s="324"/>
      <c r="BK660" s="324"/>
    </row>
    <row r="661" spans="1:63" customFormat="1" ht="13">
      <c r="A661" s="755" t="str">
        <f>+'[3]Cloud Capex'!A121</f>
        <v>Microsoft Corporation</v>
      </c>
      <c r="B661" s="755">
        <f>+'[3]Cloud Capex'!CP121</f>
        <v>2305</v>
      </c>
      <c r="C661" s="755">
        <f>+'[3]Cloud Capex'!CU121</f>
        <v>4257</v>
      </c>
      <c r="D661" s="755">
        <f>+'[3]Cloud Capex'!CZ121</f>
        <v>5485</v>
      </c>
      <c r="E661" s="755">
        <f>+'[3]Cloud Capex'!DE121</f>
        <v>5944</v>
      </c>
      <c r="F661" s="755">
        <f>+'[3]Cloud Capex'!DJ121</f>
        <v>8343</v>
      </c>
      <c r="G661" s="570"/>
      <c r="H661" s="570"/>
      <c r="I661" s="570"/>
      <c r="J661" s="324"/>
      <c r="K661" s="324"/>
      <c r="L661" s="324"/>
      <c r="M661" s="324"/>
      <c r="N661" s="324"/>
      <c r="O661" s="324"/>
      <c r="P661" s="324"/>
      <c r="Q661" s="324"/>
      <c r="R661" s="324"/>
      <c r="S661" s="324"/>
      <c r="T661" s="324"/>
      <c r="U661" s="324"/>
      <c r="V661" s="324"/>
      <c r="W661" s="324"/>
      <c r="X661" s="324"/>
      <c r="Y661" s="324"/>
      <c r="Z661" s="324"/>
      <c r="AA661" s="324"/>
      <c r="AB661" s="324"/>
      <c r="AC661" s="324"/>
      <c r="AD661" s="324"/>
      <c r="AE661" s="324"/>
      <c r="AF661" s="324"/>
      <c r="AG661" s="324"/>
      <c r="AH661" s="324"/>
      <c r="AI661" s="324"/>
      <c r="AJ661" s="324"/>
      <c r="AK661" s="324"/>
      <c r="AL661" s="324"/>
      <c r="AM661" s="324"/>
      <c r="AN661" s="324"/>
      <c r="AO661" s="324"/>
      <c r="AP661" s="324"/>
      <c r="AQ661" s="324"/>
      <c r="AR661" s="324"/>
      <c r="AS661" s="324"/>
      <c r="AT661" s="324"/>
      <c r="AU661" s="324"/>
      <c r="AV661" s="324"/>
      <c r="AW661" s="324"/>
      <c r="AX661" s="324"/>
      <c r="AY661" s="324"/>
      <c r="AZ661" s="324"/>
      <c r="BA661" s="324"/>
      <c r="BB661" s="324"/>
      <c r="BC661" s="324"/>
      <c r="BD661" s="324"/>
      <c r="BE661" s="324"/>
      <c r="BF661" s="324"/>
      <c r="BG661" s="324"/>
      <c r="BH661" s="324"/>
      <c r="BI661" s="324"/>
      <c r="BJ661" s="324"/>
      <c r="BK661" s="324"/>
    </row>
    <row r="662" spans="1:63" customFormat="1" ht="13">
      <c r="A662" s="755" t="str">
        <f>+'[3]Cloud Capex'!A124</f>
        <v>International Business Machines Corporation</v>
      </c>
      <c r="B662" s="755">
        <f>+'[3]Cloud Capex'!CP124</f>
        <v>4717</v>
      </c>
      <c r="C662" s="755">
        <f>+'[3]Cloud Capex'!CU124</f>
        <v>4140</v>
      </c>
      <c r="D662" s="755">
        <f>+'[3]Cloud Capex'!CZ124</f>
        <v>4183</v>
      </c>
      <c r="E662" s="755">
        <f>+'[3]Cloud Capex'!DE124</f>
        <v>4151</v>
      </c>
      <c r="F662" s="755">
        <f>+'[3]Cloud Capex'!DJ124</f>
        <v>4150</v>
      </c>
      <c r="G662" s="570"/>
      <c r="H662" s="570"/>
      <c r="I662" s="570"/>
      <c r="J662" s="324"/>
      <c r="K662" s="324"/>
      <c r="L662" s="324"/>
      <c r="M662" s="324"/>
      <c r="N662" s="324"/>
      <c r="O662" s="324"/>
      <c r="P662" s="324"/>
      <c r="Q662" s="324"/>
      <c r="R662" s="324"/>
      <c r="S662" s="324"/>
      <c r="T662" s="324"/>
      <c r="U662" s="324"/>
      <c r="V662" s="324"/>
      <c r="W662" s="324"/>
      <c r="X662" s="324"/>
      <c r="Y662" s="324"/>
      <c r="Z662" s="324"/>
      <c r="AA662" s="324"/>
      <c r="AB662" s="324"/>
      <c r="AC662" s="324"/>
      <c r="AD662" s="324"/>
      <c r="AE662" s="324"/>
      <c r="AF662" s="324"/>
      <c r="AG662" s="324"/>
      <c r="AH662" s="324"/>
      <c r="AI662" s="324"/>
      <c r="AJ662" s="324"/>
      <c r="AK662" s="324"/>
      <c r="AL662" s="324"/>
      <c r="AM662" s="324"/>
      <c r="AN662" s="324"/>
      <c r="AO662" s="324"/>
      <c r="AP662" s="324"/>
      <c r="AQ662" s="324"/>
      <c r="AR662" s="324"/>
      <c r="AS662" s="324"/>
      <c r="AT662" s="324"/>
      <c r="AU662" s="324"/>
      <c r="AV662" s="324"/>
      <c r="AW662" s="324"/>
      <c r="AX662" s="324"/>
      <c r="AY662" s="324"/>
      <c r="AZ662" s="324"/>
      <c r="BA662" s="324"/>
      <c r="BB662" s="324"/>
      <c r="BC662" s="324"/>
      <c r="BD662" s="324"/>
      <c r="BE662" s="324"/>
      <c r="BF662" s="324"/>
      <c r="BG662" s="324"/>
      <c r="BH662" s="324"/>
      <c r="BI662" s="324"/>
      <c r="BJ662" s="324"/>
      <c r="BK662" s="324"/>
    </row>
    <row r="663" spans="1:63" customFormat="1" ht="13">
      <c r="A663" s="755" t="str">
        <f>+'[3]Cloud Capex'!A123</f>
        <v>Facebook, Inc. Class A</v>
      </c>
      <c r="B663" s="755">
        <f>+'[3]Cloud Capex'!CP123</f>
        <v>1235</v>
      </c>
      <c r="C663" s="755">
        <f>+'[3]Cloud Capex'!CU123</f>
        <v>1362</v>
      </c>
      <c r="D663" s="755">
        <f>+'[3]Cloud Capex'!CZ123</f>
        <v>1831</v>
      </c>
      <c r="E663" s="755">
        <f>+'[3]Cloud Capex'!DE123</f>
        <v>2523</v>
      </c>
      <c r="F663" s="755">
        <f>+'[3]Cloud Capex'!DJ123</f>
        <v>4491</v>
      </c>
      <c r="G663" s="570"/>
      <c r="H663" s="570"/>
      <c r="I663" s="570"/>
      <c r="J663" s="324"/>
      <c r="K663" s="324"/>
      <c r="L663" s="324"/>
      <c r="M663" s="324"/>
      <c r="N663" s="324"/>
      <c r="O663" s="324"/>
      <c r="P663" s="324"/>
      <c r="Q663" s="324"/>
      <c r="R663" s="324"/>
      <c r="S663" s="324"/>
      <c r="T663" s="324"/>
      <c r="U663" s="324"/>
      <c r="V663" s="324"/>
      <c r="W663" s="324"/>
      <c r="X663" s="324"/>
      <c r="Y663" s="324"/>
      <c r="Z663" s="324"/>
      <c r="AA663" s="324"/>
      <c r="AB663" s="324"/>
      <c r="AC663" s="324"/>
      <c r="AD663" s="324"/>
      <c r="AE663" s="324"/>
      <c r="AF663" s="324"/>
      <c r="AG663" s="324"/>
      <c r="AH663" s="324"/>
      <c r="AI663" s="324"/>
      <c r="AJ663" s="324"/>
      <c r="AK663" s="324"/>
      <c r="AL663" s="324"/>
      <c r="AM663" s="324"/>
      <c r="AN663" s="324"/>
      <c r="AO663" s="324"/>
      <c r="AP663" s="324"/>
      <c r="AQ663" s="324"/>
      <c r="AR663" s="324"/>
      <c r="AS663" s="324"/>
      <c r="AT663" s="324"/>
      <c r="AU663" s="324"/>
      <c r="AV663" s="324"/>
      <c r="AW663" s="324"/>
      <c r="AX663" s="324"/>
      <c r="AY663" s="324"/>
      <c r="AZ663" s="324"/>
      <c r="BA663" s="324"/>
      <c r="BB663" s="324"/>
      <c r="BC663" s="324"/>
      <c r="BD663" s="324"/>
      <c r="BE663" s="324"/>
      <c r="BF663" s="324"/>
      <c r="BG663" s="324"/>
      <c r="BH663" s="324"/>
      <c r="BI663" s="324"/>
      <c r="BJ663" s="324"/>
      <c r="BK663" s="324"/>
    </row>
    <row r="664" spans="1:63" customFormat="1" ht="13">
      <c r="A664" s="755" t="str">
        <f>+'[3]Cloud Capex'!A125</f>
        <v>Oracle Corporation</v>
      </c>
      <c r="B664" s="755">
        <f>+'[3]Cloud Capex'!CP125</f>
        <v>650</v>
      </c>
      <c r="C664" s="755">
        <f>+'[3]Cloud Capex'!CU125</f>
        <v>580</v>
      </c>
      <c r="D664" s="755">
        <f>+'[3]Cloud Capex'!CZ125</f>
        <v>1391</v>
      </c>
      <c r="E664" s="755">
        <f>+'[3]Cloud Capex'!DE125</f>
        <v>1189</v>
      </c>
      <c r="F664" s="755">
        <f>+'[3]Cloud Capex'!DJ125</f>
        <v>2021</v>
      </c>
      <c r="G664" s="570"/>
      <c r="H664" s="570"/>
      <c r="I664" s="570"/>
      <c r="J664" s="324"/>
      <c r="K664" s="324"/>
      <c r="L664" s="324"/>
      <c r="M664" s="324"/>
      <c r="N664" s="324"/>
      <c r="O664" s="324"/>
      <c r="P664" s="324"/>
      <c r="Q664" s="324"/>
      <c r="R664" s="324"/>
      <c r="S664" s="324"/>
      <c r="T664" s="324"/>
      <c r="U664" s="324"/>
      <c r="V664" s="324"/>
      <c r="W664" s="324"/>
      <c r="X664" s="324"/>
      <c r="Y664" s="324"/>
      <c r="Z664" s="324"/>
      <c r="AA664" s="324"/>
      <c r="AB664" s="324"/>
      <c r="AC664" s="324"/>
      <c r="AD664" s="324"/>
      <c r="AE664" s="324"/>
      <c r="AF664" s="324"/>
      <c r="AG664" s="324"/>
      <c r="AH664" s="324"/>
      <c r="AI664" s="324"/>
      <c r="AJ664" s="324"/>
      <c r="AK664" s="324"/>
      <c r="AL664" s="324"/>
      <c r="AM664" s="324"/>
      <c r="AN664" s="324"/>
      <c r="AO664" s="324"/>
      <c r="AP664" s="324"/>
      <c r="AQ664" s="324"/>
      <c r="AR664" s="324"/>
      <c r="AS664" s="324"/>
      <c r="AT664" s="324"/>
      <c r="AU664" s="324"/>
      <c r="AV664" s="324"/>
      <c r="AW664" s="324"/>
      <c r="AX664" s="324"/>
      <c r="AY664" s="324"/>
      <c r="AZ664" s="324"/>
      <c r="BA664" s="324"/>
      <c r="BB664" s="324"/>
      <c r="BC664" s="324"/>
      <c r="BD664" s="324"/>
      <c r="BE664" s="324"/>
      <c r="BF664" s="324"/>
      <c r="BG664" s="324"/>
      <c r="BH664" s="324"/>
      <c r="BI664" s="324"/>
      <c r="BJ664" s="324"/>
      <c r="BK664" s="324"/>
    </row>
    <row r="665" spans="1:63" customFormat="1" ht="13">
      <c r="A665" s="755" t="e">
        <f>+'[3]Cloud Capex'!#REF!</f>
        <v>#REF!</v>
      </c>
      <c r="B665" s="755" t="e">
        <f>+'[3]Cloud Capex'!#REF!</f>
        <v>#REF!</v>
      </c>
      <c r="C665" s="755" t="e">
        <f>+'[3]Cloud Capex'!#REF!</f>
        <v>#REF!</v>
      </c>
      <c r="D665" s="755" t="e">
        <f>+'[3]Cloud Capex'!#REF!</f>
        <v>#REF!</v>
      </c>
      <c r="E665" s="755" t="e">
        <f>+'[3]Cloud Capex'!#REF!</f>
        <v>#REF!</v>
      </c>
      <c r="F665" s="755" t="e">
        <f>+'[3]Cloud Capex'!#REF!</f>
        <v>#REF!</v>
      </c>
      <c r="G665" s="570"/>
      <c r="H665" s="570"/>
      <c r="I665" s="570"/>
      <c r="J665" s="324"/>
      <c r="K665" s="324"/>
      <c r="L665" s="324"/>
      <c r="M665" s="324"/>
      <c r="N665" s="324"/>
      <c r="O665" s="324"/>
      <c r="P665" s="324"/>
      <c r="Q665" s="324"/>
      <c r="R665" s="324"/>
      <c r="S665" s="324"/>
      <c r="T665" s="324"/>
      <c r="U665" s="324"/>
      <c r="V665" s="324"/>
      <c r="W665" s="324"/>
      <c r="X665" s="324"/>
      <c r="Y665" s="324"/>
      <c r="Z665" s="324"/>
      <c r="AA665" s="324"/>
      <c r="AB665" s="324"/>
      <c r="AC665" s="324"/>
      <c r="AD665" s="324"/>
      <c r="AE665" s="324"/>
      <c r="AF665" s="324"/>
      <c r="AG665" s="324"/>
      <c r="AH665" s="324"/>
      <c r="AI665" s="324"/>
      <c r="AJ665" s="324"/>
      <c r="AK665" s="324"/>
      <c r="AL665" s="324"/>
      <c r="AM665" s="324"/>
      <c r="AN665" s="324"/>
      <c r="AO665" s="324"/>
      <c r="AP665" s="324"/>
      <c r="AQ665" s="324"/>
      <c r="AR665" s="324"/>
      <c r="AS665" s="324"/>
      <c r="AT665" s="324"/>
      <c r="AU665" s="324"/>
      <c r="AV665" s="324"/>
      <c r="AW665" s="324"/>
      <c r="AX665" s="324"/>
      <c r="AY665" s="324"/>
      <c r="AZ665" s="324"/>
      <c r="BA665" s="324"/>
      <c r="BB665" s="324"/>
      <c r="BC665" s="324"/>
      <c r="BD665" s="324"/>
      <c r="BE665" s="324"/>
      <c r="BF665" s="324"/>
      <c r="BG665" s="324"/>
      <c r="BH665" s="324"/>
      <c r="BI665" s="324"/>
      <c r="BJ665" s="324"/>
      <c r="BK665" s="324"/>
    </row>
    <row r="666" spans="1:63" customFormat="1" ht="13">
      <c r="A666" s="755" t="str">
        <f>+'[3]Cloud Capex'!A126</f>
        <v>Baidu, Inc. Sponsored ADR Class A</v>
      </c>
      <c r="B666" s="755">
        <f>+'[3]Cloud Capex'!CP126</f>
        <v>407.25868351000003</v>
      </c>
      <c r="C666" s="755">
        <f>+'[3]Cloud Capex'!CU126</f>
        <v>599.37527604000002</v>
      </c>
      <c r="D666" s="755">
        <f>+'[3]Cloud Capex'!CZ126</f>
        <v>1036.40789466</v>
      </c>
      <c r="E666" s="755">
        <f>+'[3]Cloud Capex'!DE126</f>
        <v>1236.9623290934171</v>
      </c>
      <c r="F666" s="755">
        <f>+'[3]Cloud Capex'!DJ126</f>
        <v>1581.948583289952</v>
      </c>
      <c r="G666" s="570"/>
      <c r="H666" s="570"/>
      <c r="I666" s="570"/>
      <c r="J666" s="324"/>
      <c r="K666" s="324"/>
      <c r="L666" s="324"/>
      <c r="M666" s="324"/>
      <c r="N666" s="324"/>
      <c r="O666" s="324"/>
      <c r="P666" s="324"/>
      <c r="Q666" s="324"/>
      <c r="R666" s="324"/>
      <c r="S666" s="324"/>
      <c r="T666" s="324"/>
      <c r="U666" s="324"/>
      <c r="V666" s="324"/>
      <c r="W666" s="324"/>
      <c r="X666" s="324"/>
      <c r="Y666" s="324"/>
      <c r="Z666" s="324"/>
      <c r="AA666" s="324"/>
      <c r="AB666" s="324"/>
      <c r="AC666" s="324"/>
      <c r="AD666" s="324"/>
      <c r="AE666" s="324"/>
      <c r="AF666" s="324"/>
      <c r="AG666" s="324"/>
      <c r="AH666" s="324"/>
      <c r="AI666" s="324"/>
      <c r="AJ666" s="324"/>
      <c r="AK666" s="324"/>
      <c r="AL666" s="324"/>
      <c r="AM666" s="324"/>
      <c r="AN666" s="324"/>
      <c r="AO666" s="324"/>
      <c r="AP666" s="324"/>
      <c r="AQ666" s="324"/>
      <c r="AR666" s="324"/>
      <c r="AS666" s="324"/>
      <c r="AT666" s="324"/>
      <c r="AU666" s="324"/>
      <c r="AV666" s="324"/>
      <c r="AW666" s="324"/>
      <c r="AX666" s="324"/>
      <c r="AY666" s="324"/>
      <c r="AZ666" s="324"/>
      <c r="BA666" s="324"/>
      <c r="BB666" s="324"/>
      <c r="BC666" s="324"/>
      <c r="BD666" s="324"/>
      <c r="BE666" s="324"/>
      <c r="BF666" s="324"/>
      <c r="BG666" s="324"/>
      <c r="BH666" s="324"/>
      <c r="BI666" s="324"/>
      <c r="BJ666" s="324"/>
      <c r="BK666" s="324"/>
    </row>
    <row r="667" spans="1:63" customFormat="1" ht="13">
      <c r="A667" s="755" t="str">
        <f>+'[3]Cloud Capex'!A127</f>
        <v>Alibaba Group Holding Ltd. Sponsored ADR</v>
      </c>
      <c r="B667" s="755">
        <f>+'[3]Cloud Capex'!CP127</f>
        <v>398.50263000000001</v>
      </c>
      <c r="C667" s="755">
        <f>+'[3]Cloud Capex'!CU127</f>
        <v>780.11184000000003</v>
      </c>
      <c r="D667" s="755">
        <f>+'[3]Cloud Capex'!CZ127</f>
        <v>1243.6640500000001</v>
      </c>
      <c r="E667" s="755">
        <f>+'[3]Cloud Capex'!DE127</f>
        <v>1705.2008851836299</v>
      </c>
      <c r="F667" s="755">
        <f>+'[3]Cloud Capex'!DJ127</f>
        <v>2607.6094634288002</v>
      </c>
      <c r="G667" s="570"/>
      <c r="H667" s="570"/>
      <c r="I667" s="570"/>
      <c r="J667" s="324"/>
      <c r="K667" s="324"/>
      <c r="L667" s="324"/>
      <c r="M667" s="324"/>
      <c r="N667" s="324"/>
      <c r="O667" s="324"/>
      <c r="P667" s="324"/>
      <c r="Q667" s="324"/>
      <c r="R667" s="324"/>
      <c r="S667" s="324"/>
      <c r="T667" s="324"/>
      <c r="U667" s="324"/>
      <c r="V667" s="324"/>
      <c r="W667" s="324"/>
      <c r="X667" s="324"/>
      <c r="Y667" s="324"/>
      <c r="Z667" s="324"/>
      <c r="AA667" s="324"/>
      <c r="AB667" s="324"/>
      <c r="AC667" s="324"/>
      <c r="AD667" s="324"/>
      <c r="AE667" s="324"/>
      <c r="AF667" s="324"/>
      <c r="AG667" s="324"/>
      <c r="AH667" s="324"/>
      <c r="AI667" s="324"/>
      <c r="AJ667" s="324"/>
      <c r="AK667" s="324"/>
      <c r="AL667" s="324"/>
      <c r="AM667" s="324"/>
      <c r="AN667" s="324"/>
      <c r="AO667" s="324"/>
      <c r="AP667" s="324"/>
      <c r="AQ667" s="324"/>
      <c r="AR667" s="324"/>
      <c r="AS667" s="324"/>
      <c r="AT667" s="324"/>
      <c r="AU667" s="324"/>
      <c r="AV667" s="324"/>
      <c r="AW667" s="324"/>
      <c r="AX667" s="324"/>
      <c r="AY667" s="324"/>
      <c r="AZ667" s="324"/>
      <c r="BA667" s="324"/>
      <c r="BB667" s="324"/>
      <c r="BC667" s="324"/>
      <c r="BD667" s="324"/>
      <c r="BE667" s="324"/>
      <c r="BF667" s="324"/>
      <c r="BG667" s="324"/>
      <c r="BH667" s="324"/>
      <c r="BI667" s="324"/>
      <c r="BJ667" s="324"/>
      <c r="BK667" s="324"/>
    </row>
    <row r="668" spans="1:63" customFormat="1" ht="13">
      <c r="A668" s="755" t="str">
        <f>+'[3]Cloud Capex'!A128</f>
        <v>eBay Inc.</v>
      </c>
      <c r="B668" s="755">
        <f>+'[3]Cloud Capex'!CP128</f>
        <v>1257</v>
      </c>
      <c r="C668" s="755">
        <f>+'[3]Cloud Capex'!CU128</f>
        <v>1250</v>
      </c>
      <c r="D668" s="755">
        <f>+'[3]Cloud Capex'!CZ128</f>
        <v>622</v>
      </c>
      <c r="E668" s="755">
        <f>+'[3]Cloud Capex'!DE128</f>
        <v>668</v>
      </c>
      <c r="F668" s="755">
        <f>+'[3]Cloud Capex'!DJ128</f>
        <v>626</v>
      </c>
      <c r="G668" s="570"/>
      <c r="H668" s="570"/>
      <c r="I668" s="570"/>
      <c r="J668" s="324"/>
      <c r="K668" s="324"/>
      <c r="L668" s="324"/>
      <c r="M668" s="324"/>
      <c r="N668" s="324"/>
      <c r="O668" s="324"/>
      <c r="P668" s="324"/>
      <c r="Q668" s="324"/>
      <c r="R668" s="324"/>
      <c r="S668" s="324"/>
      <c r="T668" s="324"/>
      <c r="U668" s="324"/>
      <c r="V668" s="324"/>
      <c r="W668" s="324"/>
      <c r="X668" s="324"/>
      <c r="Y668" s="324"/>
      <c r="Z668" s="324"/>
      <c r="AA668" s="324"/>
      <c r="AB668" s="324"/>
      <c r="AC668" s="324"/>
      <c r="AD668" s="324"/>
      <c r="AE668" s="324"/>
      <c r="AF668" s="324"/>
      <c r="AG668" s="324"/>
      <c r="AH668" s="324"/>
      <c r="AI668" s="324"/>
      <c r="AJ668" s="324"/>
      <c r="AK668" s="324"/>
      <c r="AL668" s="324"/>
      <c r="AM668" s="324"/>
      <c r="AN668" s="324"/>
      <c r="AO668" s="324"/>
      <c r="AP668" s="324"/>
      <c r="AQ668" s="324"/>
      <c r="AR668" s="324"/>
      <c r="AS668" s="324"/>
      <c r="AT668" s="324"/>
      <c r="AU668" s="324"/>
      <c r="AV668" s="324"/>
      <c r="AW668" s="324"/>
      <c r="AX668" s="324"/>
      <c r="AY668" s="324"/>
      <c r="AZ668" s="324"/>
      <c r="BA668" s="324"/>
      <c r="BB668" s="324"/>
      <c r="BC668" s="324"/>
      <c r="BD668" s="324"/>
      <c r="BE668" s="324"/>
      <c r="BF668" s="324"/>
      <c r="BG668" s="324"/>
      <c r="BH668" s="324"/>
      <c r="BI668" s="324"/>
      <c r="BJ668" s="324"/>
      <c r="BK668" s="324"/>
    </row>
    <row r="669" spans="1:63" customFormat="1" ht="13">
      <c r="A669" s="755" t="str">
        <f>+'[3]Cloud Capex'!A129</f>
        <v>SAP SE</v>
      </c>
      <c r="B669" s="755">
        <f>+'[3]Cloud Capex'!CP129</f>
        <v>694.89792704582214</v>
      </c>
      <c r="C669" s="755">
        <f>+'[3]Cloud Capex'!CU129</f>
        <v>751.43185710906982</v>
      </c>
      <c r="D669" s="755">
        <f>+'[3]Cloud Capex'!CZ129</f>
        <v>977.58995282649994</v>
      </c>
      <c r="E669" s="755">
        <f>+'[3]Cloud Capex'!DE129</f>
        <v>705.27363681793213</v>
      </c>
      <c r="F669" s="755">
        <f>+'[3]Cloud Capex'!DJ129</f>
        <v>1107.303435206413</v>
      </c>
      <c r="G669" s="570"/>
      <c r="H669" s="570"/>
      <c r="I669" s="570"/>
      <c r="J669" s="324"/>
      <c r="K669" s="324"/>
      <c r="L669" s="324"/>
      <c r="M669" s="324"/>
      <c r="N669" s="324"/>
      <c r="O669" s="324"/>
      <c r="P669" s="324"/>
      <c r="Q669" s="324"/>
      <c r="R669" s="324"/>
      <c r="S669" s="324"/>
      <c r="T669" s="324"/>
      <c r="U669" s="324"/>
      <c r="V669" s="324"/>
      <c r="W669" s="324"/>
      <c r="X669" s="324"/>
      <c r="Y669" s="324"/>
      <c r="Z669" s="324"/>
      <c r="AA669" s="324"/>
      <c r="AB669" s="324"/>
      <c r="AC669" s="324"/>
      <c r="AD669" s="324"/>
      <c r="AE669" s="324"/>
      <c r="AF669" s="324"/>
      <c r="AG669" s="324"/>
      <c r="AH669" s="324"/>
      <c r="AI669" s="324"/>
      <c r="AJ669" s="324"/>
      <c r="AK669" s="324"/>
      <c r="AL669" s="324"/>
      <c r="AM669" s="324"/>
      <c r="AN669" s="324"/>
      <c r="AO669" s="324"/>
      <c r="AP669" s="324"/>
      <c r="AQ669" s="324"/>
      <c r="AR669" s="324"/>
      <c r="AS669" s="324"/>
      <c r="AT669" s="324"/>
      <c r="AU669" s="324"/>
      <c r="AV669" s="324"/>
      <c r="AW669" s="324"/>
      <c r="AX669" s="324"/>
      <c r="AY669" s="324"/>
      <c r="AZ669" s="324"/>
      <c r="BA669" s="324"/>
      <c r="BB669" s="324"/>
      <c r="BC669" s="324"/>
      <c r="BD669" s="324"/>
      <c r="BE669" s="324"/>
      <c r="BF669" s="324"/>
      <c r="BG669" s="324"/>
      <c r="BH669" s="324"/>
      <c r="BI669" s="324"/>
      <c r="BJ669" s="324"/>
      <c r="BK669" s="324"/>
    </row>
    <row r="670" spans="1:63" customFormat="1" ht="13">
      <c r="A670" s="755" t="e">
        <f>+'[3]Cloud Capex'!#REF!</f>
        <v>#REF!</v>
      </c>
      <c r="B670" s="755" t="e">
        <f>+'[3]Cloud Capex'!#REF!</f>
        <v>#REF!</v>
      </c>
      <c r="C670" s="755" t="e">
        <f>+'[3]Cloud Capex'!#REF!</f>
        <v>#REF!</v>
      </c>
      <c r="D670" s="755" t="e">
        <f>+'[3]Cloud Capex'!#REF!</f>
        <v>#REF!</v>
      </c>
      <c r="E670" s="755" t="e">
        <f>+'[3]Cloud Capex'!#REF!</f>
        <v>#REF!</v>
      </c>
      <c r="F670" s="755" t="e">
        <f>+'[3]Cloud Capex'!#REF!</f>
        <v>#REF!</v>
      </c>
      <c r="G670" s="570"/>
      <c r="H670" s="570"/>
      <c r="I670" s="570"/>
      <c r="J670" s="324"/>
      <c r="K670" s="324"/>
      <c r="L670" s="324"/>
      <c r="M670" s="324"/>
      <c r="N670" s="324"/>
      <c r="O670" s="324"/>
      <c r="P670" s="324"/>
      <c r="Q670" s="324"/>
      <c r="R670" s="324"/>
      <c r="S670" s="324"/>
      <c r="T670" s="324"/>
      <c r="U670" s="324"/>
      <c r="V670" s="324"/>
      <c r="W670" s="324"/>
      <c r="X670" s="324"/>
      <c r="Y670" s="324"/>
      <c r="Z670" s="324"/>
      <c r="AA670" s="324"/>
      <c r="AB670" s="324"/>
      <c r="AC670" s="324"/>
      <c r="AD670" s="324"/>
      <c r="AE670" s="324"/>
      <c r="AF670" s="324"/>
      <c r="AG670" s="324"/>
      <c r="AH670" s="324"/>
      <c r="AI670" s="324"/>
      <c r="AJ670" s="324"/>
      <c r="AK670" s="324"/>
      <c r="AL670" s="324"/>
      <c r="AM670" s="324"/>
      <c r="AN670" s="324"/>
      <c r="AO670" s="324"/>
      <c r="AP670" s="324"/>
      <c r="AQ670" s="324"/>
      <c r="AR670" s="324"/>
      <c r="AS670" s="324"/>
      <c r="AT670" s="324"/>
      <c r="AU670" s="324"/>
      <c r="AV670" s="324"/>
      <c r="AW670" s="324"/>
      <c r="AX670" s="324"/>
      <c r="AY670" s="324"/>
      <c r="AZ670" s="324"/>
      <c r="BA670" s="324"/>
      <c r="BB670" s="324"/>
      <c r="BC670" s="324"/>
      <c r="BD670" s="324"/>
      <c r="BE670" s="324"/>
      <c r="BF670" s="324"/>
      <c r="BG670" s="324"/>
      <c r="BH670" s="324"/>
      <c r="BI670" s="324"/>
      <c r="BJ670" s="324"/>
      <c r="BK670" s="324"/>
    </row>
    <row r="671" spans="1:63" customFormat="1" ht="13">
      <c r="A671" s="755" t="e">
        <f>+'[3]Cloud Capex'!#REF!</f>
        <v>#REF!</v>
      </c>
      <c r="B671" s="755" t="e">
        <f>+'[3]Cloud Capex'!#REF!</f>
        <v>#REF!</v>
      </c>
      <c r="C671" s="755" t="e">
        <f>+'[3]Cloud Capex'!#REF!</f>
        <v>#REF!</v>
      </c>
      <c r="D671" s="755" t="e">
        <f>+'[3]Cloud Capex'!#REF!</f>
        <v>#REF!</v>
      </c>
      <c r="E671" s="755" t="e">
        <f>+'[3]Cloud Capex'!#REF!</f>
        <v>#REF!</v>
      </c>
      <c r="F671" s="755" t="e">
        <f>+'[3]Cloud Capex'!#REF!</f>
        <v>#REF!</v>
      </c>
      <c r="G671" s="570"/>
      <c r="H671" s="570"/>
      <c r="I671" s="570"/>
      <c r="J671" s="324"/>
      <c r="K671" s="324"/>
      <c r="L671" s="324"/>
      <c r="M671" s="324"/>
      <c r="N671" s="324"/>
      <c r="O671" s="324"/>
      <c r="P671" s="324"/>
      <c r="Q671" s="324"/>
      <c r="R671" s="324"/>
      <c r="S671" s="324"/>
      <c r="T671" s="324"/>
      <c r="U671" s="324"/>
      <c r="V671" s="324"/>
      <c r="W671" s="324"/>
      <c r="X671" s="324"/>
      <c r="Y671" s="324"/>
      <c r="Z671" s="324"/>
      <c r="AA671" s="324"/>
      <c r="AB671" s="324"/>
      <c r="AC671" s="324"/>
      <c r="AD671" s="324"/>
      <c r="AE671" s="324"/>
      <c r="AF671" s="324"/>
      <c r="AG671" s="324"/>
      <c r="AH671" s="324"/>
      <c r="AI671" s="324"/>
      <c r="AJ671" s="324"/>
      <c r="AK671" s="324"/>
      <c r="AL671" s="324"/>
      <c r="AM671" s="324"/>
      <c r="AN671" s="324"/>
      <c r="AO671" s="324"/>
      <c r="AP671" s="324"/>
      <c r="AQ671" s="324"/>
      <c r="AR671" s="324"/>
      <c r="AS671" s="324"/>
      <c r="AT671" s="324"/>
      <c r="AU671" s="324"/>
      <c r="AV671" s="324"/>
      <c r="AW671" s="324"/>
      <c r="AX671" s="324"/>
      <c r="AY671" s="324"/>
      <c r="AZ671" s="324"/>
      <c r="BA671" s="324"/>
      <c r="BB671" s="324"/>
      <c r="BC671" s="324"/>
      <c r="BD671" s="324"/>
      <c r="BE671" s="324"/>
      <c r="BF671" s="324"/>
      <c r="BG671" s="324"/>
      <c r="BH671" s="324"/>
      <c r="BI671" s="324"/>
      <c r="BJ671" s="324"/>
      <c r="BK671" s="324"/>
    </row>
    <row r="672" spans="1:63" customFormat="1" ht="13">
      <c r="A672" s="755" t="str">
        <f>+'[3]Cloud Capex'!A130</f>
        <v>Twitter, Inc.</v>
      </c>
      <c r="B672" s="755">
        <f>+'[3]Cloud Capex'!CP130</f>
        <v>50.598999999999997</v>
      </c>
      <c r="C672" s="755">
        <f>+'[3]Cloud Capex'!CU130</f>
        <v>75.744</v>
      </c>
      <c r="D672" s="755">
        <f>+'[3]Cloud Capex'!CZ130</f>
        <v>201.63</v>
      </c>
      <c r="E672" s="755">
        <f>+'[3]Cloud Capex'!DE130</f>
        <v>347.28</v>
      </c>
      <c r="F672" s="755">
        <f>+'[3]Cloud Capex'!DJ130</f>
        <v>218.65700000000001</v>
      </c>
      <c r="G672" s="570"/>
      <c r="H672" s="570"/>
      <c r="I672" s="570"/>
      <c r="J672" s="324"/>
      <c r="K672" s="324"/>
      <c r="L672" s="324"/>
      <c r="M672" s="324"/>
      <c r="N672" s="324"/>
      <c r="O672" s="324"/>
      <c r="P672" s="324"/>
      <c r="Q672" s="324"/>
      <c r="R672" s="324"/>
      <c r="S672" s="324"/>
      <c r="T672" s="324"/>
      <c r="U672" s="324"/>
      <c r="V672" s="324"/>
      <c r="W672" s="324"/>
      <c r="X672" s="324"/>
      <c r="Y672" s="324"/>
      <c r="Z672" s="324"/>
      <c r="AA672" s="324"/>
      <c r="AB672" s="324"/>
      <c r="AC672" s="324"/>
      <c r="AD672" s="324"/>
      <c r="AE672" s="324"/>
      <c r="AF672" s="324"/>
      <c r="AG672" s="324"/>
      <c r="AH672" s="324"/>
      <c r="AI672" s="324"/>
      <c r="AJ672" s="324"/>
      <c r="AK672" s="324"/>
      <c r="AL672" s="324"/>
      <c r="AM672" s="324"/>
      <c r="AN672" s="324"/>
      <c r="AO672" s="324"/>
      <c r="AP672" s="324"/>
      <c r="AQ672" s="324"/>
      <c r="AR672" s="324"/>
      <c r="AS672" s="324"/>
      <c r="AT672" s="324"/>
      <c r="AU672" s="324"/>
      <c r="AV672" s="324"/>
      <c r="AW672" s="324"/>
      <c r="AX672" s="324"/>
      <c r="AY672" s="324"/>
      <c r="AZ672" s="324"/>
      <c r="BA672" s="324"/>
      <c r="BB672" s="324"/>
      <c r="BC672" s="324"/>
      <c r="BD672" s="324"/>
      <c r="BE672" s="324"/>
      <c r="BF672" s="324"/>
      <c r="BG672" s="324"/>
      <c r="BH672" s="324"/>
      <c r="BI672" s="324"/>
      <c r="BJ672" s="324"/>
      <c r="BK672" s="324"/>
    </row>
    <row r="673" spans="1:63" customFormat="1" ht="13">
      <c r="A673" s="755" t="str">
        <f>+'[3]Cloud Capex'!A131</f>
        <v>salesforce.com, inc.</v>
      </c>
      <c r="B673" s="755">
        <f>+'[3]Cloud Capex'!CP131</f>
        <v>179.70699999999999</v>
      </c>
      <c r="C673" s="755">
        <f>+'[3]Cloud Capex'!CU131</f>
        <v>299.11</v>
      </c>
      <c r="D673" s="755">
        <f>+'[3]Cloud Capex'!CZ131</f>
        <v>416.88900000000001</v>
      </c>
      <c r="E673" s="755">
        <f>+'[3]Cloud Capex'!DE131</f>
        <v>709.85199999999998</v>
      </c>
      <c r="F673" s="755">
        <f>+'[3]Cloud Capex'!DJ131</f>
        <v>463.95800000000003</v>
      </c>
      <c r="G673" s="570"/>
      <c r="H673" s="570"/>
      <c r="I673" s="570"/>
      <c r="J673" s="324"/>
      <c r="K673" s="324"/>
      <c r="L673" s="324"/>
      <c r="M673" s="324"/>
      <c r="N673" s="324"/>
      <c r="O673" s="324"/>
      <c r="P673" s="324"/>
      <c r="Q673" s="324"/>
      <c r="R673" s="324"/>
      <c r="S673" s="324"/>
      <c r="T673" s="324"/>
      <c r="U673" s="324"/>
      <c r="V673" s="324"/>
      <c r="W673" s="324"/>
      <c r="X673" s="324"/>
      <c r="Y673" s="324"/>
      <c r="Z673" s="324"/>
      <c r="AA673" s="324"/>
      <c r="AB673" s="324"/>
      <c r="AC673" s="324"/>
      <c r="AD673" s="324"/>
      <c r="AE673" s="324"/>
      <c r="AF673" s="324"/>
      <c r="AG673" s="324"/>
      <c r="AH673" s="324"/>
      <c r="AI673" s="324"/>
      <c r="AJ673" s="324"/>
      <c r="AK673" s="324"/>
      <c r="AL673" s="324"/>
      <c r="AM673" s="324"/>
      <c r="AN673" s="324"/>
      <c r="AO673" s="324"/>
      <c r="AP673" s="324"/>
      <c r="AQ673" s="324"/>
      <c r="AR673" s="324"/>
      <c r="AS673" s="324"/>
      <c r="AT673" s="324"/>
      <c r="AU673" s="324"/>
      <c r="AV673" s="324"/>
      <c r="AW673" s="324"/>
      <c r="AX673" s="324"/>
      <c r="AY673" s="324"/>
      <c r="AZ673" s="324"/>
      <c r="BA673" s="324"/>
      <c r="BB673" s="324"/>
      <c r="BC673" s="324"/>
      <c r="BD673" s="324"/>
      <c r="BE673" s="324"/>
      <c r="BF673" s="324"/>
      <c r="BG673" s="324"/>
      <c r="BH673" s="324"/>
      <c r="BI673" s="324"/>
      <c r="BJ673" s="324"/>
      <c r="BK673" s="324"/>
    </row>
    <row r="674" spans="1:63" customFormat="1" ht="13">
      <c r="A674" s="570" t="s">
        <v>1857</v>
      </c>
      <c r="B674" s="755" t="e">
        <f>+'[3]Cloud Capex'!#REF!</f>
        <v>#REF!</v>
      </c>
      <c r="C674" s="755" t="e">
        <f>+'[3]Cloud Capex'!#REF!</f>
        <v>#REF!</v>
      </c>
      <c r="D674" s="755" t="e">
        <f>+'[3]Cloud Capex'!#REF!</f>
        <v>#REF!</v>
      </c>
      <c r="E674" s="755" t="e">
        <f>+'[3]Cloud Capex'!#REF!</f>
        <v>#REF!</v>
      </c>
      <c r="F674" s="755" t="e">
        <f>+'[3]Cloud Capex'!#REF!</f>
        <v>#REF!</v>
      </c>
      <c r="G674" s="570"/>
      <c r="H674" s="570"/>
      <c r="I674" s="570"/>
      <c r="J674" s="324"/>
      <c r="K674" s="324"/>
      <c r="L674" s="324"/>
      <c r="M674" s="324"/>
      <c r="N674" s="324"/>
      <c r="O674" s="324"/>
      <c r="P674" s="324"/>
      <c r="Q674" s="324"/>
      <c r="R674" s="324"/>
      <c r="S674" s="324"/>
      <c r="T674" s="324"/>
      <c r="U674" s="324"/>
      <c r="V674" s="324"/>
      <c r="W674" s="324"/>
      <c r="X674" s="324"/>
      <c r="Y674" s="324"/>
      <c r="Z674" s="324"/>
      <c r="AA674" s="324"/>
      <c r="AB674" s="324"/>
      <c r="AC674" s="324"/>
      <c r="AD674" s="324"/>
      <c r="AE674" s="324"/>
      <c r="AF674" s="324"/>
      <c r="AG674" s="324"/>
      <c r="AH674" s="324"/>
      <c r="AI674" s="324"/>
      <c r="AJ674" s="324"/>
      <c r="AK674" s="324"/>
      <c r="AL674" s="324"/>
      <c r="AM674" s="324"/>
      <c r="AN674" s="324"/>
      <c r="AO674" s="324"/>
      <c r="AP674" s="324"/>
      <c r="AQ674" s="324"/>
      <c r="AR674" s="324"/>
      <c r="AS674" s="324"/>
      <c r="AT674" s="324"/>
      <c r="AU674" s="324"/>
      <c r="AV674" s="324"/>
      <c r="AW674" s="324"/>
      <c r="AX674" s="324"/>
      <c r="AY674" s="324"/>
      <c r="AZ674" s="324"/>
      <c r="BA674" s="324"/>
      <c r="BB674" s="324"/>
      <c r="BC674" s="324"/>
      <c r="BD674" s="324"/>
      <c r="BE674" s="324"/>
      <c r="BF674" s="324"/>
      <c r="BG674" s="324"/>
      <c r="BH674" s="324"/>
      <c r="BI674" s="324"/>
      <c r="BJ674" s="324"/>
      <c r="BK674" s="324"/>
    </row>
    <row r="675" spans="1:63" customFormat="1" ht="13">
      <c r="A675" s="324"/>
      <c r="B675" s="324"/>
      <c r="C675" s="324"/>
      <c r="D675" s="324"/>
      <c r="E675" s="324"/>
      <c r="F675" s="324"/>
      <c r="G675" s="570"/>
      <c r="H675" s="570"/>
      <c r="I675" s="570"/>
      <c r="J675" s="324"/>
      <c r="K675" s="324"/>
      <c r="L675" s="324"/>
      <c r="M675" s="324"/>
      <c r="N675" s="324"/>
      <c r="O675" s="324"/>
      <c r="P675" s="324"/>
      <c r="Q675" s="324"/>
      <c r="R675" s="324"/>
      <c r="S675" s="324"/>
      <c r="T675" s="324"/>
      <c r="U675" s="324"/>
      <c r="V675" s="324"/>
      <c r="W675" s="324"/>
      <c r="X675" s="324"/>
      <c r="Y675" s="324"/>
      <c r="Z675" s="324"/>
      <c r="AA675" s="324"/>
      <c r="AB675" s="324"/>
      <c r="AC675" s="324"/>
      <c r="AD675" s="324"/>
      <c r="AE675" s="324"/>
      <c r="AF675" s="324"/>
      <c r="AG675" s="324"/>
      <c r="AH675" s="324"/>
      <c r="AI675" s="324"/>
      <c r="AJ675" s="324"/>
      <c r="AK675" s="324"/>
      <c r="AL675" s="324"/>
      <c r="AM675" s="324"/>
      <c r="AN675" s="324"/>
      <c r="AO675" s="324"/>
      <c r="AP675" s="324"/>
      <c r="AQ675" s="324"/>
      <c r="AR675" s="324"/>
      <c r="AS675" s="324"/>
      <c r="AT675" s="324"/>
      <c r="AU675" s="324"/>
      <c r="AV675" s="324"/>
      <c r="AW675" s="324"/>
      <c r="AX675" s="324"/>
      <c r="AY675" s="324"/>
      <c r="AZ675" s="324"/>
      <c r="BA675" s="324"/>
      <c r="BB675" s="324"/>
      <c r="BC675" s="324"/>
      <c r="BD675" s="324"/>
      <c r="BE675" s="324"/>
      <c r="BF675" s="324"/>
      <c r="BG675" s="324"/>
      <c r="BH675" s="324"/>
      <c r="BI675" s="324"/>
      <c r="BJ675" s="324"/>
      <c r="BK675" s="324"/>
    </row>
    <row r="676" spans="1:63" customFormat="1" ht="13">
      <c r="A676" s="324"/>
      <c r="B676" s="324"/>
      <c r="C676" s="324"/>
      <c r="D676" s="324"/>
      <c r="E676" s="324"/>
      <c r="F676" s="324"/>
      <c r="G676" s="397" t="e">
        <f>+(E674/B674)^(1/3)-1</f>
        <v>#REF!</v>
      </c>
      <c r="H676" s="570"/>
      <c r="I676" s="570"/>
      <c r="J676" s="324"/>
      <c r="K676" s="324"/>
      <c r="L676" s="324"/>
      <c r="M676" s="324"/>
      <c r="N676" s="324"/>
      <c r="O676" s="324"/>
      <c r="P676" s="324"/>
      <c r="Q676" s="324"/>
      <c r="R676" s="324"/>
      <c r="S676" s="324"/>
      <c r="T676" s="324"/>
      <c r="U676" s="324"/>
      <c r="V676" s="324"/>
      <c r="W676" s="324"/>
      <c r="X676" s="324"/>
      <c r="Y676" s="324"/>
      <c r="Z676" s="324"/>
      <c r="AA676" s="324"/>
      <c r="AB676" s="324"/>
      <c r="AC676" s="324"/>
      <c r="AD676" s="324"/>
      <c r="AE676" s="324"/>
      <c r="AF676" s="324"/>
      <c r="AG676" s="324"/>
      <c r="AH676" s="324"/>
      <c r="AI676" s="324"/>
      <c r="AJ676" s="324"/>
      <c r="AK676" s="324"/>
      <c r="AL676" s="324"/>
      <c r="AM676" s="324"/>
      <c r="AN676" s="324"/>
      <c r="AO676" s="324"/>
      <c r="AP676" s="324"/>
      <c r="AQ676" s="324"/>
      <c r="AR676" s="324"/>
      <c r="AS676" s="324"/>
      <c r="AT676" s="324"/>
      <c r="AU676" s="324"/>
      <c r="AV676" s="324"/>
      <c r="AW676" s="324"/>
      <c r="AX676" s="324"/>
      <c r="AY676" s="324"/>
      <c r="AZ676" s="324"/>
      <c r="BA676" s="324"/>
      <c r="BB676" s="324"/>
      <c r="BC676" s="324"/>
      <c r="BD676" s="324"/>
      <c r="BE676" s="324"/>
      <c r="BF676" s="324"/>
      <c r="BG676" s="324"/>
      <c r="BH676" s="324"/>
      <c r="BI676" s="324"/>
      <c r="BJ676" s="324"/>
      <c r="BK676" s="324"/>
    </row>
    <row r="677" spans="1:63" customFormat="1" ht="13">
      <c r="A677" s="570" t="s">
        <v>1858</v>
      </c>
      <c r="B677" s="755">
        <f>+'[3]Cloud Capex'!CP165</f>
        <v>5505</v>
      </c>
      <c r="C677" s="755">
        <f>+'[3]Cloud Capex'!CU165</f>
        <v>8928</v>
      </c>
      <c r="D677" s="755">
        <f>+'[3]Cloud Capex'!CZ165</f>
        <v>11716</v>
      </c>
      <c r="E677" s="755">
        <f>+'[3]Cloud Capex'!DE165</f>
        <v>12867</v>
      </c>
      <c r="F677" s="755">
        <f>+'[3]Cloud Capex'!DJ165</f>
        <v>15057</v>
      </c>
      <c r="G677" s="397">
        <f>+(E677/B677)^(1/3)-1</f>
        <v>0.32710919800493943</v>
      </c>
      <c r="H677" s="570"/>
      <c r="I677" s="570"/>
      <c r="J677" s="324"/>
      <c r="K677" s="324"/>
      <c r="L677" s="324"/>
      <c r="M677" s="324"/>
      <c r="N677" s="324"/>
      <c r="O677" s="324"/>
      <c r="P677" s="324"/>
      <c r="Q677" s="324"/>
      <c r="R677" s="324"/>
      <c r="S677" s="324"/>
      <c r="T677" s="324"/>
      <c r="U677" s="324"/>
      <c r="V677" s="324"/>
      <c r="W677" s="324"/>
      <c r="X677" s="324"/>
      <c r="Y677" s="324"/>
      <c r="Z677" s="324"/>
      <c r="AA677" s="324"/>
      <c r="AB677" s="324"/>
      <c r="AC677" s="324"/>
      <c r="AD677" s="324"/>
      <c r="AE677" s="324"/>
      <c r="AF677" s="324"/>
      <c r="AG677" s="324"/>
      <c r="AH677" s="324"/>
      <c r="AI677" s="324"/>
      <c r="AJ677" s="324"/>
      <c r="AK677" s="324"/>
      <c r="AL677" s="324"/>
      <c r="AM677" s="324"/>
      <c r="AN677" s="324"/>
      <c r="AO677" s="324"/>
      <c r="AP677" s="324"/>
      <c r="AQ677" s="324"/>
      <c r="AR677" s="324"/>
      <c r="AS677" s="324"/>
      <c r="AT677" s="324"/>
      <c r="AU677" s="324"/>
      <c r="AV677" s="324"/>
      <c r="AW677" s="324"/>
      <c r="AX677" s="324"/>
      <c r="AY677" s="324"/>
      <c r="AZ677" s="324"/>
      <c r="BA677" s="324"/>
      <c r="BB677" s="324"/>
      <c r="BC677" s="324"/>
      <c r="BD677" s="324"/>
      <c r="BE677" s="324"/>
      <c r="BF677" s="324"/>
      <c r="BG677" s="324"/>
      <c r="BH677" s="324"/>
      <c r="BI677" s="324"/>
      <c r="BJ677" s="324"/>
      <c r="BK677" s="324"/>
    </row>
    <row r="678" spans="1:63" customFormat="1" ht="13">
      <c r="A678" s="570"/>
      <c r="B678" s="570"/>
      <c r="C678" s="570"/>
      <c r="D678" s="570"/>
      <c r="E678" s="570"/>
      <c r="F678" s="570"/>
      <c r="G678" s="570"/>
      <c r="H678" s="570"/>
      <c r="I678" s="570"/>
      <c r="J678" s="324"/>
      <c r="K678" s="324"/>
      <c r="L678" s="324"/>
      <c r="M678" s="324"/>
      <c r="N678" s="324"/>
      <c r="O678" s="324"/>
      <c r="P678" s="324"/>
      <c r="Q678" s="324"/>
      <c r="R678" s="324"/>
      <c r="S678" s="324"/>
      <c r="T678" s="324"/>
      <c r="U678" s="324"/>
      <c r="V678" s="324"/>
      <c r="W678" s="324"/>
      <c r="X678" s="324"/>
      <c r="Y678" s="324"/>
      <c r="Z678" s="324"/>
      <c r="AA678" s="324"/>
      <c r="AB678" s="324"/>
      <c r="AC678" s="324"/>
      <c r="AD678" s="324"/>
      <c r="AE678" s="324"/>
      <c r="AF678" s="324"/>
      <c r="AG678" s="324"/>
      <c r="AH678" s="324"/>
      <c r="AI678" s="324"/>
      <c r="AJ678" s="324"/>
      <c r="AK678" s="324"/>
      <c r="AL678" s="324"/>
      <c r="AM678" s="324"/>
      <c r="AN678" s="324"/>
      <c r="AO678" s="324"/>
      <c r="AP678" s="324"/>
      <c r="AQ678" s="324"/>
      <c r="AR678" s="324"/>
      <c r="AS678" s="324"/>
      <c r="AT678" s="324"/>
      <c r="AU678" s="324"/>
      <c r="AV678" s="324"/>
      <c r="AW678" s="324"/>
      <c r="AX678" s="324"/>
      <c r="AY678" s="324"/>
      <c r="AZ678" s="324"/>
      <c r="BA678" s="324"/>
      <c r="BB678" s="324"/>
      <c r="BC678" s="324"/>
      <c r="BD678" s="324"/>
      <c r="BE678" s="324"/>
      <c r="BF678" s="324"/>
      <c r="BG678" s="324"/>
      <c r="BH678" s="324"/>
      <c r="BI678" s="324"/>
      <c r="BJ678" s="324"/>
      <c r="BK678" s="324"/>
    </row>
    <row r="679" spans="1:63" customFormat="1" ht="13">
      <c r="A679" s="570"/>
      <c r="B679" s="570"/>
      <c r="C679" s="570"/>
      <c r="D679" s="570"/>
      <c r="E679" s="570"/>
      <c r="F679" s="570"/>
      <c r="G679" s="570"/>
      <c r="H679" s="570"/>
      <c r="I679" s="570"/>
      <c r="J679" s="324"/>
      <c r="K679" s="324"/>
      <c r="L679" s="324"/>
      <c r="M679" s="324"/>
      <c r="N679" s="324"/>
      <c r="O679" s="324"/>
      <c r="P679" s="324"/>
      <c r="Q679" s="324"/>
      <c r="R679" s="324"/>
      <c r="S679" s="324"/>
      <c r="T679" s="324"/>
      <c r="U679" s="324"/>
      <c r="V679" s="324"/>
      <c r="W679" s="324"/>
      <c r="X679" s="324"/>
      <c r="Y679" s="324"/>
      <c r="Z679" s="324"/>
      <c r="AA679" s="324"/>
      <c r="AB679" s="324"/>
      <c r="AC679" s="324"/>
      <c r="AD679" s="324"/>
      <c r="AE679" s="324"/>
      <c r="AF679" s="324"/>
      <c r="AG679" s="324"/>
      <c r="AH679" s="324"/>
      <c r="AI679" s="324"/>
      <c r="AJ679" s="324"/>
      <c r="AK679" s="324"/>
      <c r="AL679" s="324"/>
      <c r="AM679" s="324"/>
      <c r="AN679" s="324"/>
      <c r="AO679" s="324"/>
      <c r="AP679" s="324"/>
      <c r="AQ679" s="324"/>
      <c r="AR679" s="324"/>
      <c r="AS679" s="324"/>
      <c r="AT679" s="324"/>
      <c r="AU679" s="324"/>
      <c r="AV679" s="324"/>
      <c r="AW679" s="324"/>
      <c r="AX679" s="324"/>
      <c r="AY679" s="324"/>
      <c r="AZ679" s="324"/>
      <c r="BA679" s="324"/>
      <c r="BB679" s="324"/>
      <c r="BC679" s="324"/>
      <c r="BD679" s="324"/>
      <c r="BE679" s="324"/>
      <c r="BF679" s="324"/>
      <c r="BG679" s="324"/>
      <c r="BH679" s="324"/>
      <c r="BI679" s="324"/>
      <c r="BJ679" s="324"/>
      <c r="BK679" s="324"/>
    </row>
    <row r="680" spans="1:63" customFormat="1" ht="13">
      <c r="A680" s="741" t="s">
        <v>1859</v>
      </c>
      <c r="B680" s="570"/>
      <c r="C680" s="570"/>
      <c r="D680" s="570"/>
      <c r="E680" s="570"/>
      <c r="F680" s="570"/>
      <c r="G680" s="570"/>
      <c r="H680" s="570"/>
      <c r="I680" s="570"/>
      <c r="J680" s="324"/>
      <c r="K680" s="324"/>
      <c r="L680" s="324"/>
      <c r="M680" s="324"/>
      <c r="N680" s="324"/>
      <c r="O680" s="324"/>
      <c r="P680" s="324"/>
      <c r="Q680" s="324"/>
      <c r="R680" s="324"/>
      <c r="S680" s="324"/>
      <c r="T680" s="324"/>
      <c r="U680" s="324"/>
      <c r="V680" s="324"/>
      <c r="W680" s="324"/>
      <c r="X680" s="324"/>
      <c r="Y680" s="324"/>
      <c r="Z680" s="324"/>
      <c r="AA680" s="324"/>
      <c r="AB680" s="324"/>
      <c r="AC680" s="324"/>
      <c r="AD680" s="324"/>
      <c r="AE680" s="324"/>
      <c r="AF680" s="324"/>
      <c r="AG680" s="324"/>
      <c r="AH680" s="324"/>
      <c r="AI680" s="324"/>
      <c r="AJ680" s="324"/>
      <c r="AK680" s="324"/>
      <c r="AL680" s="324"/>
      <c r="AM680" s="324"/>
      <c r="AN680" s="324"/>
      <c r="AO680" s="324"/>
      <c r="AP680" s="324"/>
      <c r="AQ680" s="324"/>
      <c r="AR680" s="324"/>
      <c r="AS680" s="324"/>
      <c r="AT680" s="324"/>
      <c r="AU680" s="324"/>
      <c r="AV680" s="324"/>
      <c r="AW680" s="324"/>
      <c r="AX680" s="324"/>
      <c r="AY680" s="324"/>
      <c r="AZ680" s="324"/>
      <c r="BA680" s="324"/>
      <c r="BB680" s="324"/>
      <c r="BC680" s="324"/>
      <c r="BD680" s="324"/>
      <c r="BE680" s="324"/>
      <c r="BF680" s="324"/>
      <c r="BG680" s="324"/>
      <c r="BH680" s="324"/>
      <c r="BI680" s="324"/>
      <c r="BJ680" s="324"/>
      <c r="BK680" s="324"/>
    </row>
    <row r="681" spans="1:63" customFormat="1" ht="13">
      <c r="A681" s="520"/>
      <c r="B681" s="520">
        <f>+'Organic Growth'!DE5</f>
        <v>2015</v>
      </c>
      <c r="C681" s="520">
        <f>+'Organic Growth'!DJ5</f>
        <v>2016</v>
      </c>
      <c r="D681" s="520">
        <f>+'Organic Growth'!DO5</f>
        <v>2017</v>
      </c>
      <c r="E681" s="520">
        <f>+'Organic Growth'!DT5</f>
        <v>2018</v>
      </c>
      <c r="F681" s="520">
        <f>+'Organic Growth'!DY5</f>
        <v>2019</v>
      </c>
      <c r="G681" s="520">
        <f>+'Organic Growth'!ED5</f>
        <v>2020</v>
      </c>
      <c r="H681" s="520">
        <f>+'Organic Growth'!EI5</f>
        <v>2021</v>
      </c>
      <c r="I681" s="520">
        <f>+'Organic Growth'!EN5</f>
        <v>2022</v>
      </c>
      <c r="J681" s="324"/>
      <c r="K681" s="324"/>
      <c r="L681" s="324"/>
      <c r="M681" s="324"/>
      <c r="N681" s="324"/>
      <c r="O681" s="324"/>
      <c r="P681" s="324"/>
      <c r="Q681" s="324"/>
      <c r="R681" s="324"/>
      <c r="S681" s="324"/>
      <c r="T681" s="324"/>
      <c r="U681" s="324"/>
      <c r="V681" s="324"/>
      <c r="W681" s="324"/>
      <c r="X681" s="324"/>
      <c r="Y681" s="324"/>
      <c r="Z681" s="324"/>
      <c r="AA681" s="324"/>
      <c r="AB681" s="324"/>
      <c r="AC681" s="324"/>
      <c r="AD681" s="324"/>
      <c r="AE681" s="324"/>
      <c r="AF681" s="324"/>
      <c r="AG681" s="324"/>
      <c r="AH681" s="324"/>
      <c r="AI681" s="324"/>
      <c r="AJ681" s="324"/>
      <c r="AK681" s="324"/>
      <c r="AL681" s="324"/>
      <c r="AM681" s="324"/>
      <c r="AN681" s="324"/>
      <c r="AO681" s="324"/>
      <c r="AP681" s="324"/>
      <c r="AQ681" s="324"/>
      <c r="AR681" s="324"/>
      <c r="AS681" s="324"/>
      <c r="AT681" s="324"/>
      <c r="AU681" s="324"/>
      <c r="AV681" s="324"/>
      <c r="AW681" s="324"/>
      <c r="AX681" s="324"/>
      <c r="AY681" s="324"/>
      <c r="AZ681" s="324"/>
      <c r="BA681" s="324"/>
      <c r="BB681" s="324"/>
      <c r="BC681" s="324"/>
      <c r="BD681" s="324"/>
      <c r="BE681" s="324"/>
      <c r="BF681" s="324"/>
      <c r="BG681" s="324"/>
      <c r="BH681" s="324"/>
      <c r="BI681" s="324"/>
      <c r="BJ681" s="324"/>
      <c r="BK681" s="324"/>
    </row>
    <row r="682" spans="1:63" customFormat="1" ht="13">
      <c r="A682" s="570" t="s">
        <v>252</v>
      </c>
      <c r="B682" s="573">
        <f>+'Organic Growth'!DE10</f>
        <v>0.11775910052321059</v>
      </c>
      <c r="C682" s="573">
        <f>+'Organic Growth'!DJ10</f>
        <v>0.11472720175632145</v>
      </c>
      <c r="D682" s="573">
        <f>+'Organic Growth'!DO10</f>
        <v>7.5227420525220579E-2</v>
      </c>
      <c r="E682" s="573">
        <f>+'Organic Growth'!DT10</f>
        <v>5.6507744555730488E-2</v>
      </c>
      <c r="F682" s="573">
        <f>+'Organic Growth'!DY10</f>
        <v>4.494152696741982E-2</v>
      </c>
      <c r="G682" s="573">
        <f>+'Organic Growth'!ED10</f>
        <v>3.7497093269412529E-2</v>
      </c>
      <c r="H682" s="573">
        <f>+'Organic Growth'!EI10</f>
        <v>6.8042713334365734E-2</v>
      </c>
      <c r="I682" s="573">
        <f>+'Organic Growth'!EN10</f>
        <v>0.10515799080822719</v>
      </c>
      <c r="J682" s="324"/>
      <c r="K682" s="324"/>
      <c r="L682" s="324"/>
      <c r="M682" s="324"/>
      <c r="N682" s="324"/>
      <c r="O682" s="324"/>
      <c r="P682" s="324"/>
      <c r="Q682" s="324"/>
      <c r="R682" s="324"/>
      <c r="S682" s="324"/>
      <c r="T682" s="324"/>
      <c r="U682" s="324"/>
      <c r="V682" s="324"/>
      <c r="W682" s="324"/>
      <c r="X682" s="324"/>
      <c r="Y682" s="324"/>
      <c r="Z682" s="324"/>
      <c r="AA682" s="324"/>
      <c r="AB682" s="324"/>
      <c r="AC682" s="324"/>
      <c r="AD682" s="324"/>
      <c r="AE682" s="324"/>
      <c r="AF682" s="324"/>
      <c r="AG682" s="324"/>
      <c r="AH682" s="324"/>
      <c r="AI682" s="324"/>
      <c r="AJ682" s="324"/>
      <c r="AK682" s="324"/>
      <c r="AL682" s="324"/>
      <c r="AM682" s="324"/>
      <c r="AN682" s="324"/>
      <c r="AO682" s="324"/>
      <c r="AP682" s="324"/>
      <c r="AQ682" s="324"/>
      <c r="AR682" s="324"/>
      <c r="AS682" s="324"/>
      <c r="AT682" s="324"/>
      <c r="AU682" s="324"/>
      <c r="AV682" s="324"/>
      <c r="AW682" s="324"/>
      <c r="AX682" s="324"/>
      <c r="AY682" s="324"/>
      <c r="AZ682" s="324"/>
      <c r="BA682" s="324"/>
      <c r="BB682" s="324"/>
      <c r="BC682" s="324"/>
      <c r="BD682" s="324"/>
      <c r="BE682" s="324"/>
      <c r="BF682" s="324"/>
      <c r="BG682" s="324"/>
      <c r="BH682" s="324"/>
      <c r="BI682" s="324"/>
      <c r="BJ682" s="324"/>
      <c r="BK682" s="324"/>
    </row>
    <row r="683" spans="1:63" customFormat="1" ht="13">
      <c r="A683" s="570" t="s">
        <v>260</v>
      </c>
      <c r="B683" s="573">
        <f>+'Organic Growth'!DE11</f>
        <v>0.21017368641612966</v>
      </c>
      <c r="C683" s="573">
        <f>+'Organic Growth'!DJ11</f>
        <v>0.14529213934805996</v>
      </c>
      <c r="D683" s="573">
        <f>+'Organic Growth'!DO11</f>
        <v>0.12328537651838989</v>
      </c>
      <c r="E683" s="573">
        <f>+'Organic Growth'!DT11</f>
        <v>0.12234302126883745</v>
      </c>
      <c r="F683" s="573">
        <f>+'Organic Growth'!DY11</f>
        <v>0.12487274888040267</v>
      </c>
      <c r="G683" s="573">
        <f>+'Organic Growth'!ED11</f>
        <v>0.13492004145778114</v>
      </c>
      <c r="H683" s="573">
        <f>+'Organic Growth'!EI11</f>
        <v>7.2195761293921024E-2</v>
      </c>
      <c r="I683" s="573">
        <f>+'Organic Growth'!EN11</f>
        <v>9.5075249846273469E-2</v>
      </c>
      <c r="J683" s="324"/>
      <c r="K683" s="324"/>
      <c r="L683" s="324"/>
      <c r="M683" s="324"/>
      <c r="N683" s="324"/>
      <c r="O683" s="324"/>
      <c r="P683" s="324"/>
      <c r="Q683" s="324"/>
      <c r="R683" s="324"/>
      <c r="S683" s="324"/>
      <c r="T683" s="324"/>
      <c r="U683" s="324"/>
      <c r="V683" s="324"/>
      <c r="W683" s="324"/>
      <c r="X683" s="324"/>
      <c r="Y683" s="324"/>
      <c r="Z683" s="324"/>
      <c r="AA683" s="324"/>
      <c r="AB683" s="324"/>
      <c r="AC683" s="324"/>
      <c r="AD683" s="324"/>
      <c r="AE683" s="324"/>
      <c r="AF683" s="324"/>
      <c r="AG683" s="324"/>
      <c r="AH683" s="324"/>
      <c r="AI683" s="324"/>
      <c r="AJ683" s="324"/>
      <c r="AK683" s="324"/>
      <c r="AL683" s="324"/>
      <c r="AM683" s="324"/>
      <c r="AN683" s="324"/>
      <c r="AO683" s="324"/>
      <c r="AP683" s="324"/>
      <c r="AQ683" s="324"/>
      <c r="AR683" s="324"/>
      <c r="AS683" s="324"/>
      <c r="AT683" s="324"/>
      <c r="AU683" s="324"/>
      <c r="AV683" s="324"/>
      <c r="AW683" s="324"/>
      <c r="AX683" s="324"/>
      <c r="AY683" s="324"/>
      <c r="AZ683" s="324"/>
      <c r="BA683" s="324"/>
      <c r="BB683" s="324"/>
      <c r="BC683" s="324"/>
      <c r="BD683" s="324"/>
      <c r="BE683" s="324"/>
      <c r="BF683" s="324"/>
      <c r="BG683" s="324"/>
      <c r="BH683" s="324"/>
      <c r="BI683" s="324"/>
      <c r="BJ683" s="324"/>
      <c r="BK683" s="324"/>
    </row>
    <row r="684" spans="1:63" customFormat="1" ht="13">
      <c r="A684" s="570" t="s">
        <v>261</v>
      </c>
      <c r="B684" s="573">
        <f>+'Organic Growth'!DE12</f>
        <v>0.25504106118300385</v>
      </c>
      <c r="C684" s="573">
        <f>+'Organic Growth'!DJ12</f>
        <v>0.21405869613150386</v>
      </c>
      <c r="D684" s="573">
        <f>+'Organic Growth'!DO12</f>
        <v>0.13945780979466393</v>
      </c>
      <c r="E684" s="573">
        <f>+'Organic Growth'!DT12</f>
        <v>0.1353695322566979</v>
      </c>
      <c r="F684" s="573">
        <f>+'Organic Growth'!DY12</f>
        <v>0.14926803434753544</v>
      </c>
      <c r="G684" s="573">
        <f>+'Organic Growth'!ED12</f>
        <v>9.7690605155702936E-2</v>
      </c>
      <c r="H684" s="573">
        <f>+'Organic Growth'!EI12</f>
        <v>0.10274872574369476</v>
      </c>
      <c r="I684" s="573">
        <f>+'Organic Growth'!EN12</f>
        <v>0.15764695562564812</v>
      </c>
      <c r="J684" s="324"/>
      <c r="K684" s="324"/>
      <c r="L684" s="324"/>
      <c r="M684" s="324"/>
      <c r="N684" s="324"/>
      <c r="O684" s="324"/>
      <c r="P684" s="324"/>
      <c r="Q684" s="324"/>
      <c r="R684" s="324"/>
      <c r="S684" s="324"/>
      <c r="T684" s="324"/>
      <c r="U684" s="324"/>
      <c r="V684" s="324"/>
      <c r="W684" s="324"/>
      <c r="X684" s="324"/>
      <c r="Y684" s="324"/>
      <c r="Z684" s="324"/>
      <c r="AA684" s="324"/>
      <c r="AB684" s="324"/>
      <c r="AC684" s="324"/>
      <c r="AD684" s="324"/>
      <c r="AE684" s="324"/>
      <c r="AF684" s="324"/>
      <c r="AG684" s="324"/>
      <c r="AH684" s="324"/>
      <c r="AI684" s="324"/>
      <c r="AJ684" s="324"/>
      <c r="AK684" s="324"/>
      <c r="AL684" s="324"/>
      <c r="AM684" s="324"/>
      <c r="AN684" s="324"/>
      <c r="AO684" s="324"/>
      <c r="AP684" s="324"/>
      <c r="AQ684" s="324"/>
      <c r="AR684" s="324"/>
      <c r="AS684" s="324"/>
      <c r="AT684" s="324"/>
      <c r="AU684" s="324"/>
      <c r="AV684" s="324"/>
      <c r="AW684" s="324"/>
      <c r="AX684" s="324"/>
      <c r="AY684" s="324"/>
      <c r="AZ684" s="324"/>
      <c r="BA684" s="324"/>
      <c r="BB684" s="324"/>
      <c r="BC684" s="324"/>
      <c r="BD684" s="324"/>
      <c r="BE684" s="324"/>
      <c r="BF684" s="324"/>
      <c r="BG684" s="324"/>
      <c r="BH684" s="324"/>
      <c r="BI684" s="324"/>
      <c r="BJ684" s="324"/>
      <c r="BK684" s="324"/>
    </row>
    <row r="685" spans="1:63" customFormat="1" ht="13">
      <c r="A685" s="739" t="s">
        <v>111</v>
      </c>
      <c r="B685" s="1104">
        <f>+'Organic Growth'!DE13</f>
        <v>0.16576584159910945</v>
      </c>
      <c r="C685" s="1104">
        <f>+'Organic Growth'!DJ13</f>
        <v>0.14124386322120897</v>
      </c>
      <c r="D685" s="1104">
        <f>+'Organic Growth'!DO13</f>
        <v>0.10380482660834112</v>
      </c>
      <c r="E685" s="1104">
        <f>+'Organic Growth'!DT13</f>
        <v>9.1889008087143065E-2</v>
      </c>
      <c r="F685" s="1104">
        <f>+'Organic Growth'!DY13</f>
        <v>9.0285231744904326E-2</v>
      </c>
      <c r="G685" s="1104">
        <f>+'Organic Growth'!ED13</f>
        <v>8.1409360034180089E-2</v>
      </c>
      <c r="H685" s="1104">
        <f>+'Organic Growth'!EI13</f>
        <v>7.6836630417300711E-2</v>
      </c>
      <c r="I685" s="1104">
        <f>+'Organic Growth'!EN13</f>
        <v>0.11336036029518759</v>
      </c>
      <c r="J685" s="324"/>
      <c r="K685" s="324"/>
      <c r="L685" s="324"/>
      <c r="M685" s="324"/>
      <c r="N685" s="324"/>
      <c r="O685" s="324"/>
      <c r="P685" s="324"/>
      <c r="Q685" s="324"/>
      <c r="R685" s="324"/>
      <c r="S685" s="324"/>
      <c r="T685" s="324"/>
      <c r="U685" s="324"/>
      <c r="V685" s="324"/>
      <c r="W685" s="324"/>
      <c r="X685" s="324"/>
      <c r="Y685" s="324"/>
      <c r="Z685" s="324"/>
      <c r="AA685" s="324"/>
      <c r="AB685" s="324"/>
      <c r="AC685" s="324"/>
      <c r="AD685" s="324"/>
      <c r="AE685" s="324"/>
      <c r="AF685" s="324"/>
      <c r="AG685" s="324"/>
      <c r="AH685" s="324"/>
      <c r="AI685" s="324"/>
      <c r="AJ685" s="324"/>
      <c r="AK685" s="324"/>
      <c r="AL685" s="324"/>
      <c r="AM685" s="324"/>
      <c r="AN685" s="324"/>
      <c r="AO685" s="324"/>
      <c r="AP685" s="324"/>
      <c r="AQ685" s="324"/>
      <c r="AR685" s="324"/>
      <c r="AS685" s="324"/>
      <c r="AT685" s="324"/>
      <c r="AU685" s="324"/>
      <c r="AV685" s="324"/>
      <c r="AW685" s="324"/>
      <c r="AX685" s="324"/>
      <c r="AY685" s="324"/>
      <c r="AZ685" s="324"/>
      <c r="BA685" s="324"/>
      <c r="BB685" s="324"/>
      <c r="BC685" s="324"/>
      <c r="BD685" s="324"/>
      <c r="BE685" s="324"/>
      <c r="BF685" s="324"/>
      <c r="BG685" s="324"/>
      <c r="BH685" s="324"/>
      <c r="BI685" s="324"/>
      <c r="BJ685" s="324"/>
      <c r="BK685" s="324"/>
    </row>
    <row r="686" spans="1:63" customFormat="1" ht="13">
      <c r="A686" s="570"/>
      <c r="B686" s="570"/>
      <c r="C686" s="570"/>
      <c r="D686" s="570"/>
      <c r="E686" s="570"/>
      <c r="F686" s="570"/>
      <c r="G686" s="570"/>
      <c r="H686" s="570"/>
      <c r="I686" s="570"/>
      <c r="J686" s="324"/>
      <c r="K686" s="324"/>
      <c r="L686" s="324"/>
      <c r="M686" s="324"/>
      <c r="N686" s="324"/>
      <c r="O686" s="324"/>
      <c r="P686" s="324"/>
      <c r="Q686" s="324"/>
      <c r="R686" s="324"/>
      <c r="S686" s="324"/>
      <c r="T686" s="324"/>
      <c r="U686" s="324"/>
      <c r="V686" s="324"/>
      <c r="W686" s="324"/>
      <c r="X686" s="324"/>
      <c r="Y686" s="324"/>
      <c r="Z686" s="324"/>
      <c r="AA686" s="324"/>
      <c r="AB686" s="324"/>
      <c r="AC686" s="324"/>
      <c r="AD686" s="324"/>
      <c r="AE686" s="324"/>
      <c r="AF686" s="324"/>
      <c r="AG686" s="324"/>
      <c r="AH686" s="324"/>
      <c r="AI686" s="324"/>
      <c r="AJ686" s="324"/>
      <c r="AK686" s="324"/>
      <c r="AL686" s="324"/>
      <c r="AM686" s="324"/>
      <c r="AN686" s="324"/>
      <c r="AO686" s="324"/>
      <c r="AP686" s="324"/>
      <c r="AQ686" s="324"/>
      <c r="AR686" s="324"/>
      <c r="AS686" s="324"/>
      <c r="AT686" s="324"/>
      <c r="AU686" s="324"/>
      <c r="AV686" s="324"/>
      <c r="AW686" s="324"/>
      <c r="AX686" s="324"/>
      <c r="AY686" s="324"/>
      <c r="AZ686" s="324"/>
      <c r="BA686" s="324"/>
      <c r="BB686" s="324"/>
      <c r="BC686" s="324"/>
      <c r="BD686" s="324"/>
      <c r="BE686" s="324"/>
      <c r="BF686" s="324"/>
      <c r="BG686" s="324"/>
      <c r="BH686" s="324"/>
      <c r="BI686" s="324"/>
      <c r="BJ686" s="324"/>
      <c r="BK686" s="324"/>
    </row>
    <row r="687" spans="1:63" customFormat="1" ht="13">
      <c r="A687" s="324"/>
      <c r="B687" s="324"/>
      <c r="C687" s="324"/>
      <c r="D687" s="324"/>
      <c r="E687" s="324"/>
      <c r="F687" s="324"/>
      <c r="G687" s="324"/>
      <c r="H687" s="324"/>
      <c r="I687" s="324"/>
      <c r="J687" s="324"/>
      <c r="K687" s="324"/>
      <c r="L687" s="324"/>
      <c r="M687" s="324"/>
      <c r="N687" s="324"/>
      <c r="O687" s="324"/>
      <c r="P687" s="324"/>
      <c r="Q687" s="324"/>
      <c r="R687" s="324"/>
      <c r="S687" s="324"/>
      <c r="T687" s="324"/>
      <c r="U687" s="324"/>
      <c r="V687" s="324"/>
      <c r="W687" s="324"/>
      <c r="X687" s="324"/>
      <c r="Y687" s="324"/>
      <c r="Z687" s="324"/>
      <c r="AA687" s="324"/>
      <c r="AB687" s="324"/>
      <c r="AC687" s="324"/>
      <c r="AD687" s="324"/>
      <c r="AE687" s="324"/>
      <c r="AF687" s="324"/>
      <c r="AG687" s="324"/>
      <c r="AH687" s="324"/>
      <c r="AI687" s="324"/>
      <c r="AJ687" s="324"/>
      <c r="AK687" s="324"/>
      <c r="AL687" s="324"/>
      <c r="AM687" s="324"/>
      <c r="AN687" s="324"/>
      <c r="AO687" s="324"/>
      <c r="AP687" s="324"/>
      <c r="AQ687" s="324"/>
      <c r="AR687" s="324"/>
      <c r="AS687" s="324"/>
      <c r="AT687" s="324"/>
      <c r="AU687" s="324"/>
      <c r="AV687" s="324"/>
      <c r="AW687" s="324"/>
      <c r="AX687" s="324"/>
      <c r="AY687" s="324"/>
      <c r="AZ687" s="324"/>
      <c r="BA687" s="324"/>
      <c r="BB687" s="324"/>
      <c r="BC687" s="324"/>
      <c r="BD687" s="324"/>
      <c r="BE687" s="324"/>
      <c r="BF687" s="324"/>
      <c r="BG687" s="324"/>
      <c r="BH687" s="324"/>
      <c r="BI687" s="324"/>
      <c r="BJ687" s="324"/>
      <c r="BK687" s="324"/>
    </row>
    <row r="688" spans="1:63" customFormat="1" ht="13">
      <c r="A688" s="324"/>
      <c r="B688" s="324"/>
      <c r="C688" s="324"/>
      <c r="D688" s="324"/>
      <c r="E688" s="324"/>
      <c r="F688" s="324"/>
      <c r="G688" s="324"/>
      <c r="H688" s="324"/>
      <c r="I688" s="324"/>
      <c r="J688" s="324"/>
      <c r="K688" s="324"/>
      <c r="L688" s="324"/>
      <c r="M688" s="324"/>
      <c r="N688" s="324"/>
      <c r="O688" s="324"/>
      <c r="P688" s="324"/>
      <c r="Q688" s="324"/>
      <c r="R688" s="324"/>
      <c r="S688" s="324"/>
      <c r="T688" s="324"/>
      <c r="U688" s="324"/>
      <c r="V688" s="324"/>
      <c r="W688" s="324"/>
      <c r="X688" s="324"/>
      <c r="Y688" s="324"/>
      <c r="Z688" s="324"/>
      <c r="AA688" s="324"/>
      <c r="AB688" s="324"/>
      <c r="AC688" s="324"/>
      <c r="AD688" s="324"/>
      <c r="AE688" s="324"/>
      <c r="AF688" s="324"/>
      <c r="AG688" s="324"/>
      <c r="AH688" s="324"/>
      <c r="AI688" s="324"/>
      <c r="AJ688" s="324"/>
      <c r="AK688" s="324"/>
      <c r="AL688" s="324"/>
      <c r="AM688" s="324"/>
      <c r="AN688" s="324"/>
      <c r="AO688" s="324"/>
      <c r="AP688" s="324"/>
      <c r="AQ688" s="324"/>
      <c r="AR688" s="324"/>
      <c r="AS688" s="324"/>
      <c r="AT688" s="324"/>
      <c r="AU688" s="324"/>
      <c r="AV688" s="324"/>
      <c r="AW688" s="324"/>
      <c r="AX688" s="324"/>
      <c r="AY688" s="324"/>
      <c r="AZ688" s="324"/>
      <c r="BA688" s="324"/>
      <c r="BB688" s="324"/>
      <c r="BC688" s="324"/>
      <c r="BD688" s="324"/>
      <c r="BE688" s="324"/>
      <c r="BF688" s="324"/>
      <c r="BG688" s="324"/>
      <c r="BH688" s="324"/>
      <c r="BI688" s="324"/>
      <c r="BJ688" s="324"/>
      <c r="BK688" s="324"/>
    </row>
    <row r="689" spans="1:260" customFormat="1" ht="13">
      <c r="A689" s="324"/>
      <c r="B689" s="324"/>
      <c r="C689" s="324"/>
      <c r="D689" s="324"/>
      <c r="E689" s="324"/>
      <c r="F689" s="324"/>
      <c r="G689" s="324"/>
      <c r="H689" s="324"/>
      <c r="I689" s="324"/>
      <c r="J689" s="324"/>
      <c r="K689" s="324"/>
      <c r="L689" s="324"/>
      <c r="M689" s="324"/>
      <c r="N689" s="324"/>
      <c r="O689" s="324"/>
      <c r="P689" s="324"/>
      <c r="Q689" s="324"/>
      <c r="R689" s="324"/>
      <c r="S689" s="324"/>
      <c r="T689" s="324"/>
      <c r="U689" s="324"/>
      <c r="V689" s="324"/>
      <c r="W689" s="324"/>
      <c r="X689" s="324"/>
      <c r="Y689" s="324"/>
      <c r="Z689" s="324"/>
      <c r="AA689" s="324"/>
      <c r="AB689" s="324"/>
      <c r="AC689" s="324"/>
      <c r="AD689" s="324"/>
      <c r="AE689" s="324"/>
      <c r="AF689" s="324"/>
      <c r="AG689" s="324"/>
      <c r="AH689" s="324"/>
      <c r="AI689" s="324"/>
      <c r="AJ689" s="324"/>
      <c r="AK689" s="324"/>
      <c r="AL689" s="324"/>
      <c r="AM689" s="324"/>
      <c r="AN689" s="324"/>
      <c r="AO689" s="324"/>
      <c r="AP689" s="324"/>
      <c r="AQ689" s="324"/>
      <c r="AR689" s="324"/>
      <c r="AS689" s="324"/>
      <c r="AT689" s="324"/>
      <c r="AU689" s="324"/>
      <c r="AV689" s="324"/>
      <c r="AW689" s="324"/>
      <c r="AX689" s="324"/>
      <c r="AY689" s="324"/>
      <c r="AZ689" s="324"/>
      <c r="BA689" s="324"/>
      <c r="BB689" s="324"/>
      <c r="BC689" s="324"/>
      <c r="BD689" s="324"/>
      <c r="BE689" s="324"/>
      <c r="BF689" s="324"/>
      <c r="BG689" s="324"/>
      <c r="BH689" s="324"/>
      <c r="BI689" s="324"/>
      <c r="BJ689" s="324"/>
      <c r="BK689" s="324"/>
    </row>
    <row r="690" spans="1:260" customFormat="1" ht="13">
      <c r="A690" s="324"/>
      <c r="B690" s="324"/>
      <c r="C690" s="324"/>
      <c r="D690" s="324"/>
      <c r="E690" s="324"/>
      <c r="F690" s="324"/>
      <c r="G690" s="324"/>
      <c r="H690" s="324"/>
      <c r="I690" s="324"/>
      <c r="J690" s="324"/>
      <c r="K690" s="324"/>
      <c r="L690" s="324"/>
      <c r="M690" s="324"/>
      <c r="N690" s="324"/>
      <c r="O690" s="324"/>
      <c r="P690" s="324"/>
      <c r="Q690" s="324"/>
      <c r="R690" s="324"/>
      <c r="S690" s="324"/>
      <c r="T690" s="324"/>
      <c r="U690" s="324"/>
      <c r="V690" s="324"/>
      <c r="W690" s="324"/>
      <c r="X690" s="324"/>
      <c r="Y690" s="324"/>
      <c r="Z690" s="324"/>
      <c r="AA690" s="324"/>
      <c r="AB690" s="324"/>
      <c r="AC690" s="324"/>
      <c r="AD690" s="324"/>
      <c r="AE690" s="324"/>
      <c r="AF690" s="324"/>
      <c r="AG690" s="324"/>
      <c r="AH690" s="324"/>
      <c r="AI690" s="324"/>
      <c r="AJ690" s="324"/>
      <c r="AK690" s="324"/>
      <c r="AL690" s="324"/>
      <c r="AM690" s="324"/>
      <c r="AN690" s="324"/>
      <c r="AO690" s="324"/>
      <c r="AP690" s="324"/>
      <c r="AQ690" s="324"/>
      <c r="AR690" s="324"/>
      <c r="AS690" s="324"/>
      <c r="AT690" s="324"/>
      <c r="AU690" s="324"/>
      <c r="AV690" s="324"/>
      <c r="AW690" s="324"/>
      <c r="AX690" s="324"/>
      <c r="AY690" s="324"/>
      <c r="AZ690" s="324"/>
      <c r="BA690" s="324"/>
      <c r="BB690" s="324"/>
      <c r="BC690" s="324"/>
      <c r="BD690" s="324"/>
      <c r="BE690" s="324"/>
      <c r="BF690" s="324"/>
      <c r="BG690" s="324"/>
      <c r="BH690" s="324"/>
      <c r="BI690" s="324"/>
      <c r="BJ690" s="324"/>
      <c r="BK690" s="324"/>
    </row>
    <row r="691" spans="1:260" customFormat="1" ht="13">
      <c r="A691" s="324"/>
      <c r="B691" s="324"/>
      <c r="C691" s="324"/>
      <c r="D691" s="324"/>
      <c r="E691" s="324"/>
      <c r="F691" s="324"/>
      <c r="G691" s="324"/>
      <c r="H691" s="324"/>
      <c r="I691" s="324"/>
      <c r="J691" s="324"/>
      <c r="K691" s="324"/>
      <c r="L691" s="324"/>
      <c r="M691" s="324"/>
      <c r="N691" s="324"/>
      <c r="O691" s="324"/>
      <c r="P691" s="324"/>
      <c r="Q691" s="324"/>
      <c r="R691" s="324"/>
      <c r="S691" s="324"/>
      <c r="T691" s="324"/>
      <c r="U691" s="324"/>
      <c r="V691" s="324"/>
      <c r="W691" s="324"/>
      <c r="X691" s="324"/>
      <c r="Y691" s="324"/>
      <c r="Z691" s="324"/>
      <c r="AA691" s="324"/>
      <c r="AB691" s="324"/>
      <c r="AC691" s="324"/>
      <c r="AD691" s="324"/>
      <c r="AE691" s="324"/>
      <c r="AF691" s="324"/>
      <c r="AG691" s="324"/>
      <c r="AH691" s="324"/>
      <c r="AI691" s="324"/>
      <c r="AJ691" s="324"/>
      <c r="AK691" s="324"/>
      <c r="AL691" s="324"/>
      <c r="AM691" s="324"/>
      <c r="AN691" s="324"/>
      <c r="AO691" s="324"/>
      <c r="AP691" s="324"/>
      <c r="AQ691" s="324"/>
      <c r="AR691" s="324"/>
      <c r="AS691" s="324"/>
      <c r="AT691" s="324"/>
      <c r="AU691" s="324"/>
      <c r="AV691" s="324"/>
      <c r="AW691" s="324"/>
      <c r="AX691" s="324"/>
      <c r="AY691" s="324"/>
      <c r="AZ691" s="324"/>
      <c r="BA691" s="324"/>
      <c r="BB691" s="324"/>
      <c r="BC691" s="324"/>
      <c r="BD691" s="324"/>
      <c r="BE691" s="324"/>
      <c r="BF691" s="324"/>
      <c r="BG691" s="324"/>
      <c r="BH691" s="324"/>
      <c r="BI691" s="324"/>
      <c r="BJ691" s="324"/>
      <c r="BK691" s="324"/>
      <c r="IZ691" s="570"/>
    </row>
    <row r="692" spans="1:260" customFormat="1" ht="13">
      <c r="A692" s="324"/>
      <c r="B692" s="324"/>
      <c r="C692" s="324"/>
      <c r="D692" s="324"/>
      <c r="E692" s="324"/>
      <c r="F692" s="324"/>
      <c r="G692" s="324"/>
      <c r="H692" s="324"/>
      <c r="I692" s="324"/>
      <c r="J692" s="324"/>
      <c r="K692" s="324"/>
      <c r="L692" s="324"/>
      <c r="M692" s="324"/>
      <c r="N692" s="324"/>
      <c r="O692" s="324"/>
      <c r="P692" s="324"/>
      <c r="Q692" s="324"/>
      <c r="R692" s="324"/>
      <c r="S692" s="324"/>
      <c r="T692" s="324"/>
      <c r="U692" s="324"/>
      <c r="V692" s="324"/>
      <c r="W692" s="324"/>
      <c r="X692" s="324"/>
      <c r="Y692" s="324"/>
      <c r="Z692" s="324"/>
      <c r="AA692" s="324"/>
      <c r="AB692" s="324"/>
      <c r="AC692" s="324"/>
      <c r="AD692" s="324"/>
      <c r="AE692" s="324"/>
      <c r="AF692" s="324"/>
      <c r="AG692" s="324"/>
      <c r="AH692" s="324"/>
      <c r="AI692" s="324"/>
      <c r="AJ692" s="324"/>
      <c r="AK692" s="324"/>
      <c r="AL692" s="324"/>
      <c r="AM692" s="324"/>
      <c r="AN692" s="324"/>
      <c r="AO692" s="324"/>
      <c r="AP692" s="324"/>
      <c r="AQ692" s="324"/>
      <c r="AR692" s="324"/>
      <c r="AS692" s="324"/>
      <c r="AT692" s="324"/>
      <c r="AU692" s="324"/>
      <c r="AV692" s="324"/>
      <c r="AW692" s="324"/>
      <c r="AX692" s="324"/>
      <c r="AY692" s="324"/>
      <c r="AZ692" s="324"/>
      <c r="BA692" s="324"/>
      <c r="BB692" s="324"/>
      <c r="BC692" s="324"/>
      <c r="BD692" s="324"/>
      <c r="BE692" s="324"/>
      <c r="BF692" s="324"/>
      <c r="BG692" s="324"/>
      <c r="BH692" s="324"/>
      <c r="BI692" s="324"/>
      <c r="BJ692" s="324"/>
      <c r="BK692" s="324"/>
      <c r="IZ692" s="570"/>
    </row>
    <row r="693" spans="1:260" customFormat="1" ht="13">
      <c r="A693" s="324"/>
      <c r="B693" s="324"/>
      <c r="C693" s="324"/>
      <c r="D693" s="324"/>
      <c r="E693" s="324"/>
      <c r="F693" s="324"/>
      <c r="G693" s="324"/>
      <c r="H693" s="324"/>
      <c r="I693" s="324"/>
      <c r="J693" s="324"/>
      <c r="K693" s="324"/>
      <c r="L693" s="324"/>
      <c r="M693" s="324"/>
      <c r="N693" s="324"/>
      <c r="O693" s="324"/>
      <c r="P693" s="324"/>
      <c r="Q693" s="324"/>
      <c r="R693" s="324"/>
      <c r="S693" s="324"/>
      <c r="T693" s="324"/>
      <c r="U693" s="324"/>
      <c r="V693" s="324"/>
      <c r="W693" s="324"/>
      <c r="X693" s="324"/>
      <c r="Y693" s="324"/>
      <c r="Z693" s="324"/>
      <c r="AA693" s="324"/>
      <c r="AB693" s="324"/>
      <c r="AC693" s="324"/>
      <c r="AD693" s="324"/>
      <c r="AE693" s="324"/>
      <c r="AF693" s="324"/>
      <c r="AG693" s="324"/>
      <c r="AH693" s="324"/>
      <c r="AI693" s="324"/>
      <c r="AJ693" s="324"/>
      <c r="AK693" s="324"/>
      <c r="AL693" s="324"/>
      <c r="AM693" s="324"/>
      <c r="AN693" s="324"/>
      <c r="AO693" s="324"/>
      <c r="AP693" s="324"/>
      <c r="AQ693" s="324"/>
      <c r="AR693" s="324"/>
      <c r="AS693" s="324"/>
      <c r="AT693" s="324"/>
      <c r="AU693" s="324"/>
      <c r="AV693" s="324"/>
      <c r="AW693" s="324"/>
      <c r="AX693" s="324"/>
      <c r="AY693" s="324"/>
      <c r="AZ693" s="324"/>
      <c r="BA693" s="324"/>
      <c r="BB693" s="324"/>
      <c r="BC693" s="324"/>
      <c r="BD693" s="324"/>
      <c r="BE693" s="324"/>
      <c r="BF693" s="324"/>
      <c r="BG693" s="324"/>
      <c r="BH693" s="324"/>
      <c r="BI693" s="324"/>
      <c r="BJ693" s="324"/>
      <c r="BK693" s="324"/>
    </row>
    <row r="694" spans="1:260" customFormat="1" ht="13">
      <c r="A694" s="324"/>
      <c r="B694" s="324"/>
      <c r="C694" s="324"/>
      <c r="D694" s="324"/>
      <c r="E694" s="324"/>
      <c r="F694" s="324"/>
      <c r="G694" s="324"/>
      <c r="H694" s="324"/>
      <c r="I694" s="324"/>
      <c r="J694" s="324"/>
      <c r="K694" s="324"/>
      <c r="L694" s="324"/>
      <c r="M694" s="324"/>
      <c r="N694" s="324"/>
      <c r="O694" s="324"/>
      <c r="P694" s="324"/>
      <c r="Q694" s="324"/>
      <c r="R694" s="324"/>
      <c r="S694" s="324"/>
      <c r="T694" s="324"/>
      <c r="U694" s="324"/>
      <c r="V694" s="324"/>
      <c r="W694" s="324"/>
      <c r="X694" s="324"/>
      <c r="Y694" s="324"/>
      <c r="Z694" s="324"/>
      <c r="AA694" s="324"/>
      <c r="AB694" s="324"/>
      <c r="AC694" s="324"/>
      <c r="AD694" s="324"/>
      <c r="AE694" s="324"/>
      <c r="AF694" s="324"/>
      <c r="AG694" s="324"/>
      <c r="AH694" s="324"/>
      <c r="AI694" s="324"/>
      <c r="AJ694" s="324"/>
      <c r="AK694" s="324"/>
      <c r="AL694" s="324"/>
      <c r="AM694" s="324"/>
      <c r="AN694" s="324"/>
      <c r="AO694" s="324"/>
      <c r="AP694" s="324"/>
      <c r="AQ694" s="324"/>
      <c r="AR694" s="324"/>
      <c r="AS694" s="324"/>
      <c r="AT694" s="324"/>
      <c r="AU694" s="324"/>
      <c r="AV694" s="324"/>
      <c r="AW694" s="324"/>
      <c r="AX694" s="324"/>
      <c r="AY694" s="324"/>
      <c r="AZ694" s="324"/>
      <c r="BA694" s="324"/>
      <c r="BB694" s="324"/>
      <c r="BC694" s="324"/>
      <c r="BD694" s="324"/>
      <c r="BE694" s="324"/>
      <c r="BF694" s="324"/>
      <c r="BG694" s="324"/>
      <c r="BH694" s="324"/>
      <c r="BI694" s="324"/>
      <c r="BJ694" s="324"/>
      <c r="BK694" s="324"/>
    </row>
    <row r="695" spans="1:260" customFormat="1" ht="13">
      <c r="A695" s="324"/>
      <c r="B695" s="324"/>
      <c r="C695" s="324"/>
      <c r="D695" s="324"/>
      <c r="E695" s="324"/>
      <c r="F695" s="324"/>
      <c r="G695" s="324"/>
      <c r="H695" s="324"/>
      <c r="I695" s="324"/>
      <c r="J695" s="324"/>
      <c r="K695" s="324"/>
      <c r="L695" s="324"/>
      <c r="M695" s="324"/>
      <c r="N695" s="324"/>
      <c r="O695" s="324"/>
      <c r="P695" s="324"/>
      <c r="Q695" s="324"/>
      <c r="R695" s="324"/>
      <c r="S695" s="324"/>
      <c r="T695" s="324"/>
      <c r="U695" s="324"/>
      <c r="V695" s="324"/>
      <c r="W695" s="324"/>
      <c r="X695" s="324"/>
      <c r="Y695" s="324"/>
      <c r="Z695" s="324"/>
      <c r="AA695" s="324"/>
      <c r="AB695" s="324"/>
      <c r="AC695" s="324"/>
      <c r="AD695" s="324"/>
      <c r="AE695" s="324"/>
      <c r="AF695" s="324"/>
      <c r="AG695" s="324"/>
      <c r="AH695" s="324"/>
      <c r="AI695" s="324"/>
      <c r="AJ695" s="324"/>
      <c r="AK695" s="324"/>
      <c r="AL695" s="324"/>
      <c r="AM695" s="324"/>
      <c r="AN695" s="324"/>
      <c r="AO695" s="324"/>
      <c r="AP695" s="324"/>
      <c r="AQ695" s="324"/>
      <c r="AR695" s="324"/>
      <c r="AS695" s="324"/>
      <c r="AT695" s="324"/>
      <c r="AU695" s="324"/>
      <c r="AV695" s="324"/>
      <c r="AW695" s="324"/>
      <c r="AX695" s="324"/>
      <c r="AY695" s="324"/>
      <c r="AZ695" s="324"/>
      <c r="BA695" s="324"/>
      <c r="BB695" s="324"/>
      <c r="BC695" s="324"/>
      <c r="BD695" s="324"/>
      <c r="BE695" s="324"/>
      <c r="BF695" s="324"/>
      <c r="BG695" s="324"/>
      <c r="BH695" s="324"/>
      <c r="BI695" s="324"/>
      <c r="BJ695" s="324"/>
      <c r="BK695" s="324"/>
    </row>
    <row r="696" spans="1:260" customFormat="1" ht="13">
      <c r="A696" s="324"/>
      <c r="B696" s="324"/>
      <c r="C696" s="324"/>
      <c r="D696" s="324"/>
      <c r="E696" s="324"/>
      <c r="F696" s="324"/>
      <c r="G696" s="324"/>
      <c r="H696" s="324"/>
      <c r="I696" s="324"/>
      <c r="J696" s="324"/>
      <c r="K696" s="324"/>
      <c r="L696" s="324"/>
      <c r="M696" s="324"/>
      <c r="N696" s="324"/>
      <c r="O696" s="324"/>
      <c r="P696" s="324"/>
      <c r="Q696" s="324"/>
      <c r="R696" s="324"/>
      <c r="S696" s="324"/>
      <c r="T696" s="324"/>
      <c r="U696" s="324"/>
      <c r="V696" s="324"/>
      <c r="W696" s="324"/>
      <c r="X696" s="324"/>
      <c r="Y696" s="324"/>
      <c r="Z696" s="324"/>
      <c r="AA696" s="324"/>
      <c r="AB696" s="324"/>
      <c r="AC696" s="324"/>
      <c r="AD696" s="324"/>
      <c r="AE696" s="324"/>
      <c r="AF696" s="324"/>
      <c r="AG696" s="324"/>
      <c r="AH696" s="324"/>
      <c r="AI696" s="324"/>
      <c r="AJ696" s="324"/>
      <c r="AK696" s="324"/>
      <c r="AL696" s="324"/>
      <c r="AM696" s="324"/>
      <c r="AN696" s="324"/>
      <c r="AO696" s="324"/>
      <c r="AP696" s="324"/>
      <c r="AQ696" s="324"/>
      <c r="AR696" s="324"/>
      <c r="AS696" s="324"/>
      <c r="AT696" s="324"/>
      <c r="AU696" s="324"/>
      <c r="AV696" s="324"/>
      <c r="AW696" s="324"/>
      <c r="AX696" s="324"/>
      <c r="AY696" s="324"/>
      <c r="AZ696" s="324"/>
      <c r="BA696" s="324"/>
      <c r="BB696" s="324"/>
      <c r="BC696" s="324"/>
      <c r="BD696" s="324"/>
      <c r="BE696" s="324"/>
      <c r="BF696" s="324"/>
      <c r="BG696" s="324"/>
      <c r="BH696" s="324"/>
      <c r="BI696" s="324"/>
      <c r="BJ696" s="324"/>
      <c r="BK696" s="324"/>
    </row>
    <row r="697" spans="1:260" customFormat="1" ht="13">
      <c r="A697" s="324"/>
      <c r="B697" s="324"/>
      <c r="C697" s="324"/>
      <c r="D697" s="324"/>
      <c r="E697" s="324"/>
      <c r="F697" s="324"/>
      <c r="G697" s="324"/>
      <c r="H697" s="324"/>
      <c r="I697" s="324"/>
      <c r="J697" s="324"/>
      <c r="K697" s="324"/>
      <c r="L697" s="324"/>
      <c r="M697" s="324"/>
      <c r="N697" s="324"/>
      <c r="O697" s="324"/>
      <c r="P697" s="324"/>
      <c r="Q697" s="324"/>
      <c r="R697" s="324"/>
      <c r="S697" s="324"/>
      <c r="T697" s="324"/>
      <c r="U697" s="324"/>
      <c r="V697" s="324"/>
      <c r="W697" s="324"/>
      <c r="X697" s="324"/>
      <c r="Y697" s="324"/>
      <c r="Z697" s="324"/>
      <c r="AA697" s="324"/>
      <c r="AB697" s="324"/>
      <c r="AC697" s="324"/>
      <c r="AD697" s="324"/>
      <c r="AE697" s="324"/>
      <c r="AF697" s="324"/>
      <c r="AG697" s="324"/>
      <c r="AH697" s="324"/>
      <c r="AI697" s="324"/>
      <c r="AJ697" s="324"/>
      <c r="AK697" s="324"/>
      <c r="AL697" s="324"/>
      <c r="AM697" s="324"/>
      <c r="AN697" s="324"/>
      <c r="AO697" s="324"/>
      <c r="AP697" s="324"/>
      <c r="AQ697" s="324"/>
      <c r="AR697" s="324"/>
      <c r="AS697" s="324"/>
      <c r="AT697" s="324"/>
      <c r="AU697" s="324"/>
      <c r="AV697" s="324"/>
      <c r="AW697" s="324"/>
      <c r="AX697" s="324"/>
      <c r="AY697" s="324"/>
      <c r="AZ697" s="324"/>
      <c r="BA697" s="324"/>
      <c r="BB697" s="324"/>
      <c r="BC697" s="324"/>
      <c r="BD697" s="324"/>
      <c r="BE697" s="324"/>
      <c r="BF697" s="324"/>
      <c r="BG697" s="324"/>
      <c r="BH697" s="324"/>
      <c r="BI697" s="324"/>
      <c r="BJ697" s="324"/>
      <c r="BK697" s="324"/>
    </row>
    <row r="698" spans="1:260" customFormat="1" ht="13">
      <c r="A698" s="324"/>
      <c r="B698" s="324"/>
      <c r="C698" s="324"/>
      <c r="D698" s="324"/>
      <c r="E698" s="324"/>
      <c r="F698" s="324"/>
      <c r="G698" s="324"/>
      <c r="H698" s="324"/>
      <c r="I698" s="324"/>
      <c r="J698" s="324"/>
      <c r="K698" s="324"/>
      <c r="L698" s="324"/>
      <c r="M698" s="324"/>
      <c r="N698" s="324"/>
      <c r="O698" s="324"/>
      <c r="P698" s="324"/>
      <c r="Q698" s="324"/>
      <c r="R698" s="324"/>
      <c r="S698" s="324"/>
      <c r="T698" s="324"/>
      <c r="U698" s="324"/>
      <c r="V698" s="324"/>
      <c r="W698" s="324"/>
      <c r="X698" s="324"/>
      <c r="Y698" s="324"/>
      <c r="Z698" s="324"/>
      <c r="AA698" s="324"/>
      <c r="AB698" s="324"/>
      <c r="AC698" s="324"/>
      <c r="AD698" s="324"/>
      <c r="AE698" s="324"/>
      <c r="AF698" s="324"/>
      <c r="AG698" s="324"/>
      <c r="AH698" s="324"/>
      <c r="AI698" s="324"/>
      <c r="AJ698" s="324"/>
      <c r="AK698" s="324"/>
      <c r="AL698" s="324"/>
      <c r="AM698" s="324"/>
      <c r="AN698" s="324"/>
      <c r="AO698" s="324"/>
      <c r="AP698" s="324"/>
      <c r="AQ698" s="324"/>
      <c r="AR698" s="324"/>
      <c r="AS698" s="324"/>
      <c r="AT698" s="324"/>
      <c r="AU698" s="324"/>
      <c r="AV698" s="324"/>
      <c r="AW698" s="324"/>
      <c r="AX698" s="324"/>
      <c r="AY698" s="324"/>
      <c r="AZ698" s="324"/>
      <c r="BA698" s="324"/>
      <c r="BB698" s="324"/>
      <c r="BC698" s="324"/>
      <c r="BD698" s="324"/>
      <c r="BE698" s="324"/>
      <c r="BF698" s="324"/>
      <c r="BG698" s="324"/>
      <c r="BH698" s="324"/>
      <c r="BI698" s="324"/>
      <c r="BJ698" s="324"/>
      <c r="BK698" s="324"/>
    </row>
    <row r="699" spans="1:260" customFormat="1" ht="13">
      <c r="A699" s="326" t="s">
        <v>534</v>
      </c>
      <c r="B699" s="325">
        <f>+B1029-B1030</f>
        <v>880</v>
      </c>
      <c r="C699" s="325">
        <f>+C1029-C1030</f>
        <v>840</v>
      </c>
      <c r="D699" s="325">
        <f>+D1029-D1030</f>
        <v>800</v>
      </c>
      <c r="E699" s="570"/>
      <c r="F699" s="570"/>
      <c r="G699" s="570"/>
      <c r="H699" s="570"/>
      <c r="I699" s="570"/>
      <c r="J699" s="324"/>
      <c r="K699" s="324"/>
      <c r="L699" s="324"/>
      <c r="M699" s="324"/>
      <c r="N699" s="324"/>
      <c r="O699" s="324"/>
      <c r="P699" s="324"/>
      <c r="Q699" s="324"/>
      <c r="R699" s="324"/>
      <c r="S699" s="324"/>
      <c r="T699" s="324"/>
      <c r="U699" s="324"/>
      <c r="V699" s="324"/>
      <c r="W699" s="324"/>
      <c r="X699" s="324"/>
      <c r="Y699" s="324"/>
      <c r="Z699" s="324"/>
      <c r="AA699" s="324"/>
      <c r="AB699" s="324"/>
      <c r="AC699" s="324"/>
      <c r="AD699" s="324"/>
      <c r="AE699" s="324"/>
      <c r="AF699" s="324"/>
      <c r="AG699" s="324"/>
      <c r="AH699" s="324"/>
      <c r="AI699" s="324"/>
      <c r="AJ699" s="324"/>
      <c r="AK699" s="324"/>
      <c r="AL699" s="324"/>
      <c r="AM699" s="324"/>
      <c r="AN699" s="324"/>
      <c r="AO699" s="324"/>
      <c r="AP699" s="324"/>
      <c r="AQ699" s="324"/>
      <c r="AR699" s="324"/>
      <c r="AS699" s="324"/>
      <c r="AT699" s="324"/>
      <c r="AU699" s="324"/>
      <c r="AV699" s="324"/>
      <c r="AW699" s="324"/>
      <c r="AX699" s="324"/>
      <c r="AY699" s="324"/>
      <c r="AZ699" s="324"/>
      <c r="BA699" s="324"/>
      <c r="BB699" s="324"/>
      <c r="BC699" s="324"/>
      <c r="BD699" s="324"/>
      <c r="BE699" s="324"/>
      <c r="BF699" s="324"/>
      <c r="BG699" s="324"/>
      <c r="BH699" s="324"/>
      <c r="BI699" s="324"/>
      <c r="BJ699" s="324"/>
      <c r="BK699" s="324"/>
    </row>
    <row r="700" spans="1:260" customFormat="1" ht="13">
      <c r="A700" s="324"/>
      <c r="B700" s="325"/>
      <c r="C700" s="797"/>
      <c r="D700" s="797"/>
      <c r="E700" s="570"/>
      <c r="F700" s="570"/>
      <c r="G700" s="570"/>
      <c r="H700" s="570"/>
      <c r="I700" s="570"/>
      <c r="J700" s="324"/>
      <c r="K700" s="324"/>
      <c r="L700" s="324"/>
      <c r="M700" s="324"/>
      <c r="N700" s="324"/>
      <c r="O700" s="324"/>
      <c r="P700" s="324"/>
      <c r="Q700" s="324"/>
      <c r="R700" s="324"/>
      <c r="S700" s="324"/>
      <c r="T700" s="324"/>
      <c r="U700" s="324"/>
      <c r="V700" s="324"/>
      <c r="W700" s="324"/>
      <c r="X700" s="324"/>
      <c r="Y700" s="324"/>
      <c r="Z700" s="324"/>
      <c r="AA700" s="324"/>
      <c r="AB700" s="324"/>
      <c r="AC700" s="324"/>
      <c r="AD700" s="324"/>
      <c r="AE700" s="324"/>
      <c r="AF700" s="324"/>
      <c r="AG700" s="324"/>
      <c r="AH700" s="324"/>
      <c r="AI700" s="324"/>
      <c r="AJ700" s="324"/>
      <c r="AK700" s="324"/>
      <c r="AL700" s="324"/>
      <c r="AM700" s="324"/>
      <c r="AN700" s="324"/>
      <c r="AO700" s="324"/>
      <c r="AP700" s="324"/>
      <c r="AQ700" s="324"/>
      <c r="AR700" s="324"/>
      <c r="AS700" s="324"/>
      <c r="AT700" s="324"/>
      <c r="AU700" s="324"/>
      <c r="AV700" s="324"/>
      <c r="AW700" s="324"/>
      <c r="AX700" s="324"/>
      <c r="AY700" s="324"/>
      <c r="AZ700" s="324"/>
      <c r="BA700" s="324"/>
      <c r="BB700" s="324"/>
      <c r="BC700" s="324"/>
      <c r="BD700" s="324"/>
      <c r="BE700" s="324"/>
      <c r="BF700" s="324"/>
      <c r="BG700" s="324"/>
      <c r="BH700" s="324"/>
      <c r="BI700" s="324"/>
      <c r="BJ700" s="324"/>
      <c r="BK700" s="324"/>
    </row>
    <row r="701" spans="1:260" customFormat="1" ht="13">
      <c r="A701" s="324"/>
      <c r="B701" s="797"/>
      <c r="C701" s="797"/>
      <c r="D701" s="797"/>
      <c r="E701" s="570"/>
      <c r="F701" s="570"/>
      <c r="G701" s="570"/>
      <c r="H701" s="570"/>
      <c r="I701" s="570"/>
      <c r="J701" s="324"/>
      <c r="K701" s="324"/>
      <c r="L701" s="324"/>
      <c r="M701" s="324"/>
      <c r="N701" s="324"/>
      <c r="O701" s="324"/>
      <c r="P701" s="324"/>
      <c r="Q701" s="324"/>
      <c r="R701" s="324"/>
      <c r="S701" s="324"/>
      <c r="T701" s="324"/>
      <c r="U701" s="324"/>
      <c r="V701" s="324"/>
      <c r="W701" s="324"/>
      <c r="X701" s="324"/>
      <c r="Y701" s="324"/>
      <c r="Z701" s="324"/>
      <c r="AA701" s="324"/>
      <c r="AB701" s="324"/>
      <c r="AC701" s="324"/>
      <c r="AD701" s="324"/>
      <c r="AE701" s="324"/>
      <c r="AF701" s="324"/>
      <c r="AG701" s="324"/>
      <c r="AH701" s="324"/>
      <c r="AI701" s="324"/>
      <c r="AJ701" s="324"/>
      <c r="AK701" s="324"/>
      <c r="AL701" s="324"/>
      <c r="AM701" s="324"/>
      <c r="AN701" s="324"/>
      <c r="AO701" s="324"/>
      <c r="AP701" s="324"/>
      <c r="AQ701" s="324"/>
      <c r="AR701" s="324"/>
      <c r="AS701" s="324"/>
      <c r="AT701" s="324"/>
      <c r="AU701" s="324"/>
      <c r="AV701" s="324"/>
      <c r="AW701" s="324"/>
      <c r="AX701" s="324"/>
      <c r="AY701" s="324"/>
      <c r="AZ701" s="324"/>
      <c r="BA701" s="324"/>
      <c r="BB701" s="324"/>
      <c r="BC701" s="324"/>
      <c r="BD701" s="324"/>
      <c r="BE701" s="324"/>
      <c r="BF701" s="324"/>
      <c r="BG701" s="324"/>
      <c r="BH701" s="324"/>
      <c r="BI701" s="324"/>
      <c r="BJ701" s="324"/>
      <c r="BK701" s="324"/>
    </row>
    <row r="702" spans="1:260" customFormat="1" ht="13">
      <c r="A702" s="324" t="s">
        <v>1860</v>
      </c>
      <c r="B702" s="797">
        <f>+B1029*B707</f>
        <v>17000</v>
      </c>
      <c r="C702" s="797">
        <f>+C1029*C707</f>
        <v>17000</v>
      </c>
      <c r="D702" s="797">
        <f>+D1029*D707</f>
        <v>17000</v>
      </c>
      <c r="E702" s="570"/>
      <c r="F702" s="570"/>
      <c r="G702" s="570"/>
      <c r="H702" s="570"/>
      <c r="I702" s="570"/>
      <c r="J702" s="324"/>
      <c r="K702" s="324"/>
      <c r="L702" s="324"/>
      <c r="M702" s="324"/>
      <c r="N702" s="324"/>
      <c r="O702" s="324"/>
      <c r="P702" s="324"/>
      <c r="Q702" s="324"/>
      <c r="R702" s="324"/>
      <c r="S702" s="324"/>
      <c r="T702" s="324"/>
      <c r="U702" s="324"/>
      <c r="V702" s="324"/>
      <c r="W702" s="324"/>
      <c r="X702" s="324"/>
      <c r="Y702" s="324"/>
      <c r="Z702" s="324"/>
      <c r="AA702" s="324"/>
      <c r="AB702" s="324"/>
      <c r="AC702" s="324"/>
      <c r="AD702" s="324"/>
      <c r="AE702" s="324"/>
      <c r="AF702" s="324"/>
      <c r="AG702" s="324"/>
      <c r="AH702" s="324"/>
      <c r="AI702" s="324"/>
      <c r="AJ702" s="324"/>
      <c r="AK702" s="324"/>
      <c r="AL702" s="324"/>
      <c r="AM702" s="324"/>
      <c r="AN702" s="324"/>
      <c r="AO702" s="324"/>
      <c r="AP702" s="324"/>
      <c r="AQ702" s="324"/>
      <c r="AR702" s="324"/>
      <c r="AS702" s="324"/>
      <c r="AT702" s="324"/>
      <c r="AU702" s="324"/>
      <c r="AV702" s="324"/>
      <c r="AW702" s="324"/>
      <c r="AX702" s="324"/>
      <c r="AY702" s="324"/>
      <c r="AZ702" s="324"/>
      <c r="BA702" s="324"/>
      <c r="BB702" s="324"/>
      <c r="BC702" s="324"/>
      <c r="BD702" s="324"/>
      <c r="BE702" s="324"/>
      <c r="BF702" s="324"/>
      <c r="BG702" s="324"/>
      <c r="BH702" s="324"/>
      <c r="BI702" s="324"/>
      <c r="BJ702" s="324"/>
      <c r="BK702" s="324"/>
    </row>
    <row r="703" spans="1:260" customFormat="1" ht="13">
      <c r="A703" s="324" t="s">
        <v>568</v>
      </c>
      <c r="B703" s="797">
        <f>+B1029*B708</f>
        <v>3000</v>
      </c>
      <c r="C703" s="797">
        <f>+C1029*C708</f>
        <v>4000</v>
      </c>
      <c r="D703" s="797">
        <f>+D1029*D708</f>
        <v>5000</v>
      </c>
      <c r="E703" s="570"/>
      <c r="F703" s="570"/>
      <c r="G703" s="570"/>
      <c r="H703" s="570"/>
      <c r="I703" s="570"/>
      <c r="J703" s="324"/>
      <c r="K703" s="324"/>
      <c r="L703" s="324"/>
      <c r="M703" s="324"/>
      <c r="N703" s="324"/>
      <c r="O703" s="324"/>
      <c r="P703" s="324"/>
      <c r="Q703" s="324"/>
      <c r="R703" s="324"/>
      <c r="S703" s="324"/>
      <c r="T703" s="324"/>
      <c r="U703" s="324"/>
      <c r="V703" s="324"/>
      <c r="W703" s="324"/>
      <c r="X703" s="324"/>
      <c r="Y703" s="324"/>
      <c r="Z703" s="324"/>
      <c r="AA703" s="324"/>
      <c r="AB703" s="324"/>
      <c r="AC703" s="324"/>
      <c r="AD703" s="324"/>
      <c r="AE703" s="324"/>
      <c r="AF703" s="324"/>
      <c r="AG703" s="324"/>
      <c r="AH703" s="324"/>
      <c r="AI703" s="324"/>
      <c r="AJ703" s="324"/>
      <c r="AK703" s="324"/>
      <c r="AL703" s="324"/>
      <c r="AM703" s="324"/>
      <c r="AN703" s="324"/>
      <c r="AO703" s="324"/>
      <c r="AP703" s="324"/>
      <c r="AQ703" s="324"/>
      <c r="AR703" s="324"/>
      <c r="AS703" s="324"/>
      <c r="AT703" s="324"/>
      <c r="AU703" s="324"/>
      <c r="AV703" s="324"/>
      <c r="AW703" s="324"/>
      <c r="AX703" s="324"/>
      <c r="AY703" s="324"/>
      <c r="AZ703" s="324"/>
      <c r="BA703" s="324"/>
      <c r="BB703" s="324"/>
      <c r="BC703" s="324"/>
      <c r="BD703" s="324"/>
      <c r="BE703" s="324"/>
      <c r="BF703" s="324"/>
      <c r="BG703" s="324"/>
      <c r="BH703" s="324"/>
      <c r="BI703" s="324"/>
      <c r="BJ703" s="324"/>
      <c r="BK703" s="324"/>
    </row>
    <row r="704" spans="1:260" customFormat="1" ht="13">
      <c r="A704" s="570" t="s">
        <v>1861</v>
      </c>
      <c r="B704" s="797">
        <f>+B702-B703</f>
        <v>14000</v>
      </c>
      <c r="C704" s="797">
        <f>+C702-C703</f>
        <v>13000</v>
      </c>
      <c r="D704" s="797">
        <f>+D702-D703</f>
        <v>12000</v>
      </c>
      <c r="E704" s="570"/>
      <c r="F704" s="570"/>
      <c r="G704" s="570"/>
      <c r="H704" s="570"/>
      <c r="I704" s="570"/>
      <c r="J704" s="324"/>
      <c r="K704" s="324"/>
      <c r="L704" s="324"/>
      <c r="M704" s="324"/>
      <c r="N704" s="324"/>
      <c r="O704" s="324"/>
      <c r="P704" s="324"/>
      <c r="Q704" s="324"/>
      <c r="R704" s="324"/>
      <c r="S704" s="324"/>
      <c r="T704" s="324"/>
      <c r="U704" s="324"/>
      <c r="V704" s="324"/>
      <c r="W704" s="324"/>
      <c r="X704" s="324"/>
      <c r="Y704" s="324"/>
      <c r="Z704" s="324"/>
      <c r="AA704" s="324"/>
      <c r="AB704" s="324"/>
      <c r="AC704" s="324"/>
      <c r="AD704" s="324"/>
      <c r="AE704" s="324"/>
      <c r="AF704" s="324"/>
      <c r="AG704" s="324"/>
      <c r="AH704" s="324"/>
      <c r="AI704" s="324"/>
      <c r="AJ704" s="324"/>
      <c r="AK704" s="324"/>
      <c r="AL704" s="324"/>
      <c r="AM704" s="324"/>
      <c r="AN704" s="324"/>
      <c r="AO704" s="324"/>
      <c r="AP704" s="324"/>
      <c r="AQ704" s="324"/>
      <c r="AR704" s="324"/>
      <c r="AS704" s="324"/>
      <c r="AT704" s="324"/>
      <c r="AU704" s="324"/>
      <c r="AV704" s="324"/>
      <c r="AW704" s="324"/>
      <c r="AX704" s="324"/>
      <c r="AY704" s="324"/>
      <c r="AZ704" s="324"/>
      <c r="BA704" s="324"/>
      <c r="BB704" s="324"/>
      <c r="BC704" s="324"/>
      <c r="BD704" s="324"/>
      <c r="BE704" s="324"/>
      <c r="BF704" s="324"/>
      <c r="BG704" s="324"/>
      <c r="BH704" s="324"/>
      <c r="BI704" s="324"/>
      <c r="BJ704" s="324"/>
      <c r="BK704" s="324"/>
    </row>
    <row r="705" spans="1:63" customFormat="1" ht="13">
      <c r="A705" s="570" t="s">
        <v>1183</v>
      </c>
      <c r="B705" s="802">
        <f>+B704/B699</f>
        <v>15.909090909090908</v>
      </c>
      <c r="C705" s="802">
        <f>+C704/C699</f>
        <v>15.476190476190476</v>
      </c>
      <c r="D705" s="802">
        <f>+D704/D699</f>
        <v>15</v>
      </c>
      <c r="E705" s="570"/>
      <c r="F705" s="570"/>
      <c r="G705" s="570"/>
      <c r="H705" s="570"/>
      <c r="I705" s="570"/>
      <c r="J705" s="324"/>
      <c r="K705" s="324"/>
      <c r="L705" s="324"/>
      <c r="M705" s="324"/>
      <c r="N705" s="324"/>
      <c r="O705" s="324"/>
      <c r="P705" s="324"/>
      <c r="Q705" s="324"/>
      <c r="R705" s="324"/>
      <c r="S705" s="324"/>
      <c r="T705" s="324"/>
      <c r="U705" s="324"/>
      <c r="V705" s="324"/>
      <c r="W705" s="324"/>
      <c r="X705" s="324"/>
      <c r="Y705" s="324"/>
      <c r="Z705" s="324"/>
      <c r="AA705" s="324"/>
      <c r="AB705" s="324"/>
      <c r="AC705" s="324"/>
      <c r="AD705" s="324"/>
      <c r="AE705" s="324"/>
      <c r="AF705" s="324"/>
      <c r="AG705" s="324"/>
      <c r="AH705" s="324"/>
      <c r="AI705" s="324"/>
      <c r="AJ705" s="324"/>
      <c r="AK705" s="324"/>
      <c r="AL705" s="324"/>
      <c r="AM705" s="324"/>
      <c r="AN705" s="324"/>
      <c r="AO705" s="324"/>
      <c r="AP705" s="324"/>
      <c r="AQ705" s="324"/>
      <c r="AR705" s="324"/>
      <c r="AS705" s="324"/>
      <c r="AT705" s="324"/>
      <c r="AU705" s="324"/>
      <c r="AV705" s="324"/>
      <c r="AW705" s="324"/>
      <c r="AX705" s="324"/>
      <c r="AY705" s="324"/>
      <c r="AZ705" s="324"/>
      <c r="BA705" s="324"/>
      <c r="BB705" s="324"/>
      <c r="BC705" s="324"/>
      <c r="BD705" s="324"/>
      <c r="BE705" s="324"/>
      <c r="BF705" s="324"/>
      <c r="BG705" s="324"/>
      <c r="BH705" s="324"/>
      <c r="BI705" s="324"/>
      <c r="BJ705" s="324"/>
      <c r="BK705" s="324"/>
    </row>
    <row r="706" spans="1:63" customFormat="1" ht="13">
      <c r="A706" s="570"/>
      <c r="B706" s="570"/>
      <c r="C706" s="570"/>
      <c r="D706" s="570"/>
      <c r="E706" s="570"/>
      <c r="F706" s="570"/>
      <c r="G706" s="570"/>
      <c r="H706" s="570"/>
      <c r="I706" s="570"/>
      <c r="J706" s="324"/>
      <c r="K706" s="324"/>
      <c r="L706" s="324"/>
      <c r="M706" s="324"/>
      <c r="N706" s="324"/>
      <c r="O706" s="324"/>
      <c r="P706" s="324"/>
      <c r="Q706" s="324"/>
      <c r="R706" s="324"/>
      <c r="S706" s="324"/>
      <c r="T706" s="324"/>
      <c r="U706" s="324"/>
      <c r="V706" s="324"/>
      <c r="W706" s="324"/>
      <c r="X706" s="324"/>
      <c r="Y706" s="324"/>
      <c r="Z706" s="324"/>
      <c r="AA706" s="324"/>
      <c r="AB706" s="324"/>
      <c r="AC706" s="324"/>
      <c r="AD706" s="324"/>
      <c r="AE706" s="324"/>
      <c r="AF706" s="324"/>
      <c r="AG706" s="324"/>
      <c r="AH706" s="324"/>
      <c r="AI706" s="324"/>
      <c r="AJ706" s="324"/>
      <c r="AK706" s="324"/>
      <c r="AL706" s="324"/>
      <c r="AM706" s="324"/>
      <c r="AN706" s="324"/>
      <c r="AO706" s="324"/>
      <c r="AP706" s="324"/>
      <c r="AQ706" s="324"/>
      <c r="AR706" s="324"/>
      <c r="AS706" s="324"/>
      <c r="AT706" s="324"/>
      <c r="AU706" s="324"/>
      <c r="AV706" s="324"/>
      <c r="AW706" s="324"/>
      <c r="AX706" s="324"/>
      <c r="AY706" s="324"/>
      <c r="AZ706" s="324"/>
      <c r="BA706" s="324"/>
      <c r="BB706" s="324"/>
      <c r="BC706" s="324"/>
      <c r="BD706" s="324"/>
      <c r="BE706" s="324"/>
      <c r="BF706" s="324"/>
      <c r="BG706" s="324"/>
      <c r="BH706" s="324"/>
      <c r="BI706" s="324"/>
      <c r="BJ706" s="324"/>
      <c r="BK706" s="324"/>
    </row>
    <row r="707" spans="1:63" customFormat="1" ht="13">
      <c r="A707" s="570" t="s">
        <v>823</v>
      </c>
      <c r="B707" s="1079">
        <v>17</v>
      </c>
      <c r="C707" s="1078">
        <f>+B707</f>
        <v>17</v>
      </c>
      <c r="D707" s="1078">
        <f>+C707</f>
        <v>17</v>
      </c>
      <c r="E707" s="570"/>
      <c r="F707" s="570"/>
      <c r="G707" s="570"/>
      <c r="H707" s="570"/>
      <c r="I707" s="570"/>
      <c r="J707" s="324"/>
      <c r="K707" s="324"/>
      <c r="L707" s="324"/>
      <c r="M707" s="521" t="s">
        <v>5</v>
      </c>
      <c r="N707" s="324"/>
      <c r="O707" s="324"/>
      <c r="P707" s="324"/>
      <c r="Q707" s="324"/>
      <c r="R707" s="324"/>
      <c r="S707" s="324"/>
      <c r="T707" s="324"/>
      <c r="U707" s="521" t="s">
        <v>1862</v>
      </c>
      <c r="V707" s="324"/>
      <c r="W707" s="324"/>
      <c r="X707" s="324"/>
      <c r="Y707" s="324"/>
      <c r="Z707" s="324"/>
      <c r="AA707" s="324"/>
      <c r="AB707" s="324"/>
      <c r="AC707" s="324"/>
      <c r="AD707" s="324"/>
      <c r="AE707" s="324"/>
      <c r="AF707" s="324"/>
      <c r="AG707" s="324"/>
      <c r="AH707" s="324"/>
      <c r="AI707" s="324"/>
      <c r="AJ707" s="324"/>
      <c r="AK707" s="324"/>
      <c r="AL707" s="324"/>
      <c r="AM707" s="324"/>
      <c r="AN707" s="324"/>
      <c r="AO707" s="324"/>
      <c r="AP707" s="324"/>
      <c r="AQ707" s="324"/>
      <c r="AR707" s="324"/>
      <c r="AS707" s="324"/>
      <c r="AT707" s="324"/>
      <c r="AU707" s="324"/>
      <c r="AV707" s="324"/>
      <c r="AW707" s="324"/>
      <c r="AX707" s="324"/>
      <c r="AY707" s="324"/>
      <c r="AZ707" s="324"/>
      <c r="BA707" s="324"/>
      <c r="BB707" s="324"/>
      <c r="BC707" s="324"/>
      <c r="BD707" s="324"/>
      <c r="BE707" s="324"/>
      <c r="BF707" s="324"/>
      <c r="BG707" s="324"/>
      <c r="BH707" s="324"/>
      <c r="BI707" s="324"/>
      <c r="BJ707" s="324"/>
      <c r="BK707" s="324"/>
    </row>
    <row r="708" spans="1:63" customFormat="1" ht="13">
      <c r="A708" s="570" t="s">
        <v>1863</v>
      </c>
      <c r="B708" s="1079">
        <v>3</v>
      </c>
      <c r="C708" s="1079">
        <v>4</v>
      </c>
      <c r="D708" s="1079">
        <v>5</v>
      </c>
      <c r="E708" s="570"/>
      <c r="F708" s="570"/>
      <c r="G708" s="570"/>
      <c r="H708" s="570"/>
      <c r="I708" s="570"/>
      <c r="J708" s="324"/>
      <c r="K708" s="324"/>
      <c r="L708" s="324"/>
      <c r="M708" s="521"/>
      <c r="N708" s="324"/>
      <c r="O708" s="324"/>
      <c r="P708" s="324"/>
      <c r="Q708" s="324"/>
      <c r="R708" s="324"/>
      <c r="S708" s="324"/>
      <c r="T708" s="324"/>
      <c r="U708" s="521"/>
      <c r="V708" s="324"/>
      <c r="W708" s="324"/>
      <c r="X708" s="324"/>
      <c r="Y708" s="324"/>
      <c r="Z708" s="324"/>
      <c r="AA708" s="324"/>
      <c r="AB708" s="324"/>
      <c r="AC708" s="324"/>
      <c r="AD708" s="324"/>
      <c r="AE708" s="324"/>
      <c r="AF708" s="324"/>
      <c r="AG708" s="324"/>
      <c r="AH708" s="324"/>
      <c r="AI708" s="324"/>
      <c r="AJ708" s="324"/>
      <c r="AK708" s="324"/>
      <c r="AL708" s="324"/>
      <c r="AM708" s="324"/>
      <c r="AN708" s="324"/>
      <c r="AO708" s="324"/>
      <c r="AP708" s="324"/>
      <c r="AQ708" s="324"/>
      <c r="AR708" s="324"/>
      <c r="AS708" s="324"/>
      <c r="AT708" s="324"/>
      <c r="AU708" s="324"/>
      <c r="AV708" s="324"/>
      <c r="AW708" s="324"/>
      <c r="AX708" s="324"/>
      <c r="AY708" s="324"/>
      <c r="AZ708" s="324"/>
      <c r="BA708" s="324"/>
      <c r="BB708" s="324"/>
      <c r="BC708" s="324"/>
      <c r="BD708" s="324"/>
      <c r="BE708" s="324"/>
      <c r="BF708" s="324"/>
      <c r="BG708" s="324"/>
      <c r="BH708" s="324"/>
      <c r="BI708" s="324"/>
      <c r="BJ708" s="324"/>
      <c r="BK708" s="324"/>
    </row>
    <row r="709" spans="1:63" customFormat="1" ht="13">
      <c r="A709" s="570" t="s">
        <v>788</v>
      </c>
      <c r="B709" s="1077">
        <v>0.04</v>
      </c>
      <c r="C709" s="571">
        <f>+B709</f>
        <v>0.04</v>
      </c>
      <c r="D709" s="571">
        <f>+C709</f>
        <v>0.04</v>
      </c>
      <c r="E709" s="570"/>
      <c r="F709" s="570"/>
      <c r="G709" s="570"/>
      <c r="H709" s="570"/>
      <c r="I709" s="570"/>
      <c r="J709" s="324"/>
      <c r="K709" s="324"/>
      <c r="L709" s="324"/>
      <c r="M709" s="521"/>
      <c r="N709" s="324"/>
      <c r="O709" s="324"/>
      <c r="P709" s="324"/>
      <c r="Q709" s="324"/>
      <c r="R709" s="324"/>
      <c r="S709" s="324"/>
      <c r="T709" s="324"/>
      <c r="U709" s="521"/>
      <c r="V709" s="324"/>
      <c r="W709" s="324"/>
      <c r="X709" s="324"/>
      <c r="Y709" s="324"/>
      <c r="Z709" s="324"/>
      <c r="AA709" s="324"/>
      <c r="AB709" s="324"/>
      <c r="AC709" s="324"/>
      <c r="AD709" s="324"/>
      <c r="AE709" s="324"/>
      <c r="AF709" s="324"/>
      <c r="AG709" s="324"/>
      <c r="AH709" s="324"/>
      <c r="AI709" s="324"/>
      <c r="AJ709" s="324"/>
      <c r="AK709" s="324"/>
      <c r="AL709" s="324"/>
      <c r="AM709" s="324"/>
      <c r="AN709" s="324"/>
      <c r="AO709" s="324"/>
      <c r="AP709" s="324"/>
      <c r="AQ709" s="324"/>
      <c r="AR709" s="324"/>
      <c r="AS709" s="324"/>
      <c r="AT709" s="324"/>
      <c r="AU709" s="324"/>
      <c r="AV709" s="324"/>
      <c r="AW709" s="324"/>
      <c r="AX709" s="324"/>
      <c r="AY709" s="324"/>
      <c r="AZ709" s="324"/>
      <c r="BA709" s="324"/>
      <c r="BB709" s="324"/>
      <c r="BC709" s="324"/>
      <c r="BD709" s="324"/>
      <c r="BE709" s="324"/>
      <c r="BF709" s="324"/>
      <c r="BG709" s="324"/>
      <c r="BH709" s="324"/>
      <c r="BI709" s="324"/>
      <c r="BJ709" s="324"/>
      <c r="BK709" s="324"/>
    </row>
    <row r="710" spans="1:63" customFormat="1" ht="13">
      <c r="A710" s="570"/>
      <c r="B710" s="1077"/>
      <c r="C710" s="571"/>
      <c r="D710" s="571"/>
      <c r="E710" s="570"/>
      <c r="F710" s="570"/>
      <c r="G710" s="570"/>
      <c r="H710" s="570"/>
      <c r="I710" s="570"/>
      <c r="J710" s="324"/>
      <c r="K710" s="324"/>
      <c r="L710" s="324"/>
      <c r="M710" s="521"/>
      <c r="N710" s="324"/>
      <c r="O710" s="324"/>
      <c r="P710" s="324"/>
      <c r="Q710" s="324"/>
      <c r="R710" s="324"/>
      <c r="S710" s="324"/>
      <c r="T710" s="324"/>
      <c r="U710" s="521"/>
      <c r="V710" s="324"/>
      <c r="W710" s="324"/>
      <c r="X710" s="324"/>
      <c r="Y710" s="324"/>
      <c r="Z710" s="324"/>
      <c r="AA710" s="324"/>
      <c r="AB710" s="324"/>
      <c r="AC710" s="324"/>
      <c r="AD710" s="324"/>
      <c r="AE710" s="324"/>
      <c r="AF710" s="324"/>
      <c r="AG710" s="324"/>
      <c r="AH710" s="324"/>
      <c r="AI710" s="324"/>
      <c r="AJ710" s="324"/>
      <c r="AK710" s="324"/>
      <c r="AL710" s="324"/>
      <c r="AM710" s="324"/>
      <c r="AN710" s="324"/>
      <c r="AO710" s="324"/>
      <c r="AP710" s="324"/>
      <c r="AQ710" s="324"/>
      <c r="AR710" s="324"/>
      <c r="AS710" s="324"/>
      <c r="AT710" s="324"/>
      <c r="AU710" s="324"/>
      <c r="AV710" s="324"/>
      <c r="AW710" s="324"/>
      <c r="AX710" s="324"/>
      <c r="AY710" s="324"/>
      <c r="AZ710" s="324"/>
      <c r="BA710" s="324"/>
      <c r="BB710" s="324"/>
      <c r="BC710" s="324"/>
      <c r="BD710" s="324"/>
      <c r="BE710" s="324"/>
      <c r="BF710" s="324"/>
      <c r="BG710" s="324"/>
      <c r="BH710" s="324"/>
      <c r="BI710" s="324"/>
      <c r="BJ710" s="324"/>
      <c r="BK710" s="324"/>
    </row>
    <row r="711" spans="1:63" customFormat="1" ht="13">
      <c r="A711" s="570"/>
      <c r="B711" s="1077"/>
      <c r="C711" s="571"/>
      <c r="D711" s="571"/>
      <c r="E711" s="570"/>
      <c r="F711" s="570"/>
      <c r="G711" s="570"/>
      <c r="H711" s="570"/>
      <c r="I711" s="570"/>
      <c r="J711" s="324"/>
      <c r="K711" s="324"/>
      <c r="L711" s="324"/>
      <c r="M711" s="521"/>
      <c r="N711" s="324"/>
      <c r="O711" s="324"/>
      <c r="P711" s="324"/>
      <c r="Q711" s="324"/>
      <c r="R711" s="324"/>
      <c r="S711" s="324"/>
      <c r="T711" s="324"/>
      <c r="U711" s="521"/>
      <c r="V711" s="324"/>
      <c r="W711" s="324"/>
      <c r="X711" s="324"/>
      <c r="Y711" s="324"/>
      <c r="Z711" s="324"/>
      <c r="AA711" s="324"/>
      <c r="AB711" s="324"/>
      <c r="AC711" s="324"/>
      <c r="AD711" s="324"/>
      <c r="AE711" s="324"/>
      <c r="AF711" s="324"/>
      <c r="AG711" s="324"/>
      <c r="AH711" s="324"/>
      <c r="AI711" s="324"/>
      <c r="AJ711" s="324"/>
      <c r="AK711" s="324"/>
      <c r="AL711" s="324"/>
      <c r="AM711" s="324"/>
      <c r="AN711" s="324"/>
      <c r="AO711" s="324"/>
      <c r="AP711" s="324"/>
      <c r="AQ711" s="324"/>
      <c r="AR711" s="324"/>
      <c r="AS711" s="324"/>
      <c r="AT711" s="324"/>
      <c r="AU711" s="324"/>
      <c r="AV711" s="324"/>
      <c r="AW711" s="324"/>
      <c r="AX711" s="324"/>
      <c r="AY711" s="324"/>
      <c r="AZ711" s="324"/>
      <c r="BA711" s="324"/>
      <c r="BB711" s="324"/>
      <c r="BC711" s="324"/>
      <c r="BD711" s="324"/>
      <c r="BE711" s="324"/>
      <c r="BF711" s="324"/>
      <c r="BG711" s="324"/>
      <c r="BH711" s="324"/>
      <c r="BI711" s="324"/>
      <c r="BJ711" s="324"/>
      <c r="BK711" s="324"/>
    </row>
    <row r="712" spans="1:63" customFormat="1" ht="13">
      <c r="A712" s="570"/>
      <c r="B712" s="1077"/>
      <c r="C712" s="571"/>
      <c r="D712" s="571"/>
      <c r="E712" s="570"/>
      <c r="F712" s="570"/>
      <c r="G712" s="570"/>
      <c r="H712" s="570"/>
      <c r="I712" s="570"/>
      <c r="J712" s="324"/>
      <c r="K712" s="324"/>
      <c r="L712" s="324"/>
      <c r="M712" s="521"/>
      <c r="N712" s="324"/>
      <c r="O712" s="324"/>
      <c r="P712" s="324"/>
      <c r="Q712" s="324"/>
      <c r="R712" s="324"/>
      <c r="S712" s="324"/>
      <c r="T712" s="324"/>
      <c r="U712" s="521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  <c r="AG712" s="324"/>
      <c r="AH712" s="324"/>
      <c r="AI712" s="324"/>
      <c r="AJ712" s="324"/>
      <c r="AK712" s="324"/>
      <c r="AL712" s="324"/>
      <c r="AM712" s="324"/>
      <c r="AN712" s="324"/>
      <c r="AO712" s="324"/>
      <c r="AP712" s="324"/>
      <c r="AQ712" s="324"/>
      <c r="AR712" s="324"/>
      <c r="AS712" s="324"/>
      <c r="AT712" s="324"/>
      <c r="AU712" s="324"/>
      <c r="AV712" s="324"/>
      <c r="AW712" s="324"/>
      <c r="AX712" s="324"/>
      <c r="AY712" s="324"/>
      <c r="AZ712" s="324"/>
      <c r="BA712" s="324"/>
      <c r="BB712" s="324"/>
      <c r="BC712" s="324"/>
      <c r="BD712" s="324"/>
      <c r="BE712" s="324"/>
      <c r="BF712" s="324"/>
      <c r="BG712" s="324"/>
      <c r="BH712" s="324"/>
      <c r="BI712" s="324"/>
      <c r="BJ712" s="324"/>
      <c r="BK712" s="324"/>
    </row>
    <row r="713" spans="1:63" customFormat="1" ht="13">
      <c r="A713" s="570"/>
      <c r="B713" s="1077"/>
      <c r="C713" s="571"/>
      <c r="D713" s="571"/>
      <c r="E713" s="570"/>
      <c r="F713" s="570"/>
      <c r="G713" s="570"/>
      <c r="H713" s="570"/>
      <c r="I713" s="570"/>
      <c r="J713" s="324"/>
      <c r="K713" s="324"/>
      <c r="L713" s="324"/>
      <c r="M713" s="521"/>
      <c r="N713" s="324"/>
      <c r="O713" s="324"/>
      <c r="P713" s="324"/>
      <c r="Q713" s="324"/>
      <c r="R713" s="324"/>
      <c r="S713" s="324"/>
      <c r="T713" s="324"/>
      <c r="U713" s="521"/>
      <c r="V713" s="324"/>
      <c r="W713" s="324"/>
      <c r="X713" s="324"/>
      <c r="Y713" s="324"/>
      <c r="Z713" s="324"/>
      <c r="AA713" s="324"/>
      <c r="AB713" s="324"/>
      <c r="AC713" s="324"/>
      <c r="AD713" s="324"/>
      <c r="AE713" s="324"/>
      <c r="AF713" s="324"/>
      <c r="AG713" s="324"/>
      <c r="AH713" s="324"/>
      <c r="AI713" s="324"/>
      <c r="AJ713" s="324"/>
      <c r="AK713" s="324"/>
      <c r="AL713" s="324"/>
      <c r="AM713" s="324"/>
      <c r="AN713" s="324"/>
      <c r="AO713" s="324"/>
      <c r="AP713" s="324"/>
      <c r="AQ713" s="324"/>
      <c r="AR713" s="324"/>
      <c r="AS713" s="324"/>
      <c r="AT713" s="324"/>
      <c r="AU713" s="324"/>
      <c r="AV713" s="324"/>
      <c r="AW713" s="324"/>
      <c r="AX713" s="324"/>
      <c r="AY713" s="324"/>
      <c r="AZ713" s="324"/>
      <c r="BA713" s="324"/>
      <c r="BB713" s="324"/>
      <c r="BC713" s="324"/>
      <c r="BD713" s="324"/>
      <c r="BE713" s="324"/>
      <c r="BF713" s="324"/>
      <c r="BG713" s="324"/>
      <c r="BH713" s="324"/>
      <c r="BI713" s="324"/>
      <c r="BJ713" s="324"/>
      <c r="BK713" s="324"/>
    </row>
    <row r="714" spans="1:63" customFormat="1" ht="13">
      <c r="A714" s="570"/>
      <c r="B714" s="1077"/>
      <c r="C714" s="571"/>
      <c r="D714" s="571"/>
      <c r="E714" s="570"/>
      <c r="F714" s="570"/>
      <c r="G714" s="570"/>
      <c r="H714" s="570"/>
      <c r="I714" s="570"/>
      <c r="J714" s="324"/>
      <c r="K714" s="324"/>
      <c r="L714" s="324"/>
      <c r="M714" s="521"/>
      <c r="N714" s="324"/>
      <c r="O714" s="324"/>
      <c r="P714" s="324"/>
      <c r="Q714" s="324"/>
      <c r="R714" s="324"/>
      <c r="S714" s="324"/>
      <c r="T714" s="324"/>
      <c r="U714" s="521"/>
      <c r="V714" s="324"/>
      <c r="W714" s="324"/>
      <c r="X714" s="324"/>
      <c r="Y714" s="324"/>
      <c r="Z714" s="324"/>
      <c r="AA714" s="324"/>
      <c r="AB714" s="324"/>
      <c r="AC714" s="324"/>
      <c r="AD714" s="324"/>
      <c r="AE714" s="324"/>
      <c r="AF714" s="324"/>
      <c r="AG714" s="324"/>
      <c r="AH714" s="324"/>
      <c r="AI714" s="324"/>
      <c r="AJ714" s="324"/>
      <c r="AK714" s="324"/>
      <c r="AL714" s="324"/>
      <c r="AM714" s="324"/>
      <c r="AN714" s="324"/>
      <c r="AO714" s="324"/>
      <c r="AP714" s="324"/>
      <c r="AQ714" s="324"/>
      <c r="AR714" s="324"/>
      <c r="AS714" s="324"/>
      <c r="AT714" s="324"/>
      <c r="AU714" s="324"/>
      <c r="AV714" s="324"/>
      <c r="AW714" s="324"/>
      <c r="AX714" s="324"/>
      <c r="AY714" s="324"/>
      <c r="AZ714" s="324"/>
      <c r="BA714" s="324"/>
      <c r="BB714" s="324"/>
      <c r="BC714" s="324"/>
      <c r="BD714" s="324"/>
      <c r="BE714" s="324"/>
      <c r="BF714" s="324"/>
      <c r="BG714" s="324"/>
      <c r="BH714" s="324"/>
      <c r="BI714" s="324"/>
      <c r="BJ714" s="324"/>
      <c r="BK714" s="324"/>
    </row>
    <row r="715" spans="1:63" customFormat="1" ht="13">
      <c r="A715" s="570"/>
      <c r="B715" s="331">
        <v>2012</v>
      </c>
      <c r="C715" s="331">
        <f>+B715+1</f>
        <v>2013</v>
      </c>
      <c r="D715" s="331">
        <f t="shared" ref="D715:J715" si="13">+C715+1</f>
        <v>2014</v>
      </c>
      <c r="E715" s="331">
        <f t="shared" si="13"/>
        <v>2015</v>
      </c>
      <c r="F715" s="331">
        <f t="shared" si="13"/>
        <v>2016</v>
      </c>
      <c r="G715" s="331">
        <f t="shared" si="13"/>
        <v>2017</v>
      </c>
      <c r="H715" s="331">
        <f t="shared" si="13"/>
        <v>2018</v>
      </c>
      <c r="I715" s="331">
        <f t="shared" si="13"/>
        <v>2019</v>
      </c>
      <c r="J715" s="331">
        <f t="shared" si="13"/>
        <v>2020</v>
      </c>
      <c r="K715" s="324"/>
      <c r="L715" s="324"/>
      <c r="M715" s="521"/>
      <c r="N715" s="324"/>
      <c r="O715" s="324"/>
      <c r="P715" s="324"/>
      <c r="Q715" s="324"/>
      <c r="R715" s="324"/>
      <c r="S715" s="324"/>
      <c r="T715" s="324"/>
      <c r="U715" s="521"/>
      <c r="V715" s="324"/>
      <c r="W715" s="324"/>
      <c r="X715" s="324"/>
      <c r="Y715" s="324"/>
      <c r="Z715" s="324"/>
      <c r="AA715" s="324"/>
      <c r="AB715" s="324"/>
      <c r="AC715" s="324"/>
      <c r="AD715" s="324"/>
      <c r="AE715" s="324"/>
      <c r="AF715" s="324"/>
      <c r="AG715" s="324"/>
      <c r="AH715" s="324"/>
      <c r="AI715" s="324"/>
      <c r="AJ715" s="324"/>
      <c r="AK715" s="324"/>
      <c r="AL715" s="324"/>
      <c r="AM715" s="324"/>
      <c r="AN715" s="324"/>
      <c r="AO715" s="324"/>
      <c r="AP715" s="324"/>
      <c r="AQ715" s="324"/>
      <c r="AR715" s="324"/>
      <c r="AS715" s="324"/>
      <c r="AT715" s="324"/>
      <c r="AU715" s="324"/>
      <c r="AV715" s="324"/>
      <c r="AW715" s="324"/>
      <c r="AX715" s="324"/>
      <c r="AY715" s="324"/>
      <c r="AZ715" s="324"/>
      <c r="BA715" s="324"/>
      <c r="BB715" s="324"/>
      <c r="BC715" s="324"/>
      <c r="BD715" s="324"/>
      <c r="BE715" s="324"/>
      <c r="BF715" s="324"/>
      <c r="BG715" s="324"/>
      <c r="BH715" s="324"/>
      <c r="BI715" s="324"/>
      <c r="BJ715" s="324"/>
      <c r="BK715" s="324"/>
    </row>
    <row r="716" spans="1:63" customFormat="1" ht="13">
      <c r="A716" s="570" t="s">
        <v>1864</v>
      </c>
      <c r="B716" s="573" t="e">
        <f t="shared" ref="B716:J716" si="14">+B718-B717</f>
        <v>#REF!</v>
      </c>
      <c r="C716" s="573" t="e">
        <f t="shared" si="14"/>
        <v>#REF!</v>
      </c>
      <c r="D716" s="573" t="e">
        <f t="shared" si="14"/>
        <v>#REF!</v>
      </c>
      <c r="E716" s="573" t="e">
        <f t="shared" si="14"/>
        <v>#REF!</v>
      </c>
      <c r="F716" s="573" t="e">
        <f t="shared" si="14"/>
        <v>#REF!</v>
      </c>
      <c r="G716" s="573" t="e">
        <f t="shared" si="14"/>
        <v>#REF!</v>
      </c>
      <c r="H716" s="573" t="e">
        <f t="shared" si="14"/>
        <v>#REF!</v>
      </c>
      <c r="I716" s="573" t="e">
        <f t="shared" si="14"/>
        <v>#REF!</v>
      </c>
      <c r="J716" s="573" t="e">
        <f t="shared" si="14"/>
        <v>#REF!</v>
      </c>
      <c r="K716" s="324"/>
      <c r="L716" s="324"/>
      <c r="M716" s="521"/>
      <c r="N716" s="324"/>
      <c r="O716" s="324"/>
      <c r="P716" s="324"/>
      <c r="Q716" s="324"/>
      <c r="R716" s="324"/>
      <c r="S716" s="324"/>
      <c r="T716" s="324"/>
      <c r="U716" s="521"/>
      <c r="V716" s="324"/>
      <c r="W716" s="324"/>
      <c r="X716" s="324"/>
      <c r="Y716" s="324"/>
      <c r="Z716" s="324"/>
      <c r="AA716" s="324"/>
      <c r="AB716" s="324"/>
      <c r="AC716" s="324"/>
      <c r="AD716" s="324"/>
      <c r="AE716" s="324"/>
      <c r="AF716" s="324"/>
      <c r="AG716" s="324"/>
      <c r="AH716" s="324"/>
      <c r="AI716" s="324"/>
      <c r="AJ716" s="324"/>
      <c r="AK716" s="324"/>
      <c r="AL716" s="324"/>
      <c r="AM716" s="324"/>
      <c r="AN716" s="324"/>
      <c r="AO716" s="324"/>
      <c r="AP716" s="324"/>
      <c r="AQ716" s="324"/>
      <c r="AR716" s="324"/>
      <c r="AS716" s="324"/>
      <c r="AT716" s="324"/>
      <c r="AU716" s="324"/>
      <c r="AV716" s="324"/>
      <c r="AW716" s="324"/>
      <c r="AX716" s="324"/>
      <c r="AY716" s="324"/>
      <c r="AZ716" s="324"/>
      <c r="BA716" s="324"/>
      <c r="BB716" s="324"/>
      <c r="BC716" s="324"/>
      <c r="BD716" s="324"/>
      <c r="BE716" s="324"/>
      <c r="BF716" s="324"/>
      <c r="BG716" s="324"/>
      <c r="BH716" s="324"/>
      <c r="BI716" s="324"/>
      <c r="BJ716" s="324"/>
      <c r="BK716" s="324"/>
    </row>
    <row r="717" spans="1:63" customFormat="1" ht="13">
      <c r="A717" s="570" t="s">
        <v>732</v>
      </c>
      <c r="B717" s="573">
        <f>+B733</f>
        <v>5.8047500000000002E-2</v>
      </c>
      <c r="C717" s="573">
        <f t="shared" ref="C717:J717" si="15">+C733</f>
        <v>5.8047500000000002E-2</v>
      </c>
      <c r="D717" s="573">
        <f t="shared" si="15"/>
        <v>5.8047500000000002E-2</v>
      </c>
      <c r="E717" s="573">
        <f t="shared" si="15"/>
        <v>5.8047500000000002E-2</v>
      </c>
      <c r="F717" s="573">
        <f t="shared" si="15"/>
        <v>5.8047500000000002E-2</v>
      </c>
      <c r="G717" s="573">
        <f t="shared" si="15"/>
        <v>5.8047500000000002E-2</v>
      </c>
      <c r="H717" s="573">
        <f t="shared" si="15"/>
        <v>5.8047500000000002E-2</v>
      </c>
      <c r="I717" s="573">
        <f t="shared" si="15"/>
        <v>5.8047500000000002E-2</v>
      </c>
      <c r="J717" s="573">
        <f t="shared" si="15"/>
        <v>5.8047500000000002E-2</v>
      </c>
      <c r="K717" s="324"/>
      <c r="L717" s="324"/>
      <c r="M717" s="521"/>
      <c r="N717" s="324"/>
      <c r="O717" s="324"/>
      <c r="P717" s="324"/>
      <c r="Q717" s="324"/>
      <c r="R717" s="324"/>
      <c r="S717" s="324"/>
      <c r="T717" s="324"/>
      <c r="U717" s="521"/>
      <c r="V717" s="324"/>
      <c r="W717" s="324"/>
      <c r="X717" s="324"/>
      <c r="Y717" s="324"/>
      <c r="Z717" s="324"/>
      <c r="AA717" s="324"/>
      <c r="AB717" s="324"/>
      <c r="AC717" s="324"/>
      <c r="AD717" s="324"/>
      <c r="AE717" s="324"/>
      <c r="AF717" s="324"/>
      <c r="AG717" s="324"/>
      <c r="AH717" s="324"/>
      <c r="AI717" s="324"/>
      <c r="AJ717" s="324"/>
      <c r="AK717" s="324"/>
      <c r="AL717" s="324"/>
      <c r="AM717" s="324"/>
      <c r="AN717" s="324"/>
      <c r="AO717" s="324"/>
      <c r="AP717" s="324"/>
      <c r="AQ717" s="324"/>
      <c r="AR717" s="324"/>
      <c r="AS717" s="324"/>
      <c r="AT717" s="324"/>
      <c r="AU717" s="324"/>
      <c r="AV717" s="324"/>
      <c r="AW717" s="324"/>
      <c r="AX717" s="324"/>
      <c r="AY717" s="324"/>
      <c r="AZ717" s="324"/>
      <c r="BA717" s="324"/>
      <c r="BB717" s="324"/>
      <c r="BC717" s="324"/>
      <c r="BD717" s="324"/>
      <c r="BE717" s="324"/>
      <c r="BF717" s="324"/>
      <c r="BG717" s="324"/>
      <c r="BH717" s="324"/>
      <c r="BI717" s="324"/>
      <c r="BJ717" s="324"/>
      <c r="BK717" s="324"/>
    </row>
    <row r="718" spans="1:63" customFormat="1" ht="13">
      <c r="A718" s="570" t="s">
        <v>1865</v>
      </c>
      <c r="B718" s="573" t="e">
        <f t="shared" ref="B718:J718" si="16">+B732</f>
        <v>#REF!</v>
      </c>
      <c r="C718" s="573" t="e">
        <f t="shared" si="16"/>
        <v>#REF!</v>
      </c>
      <c r="D718" s="573" t="e">
        <f t="shared" si="16"/>
        <v>#REF!</v>
      </c>
      <c r="E718" s="573" t="e">
        <f t="shared" si="16"/>
        <v>#REF!</v>
      </c>
      <c r="F718" s="573" t="e">
        <f t="shared" si="16"/>
        <v>#REF!</v>
      </c>
      <c r="G718" s="573" t="e">
        <f t="shared" si="16"/>
        <v>#REF!</v>
      </c>
      <c r="H718" s="573" t="e">
        <f t="shared" si="16"/>
        <v>#REF!</v>
      </c>
      <c r="I718" s="573" t="e">
        <f t="shared" si="16"/>
        <v>#REF!</v>
      </c>
      <c r="J718" s="573" t="e">
        <f t="shared" si="16"/>
        <v>#REF!</v>
      </c>
      <c r="K718" s="324"/>
      <c r="L718" s="324"/>
      <c r="M718" s="521"/>
      <c r="N718" s="324"/>
      <c r="O718" s="324"/>
      <c r="P718" s="324"/>
      <c r="Q718" s="324"/>
      <c r="R718" s="324"/>
      <c r="S718" s="324"/>
      <c r="T718" s="324"/>
      <c r="U718" s="521"/>
      <c r="V718" s="324"/>
      <c r="W718" s="324"/>
      <c r="X718" s="324"/>
      <c r="Y718" s="324"/>
      <c r="Z718" s="324"/>
      <c r="AA718" s="324"/>
      <c r="AB718" s="324"/>
      <c r="AC718" s="324"/>
      <c r="AD718" s="324"/>
      <c r="AE718" s="324"/>
      <c r="AF718" s="324"/>
      <c r="AG718" s="324"/>
      <c r="AH718" s="324"/>
      <c r="AI718" s="324"/>
      <c r="AJ718" s="324"/>
      <c r="AK718" s="324"/>
      <c r="AL718" s="324"/>
      <c r="AM718" s="324"/>
      <c r="AN718" s="324"/>
      <c r="AO718" s="324"/>
      <c r="AP718" s="324"/>
      <c r="AQ718" s="324"/>
      <c r="AR718" s="324"/>
      <c r="AS718" s="324"/>
      <c r="AT718" s="324"/>
      <c r="AU718" s="324"/>
      <c r="AV718" s="324"/>
      <c r="AW718" s="324"/>
      <c r="AX718" s="324"/>
      <c r="AY718" s="324"/>
      <c r="AZ718" s="324"/>
      <c r="BA718" s="324"/>
      <c r="BB718" s="324"/>
      <c r="BC718" s="324"/>
      <c r="BD718" s="324"/>
      <c r="BE718" s="324"/>
      <c r="BF718" s="324"/>
      <c r="BG718" s="324"/>
      <c r="BH718" s="324"/>
      <c r="BI718" s="324"/>
      <c r="BJ718" s="324"/>
      <c r="BK718" s="324"/>
    </row>
    <row r="719" spans="1:63" customFormat="1" ht="13">
      <c r="A719" s="324"/>
      <c r="B719" s="324"/>
      <c r="C719" s="324"/>
      <c r="D719" s="324"/>
      <c r="E719" s="324"/>
      <c r="F719" s="324"/>
      <c r="G719" s="324"/>
      <c r="H719" s="324"/>
      <c r="I719" s="324"/>
      <c r="J719" s="324"/>
      <c r="K719" s="324"/>
      <c r="L719" s="324"/>
      <c r="M719" s="521"/>
      <c r="N719" s="324"/>
      <c r="O719" s="324"/>
      <c r="P719" s="324"/>
      <c r="Q719" s="324"/>
      <c r="R719" s="324"/>
      <c r="S719" s="324"/>
      <c r="T719" s="324"/>
      <c r="U719" s="521"/>
      <c r="V719" s="324"/>
      <c r="W719" s="324"/>
      <c r="X719" s="324"/>
      <c r="Y719" s="324"/>
      <c r="Z719" s="324"/>
      <c r="AA719" s="324"/>
      <c r="AB719" s="324"/>
      <c r="AC719" s="324"/>
      <c r="AD719" s="324"/>
      <c r="AE719" s="324"/>
      <c r="AF719" s="324"/>
      <c r="AG719" s="324"/>
      <c r="AH719" s="324"/>
      <c r="AI719" s="324"/>
      <c r="AJ719" s="324"/>
      <c r="AK719" s="324"/>
      <c r="AL719" s="324"/>
      <c r="AM719" s="324"/>
      <c r="AN719" s="324"/>
      <c r="AO719" s="324"/>
      <c r="AP719" s="324"/>
      <c r="AQ719" s="324"/>
      <c r="AR719" s="324"/>
      <c r="AS719" s="324"/>
      <c r="AT719" s="324"/>
      <c r="AU719" s="324"/>
      <c r="AV719" s="324"/>
      <c r="AW719" s="324"/>
      <c r="AX719" s="324"/>
      <c r="AY719" s="324"/>
      <c r="AZ719" s="324"/>
      <c r="BA719" s="324"/>
      <c r="BB719" s="324"/>
      <c r="BC719" s="324"/>
      <c r="BD719" s="324"/>
      <c r="BE719" s="324"/>
      <c r="BF719" s="324"/>
      <c r="BG719" s="324"/>
      <c r="BH719" s="324"/>
      <c r="BI719" s="324"/>
      <c r="BJ719" s="324"/>
      <c r="BK719" s="324"/>
    </row>
    <row r="720" spans="1:63" customFormat="1" ht="13">
      <c r="A720" s="570"/>
      <c r="B720" s="1077"/>
      <c r="C720" s="571"/>
      <c r="D720" s="571"/>
      <c r="E720" s="570"/>
      <c r="F720" s="570"/>
      <c r="G720" s="570"/>
      <c r="H720" s="570"/>
      <c r="I720" s="570"/>
      <c r="J720" s="324"/>
      <c r="K720" s="324"/>
      <c r="L720" s="324"/>
      <c r="M720" s="521"/>
      <c r="N720" s="324"/>
      <c r="O720" s="324"/>
      <c r="P720" s="324"/>
      <c r="Q720" s="324"/>
      <c r="R720" s="324"/>
      <c r="S720" s="324"/>
      <c r="T720" s="324"/>
      <c r="U720" s="521"/>
      <c r="V720" s="324"/>
      <c r="W720" s="324"/>
      <c r="X720" s="324"/>
      <c r="Y720" s="324"/>
      <c r="Z720" s="324"/>
      <c r="AA720" s="324"/>
      <c r="AB720" s="324"/>
      <c r="AC720" s="324"/>
      <c r="AD720" s="324"/>
      <c r="AE720" s="324"/>
      <c r="AF720" s="324"/>
      <c r="AG720" s="324"/>
      <c r="AH720" s="324"/>
      <c r="AI720" s="324"/>
      <c r="AJ720" s="324"/>
      <c r="AK720" s="324"/>
      <c r="AL720" s="324"/>
      <c r="AM720" s="324"/>
      <c r="AN720" s="324"/>
      <c r="AO720" s="324"/>
      <c r="AP720" s="324"/>
      <c r="AQ720" s="324"/>
      <c r="AR720" s="324"/>
      <c r="AS720" s="324"/>
      <c r="AT720" s="324"/>
      <c r="AU720" s="324"/>
      <c r="AV720" s="324"/>
      <c r="AW720" s="324"/>
      <c r="AX720" s="324"/>
      <c r="AY720" s="324"/>
      <c r="AZ720" s="324"/>
      <c r="BA720" s="324"/>
      <c r="BB720" s="324"/>
      <c r="BC720" s="324"/>
      <c r="BD720" s="324"/>
      <c r="BE720" s="324"/>
      <c r="BF720" s="324"/>
      <c r="BG720" s="324"/>
      <c r="BH720" s="324"/>
      <c r="BI720" s="324"/>
      <c r="BJ720" s="324"/>
      <c r="BK720" s="324"/>
    </row>
    <row r="721" spans="1:63" customFormat="1" ht="13">
      <c r="A721" s="570"/>
      <c r="B721" s="1077"/>
      <c r="C721" s="571"/>
      <c r="D721" s="571"/>
      <c r="E721" s="570"/>
      <c r="F721" s="570"/>
      <c r="G721" s="570"/>
      <c r="H721" s="570"/>
      <c r="I721" s="570"/>
      <c r="J721" s="324"/>
      <c r="K721" s="324"/>
      <c r="L721" s="324"/>
      <c r="M721" s="521"/>
      <c r="N721" s="324"/>
      <c r="O721" s="324"/>
      <c r="P721" s="324"/>
      <c r="Q721" s="324"/>
      <c r="R721" s="324"/>
      <c r="S721" s="324"/>
      <c r="T721" s="324"/>
      <c r="U721" s="521"/>
      <c r="V721" s="324"/>
      <c r="W721" s="324"/>
      <c r="X721" s="324"/>
      <c r="Y721" s="324"/>
      <c r="Z721" s="324"/>
      <c r="AA721" s="324"/>
      <c r="AB721" s="324"/>
      <c r="AC721" s="324"/>
      <c r="AD721" s="324"/>
      <c r="AE721" s="324"/>
      <c r="AF721" s="324"/>
      <c r="AG721" s="324"/>
      <c r="AH721" s="324"/>
      <c r="AI721" s="324"/>
      <c r="AJ721" s="324"/>
      <c r="AK721" s="324"/>
      <c r="AL721" s="324"/>
      <c r="AM721" s="324"/>
      <c r="AN721" s="324"/>
      <c r="AO721" s="324"/>
      <c r="AP721" s="324"/>
      <c r="AQ721" s="324"/>
      <c r="AR721" s="324"/>
      <c r="AS721" s="324"/>
      <c r="AT721" s="324"/>
      <c r="AU721" s="324"/>
      <c r="AV721" s="324"/>
      <c r="AW721" s="324"/>
      <c r="AX721" s="324"/>
      <c r="AY721" s="324"/>
      <c r="AZ721" s="324"/>
      <c r="BA721" s="324"/>
      <c r="BB721" s="324"/>
      <c r="BC721" s="324"/>
      <c r="BD721" s="324"/>
      <c r="BE721" s="324"/>
      <c r="BF721" s="324"/>
      <c r="BG721" s="324"/>
      <c r="BH721" s="324"/>
      <c r="BI721" s="324"/>
      <c r="BJ721" s="324"/>
      <c r="BK721" s="324"/>
    </row>
    <row r="722" spans="1:63" customFormat="1" ht="13">
      <c r="A722" s="570"/>
      <c r="B722" s="1077"/>
      <c r="C722" s="571"/>
      <c r="D722" s="571"/>
      <c r="E722" s="570"/>
      <c r="F722" s="570"/>
      <c r="G722" s="570"/>
      <c r="H722" s="570"/>
      <c r="I722" s="570"/>
      <c r="J722" s="324"/>
      <c r="K722" s="324"/>
      <c r="L722" s="324"/>
      <c r="M722" s="521"/>
      <c r="N722" s="324"/>
      <c r="O722" s="324"/>
      <c r="P722" s="324"/>
      <c r="Q722" s="324"/>
      <c r="R722" s="324"/>
      <c r="S722" s="324"/>
      <c r="T722" s="324"/>
      <c r="U722" s="521"/>
      <c r="V722" s="324"/>
      <c r="W722" s="324"/>
      <c r="X722" s="324"/>
      <c r="Y722" s="324"/>
      <c r="Z722" s="324"/>
      <c r="AA722" s="324"/>
      <c r="AB722" s="324"/>
      <c r="AC722" s="324"/>
      <c r="AD722" s="324"/>
      <c r="AE722" s="324"/>
      <c r="AF722" s="324"/>
      <c r="AG722" s="324"/>
      <c r="AH722" s="324"/>
      <c r="AI722" s="324"/>
      <c r="AJ722" s="324"/>
      <c r="AK722" s="324"/>
      <c r="AL722" s="324"/>
      <c r="AM722" s="324"/>
      <c r="AN722" s="324"/>
      <c r="AO722" s="324"/>
      <c r="AP722" s="324"/>
      <c r="AQ722" s="324"/>
      <c r="AR722" s="324"/>
      <c r="AS722" s="324"/>
      <c r="AT722" s="324"/>
      <c r="AU722" s="324"/>
      <c r="AV722" s="324"/>
      <c r="AW722" s="324"/>
      <c r="AX722" s="324"/>
      <c r="AY722" s="324"/>
      <c r="AZ722" s="324"/>
      <c r="BA722" s="324"/>
      <c r="BB722" s="324"/>
      <c r="BC722" s="324"/>
      <c r="BD722" s="324"/>
      <c r="BE722" s="324"/>
      <c r="BF722" s="324"/>
      <c r="BG722" s="324"/>
      <c r="BH722" s="324"/>
      <c r="BI722" s="324"/>
      <c r="BJ722" s="324"/>
      <c r="BK722" s="324"/>
    </row>
    <row r="723" spans="1:63" customFormat="1" ht="13">
      <c r="A723" s="570"/>
      <c r="B723" s="1077"/>
      <c r="C723" s="571"/>
      <c r="D723" s="571"/>
      <c r="E723" s="570"/>
      <c r="F723" s="570"/>
      <c r="G723" s="570"/>
      <c r="H723" s="570"/>
      <c r="I723" s="570"/>
      <c r="J723" s="324"/>
      <c r="K723" s="324"/>
      <c r="L723" s="324"/>
      <c r="M723" s="521"/>
      <c r="N723" s="324"/>
      <c r="O723" s="324"/>
      <c r="P723" s="324"/>
      <c r="Q723" s="324"/>
      <c r="R723" s="324"/>
      <c r="S723" s="324"/>
      <c r="T723" s="324"/>
      <c r="U723" s="521"/>
      <c r="V723" s="324"/>
      <c r="W723" s="324"/>
      <c r="X723" s="324"/>
      <c r="Y723" s="324"/>
      <c r="Z723" s="324"/>
      <c r="AA723" s="324"/>
      <c r="AB723" s="324"/>
      <c r="AC723" s="324"/>
      <c r="AD723" s="324"/>
      <c r="AE723" s="324"/>
      <c r="AF723" s="324"/>
      <c r="AG723" s="324"/>
      <c r="AH723" s="324"/>
      <c r="AI723" s="324"/>
      <c r="AJ723" s="324"/>
      <c r="AK723" s="324"/>
      <c r="AL723" s="324"/>
      <c r="AM723" s="324"/>
      <c r="AN723" s="324"/>
      <c r="AO723" s="324"/>
      <c r="AP723" s="324"/>
      <c r="AQ723" s="324"/>
      <c r="AR723" s="324"/>
      <c r="AS723" s="324"/>
      <c r="AT723" s="324"/>
      <c r="AU723" s="324"/>
      <c r="AV723" s="324"/>
      <c r="AW723" s="324"/>
      <c r="AX723" s="324"/>
      <c r="AY723" s="324"/>
      <c r="AZ723" s="324"/>
      <c r="BA723" s="324"/>
      <c r="BB723" s="324"/>
      <c r="BC723" s="324"/>
      <c r="BD723" s="324"/>
      <c r="BE723" s="324"/>
      <c r="BF723" s="324"/>
      <c r="BG723" s="324"/>
      <c r="BH723" s="324"/>
      <c r="BI723" s="324"/>
      <c r="BJ723" s="324"/>
      <c r="BK723" s="324"/>
    </row>
    <row r="724" spans="1:63" customFormat="1" ht="13">
      <c r="A724" s="570"/>
      <c r="B724" s="1077"/>
      <c r="C724" s="571"/>
      <c r="D724" s="571"/>
      <c r="E724" s="570"/>
      <c r="F724" s="570"/>
      <c r="G724" s="570"/>
      <c r="H724" s="570"/>
      <c r="I724" s="570"/>
      <c r="J724" s="324"/>
      <c r="K724" s="324"/>
      <c r="L724" s="324"/>
      <c r="M724" s="521"/>
      <c r="N724" s="324"/>
      <c r="O724" s="324"/>
      <c r="P724" s="324"/>
      <c r="Q724" s="324"/>
      <c r="R724" s="324"/>
      <c r="S724" s="324"/>
      <c r="T724" s="324"/>
      <c r="U724" s="521"/>
      <c r="V724" s="324"/>
      <c r="W724" s="324"/>
      <c r="X724" s="324"/>
      <c r="Y724" s="324"/>
      <c r="Z724" s="324"/>
      <c r="AA724" s="324"/>
      <c r="AB724" s="324"/>
      <c r="AC724" s="324"/>
      <c r="AD724" s="324"/>
      <c r="AE724" s="324"/>
      <c r="AF724" s="324"/>
      <c r="AG724" s="324"/>
      <c r="AH724" s="324"/>
      <c r="AI724" s="324"/>
      <c r="AJ724" s="324"/>
      <c r="AK724" s="324"/>
      <c r="AL724" s="324"/>
      <c r="AM724" s="324"/>
      <c r="AN724" s="324"/>
      <c r="AO724" s="324"/>
      <c r="AP724" s="324"/>
      <c r="AQ724" s="324"/>
      <c r="AR724" s="324"/>
      <c r="AS724" s="324"/>
      <c r="AT724" s="324"/>
      <c r="AU724" s="324"/>
      <c r="AV724" s="324"/>
      <c r="AW724" s="324"/>
      <c r="AX724" s="324"/>
      <c r="AY724" s="324"/>
      <c r="AZ724" s="324"/>
      <c r="BA724" s="324"/>
      <c r="BB724" s="324"/>
      <c r="BC724" s="324"/>
      <c r="BD724" s="324"/>
      <c r="BE724" s="324"/>
      <c r="BF724" s="324"/>
      <c r="BG724" s="324"/>
      <c r="BH724" s="324"/>
      <c r="BI724" s="324"/>
      <c r="BJ724" s="324"/>
      <c r="BK724" s="324"/>
    </row>
    <row r="725" spans="1:63" customFormat="1" ht="13">
      <c r="A725" s="570"/>
      <c r="B725" s="1077"/>
      <c r="C725" s="571"/>
      <c r="D725" s="571"/>
      <c r="E725" s="570"/>
      <c r="F725" s="570"/>
      <c r="G725" s="570"/>
      <c r="H725" s="570"/>
      <c r="I725" s="570"/>
      <c r="J725" s="324"/>
      <c r="K725" s="324"/>
      <c r="L725" s="324"/>
      <c r="M725" s="521"/>
      <c r="N725" s="324"/>
      <c r="O725" s="324"/>
      <c r="P725" s="324"/>
      <c r="Q725" s="324"/>
      <c r="R725" s="324"/>
      <c r="S725" s="324"/>
      <c r="T725" s="324"/>
      <c r="U725" s="521"/>
      <c r="V725" s="324"/>
      <c r="W725" s="324"/>
      <c r="X725" s="324"/>
      <c r="Y725" s="324"/>
      <c r="Z725" s="324"/>
      <c r="AA725" s="324"/>
      <c r="AB725" s="324"/>
      <c r="AC725" s="324"/>
      <c r="AD725" s="324"/>
      <c r="AE725" s="324"/>
      <c r="AF725" s="324"/>
      <c r="AG725" s="324"/>
      <c r="AH725" s="324"/>
      <c r="AI725" s="324"/>
      <c r="AJ725" s="324"/>
      <c r="AK725" s="324"/>
      <c r="AL725" s="324"/>
      <c r="AM725" s="324"/>
      <c r="AN725" s="324"/>
      <c r="AO725" s="324"/>
      <c r="AP725" s="324"/>
      <c r="AQ725" s="324"/>
      <c r="AR725" s="324"/>
      <c r="AS725" s="324"/>
      <c r="AT725" s="324"/>
      <c r="AU725" s="324"/>
      <c r="AV725" s="324"/>
      <c r="AW725" s="324"/>
      <c r="AX725" s="324"/>
      <c r="AY725" s="324"/>
      <c r="AZ725" s="324"/>
      <c r="BA725" s="324"/>
      <c r="BB725" s="324"/>
      <c r="BC725" s="324"/>
      <c r="BD725" s="324"/>
      <c r="BE725" s="324"/>
      <c r="BF725" s="324"/>
      <c r="BG725" s="324"/>
      <c r="BH725" s="324"/>
      <c r="BI725" s="324"/>
      <c r="BJ725" s="324"/>
      <c r="BK725" s="324"/>
    </row>
    <row r="726" spans="1:63" customFormat="1" ht="13">
      <c r="A726" s="570"/>
      <c r="B726" s="1077"/>
      <c r="C726" s="571"/>
      <c r="D726" s="571"/>
      <c r="E726" s="570"/>
      <c r="F726" s="570"/>
      <c r="G726" s="570"/>
      <c r="H726" s="570"/>
      <c r="I726" s="570"/>
      <c r="J726" s="324"/>
      <c r="K726" s="324"/>
      <c r="L726" s="324"/>
      <c r="M726" s="521"/>
      <c r="N726" s="324"/>
      <c r="O726" s="324"/>
      <c r="P726" s="324"/>
      <c r="Q726" s="324"/>
      <c r="R726" s="324"/>
      <c r="S726" s="324"/>
      <c r="T726" s="324"/>
      <c r="U726" s="521"/>
      <c r="V726" s="324"/>
      <c r="W726" s="324"/>
      <c r="X726" s="324"/>
      <c r="Y726" s="324"/>
      <c r="Z726" s="324"/>
      <c r="AA726" s="324"/>
      <c r="AB726" s="324"/>
      <c r="AC726" s="324"/>
      <c r="AD726" s="324"/>
      <c r="AE726" s="324"/>
      <c r="AF726" s="324"/>
      <c r="AG726" s="324"/>
      <c r="AH726" s="324"/>
      <c r="AI726" s="324"/>
      <c r="AJ726" s="324"/>
      <c r="AK726" s="324"/>
      <c r="AL726" s="324"/>
      <c r="AM726" s="324"/>
      <c r="AN726" s="324"/>
      <c r="AO726" s="324"/>
      <c r="AP726" s="324"/>
      <c r="AQ726" s="324"/>
      <c r="AR726" s="324"/>
      <c r="AS726" s="324"/>
      <c r="AT726" s="324"/>
      <c r="AU726" s="324"/>
      <c r="AV726" s="324"/>
      <c r="AW726" s="324"/>
      <c r="AX726" s="324"/>
      <c r="AY726" s="324"/>
      <c r="AZ726" s="324"/>
      <c r="BA726" s="324"/>
      <c r="BB726" s="324"/>
      <c r="BC726" s="324"/>
      <c r="BD726" s="324"/>
      <c r="BE726" s="324"/>
      <c r="BF726" s="324"/>
      <c r="BG726" s="324"/>
      <c r="BH726" s="324"/>
      <c r="BI726" s="324"/>
      <c r="BJ726" s="324"/>
      <c r="BK726" s="324"/>
    </row>
    <row r="727" spans="1:63" customFormat="1" ht="13">
      <c r="A727" s="570"/>
      <c r="B727" s="1077"/>
      <c r="C727" s="571"/>
      <c r="D727" s="571"/>
      <c r="E727" s="570"/>
      <c r="F727" s="570"/>
      <c r="G727" s="570"/>
      <c r="H727" s="570"/>
      <c r="I727" s="570"/>
      <c r="J727" s="324"/>
      <c r="K727" s="324"/>
      <c r="L727" s="324"/>
      <c r="M727" s="521"/>
      <c r="N727" s="324"/>
      <c r="O727" s="324"/>
      <c r="P727" s="324"/>
      <c r="Q727" s="324"/>
      <c r="R727" s="324"/>
      <c r="S727" s="324"/>
      <c r="T727" s="324"/>
      <c r="U727" s="521"/>
      <c r="V727" s="324"/>
      <c r="W727" s="324"/>
      <c r="X727" s="324"/>
      <c r="Y727" s="324"/>
      <c r="Z727" s="324"/>
      <c r="AA727" s="324"/>
      <c r="AB727" s="324"/>
      <c r="AC727" s="324"/>
      <c r="AD727" s="324"/>
      <c r="AE727" s="324"/>
      <c r="AF727" s="324"/>
      <c r="AG727" s="324"/>
      <c r="AH727" s="324"/>
      <c r="AI727" s="324"/>
      <c r="AJ727" s="324"/>
      <c r="AK727" s="324"/>
      <c r="AL727" s="324"/>
      <c r="AM727" s="324"/>
      <c r="AN727" s="324"/>
      <c r="AO727" s="324"/>
      <c r="AP727" s="324"/>
      <c r="AQ727" s="324"/>
      <c r="AR727" s="324"/>
      <c r="AS727" s="324"/>
      <c r="AT727" s="324"/>
      <c r="AU727" s="324"/>
      <c r="AV727" s="324"/>
      <c r="AW727" s="324"/>
      <c r="AX727" s="324"/>
      <c r="AY727" s="324"/>
      <c r="AZ727" s="324"/>
      <c r="BA727" s="324"/>
      <c r="BB727" s="324"/>
      <c r="BC727" s="324"/>
      <c r="BD727" s="324"/>
      <c r="BE727" s="324"/>
      <c r="BF727" s="324"/>
      <c r="BG727" s="324"/>
      <c r="BH727" s="324"/>
      <c r="BI727" s="324"/>
      <c r="BJ727" s="324"/>
      <c r="BK727" s="324"/>
    </row>
    <row r="728" spans="1:63" customFormat="1" ht="13">
      <c r="A728" s="570"/>
      <c r="B728" s="570"/>
      <c r="C728" s="570"/>
      <c r="D728" s="570"/>
      <c r="E728" s="570"/>
      <c r="F728" s="570"/>
      <c r="G728" s="570"/>
      <c r="H728" s="570"/>
      <c r="I728" s="570"/>
      <c r="J728" s="324"/>
      <c r="K728" s="324"/>
      <c r="L728" s="324"/>
      <c r="M728" s="324"/>
      <c r="N728" s="324"/>
      <c r="O728" s="324"/>
      <c r="P728" s="324"/>
      <c r="Q728" s="324"/>
      <c r="R728" s="324"/>
      <c r="S728" s="324"/>
      <c r="T728" s="324"/>
      <c r="U728" s="324"/>
      <c r="V728" s="324"/>
      <c r="W728" s="324"/>
      <c r="X728" s="324"/>
      <c r="Y728" s="324"/>
      <c r="Z728" s="324"/>
      <c r="AA728" s="324"/>
      <c r="AB728" s="324"/>
      <c r="AC728" s="324"/>
      <c r="AD728" s="324"/>
      <c r="AE728" s="324"/>
      <c r="AF728" s="324"/>
      <c r="AG728" s="324"/>
      <c r="AH728" s="324"/>
      <c r="AI728" s="324"/>
      <c r="AJ728" s="324"/>
      <c r="AK728" s="324"/>
      <c r="AL728" s="324"/>
      <c r="AM728" s="324"/>
      <c r="AN728" s="324"/>
      <c r="AO728" s="324"/>
      <c r="AP728" s="324"/>
      <c r="AQ728" s="324"/>
      <c r="AR728" s="324"/>
      <c r="AS728" s="324"/>
      <c r="AT728" s="324"/>
      <c r="AU728" s="324"/>
      <c r="AV728" s="324"/>
      <c r="AW728" s="324"/>
      <c r="AX728" s="324"/>
      <c r="AY728" s="324"/>
      <c r="AZ728" s="324"/>
      <c r="BA728" s="324"/>
      <c r="BB728" s="324"/>
      <c r="BC728" s="324"/>
      <c r="BD728" s="324"/>
      <c r="BE728" s="324"/>
      <c r="BF728" s="324"/>
      <c r="BG728" s="324"/>
      <c r="BH728" s="324"/>
      <c r="BI728" s="324"/>
      <c r="BJ728" s="324"/>
      <c r="BK728" s="324"/>
    </row>
    <row r="729" spans="1:63" customFormat="1" ht="13">
      <c r="A729" s="570"/>
      <c r="B729" s="570"/>
      <c r="C729" s="570"/>
      <c r="D729" s="570"/>
      <c r="E729" s="570"/>
      <c r="F729" s="570"/>
      <c r="G729" s="570"/>
      <c r="H729" s="570"/>
      <c r="I729" s="570"/>
      <c r="J729" s="324"/>
      <c r="K729" s="324"/>
      <c r="L729" s="324"/>
      <c r="M729" s="324"/>
      <c r="N729" s="324"/>
      <c r="O729" s="324"/>
      <c r="P729" s="324"/>
      <c r="Q729" s="324"/>
      <c r="R729" s="324"/>
      <c r="S729" s="324"/>
      <c r="T729" s="324"/>
      <c r="U729" s="324"/>
      <c r="V729" s="324"/>
      <c r="W729" s="324"/>
      <c r="X729" s="324"/>
      <c r="Y729" s="324"/>
      <c r="Z729" s="324"/>
      <c r="AA729" s="324"/>
      <c r="AB729" s="324"/>
      <c r="AC729" s="324"/>
      <c r="AD729" s="324"/>
      <c r="AE729" s="324"/>
      <c r="AF729" s="324"/>
      <c r="AG729" s="324"/>
      <c r="AH729" s="324"/>
      <c r="AI729" s="324"/>
      <c r="AJ729" s="324"/>
      <c r="AK729" s="324"/>
      <c r="AL729" s="324"/>
      <c r="AM729" s="324"/>
      <c r="AN729" s="324"/>
      <c r="AO729" s="324"/>
      <c r="AP729" s="324"/>
      <c r="AQ729" s="324"/>
      <c r="AR729" s="324"/>
      <c r="AS729" s="324"/>
      <c r="AT729" s="324"/>
      <c r="AU729" s="324"/>
      <c r="AV729" s="324"/>
      <c r="AW729" s="324"/>
      <c r="AX729" s="324"/>
      <c r="AY729" s="324"/>
      <c r="AZ729" s="324"/>
      <c r="BA729" s="324"/>
      <c r="BB729" s="324"/>
      <c r="BC729" s="324"/>
      <c r="BD729" s="324"/>
      <c r="BE729" s="324"/>
      <c r="BF729" s="324"/>
      <c r="BG729" s="324"/>
      <c r="BH729" s="324"/>
      <c r="BI729" s="324"/>
      <c r="BJ729" s="324"/>
      <c r="BK729" s="324"/>
    </row>
    <row r="730" spans="1:63" customFormat="1" ht="13">
      <c r="A730" s="741" t="s">
        <v>1866</v>
      </c>
      <c r="B730" s="570"/>
      <c r="C730" s="570"/>
      <c r="D730" s="570"/>
      <c r="E730" s="570"/>
      <c r="F730" s="570"/>
      <c r="G730" s="570"/>
      <c r="H730" s="570"/>
      <c r="I730" s="570"/>
      <c r="J730" s="324"/>
      <c r="K730" s="324"/>
      <c r="L730" s="324"/>
      <c r="M730" s="324"/>
      <c r="N730" s="324"/>
      <c r="O730" s="324"/>
      <c r="P730" s="324"/>
      <c r="Q730" s="324"/>
      <c r="R730" s="324"/>
      <c r="S730" s="324"/>
      <c r="T730" s="324"/>
      <c r="U730" s="324"/>
      <c r="V730" s="324"/>
      <c r="W730" s="324"/>
      <c r="X730" s="324"/>
      <c r="Y730" s="324"/>
      <c r="Z730" s="324"/>
      <c r="AA730" s="324"/>
      <c r="AB730" s="324"/>
      <c r="AC730" s="324"/>
      <c r="AD730" s="324"/>
      <c r="AE730" s="324"/>
      <c r="AF730" s="324"/>
      <c r="AG730" s="324"/>
      <c r="AH730" s="324"/>
      <c r="AI730" s="324"/>
      <c r="AJ730" s="324"/>
      <c r="AK730" s="324"/>
      <c r="AL730" s="324"/>
      <c r="AM730" s="324"/>
      <c r="AN730" s="324"/>
      <c r="AO730" s="324"/>
      <c r="AP730" s="324"/>
      <c r="AQ730" s="324"/>
      <c r="AR730" s="324"/>
      <c r="AS730" s="324"/>
      <c r="AT730" s="324"/>
      <c r="AU730" s="324"/>
      <c r="AV730" s="324"/>
      <c r="AW730" s="324"/>
      <c r="AX730" s="324"/>
      <c r="AY730" s="324"/>
      <c r="AZ730" s="324"/>
      <c r="BA730" s="324"/>
      <c r="BB730" s="324"/>
      <c r="BC730" s="324"/>
      <c r="BD730" s="324"/>
      <c r="BE730" s="324"/>
      <c r="BF730" s="324"/>
      <c r="BG730" s="324"/>
      <c r="BH730" s="324"/>
      <c r="BI730" s="324"/>
      <c r="BJ730" s="324"/>
      <c r="BK730" s="324"/>
    </row>
    <row r="731" spans="1:63" customFormat="1" ht="13">
      <c r="A731" s="1134"/>
      <c r="B731" s="331">
        <v>2012</v>
      </c>
      <c r="C731" s="331">
        <f>+B731+1</f>
        <v>2013</v>
      </c>
      <c r="D731" s="331">
        <f t="shared" ref="D731:K731" si="17">+C731+1</f>
        <v>2014</v>
      </c>
      <c r="E731" s="331">
        <f t="shared" si="17"/>
        <v>2015</v>
      </c>
      <c r="F731" s="331">
        <f t="shared" si="17"/>
        <v>2016</v>
      </c>
      <c r="G731" s="331">
        <f t="shared" si="17"/>
        <v>2017</v>
      </c>
      <c r="H731" s="331">
        <f t="shared" si="17"/>
        <v>2018</v>
      </c>
      <c r="I731" s="331">
        <f t="shared" si="17"/>
        <v>2019</v>
      </c>
      <c r="J731" s="331">
        <f t="shared" si="17"/>
        <v>2020</v>
      </c>
      <c r="K731" s="331">
        <f t="shared" si="17"/>
        <v>2021</v>
      </c>
      <c r="L731" s="324"/>
      <c r="M731" s="324"/>
      <c r="N731" s="324"/>
      <c r="O731" s="324"/>
      <c r="P731" s="324"/>
      <c r="Q731" s="324"/>
      <c r="R731" s="324"/>
      <c r="S731" s="324"/>
      <c r="T731" s="324"/>
      <c r="U731" s="324"/>
      <c r="V731" s="324"/>
      <c r="W731" s="324"/>
      <c r="X731" s="324"/>
      <c r="Y731" s="324"/>
      <c r="Z731" s="324"/>
      <c r="AA731" s="324"/>
      <c r="AB731" s="324"/>
      <c r="AC731" s="324"/>
      <c r="AD731" s="324"/>
      <c r="AE731" s="324"/>
      <c r="AF731" s="324"/>
      <c r="AG731" s="324"/>
      <c r="AH731" s="324"/>
      <c r="AI731" s="324"/>
      <c r="AJ731" s="324"/>
      <c r="AK731" s="324"/>
      <c r="AL731" s="324"/>
      <c r="AM731" s="324"/>
      <c r="AN731" s="324"/>
      <c r="AO731" s="324"/>
      <c r="AP731" s="324"/>
      <c r="AQ731" s="324"/>
      <c r="AR731" s="324"/>
      <c r="AS731" s="324"/>
      <c r="AT731" s="324"/>
      <c r="AU731" s="324"/>
      <c r="AV731" s="324"/>
      <c r="AW731" s="324"/>
      <c r="AX731" s="324"/>
      <c r="AY731" s="324"/>
      <c r="AZ731" s="324"/>
      <c r="BA731" s="324"/>
      <c r="BB731" s="324"/>
      <c r="BC731" s="324"/>
      <c r="BD731" s="324"/>
      <c r="BE731" s="324"/>
      <c r="BF731" s="324"/>
      <c r="BG731" s="324"/>
      <c r="BH731" s="324"/>
      <c r="BI731" s="324"/>
      <c r="BJ731" s="324"/>
      <c r="BK731" s="324"/>
    </row>
    <row r="732" spans="1:63" customFormat="1" ht="13">
      <c r="A732" s="324" t="s">
        <v>1865</v>
      </c>
      <c r="B732" s="573" t="e">
        <f>+OldValuation!G206</f>
        <v>#REF!</v>
      </c>
      <c r="C732" s="573" t="e">
        <f>+OldValuation!H206</f>
        <v>#REF!</v>
      </c>
      <c r="D732" s="573" t="e">
        <f>+OldValuation!I206</f>
        <v>#REF!</v>
      </c>
      <c r="E732" s="573" t="e">
        <f>+OldValuation!J206</f>
        <v>#REF!</v>
      </c>
      <c r="F732" s="573" t="e">
        <f>+OldValuation!K206</f>
        <v>#REF!</v>
      </c>
      <c r="G732" s="573" t="e">
        <f>+OldValuation!L206</f>
        <v>#REF!</v>
      </c>
      <c r="H732" s="573" t="e">
        <f>+OldValuation!M206</f>
        <v>#REF!</v>
      </c>
      <c r="I732" s="573" t="e">
        <f>+OldValuation!N206</f>
        <v>#REF!</v>
      </c>
      <c r="J732" s="573" t="e">
        <f>+OldValuation!O206</f>
        <v>#REF!</v>
      </c>
      <c r="K732" s="573" t="e">
        <f>+OldValuation!P206</f>
        <v>#REF!</v>
      </c>
      <c r="L732" s="519" t="e">
        <f>+AVERAGE(F732:J732)</f>
        <v>#REF!</v>
      </c>
      <c r="M732" s="324"/>
      <c r="N732" s="324"/>
      <c r="O732" s="324"/>
      <c r="P732" s="324"/>
      <c r="Q732" s="324"/>
      <c r="R732" s="324"/>
      <c r="S732" s="324"/>
      <c r="T732" s="324"/>
      <c r="U732" s="324"/>
      <c r="V732" s="324"/>
      <c r="W732" s="324"/>
      <c r="X732" s="324"/>
      <c r="Y732" s="324"/>
      <c r="Z732" s="324"/>
      <c r="AA732" s="324"/>
      <c r="AB732" s="324"/>
      <c r="AC732" s="324"/>
      <c r="AD732" s="324"/>
      <c r="AE732" s="324"/>
      <c r="AF732" s="324"/>
      <c r="AG732" s="324"/>
      <c r="AH732" s="324"/>
      <c r="AI732" s="324"/>
      <c r="AJ732" s="324"/>
      <c r="AK732" s="324"/>
      <c r="AL732" s="324"/>
      <c r="AM732" s="324"/>
      <c r="AN732" s="324"/>
      <c r="AO732" s="324"/>
      <c r="AP732" s="324"/>
      <c r="AQ732" s="324"/>
      <c r="AR732" s="324"/>
      <c r="AS732" s="324"/>
      <c r="AT732" s="324"/>
      <c r="AU732" s="324"/>
      <c r="AV732" s="324"/>
      <c r="AW732" s="324"/>
      <c r="AX732" s="324"/>
      <c r="AY732" s="324"/>
      <c r="AZ732" s="324"/>
      <c r="BA732" s="324"/>
      <c r="BB732" s="324"/>
      <c r="BC732" s="324"/>
      <c r="BD732" s="324"/>
      <c r="BE732" s="324"/>
      <c r="BF732" s="324"/>
      <c r="BG732" s="324"/>
      <c r="BH732" s="324"/>
      <c r="BI732" s="324"/>
      <c r="BJ732" s="324"/>
      <c r="BK732" s="324"/>
    </row>
    <row r="733" spans="1:63" customFormat="1" ht="13">
      <c r="A733" s="570" t="s">
        <v>732</v>
      </c>
      <c r="B733" s="573">
        <f>+OldValuation!$H$185</f>
        <v>5.8047500000000002E-2</v>
      </c>
      <c r="C733" s="573">
        <f>+B733</f>
        <v>5.8047500000000002E-2</v>
      </c>
      <c r="D733" s="573">
        <f t="shared" ref="D733:K733" si="18">+C733</f>
        <v>5.8047500000000002E-2</v>
      </c>
      <c r="E733" s="573">
        <f t="shared" si="18"/>
        <v>5.8047500000000002E-2</v>
      </c>
      <c r="F733" s="573">
        <f t="shared" si="18"/>
        <v>5.8047500000000002E-2</v>
      </c>
      <c r="G733" s="573">
        <f t="shared" si="18"/>
        <v>5.8047500000000002E-2</v>
      </c>
      <c r="H733" s="573">
        <f t="shared" si="18"/>
        <v>5.8047500000000002E-2</v>
      </c>
      <c r="I733" s="573">
        <f t="shared" si="18"/>
        <v>5.8047500000000002E-2</v>
      </c>
      <c r="J733" s="573">
        <f t="shared" si="18"/>
        <v>5.8047500000000002E-2</v>
      </c>
      <c r="K733" s="573">
        <f t="shared" si="18"/>
        <v>5.8047500000000002E-2</v>
      </c>
      <c r="L733" s="324"/>
      <c r="M733" s="324"/>
      <c r="N733" s="324"/>
      <c r="O733" s="324"/>
      <c r="P733" s="324"/>
      <c r="Q733" s="324"/>
      <c r="R733" s="324"/>
      <c r="S733" s="324"/>
      <c r="T733" s="324"/>
      <c r="U733" s="324"/>
      <c r="V733" s="324"/>
      <c r="W733" s="324"/>
      <c r="X733" s="324"/>
      <c r="Y733" s="324"/>
      <c r="Z733" s="324"/>
      <c r="AA733" s="324"/>
      <c r="AB733" s="324"/>
      <c r="AC733" s="324"/>
      <c r="AD733" s="324"/>
      <c r="AE733" s="324"/>
      <c r="AF733" s="324"/>
      <c r="AG733" s="324"/>
      <c r="AH733" s="324"/>
      <c r="AI733" s="324"/>
      <c r="AJ733" s="324"/>
      <c r="AK733" s="324"/>
      <c r="AL733" s="324"/>
      <c r="AM733" s="324"/>
      <c r="AN733" s="324"/>
      <c r="AO733" s="324"/>
      <c r="AP733" s="324"/>
      <c r="AQ733" s="324"/>
      <c r="AR733" s="324"/>
      <c r="AS733" s="324"/>
      <c r="AT733" s="324"/>
      <c r="AU733" s="324"/>
      <c r="AV733" s="324"/>
      <c r="AW733" s="324"/>
      <c r="AX733" s="324"/>
      <c r="AY733" s="324"/>
      <c r="AZ733" s="324"/>
      <c r="BA733" s="324"/>
      <c r="BB733" s="324"/>
      <c r="BC733" s="324"/>
      <c r="BD733" s="324"/>
      <c r="BE733" s="324"/>
      <c r="BF733" s="324"/>
      <c r="BG733" s="324"/>
      <c r="BH733" s="324"/>
      <c r="BI733" s="324"/>
      <c r="BJ733" s="324"/>
      <c r="BK733" s="324"/>
    </row>
    <row r="734" spans="1:63" customFormat="1" ht="13">
      <c r="A734" s="570" t="s">
        <v>1864</v>
      </c>
      <c r="B734" s="573" t="e">
        <f>+B732-B733</f>
        <v>#REF!</v>
      </c>
      <c r="C734" s="573" t="e">
        <f t="shared" ref="C734:J734" si="19">+C732-C733</f>
        <v>#REF!</v>
      </c>
      <c r="D734" s="573" t="e">
        <f t="shared" si="19"/>
        <v>#REF!</v>
      </c>
      <c r="E734" s="573" t="e">
        <f t="shared" si="19"/>
        <v>#REF!</v>
      </c>
      <c r="F734" s="573" t="e">
        <f t="shared" si="19"/>
        <v>#REF!</v>
      </c>
      <c r="G734" s="573" t="e">
        <f t="shared" si="19"/>
        <v>#REF!</v>
      </c>
      <c r="H734" s="573" t="e">
        <f t="shared" si="19"/>
        <v>#REF!</v>
      </c>
      <c r="I734" s="573" t="e">
        <f t="shared" si="19"/>
        <v>#REF!</v>
      </c>
      <c r="J734" s="573" t="e">
        <f t="shared" si="19"/>
        <v>#REF!</v>
      </c>
      <c r="K734" s="573" t="e">
        <f>+K732-K733</f>
        <v>#REF!</v>
      </c>
      <c r="L734" s="519" t="e">
        <f>+AVERAGE(F734:J734)</f>
        <v>#REF!</v>
      </c>
      <c r="M734" s="324"/>
      <c r="N734" s="324"/>
      <c r="O734" s="324"/>
      <c r="P734" s="324"/>
      <c r="Q734" s="324"/>
      <c r="R734" s="324"/>
      <c r="S734" s="324"/>
      <c r="T734" s="324"/>
      <c r="U734" s="324"/>
      <c r="V734" s="324"/>
      <c r="W734" s="324"/>
      <c r="X734" s="324"/>
      <c r="Y734" s="324"/>
      <c r="Z734" s="324"/>
      <c r="AA734" s="324"/>
      <c r="AB734" s="324"/>
      <c r="AC734" s="324"/>
      <c r="AD734" s="324"/>
      <c r="AE734" s="324"/>
      <c r="AF734" s="324"/>
      <c r="AG734" s="324"/>
      <c r="AH734" s="324"/>
      <c r="AI734" s="324"/>
      <c r="AJ734" s="324"/>
      <c r="AK734" s="324"/>
      <c r="AL734" s="324"/>
      <c r="AM734" s="324"/>
      <c r="AN734" s="324"/>
      <c r="AO734" s="324"/>
      <c r="AP734" s="324"/>
      <c r="AQ734" s="324"/>
      <c r="AR734" s="324"/>
      <c r="AS734" s="324"/>
      <c r="AT734" s="324"/>
      <c r="AU734" s="324"/>
      <c r="AV734" s="324"/>
      <c r="AW734" s="324"/>
      <c r="AX734" s="324"/>
      <c r="AY734" s="324"/>
      <c r="AZ734" s="324"/>
      <c r="BA734" s="324"/>
      <c r="BB734" s="324"/>
      <c r="BC734" s="324"/>
      <c r="BD734" s="324"/>
      <c r="BE734" s="324"/>
      <c r="BF734" s="324"/>
      <c r="BG734" s="324"/>
      <c r="BH734" s="324"/>
      <c r="BI734" s="324"/>
      <c r="BJ734" s="324"/>
      <c r="BK734" s="324"/>
    </row>
    <row r="735" spans="1:63" customFormat="1" ht="13">
      <c r="A735" s="521" t="s">
        <v>1867</v>
      </c>
      <c r="B735" s="1070" t="e">
        <f>+B734-B748</f>
        <v>#REF!</v>
      </c>
      <c r="C735" s="1070" t="e">
        <f t="shared" ref="C735:J735" si="20">+C734-C748</f>
        <v>#REF!</v>
      </c>
      <c r="D735" s="1070" t="e">
        <f t="shared" si="20"/>
        <v>#REF!</v>
      </c>
      <c r="E735" s="1070" t="e">
        <f t="shared" si="20"/>
        <v>#REF!</v>
      </c>
      <c r="F735" s="1070" t="e">
        <f t="shared" si="20"/>
        <v>#REF!</v>
      </c>
      <c r="G735" s="1070" t="e">
        <f t="shared" si="20"/>
        <v>#REF!</v>
      </c>
      <c r="H735" s="1070" t="e">
        <f t="shared" si="20"/>
        <v>#REF!</v>
      </c>
      <c r="I735" s="1070" t="e">
        <f t="shared" si="20"/>
        <v>#REF!</v>
      </c>
      <c r="J735" s="1070" t="e">
        <f t="shared" si="20"/>
        <v>#REF!</v>
      </c>
      <c r="K735" s="1070" t="e">
        <f>+K734-K748</f>
        <v>#REF!</v>
      </c>
      <c r="L735" s="324"/>
      <c r="M735" s="324"/>
      <c r="N735" s="324"/>
      <c r="O735" s="324"/>
      <c r="P735" s="324"/>
      <c r="Q735" s="324"/>
      <c r="R735" s="324"/>
      <c r="S735" s="324"/>
      <c r="T735" s="324"/>
      <c r="U735" s="324"/>
      <c r="V735" s="324"/>
      <c r="W735" s="324"/>
      <c r="X735" s="324"/>
      <c r="Y735" s="324"/>
      <c r="Z735" s="324"/>
      <c r="AA735" s="324"/>
      <c r="AB735" s="324"/>
      <c r="AC735" s="324"/>
      <c r="AD735" s="324"/>
      <c r="AE735" s="324"/>
      <c r="AF735" s="324"/>
      <c r="AG735" s="324"/>
      <c r="AH735" s="324"/>
      <c r="AI735" s="324"/>
      <c r="AJ735" s="324"/>
      <c r="AK735" s="324"/>
      <c r="AL735" s="324"/>
      <c r="AM735" s="324"/>
      <c r="AN735" s="324"/>
      <c r="AO735" s="324"/>
      <c r="AP735" s="324"/>
      <c r="AQ735" s="324"/>
      <c r="AR735" s="324"/>
      <c r="AS735" s="324"/>
      <c r="AT735" s="324"/>
      <c r="AU735" s="324"/>
      <c r="AV735" s="324"/>
      <c r="AW735" s="324"/>
      <c r="AX735" s="324"/>
      <c r="AY735" s="324"/>
      <c r="AZ735" s="324"/>
      <c r="BA735" s="324"/>
      <c r="BB735" s="324"/>
      <c r="BC735" s="324"/>
      <c r="BD735" s="324"/>
      <c r="BE735" s="324"/>
      <c r="BF735" s="324"/>
      <c r="BG735" s="324"/>
      <c r="BH735" s="324"/>
      <c r="BI735" s="324"/>
      <c r="BJ735" s="324"/>
      <c r="BK735" s="324"/>
    </row>
    <row r="736" spans="1:63" customFormat="1" ht="13">
      <c r="A736" s="324"/>
      <c r="B736" s="324"/>
      <c r="C736" s="324"/>
      <c r="D736" s="324"/>
      <c r="E736" s="324"/>
      <c r="F736" s="324"/>
      <c r="G736" s="324"/>
      <c r="H736" s="324"/>
      <c r="I736" s="324"/>
      <c r="J736" s="324"/>
      <c r="K736" s="324"/>
      <c r="L736" s="324"/>
      <c r="M736" s="324"/>
      <c r="N736" s="324"/>
      <c r="O736" s="324"/>
      <c r="P736" s="324"/>
      <c r="Q736" s="324"/>
      <c r="R736" s="324"/>
      <c r="S736" s="324"/>
      <c r="T736" s="324"/>
      <c r="U736" s="324"/>
      <c r="V736" s="324"/>
      <c r="W736" s="324"/>
      <c r="X736" s="324"/>
      <c r="Y736" s="324"/>
      <c r="Z736" s="324"/>
      <c r="AA736" s="324"/>
      <c r="AB736" s="324"/>
      <c r="AC736" s="324"/>
      <c r="AD736" s="324"/>
      <c r="AE736" s="324"/>
      <c r="AF736" s="324"/>
      <c r="AG736" s="324"/>
      <c r="AH736" s="324"/>
      <c r="AI736" s="324"/>
      <c r="AJ736" s="324"/>
      <c r="AK736" s="324"/>
      <c r="AL736" s="324"/>
      <c r="AM736" s="324"/>
      <c r="AN736" s="324"/>
      <c r="AO736" s="324"/>
      <c r="AP736" s="324"/>
      <c r="AQ736" s="324"/>
      <c r="AR736" s="324"/>
      <c r="AS736" s="324"/>
      <c r="AT736" s="324"/>
      <c r="AU736" s="324"/>
      <c r="AV736" s="324"/>
      <c r="AW736" s="324"/>
      <c r="AX736" s="324"/>
      <c r="AY736" s="324"/>
      <c r="AZ736" s="324"/>
      <c r="BA736" s="324"/>
      <c r="BB736" s="324"/>
      <c r="BC736" s="324"/>
      <c r="BD736" s="324"/>
      <c r="BE736" s="324"/>
      <c r="BF736" s="324"/>
      <c r="BG736" s="324"/>
      <c r="BH736" s="324"/>
      <c r="BI736" s="324"/>
      <c r="BJ736" s="324"/>
      <c r="BK736" s="324"/>
    </row>
    <row r="737" spans="1:63" customFormat="1" ht="13">
      <c r="A737" s="741" t="s">
        <v>1868</v>
      </c>
      <c r="B737" s="570"/>
      <c r="C737" s="570"/>
      <c r="D737" s="570"/>
      <c r="E737" s="570"/>
      <c r="F737" s="570"/>
      <c r="G737" s="570"/>
      <c r="H737" s="570"/>
      <c r="I737" s="570"/>
      <c r="J737" s="324"/>
      <c r="K737" s="324"/>
      <c r="L737" s="324"/>
      <c r="M737" s="324"/>
      <c r="N737" s="324"/>
      <c r="O737" s="324"/>
      <c r="P737" s="324"/>
      <c r="Q737" s="324"/>
      <c r="R737" s="324"/>
      <c r="S737" s="324"/>
      <c r="T737" s="324"/>
      <c r="U737" s="324"/>
      <c r="V737" s="324"/>
      <c r="W737" s="324"/>
      <c r="X737" s="324"/>
      <c r="Y737" s="324"/>
      <c r="Z737" s="324"/>
      <c r="AA737" s="324"/>
      <c r="AB737" s="324"/>
      <c r="AC737" s="324"/>
      <c r="AD737" s="324"/>
      <c r="AE737" s="324"/>
      <c r="AF737" s="324"/>
      <c r="AG737" s="324"/>
      <c r="AH737" s="324"/>
      <c r="AI737" s="324"/>
      <c r="AJ737" s="324"/>
      <c r="AK737" s="324"/>
      <c r="AL737" s="324"/>
      <c r="AM737" s="324"/>
      <c r="AN737" s="324"/>
      <c r="AO737" s="324"/>
      <c r="AP737" s="324"/>
      <c r="AQ737" s="324"/>
      <c r="AR737" s="324"/>
      <c r="AS737" s="324"/>
      <c r="AT737" s="324"/>
      <c r="AU737" s="324"/>
      <c r="AV737" s="324"/>
      <c r="AW737" s="324"/>
      <c r="AX737" s="324"/>
      <c r="AY737" s="324"/>
      <c r="AZ737" s="324"/>
      <c r="BA737" s="324"/>
      <c r="BB737" s="324"/>
      <c r="BC737" s="324"/>
      <c r="BD737" s="324"/>
      <c r="BE737" s="324"/>
      <c r="BF737" s="324"/>
      <c r="BG737" s="324"/>
      <c r="BH737" s="324"/>
      <c r="BI737" s="324"/>
      <c r="BJ737" s="324"/>
      <c r="BK737" s="324"/>
    </row>
    <row r="738" spans="1:63" customFormat="1" ht="13">
      <c r="A738" s="1134"/>
      <c r="B738" s="331">
        <v>2012</v>
      </c>
      <c r="C738" s="331">
        <f t="shared" ref="C738:K738" si="21">+B738+1</f>
        <v>2013</v>
      </c>
      <c r="D738" s="331">
        <f t="shared" si="21"/>
        <v>2014</v>
      </c>
      <c r="E738" s="331">
        <f t="shared" si="21"/>
        <v>2015</v>
      </c>
      <c r="F738" s="331">
        <f t="shared" si="21"/>
        <v>2016</v>
      </c>
      <c r="G738" s="331">
        <f t="shared" si="21"/>
        <v>2017</v>
      </c>
      <c r="H738" s="331">
        <f t="shared" si="21"/>
        <v>2018</v>
      </c>
      <c r="I738" s="331">
        <f t="shared" si="21"/>
        <v>2019</v>
      </c>
      <c r="J738" s="331">
        <f t="shared" si="21"/>
        <v>2020</v>
      </c>
      <c r="K738" s="331">
        <f t="shared" si="21"/>
        <v>2021</v>
      </c>
      <c r="L738" s="324"/>
      <c r="M738" s="324"/>
      <c r="N738" s="324"/>
      <c r="O738" s="324"/>
      <c r="P738" s="324"/>
      <c r="Q738" s="324"/>
      <c r="R738" s="324"/>
      <c r="S738" s="324"/>
      <c r="T738" s="324"/>
      <c r="U738" s="324"/>
      <c r="V738" s="324"/>
      <c r="W738" s="324"/>
      <c r="X738" s="324"/>
      <c r="Y738" s="324"/>
      <c r="Z738" s="324"/>
      <c r="AA738" s="324"/>
      <c r="AB738" s="324"/>
      <c r="AC738" s="324"/>
      <c r="AD738" s="324"/>
      <c r="AE738" s="324"/>
      <c r="AF738" s="324"/>
      <c r="AG738" s="324"/>
      <c r="AH738" s="324"/>
      <c r="AI738" s="324"/>
      <c r="AJ738" s="324"/>
      <c r="AK738" s="324"/>
      <c r="AL738" s="324"/>
      <c r="AM738" s="324"/>
      <c r="AN738" s="324"/>
      <c r="AO738" s="324"/>
      <c r="AP738" s="324"/>
      <c r="AQ738" s="324"/>
      <c r="AR738" s="324"/>
      <c r="AS738" s="324"/>
      <c r="AT738" s="324"/>
      <c r="AU738" s="324"/>
      <c r="AV738" s="324"/>
      <c r="AW738" s="324"/>
      <c r="AX738" s="324"/>
      <c r="AY738" s="324"/>
      <c r="AZ738" s="324"/>
      <c r="BA738" s="324"/>
      <c r="BB738" s="324"/>
      <c r="BC738" s="324"/>
      <c r="BD738" s="324"/>
      <c r="BE738" s="324"/>
      <c r="BF738" s="324"/>
      <c r="BG738" s="324"/>
      <c r="BH738" s="324"/>
      <c r="BI738" s="324"/>
      <c r="BJ738" s="324"/>
      <c r="BK738" s="324"/>
    </row>
    <row r="739" spans="1:63" customFormat="1" ht="13">
      <c r="A739" s="324" t="s">
        <v>1865</v>
      </c>
      <c r="B739" s="324"/>
      <c r="C739" s="324"/>
      <c r="D739" s="324"/>
      <c r="E739" s="324"/>
      <c r="F739" s="324"/>
      <c r="G739" s="324"/>
      <c r="H739" s="324"/>
      <c r="I739" s="324"/>
      <c r="J739" s="324"/>
      <c r="K739" s="324"/>
      <c r="L739" s="324"/>
      <c r="M739" s="324"/>
      <c r="N739" s="324"/>
      <c r="O739" s="324"/>
      <c r="P739" s="324"/>
      <c r="Q739" s="324"/>
      <c r="R739" s="324"/>
      <c r="S739" s="324"/>
      <c r="T739" s="324"/>
      <c r="U739" s="324"/>
      <c r="V739" s="324"/>
      <c r="W739" s="324"/>
      <c r="X739" s="324"/>
      <c r="Y739" s="324"/>
      <c r="Z739" s="324"/>
      <c r="AA739" s="324"/>
      <c r="AB739" s="324"/>
      <c r="AC739" s="324"/>
      <c r="AD739" s="324"/>
      <c r="AE739" s="324"/>
      <c r="AF739" s="324"/>
      <c r="AG739" s="324"/>
      <c r="AH739" s="324"/>
      <c r="AI739" s="324"/>
      <c r="AJ739" s="324"/>
      <c r="AK739" s="324"/>
      <c r="AL739" s="324"/>
      <c r="AM739" s="324"/>
      <c r="AN739" s="324"/>
      <c r="AO739" s="324"/>
      <c r="AP739" s="324"/>
      <c r="AQ739" s="324"/>
      <c r="AR739" s="324"/>
      <c r="AS739" s="324"/>
      <c r="AT739" s="324"/>
      <c r="AU739" s="324"/>
      <c r="AV739" s="324"/>
      <c r="AW739" s="324"/>
      <c r="AX739" s="324"/>
      <c r="AY739" s="324"/>
      <c r="AZ739" s="324"/>
      <c r="BA739" s="324"/>
      <c r="BB739" s="324"/>
      <c r="BC739" s="324"/>
      <c r="BD739" s="324"/>
      <c r="BE739" s="324"/>
      <c r="BF739" s="324"/>
      <c r="BG739" s="324"/>
      <c r="BH739" s="324"/>
      <c r="BI739" s="324"/>
      <c r="BJ739" s="324"/>
      <c r="BK739" s="324"/>
    </row>
    <row r="740" spans="1:63" customFormat="1" ht="13">
      <c r="A740" s="570" t="s">
        <v>732</v>
      </c>
      <c r="B740" s="324"/>
      <c r="C740" s="324"/>
      <c r="D740" s="324"/>
      <c r="E740" s="324"/>
      <c r="F740" s="324"/>
      <c r="G740" s="324"/>
      <c r="H740" s="324"/>
      <c r="I740" s="324"/>
      <c r="J740" s="324"/>
      <c r="K740" s="324"/>
      <c r="L740" s="324"/>
      <c r="M740" s="324"/>
      <c r="N740" s="324"/>
      <c r="O740" s="324"/>
      <c r="P740" s="324"/>
      <c r="Q740" s="324"/>
      <c r="R740" s="324"/>
      <c r="S740" s="324"/>
      <c r="T740" s="324"/>
      <c r="U740" s="324"/>
      <c r="V740" s="324"/>
      <c r="W740" s="324"/>
      <c r="X740" s="324"/>
      <c r="Y740" s="324"/>
      <c r="Z740" s="324"/>
      <c r="AA740" s="324"/>
      <c r="AB740" s="324"/>
      <c r="AC740" s="324"/>
      <c r="AD740" s="324"/>
      <c r="AE740" s="324"/>
      <c r="AF740" s="324"/>
      <c r="AG740" s="324"/>
      <c r="AH740" s="324"/>
      <c r="AI740" s="324"/>
      <c r="AJ740" s="324"/>
      <c r="AK740" s="324"/>
      <c r="AL740" s="324"/>
      <c r="AM740" s="324"/>
      <c r="AN740" s="324"/>
      <c r="AO740" s="324"/>
      <c r="AP740" s="324"/>
      <c r="AQ740" s="324"/>
      <c r="AR740" s="324"/>
      <c r="AS740" s="324"/>
      <c r="AT740" s="324"/>
      <c r="AU740" s="324"/>
      <c r="AV740" s="324"/>
      <c r="AW740" s="324"/>
      <c r="AX740" s="324"/>
      <c r="AY740" s="324"/>
      <c r="AZ740" s="324"/>
      <c r="BA740" s="324"/>
      <c r="BB740" s="324"/>
      <c r="BC740" s="324"/>
      <c r="BD740" s="324"/>
      <c r="BE740" s="324"/>
      <c r="BF740" s="324"/>
      <c r="BG740" s="324"/>
      <c r="BH740" s="324"/>
      <c r="BI740" s="324"/>
      <c r="BJ740" s="324"/>
      <c r="BK740" s="324"/>
    </row>
    <row r="741" spans="1:63" customFormat="1" ht="13">
      <c r="A741" s="570" t="s">
        <v>1864</v>
      </c>
      <c r="B741" s="324"/>
      <c r="C741" s="324"/>
      <c r="D741" s="324"/>
      <c r="E741" s="324"/>
      <c r="F741" s="324"/>
      <c r="G741" s="324"/>
      <c r="H741" s="324"/>
      <c r="I741" s="324"/>
      <c r="J741" s="324"/>
      <c r="K741" s="324"/>
      <c r="L741" s="324"/>
      <c r="M741" s="324"/>
      <c r="N741" s="324"/>
      <c r="O741" s="324"/>
      <c r="P741" s="324"/>
      <c r="Q741" s="324"/>
      <c r="R741" s="324"/>
      <c r="S741" s="324"/>
      <c r="T741" s="324"/>
      <c r="U741" s="324"/>
      <c r="V741" s="324"/>
      <c r="W741" s="324"/>
      <c r="X741" s="324"/>
      <c r="Y741" s="324"/>
      <c r="Z741" s="324"/>
      <c r="AA741" s="324"/>
      <c r="AB741" s="324"/>
      <c r="AC741" s="324"/>
      <c r="AD741" s="324"/>
      <c r="AE741" s="324"/>
      <c r="AF741" s="324"/>
      <c r="AG741" s="324"/>
      <c r="AH741" s="324"/>
      <c r="AI741" s="324"/>
      <c r="AJ741" s="324"/>
      <c r="AK741" s="324"/>
      <c r="AL741" s="324"/>
      <c r="AM741" s="324"/>
      <c r="AN741" s="324"/>
      <c r="AO741" s="324"/>
      <c r="AP741" s="324"/>
      <c r="AQ741" s="324"/>
      <c r="AR741" s="324"/>
      <c r="AS741" s="324"/>
      <c r="AT741" s="324"/>
      <c r="AU741" s="324"/>
      <c r="AV741" s="324"/>
      <c r="AW741" s="324"/>
      <c r="AX741" s="324"/>
      <c r="AY741" s="324"/>
      <c r="AZ741" s="324"/>
      <c r="BA741" s="324"/>
      <c r="BB741" s="324"/>
      <c r="BC741" s="324"/>
      <c r="BD741" s="324"/>
      <c r="BE741" s="324"/>
      <c r="BF741" s="324"/>
      <c r="BG741" s="324"/>
      <c r="BH741" s="324"/>
      <c r="BI741" s="324"/>
      <c r="BJ741" s="324"/>
      <c r="BK741" s="324"/>
    </row>
    <row r="742" spans="1:63" customFormat="1" ht="13">
      <c r="A742" s="324"/>
      <c r="B742" s="324"/>
      <c r="C742" s="324"/>
      <c r="D742" s="324"/>
      <c r="E742" s="324"/>
      <c r="F742" s="324"/>
      <c r="G742" s="324"/>
      <c r="H742" s="324"/>
      <c r="I742" s="324"/>
      <c r="J742" s="324"/>
      <c r="K742" s="324"/>
      <c r="L742" s="324"/>
      <c r="M742" s="324"/>
      <c r="N742" s="324"/>
      <c r="O742" s="324"/>
      <c r="P742" s="324"/>
      <c r="Q742" s="324"/>
      <c r="R742" s="324"/>
      <c r="S742" s="324"/>
      <c r="T742" s="324"/>
      <c r="U742" s="324"/>
      <c r="V742" s="324"/>
      <c r="W742" s="324"/>
      <c r="X742" s="324"/>
      <c r="Y742" s="324"/>
      <c r="Z742" s="324"/>
      <c r="AA742" s="324"/>
      <c r="AB742" s="324"/>
      <c r="AC742" s="324"/>
      <c r="AD742" s="324"/>
      <c r="AE742" s="324"/>
      <c r="AF742" s="324"/>
      <c r="AG742" s="324"/>
      <c r="AH742" s="324"/>
      <c r="AI742" s="324"/>
      <c r="AJ742" s="324"/>
      <c r="AK742" s="324"/>
      <c r="AL742" s="324"/>
      <c r="AM742" s="324"/>
      <c r="AN742" s="324"/>
      <c r="AO742" s="324"/>
      <c r="AP742" s="324"/>
      <c r="AQ742" s="324"/>
      <c r="AR742" s="324"/>
      <c r="AS742" s="324"/>
      <c r="AT742" s="324"/>
      <c r="AU742" s="324"/>
      <c r="AV742" s="324"/>
      <c r="AW742" s="324"/>
      <c r="AX742" s="324"/>
      <c r="AY742" s="324"/>
      <c r="AZ742" s="324"/>
      <c r="BA742" s="324"/>
      <c r="BB742" s="324"/>
      <c r="BC742" s="324"/>
      <c r="BD742" s="324"/>
      <c r="BE742" s="324"/>
      <c r="BF742" s="324"/>
      <c r="BG742" s="324"/>
      <c r="BH742" s="324"/>
      <c r="BI742" s="324"/>
      <c r="BJ742" s="324"/>
      <c r="BK742" s="324"/>
    </row>
    <row r="743" spans="1:63" customFormat="1" ht="13">
      <c r="A743" s="324"/>
      <c r="B743" s="324"/>
      <c r="C743" s="324"/>
      <c r="D743" s="324"/>
      <c r="E743" s="324"/>
      <c r="F743" s="324"/>
      <c r="G743" s="324"/>
      <c r="H743" s="324"/>
      <c r="I743" s="324"/>
      <c r="J743" s="324"/>
      <c r="K743" s="324"/>
      <c r="L743" s="324"/>
      <c r="M743" s="324"/>
      <c r="N743" s="324"/>
      <c r="O743" s="324"/>
      <c r="P743" s="324"/>
      <c r="Q743" s="324"/>
      <c r="R743" s="324"/>
      <c r="S743" s="324"/>
      <c r="T743" s="324"/>
      <c r="U743" s="324"/>
      <c r="V743" s="324"/>
      <c r="W743" s="324"/>
      <c r="X743" s="324"/>
      <c r="Y743" s="324"/>
      <c r="Z743" s="324"/>
      <c r="AA743" s="324"/>
      <c r="AB743" s="324"/>
      <c r="AC743" s="324"/>
      <c r="AD743" s="324"/>
      <c r="AE743" s="324"/>
      <c r="AF743" s="324"/>
      <c r="AG743" s="324"/>
      <c r="AH743" s="324"/>
      <c r="AI743" s="324"/>
      <c r="AJ743" s="324"/>
      <c r="AK743" s="324"/>
      <c r="AL743" s="324"/>
      <c r="AM743" s="324"/>
      <c r="AN743" s="324"/>
      <c r="AO743" s="324"/>
      <c r="AP743" s="324"/>
      <c r="AQ743" s="324"/>
      <c r="AR743" s="324"/>
      <c r="AS743" s="324"/>
      <c r="AT743" s="324"/>
      <c r="AU743" s="324"/>
      <c r="AV743" s="324"/>
      <c r="AW743" s="324"/>
      <c r="AX743" s="324"/>
      <c r="AY743" s="324"/>
      <c r="AZ743" s="324"/>
      <c r="BA743" s="324"/>
      <c r="BB743" s="324"/>
      <c r="BC743" s="324"/>
      <c r="BD743" s="324"/>
      <c r="BE743" s="324"/>
      <c r="BF743" s="324"/>
      <c r="BG743" s="324"/>
      <c r="BH743" s="324"/>
      <c r="BI743" s="324"/>
      <c r="BJ743" s="324"/>
      <c r="BK743" s="324"/>
    </row>
    <row r="744" spans="1:63" customFormat="1" ht="13">
      <c r="A744" s="324"/>
      <c r="B744" s="324"/>
      <c r="C744" s="324"/>
      <c r="D744" s="324"/>
      <c r="E744" s="324"/>
      <c r="F744" s="324"/>
      <c r="G744" s="324"/>
      <c r="H744" s="324"/>
      <c r="I744" s="324"/>
      <c r="J744" s="324"/>
      <c r="K744" s="324"/>
      <c r="L744" s="324"/>
      <c r="M744" s="324"/>
      <c r="N744" s="324"/>
      <c r="O744" s="324"/>
      <c r="P744" s="324"/>
      <c r="Q744" s="324"/>
      <c r="R744" s="324"/>
      <c r="S744" s="324"/>
      <c r="T744" s="324"/>
      <c r="U744" s="324"/>
      <c r="V744" s="324"/>
      <c r="W744" s="324"/>
      <c r="X744" s="324"/>
      <c r="Y744" s="324"/>
      <c r="Z744" s="324"/>
      <c r="AA744" s="324"/>
      <c r="AB744" s="324"/>
      <c r="AC744" s="324"/>
      <c r="AD744" s="324"/>
      <c r="AE744" s="324"/>
      <c r="AF744" s="324"/>
      <c r="AG744" s="324"/>
      <c r="AH744" s="324"/>
      <c r="AI744" s="324"/>
      <c r="AJ744" s="324"/>
      <c r="AK744" s="324"/>
      <c r="AL744" s="324"/>
      <c r="AM744" s="324"/>
      <c r="AN744" s="324"/>
      <c r="AO744" s="324"/>
      <c r="AP744" s="324"/>
      <c r="AQ744" s="324"/>
      <c r="AR744" s="324"/>
      <c r="AS744" s="324"/>
      <c r="AT744" s="324"/>
      <c r="AU744" s="324"/>
      <c r="AV744" s="324"/>
      <c r="AW744" s="324"/>
      <c r="AX744" s="324"/>
      <c r="AY744" s="324"/>
      <c r="AZ744" s="324"/>
      <c r="BA744" s="324"/>
      <c r="BB744" s="324"/>
      <c r="BC744" s="324"/>
      <c r="BD744" s="324"/>
      <c r="BE744" s="324"/>
      <c r="BF744" s="324"/>
      <c r="BG744" s="324"/>
      <c r="BH744" s="324"/>
      <c r="BI744" s="324"/>
      <c r="BJ744" s="324"/>
      <c r="BK744" s="324"/>
    </row>
    <row r="745" spans="1:63" customFormat="1" ht="13">
      <c r="A745" s="741" t="s">
        <v>1869</v>
      </c>
      <c r="B745" s="324"/>
      <c r="C745" s="324"/>
      <c r="D745" s="324"/>
      <c r="E745" s="324"/>
      <c r="F745" s="324"/>
      <c r="G745" s="324"/>
      <c r="H745" s="324"/>
      <c r="I745" s="324"/>
      <c r="J745" s="324"/>
      <c r="K745" s="324"/>
      <c r="L745" s="324"/>
      <c r="M745" s="324"/>
      <c r="N745" s="324"/>
      <c r="O745" s="324"/>
      <c r="P745" s="324"/>
      <c r="Q745" s="324"/>
      <c r="R745" s="324"/>
      <c r="S745" s="324"/>
      <c r="T745" s="324"/>
      <c r="U745" s="324"/>
      <c r="V745" s="324"/>
      <c r="W745" s="324"/>
      <c r="X745" s="324"/>
      <c r="Y745" s="324"/>
      <c r="Z745" s="324"/>
      <c r="AA745" s="324"/>
      <c r="AB745" s="324"/>
      <c r="AC745" s="324"/>
      <c r="AD745" s="324"/>
      <c r="AE745" s="324"/>
      <c r="AF745" s="324"/>
      <c r="AG745" s="324"/>
      <c r="AH745" s="324"/>
      <c r="AI745" s="324"/>
      <c r="AJ745" s="324"/>
      <c r="AK745" s="324"/>
      <c r="AL745" s="324"/>
      <c r="AM745" s="324"/>
      <c r="AN745" s="324"/>
      <c r="AO745" s="324"/>
      <c r="AP745" s="324"/>
      <c r="AQ745" s="324"/>
      <c r="AR745" s="324"/>
      <c r="AS745" s="324"/>
      <c r="AT745" s="324"/>
      <c r="AU745" s="324"/>
      <c r="AV745" s="324"/>
      <c r="AW745" s="324"/>
      <c r="AX745" s="324"/>
      <c r="AY745" s="324"/>
      <c r="AZ745" s="324"/>
      <c r="BA745" s="324"/>
      <c r="BB745" s="324"/>
      <c r="BC745" s="324"/>
      <c r="BD745" s="324"/>
      <c r="BE745" s="324"/>
      <c r="BF745" s="324"/>
      <c r="BG745" s="324"/>
      <c r="BH745" s="324"/>
      <c r="BI745" s="324"/>
      <c r="BJ745" s="324"/>
      <c r="BK745" s="324"/>
    </row>
    <row r="746" spans="1:63" customFormat="1" ht="13">
      <c r="A746" s="324" t="s">
        <v>1865</v>
      </c>
      <c r="B746" s="573">
        <f t="shared" ref="B746:J746" si="22">+SUMPRODUCT(B751:B753,$B$761:$B$763)/SUM($B$761:$B$763)</f>
        <v>0</v>
      </c>
      <c r="C746" s="573">
        <f t="shared" si="22"/>
        <v>0</v>
      </c>
      <c r="D746" s="573">
        <f t="shared" si="22"/>
        <v>0</v>
      </c>
      <c r="E746" s="573">
        <f t="shared" si="22"/>
        <v>0</v>
      </c>
      <c r="F746" s="573">
        <f t="shared" si="22"/>
        <v>0</v>
      </c>
      <c r="G746" s="573">
        <f t="shared" si="22"/>
        <v>0</v>
      </c>
      <c r="H746" s="573">
        <f t="shared" si="22"/>
        <v>0</v>
      </c>
      <c r="I746" s="573">
        <f t="shared" si="22"/>
        <v>0</v>
      </c>
      <c r="J746" s="573">
        <f t="shared" si="22"/>
        <v>0</v>
      </c>
      <c r="K746" s="573">
        <f>+SUMPRODUCT(K751:K753,$B$761:$B$763)/SUM($B$761:$B$763)</f>
        <v>0</v>
      </c>
      <c r="L746" s="519">
        <f>+AVERAGE(F746:J746)</f>
        <v>0</v>
      </c>
      <c r="M746" s="324"/>
      <c r="N746" s="324"/>
      <c r="O746" s="324"/>
      <c r="P746" s="324"/>
      <c r="Q746" s="324"/>
      <c r="R746" s="324"/>
      <c r="S746" s="324"/>
      <c r="T746" s="324"/>
      <c r="U746" s="324"/>
      <c r="V746" s="324"/>
      <c r="W746" s="324"/>
      <c r="X746" s="324"/>
      <c r="Y746" s="324"/>
      <c r="Z746" s="324"/>
      <c r="AA746" s="324"/>
      <c r="AB746" s="324"/>
      <c r="AC746" s="324"/>
      <c r="AD746" s="324"/>
      <c r="AE746" s="324"/>
      <c r="AF746" s="324"/>
      <c r="AG746" s="324"/>
      <c r="AH746" s="324"/>
      <c r="AI746" s="324"/>
      <c r="AJ746" s="324"/>
      <c r="AK746" s="324"/>
      <c r="AL746" s="324"/>
      <c r="AM746" s="324"/>
      <c r="AN746" s="324"/>
      <c r="AO746" s="324"/>
      <c r="AP746" s="324"/>
      <c r="AQ746" s="324"/>
      <c r="AR746" s="324"/>
      <c r="AS746" s="324"/>
      <c r="AT746" s="324"/>
      <c r="AU746" s="324"/>
      <c r="AV746" s="324"/>
      <c r="AW746" s="324"/>
      <c r="AX746" s="324"/>
      <c r="AY746" s="324"/>
      <c r="AZ746" s="324"/>
      <c r="BA746" s="324"/>
      <c r="BB746" s="324"/>
      <c r="BC746" s="324"/>
      <c r="BD746" s="324"/>
      <c r="BE746" s="324"/>
      <c r="BF746" s="324"/>
      <c r="BG746" s="324"/>
      <c r="BH746" s="324"/>
      <c r="BI746" s="324"/>
      <c r="BJ746" s="324"/>
      <c r="BK746" s="324"/>
    </row>
    <row r="747" spans="1:63" customFormat="1" ht="13">
      <c r="A747" s="570" t="s">
        <v>732</v>
      </c>
      <c r="B747" s="573">
        <f>+SUMPRODUCT(B756:B758,$B$761:$B$763)/SUM($B$761:$B$763)</f>
        <v>7.638763090702062E-4</v>
      </c>
      <c r="C747" s="573">
        <f t="shared" ref="C747:K747" si="23">+B747</f>
        <v>7.638763090702062E-4</v>
      </c>
      <c r="D747" s="573">
        <f t="shared" si="23"/>
        <v>7.638763090702062E-4</v>
      </c>
      <c r="E747" s="573">
        <f t="shared" si="23"/>
        <v>7.638763090702062E-4</v>
      </c>
      <c r="F747" s="573">
        <f t="shared" si="23"/>
        <v>7.638763090702062E-4</v>
      </c>
      <c r="G747" s="573">
        <f t="shared" si="23"/>
        <v>7.638763090702062E-4</v>
      </c>
      <c r="H747" s="573">
        <f t="shared" si="23"/>
        <v>7.638763090702062E-4</v>
      </c>
      <c r="I747" s="573">
        <f t="shared" si="23"/>
        <v>7.638763090702062E-4</v>
      </c>
      <c r="J747" s="573">
        <f t="shared" si="23"/>
        <v>7.638763090702062E-4</v>
      </c>
      <c r="K747" s="573">
        <f t="shared" si="23"/>
        <v>7.638763090702062E-4</v>
      </c>
      <c r="L747" s="324"/>
      <c r="M747" s="324"/>
      <c r="N747" s="324"/>
      <c r="O747" s="324"/>
      <c r="P747" s="324"/>
      <c r="Q747" s="324"/>
      <c r="R747" s="324"/>
      <c r="S747" s="324"/>
      <c r="T747" s="324"/>
      <c r="U747" s="324"/>
      <c r="V747" s="324"/>
      <c r="W747" s="324"/>
      <c r="X747" s="324"/>
      <c r="Y747" s="324"/>
      <c r="Z747" s="324"/>
      <c r="AA747" s="324"/>
      <c r="AB747" s="324"/>
      <c r="AC747" s="324"/>
      <c r="AD747" s="324"/>
      <c r="AE747" s="324"/>
      <c r="AF747" s="324"/>
      <c r="AG747" s="324"/>
      <c r="AH747" s="324"/>
      <c r="AI747" s="324"/>
      <c r="AJ747" s="324"/>
      <c r="AK747" s="324"/>
      <c r="AL747" s="324"/>
      <c r="AM747" s="324"/>
      <c r="AN747" s="324"/>
      <c r="AO747" s="324"/>
      <c r="AP747" s="324"/>
      <c r="AQ747" s="324"/>
      <c r="AR747" s="324"/>
      <c r="AS747" s="324"/>
      <c r="AT747" s="324"/>
      <c r="AU747" s="324"/>
      <c r="AV747" s="324"/>
      <c r="AW747" s="324"/>
      <c r="AX747" s="324"/>
      <c r="AY747" s="324"/>
      <c r="AZ747" s="324"/>
      <c r="BA747" s="324"/>
      <c r="BB747" s="324"/>
      <c r="BC747" s="324"/>
      <c r="BD747" s="324"/>
      <c r="BE747" s="324"/>
      <c r="BF747" s="324"/>
      <c r="BG747" s="324"/>
      <c r="BH747" s="324"/>
      <c r="BI747" s="324"/>
      <c r="BJ747" s="324"/>
      <c r="BK747" s="324"/>
    </row>
    <row r="748" spans="1:63" customFormat="1" ht="13">
      <c r="A748" s="570" t="s">
        <v>1864</v>
      </c>
      <c r="B748" s="573">
        <f t="shared" ref="B748:J748" si="24">+B746-B747</f>
        <v>-7.638763090702062E-4</v>
      </c>
      <c r="C748" s="573">
        <f t="shared" si="24"/>
        <v>-7.638763090702062E-4</v>
      </c>
      <c r="D748" s="573">
        <f t="shared" si="24"/>
        <v>-7.638763090702062E-4</v>
      </c>
      <c r="E748" s="573">
        <f t="shared" si="24"/>
        <v>-7.638763090702062E-4</v>
      </c>
      <c r="F748" s="573">
        <f t="shared" si="24"/>
        <v>-7.638763090702062E-4</v>
      </c>
      <c r="G748" s="573">
        <f t="shared" si="24"/>
        <v>-7.638763090702062E-4</v>
      </c>
      <c r="H748" s="573">
        <f t="shared" si="24"/>
        <v>-7.638763090702062E-4</v>
      </c>
      <c r="I748" s="573">
        <f t="shared" si="24"/>
        <v>-7.638763090702062E-4</v>
      </c>
      <c r="J748" s="573">
        <f t="shared" si="24"/>
        <v>-7.638763090702062E-4</v>
      </c>
      <c r="K748" s="573">
        <f>+K746-K747</f>
        <v>-7.638763090702062E-4</v>
      </c>
      <c r="L748" s="519">
        <f>+AVERAGE(F748:J748)</f>
        <v>-7.638763090702062E-4</v>
      </c>
      <c r="M748" s="324"/>
      <c r="N748" s="324"/>
      <c r="O748" s="324"/>
      <c r="P748" s="324"/>
      <c r="Q748" s="324"/>
      <c r="R748" s="324"/>
      <c r="S748" s="324"/>
      <c r="T748" s="324"/>
      <c r="U748" s="324"/>
      <c r="V748" s="324"/>
      <c r="W748" s="324"/>
      <c r="X748" s="324"/>
      <c r="Y748" s="324"/>
      <c r="Z748" s="324"/>
      <c r="AA748" s="324"/>
      <c r="AB748" s="324"/>
      <c r="AC748" s="324"/>
      <c r="AD748" s="324"/>
      <c r="AE748" s="324"/>
      <c r="AF748" s="324"/>
      <c r="AG748" s="324"/>
      <c r="AH748" s="324"/>
      <c r="AI748" s="324"/>
      <c r="AJ748" s="324"/>
      <c r="AK748" s="324"/>
      <c r="AL748" s="324"/>
      <c r="AM748" s="324"/>
      <c r="AN748" s="324"/>
      <c r="AO748" s="324"/>
      <c r="AP748" s="324"/>
      <c r="AQ748" s="324"/>
      <c r="AR748" s="324"/>
      <c r="AS748" s="324"/>
      <c r="AT748" s="324"/>
      <c r="AU748" s="324"/>
      <c r="AV748" s="324"/>
      <c r="AW748" s="324"/>
      <c r="AX748" s="324"/>
      <c r="AY748" s="324"/>
      <c r="AZ748" s="324"/>
      <c r="BA748" s="324"/>
      <c r="BB748" s="324"/>
      <c r="BC748" s="324"/>
      <c r="BD748" s="324"/>
      <c r="BE748" s="324"/>
      <c r="BF748" s="324"/>
      <c r="BG748" s="324"/>
      <c r="BH748" s="324"/>
      <c r="BI748" s="324"/>
      <c r="BJ748" s="324"/>
      <c r="BK748" s="324"/>
    </row>
    <row r="749" spans="1:63" customFormat="1" ht="13">
      <c r="A749" s="324"/>
      <c r="B749" s="324"/>
      <c r="C749" s="324"/>
      <c r="D749" s="324"/>
      <c r="E749" s="324"/>
      <c r="F749" s="324"/>
      <c r="G749" s="324"/>
      <c r="H749" s="324"/>
      <c r="I749" s="324"/>
      <c r="J749" s="324"/>
      <c r="K749" s="324"/>
      <c r="L749" s="324"/>
      <c r="M749" s="324"/>
      <c r="N749" s="324"/>
      <c r="O749" s="324"/>
      <c r="P749" s="324"/>
      <c r="Q749" s="324"/>
      <c r="R749" s="324"/>
      <c r="S749" s="324"/>
      <c r="T749" s="324"/>
      <c r="U749" s="324"/>
      <c r="V749" s="324"/>
      <c r="W749" s="324"/>
      <c r="X749" s="324"/>
      <c r="Y749" s="324"/>
      <c r="Z749" s="324"/>
      <c r="AA749" s="324"/>
      <c r="AB749" s="324"/>
      <c r="AC749" s="324"/>
      <c r="AD749" s="324"/>
      <c r="AE749" s="324"/>
      <c r="AF749" s="324"/>
      <c r="AG749" s="324"/>
      <c r="AH749" s="324"/>
      <c r="AI749" s="324"/>
      <c r="AJ749" s="324"/>
      <c r="AK749" s="324"/>
      <c r="AL749" s="324"/>
      <c r="AM749" s="324"/>
      <c r="AN749" s="324"/>
      <c r="AO749" s="324"/>
      <c r="AP749" s="324"/>
      <c r="AQ749" s="324"/>
      <c r="AR749" s="324"/>
      <c r="AS749" s="324"/>
      <c r="AT749" s="324"/>
      <c r="AU749" s="324"/>
      <c r="AV749" s="324"/>
      <c r="AW749" s="324"/>
      <c r="AX749" s="324"/>
      <c r="AY749" s="324"/>
      <c r="AZ749" s="324"/>
      <c r="BA749" s="324"/>
      <c r="BB749" s="324"/>
      <c r="BC749" s="324"/>
      <c r="BD749" s="324"/>
      <c r="BE749" s="324"/>
      <c r="BF749" s="324"/>
      <c r="BG749" s="324"/>
      <c r="BH749" s="324"/>
      <c r="BI749" s="324"/>
      <c r="BJ749" s="324"/>
      <c r="BK749" s="324"/>
    </row>
    <row r="750" spans="1:63" customFormat="1" ht="13">
      <c r="A750" s="741" t="s">
        <v>1865</v>
      </c>
      <c r="B750" s="570"/>
      <c r="C750" s="570"/>
      <c r="D750" s="570"/>
      <c r="E750" s="570"/>
      <c r="F750" s="570"/>
      <c r="G750" s="570"/>
      <c r="H750" s="570"/>
      <c r="I750" s="570"/>
      <c r="J750" s="324"/>
      <c r="K750" s="324"/>
      <c r="L750" s="519" t="e">
        <f>+L734-L748</f>
        <v>#REF!</v>
      </c>
      <c r="M750" s="324"/>
      <c r="N750" s="324"/>
      <c r="O750" s="324"/>
      <c r="P750" s="324"/>
      <c r="Q750" s="324"/>
      <c r="R750" s="324"/>
      <c r="S750" s="324"/>
      <c r="T750" s="324"/>
      <c r="U750" s="324"/>
      <c r="V750" s="324"/>
      <c r="W750" s="324"/>
      <c r="X750" s="324"/>
      <c r="Y750" s="324"/>
      <c r="Z750" s="324"/>
      <c r="AA750" s="324"/>
      <c r="AB750" s="324"/>
      <c r="AC750" s="324"/>
      <c r="AD750" s="324"/>
      <c r="AE750" s="324"/>
      <c r="AF750" s="324"/>
      <c r="AG750" s="324"/>
      <c r="AH750" s="324"/>
      <c r="AI750" s="324"/>
      <c r="AJ750" s="324"/>
      <c r="AK750" s="324"/>
      <c r="AL750" s="324"/>
      <c r="AM750" s="324"/>
      <c r="AN750" s="324"/>
      <c r="AO750" s="324"/>
      <c r="AP750" s="324"/>
      <c r="AQ750" s="324"/>
      <c r="AR750" s="324"/>
      <c r="AS750" s="324"/>
      <c r="AT750" s="324"/>
      <c r="AU750" s="324"/>
      <c r="AV750" s="324"/>
      <c r="AW750" s="324"/>
      <c r="AX750" s="324"/>
      <c r="AY750" s="324"/>
      <c r="AZ750" s="324"/>
      <c r="BA750" s="324"/>
      <c r="BB750" s="324"/>
      <c r="BC750" s="324"/>
      <c r="BD750" s="324"/>
      <c r="BE750" s="324"/>
      <c r="BF750" s="324"/>
      <c r="BG750" s="324"/>
      <c r="BH750" s="324"/>
      <c r="BI750" s="324"/>
      <c r="BJ750" s="324"/>
      <c r="BK750" s="324"/>
    </row>
    <row r="751" spans="1:63" customFormat="1" ht="13">
      <c r="A751" s="570" t="s">
        <v>1870</v>
      </c>
      <c r="B751" s="573">
        <f>+[6]Valuation!H$500</f>
        <v>0</v>
      </c>
      <c r="C751" s="573">
        <f>+[6]Valuation!I$500</f>
        <v>0</v>
      </c>
      <c r="D751" s="573">
        <f>+[6]Valuation!J$500</f>
        <v>0</v>
      </c>
      <c r="E751" s="573">
        <f>+[6]Valuation!K$500</f>
        <v>0</v>
      </c>
      <c r="F751" s="573">
        <f>+[6]Valuation!L$500</f>
        <v>0</v>
      </c>
      <c r="G751" s="573">
        <f>+[6]Valuation!M$500</f>
        <v>0</v>
      </c>
      <c r="H751" s="573">
        <f>+[6]Valuation!N$500</f>
        <v>0</v>
      </c>
      <c r="I751" s="573">
        <f>+[6]Valuation!O$500</f>
        <v>0</v>
      </c>
      <c r="J751" s="573">
        <f>+[6]Valuation!P$500</f>
        <v>0</v>
      </c>
      <c r="K751" s="573">
        <f>+[6]Valuation!Q$500</f>
        <v>0</v>
      </c>
      <c r="L751" s="324"/>
      <c r="M751" s="324"/>
      <c r="N751" s="324"/>
      <c r="O751" s="324"/>
      <c r="P751" s="324"/>
      <c r="Q751" s="324"/>
      <c r="R751" s="324"/>
      <c r="S751" s="324"/>
      <c r="T751" s="324"/>
      <c r="U751" s="324"/>
      <c r="V751" s="324"/>
      <c r="W751" s="324"/>
      <c r="X751" s="324"/>
      <c r="Y751" s="324"/>
      <c r="Z751" s="324"/>
      <c r="AA751" s="324"/>
      <c r="AB751" s="324"/>
      <c r="AC751" s="324"/>
      <c r="AD751" s="324"/>
      <c r="AE751" s="324"/>
      <c r="AF751" s="324"/>
      <c r="AG751" s="324"/>
      <c r="AH751" s="324"/>
      <c r="AI751" s="324"/>
      <c r="AJ751" s="324"/>
      <c r="AK751" s="324"/>
      <c r="AL751" s="324"/>
      <c r="AM751" s="324"/>
      <c r="AN751" s="324"/>
      <c r="AO751" s="324"/>
      <c r="AP751" s="324"/>
      <c r="AQ751" s="324"/>
      <c r="AR751" s="324"/>
      <c r="AS751" s="324"/>
      <c r="AT751" s="324"/>
      <c r="AU751" s="324"/>
      <c r="AV751" s="324"/>
      <c r="AW751" s="324"/>
      <c r="AX751" s="324"/>
      <c r="AY751" s="324"/>
      <c r="AZ751" s="324"/>
      <c r="BA751" s="324"/>
      <c r="BB751" s="324"/>
      <c r="BC751" s="324"/>
      <c r="BD751" s="324"/>
      <c r="BE751" s="324"/>
      <c r="BF751" s="324"/>
      <c r="BG751" s="324"/>
      <c r="BH751" s="324"/>
      <c r="BI751" s="324"/>
      <c r="BJ751" s="324"/>
      <c r="BK751" s="324"/>
    </row>
    <row r="752" spans="1:63" customFormat="1" ht="13">
      <c r="A752" s="570" t="s">
        <v>1871</v>
      </c>
      <c r="B752" s="573">
        <f>+[7]Valuation!G$461</f>
        <v>0</v>
      </c>
      <c r="C752" s="573">
        <f>+[7]Valuation!H$461</f>
        <v>0</v>
      </c>
      <c r="D752" s="573">
        <f>+[7]Valuation!I$461</f>
        <v>0</v>
      </c>
      <c r="E752" s="573">
        <f>+[7]Valuation!J$461</f>
        <v>0</v>
      </c>
      <c r="F752" s="573">
        <f>+[7]Valuation!K$461</f>
        <v>0</v>
      </c>
      <c r="G752" s="573">
        <f>+[7]Valuation!L$461</f>
        <v>0</v>
      </c>
      <c r="H752" s="573">
        <f>+[7]Valuation!M$461</f>
        <v>0</v>
      </c>
      <c r="I752" s="573">
        <f>+[7]Valuation!N$461</f>
        <v>0</v>
      </c>
      <c r="J752" s="573">
        <f>+[7]Valuation!O$461</f>
        <v>0</v>
      </c>
      <c r="K752" s="573">
        <f>+[7]Valuation!P$461</f>
        <v>0</v>
      </c>
      <c r="L752" s="324"/>
      <c r="M752" s="324"/>
      <c r="N752" s="324"/>
      <c r="O752" s="324"/>
      <c r="P752" s="324"/>
      <c r="Q752" s="324"/>
      <c r="R752" s="324"/>
      <c r="S752" s="324"/>
      <c r="T752" s="324"/>
      <c r="U752" s="324"/>
      <c r="V752" s="324"/>
      <c r="W752" s="324"/>
      <c r="X752" s="324"/>
      <c r="Y752" s="324"/>
      <c r="Z752" s="324"/>
      <c r="AA752" s="324"/>
      <c r="AB752" s="324"/>
      <c r="AC752" s="324"/>
      <c r="AD752" s="324"/>
      <c r="AE752" s="324"/>
      <c r="AF752" s="324"/>
      <c r="AG752" s="324"/>
      <c r="AH752" s="324"/>
      <c r="AI752" s="324"/>
      <c r="AJ752" s="324"/>
      <c r="AK752" s="324"/>
      <c r="AL752" s="324"/>
      <c r="AM752" s="324"/>
      <c r="AN752" s="324"/>
      <c r="AO752" s="324"/>
      <c r="AP752" s="324"/>
      <c r="AQ752" s="324"/>
      <c r="AR752" s="324"/>
      <c r="AS752" s="324"/>
      <c r="AT752" s="324"/>
      <c r="AU752" s="324"/>
      <c r="AV752" s="324"/>
      <c r="AW752" s="324"/>
      <c r="AX752" s="324"/>
      <c r="AY752" s="324"/>
      <c r="AZ752" s="324"/>
      <c r="BA752" s="324"/>
      <c r="BB752" s="324"/>
      <c r="BC752" s="324"/>
      <c r="BD752" s="324"/>
      <c r="BE752" s="324"/>
      <c r="BF752" s="324"/>
      <c r="BG752" s="324"/>
      <c r="BH752" s="324"/>
      <c r="BI752" s="324"/>
      <c r="BJ752" s="324"/>
      <c r="BK752" s="324"/>
    </row>
    <row r="753" spans="1:63" customFormat="1" ht="13">
      <c r="A753" s="570" t="s">
        <v>1872</v>
      </c>
      <c r="B753" s="573">
        <f>+[8]Valuation!I$354</f>
        <v>0</v>
      </c>
      <c r="C753" s="573">
        <f>+[8]Valuation!J$354</f>
        <v>0</v>
      </c>
      <c r="D753" s="573">
        <f>+[8]Valuation!K$354</f>
        <v>0</v>
      </c>
      <c r="E753" s="573">
        <f>+[8]Valuation!L$354</f>
        <v>0</v>
      </c>
      <c r="F753" s="573">
        <f>+[8]Valuation!M$354</f>
        <v>0</v>
      </c>
      <c r="G753" s="573">
        <f>+[8]Valuation!N$354</f>
        <v>0</v>
      </c>
      <c r="H753" s="573">
        <f>+[8]Valuation!O$354</f>
        <v>0</v>
      </c>
      <c r="I753" s="573">
        <f>+[8]Valuation!P$354</f>
        <v>0</v>
      </c>
      <c r="J753" s="573">
        <f>+[8]Valuation!Q$354</f>
        <v>0</v>
      </c>
      <c r="K753" s="573">
        <f>+[8]Valuation!R$354</f>
        <v>0</v>
      </c>
      <c r="L753" s="324"/>
      <c r="M753" s="324"/>
      <c r="N753" s="324"/>
      <c r="O753" s="324"/>
      <c r="P753" s="324"/>
      <c r="Q753" s="324"/>
      <c r="R753" s="324"/>
      <c r="S753" s="324"/>
      <c r="T753" s="324"/>
      <c r="U753" s="324"/>
      <c r="V753" s="324"/>
      <c r="W753" s="324"/>
      <c r="X753" s="324"/>
      <c r="Y753" s="324"/>
      <c r="Z753" s="324"/>
      <c r="AA753" s="324"/>
      <c r="AB753" s="324"/>
      <c r="AC753" s="324"/>
      <c r="AD753" s="324"/>
      <c r="AE753" s="324"/>
      <c r="AF753" s="324"/>
      <c r="AG753" s="324"/>
      <c r="AH753" s="324"/>
      <c r="AI753" s="324"/>
      <c r="AJ753" s="324"/>
      <c r="AK753" s="324"/>
      <c r="AL753" s="324"/>
      <c r="AM753" s="324"/>
      <c r="AN753" s="324"/>
      <c r="AO753" s="324"/>
      <c r="AP753" s="324"/>
      <c r="AQ753" s="324"/>
      <c r="AR753" s="324"/>
      <c r="AS753" s="324"/>
      <c r="AT753" s="324"/>
      <c r="AU753" s="324"/>
      <c r="AV753" s="324"/>
      <c r="AW753" s="324"/>
      <c r="AX753" s="324"/>
      <c r="AY753" s="324"/>
      <c r="AZ753" s="324"/>
      <c r="BA753" s="324"/>
      <c r="BB753" s="324"/>
      <c r="BC753" s="324"/>
      <c r="BD753" s="324"/>
      <c r="BE753" s="324"/>
      <c r="BF753" s="324"/>
      <c r="BG753" s="324"/>
      <c r="BH753" s="324"/>
      <c r="BI753" s="324"/>
      <c r="BJ753" s="324"/>
      <c r="BK753" s="324"/>
    </row>
    <row r="754" spans="1:63" customFormat="1" ht="13">
      <c r="A754" s="570"/>
      <c r="B754" s="570"/>
      <c r="C754" s="570"/>
      <c r="D754" s="570"/>
      <c r="E754" s="570"/>
      <c r="F754" s="570"/>
      <c r="G754" s="570"/>
      <c r="H754" s="570"/>
      <c r="I754" s="570"/>
      <c r="J754" s="324"/>
      <c r="K754" s="324"/>
      <c r="L754" s="324"/>
      <c r="M754" s="324"/>
      <c r="N754" s="324"/>
      <c r="O754" s="324"/>
      <c r="P754" s="324"/>
      <c r="Q754" s="324"/>
      <c r="R754" s="324"/>
      <c r="S754" s="324"/>
      <c r="T754" s="324"/>
      <c r="U754" s="324"/>
      <c r="V754" s="324"/>
      <c r="W754" s="324"/>
      <c r="X754" s="324"/>
      <c r="Y754" s="324"/>
      <c r="Z754" s="324"/>
      <c r="AA754" s="324"/>
      <c r="AB754" s="324"/>
      <c r="AC754" s="324"/>
      <c r="AD754" s="324"/>
      <c r="AE754" s="324"/>
      <c r="AF754" s="324"/>
      <c r="AG754" s="324"/>
      <c r="AH754" s="324"/>
      <c r="AI754" s="324"/>
      <c r="AJ754" s="324"/>
      <c r="AK754" s="324"/>
      <c r="AL754" s="324"/>
      <c r="AM754" s="324"/>
      <c r="AN754" s="324"/>
      <c r="AO754" s="324"/>
      <c r="AP754" s="324"/>
      <c r="AQ754" s="324"/>
      <c r="AR754" s="324"/>
      <c r="AS754" s="324"/>
      <c r="AT754" s="324"/>
      <c r="AU754" s="324"/>
      <c r="AV754" s="324"/>
      <c r="AW754" s="324"/>
      <c r="AX754" s="324"/>
      <c r="AY754" s="324"/>
      <c r="AZ754" s="324"/>
      <c r="BA754" s="324"/>
      <c r="BB754" s="324"/>
      <c r="BC754" s="324"/>
      <c r="BD754" s="324"/>
      <c r="BE754" s="324"/>
      <c r="BF754" s="324"/>
      <c r="BG754" s="324"/>
      <c r="BH754" s="324"/>
      <c r="BI754" s="324"/>
      <c r="BJ754" s="324"/>
      <c r="BK754" s="324"/>
    </row>
    <row r="755" spans="1:63" customFormat="1" ht="13">
      <c r="A755" s="741" t="s">
        <v>732</v>
      </c>
      <c r="B755" s="570"/>
      <c r="C755" s="570"/>
      <c r="D755" s="570"/>
      <c r="E755" s="570"/>
      <c r="F755" s="570"/>
      <c r="G755" s="570"/>
      <c r="H755" s="570"/>
      <c r="I755" s="570"/>
      <c r="J755" s="324"/>
      <c r="K755" s="324"/>
      <c r="L755" s="324"/>
      <c r="M755" s="324"/>
      <c r="N755" s="324"/>
      <c r="O755" s="324"/>
      <c r="P755" s="324"/>
      <c r="Q755" s="324"/>
      <c r="R755" s="324"/>
      <c r="S755" s="324"/>
      <c r="T755" s="324"/>
      <c r="U755" s="324"/>
      <c r="V755" s="324"/>
      <c r="W755" s="324"/>
      <c r="X755" s="324"/>
      <c r="Y755" s="324"/>
      <c r="Z755" s="324"/>
      <c r="AA755" s="324"/>
      <c r="AB755" s="324"/>
      <c r="AC755" s="324"/>
      <c r="AD755" s="324"/>
      <c r="AE755" s="324"/>
      <c r="AF755" s="324"/>
      <c r="AG755" s="324"/>
      <c r="AH755" s="324"/>
      <c r="AI755" s="324"/>
      <c r="AJ755" s="324"/>
      <c r="AK755" s="324"/>
      <c r="AL755" s="324"/>
      <c r="AM755" s="324"/>
      <c r="AN755" s="324"/>
      <c r="AO755" s="324"/>
      <c r="AP755" s="324"/>
      <c r="AQ755" s="324"/>
      <c r="AR755" s="324"/>
      <c r="AS755" s="324"/>
      <c r="AT755" s="324"/>
      <c r="AU755" s="324"/>
      <c r="AV755" s="324"/>
      <c r="AW755" s="324"/>
      <c r="AX755" s="324"/>
      <c r="AY755" s="324"/>
      <c r="AZ755" s="324"/>
      <c r="BA755" s="324"/>
      <c r="BB755" s="324"/>
      <c r="BC755" s="324"/>
      <c r="BD755" s="324"/>
      <c r="BE755" s="324"/>
      <c r="BF755" s="324"/>
      <c r="BG755" s="324"/>
      <c r="BH755" s="324"/>
      <c r="BI755" s="324"/>
      <c r="BJ755" s="324"/>
      <c r="BK755" s="324"/>
    </row>
    <row r="756" spans="1:63" customFormat="1" ht="13">
      <c r="A756" s="570" t="s">
        <v>1870</v>
      </c>
      <c r="B756" s="573">
        <f>+[6]Valuation!$B$207</f>
        <v>0</v>
      </c>
      <c r="C756" s="324"/>
      <c r="D756" s="324"/>
      <c r="E756" s="324"/>
      <c r="F756" s="324"/>
      <c r="G756" s="324"/>
      <c r="H756" s="324"/>
      <c r="I756" s="324"/>
      <c r="J756" s="324"/>
      <c r="K756" s="324"/>
      <c r="L756" s="324"/>
      <c r="M756" s="324"/>
      <c r="N756" s="324"/>
      <c r="O756" s="324"/>
      <c r="P756" s="324"/>
      <c r="Q756" s="324"/>
      <c r="R756" s="324"/>
      <c r="S756" s="324"/>
      <c r="T756" s="324"/>
      <c r="U756" s="324"/>
      <c r="V756" s="324"/>
      <c r="W756" s="324"/>
      <c r="X756" s="324"/>
      <c r="Y756" s="324"/>
      <c r="Z756" s="324"/>
      <c r="AA756" s="324"/>
      <c r="AB756" s="324"/>
      <c r="AC756" s="324"/>
      <c r="AD756" s="324"/>
      <c r="AE756" s="324"/>
      <c r="AF756" s="324"/>
      <c r="AG756" s="324"/>
      <c r="AH756" s="324"/>
      <c r="AI756" s="324"/>
      <c r="AJ756" s="324"/>
      <c r="AK756" s="324"/>
      <c r="AL756" s="324"/>
      <c r="AM756" s="324"/>
      <c r="AN756" s="324"/>
      <c r="AO756" s="324"/>
      <c r="AP756" s="324"/>
      <c r="AQ756" s="324"/>
      <c r="AR756" s="324"/>
      <c r="AS756" s="324"/>
      <c r="AT756" s="324"/>
      <c r="AU756" s="324"/>
      <c r="AV756" s="324"/>
      <c r="AW756" s="324"/>
      <c r="AX756" s="324"/>
      <c r="AY756" s="324"/>
      <c r="AZ756" s="324"/>
      <c r="BA756" s="324"/>
      <c r="BB756" s="324"/>
      <c r="BC756" s="324"/>
      <c r="BD756" s="324"/>
      <c r="BE756" s="324"/>
      <c r="BF756" s="324"/>
      <c r="BG756" s="324"/>
      <c r="BH756" s="324"/>
      <c r="BI756" s="324"/>
      <c r="BJ756" s="324"/>
      <c r="BK756" s="324"/>
    </row>
    <row r="757" spans="1:63" customFormat="1" ht="13">
      <c r="A757" s="570" t="s">
        <v>1871</v>
      </c>
      <c r="B757" s="573">
        <f>+[7]Valuation!$B$242</f>
        <v>0</v>
      </c>
      <c r="C757" s="324"/>
      <c r="D757" s="324"/>
      <c r="E757" s="324"/>
      <c r="F757" s="324"/>
      <c r="G757" s="324"/>
      <c r="H757" s="324"/>
      <c r="I757" s="324"/>
      <c r="J757" s="324"/>
      <c r="K757" s="324"/>
      <c r="L757" s="324"/>
      <c r="M757" s="324"/>
      <c r="N757" s="324"/>
      <c r="O757" s="324"/>
      <c r="P757" s="324"/>
      <c r="Q757" s="324"/>
      <c r="R757" s="324"/>
      <c r="S757" s="324"/>
      <c r="T757" s="324"/>
      <c r="U757" s="324"/>
      <c r="V757" s="324"/>
      <c r="W757" s="324"/>
      <c r="X757" s="324"/>
      <c r="Y757" s="324"/>
      <c r="Z757" s="324"/>
      <c r="AA757" s="324"/>
      <c r="AB757" s="324"/>
      <c r="AC757" s="324"/>
      <c r="AD757" s="324"/>
      <c r="AE757" s="324"/>
      <c r="AF757" s="324"/>
      <c r="AG757" s="324"/>
      <c r="AH757" s="324"/>
      <c r="AI757" s="324"/>
      <c r="AJ757" s="324"/>
      <c r="AK757" s="324"/>
      <c r="AL757" s="324"/>
      <c r="AM757" s="324"/>
      <c r="AN757" s="324"/>
      <c r="AO757" s="324"/>
      <c r="AP757" s="324"/>
      <c r="AQ757" s="324"/>
      <c r="AR757" s="324"/>
      <c r="AS757" s="324"/>
      <c r="AT757" s="324"/>
      <c r="AU757" s="324"/>
      <c r="AV757" s="324"/>
      <c r="AW757" s="324"/>
      <c r="AX757" s="324"/>
      <c r="AY757" s="324"/>
      <c r="AZ757" s="324"/>
      <c r="BA757" s="324"/>
      <c r="BB757" s="324"/>
      <c r="BC757" s="324"/>
      <c r="BD757" s="324"/>
      <c r="BE757" s="324"/>
      <c r="BF757" s="324"/>
      <c r="BG757" s="324"/>
      <c r="BH757" s="324"/>
      <c r="BI757" s="324"/>
      <c r="BJ757" s="324"/>
      <c r="BK757" s="324"/>
    </row>
    <row r="758" spans="1:63" customFormat="1" ht="13">
      <c r="A758" s="570" t="s">
        <v>1872</v>
      </c>
      <c r="B758" s="573">
        <f>+[8]Valuation!$B$152</f>
        <v>5.0000000000000001E-3</v>
      </c>
      <c r="C758" s="324"/>
      <c r="D758" s="324"/>
      <c r="E758" s="324"/>
      <c r="F758" s="324"/>
      <c r="G758" s="324"/>
      <c r="H758" s="324"/>
      <c r="I758" s="324"/>
      <c r="J758" s="324"/>
      <c r="K758" s="324"/>
      <c r="L758" s="324"/>
      <c r="M758" s="324"/>
      <c r="N758" s="324"/>
      <c r="O758" s="324"/>
      <c r="P758" s="324"/>
      <c r="Q758" s="324"/>
      <c r="R758" s="324"/>
      <c r="S758" s="324"/>
      <c r="T758" s="324"/>
      <c r="U758" s="324"/>
      <c r="V758" s="324"/>
      <c r="W758" s="324"/>
      <c r="X758" s="324"/>
      <c r="Y758" s="324"/>
      <c r="Z758" s="324"/>
      <c r="AA758" s="324"/>
      <c r="AB758" s="324"/>
      <c r="AC758" s="324"/>
      <c r="AD758" s="324"/>
      <c r="AE758" s="324"/>
      <c r="AF758" s="324"/>
      <c r="AG758" s="324"/>
      <c r="AH758" s="324"/>
      <c r="AI758" s="324"/>
      <c r="AJ758" s="324"/>
      <c r="AK758" s="324"/>
      <c r="AL758" s="324"/>
      <c r="AM758" s="324"/>
      <c r="AN758" s="324"/>
      <c r="AO758" s="324"/>
      <c r="AP758" s="324"/>
      <c r="AQ758" s="324"/>
      <c r="AR758" s="324"/>
      <c r="AS758" s="324"/>
      <c r="AT758" s="324"/>
      <c r="AU758" s="324"/>
      <c r="AV758" s="324"/>
      <c r="AW758" s="324"/>
      <c r="AX758" s="324"/>
      <c r="AY758" s="324"/>
      <c r="AZ758" s="324"/>
      <c r="BA758" s="324"/>
      <c r="BB758" s="324"/>
      <c r="BC758" s="324"/>
      <c r="BD758" s="324"/>
      <c r="BE758" s="324"/>
      <c r="BF758" s="324"/>
      <c r="BG758" s="324"/>
      <c r="BH758" s="324"/>
      <c r="BI758" s="324"/>
      <c r="BJ758" s="324"/>
      <c r="BK758" s="324"/>
    </row>
    <row r="759" spans="1:63" customFormat="1" ht="13">
      <c r="A759" s="570"/>
      <c r="B759" s="570"/>
      <c r="C759" s="570"/>
      <c r="D759" s="570"/>
      <c r="E759" s="570"/>
      <c r="F759" s="570"/>
      <c r="G759" s="570"/>
      <c r="H759" s="570"/>
      <c r="I759" s="570"/>
      <c r="J759" s="324"/>
      <c r="K759" s="324"/>
      <c r="L759" s="324"/>
      <c r="M759" s="324"/>
      <c r="N759" s="324"/>
      <c r="O759" s="324"/>
      <c r="P759" s="324"/>
      <c r="Q759" s="324"/>
      <c r="R759" s="324"/>
      <c r="S759" s="324"/>
      <c r="T759" s="324"/>
      <c r="U759" s="324"/>
      <c r="V759" s="324"/>
      <c r="W759" s="324"/>
      <c r="X759" s="324"/>
      <c r="Y759" s="324"/>
      <c r="Z759" s="324"/>
      <c r="AA759" s="324"/>
      <c r="AB759" s="324"/>
      <c r="AC759" s="324"/>
      <c r="AD759" s="324"/>
      <c r="AE759" s="324"/>
      <c r="AF759" s="324"/>
      <c r="AG759" s="324"/>
      <c r="AH759" s="324"/>
      <c r="AI759" s="324"/>
      <c r="AJ759" s="324"/>
      <c r="AK759" s="324"/>
      <c r="AL759" s="324"/>
      <c r="AM759" s="324"/>
      <c r="AN759" s="324"/>
      <c r="AO759" s="324"/>
      <c r="AP759" s="324"/>
      <c r="AQ759" s="324"/>
      <c r="AR759" s="324"/>
      <c r="AS759" s="324"/>
      <c r="AT759" s="324"/>
      <c r="AU759" s="324"/>
      <c r="AV759" s="324"/>
      <c r="AW759" s="324"/>
      <c r="AX759" s="324"/>
      <c r="AY759" s="324"/>
      <c r="AZ759" s="324"/>
      <c r="BA759" s="324"/>
      <c r="BB759" s="324"/>
      <c r="BC759" s="324"/>
      <c r="BD759" s="324"/>
      <c r="BE759" s="324"/>
      <c r="BF759" s="324"/>
      <c r="BG759" s="324"/>
      <c r="BH759" s="324"/>
      <c r="BI759" s="324"/>
      <c r="BJ759" s="324"/>
      <c r="BK759" s="324"/>
    </row>
    <row r="760" spans="1:63" customFormat="1" ht="13">
      <c r="A760" s="741" t="s">
        <v>1860</v>
      </c>
      <c r="B760" s="570"/>
      <c r="C760" s="570"/>
      <c r="D760" s="570"/>
      <c r="E760" s="570"/>
      <c r="F760" s="570"/>
      <c r="G760" s="570"/>
      <c r="H760" s="570"/>
      <c r="I760" s="570"/>
      <c r="J760" s="324"/>
      <c r="K760" s="324"/>
      <c r="L760" s="324"/>
      <c r="M760" s="324"/>
      <c r="N760" s="324"/>
      <c r="O760" s="324"/>
      <c r="P760" s="324"/>
      <c r="Q760" s="324"/>
      <c r="R760" s="324"/>
      <c r="S760" s="324"/>
      <c r="T760" s="324"/>
      <c r="U760" s="324"/>
      <c r="V760" s="324"/>
      <c r="W760" s="324"/>
      <c r="X760" s="324"/>
      <c r="Y760" s="324"/>
      <c r="Z760" s="324"/>
      <c r="AA760" s="324"/>
      <c r="AB760" s="324"/>
      <c r="AC760" s="324"/>
      <c r="AD760" s="324"/>
      <c r="AE760" s="324"/>
      <c r="AF760" s="324"/>
      <c r="AG760" s="324"/>
      <c r="AH760" s="324"/>
      <c r="AI760" s="324"/>
      <c r="AJ760" s="324"/>
      <c r="AK760" s="324"/>
      <c r="AL760" s="324"/>
      <c r="AM760" s="324"/>
      <c r="AN760" s="324"/>
      <c r="AO760" s="324"/>
      <c r="AP760" s="324"/>
      <c r="AQ760" s="324"/>
      <c r="AR760" s="324"/>
      <c r="AS760" s="324"/>
      <c r="AT760" s="324"/>
      <c r="AU760" s="324"/>
      <c r="AV760" s="324"/>
      <c r="AW760" s="324"/>
      <c r="AX760" s="324"/>
      <c r="AY760" s="324"/>
      <c r="AZ760" s="324"/>
      <c r="BA760" s="324"/>
      <c r="BB760" s="324"/>
      <c r="BC760" s="324"/>
      <c r="BD760" s="324"/>
      <c r="BE760" s="324"/>
      <c r="BF760" s="324"/>
      <c r="BG760" s="324"/>
      <c r="BH760" s="324"/>
      <c r="BI760" s="324"/>
      <c r="BJ760" s="324"/>
      <c r="BK760" s="324"/>
    </row>
    <row r="761" spans="1:63" customFormat="1" ht="13">
      <c r="A761" s="570" t="s">
        <v>1870</v>
      </c>
      <c r="B761" s="797">
        <f>+[6]Output!$DJ$1002</f>
        <v>122471.55787</v>
      </c>
      <c r="C761" s="570"/>
      <c r="D761" s="570"/>
      <c r="E761" s="570"/>
      <c r="F761" s="570"/>
      <c r="G761" s="570"/>
      <c r="H761" s="570"/>
      <c r="I761" s="570"/>
      <c r="J761" s="324"/>
      <c r="K761" s="324"/>
      <c r="L761" s="324"/>
      <c r="M761" s="324"/>
      <c r="N761" s="324"/>
      <c r="O761" s="324"/>
      <c r="P761" s="324"/>
      <c r="Q761" s="324"/>
      <c r="R761" s="324"/>
      <c r="S761" s="324"/>
      <c r="T761" s="324"/>
      <c r="U761" s="324"/>
      <c r="V761" s="324"/>
      <c r="W761" s="324"/>
      <c r="X761" s="324"/>
      <c r="Y761" s="324"/>
      <c r="Z761" s="324"/>
      <c r="AA761" s="324"/>
      <c r="AB761" s="324"/>
      <c r="AC761" s="324"/>
      <c r="AD761" s="324"/>
      <c r="AE761" s="324"/>
      <c r="AF761" s="324"/>
      <c r="AG761" s="324"/>
      <c r="AH761" s="324"/>
      <c r="AI761" s="324"/>
      <c r="AJ761" s="324"/>
      <c r="AK761" s="324"/>
      <c r="AL761" s="324"/>
      <c r="AM761" s="324"/>
      <c r="AN761" s="324"/>
      <c r="AO761" s="324"/>
      <c r="AP761" s="324"/>
      <c r="AQ761" s="324"/>
      <c r="AR761" s="324"/>
      <c r="AS761" s="324"/>
      <c r="AT761" s="324"/>
      <c r="AU761" s="324"/>
      <c r="AV761" s="324"/>
      <c r="AW761" s="324"/>
      <c r="AX761" s="324"/>
      <c r="AY761" s="324"/>
      <c r="AZ761" s="324"/>
      <c r="BA761" s="324"/>
      <c r="BB761" s="324"/>
      <c r="BC761" s="324"/>
      <c r="BD761" s="324"/>
      <c r="BE761" s="324"/>
      <c r="BF761" s="324"/>
      <c r="BG761" s="324"/>
      <c r="BH761" s="324"/>
      <c r="BI761" s="324"/>
      <c r="BJ761" s="324"/>
      <c r="BK761" s="324"/>
    </row>
    <row r="762" spans="1:63" customFormat="1" ht="13">
      <c r="A762" s="570" t="s">
        <v>1871</v>
      </c>
      <c r="B762" s="797">
        <f>+[7]Output!$DJ$1002</f>
        <v>79066.98000000001</v>
      </c>
      <c r="C762" s="570"/>
      <c r="D762" s="570"/>
      <c r="E762" s="570"/>
      <c r="F762" s="570"/>
      <c r="G762" s="570"/>
      <c r="H762" s="570"/>
      <c r="I762" s="570"/>
      <c r="J762" s="324"/>
      <c r="K762" s="324"/>
      <c r="L762" s="324"/>
      <c r="M762" s="324"/>
      <c r="N762" s="324"/>
      <c r="O762" s="324"/>
      <c r="P762" s="324"/>
      <c r="Q762" s="324"/>
      <c r="R762" s="324"/>
      <c r="S762" s="324"/>
      <c r="T762" s="324"/>
      <c r="U762" s="324"/>
      <c r="V762" s="324"/>
      <c r="W762" s="324"/>
      <c r="X762" s="324"/>
      <c r="Y762" s="324"/>
      <c r="Z762" s="324"/>
      <c r="AA762" s="324"/>
      <c r="AB762" s="324"/>
      <c r="AC762" s="324"/>
      <c r="AD762" s="324"/>
      <c r="AE762" s="324"/>
      <c r="AF762" s="324"/>
      <c r="AG762" s="324"/>
      <c r="AH762" s="324"/>
      <c r="AI762" s="324"/>
      <c r="AJ762" s="324"/>
      <c r="AK762" s="324"/>
      <c r="AL762" s="324"/>
      <c r="AM762" s="324"/>
      <c r="AN762" s="324"/>
      <c r="AO762" s="324"/>
      <c r="AP762" s="324"/>
      <c r="AQ762" s="324"/>
      <c r="AR762" s="324"/>
      <c r="AS762" s="324"/>
      <c r="AT762" s="324"/>
      <c r="AU762" s="324"/>
      <c r="AV762" s="324"/>
      <c r="AW762" s="324"/>
      <c r="AX762" s="324"/>
      <c r="AY762" s="324"/>
      <c r="AZ762" s="324"/>
      <c r="BA762" s="324"/>
      <c r="BB762" s="324"/>
      <c r="BC762" s="324"/>
      <c r="BD762" s="324"/>
      <c r="BE762" s="324"/>
      <c r="BF762" s="324"/>
      <c r="BG762" s="324"/>
      <c r="BH762" s="324"/>
      <c r="BI762" s="324"/>
      <c r="BJ762" s="324"/>
      <c r="BK762" s="324"/>
    </row>
    <row r="763" spans="1:63" customFormat="1" ht="13">
      <c r="A763" s="570" t="s">
        <v>1872</v>
      </c>
      <c r="B763" s="797">
        <f>+[8]Output!$DJ$1002</f>
        <v>36342.308599999997</v>
      </c>
      <c r="C763" s="570"/>
      <c r="D763" s="570"/>
      <c r="E763" s="570"/>
      <c r="F763" s="570"/>
      <c r="G763" s="570"/>
      <c r="H763" s="570"/>
      <c r="I763" s="570"/>
      <c r="J763" s="324"/>
      <c r="K763" s="324"/>
      <c r="L763" s="324"/>
      <c r="M763" s="324"/>
      <c r="N763" s="324"/>
      <c r="O763" s="324"/>
      <c r="P763" s="324"/>
      <c r="Q763" s="324"/>
      <c r="R763" s="324"/>
      <c r="S763" s="324"/>
      <c r="T763" s="324"/>
      <c r="U763" s="324"/>
      <c r="V763" s="324"/>
      <c r="W763" s="324"/>
      <c r="X763" s="324"/>
      <c r="Y763" s="324"/>
      <c r="Z763" s="324"/>
      <c r="AA763" s="324"/>
      <c r="AB763" s="324"/>
      <c r="AC763" s="324"/>
      <c r="AD763" s="324"/>
      <c r="AE763" s="324"/>
      <c r="AF763" s="324"/>
      <c r="AG763" s="324"/>
      <c r="AH763" s="324"/>
      <c r="AI763" s="324"/>
      <c r="AJ763" s="324"/>
      <c r="AK763" s="324"/>
      <c r="AL763" s="324"/>
      <c r="AM763" s="324"/>
      <c r="AN763" s="324"/>
      <c r="AO763" s="324"/>
      <c r="AP763" s="324"/>
      <c r="AQ763" s="324"/>
      <c r="AR763" s="324"/>
      <c r="AS763" s="324"/>
      <c r="AT763" s="324"/>
      <c r="AU763" s="324"/>
      <c r="AV763" s="324"/>
      <c r="AW763" s="324"/>
      <c r="AX763" s="324"/>
      <c r="AY763" s="324"/>
      <c r="AZ763" s="324"/>
      <c r="BA763" s="324"/>
      <c r="BB763" s="324"/>
      <c r="BC763" s="324"/>
      <c r="BD763" s="324"/>
      <c r="BE763" s="324"/>
      <c r="BF763" s="324"/>
      <c r="BG763" s="324"/>
      <c r="BH763" s="324"/>
      <c r="BI763" s="324"/>
      <c r="BJ763" s="324"/>
      <c r="BK763" s="324"/>
    </row>
    <row r="764" spans="1:63" customFormat="1" ht="13">
      <c r="A764" s="570"/>
      <c r="B764" s="570"/>
      <c r="C764" s="570"/>
      <c r="D764" s="570"/>
      <c r="E764" s="570"/>
      <c r="F764" s="570"/>
      <c r="G764" s="570"/>
      <c r="H764" s="570"/>
      <c r="I764" s="570"/>
      <c r="J764" s="324"/>
      <c r="K764" s="324"/>
      <c r="L764" s="324"/>
      <c r="M764" s="324"/>
      <c r="N764" s="324"/>
      <c r="O764" s="324"/>
      <c r="P764" s="324"/>
      <c r="Q764" s="324"/>
      <c r="R764" s="324"/>
      <c r="S764" s="324"/>
      <c r="T764" s="324"/>
      <c r="U764" s="324"/>
      <c r="V764" s="324"/>
      <c r="W764" s="324"/>
      <c r="X764" s="324"/>
      <c r="Y764" s="324"/>
      <c r="Z764" s="324"/>
      <c r="AA764" s="324"/>
      <c r="AB764" s="324"/>
      <c r="AC764" s="324"/>
      <c r="AD764" s="324"/>
      <c r="AE764" s="324"/>
      <c r="AF764" s="324"/>
      <c r="AG764" s="324"/>
      <c r="AH764" s="324"/>
      <c r="AI764" s="324"/>
      <c r="AJ764" s="324"/>
      <c r="AK764" s="324"/>
      <c r="AL764" s="324"/>
      <c r="AM764" s="324"/>
      <c r="AN764" s="324"/>
      <c r="AO764" s="324"/>
      <c r="AP764" s="324"/>
      <c r="AQ764" s="324"/>
      <c r="AR764" s="324"/>
      <c r="AS764" s="324"/>
      <c r="AT764" s="324"/>
      <c r="AU764" s="324"/>
      <c r="AV764" s="324"/>
      <c r="AW764" s="324"/>
      <c r="AX764" s="324"/>
      <c r="AY764" s="324"/>
      <c r="AZ764" s="324"/>
      <c r="BA764" s="324"/>
      <c r="BB764" s="324"/>
      <c r="BC764" s="324"/>
      <c r="BD764" s="324"/>
      <c r="BE764" s="324"/>
      <c r="BF764" s="324"/>
      <c r="BG764" s="324"/>
      <c r="BH764" s="324"/>
      <c r="BI764" s="324"/>
      <c r="BJ764" s="324"/>
      <c r="BK764" s="324"/>
    </row>
    <row r="765" spans="1:63" customFormat="1" ht="13">
      <c r="A765" s="570"/>
      <c r="B765" s="570"/>
      <c r="C765" s="570"/>
      <c r="D765" s="570"/>
      <c r="E765" s="570"/>
      <c r="F765" s="570"/>
      <c r="G765" s="570"/>
      <c r="H765" s="570"/>
      <c r="I765" s="570"/>
      <c r="J765" s="324"/>
      <c r="K765" s="324"/>
      <c r="L765" s="324"/>
      <c r="M765" s="324"/>
      <c r="N765" s="324"/>
      <c r="O765" s="324"/>
      <c r="P765" s="324"/>
      <c r="Q765" s="324"/>
      <c r="R765" s="324"/>
      <c r="S765" s="324"/>
      <c r="T765" s="324"/>
      <c r="U765" s="324"/>
      <c r="V765" s="324"/>
      <c r="W765" s="324"/>
      <c r="X765" s="324"/>
      <c r="Y765" s="324"/>
      <c r="Z765" s="324"/>
      <c r="AA765" s="324"/>
      <c r="AB765" s="324"/>
      <c r="AC765" s="324"/>
      <c r="AD765" s="324"/>
      <c r="AE765" s="324"/>
      <c r="AF765" s="324"/>
      <c r="AG765" s="324"/>
      <c r="AH765" s="324"/>
      <c r="AI765" s="324"/>
      <c r="AJ765" s="324"/>
      <c r="AK765" s="324"/>
      <c r="AL765" s="324"/>
      <c r="AM765" s="324"/>
      <c r="AN765" s="324"/>
      <c r="AO765" s="324"/>
      <c r="AP765" s="324"/>
      <c r="AQ765" s="324"/>
      <c r="AR765" s="324"/>
      <c r="AS765" s="324"/>
      <c r="AT765" s="324"/>
      <c r="AU765" s="324"/>
      <c r="AV765" s="324"/>
      <c r="AW765" s="324"/>
      <c r="AX765" s="324"/>
      <c r="AY765" s="324"/>
      <c r="AZ765" s="324"/>
      <c r="BA765" s="324"/>
      <c r="BB765" s="324"/>
      <c r="BC765" s="324"/>
      <c r="BD765" s="324"/>
      <c r="BE765" s="324"/>
      <c r="BF765" s="324"/>
      <c r="BG765" s="324"/>
      <c r="BH765" s="324"/>
      <c r="BI765" s="324"/>
      <c r="BJ765" s="324"/>
      <c r="BK765" s="324"/>
    </row>
    <row r="766" spans="1:63">
      <c r="A766" s="741" t="s">
        <v>269</v>
      </c>
      <c r="B766" s="570"/>
      <c r="C766" s="570"/>
      <c r="D766" s="570"/>
      <c r="E766" s="570"/>
      <c r="F766" s="570"/>
      <c r="G766" s="570"/>
      <c r="H766" s="570"/>
      <c r="I766" s="570"/>
    </row>
    <row r="767" spans="1:63" ht="24">
      <c r="A767" s="530"/>
      <c r="B767" s="530">
        <v>2015</v>
      </c>
      <c r="C767" s="530" t="s">
        <v>1873</v>
      </c>
      <c r="D767" s="530" t="s">
        <v>1874</v>
      </c>
      <c r="E767" s="530" t="s">
        <v>1875</v>
      </c>
      <c r="F767" s="530" t="s">
        <v>1876</v>
      </c>
      <c r="G767" s="530" t="s">
        <v>521</v>
      </c>
      <c r="H767" s="530" t="s">
        <v>1758</v>
      </c>
      <c r="I767" s="530" t="s">
        <v>1477</v>
      </c>
      <c r="J767" s="790" t="s">
        <v>985</v>
      </c>
      <c r="K767" s="790" t="s">
        <v>677</v>
      </c>
    </row>
    <row r="768" spans="1:63">
      <c r="A768" s="741" t="s">
        <v>1877</v>
      </c>
      <c r="B768" s="570"/>
      <c r="C768" s="570"/>
      <c r="D768" s="570"/>
      <c r="E768" s="570"/>
      <c r="F768" s="570"/>
      <c r="G768" s="570"/>
      <c r="J768" s="789"/>
      <c r="K768" s="789"/>
    </row>
    <row r="769" spans="1:11">
      <c r="A769" s="570" t="s">
        <v>5</v>
      </c>
      <c r="B769" s="797">
        <f>+Drivers!DE10</f>
        <v>2725.8669999999997</v>
      </c>
      <c r="C769" s="797">
        <f>+Drivers!DJ10</f>
        <v>3611.989</v>
      </c>
      <c r="D769" s="797">
        <f>+Drivers!DO10</f>
        <v>4368.4279999999999</v>
      </c>
      <c r="E769" s="797">
        <f>+Drivers!DT10</f>
        <v>5071.6540000000005</v>
      </c>
      <c r="F769" s="797">
        <f>+Drivers!DY10</f>
        <v>5562.14</v>
      </c>
      <c r="G769" s="797">
        <f>+Drivers!ED10</f>
        <v>5998.5449999999992</v>
      </c>
      <c r="H769" s="797">
        <f>+Drivers!EI10</f>
        <v>6635.5369999999994</v>
      </c>
      <c r="I769" s="797">
        <f>+Drivers!EN10</f>
        <v>7263.1050000000005</v>
      </c>
      <c r="J769" s="571">
        <f t="shared" ref="J769:K773" si="25">+(H769/C769)^(1/5)-1</f>
        <v>0.1293431739788129</v>
      </c>
      <c r="K769" s="571">
        <f t="shared" si="25"/>
        <v>0.10703009658034079</v>
      </c>
    </row>
    <row r="770" spans="1:11">
      <c r="A770" s="570" t="s">
        <v>1870</v>
      </c>
      <c r="B770" s="797">
        <f>+[6]Output!DE$102</f>
        <v>4771.5159999999996</v>
      </c>
      <c r="C770" s="797">
        <f>+[6]Output!DJ$102</f>
        <v>5785.6680000000006</v>
      </c>
      <c r="D770" s="797">
        <f>+[6]Output!DK$102</f>
        <v>1616.2380000000001</v>
      </c>
      <c r="E770" s="797">
        <f>+[6]Output!DL$102</f>
        <v>1662.434</v>
      </c>
      <c r="F770" s="797">
        <f>+[6]Output!DM$102</f>
        <v>1680.7659999999998</v>
      </c>
      <c r="G770" s="797">
        <f>+[6]Output!DN$102</f>
        <v>1704.5</v>
      </c>
      <c r="H770" s="797">
        <f>+[6]Output!DO$102</f>
        <v>6663.9380000000001</v>
      </c>
      <c r="I770" s="797">
        <f>+[6]Output!DP$102</f>
        <v>1741.8000000000002</v>
      </c>
      <c r="J770" s="571">
        <f t="shared" si="25"/>
        <v>2.8668610788902038E-2</v>
      </c>
      <c r="K770" s="571">
        <f t="shared" si="25"/>
        <v>1.5076081633339289E-2</v>
      </c>
    </row>
    <row r="771" spans="1:11">
      <c r="A771" s="570" t="s">
        <v>1871</v>
      </c>
      <c r="B771" s="797">
        <f>+[7]Output!DE$102</f>
        <v>3663.8509999999997</v>
      </c>
      <c r="C771" s="797">
        <f>+[7]Output!DJ$102</f>
        <v>3921.2250000000004</v>
      </c>
      <c r="D771" s="797">
        <f>+[7]Output!DK$102</f>
        <v>1015.942</v>
      </c>
      <c r="E771" s="797">
        <f>+[7]Output!DL$102</f>
        <v>1038.335</v>
      </c>
      <c r="F771" s="797">
        <f>+[7]Output!DM$102</f>
        <v>1063.2380000000001</v>
      </c>
      <c r="G771" s="797">
        <f>+[7]Output!DN$102</f>
        <v>1238.0899999999999</v>
      </c>
      <c r="H771" s="797">
        <f>+[7]Output!DO$102</f>
        <v>4355.6050000000005</v>
      </c>
      <c r="I771" s="797">
        <f>+[7]Output!DP$102</f>
        <v>1299</v>
      </c>
      <c r="J771" s="571">
        <f t="shared" si="25"/>
        <v>2.1234187187869624E-2</v>
      </c>
      <c r="K771" s="571">
        <f t="shared" si="25"/>
        <v>5.0383877900422425E-2</v>
      </c>
    </row>
    <row r="772" spans="1:11">
      <c r="A772" s="570" t="s">
        <v>1872</v>
      </c>
      <c r="B772" s="797">
        <f>+[8]Output!DE$102</f>
        <v>1638.4739999999999</v>
      </c>
      <c r="C772" s="797">
        <f>+[8]Output!DJ$102</f>
        <v>1633.125</v>
      </c>
      <c r="D772" s="797">
        <f>+[8]Output!DK$102</f>
        <v>423.363</v>
      </c>
      <c r="E772" s="797">
        <f>+[8]Output!DL$102</f>
        <v>427.29399999999998</v>
      </c>
      <c r="F772" s="797">
        <f>+[8]Output!DM$102</f>
        <v>433.94499999999999</v>
      </c>
      <c r="G772" s="797">
        <f>+[8]Output!DN$102</f>
        <v>443.07299999999998</v>
      </c>
      <c r="H772" s="797">
        <f>+[8]Output!DO$102</f>
        <v>1727.6749999999997</v>
      </c>
      <c r="I772" s="797">
        <f>+[8]Output!DP$102</f>
        <v>458.30199999999996</v>
      </c>
      <c r="J772" s="571">
        <f t="shared" si="25"/>
        <v>1.1319833216741237E-2</v>
      </c>
      <c r="K772" s="571">
        <f t="shared" si="25"/>
        <v>1.5986109873009413E-2</v>
      </c>
    </row>
    <row r="773" spans="1:11">
      <c r="A773" s="737" t="s">
        <v>1878</v>
      </c>
      <c r="B773" s="798">
        <f t="shared" ref="B773:I773" si="26">+SUMPRODUCT(B770:B772,$B$949:$B$951)/SUM($B$949:$B$951)</f>
        <v>3972.3370731221512</v>
      </c>
      <c r="C773" s="798">
        <f t="shared" si="26"/>
        <v>4598.7727556536292</v>
      </c>
      <c r="D773" s="798">
        <f t="shared" si="26"/>
        <v>1254.4432488876937</v>
      </c>
      <c r="E773" s="798">
        <f t="shared" si="26"/>
        <v>1287.004292019177</v>
      </c>
      <c r="F773" s="798">
        <f t="shared" si="26"/>
        <v>1305.8033961903027</v>
      </c>
      <c r="G773" s="798">
        <f t="shared" si="26"/>
        <v>1376.150015618718</v>
      </c>
      <c r="H773" s="798">
        <f t="shared" si="26"/>
        <v>5223.4009527158914</v>
      </c>
      <c r="I773" s="798">
        <f t="shared" si="26"/>
        <v>1417.9382585038313</v>
      </c>
      <c r="J773" s="571">
        <f t="shared" si="25"/>
        <v>2.5799027078077463E-2</v>
      </c>
      <c r="K773" s="571">
        <f t="shared" si="25"/>
        <v>2.4805058453839512E-2</v>
      </c>
    </row>
    <row r="774" spans="1:11">
      <c r="A774" s="570"/>
      <c r="B774" s="570"/>
      <c r="C774" s="570"/>
      <c r="D774" s="570"/>
      <c r="E774" s="570"/>
      <c r="F774" s="570"/>
      <c r="G774" s="570"/>
      <c r="J774" s="570"/>
      <c r="K774" s="570"/>
    </row>
    <row r="775" spans="1:11">
      <c r="A775" s="741" t="s">
        <v>1879</v>
      </c>
      <c r="B775" s="570"/>
      <c r="C775" s="570"/>
      <c r="D775" s="570"/>
      <c r="E775" s="570"/>
      <c r="F775" s="570"/>
      <c r="G775" s="570"/>
      <c r="J775" s="570"/>
      <c r="K775" s="570"/>
    </row>
    <row r="776" spans="1:11">
      <c r="A776" s="570" t="s">
        <v>5</v>
      </c>
      <c r="B776" s="570"/>
      <c r="C776" s="571">
        <f>+C769/B769-1</f>
        <v>0.32507895653016106</v>
      </c>
      <c r="D776" s="571">
        <f>+D769/C769-1</f>
        <v>0.20942450267705692</v>
      </c>
      <c r="E776" s="571">
        <f>+E769/D769-1</f>
        <v>0.16097918976803571</v>
      </c>
      <c r="F776" s="571">
        <f>+F769/E769-1</f>
        <v>9.6711250412587324E-2</v>
      </c>
      <c r="G776" s="571">
        <f>+G769/F769-1</f>
        <v>7.8459909315478971E-2</v>
      </c>
      <c r="H776" s="571">
        <f t="shared" ref="H776:I780" si="27">+H769/G769-1</f>
        <v>0.10619108467136629</v>
      </c>
      <c r="I776" s="571">
        <f t="shared" si="27"/>
        <v>9.4576821740275374E-2</v>
      </c>
      <c r="J776" s="570"/>
      <c r="K776" s="570"/>
    </row>
    <row r="777" spans="1:11">
      <c r="A777" s="570" t="s">
        <v>1870</v>
      </c>
      <c r="B777" s="570"/>
      <c r="C777" s="571">
        <f t="shared" ref="C777:G780" si="28">+C770/B770-1</f>
        <v>0.21254293184807538</v>
      </c>
      <c r="D777" s="571">
        <f t="shared" si="28"/>
        <v>-0.72064798740612157</v>
      </c>
      <c r="E777" s="571">
        <f t="shared" si="28"/>
        <v>2.8582424123179795E-2</v>
      </c>
      <c r="F777" s="571">
        <f t="shared" si="28"/>
        <v>1.1027204689028292E-2</v>
      </c>
      <c r="G777" s="571">
        <f t="shared" si="28"/>
        <v>1.4120942475038367E-2</v>
      </c>
      <c r="H777" s="571">
        <f t="shared" si="27"/>
        <v>2.9096145497213262</v>
      </c>
      <c r="I777" s="571">
        <f t="shared" si="27"/>
        <v>-0.73862301840143174</v>
      </c>
      <c r="J777" s="570"/>
      <c r="K777" s="570"/>
    </row>
    <row r="778" spans="1:11">
      <c r="A778" s="570" t="s">
        <v>1871</v>
      </c>
      <c r="B778" s="570"/>
      <c r="C778" s="571">
        <f t="shared" si="28"/>
        <v>7.0246852287388473E-2</v>
      </c>
      <c r="D778" s="571">
        <f t="shared" si="28"/>
        <v>-0.74091208742166037</v>
      </c>
      <c r="E778" s="571">
        <f t="shared" si="28"/>
        <v>2.2041612611743533E-2</v>
      </c>
      <c r="F778" s="571">
        <f t="shared" si="28"/>
        <v>2.3983589111413961E-2</v>
      </c>
      <c r="G778" s="571">
        <f t="shared" si="28"/>
        <v>0.16445236155968823</v>
      </c>
      <c r="H778" s="571">
        <f t="shared" si="27"/>
        <v>2.5180035377072754</v>
      </c>
      <c r="I778" s="571">
        <f t="shared" si="27"/>
        <v>-0.70176358967353569</v>
      </c>
      <c r="J778" s="570"/>
      <c r="K778" s="570"/>
    </row>
    <row r="779" spans="1:11">
      <c r="A779" s="570" t="s">
        <v>1872</v>
      </c>
      <c r="B779" s="570"/>
      <c r="C779" s="571">
        <f t="shared" si="28"/>
        <v>-3.2646230577964008E-3</v>
      </c>
      <c r="D779" s="571">
        <f t="shared" si="28"/>
        <v>-0.74076509758897813</v>
      </c>
      <c r="E779" s="571">
        <f t="shared" si="28"/>
        <v>9.2851760782117765E-3</v>
      </c>
      <c r="F779" s="571">
        <f t="shared" si="28"/>
        <v>1.5565395254789394E-2</v>
      </c>
      <c r="G779" s="571">
        <f t="shared" si="28"/>
        <v>2.1034923780663517E-2</v>
      </c>
      <c r="H779" s="571">
        <f t="shared" si="27"/>
        <v>2.899301018116653</v>
      </c>
      <c r="I779" s="571">
        <f t="shared" si="27"/>
        <v>-0.73472904336753153</v>
      </c>
      <c r="J779" s="570"/>
      <c r="K779" s="570"/>
    </row>
    <row r="780" spans="1:11">
      <c r="A780" s="737" t="s">
        <v>1878</v>
      </c>
      <c r="B780" s="570"/>
      <c r="C780" s="571">
        <f t="shared" si="28"/>
        <v>0.15769952826261946</v>
      </c>
      <c r="D780" s="571">
        <f t="shared" si="28"/>
        <v>-0.72722217088341479</v>
      </c>
      <c r="E780" s="571">
        <f t="shared" si="28"/>
        <v>2.5956569307025168E-2</v>
      </c>
      <c r="F780" s="571">
        <f t="shared" si="28"/>
        <v>1.4606869835400271E-2</v>
      </c>
      <c r="G780" s="571">
        <f t="shared" si="28"/>
        <v>5.3872290142338741E-2</v>
      </c>
      <c r="H780" s="571">
        <f t="shared" si="27"/>
        <v>2.7956624593485517</v>
      </c>
      <c r="I780" s="571">
        <f t="shared" si="27"/>
        <v>-0.72854118009712066</v>
      </c>
      <c r="J780" s="570"/>
      <c r="K780" s="570"/>
    </row>
    <row r="781" spans="1:11">
      <c r="A781" s="570"/>
      <c r="B781" s="570"/>
      <c r="C781" s="570"/>
      <c r="D781" s="570"/>
      <c r="E781" s="570"/>
      <c r="F781" s="570"/>
      <c r="G781" s="570"/>
      <c r="H781" s="570"/>
      <c r="I781" s="570"/>
      <c r="J781" s="570"/>
      <c r="K781" s="570"/>
    </row>
    <row r="782" spans="1:11">
      <c r="A782" s="741" t="s">
        <v>1880</v>
      </c>
      <c r="B782" s="570"/>
      <c r="C782" s="570"/>
      <c r="D782" s="570"/>
      <c r="E782" s="570"/>
      <c r="F782" s="570"/>
      <c r="G782" s="570"/>
      <c r="H782" s="570"/>
      <c r="I782" s="570"/>
      <c r="J782" s="570"/>
      <c r="K782" s="570"/>
    </row>
    <row r="783" spans="1:11">
      <c r="A783" s="570" t="s">
        <v>5</v>
      </c>
      <c r="B783" s="797">
        <f>+B769</f>
        <v>2725.8669999999997</v>
      </c>
      <c r="C783" s="799" t="e">
        <f>+OldValuation!#REF!</f>
        <v>#REF!</v>
      </c>
      <c r="D783" s="799" t="e">
        <f>+OldValuation!#REF!</f>
        <v>#REF!</v>
      </c>
      <c r="E783" s="799" t="e">
        <f>+OldValuation!#REF!</f>
        <v>#REF!</v>
      </c>
      <c r="F783" s="799" t="e">
        <f>+OldValuation!#REF!</f>
        <v>#REF!</v>
      </c>
      <c r="G783" s="799" t="e">
        <f>+OldValuation!#REF!</f>
        <v>#REF!</v>
      </c>
      <c r="H783" s="799"/>
      <c r="I783" s="799"/>
      <c r="J783" s="571"/>
      <c r="K783" s="571"/>
    </row>
    <row r="784" spans="1:11">
      <c r="A784" s="570" t="s">
        <v>1870</v>
      </c>
      <c r="B784" s="797">
        <f>+B770</f>
        <v>4771.5159999999996</v>
      </c>
      <c r="C784" s="799">
        <f>+[6]Valuation!C$51</f>
        <v>0</v>
      </c>
      <c r="D784" s="799">
        <f>+[6]Valuation!D$51</f>
        <v>0</v>
      </c>
      <c r="E784" s="799">
        <f>+[6]Valuation!E$51</f>
        <v>0</v>
      </c>
      <c r="F784" s="799">
        <f>+[6]Valuation!F$51</f>
        <v>0</v>
      </c>
      <c r="G784" s="799">
        <f>+[6]Valuation!G$51</f>
        <v>0</v>
      </c>
      <c r="H784" s="799"/>
      <c r="I784" s="799"/>
      <c r="J784" s="571"/>
      <c r="K784" s="571"/>
    </row>
    <row r="785" spans="1:11">
      <c r="A785" s="570" t="s">
        <v>1871</v>
      </c>
      <c r="B785" s="797">
        <f>+B771</f>
        <v>3663.8509999999997</v>
      </c>
      <c r="C785" s="797" t="e">
        <f>+[7]Valuation!#REF!</f>
        <v>#REF!</v>
      </c>
      <c r="D785" s="797" t="e">
        <f>+[7]Valuation!#REF!</f>
        <v>#REF!</v>
      </c>
      <c r="E785" s="797" t="e">
        <f>+[7]Valuation!#REF!</f>
        <v>#REF!</v>
      </c>
      <c r="F785" s="797" t="e">
        <f>+[7]Valuation!#REF!</f>
        <v>#REF!</v>
      </c>
      <c r="G785" s="797" t="e">
        <f>+[7]Valuation!#REF!</f>
        <v>#REF!</v>
      </c>
      <c r="H785" s="797"/>
      <c r="I785" s="797"/>
      <c r="J785" s="571"/>
      <c r="K785" s="571"/>
    </row>
    <row r="786" spans="1:11">
      <c r="A786" s="570" t="s">
        <v>1872</v>
      </c>
      <c r="B786" s="797">
        <f>+B772</f>
        <v>1638.4739999999999</v>
      </c>
      <c r="C786" s="797" t="e">
        <f>+[8]Valuation!#REF!</f>
        <v>#REF!</v>
      </c>
      <c r="D786" s="797">
        <f>+[8]Valuation!B$73</f>
        <v>2019</v>
      </c>
      <c r="E786" s="797">
        <f>+[8]Valuation!C$73</f>
        <v>2020</v>
      </c>
      <c r="F786" s="797">
        <f>+[8]Valuation!D$73</f>
        <v>2021</v>
      </c>
      <c r="G786" s="797">
        <f>+[8]Valuation!E$73</f>
        <v>2022</v>
      </c>
      <c r="H786" s="797"/>
      <c r="I786" s="797"/>
      <c r="J786" s="571"/>
      <c r="K786" s="571"/>
    </row>
    <row r="787" spans="1:11">
      <c r="A787" s="737" t="s">
        <v>1878</v>
      </c>
      <c r="B787" s="798">
        <f t="shared" ref="B787:G787" si="29">+SUMPRODUCT(B784:B786,$B$949:$B$951)/SUM($B$949:$B$951)</f>
        <v>3972.3370731221512</v>
      </c>
      <c r="C787" s="798" t="e">
        <f t="shared" si="29"/>
        <v>#REF!</v>
      </c>
      <c r="D787" s="798" t="e">
        <f t="shared" si="29"/>
        <v>#REF!</v>
      </c>
      <c r="E787" s="798" t="e">
        <f t="shared" si="29"/>
        <v>#REF!</v>
      </c>
      <c r="F787" s="798" t="e">
        <f t="shared" si="29"/>
        <v>#REF!</v>
      </c>
      <c r="G787" s="798" t="e">
        <f t="shared" si="29"/>
        <v>#REF!</v>
      </c>
      <c r="H787" s="798"/>
      <c r="I787" s="798"/>
      <c r="J787" s="571"/>
      <c r="K787" s="571"/>
    </row>
    <row r="788" spans="1:11">
      <c r="A788" s="570"/>
      <c r="B788" s="570"/>
      <c r="C788" s="570"/>
      <c r="D788" s="570"/>
      <c r="E788" s="570"/>
      <c r="F788" s="570"/>
      <c r="G788" s="570"/>
      <c r="H788" s="570"/>
      <c r="I788" s="570"/>
      <c r="J788" s="570"/>
      <c r="K788" s="570"/>
    </row>
    <row r="789" spans="1:11">
      <c r="A789" s="741" t="s">
        <v>1881</v>
      </c>
      <c r="B789" s="570"/>
      <c r="C789" s="570"/>
      <c r="D789" s="570"/>
      <c r="E789" s="570"/>
      <c r="F789" s="570"/>
      <c r="G789" s="570"/>
      <c r="H789" s="570"/>
      <c r="I789" s="570"/>
      <c r="J789" s="570"/>
      <c r="K789" s="570"/>
    </row>
    <row r="790" spans="1:11">
      <c r="A790" s="570" t="s">
        <v>5</v>
      </c>
      <c r="B790" s="570"/>
      <c r="C790" s="571" t="e">
        <f t="shared" ref="C790:G794" si="30">+C783/B783-1</f>
        <v>#REF!</v>
      </c>
      <c r="D790" s="571" t="e">
        <f t="shared" si="30"/>
        <v>#REF!</v>
      </c>
      <c r="E790" s="571" t="e">
        <f t="shared" si="30"/>
        <v>#REF!</v>
      </c>
      <c r="F790" s="571" t="e">
        <f t="shared" si="30"/>
        <v>#REF!</v>
      </c>
      <c r="G790" s="571" t="e">
        <f t="shared" si="30"/>
        <v>#REF!</v>
      </c>
      <c r="H790" s="571"/>
      <c r="I790" s="571"/>
      <c r="J790" s="570"/>
      <c r="K790" s="570"/>
    </row>
    <row r="791" spans="1:11">
      <c r="A791" s="570" t="s">
        <v>1870</v>
      </c>
      <c r="B791" s="570"/>
      <c r="C791" s="571">
        <f t="shared" si="30"/>
        <v>-1</v>
      </c>
      <c r="D791" s="571" t="e">
        <f t="shared" si="30"/>
        <v>#DIV/0!</v>
      </c>
      <c r="E791" s="571" t="e">
        <f t="shared" si="30"/>
        <v>#DIV/0!</v>
      </c>
      <c r="F791" s="571" t="e">
        <f t="shared" si="30"/>
        <v>#DIV/0!</v>
      </c>
      <c r="G791" s="571" t="e">
        <f t="shared" si="30"/>
        <v>#DIV/0!</v>
      </c>
      <c r="H791" s="571"/>
      <c r="I791" s="571"/>
      <c r="J791" s="570"/>
      <c r="K791" s="570"/>
    </row>
    <row r="792" spans="1:11">
      <c r="A792" s="570" t="s">
        <v>1871</v>
      </c>
      <c r="B792" s="570"/>
      <c r="C792" s="571" t="e">
        <f t="shared" si="30"/>
        <v>#REF!</v>
      </c>
      <c r="D792" s="571" t="e">
        <f t="shared" si="30"/>
        <v>#REF!</v>
      </c>
      <c r="E792" s="571" t="e">
        <f t="shared" si="30"/>
        <v>#REF!</v>
      </c>
      <c r="F792" s="571" t="e">
        <f t="shared" si="30"/>
        <v>#REF!</v>
      </c>
      <c r="G792" s="571" t="e">
        <f t="shared" si="30"/>
        <v>#REF!</v>
      </c>
      <c r="H792" s="571"/>
      <c r="I792" s="571"/>
      <c r="J792" s="570"/>
      <c r="K792" s="570"/>
    </row>
    <row r="793" spans="1:11">
      <c r="A793" s="570" t="s">
        <v>1872</v>
      </c>
      <c r="B793" s="570"/>
      <c r="C793" s="571" t="e">
        <f t="shared" si="30"/>
        <v>#REF!</v>
      </c>
      <c r="D793" s="571" t="e">
        <f t="shared" si="30"/>
        <v>#REF!</v>
      </c>
      <c r="E793" s="571">
        <f t="shared" si="30"/>
        <v>4.9529470034670453E-4</v>
      </c>
      <c r="F793" s="571">
        <f t="shared" si="30"/>
        <v>4.9504950495049549E-4</v>
      </c>
      <c r="G793" s="571">
        <f t="shared" si="30"/>
        <v>4.9480455220196617E-4</v>
      </c>
      <c r="H793" s="571"/>
      <c r="I793" s="571"/>
      <c r="J793" s="570"/>
      <c r="K793" s="570"/>
    </row>
    <row r="794" spans="1:11">
      <c r="A794" s="737" t="s">
        <v>1878</v>
      </c>
      <c r="B794" s="570"/>
      <c r="C794" s="571" t="e">
        <f t="shared" si="30"/>
        <v>#REF!</v>
      </c>
      <c r="D794" s="571" t="e">
        <f t="shared" si="30"/>
        <v>#REF!</v>
      </c>
      <c r="E794" s="571" t="e">
        <f t="shared" si="30"/>
        <v>#REF!</v>
      </c>
      <c r="F794" s="571" t="e">
        <f t="shared" si="30"/>
        <v>#REF!</v>
      </c>
      <c r="G794" s="571" t="e">
        <f t="shared" si="30"/>
        <v>#REF!</v>
      </c>
      <c r="H794" s="571"/>
      <c r="I794" s="571"/>
      <c r="J794" s="570"/>
      <c r="K794" s="570"/>
    </row>
    <row r="795" spans="1:11">
      <c r="A795" s="570"/>
      <c r="B795" s="570"/>
      <c r="C795" s="570"/>
      <c r="D795" s="570"/>
      <c r="E795" s="570"/>
      <c r="F795" s="570"/>
      <c r="G795" s="570"/>
      <c r="H795" s="570"/>
      <c r="I795" s="570"/>
      <c r="J795" s="570"/>
      <c r="K795" s="570"/>
    </row>
    <row r="796" spans="1:11">
      <c r="A796" s="741" t="s">
        <v>1882</v>
      </c>
      <c r="B796" s="570"/>
      <c r="C796" s="570"/>
      <c r="D796" s="570"/>
      <c r="E796" s="570"/>
      <c r="F796" s="570"/>
      <c r="G796" s="570"/>
      <c r="H796" s="570"/>
      <c r="I796" s="570"/>
      <c r="J796" s="570"/>
      <c r="K796" s="570"/>
    </row>
    <row r="797" spans="1:11">
      <c r="A797" s="570" t="s">
        <v>5</v>
      </c>
      <c r="B797" s="570"/>
      <c r="C797" s="571" t="e">
        <f>+C769/C783-1</f>
        <v>#REF!</v>
      </c>
      <c r="D797" s="571" t="e">
        <f>+D769/D783-1</f>
        <v>#REF!</v>
      </c>
      <c r="E797" s="571" t="e">
        <f>+E769/E783-1</f>
        <v>#REF!</v>
      </c>
      <c r="F797" s="571" t="e">
        <f>+F769/F783-1</f>
        <v>#REF!</v>
      </c>
      <c r="G797" s="571" t="e">
        <f>+G769/G783-1</f>
        <v>#REF!</v>
      </c>
      <c r="H797" s="571"/>
      <c r="I797" s="571"/>
      <c r="J797" s="570"/>
      <c r="K797" s="570"/>
    </row>
    <row r="798" spans="1:11">
      <c r="A798" s="570" t="s">
        <v>1870</v>
      </c>
      <c r="B798" s="570"/>
      <c r="C798" s="571" t="e">
        <f t="shared" ref="C798:G801" si="31">+C770/C784-1</f>
        <v>#DIV/0!</v>
      </c>
      <c r="D798" s="571" t="e">
        <f t="shared" si="31"/>
        <v>#DIV/0!</v>
      </c>
      <c r="E798" s="571" t="e">
        <f t="shared" si="31"/>
        <v>#DIV/0!</v>
      </c>
      <c r="F798" s="571" t="e">
        <f t="shared" si="31"/>
        <v>#DIV/0!</v>
      </c>
      <c r="G798" s="571" t="e">
        <f t="shared" si="31"/>
        <v>#DIV/0!</v>
      </c>
      <c r="H798" s="571"/>
      <c r="I798" s="571"/>
      <c r="J798" s="570"/>
      <c r="K798" s="570"/>
    </row>
    <row r="799" spans="1:11">
      <c r="A799" s="570" t="s">
        <v>1871</v>
      </c>
      <c r="B799" s="570"/>
      <c r="C799" s="571" t="e">
        <f t="shared" si="31"/>
        <v>#REF!</v>
      </c>
      <c r="D799" s="571" t="e">
        <f t="shared" si="31"/>
        <v>#REF!</v>
      </c>
      <c r="E799" s="571" t="e">
        <f t="shared" si="31"/>
        <v>#REF!</v>
      </c>
      <c r="F799" s="571" t="e">
        <f t="shared" si="31"/>
        <v>#REF!</v>
      </c>
      <c r="G799" s="571" t="e">
        <f t="shared" si="31"/>
        <v>#REF!</v>
      </c>
      <c r="H799" s="571"/>
      <c r="I799" s="571"/>
      <c r="J799" s="570"/>
      <c r="K799" s="570"/>
    </row>
    <row r="800" spans="1:11">
      <c r="A800" s="570" t="s">
        <v>1872</v>
      </c>
      <c r="B800" s="570"/>
      <c r="C800" s="571" t="e">
        <f t="shared" si="31"/>
        <v>#REF!</v>
      </c>
      <c r="D800" s="571">
        <f t="shared" si="31"/>
        <v>-0.79031054977711734</v>
      </c>
      <c r="E800" s="571">
        <f t="shared" si="31"/>
        <v>-0.78846831683168317</v>
      </c>
      <c r="F800" s="571">
        <f t="shared" si="31"/>
        <v>-0.78528203859475509</v>
      </c>
      <c r="G800" s="571">
        <f t="shared" si="31"/>
        <v>-0.78087388724035611</v>
      </c>
      <c r="H800" s="571"/>
      <c r="I800" s="571"/>
      <c r="J800" s="570"/>
      <c r="K800" s="570"/>
    </row>
    <row r="801" spans="1:11">
      <c r="A801" s="570" t="s">
        <v>1883</v>
      </c>
      <c r="B801" s="570"/>
      <c r="C801" s="571" t="e">
        <f t="shared" si="31"/>
        <v>#REF!</v>
      </c>
      <c r="D801" s="571" t="e">
        <f t="shared" si="31"/>
        <v>#REF!</v>
      </c>
      <c r="E801" s="571" t="e">
        <f t="shared" si="31"/>
        <v>#REF!</v>
      </c>
      <c r="F801" s="571" t="e">
        <f t="shared" si="31"/>
        <v>#REF!</v>
      </c>
      <c r="G801" s="571" t="e">
        <f t="shared" si="31"/>
        <v>#REF!</v>
      </c>
      <c r="H801" s="571"/>
      <c r="I801" s="571"/>
      <c r="J801" s="570"/>
      <c r="K801" s="570"/>
    </row>
    <row r="802" spans="1:11">
      <c r="A802" s="570"/>
      <c r="B802" s="570"/>
      <c r="C802" s="570"/>
      <c r="D802" s="570"/>
      <c r="E802" s="570"/>
      <c r="F802" s="570"/>
      <c r="G802" s="570"/>
      <c r="H802" s="570"/>
      <c r="I802" s="570"/>
      <c r="J802" s="570"/>
      <c r="K802" s="570"/>
    </row>
    <row r="803" spans="1:11">
      <c r="A803" s="741" t="s">
        <v>1884</v>
      </c>
      <c r="B803" s="570"/>
      <c r="C803" s="570"/>
      <c r="D803" s="570"/>
      <c r="E803" s="570"/>
      <c r="F803" s="570"/>
      <c r="G803" s="570"/>
      <c r="H803" s="570"/>
      <c r="I803" s="570"/>
      <c r="J803" s="570"/>
      <c r="K803" s="570"/>
    </row>
    <row r="804" spans="1:11">
      <c r="A804" s="570" t="s">
        <v>5</v>
      </c>
      <c r="B804" s="570"/>
      <c r="C804" s="571" t="e">
        <f>+C776-C790</f>
        <v>#REF!</v>
      </c>
      <c r="D804" s="571" t="e">
        <f>+D776-D790</f>
        <v>#REF!</v>
      </c>
      <c r="E804" s="571" t="e">
        <f>+E776-E790</f>
        <v>#REF!</v>
      </c>
      <c r="F804" s="571" t="e">
        <f>+F776-F790</f>
        <v>#REF!</v>
      </c>
      <c r="G804" s="571" t="e">
        <f>+G776-G790</f>
        <v>#REF!</v>
      </c>
      <c r="H804" s="571"/>
      <c r="I804" s="571"/>
      <c r="J804" s="571"/>
      <c r="K804" s="571"/>
    </row>
    <row r="805" spans="1:11">
      <c r="A805" s="570" t="s">
        <v>1870</v>
      </c>
      <c r="B805" s="570"/>
      <c r="C805" s="571">
        <f t="shared" ref="C805:G808" si="32">+C777-C791</f>
        <v>1.2125429318480754</v>
      </c>
      <c r="D805" s="571" t="e">
        <f t="shared" si="32"/>
        <v>#DIV/0!</v>
      </c>
      <c r="E805" s="571" t="e">
        <f t="shared" si="32"/>
        <v>#DIV/0!</v>
      </c>
      <c r="F805" s="571" t="e">
        <f t="shared" si="32"/>
        <v>#DIV/0!</v>
      </c>
      <c r="G805" s="571" t="e">
        <f t="shared" si="32"/>
        <v>#DIV/0!</v>
      </c>
      <c r="H805" s="571"/>
      <c r="I805" s="571"/>
      <c r="J805" s="571"/>
      <c r="K805" s="571"/>
    </row>
    <row r="806" spans="1:11">
      <c r="A806" s="570" t="s">
        <v>1871</v>
      </c>
      <c r="B806" s="570"/>
      <c r="C806" s="571" t="e">
        <f t="shared" si="32"/>
        <v>#REF!</v>
      </c>
      <c r="D806" s="571" t="e">
        <f t="shared" si="32"/>
        <v>#REF!</v>
      </c>
      <c r="E806" s="571" t="e">
        <f t="shared" si="32"/>
        <v>#REF!</v>
      </c>
      <c r="F806" s="571" t="e">
        <f t="shared" si="32"/>
        <v>#REF!</v>
      </c>
      <c r="G806" s="571" t="e">
        <f t="shared" si="32"/>
        <v>#REF!</v>
      </c>
      <c r="H806" s="571"/>
      <c r="I806" s="571"/>
      <c r="J806" s="571"/>
      <c r="K806" s="571"/>
    </row>
    <row r="807" spans="1:11">
      <c r="A807" s="570" t="s">
        <v>1872</v>
      </c>
      <c r="B807" s="570"/>
      <c r="C807" s="571" t="e">
        <f t="shared" si="32"/>
        <v>#REF!</v>
      </c>
      <c r="D807" s="571" t="e">
        <f t="shared" si="32"/>
        <v>#REF!</v>
      </c>
      <c r="E807" s="571">
        <f t="shared" si="32"/>
        <v>8.789881377865072E-3</v>
      </c>
      <c r="F807" s="571">
        <f t="shared" si="32"/>
        <v>1.5070345749838898E-2</v>
      </c>
      <c r="G807" s="571">
        <f t="shared" si="32"/>
        <v>2.0540119228461551E-2</v>
      </c>
      <c r="H807" s="571"/>
      <c r="I807" s="571"/>
      <c r="J807" s="571"/>
      <c r="K807" s="571"/>
    </row>
    <row r="808" spans="1:11">
      <c r="A808" s="570" t="s">
        <v>1883</v>
      </c>
      <c r="B808" s="570"/>
      <c r="C808" s="571" t="e">
        <f t="shared" si="32"/>
        <v>#REF!</v>
      </c>
      <c r="D808" s="571" t="e">
        <f t="shared" si="32"/>
        <v>#REF!</v>
      </c>
      <c r="E808" s="571" t="e">
        <f t="shared" si="32"/>
        <v>#REF!</v>
      </c>
      <c r="F808" s="571" t="e">
        <f t="shared" si="32"/>
        <v>#REF!</v>
      </c>
      <c r="G808" s="571" t="e">
        <f t="shared" si="32"/>
        <v>#REF!</v>
      </c>
      <c r="H808" s="571"/>
      <c r="I808" s="571"/>
      <c r="J808" s="571"/>
      <c r="K808" s="571"/>
    </row>
    <row r="809" spans="1:11">
      <c r="A809" s="405"/>
      <c r="B809" s="405"/>
      <c r="C809" s="405"/>
      <c r="D809" s="405"/>
      <c r="E809" s="405"/>
      <c r="F809" s="405"/>
      <c r="G809" s="405"/>
      <c r="H809" s="405"/>
      <c r="I809" s="405"/>
      <c r="J809" s="405"/>
      <c r="K809" s="405"/>
    </row>
    <row r="811" spans="1:11">
      <c r="A811" s="570"/>
      <c r="B811" s="570"/>
      <c r="C811" s="570"/>
      <c r="D811" s="570"/>
      <c r="E811" s="570"/>
      <c r="F811" s="570"/>
      <c r="G811" s="570"/>
      <c r="H811" s="570"/>
      <c r="I811" s="570"/>
      <c r="J811" s="570"/>
      <c r="K811" s="570"/>
    </row>
    <row r="812" spans="1:11">
      <c r="A812" s="741" t="s">
        <v>1885</v>
      </c>
      <c r="B812" s="570"/>
      <c r="C812" s="570"/>
      <c r="D812" s="570"/>
      <c r="E812" s="570"/>
      <c r="F812" s="570"/>
      <c r="G812" s="570"/>
      <c r="H812" s="570"/>
      <c r="I812" s="570"/>
      <c r="J812" s="570"/>
      <c r="K812" s="570"/>
    </row>
    <row r="813" spans="1:11" ht="24">
      <c r="A813" s="530"/>
      <c r="B813" s="530">
        <v>2015</v>
      </c>
      <c r="C813" s="530" t="str">
        <f>+C$767</f>
        <v>2016E</v>
      </c>
      <c r="D813" s="530" t="str">
        <f t="shared" ref="D813:K813" si="33">+D$767</f>
        <v>2017E</v>
      </c>
      <c r="E813" s="530" t="str">
        <f t="shared" si="33"/>
        <v>2018E</v>
      </c>
      <c r="F813" s="530" t="str">
        <f t="shared" si="33"/>
        <v>2019E</v>
      </c>
      <c r="G813" s="530" t="str">
        <f t="shared" si="33"/>
        <v>2020E</v>
      </c>
      <c r="H813" s="530" t="str">
        <f t="shared" si="33"/>
        <v>2021E</v>
      </c>
      <c r="I813" s="530" t="str">
        <f t="shared" si="33"/>
        <v>2022E</v>
      </c>
      <c r="J813" s="530" t="str">
        <f t="shared" si="33"/>
        <v>'16-'21 CAGR</v>
      </c>
      <c r="K813" s="530" t="str">
        <f t="shared" si="33"/>
        <v>'17-'22 CAGR</v>
      </c>
    </row>
    <row r="814" spans="1:11">
      <c r="A814" s="803"/>
      <c r="B814" s="803"/>
      <c r="C814" s="803"/>
      <c r="D814" s="803"/>
      <c r="E814" s="803"/>
      <c r="F814" s="803"/>
      <c r="G814" s="803"/>
      <c r="H814" s="803"/>
      <c r="I814" s="803"/>
      <c r="J814" s="1111"/>
      <c r="K814" s="1111"/>
    </row>
    <row r="815" spans="1:11">
      <c r="A815" s="741" t="s">
        <v>1886</v>
      </c>
      <c r="B815" s="803"/>
      <c r="C815" s="803"/>
      <c r="D815" s="803"/>
      <c r="E815" s="803"/>
      <c r="F815" s="803"/>
      <c r="G815" s="803"/>
      <c r="H815" s="803"/>
      <c r="I815" s="803"/>
      <c r="J815" s="803"/>
      <c r="K815" s="803"/>
    </row>
    <row r="816" spans="1:11">
      <c r="A816" s="570" t="s">
        <v>5</v>
      </c>
      <c r="B816" s="803"/>
      <c r="C816" s="803"/>
      <c r="D816" s="803"/>
      <c r="E816" s="803"/>
      <c r="F816" s="803"/>
      <c r="G816" s="803"/>
      <c r="H816" s="803"/>
      <c r="I816" s="803"/>
      <c r="J816" s="803"/>
      <c r="K816" s="803"/>
    </row>
    <row r="817" spans="1:12">
      <c r="A817" s="570" t="s">
        <v>1870</v>
      </c>
      <c r="B817" s="797">
        <f>+[6]Output!DE$183</f>
        <v>3945.1093530571579</v>
      </c>
      <c r="C817" s="797">
        <f>+[6]Output!DJ$183</f>
        <v>4692.5272030127617</v>
      </c>
      <c r="D817" s="797">
        <f>+[6]Output!DK$183</f>
        <v>1292.1897030924054</v>
      </c>
      <c r="E817" s="797">
        <f>+[6]Output!DL$183</f>
        <v>1325.9931957982383</v>
      </c>
      <c r="F817" s="797">
        <f>+[6]Output!DM$183</f>
        <v>1343.9032285250053</v>
      </c>
      <c r="G817" s="797">
        <f>+[6]Output!DN$183</f>
        <v>1375.7505791900003</v>
      </c>
      <c r="H817" s="797">
        <f>+[6]Output!DO$183</f>
        <v>5337.8367066056489</v>
      </c>
      <c r="I817" s="797">
        <f>+[6]Output!DP$183</f>
        <v>1429.8023141199992</v>
      </c>
      <c r="J817" s="571">
        <f t="shared" ref="J817:K819" si="34">+(H817/C817)^(1/5)-1</f>
        <v>2.610474751961811E-2</v>
      </c>
      <c r="K817" s="571">
        <f t="shared" si="34"/>
        <v>2.0445803276410546E-2</v>
      </c>
    </row>
    <row r="818" spans="1:12">
      <c r="A818" s="570" t="s">
        <v>1871</v>
      </c>
      <c r="B818" s="797">
        <f>+[7]Output!DE$183</f>
        <v>2754.0299999999997</v>
      </c>
      <c r="C818" s="797">
        <f>+[7]Output!DJ$183</f>
        <v>2982.4380000000001</v>
      </c>
      <c r="D818" s="797">
        <f>+[7]Output!DK$183</f>
        <v>802.18000000000018</v>
      </c>
      <c r="E818" s="797">
        <f>+[7]Output!DL$183</f>
        <v>812.01</v>
      </c>
      <c r="F818" s="797">
        <f>+[7]Output!DM$183</f>
        <v>832.452</v>
      </c>
      <c r="G818" s="797">
        <f>+[7]Output!DN$183</f>
        <v>978.73799999999994</v>
      </c>
      <c r="H818" s="797">
        <f>+[7]Output!DO$183</f>
        <v>3425.3799999999997</v>
      </c>
      <c r="I818" s="797">
        <f>+[7]Output!DP$183</f>
        <v>1058</v>
      </c>
      <c r="J818" s="571">
        <f t="shared" si="34"/>
        <v>2.8081316464871664E-2</v>
      </c>
      <c r="K818" s="571">
        <f t="shared" si="34"/>
        <v>5.6921585429858368E-2</v>
      </c>
    </row>
    <row r="819" spans="1:12">
      <c r="A819" s="570" t="s">
        <v>1872</v>
      </c>
      <c r="B819" s="797">
        <f>+[8]Output!DE$183</f>
        <v>1305.4459999999999</v>
      </c>
      <c r="C819" s="797">
        <f>+[8]Output!DJ$183</f>
        <v>1380.827</v>
      </c>
      <c r="D819" s="797">
        <f>+[8]Output!DK$183</f>
        <v>359.96799999999996</v>
      </c>
      <c r="E819" s="797">
        <f>+[8]Output!DL$183</f>
        <v>364.97099999999995</v>
      </c>
      <c r="F819" s="797">
        <f>+[8]Output!DM$183</f>
        <v>369.79699999999997</v>
      </c>
      <c r="G819" s="797">
        <f>+[8]Output!DN$183</f>
        <v>374.892</v>
      </c>
      <c r="H819" s="797">
        <f>+[8]Output!DO$183</f>
        <v>1469.6279999999999</v>
      </c>
      <c r="I819" s="797">
        <f>+[8]Output!DP$183</f>
        <v>387.81599999999992</v>
      </c>
      <c r="J819" s="571">
        <f t="shared" si="34"/>
        <v>1.2543358711696539E-2</v>
      </c>
      <c r="K819" s="571">
        <f t="shared" si="34"/>
        <v>1.5014778357139269E-2</v>
      </c>
    </row>
    <row r="820" spans="1:12">
      <c r="A820" s="737" t="s">
        <v>1878</v>
      </c>
      <c r="B820" s="803"/>
      <c r="C820" s="803"/>
      <c r="D820" s="803"/>
      <c r="E820" s="803"/>
      <c r="F820" s="803"/>
      <c r="G820" s="803"/>
      <c r="H820" s="803"/>
      <c r="I820" s="803"/>
      <c r="J820" s="803"/>
      <c r="K820" s="803"/>
    </row>
    <row r="821" spans="1:12">
      <c r="A821" s="803"/>
      <c r="B821" s="803"/>
      <c r="C821" s="803"/>
      <c r="D821" s="803"/>
      <c r="E821" s="803"/>
      <c r="F821" s="803"/>
      <c r="G821" s="803"/>
      <c r="H821" s="803"/>
      <c r="I821" s="803"/>
      <c r="J821" s="803"/>
      <c r="K821" s="803"/>
    </row>
    <row r="822" spans="1:12">
      <c r="A822" s="803"/>
      <c r="B822" s="803"/>
      <c r="C822" s="803"/>
      <c r="D822" s="803"/>
      <c r="E822" s="803"/>
      <c r="F822" s="803"/>
      <c r="G822" s="803"/>
      <c r="H822" s="803"/>
      <c r="I822" s="803"/>
      <c r="J822" s="803"/>
      <c r="K822" s="803"/>
    </row>
    <row r="823" spans="1:12">
      <c r="A823" s="803"/>
      <c r="B823" s="803"/>
      <c r="C823" s="803"/>
      <c r="D823" s="803"/>
      <c r="E823" s="803"/>
      <c r="F823" s="803"/>
      <c r="G823" s="803"/>
      <c r="H823" s="803"/>
      <c r="I823" s="803"/>
      <c r="J823" s="803"/>
      <c r="K823" s="803"/>
    </row>
    <row r="824" spans="1:12">
      <c r="A824" s="803"/>
      <c r="B824" s="803"/>
      <c r="C824" s="803"/>
      <c r="D824" s="803"/>
      <c r="E824" s="803"/>
      <c r="F824" s="803"/>
      <c r="G824" s="803"/>
      <c r="H824" s="803"/>
      <c r="I824" s="803"/>
      <c r="J824" s="803"/>
      <c r="K824" s="803"/>
    </row>
    <row r="825" spans="1:12">
      <c r="A825" s="803"/>
      <c r="B825" s="803"/>
      <c r="C825" s="803"/>
      <c r="D825" s="803"/>
      <c r="E825" s="803"/>
      <c r="F825" s="803"/>
      <c r="G825" s="803"/>
      <c r="H825" s="803"/>
      <c r="I825" s="803"/>
      <c r="J825" s="803"/>
      <c r="K825" s="803"/>
    </row>
    <row r="826" spans="1:12">
      <c r="A826" s="803"/>
      <c r="B826" s="803"/>
      <c r="C826" s="803"/>
      <c r="D826" s="803"/>
      <c r="E826" s="803"/>
      <c r="F826" s="803"/>
      <c r="G826" s="803"/>
      <c r="H826" s="803"/>
      <c r="I826" s="803"/>
      <c r="J826" s="803"/>
      <c r="K826" s="803"/>
      <c r="L826" s="570"/>
    </row>
    <row r="827" spans="1:12">
      <c r="A827" s="741" t="s">
        <v>1887</v>
      </c>
      <c r="B827" s="570"/>
      <c r="C827" s="570"/>
      <c r="D827" s="570"/>
      <c r="E827" s="570"/>
      <c r="F827" s="570"/>
      <c r="G827" s="570"/>
      <c r="H827" s="570"/>
      <c r="I827" s="570"/>
      <c r="J827" s="1080"/>
      <c r="K827" s="1080"/>
      <c r="L827" s="570"/>
    </row>
    <row r="828" spans="1:12">
      <c r="A828" s="570" t="s">
        <v>5</v>
      </c>
      <c r="B828" s="797">
        <f>+(Drivers!DE$10-Drivers!DE$13)</f>
        <v>1889.4279999999999</v>
      </c>
      <c r="C828" s="797">
        <f>+(Drivers!DJ$10-Drivers!DJ$13)</f>
        <v>2442.4949999999999</v>
      </c>
      <c r="D828" s="797">
        <f>+(Drivers!DO$10-Drivers!DO$13)</f>
        <v>2935.2629999999999</v>
      </c>
      <c r="E828" s="797">
        <f>+(Drivers!DT$10-Drivers!DT$13)</f>
        <v>3375.2180000000003</v>
      </c>
      <c r="F828" s="797">
        <f>+(Drivers!DY$10-Drivers!DY$13)</f>
        <v>3710.6820000000002</v>
      </c>
      <c r="G828" s="797">
        <f>+(Drivers!ED$10-Drivers!ED$13)</f>
        <v>4007.2039999999993</v>
      </c>
      <c r="H828" s="797">
        <f>+(Drivers!EI$10-Drivers!EI$13)</f>
        <v>4438.0409999999993</v>
      </c>
      <c r="I828" s="797">
        <f>+(Drivers!EN$10-Drivers!EN$13)</f>
        <v>4827.0310000000009</v>
      </c>
      <c r="J828" s="571">
        <f t="shared" ref="J828:K832" si="35">+(H828/C828)^(1/5)-1</f>
        <v>0.12686405362015307</v>
      </c>
      <c r="K828" s="571">
        <f t="shared" si="35"/>
        <v>0.10460400506566137</v>
      </c>
    </row>
    <row r="829" spans="1:12">
      <c r="A829" s="570" t="s">
        <v>1870</v>
      </c>
      <c r="B829" s="797">
        <f>+[6]Output!DE$389</f>
        <v>728.75304291311227</v>
      </c>
      <c r="C829" s="797">
        <f>+[6]Output!DJ$389</f>
        <v>696.48696169518405</v>
      </c>
      <c r="D829" s="797">
        <f>+[6]Output!DK$389</f>
        <v>177.30600413425276</v>
      </c>
      <c r="E829" s="797">
        <f>+[6]Output!DL$389</f>
        <v>210.31746456261317</v>
      </c>
      <c r="F829" s="797">
        <f>+[6]Output!DM$389</f>
        <v>190.34812250115868</v>
      </c>
      <c r="G829" s="797">
        <f>+[6]Output!DN$389</f>
        <v>245.6</v>
      </c>
      <c r="H829" s="797">
        <f>+[6]Output!DO$389</f>
        <v>823.57159119802463</v>
      </c>
      <c r="I829" s="797">
        <f>+[6]Output!DP$389</f>
        <v>206.27320724629089</v>
      </c>
      <c r="J829" s="571">
        <f t="shared" si="35"/>
        <v>3.4088416443323499E-2</v>
      </c>
      <c r="K829" s="571">
        <f t="shared" si="35"/>
        <v>3.0727529703288292E-2</v>
      </c>
    </row>
    <row r="830" spans="1:12">
      <c r="A830" s="570" t="s">
        <v>1871</v>
      </c>
      <c r="B830" s="797" t="e">
        <f>+[7]Output!DE$389</f>
        <v>#REF!</v>
      </c>
      <c r="C830" s="797" t="e">
        <f>+[7]Output!DJ$389</f>
        <v>#REF!</v>
      </c>
      <c r="D830" s="797" t="e">
        <f>+[7]Output!DK$389</f>
        <v>#REF!</v>
      </c>
      <c r="E830" s="797" t="e">
        <f>+[7]Output!DL$389</f>
        <v>#REF!</v>
      </c>
      <c r="F830" s="797" t="e">
        <f>+[7]Output!DM$389</f>
        <v>#REF!</v>
      </c>
      <c r="G830" s="797" t="e">
        <f>+[7]Output!DN$389</f>
        <v>#REF!</v>
      </c>
      <c r="H830" s="797" t="e">
        <f>+[7]Output!DO$389</f>
        <v>#REF!</v>
      </c>
      <c r="I830" s="797" t="e">
        <f>+[7]Output!DP$389</f>
        <v>#REF!</v>
      </c>
      <c r="J830" s="571" t="e">
        <f t="shared" si="35"/>
        <v>#REF!</v>
      </c>
      <c r="K830" s="571" t="e">
        <f t="shared" si="35"/>
        <v>#REF!</v>
      </c>
    </row>
    <row r="831" spans="1:12">
      <c r="A831" s="570" t="s">
        <v>1872</v>
      </c>
      <c r="B831" s="797">
        <f>+[8]Output!DE$389</f>
        <v>208.70700000000002</v>
      </c>
      <c r="C831" s="797">
        <f>+[8]Output!DJ$389</f>
        <v>139.98200000000003</v>
      </c>
      <c r="D831" s="797">
        <f>+[8]Output!DK$389</f>
        <v>35.746999999999993</v>
      </c>
      <c r="E831" s="797">
        <f>+[8]Output!DL$389</f>
        <v>33.688000000000002</v>
      </c>
      <c r="F831" s="797">
        <f>+[8]Output!DM$389</f>
        <v>36.875</v>
      </c>
      <c r="G831" s="797">
        <f>+[8]Output!DN$389</f>
        <v>41.87</v>
      </c>
      <c r="H831" s="797">
        <f>+[8]Output!DO$389</f>
        <v>148.17999999999998</v>
      </c>
      <c r="I831" s="797">
        <f>+[8]Output!DP$389</f>
        <v>31.096</v>
      </c>
      <c r="J831" s="571">
        <f t="shared" si="35"/>
        <v>1.1447811981328382E-2</v>
      </c>
      <c r="K831" s="571">
        <f t="shared" si="35"/>
        <v>-2.749244141614049E-2</v>
      </c>
    </row>
    <row r="832" spans="1:12">
      <c r="A832" s="737" t="s">
        <v>1878</v>
      </c>
      <c r="B832" s="798" t="e">
        <f>+SUMPRODUCT(B829:B831,$B$949:$B$951)/SUM($B$949:$B$951)</f>
        <v>#REF!</v>
      </c>
      <c r="C832" s="798" t="e">
        <f t="shared" ref="C832:I832" si="36">+SUMPRODUCT(C829:C831,$B$949:$B$951)/SUM($B$949:$B$951)</f>
        <v>#REF!</v>
      </c>
      <c r="D832" s="798" t="e">
        <f t="shared" si="36"/>
        <v>#REF!</v>
      </c>
      <c r="E832" s="798" t="e">
        <f t="shared" si="36"/>
        <v>#REF!</v>
      </c>
      <c r="F832" s="798" t="e">
        <f t="shared" si="36"/>
        <v>#REF!</v>
      </c>
      <c r="G832" s="798" t="e">
        <f t="shared" si="36"/>
        <v>#REF!</v>
      </c>
      <c r="H832" s="798" t="e">
        <f t="shared" si="36"/>
        <v>#REF!</v>
      </c>
      <c r="I832" s="798" t="e">
        <f t="shared" si="36"/>
        <v>#REF!</v>
      </c>
      <c r="J832" s="571" t="e">
        <f t="shared" si="35"/>
        <v>#REF!</v>
      </c>
      <c r="K832" s="571" t="e">
        <f t="shared" si="35"/>
        <v>#REF!</v>
      </c>
    </row>
    <row r="833" spans="1:11">
      <c r="A833" s="737"/>
      <c r="B833" s="570"/>
      <c r="C833" s="570"/>
      <c r="D833" s="570"/>
      <c r="E833" s="570"/>
      <c r="F833" s="570"/>
      <c r="G833" s="570"/>
      <c r="H833" s="570"/>
      <c r="I833" s="570"/>
      <c r="J833" s="570"/>
      <c r="K833" s="570"/>
    </row>
    <row r="834" spans="1:11">
      <c r="A834" s="741" t="s">
        <v>1888</v>
      </c>
      <c r="B834" s="570"/>
      <c r="C834" s="570"/>
      <c r="D834" s="570"/>
      <c r="E834" s="570"/>
      <c r="F834" s="570"/>
      <c r="G834" s="570"/>
      <c r="H834" s="570"/>
      <c r="I834" s="570"/>
      <c r="J834" s="570"/>
      <c r="K834" s="570"/>
    </row>
    <row r="835" spans="1:11">
      <c r="A835" s="570" t="s">
        <v>5</v>
      </c>
      <c r="B835" s="573">
        <f>+(Drivers!DE$10-Drivers!DE$13)/Drivers!DE$10</f>
        <v>0.69314753801267637</v>
      </c>
      <c r="C835" s="573">
        <f>+(Drivers!DJ$10-Drivers!DJ$13)/Drivers!DJ$10</f>
        <v>0.67621883676832895</v>
      </c>
      <c r="D835" s="573">
        <f>+(Drivers!DO$10-Drivers!DO$13)/Drivers!DO$10</f>
        <v>0.67192660609262644</v>
      </c>
      <c r="E835" s="573">
        <f>+(Drivers!DT$10-Drivers!DT$13)/Drivers!DT$10</f>
        <v>0.66550636143553954</v>
      </c>
      <c r="F835" s="573">
        <f>+(Drivers!DY$10-Drivers!DY$13)/Drivers!DY$10</f>
        <v>0.66713207506463346</v>
      </c>
      <c r="G835" s="573">
        <f>+(Drivers!ED$10-Drivers!ED$13)/Drivers!ED$10</f>
        <v>0.66802933044596646</v>
      </c>
      <c r="H835" s="573">
        <f>+(Drivers!EI$10-Drivers!EI$13)/Drivers!EI$10</f>
        <v>0.66882921457600186</v>
      </c>
      <c r="I835" s="573">
        <f>+(Drivers!EN$10-Drivers!EN$13)/Drivers!EN$10</f>
        <v>0.6645960646307606</v>
      </c>
      <c r="J835" s="570"/>
      <c r="K835" s="570"/>
    </row>
    <row r="836" spans="1:11">
      <c r="A836" s="570" t="s">
        <v>1870</v>
      </c>
      <c r="B836" s="573">
        <f>+B829/B817</f>
        <v>0.18472315408656148</v>
      </c>
      <c r="C836" s="573">
        <f t="shared" ref="C836:I836" si="37">+C829/C817</f>
        <v>0.14842470412276262</v>
      </c>
      <c r="D836" s="573">
        <f t="shared" si="37"/>
        <v>0.13721360239129957</v>
      </c>
      <c r="E836" s="573">
        <f t="shared" si="37"/>
        <v>0.15861126982329921</v>
      </c>
      <c r="F836" s="573">
        <f t="shared" si="37"/>
        <v>0.14163826565851351</v>
      </c>
      <c r="G836" s="573">
        <f t="shared" si="37"/>
        <v>0.178520731675506</v>
      </c>
      <c r="H836" s="573">
        <f t="shared" si="37"/>
        <v>0.15428939408709208</v>
      </c>
      <c r="I836" s="573">
        <f t="shared" si="37"/>
        <v>0.14426694180673916</v>
      </c>
      <c r="J836" s="570"/>
      <c r="K836" s="570"/>
    </row>
    <row r="837" spans="1:11">
      <c r="A837" s="570" t="s">
        <v>1871</v>
      </c>
      <c r="B837" s="573" t="e">
        <f t="shared" ref="B837:I838" si="38">+B830/B818</f>
        <v>#REF!</v>
      </c>
      <c r="C837" s="573" t="e">
        <f t="shared" si="38"/>
        <v>#REF!</v>
      </c>
      <c r="D837" s="573" t="e">
        <f t="shared" si="38"/>
        <v>#REF!</v>
      </c>
      <c r="E837" s="573" t="e">
        <f t="shared" si="38"/>
        <v>#REF!</v>
      </c>
      <c r="F837" s="573" t="e">
        <f t="shared" si="38"/>
        <v>#REF!</v>
      </c>
      <c r="G837" s="573" t="e">
        <f t="shared" si="38"/>
        <v>#REF!</v>
      </c>
      <c r="H837" s="573" t="e">
        <f t="shared" si="38"/>
        <v>#REF!</v>
      </c>
      <c r="I837" s="573" t="e">
        <f t="shared" si="38"/>
        <v>#REF!</v>
      </c>
      <c r="J837" s="570"/>
      <c r="K837" s="570"/>
    </row>
    <row r="838" spans="1:11">
      <c r="A838" s="570" t="s">
        <v>1872</v>
      </c>
      <c r="B838" s="573">
        <f t="shared" si="38"/>
        <v>0.15987409666887795</v>
      </c>
      <c r="C838" s="573">
        <f t="shared" si="38"/>
        <v>0.10137548005651688</v>
      </c>
      <c r="D838" s="573">
        <f t="shared" si="38"/>
        <v>9.9306049426615695E-2</v>
      </c>
      <c r="E838" s="573">
        <f t="shared" si="38"/>
        <v>9.2303224091777172E-2</v>
      </c>
      <c r="F838" s="573">
        <f t="shared" si="38"/>
        <v>9.9716871689061848E-2</v>
      </c>
      <c r="G838" s="573">
        <f t="shared" si="38"/>
        <v>0.11168549875697534</v>
      </c>
      <c r="H838" s="573">
        <f t="shared" si="38"/>
        <v>0.10082823680550451</v>
      </c>
      <c r="I838" s="573">
        <f t="shared" si="38"/>
        <v>8.0182354518637727E-2</v>
      </c>
      <c r="J838" s="570"/>
      <c r="K838" s="570"/>
    </row>
    <row r="839" spans="1:11">
      <c r="A839" s="737" t="s">
        <v>1878</v>
      </c>
      <c r="B839" s="571" t="e">
        <f>+SUMPRODUCT(B836:B838,$B$949:$B$951)/SUM($B$949:$B$951)</f>
        <v>#REF!</v>
      </c>
      <c r="C839" s="571" t="e">
        <f t="shared" ref="C839:I839" si="39">+SUMPRODUCT(C836:C838,$B$949:$B$951)/SUM($B$949:$B$951)</f>
        <v>#REF!</v>
      </c>
      <c r="D839" s="571" t="e">
        <f t="shared" si="39"/>
        <v>#REF!</v>
      </c>
      <c r="E839" s="571" t="e">
        <f t="shared" si="39"/>
        <v>#REF!</v>
      </c>
      <c r="F839" s="571" t="e">
        <f t="shared" si="39"/>
        <v>#REF!</v>
      </c>
      <c r="G839" s="571" t="e">
        <f t="shared" si="39"/>
        <v>#REF!</v>
      </c>
      <c r="H839" s="571" t="e">
        <f t="shared" si="39"/>
        <v>#REF!</v>
      </c>
      <c r="I839" s="571" t="e">
        <f t="shared" si="39"/>
        <v>#REF!</v>
      </c>
      <c r="J839" s="570"/>
      <c r="K839" s="570"/>
    </row>
    <row r="840" spans="1:11">
      <c r="A840" s="570"/>
      <c r="B840" s="570"/>
      <c r="C840" s="570"/>
      <c r="D840" s="570"/>
      <c r="E840" s="570"/>
      <c r="F840" s="570"/>
      <c r="G840" s="570"/>
      <c r="H840" s="570"/>
      <c r="I840" s="570"/>
      <c r="J840" s="570"/>
      <c r="K840" s="570"/>
    </row>
    <row r="841" spans="1:11">
      <c r="A841" s="741" t="s">
        <v>1889</v>
      </c>
      <c r="B841" s="570"/>
      <c r="C841" s="570"/>
      <c r="D841" s="570"/>
      <c r="E841" s="570"/>
      <c r="F841" s="570"/>
      <c r="G841" s="570"/>
      <c r="H841" s="570"/>
      <c r="I841" s="570"/>
      <c r="J841" s="570"/>
      <c r="K841" s="570"/>
    </row>
    <row r="842" spans="1:11">
      <c r="A842" s="570" t="s">
        <v>5</v>
      </c>
      <c r="B842" s="573">
        <f>+B853/B769</f>
        <v>0.46650368488264454</v>
      </c>
      <c r="C842" s="573">
        <f t="shared" ref="C842:I842" si="40">+C853/C769</f>
        <v>0.45888124244010703</v>
      </c>
      <c r="D842" s="573">
        <f t="shared" si="40"/>
        <v>0.46974357823912866</v>
      </c>
      <c r="E842" s="573">
        <f t="shared" si="40"/>
        <v>0.47582898991137795</v>
      </c>
      <c r="F842" s="573">
        <f t="shared" si="40"/>
        <v>0.48321814984879913</v>
      </c>
      <c r="G842" s="573">
        <f t="shared" si="40"/>
        <v>0.47559833259565448</v>
      </c>
      <c r="H842" s="573">
        <f t="shared" si="40"/>
        <v>0.47387031373647687</v>
      </c>
      <c r="I842" s="573">
        <f t="shared" si="40"/>
        <v>0.46394758164724309</v>
      </c>
      <c r="J842" s="570"/>
      <c r="K842" s="570"/>
    </row>
    <row r="843" spans="1:11">
      <c r="A843" s="570" t="s">
        <v>1870</v>
      </c>
      <c r="B843" s="573">
        <f t="shared" ref="B843:I846" si="41">+B854/B770</f>
        <v>0.64268022993111618</v>
      </c>
      <c r="C843" s="573">
        <f t="shared" si="41"/>
        <v>0.61405908531218867</v>
      </c>
      <c r="D843" s="573">
        <f t="shared" si="41"/>
        <v>0.61727047625411602</v>
      </c>
      <c r="E843" s="573">
        <f t="shared" si="41"/>
        <v>0.61392572577317361</v>
      </c>
      <c r="F843" s="573">
        <f t="shared" si="41"/>
        <v>0.61889757408229329</v>
      </c>
      <c r="G843" s="573">
        <f t="shared" si="41"/>
        <v>0.60497330595482524</v>
      </c>
      <c r="H843" s="573">
        <f t="shared" si="41"/>
        <v>0.61370108785525912</v>
      </c>
      <c r="I843" s="573">
        <f t="shared" si="41"/>
        <v>0.60994373636468036</v>
      </c>
      <c r="J843" s="570"/>
      <c r="K843" s="570"/>
    </row>
    <row r="844" spans="1:11">
      <c r="A844" s="570" t="s">
        <v>1871</v>
      </c>
      <c r="B844" s="573">
        <f t="shared" si="41"/>
        <v>0.57854727170946652</v>
      </c>
      <c r="C844" s="573">
        <f t="shared" si="41"/>
        <v>0.56806151138993544</v>
      </c>
      <c r="D844" s="573">
        <f t="shared" si="41"/>
        <v>0.57231121461658241</v>
      </c>
      <c r="E844" s="573">
        <f t="shared" si="41"/>
        <v>0.56680551074556862</v>
      </c>
      <c r="F844" s="573">
        <f t="shared" si="41"/>
        <v>0.56883030892424835</v>
      </c>
      <c r="G844" s="573">
        <f t="shared" si="41"/>
        <v>0.57106833913528088</v>
      </c>
      <c r="H844" s="573">
        <f t="shared" si="41"/>
        <v>0.56979570002330326</v>
      </c>
      <c r="I844" s="573">
        <f t="shared" si="41"/>
        <v>0.58737490377213242</v>
      </c>
      <c r="J844" s="570"/>
      <c r="K844" s="570"/>
    </row>
    <row r="845" spans="1:11">
      <c r="A845" s="570" t="s">
        <v>1872</v>
      </c>
      <c r="B845" s="573">
        <f t="shared" si="41"/>
        <v>0.66817538758625405</v>
      </c>
      <c r="C845" s="573">
        <f t="shared" si="41"/>
        <v>0.67753295063145813</v>
      </c>
      <c r="D845" s="573">
        <f t="shared" si="41"/>
        <v>0.69010754364457905</v>
      </c>
      <c r="E845" s="573">
        <f t="shared" si="41"/>
        <v>0.69924922886817975</v>
      </c>
      <c r="F845" s="573">
        <f t="shared" si="41"/>
        <v>0.69852170205901676</v>
      </c>
      <c r="G845" s="573">
        <f t="shared" si="41"/>
        <v>0.69980341839832272</v>
      </c>
      <c r="H845" s="573">
        <f t="shared" si="41"/>
        <v>0.69696846918546607</v>
      </c>
      <c r="I845" s="573">
        <f t="shared" si="41"/>
        <v>0.69567446792726195</v>
      </c>
      <c r="J845" s="570"/>
      <c r="K845" s="570"/>
    </row>
    <row r="846" spans="1:11">
      <c r="A846" s="737" t="s">
        <v>1878</v>
      </c>
      <c r="B846" s="571">
        <f t="shared" si="41"/>
        <v>0.62511214642242585</v>
      </c>
      <c r="C846" s="571">
        <f t="shared" si="41"/>
        <v>0.60460901949899026</v>
      </c>
      <c r="D846" s="571">
        <f t="shared" si="41"/>
        <v>0.60901345731718493</v>
      </c>
      <c r="E846" s="571">
        <f t="shared" si="41"/>
        <v>0.60568087604555398</v>
      </c>
      <c r="F846" s="571">
        <f t="shared" si="41"/>
        <v>0.60950298221202315</v>
      </c>
      <c r="G846" s="571">
        <f t="shared" si="41"/>
        <v>0.59945940565197608</v>
      </c>
      <c r="H846" s="571">
        <f t="shared" si="41"/>
        <v>0.60579761544897492</v>
      </c>
      <c r="I846" s="571">
        <f t="shared" si="41"/>
        <v>0.60719682316631396</v>
      </c>
      <c r="J846" s="570"/>
      <c r="K846" s="570"/>
    </row>
    <row r="847" spans="1:11">
      <c r="A847" s="570"/>
      <c r="B847" s="570"/>
      <c r="C847" s="570"/>
      <c r="D847" s="570"/>
      <c r="E847" s="570"/>
      <c r="F847" s="570"/>
      <c r="G847" s="570"/>
      <c r="H847" s="570"/>
      <c r="I847" s="570"/>
      <c r="J847" s="570"/>
      <c r="K847" s="570"/>
    </row>
    <row r="848" spans="1:11">
      <c r="A848" s="570"/>
      <c r="B848" s="570"/>
      <c r="C848" s="570"/>
      <c r="D848" s="570"/>
      <c r="E848" s="570"/>
      <c r="F848" s="570"/>
      <c r="G848" s="570"/>
      <c r="H848" s="570"/>
      <c r="I848" s="570"/>
      <c r="J848" s="570"/>
      <c r="K848" s="570"/>
    </row>
    <row r="849" spans="1:11">
      <c r="A849" s="570"/>
      <c r="B849" s="570"/>
      <c r="C849" s="570"/>
      <c r="D849" s="570"/>
      <c r="E849" s="570"/>
      <c r="F849" s="570"/>
      <c r="G849" s="570"/>
      <c r="H849" s="570"/>
      <c r="I849" s="570"/>
      <c r="J849" s="570"/>
      <c r="K849" s="570"/>
    </row>
    <row r="850" spans="1:11">
      <c r="A850" s="741" t="s">
        <v>292</v>
      </c>
      <c r="B850" s="570"/>
      <c r="C850" s="570"/>
      <c r="D850" s="570"/>
      <c r="E850" s="570"/>
      <c r="F850" s="570"/>
      <c r="G850" s="570"/>
      <c r="H850" s="570"/>
      <c r="I850" s="570"/>
      <c r="J850" s="570"/>
      <c r="K850" s="570"/>
    </row>
    <row r="851" spans="1:11" ht="24">
      <c r="A851" s="530"/>
      <c r="B851" s="530">
        <v>2015</v>
      </c>
      <c r="C851" s="530" t="str">
        <f>+C$767</f>
        <v>2016E</v>
      </c>
      <c r="D851" s="530" t="str">
        <f t="shared" ref="D851:K851" si="42">+D$767</f>
        <v>2017E</v>
      </c>
      <c r="E851" s="530" t="str">
        <f t="shared" si="42"/>
        <v>2018E</v>
      </c>
      <c r="F851" s="530" t="str">
        <f t="shared" si="42"/>
        <v>2019E</v>
      </c>
      <c r="G851" s="530" t="str">
        <f t="shared" si="42"/>
        <v>2020E</v>
      </c>
      <c r="H851" s="530" t="str">
        <f t="shared" si="42"/>
        <v>2021E</v>
      </c>
      <c r="I851" s="530" t="str">
        <f t="shared" si="42"/>
        <v>2022E</v>
      </c>
      <c r="J851" s="530" t="str">
        <f t="shared" si="42"/>
        <v>'16-'21 CAGR</v>
      </c>
      <c r="K851" s="530" t="str">
        <f t="shared" si="42"/>
        <v>'17-'22 CAGR</v>
      </c>
    </row>
    <row r="852" spans="1:11">
      <c r="A852" s="741" t="s">
        <v>1890</v>
      </c>
      <c r="B852" s="570"/>
      <c r="C852" s="570"/>
      <c r="D852" s="570"/>
      <c r="E852" s="570"/>
      <c r="F852" s="570"/>
      <c r="G852" s="570"/>
      <c r="H852" s="570"/>
      <c r="I852" s="570"/>
      <c r="J852" s="789"/>
      <c r="K852" s="789"/>
    </row>
    <row r="853" spans="1:11">
      <c r="A853" s="570" t="s">
        <v>5</v>
      </c>
      <c r="B853" s="797">
        <f>+Drivers!DE18</f>
        <v>1271.6269999999995</v>
      </c>
      <c r="C853" s="797">
        <f>+Drivers!DJ18</f>
        <v>1657.4739999999997</v>
      </c>
      <c r="D853" s="797">
        <f>+Drivers!DO18</f>
        <v>2052.0410000000002</v>
      </c>
      <c r="E853" s="797">
        <f>+Drivers!DT18</f>
        <v>2413.2399999999998</v>
      </c>
      <c r="F853" s="797">
        <f>+Drivers!DY18</f>
        <v>2687.7269999999999</v>
      </c>
      <c r="G853" s="797">
        <f>+Drivers!ED18</f>
        <v>2852.8979999999997</v>
      </c>
      <c r="H853" s="797">
        <f>+Drivers!EI18</f>
        <v>3144.384</v>
      </c>
      <c r="I853" s="797">
        <f>+Drivers!EN18</f>
        <v>3369.7</v>
      </c>
      <c r="J853" s="571">
        <f t="shared" ref="J853:K857" si="43">+(H853/C853)^(1/5)-1</f>
        <v>0.13662648273131106</v>
      </c>
      <c r="K853" s="571">
        <f t="shared" si="43"/>
        <v>0.1042846639546513</v>
      </c>
    </row>
    <row r="854" spans="1:11">
      <c r="A854" s="570" t="s">
        <v>1870</v>
      </c>
      <c r="B854" s="797">
        <f>+[6]Output!DE$103</f>
        <v>3066.5589999999993</v>
      </c>
      <c r="C854" s="797">
        <f>+[6]Output!DJ$103</f>
        <v>3552.7420000000002</v>
      </c>
      <c r="D854" s="797">
        <f>+[6]Output!DK$103</f>
        <v>997.65600000000006</v>
      </c>
      <c r="E854" s="797">
        <f>+[6]Output!DL$103</f>
        <v>1020.6110000000001</v>
      </c>
      <c r="F854" s="797">
        <f>+[6]Output!DM$103</f>
        <v>1040.2219999999998</v>
      </c>
      <c r="G854" s="797">
        <f>+[6]Output!DN$103</f>
        <v>1031.1769999999997</v>
      </c>
      <c r="H854" s="797">
        <f>+[6]Output!DO$103</f>
        <v>4089.6659999999997</v>
      </c>
      <c r="I854" s="797">
        <f>+[6]Output!DP$103</f>
        <v>1062.4000000000003</v>
      </c>
      <c r="J854" s="571">
        <f t="shared" si="43"/>
        <v>2.8548639709832457E-2</v>
      </c>
      <c r="K854" s="571">
        <f t="shared" si="43"/>
        <v>1.2654853711788538E-2</v>
      </c>
    </row>
    <row r="855" spans="1:11">
      <c r="A855" s="570" t="s">
        <v>1871</v>
      </c>
      <c r="B855" s="797">
        <f>+[7]Output!DE$103</f>
        <v>2119.7110000000002</v>
      </c>
      <c r="C855" s="797">
        <f>+[7]Output!DJ$103</f>
        <v>2227.4969999999998</v>
      </c>
      <c r="D855" s="797">
        <f>+[7]Output!DK$103</f>
        <v>581.43499999999995</v>
      </c>
      <c r="E855" s="797">
        <f>+[7]Output!DL$103</f>
        <v>588.53399999999999</v>
      </c>
      <c r="F855" s="797">
        <f>+[7]Output!DM$103</f>
        <v>604.80200000000002</v>
      </c>
      <c r="G855" s="797">
        <f>+[7]Output!DN$103</f>
        <v>707.03399999999988</v>
      </c>
      <c r="H855" s="797">
        <f>+[7]Output!DO$103</f>
        <v>2481.8050000000003</v>
      </c>
      <c r="I855" s="797">
        <f>+[7]Output!DP$103</f>
        <v>763</v>
      </c>
      <c r="J855" s="571">
        <f t="shared" si="43"/>
        <v>2.1856955674980361E-2</v>
      </c>
      <c r="K855" s="571">
        <f t="shared" si="43"/>
        <v>5.585595432504209E-2</v>
      </c>
    </row>
    <row r="856" spans="1:11">
      <c r="A856" s="570" t="s">
        <v>1872</v>
      </c>
      <c r="B856" s="797">
        <f>+[8]Output!DE$103</f>
        <v>1094.788</v>
      </c>
      <c r="C856" s="797">
        <f>+[8]Output!DJ$103</f>
        <v>1106.4960000000001</v>
      </c>
      <c r="D856" s="797">
        <f>+[8]Output!DK$103</f>
        <v>292.16599999999994</v>
      </c>
      <c r="E856" s="797">
        <f>+[8]Output!DL$103</f>
        <v>298.78499999999997</v>
      </c>
      <c r="F856" s="797">
        <f>+[8]Output!DM$103</f>
        <v>303.12</v>
      </c>
      <c r="G856" s="797">
        <f>+[8]Output!DN$103</f>
        <v>310.06400000000002</v>
      </c>
      <c r="H856" s="797">
        <f>+[8]Output!DO$103</f>
        <v>1204.135</v>
      </c>
      <c r="I856" s="797">
        <f>+[8]Output!DP$103</f>
        <v>318.82900000000001</v>
      </c>
      <c r="J856" s="571">
        <f t="shared" si="43"/>
        <v>1.7056468664997437E-2</v>
      </c>
      <c r="K856" s="571">
        <f t="shared" si="43"/>
        <v>1.7619987283971739E-2</v>
      </c>
    </row>
    <row r="857" spans="1:11">
      <c r="A857" s="737" t="s">
        <v>1878</v>
      </c>
      <c r="B857" s="798">
        <f>+SUMPRODUCT(B854:B856,$B$949:$B$951)/SUM($B$949:$B$951)</f>
        <v>2483.1561540927646</v>
      </c>
      <c r="C857" s="798">
        <f t="shared" ref="C857:I857" si="44">+SUMPRODUCT(C854:C856,$B$949:$B$951)/SUM($B$949:$B$951)</f>
        <v>2780.4594866944103</v>
      </c>
      <c r="D857" s="798">
        <f t="shared" si="44"/>
        <v>763.9728200132962</v>
      </c>
      <c r="E857" s="798">
        <f t="shared" si="44"/>
        <v>779.51388706456305</v>
      </c>
      <c r="F857" s="798">
        <f t="shared" si="44"/>
        <v>795.89106416057746</v>
      </c>
      <c r="G857" s="798">
        <f t="shared" si="44"/>
        <v>824.94607045075429</v>
      </c>
      <c r="H857" s="798">
        <f t="shared" si="44"/>
        <v>3164.3238416891909</v>
      </c>
      <c r="I857" s="798">
        <f t="shared" si="44"/>
        <v>860.96760600950211</v>
      </c>
      <c r="J857" s="571">
        <f t="shared" si="43"/>
        <v>2.6202032288179966E-2</v>
      </c>
      <c r="K857" s="571">
        <f t="shared" si="43"/>
        <v>2.4192946803630377E-2</v>
      </c>
    </row>
    <row r="858" spans="1:11">
      <c r="A858" s="570"/>
      <c r="B858" s="570"/>
      <c r="C858" s="570"/>
      <c r="D858" s="570"/>
      <c r="E858" s="570"/>
      <c r="F858" s="570"/>
      <c r="G858" s="570"/>
      <c r="H858" s="570"/>
      <c r="I858" s="570"/>
      <c r="J858" s="570"/>
      <c r="K858" s="570"/>
    </row>
    <row r="859" spans="1:11">
      <c r="A859" s="741" t="s">
        <v>1891</v>
      </c>
      <c r="B859" s="570"/>
      <c r="C859" s="570"/>
      <c r="D859" s="570"/>
      <c r="E859" s="570"/>
      <c r="F859" s="570"/>
      <c r="G859" s="570"/>
      <c r="H859" s="570"/>
      <c r="I859" s="570"/>
      <c r="J859" s="570"/>
      <c r="K859" s="570"/>
    </row>
    <row r="860" spans="1:11">
      <c r="A860" s="570" t="s">
        <v>5</v>
      </c>
      <c r="B860" s="570"/>
      <c r="C860" s="571">
        <f t="shared" ref="C860:G864" si="45">+C853/B853-1</f>
        <v>0.30342781334463664</v>
      </c>
      <c r="D860" s="571">
        <f t="shared" si="45"/>
        <v>0.23805320626447268</v>
      </c>
      <c r="E860" s="571">
        <f t="shared" si="45"/>
        <v>0.1760193875268572</v>
      </c>
      <c r="F860" s="571">
        <f t="shared" si="45"/>
        <v>0.11374210604830015</v>
      </c>
      <c r="G860" s="571">
        <f t="shared" si="45"/>
        <v>6.1453786043002001E-2</v>
      </c>
      <c r="H860" s="571">
        <f t="shared" ref="H860:I864" si="46">+H853/G853-1</f>
        <v>0.10217189678705663</v>
      </c>
      <c r="I860" s="571">
        <f t="shared" si="46"/>
        <v>7.1656642445706353E-2</v>
      </c>
      <c r="J860" s="570"/>
      <c r="K860" s="570"/>
    </row>
    <row r="861" spans="1:11">
      <c r="A861" s="570" t="s">
        <v>1870</v>
      </c>
      <c r="B861" s="570"/>
      <c r="C861" s="571">
        <f t="shared" si="45"/>
        <v>0.15854350103813464</v>
      </c>
      <c r="D861" s="571">
        <f t="shared" si="45"/>
        <v>-0.7191870391939521</v>
      </c>
      <c r="E861" s="571">
        <f t="shared" si="45"/>
        <v>2.3008932938808568E-2</v>
      </c>
      <c r="F861" s="571">
        <f t="shared" si="45"/>
        <v>1.9214960450161467E-2</v>
      </c>
      <c r="G861" s="571">
        <f t="shared" si="45"/>
        <v>-8.6952592811919693E-3</v>
      </c>
      <c r="H861" s="571">
        <f t="shared" si="46"/>
        <v>2.9660174732368945</v>
      </c>
      <c r="I861" s="571">
        <f t="shared" si="46"/>
        <v>-0.74022328473767773</v>
      </c>
      <c r="J861" s="570"/>
      <c r="K861" s="570"/>
    </row>
    <row r="862" spans="1:11">
      <c r="A862" s="570" t="s">
        <v>1871</v>
      </c>
      <c r="B862" s="570"/>
      <c r="C862" s="571">
        <f t="shared" si="45"/>
        <v>5.0849384656681762E-2</v>
      </c>
      <c r="D862" s="571">
        <f t="shared" si="45"/>
        <v>-0.73897383475712874</v>
      </c>
      <c r="E862" s="571">
        <f t="shared" si="45"/>
        <v>1.2209447315693067E-2</v>
      </c>
      <c r="F862" s="571">
        <f t="shared" si="45"/>
        <v>2.7641563613996833E-2</v>
      </c>
      <c r="G862" s="571">
        <f t="shared" si="45"/>
        <v>0.16903383256007731</v>
      </c>
      <c r="H862" s="571">
        <f t="shared" si="46"/>
        <v>2.5101635847781023</v>
      </c>
      <c r="I862" s="571">
        <f t="shared" si="46"/>
        <v>-0.69256246965414281</v>
      </c>
      <c r="J862" s="570"/>
      <c r="K862" s="570"/>
    </row>
    <row r="863" spans="1:11">
      <c r="A863" s="570" t="s">
        <v>1872</v>
      </c>
      <c r="B863" s="570"/>
      <c r="C863" s="571">
        <f t="shared" si="45"/>
        <v>1.0694307939071335E-2</v>
      </c>
      <c r="D863" s="571">
        <f t="shared" si="45"/>
        <v>-0.73595385794435775</v>
      </c>
      <c r="E863" s="571">
        <f t="shared" si="45"/>
        <v>2.2654929047185579E-2</v>
      </c>
      <c r="F863" s="571">
        <f t="shared" si="45"/>
        <v>1.4508760479943872E-2</v>
      </c>
      <c r="G863" s="571">
        <f t="shared" si="45"/>
        <v>2.2908419107944056E-2</v>
      </c>
      <c r="H863" s="571">
        <f t="shared" si="46"/>
        <v>2.8835046958047368</v>
      </c>
      <c r="I863" s="571">
        <f t="shared" si="46"/>
        <v>-0.73522154907879922</v>
      </c>
      <c r="J863" s="570"/>
      <c r="K863" s="570"/>
    </row>
    <row r="864" spans="1:11">
      <c r="A864" s="737" t="s">
        <v>1878</v>
      </c>
      <c r="B864" s="570"/>
      <c r="C864" s="571">
        <f t="shared" si="45"/>
        <v>0.11972800506791614</v>
      </c>
      <c r="D864" s="571">
        <f t="shared" si="45"/>
        <v>-0.72523504705995323</v>
      </c>
      <c r="E864" s="571">
        <f t="shared" si="45"/>
        <v>2.0342434500479234E-2</v>
      </c>
      <c r="F864" s="571">
        <f t="shared" si="45"/>
        <v>2.1009474452964971E-2</v>
      </c>
      <c r="G864" s="571">
        <f t="shared" si="45"/>
        <v>3.6506260213916342E-2</v>
      </c>
      <c r="H864" s="571">
        <f t="shared" si="46"/>
        <v>2.8357947931798622</v>
      </c>
      <c r="I864" s="571">
        <f t="shared" si="46"/>
        <v>-0.72791419302080751</v>
      </c>
      <c r="J864" s="570"/>
      <c r="K864" s="570"/>
    </row>
    <row r="865" spans="1:11">
      <c r="A865" s="570"/>
      <c r="B865" s="570"/>
      <c r="C865" s="570"/>
      <c r="D865" s="570"/>
      <c r="E865" s="570"/>
      <c r="F865" s="570"/>
      <c r="G865" s="570"/>
      <c r="H865" s="570"/>
      <c r="I865" s="570"/>
      <c r="J865" s="570"/>
      <c r="K865" s="570"/>
    </row>
    <row r="866" spans="1:11">
      <c r="A866" s="741" t="s">
        <v>1892</v>
      </c>
      <c r="B866" s="570"/>
      <c r="C866" s="570"/>
      <c r="D866" s="570"/>
      <c r="E866" s="570"/>
      <c r="F866" s="570"/>
      <c r="G866" s="570"/>
      <c r="H866" s="570"/>
      <c r="I866" s="570"/>
      <c r="J866" s="570"/>
      <c r="K866" s="570"/>
    </row>
    <row r="867" spans="1:11">
      <c r="A867" s="570" t="s">
        <v>5</v>
      </c>
      <c r="B867" s="797">
        <f>+B853</f>
        <v>1271.6269999999995</v>
      </c>
      <c r="C867" s="799" t="e">
        <f>+OldValuation!#REF!</f>
        <v>#REF!</v>
      </c>
      <c r="D867" s="799" t="e">
        <f>+OldValuation!#REF!</f>
        <v>#REF!</v>
      </c>
      <c r="E867" s="799" t="e">
        <f>+OldValuation!#REF!</f>
        <v>#REF!</v>
      </c>
      <c r="F867" s="799" t="e">
        <f>+OldValuation!#REF!</f>
        <v>#REF!</v>
      </c>
      <c r="G867" s="799" t="e">
        <f>+OldValuation!#REF!</f>
        <v>#REF!</v>
      </c>
      <c r="H867" s="799"/>
      <c r="I867" s="799"/>
      <c r="J867" s="571"/>
      <c r="K867" s="571"/>
    </row>
    <row r="868" spans="1:11">
      <c r="A868" s="570" t="s">
        <v>1870</v>
      </c>
      <c r="B868" s="797">
        <f>+B854</f>
        <v>3066.5589999999993</v>
      </c>
      <c r="C868" s="799">
        <f>+[6]Valuation!C$56</f>
        <v>0</v>
      </c>
      <c r="D868" s="799">
        <f>+[6]Valuation!D$56</f>
        <v>0</v>
      </c>
      <c r="E868" s="799">
        <f>+[6]Valuation!E$56</f>
        <v>0</v>
      </c>
      <c r="F868" s="799">
        <f>+[6]Valuation!F$56</f>
        <v>0</v>
      </c>
      <c r="G868" s="799">
        <f>+[6]Valuation!G$56</f>
        <v>0</v>
      </c>
      <c r="H868" s="799"/>
      <c r="I868" s="799"/>
      <c r="J868" s="571"/>
      <c r="K868" s="571"/>
    </row>
    <row r="869" spans="1:11">
      <c r="A869" s="570" t="s">
        <v>1871</v>
      </c>
      <c r="B869" s="797">
        <f>+B855</f>
        <v>2119.7110000000002</v>
      </c>
      <c r="C869" s="797">
        <f>+[7]Valuation!C$62</f>
        <v>6.2074908624570293</v>
      </c>
      <c r="D869" s="797">
        <f>+[7]Valuation!D$62</f>
        <v>0</v>
      </c>
      <c r="E869" s="797">
        <f>+[7]Valuation!E$62</f>
        <v>0</v>
      </c>
      <c r="F869" s="797">
        <f>+[7]Valuation!F$62</f>
        <v>0</v>
      </c>
      <c r="G869" s="797">
        <f>+[7]Valuation!G$62</f>
        <v>0</v>
      </c>
      <c r="H869" s="797"/>
      <c r="I869" s="797"/>
      <c r="J869" s="571"/>
      <c r="K869" s="571"/>
    </row>
    <row r="870" spans="1:11">
      <c r="A870" s="570" t="s">
        <v>1872</v>
      </c>
      <c r="B870" s="797">
        <f>+B856</f>
        <v>1094.788</v>
      </c>
      <c r="C870" s="797" t="e">
        <f>+[8]Valuation!#REF!</f>
        <v>#REF!</v>
      </c>
      <c r="D870" s="797">
        <f>+[8]Valuation!B$78</f>
        <v>0</v>
      </c>
      <c r="E870" s="797">
        <f>+[8]Valuation!C$78</f>
        <v>0</v>
      </c>
      <c r="F870" s="797">
        <f>+[8]Valuation!D$78</f>
        <v>0</v>
      </c>
      <c r="G870" s="797">
        <f>+[8]Valuation!E$78</f>
        <v>0</v>
      </c>
      <c r="H870" s="797"/>
      <c r="I870" s="797"/>
      <c r="J870" s="571"/>
      <c r="K870" s="571"/>
    </row>
    <row r="871" spans="1:11">
      <c r="A871" s="737" t="s">
        <v>1878</v>
      </c>
      <c r="B871" s="798">
        <f t="shared" ref="B871:G871" si="47">+SUMPRODUCT(B868:B870,$B$949:$B$951)/SUM($B$949:$B$951)</f>
        <v>2483.1561540927646</v>
      </c>
      <c r="C871" s="798" t="e">
        <f t="shared" si="47"/>
        <v>#REF!</v>
      </c>
      <c r="D871" s="798">
        <f t="shared" si="47"/>
        <v>0</v>
      </c>
      <c r="E871" s="798">
        <f t="shared" si="47"/>
        <v>0</v>
      </c>
      <c r="F871" s="798">
        <f t="shared" si="47"/>
        <v>0</v>
      </c>
      <c r="G871" s="798">
        <f t="shared" si="47"/>
        <v>0</v>
      </c>
      <c r="H871" s="798"/>
      <c r="I871" s="798"/>
      <c r="J871" s="571"/>
      <c r="K871" s="571"/>
    </row>
    <row r="872" spans="1:11">
      <c r="A872" s="570"/>
      <c r="B872" s="570"/>
      <c r="C872" s="570"/>
      <c r="D872" s="570"/>
      <c r="E872" s="570"/>
      <c r="F872" s="570"/>
      <c r="G872" s="570"/>
      <c r="H872" s="570"/>
      <c r="I872" s="570"/>
      <c r="J872" s="570"/>
      <c r="K872" s="570"/>
    </row>
    <row r="873" spans="1:11">
      <c r="A873" s="741" t="s">
        <v>1893</v>
      </c>
      <c r="B873" s="570"/>
      <c r="C873" s="570"/>
      <c r="D873" s="570"/>
      <c r="E873" s="570"/>
      <c r="F873" s="570"/>
      <c r="G873" s="570"/>
      <c r="H873" s="570"/>
      <c r="I873" s="570"/>
      <c r="J873" s="570"/>
      <c r="K873" s="570"/>
    </row>
    <row r="874" spans="1:11">
      <c r="A874" s="570" t="s">
        <v>5</v>
      </c>
      <c r="B874" s="570"/>
      <c r="C874" s="571" t="e">
        <f t="shared" ref="C874:G878" si="48">+C867/B867-1</f>
        <v>#REF!</v>
      </c>
      <c r="D874" s="571" t="e">
        <f t="shared" si="48"/>
        <v>#REF!</v>
      </c>
      <c r="E874" s="571" t="e">
        <f t="shared" si="48"/>
        <v>#REF!</v>
      </c>
      <c r="F874" s="571" t="e">
        <f t="shared" si="48"/>
        <v>#REF!</v>
      </c>
      <c r="G874" s="571" t="e">
        <f t="shared" si="48"/>
        <v>#REF!</v>
      </c>
      <c r="H874" s="571"/>
      <c r="I874" s="571"/>
      <c r="J874" s="570"/>
      <c r="K874" s="570"/>
    </row>
    <row r="875" spans="1:11">
      <c r="A875" s="570" t="s">
        <v>1870</v>
      </c>
      <c r="B875" s="570"/>
      <c r="C875" s="571">
        <f t="shared" si="48"/>
        <v>-1</v>
      </c>
      <c r="D875" s="571" t="e">
        <f t="shared" si="48"/>
        <v>#DIV/0!</v>
      </c>
      <c r="E875" s="571" t="e">
        <f t="shared" si="48"/>
        <v>#DIV/0!</v>
      </c>
      <c r="F875" s="571" t="e">
        <f t="shared" si="48"/>
        <v>#DIV/0!</v>
      </c>
      <c r="G875" s="571" t="e">
        <f t="shared" si="48"/>
        <v>#DIV/0!</v>
      </c>
      <c r="H875" s="571"/>
      <c r="I875" s="571"/>
      <c r="J875" s="570"/>
      <c r="K875" s="570"/>
    </row>
    <row r="876" spans="1:11">
      <c r="A876" s="570" t="s">
        <v>1871</v>
      </c>
      <c r="B876" s="570"/>
      <c r="C876" s="571">
        <f t="shared" si="48"/>
        <v>-0.99707153906242074</v>
      </c>
      <c r="D876" s="571">
        <f t="shared" si="48"/>
        <v>-1</v>
      </c>
      <c r="E876" s="571" t="e">
        <f t="shared" si="48"/>
        <v>#DIV/0!</v>
      </c>
      <c r="F876" s="571" t="e">
        <f t="shared" si="48"/>
        <v>#DIV/0!</v>
      </c>
      <c r="G876" s="571" t="e">
        <f t="shared" si="48"/>
        <v>#DIV/0!</v>
      </c>
      <c r="H876" s="571"/>
      <c r="I876" s="571"/>
      <c r="J876" s="570"/>
      <c r="K876" s="570"/>
    </row>
    <row r="877" spans="1:11">
      <c r="A877" s="570" t="s">
        <v>1872</v>
      </c>
      <c r="B877" s="570"/>
      <c r="C877" s="571" t="e">
        <f t="shared" si="48"/>
        <v>#REF!</v>
      </c>
      <c r="D877" s="571" t="e">
        <f t="shared" si="48"/>
        <v>#REF!</v>
      </c>
      <c r="E877" s="571" t="e">
        <f t="shared" si="48"/>
        <v>#DIV/0!</v>
      </c>
      <c r="F877" s="571" t="e">
        <f t="shared" si="48"/>
        <v>#DIV/0!</v>
      </c>
      <c r="G877" s="571" t="e">
        <f t="shared" si="48"/>
        <v>#DIV/0!</v>
      </c>
      <c r="H877" s="571"/>
      <c r="I877" s="571"/>
      <c r="J877" s="570"/>
      <c r="K877" s="570"/>
    </row>
    <row r="878" spans="1:11">
      <c r="A878" s="737" t="s">
        <v>1878</v>
      </c>
      <c r="B878" s="570"/>
      <c r="C878" s="571" t="e">
        <f t="shared" si="48"/>
        <v>#REF!</v>
      </c>
      <c r="D878" s="571" t="e">
        <f t="shared" si="48"/>
        <v>#REF!</v>
      </c>
      <c r="E878" s="571" t="e">
        <f t="shared" si="48"/>
        <v>#DIV/0!</v>
      </c>
      <c r="F878" s="571" t="e">
        <f t="shared" si="48"/>
        <v>#DIV/0!</v>
      </c>
      <c r="G878" s="571" t="e">
        <f t="shared" si="48"/>
        <v>#DIV/0!</v>
      </c>
      <c r="H878" s="571"/>
      <c r="I878" s="571"/>
      <c r="J878" s="570"/>
      <c r="K878" s="570"/>
    </row>
    <row r="879" spans="1:11">
      <c r="A879" s="570"/>
      <c r="B879" s="570"/>
      <c r="C879" s="570"/>
      <c r="D879" s="570"/>
      <c r="E879" s="570"/>
      <c r="F879" s="570"/>
      <c r="G879" s="570"/>
      <c r="H879" s="570"/>
      <c r="I879" s="570"/>
      <c r="J879" s="570"/>
      <c r="K879" s="570"/>
    </row>
    <row r="880" spans="1:11">
      <c r="A880" s="741" t="s">
        <v>1894</v>
      </c>
      <c r="B880" s="570"/>
      <c r="C880" s="570"/>
      <c r="D880" s="570"/>
      <c r="E880" s="570"/>
      <c r="F880" s="570"/>
      <c r="G880" s="570"/>
      <c r="H880" s="570"/>
      <c r="I880" s="570"/>
      <c r="J880" s="570"/>
      <c r="K880" s="570"/>
    </row>
    <row r="881" spans="1:11">
      <c r="A881" s="570" t="s">
        <v>5</v>
      </c>
      <c r="B881" s="570"/>
      <c r="C881" s="571" t="e">
        <f t="shared" ref="C881:G885" si="49">+C853/C867-1</f>
        <v>#REF!</v>
      </c>
      <c r="D881" s="571" t="e">
        <f t="shared" si="49"/>
        <v>#REF!</v>
      </c>
      <c r="E881" s="571" t="e">
        <f t="shared" si="49"/>
        <v>#REF!</v>
      </c>
      <c r="F881" s="571" t="e">
        <f t="shared" si="49"/>
        <v>#REF!</v>
      </c>
      <c r="G881" s="571" t="e">
        <f t="shared" si="49"/>
        <v>#REF!</v>
      </c>
      <c r="H881" s="571"/>
      <c r="I881" s="571"/>
      <c r="J881" s="570"/>
      <c r="K881" s="570"/>
    </row>
    <row r="882" spans="1:11">
      <c r="A882" s="570" t="s">
        <v>1870</v>
      </c>
      <c r="B882" s="570"/>
      <c r="C882" s="571" t="e">
        <f t="shared" si="49"/>
        <v>#DIV/0!</v>
      </c>
      <c r="D882" s="571" t="e">
        <f t="shared" si="49"/>
        <v>#DIV/0!</v>
      </c>
      <c r="E882" s="571" t="e">
        <f t="shared" si="49"/>
        <v>#DIV/0!</v>
      </c>
      <c r="F882" s="571" t="e">
        <f t="shared" si="49"/>
        <v>#DIV/0!</v>
      </c>
      <c r="G882" s="571" t="e">
        <f t="shared" si="49"/>
        <v>#DIV/0!</v>
      </c>
      <c r="H882" s="571"/>
      <c r="I882" s="571"/>
      <c r="J882" s="570"/>
      <c r="K882" s="570"/>
    </row>
    <row r="883" spans="1:11">
      <c r="A883" s="570" t="s">
        <v>1871</v>
      </c>
      <c r="B883" s="570"/>
      <c r="C883" s="571">
        <f t="shared" si="49"/>
        <v>357.84015769913174</v>
      </c>
      <c r="D883" s="571" t="e">
        <f t="shared" si="49"/>
        <v>#DIV/0!</v>
      </c>
      <c r="E883" s="571" t="e">
        <f t="shared" si="49"/>
        <v>#DIV/0!</v>
      </c>
      <c r="F883" s="571" t="e">
        <f t="shared" si="49"/>
        <v>#DIV/0!</v>
      </c>
      <c r="G883" s="571" t="e">
        <f t="shared" si="49"/>
        <v>#DIV/0!</v>
      </c>
      <c r="H883" s="571"/>
      <c r="I883" s="571"/>
      <c r="J883" s="570"/>
      <c r="K883" s="570"/>
    </row>
    <row r="884" spans="1:11">
      <c r="A884" s="570" t="s">
        <v>1872</v>
      </c>
      <c r="B884" s="570"/>
      <c r="C884" s="571" t="e">
        <f t="shared" si="49"/>
        <v>#REF!</v>
      </c>
      <c r="D884" s="571" t="e">
        <f t="shared" si="49"/>
        <v>#DIV/0!</v>
      </c>
      <c r="E884" s="571" t="e">
        <f t="shared" si="49"/>
        <v>#DIV/0!</v>
      </c>
      <c r="F884" s="571" t="e">
        <f t="shared" si="49"/>
        <v>#DIV/0!</v>
      </c>
      <c r="G884" s="571" t="e">
        <f t="shared" si="49"/>
        <v>#DIV/0!</v>
      </c>
      <c r="H884" s="571"/>
      <c r="I884" s="571"/>
      <c r="J884" s="570"/>
      <c r="K884" s="570"/>
    </row>
    <row r="885" spans="1:11">
      <c r="A885" s="570" t="s">
        <v>1883</v>
      </c>
      <c r="B885" s="570"/>
      <c r="C885" s="571" t="e">
        <f t="shared" si="49"/>
        <v>#REF!</v>
      </c>
      <c r="D885" s="571" t="e">
        <f t="shared" si="49"/>
        <v>#DIV/0!</v>
      </c>
      <c r="E885" s="571" t="e">
        <f t="shared" si="49"/>
        <v>#DIV/0!</v>
      </c>
      <c r="F885" s="571" t="e">
        <f t="shared" si="49"/>
        <v>#DIV/0!</v>
      </c>
      <c r="G885" s="571" t="e">
        <f t="shared" si="49"/>
        <v>#DIV/0!</v>
      </c>
      <c r="H885" s="571"/>
      <c r="I885" s="571"/>
      <c r="J885" s="570"/>
      <c r="K885" s="570"/>
    </row>
    <row r="886" spans="1:11">
      <c r="A886" s="570"/>
      <c r="B886" s="570"/>
      <c r="C886" s="570"/>
      <c r="D886" s="570"/>
      <c r="E886" s="570"/>
      <c r="F886" s="570"/>
      <c r="G886" s="570"/>
      <c r="H886" s="570"/>
      <c r="I886" s="570"/>
      <c r="J886" s="570"/>
      <c r="K886" s="570"/>
    </row>
    <row r="887" spans="1:11">
      <c r="A887" s="741" t="s">
        <v>1895</v>
      </c>
      <c r="B887" s="570"/>
      <c r="C887" s="570"/>
      <c r="D887" s="570"/>
      <c r="E887" s="570"/>
      <c r="F887" s="570"/>
      <c r="G887" s="570"/>
      <c r="H887" s="570"/>
      <c r="I887" s="570"/>
      <c r="J887" s="570"/>
      <c r="K887" s="570"/>
    </row>
    <row r="888" spans="1:11">
      <c r="A888" s="570" t="s">
        <v>5</v>
      </c>
      <c r="B888" s="570"/>
      <c r="C888" s="571" t="e">
        <f t="shared" ref="C888:G892" si="50">+C860-C874</f>
        <v>#REF!</v>
      </c>
      <c r="D888" s="571" t="e">
        <f t="shared" si="50"/>
        <v>#REF!</v>
      </c>
      <c r="E888" s="571" t="e">
        <f t="shared" si="50"/>
        <v>#REF!</v>
      </c>
      <c r="F888" s="571" t="e">
        <f t="shared" si="50"/>
        <v>#REF!</v>
      </c>
      <c r="G888" s="571" t="e">
        <f t="shared" si="50"/>
        <v>#REF!</v>
      </c>
      <c r="H888" s="571"/>
      <c r="I888" s="571"/>
      <c r="J888" s="571"/>
      <c r="K888" s="571"/>
    </row>
    <row r="889" spans="1:11">
      <c r="A889" s="570" t="s">
        <v>1870</v>
      </c>
      <c r="B889" s="570"/>
      <c r="C889" s="571">
        <f t="shared" si="50"/>
        <v>1.1585435010381346</v>
      </c>
      <c r="D889" s="571" t="e">
        <f t="shared" si="50"/>
        <v>#DIV/0!</v>
      </c>
      <c r="E889" s="571" t="e">
        <f t="shared" si="50"/>
        <v>#DIV/0!</v>
      </c>
      <c r="F889" s="571" t="e">
        <f t="shared" si="50"/>
        <v>#DIV/0!</v>
      </c>
      <c r="G889" s="571" t="e">
        <f t="shared" si="50"/>
        <v>#DIV/0!</v>
      </c>
      <c r="H889" s="571"/>
      <c r="I889" s="571"/>
      <c r="J889" s="571"/>
      <c r="K889" s="571"/>
    </row>
    <row r="890" spans="1:11">
      <c r="A890" s="570" t="s">
        <v>1871</v>
      </c>
      <c r="B890" s="570"/>
      <c r="C890" s="571">
        <f t="shared" si="50"/>
        <v>1.0479209237191025</v>
      </c>
      <c r="D890" s="571">
        <f t="shared" si="50"/>
        <v>0.26102616524287126</v>
      </c>
      <c r="E890" s="571" t="e">
        <f t="shared" si="50"/>
        <v>#DIV/0!</v>
      </c>
      <c r="F890" s="571" t="e">
        <f t="shared" si="50"/>
        <v>#DIV/0!</v>
      </c>
      <c r="G890" s="571" t="e">
        <f t="shared" si="50"/>
        <v>#DIV/0!</v>
      </c>
      <c r="H890" s="571"/>
      <c r="I890" s="571"/>
      <c r="J890" s="571"/>
      <c r="K890" s="571"/>
    </row>
    <row r="891" spans="1:11">
      <c r="A891" s="570" t="s">
        <v>1872</v>
      </c>
      <c r="B891" s="570"/>
      <c r="C891" s="571" t="e">
        <f t="shared" si="50"/>
        <v>#REF!</v>
      </c>
      <c r="D891" s="571" t="e">
        <f t="shared" si="50"/>
        <v>#REF!</v>
      </c>
      <c r="E891" s="571" t="e">
        <f t="shared" si="50"/>
        <v>#DIV/0!</v>
      </c>
      <c r="F891" s="571" t="e">
        <f t="shared" si="50"/>
        <v>#DIV/0!</v>
      </c>
      <c r="G891" s="571" t="e">
        <f t="shared" si="50"/>
        <v>#DIV/0!</v>
      </c>
      <c r="H891" s="571"/>
      <c r="I891" s="571"/>
      <c r="J891" s="571"/>
      <c r="K891" s="571"/>
    </row>
    <row r="892" spans="1:11">
      <c r="A892" s="570" t="s">
        <v>1883</v>
      </c>
      <c r="B892" s="570"/>
      <c r="C892" s="571" t="e">
        <f t="shared" si="50"/>
        <v>#REF!</v>
      </c>
      <c r="D892" s="571" t="e">
        <f t="shared" si="50"/>
        <v>#REF!</v>
      </c>
      <c r="E892" s="571" t="e">
        <f t="shared" si="50"/>
        <v>#DIV/0!</v>
      </c>
      <c r="F892" s="571" t="e">
        <f t="shared" si="50"/>
        <v>#DIV/0!</v>
      </c>
      <c r="G892" s="571" t="e">
        <f t="shared" si="50"/>
        <v>#DIV/0!</v>
      </c>
      <c r="H892" s="571"/>
      <c r="I892" s="571"/>
      <c r="J892" s="571"/>
      <c r="K892" s="571"/>
    </row>
    <row r="893" spans="1:11">
      <c r="A893" s="405"/>
      <c r="B893" s="405"/>
      <c r="C893" s="405"/>
      <c r="D893" s="405"/>
      <c r="E893" s="405"/>
      <c r="F893" s="405"/>
      <c r="G893" s="405"/>
      <c r="H893" s="405"/>
      <c r="I893" s="405"/>
      <c r="J893" s="405"/>
      <c r="K893" s="405"/>
    </row>
    <row r="896" spans="1:11">
      <c r="A896" s="741" t="s">
        <v>446</v>
      </c>
      <c r="B896" s="570"/>
      <c r="C896" s="570"/>
      <c r="D896" s="570"/>
      <c r="E896" s="570"/>
      <c r="F896" s="570"/>
      <c r="G896" s="570"/>
      <c r="H896" s="570"/>
      <c r="I896" s="570"/>
      <c r="J896" s="570"/>
      <c r="K896" s="570"/>
    </row>
    <row r="897" spans="1:16" ht="24">
      <c r="A897" s="530"/>
      <c r="B897" s="530">
        <v>2015</v>
      </c>
      <c r="C897" s="530" t="str">
        <f>+C$767</f>
        <v>2016E</v>
      </c>
      <c r="D897" s="530" t="str">
        <f t="shared" ref="D897:K897" si="51">+D$767</f>
        <v>2017E</v>
      </c>
      <c r="E897" s="530" t="str">
        <f t="shared" si="51"/>
        <v>2018E</v>
      </c>
      <c r="F897" s="530" t="str">
        <f t="shared" si="51"/>
        <v>2019E</v>
      </c>
      <c r="G897" s="530" t="str">
        <f t="shared" si="51"/>
        <v>2020E</v>
      </c>
      <c r="H897" s="530" t="str">
        <f t="shared" si="51"/>
        <v>2021E</v>
      </c>
      <c r="I897" s="530" t="str">
        <f t="shared" si="51"/>
        <v>2022E</v>
      </c>
      <c r="J897" s="530" t="str">
        <f t="shared" si="51"/>
        <v>'16-'21 CAGR</v>
      </c>
      <c r="K897" s="530" t="str">
        <f t="shared" si="51"/>
        <v>'17-'22 CAGR</v>
      </c>
      <c r="L897" s="732" t="s">
        <v>1896</v>
      </c>
    </row>
    <row r="898" spans="1:16">
      <c r="A898" s="741" t="s">
        <v>1897</v>
      </c>
      <c r="B898" s="570"/>
      <c r="C898" s="570"/>
      <c r="D898" s="570"/>
      <c r="E898" s="570"/>
      <c r="F898" s="570"/>
      <c r="G898" s="570"/>
      <c r="H898" s="570"/>
      <c r="I898" s="570"/>
      <c r="J898" s="789"/>
      <c r="K898" s="789"/>
      <c r="L898" s="789"/>
    </row>
    <row r="899" spans="1:16">
      <c r="A899" s="570" t="s">
        <v>5</v>
      </c>
      <c r="B899" s="797">
        <f>+Consolidated!DE121</f>
        <v>831.79799999999989</v>
      </c>
      <c r="C899" s="797">
        <f>+Consolidated!DJ121</f>
        <v>1078.3388</v>
      </c>
      <c r="D899" s="797">
        <f>+Consolidated!DO121</f>
        <v>1437.0400000000004</v>
      </c>
      <c r="E899" s="797">
        <f>+Consolidated!DT121</f>
        <v>1659.097</v>
      </c>
      <c r="F899" s="797">
        <f>+Consolidated!DY121</f>
        <v>1931.1219999999998</v>
      </c>
      <c r="G899" s="797">
        <f>+Consolidated!ED121</f>
        <v>2189.1449999999995</v>
      </c>
      <c r="H899" s="797">
        <f>+Consolidated!EI121</f>
        <v>2451.2289999999994</v>
      </c>
      <c r="I899" s="797">
        <f>+Consolidated!EN121</f>
        <v>2713.8780000000006</v>
      </c>
      <c r="J899" s="571">
        <f t="shared" ref="J899:K903" si="52">+(H899/C899)^(1/5)-1</f>
        <v>0.17848953629584163</v>
      </c>
      <c r="K899" s="571">
        <f t="shared" si="52"/>
        <v>0.13559714686314783</v>
      </c>
      <c r="L899" s="571">
        <f>+(H899/D899)^(1/4)-1</f>
        <v>0.14282243437207587</v>
      </c>
    </row>
    <row r="900" spans="1:16">
      <c r="A900" s="570" t="s">
        <v>1870</v>
      </c>
      <c r="B900" s="797">
        <f>+[6]Output!DE$122</f>
        <v>2150.2889296235053</v>
      </c>
      <c r="C900" s="797">
        <f>+[6]Output!DJ$122</f>
        <v>2490.42595475495</v>
      </c>
      <c r="D900" s="797">
        <f>+[6]Output!DK$122</f>
        <v>721.34522182651131</v>
      </c>
      <c r="E900" s="797">
        <f>+[6]Output!DL$122</f>
        <v>725.0483565899998</v>
      </c>
      <c r="F900" s="797">
        <f>+[6]Output!DM$122</f>
        <v>747.99899999999991</v>
      </c>
      <c r="G900" s="797">
        <f>+[6]Output!DN$122</f>
        <v>707.44899999999996</v>
      </c>
      <c r="H900" s="797">
        <f>+[6]Output!DO$122</f>
        <v>2901.8415784165109</v>
      </c>
      <c r="I900" s="797">
        <f>+[6]Output!DP$122</f>
        <v>807.15123882055423</v>
      </c>
      <c r="J900" s="571">
        <f t="shared" si="52"/>
        <v>3.1050680112652884E-2</v>
      </c>
      <c r="K900" s="571">
        <f t="shared" si="52"/>
        <v>2.2733193867478185E-2</v>
      </c>
      <c r="L900" s="571">
        <f>+(H900/D900)^(1/4)-1</f>
        <v>0.41622623396385405</v>
      </c>
    </row>
    <row r="901" spans="1:16">
      <c r="A901" s="570" t="s">
        <v>1871</v>
      </c>
      <c r="B901" s="797">
        <f>+[7]Output!DE$122</f>
        <v>1436.627</v>
      </c>
      <c r="C901" s="797">
        <f>+[7]Output!DJ$122</f>
        <v>1609.8659999999998</v>
      </c>
      <c r="D901" s="797">
        <f>+[7]Output!DK$122</f>
        <v>450.16299999999978</v>
      </c>
      <c r="E901" s="797">
        <f>+[7]Output!DL$122</f>
        <v>439.90699999999998</v>
      </c>
      <c r="F901" s="797">
        <f>+[7]Output!DM$122</f>
        <v>458.53499999999997</v>
      </c>
      <c r="G901" s="797">
        <f>+[7]Output!DN$122</f>
        <v>520.82099999999991</v>
      </c>
      <c r="H901" s="797">
        <f>+[7]Output!DO$122</f>
        <v>1869.4259999999995</v>
      </c>
      <c r="I901" s="797">
        <f>+[7]Output!DP$122</f>
        <v>558</v>
      </c>
      <c r="J901" s="571">
        <f t="shared" si="52"/>
        <v>3.0347472436521361E-2</v>
      </c>
      <c r="K901" s="571">
        <f t="shared" si="52"/>
        <v>4.3885537037053002E-2</v>
      </c>
      <c r="L901" s="571">
        <f>+(H901/D901)^(1/4)-1</f>
        <v>0.4275279511752843</v>
      </c>
    </row>
    <row r="902" spans="1:16">
      <c r="A902" s="570" t="s">
        <v>1872</v>
      </c>
      <c r="B902" s="797">
        <f>+[8]Output!DE$122</f>
        <v>734.10099999999989</v>
      </c>
      <c r="C902" s="797">
        <f>+[8]Output!DJ$122</f>
        <v>744.50299999999993</v>
      </c>
      <c r="D902" s="797">
        <f>+[8]Output!DK$122</f>
        <v>206.28999999999996</v>
      </c>
      <c r="E902" s="797">
        <f>+[8]Output!DL$122</f>
        <v>211.24799999999999</v>
      </c>
      <c r="F902" s="797">
        <f>+[8]Output!DM$122</f>
        <v>211.25099999999998</v>
      </c>
      <c r="G902" s="797">
        <f>+[8]Output!DN$122</f>
        <v>211.77599999999987</v>
      </c>
      <c r="H902" s="797">
        <f>+[8]Output!DO$122</f>
        <v>840.56499999999983</v>
      </c>
      <c r="I902" s="797">
        <f>+[8]Output!DP$122</f>
        <v>218.37700000000001</v>
      </c>
      <c r="J902" s="571">
        <f t="shared" si="52"/>
        <v>2.456843061307934E-2</v>
      </c>
      <c r="K902" s="571">
        <f t="shared" si="52"/>
        <v>1.1453086309269001E-2</v>
      </c>
      <c r="L902" s="571">
        <f>+(H902/D902)^(1/4)-1</f>
        <v>0.42076837545746271</v>
      </c>
    </row>
    <row r="903" spans="1:16">
      <c r="A903" s="737" t="s">
        <v>1878</v>
      </c>
      <c r="B903" s="798">
        <f>+SUMPRODUCT(B900:B902,$B$949:$B$951)/SUM($B$949:$B$951)</f>
        <v>1720.4462052035165</v>
      </c>
      <c r="C903" s="798">
        <f t="shared" ref="C903:I903" si="53">+SUMPRODUCT(C900:C902,$B$949:$B$951)/SUM($B$949:$B$951)</f>
        <v>1960.2652821012443</v>
      </c>
      <c r="D903" s="798">
        <f t="shared" si="53"/>
        <v>561.26927767567656</v>
      </c>
      <c r="E903" s="798">
        <f t="shared" si="53"/>
        <v>560.65337284817133</v>
      </c>
      <c r="F903" s="798">
        <f t="shared" si="53"/>
        <v>578.97137806338799</v>
      </c>
      <c r="G903" s="798">
        <f t="shared" si="53"/>
        <v>577.34480348755426</v>
      </c>
      <c r="H903" s="798">
        <f t="shared" si="53"/>
        <v>2278.2388320747905</v>
      </c>
      <c r="I903" s="798">
        <f t="shared" si="53"/>
        <v>643.76199143198096</v>
      </c>
      <c r="J903" s="571">
        <f t="shared" si="52"/>
        <v>3.0521080859472915E-2</v>
      </c>
      <c r="K903" s="571">
        <f t="shared" si="52"/>
        <v>2.7805203800196132E-2</v>
      </c>
      <c r="L903" s="571">
        <f>+(H903/D903)^(1/4)-1</f>
        <v>0.41940717037823583</v>
      </c>
    </row>
    <row r="904" spans="1:16">
      <c r="A904" s="803"/>
      <c r="B904" s="803"/>
      <c r="C904" s="803"/>
      <c r="D904" s="803"/>
      <c r="E904" s="803"/>
      <c r="F904" s="803"/>
      <c r="G904" s="803"/>
      <c r="H904" s="803"/>
      <c r="I904" s="803"/>
      <c r="J904" s="803"/>
      <c r="K904" s="803"/>
      <c r="L904" s="803"/>
    </row>
    <row r="905" spans="1:16">
      <c r="A905" s="741" t="s">
        <v>1898</v>
      </c>
      <c r="B905" s="570"/>
      <c r="C905" s="570"/>
      <c r="D905" s="570"/>
      <c r="E905" s="570"/>
      <c r="F905" s="570"/>
      <c r="G905" s="570"/>
      <c r="H905" s="570"/>
      <c r="I905" s="570"/>
      <c r="J905" s="1080"/>
      <c r="K905" s="1080"/>
      <c r="L905" s="1080"/>
    </row>
    <row r="906" spans="1:16">
      <c r="A906" s="570" t="s">
        <v>5</v>
      </c>
      <c r="B906" s="800">
        <f>+Consolidated!DE123</f>
        <v>13.757823354283822</v>
      </c>
      <c r="C906" s="800">
        <f>+Consolidated!DJ123</f>
        <v>15.037705169504525</v>
      </c>
      <c r="D906" s="800">
        <f>+Consolidated!DO123</f>
        <v>18.534081382601411</v>
      </c>
      <c r="E906" s="800">
        <f>+Consolidated!DT123</f>
        <v>20.687768869159694</v>
      </c>
      <c r="F906" s="800">
        <f>+Consolidated!DY123</f>
        <v>22.836016188778419</v>
      </c>
      <c r="G906" s="800">
        <f>+Consolidated!ED123</f>
        <v>24.785813354467994</v>
      </c>
      <c r="H906" s="800">
        <f>+Consolidated!EI123</f>
        <v>27.148023756454798</v>
      </c>
      <c r="I906" s="800">
        <f>+Consolidated!EN123</f>
        <v>29.55400736705408</v>
      </c>
      <c r="J906" s="571">
        <f t="shared" ref="J906:K910" si="54">+(H906/C906)^(1/5)-1</f>
        <v>0.1254114541010376</v>
      </c>
      <c r="K906" s="571">
        <f t="shared" si="54"/>
        <v>9.7814751883886775E-2</v>
      </c>
      <c r="L906" s="571">
        <f>+(H906/D906)^(1/4)-1</f>
        <v>0.10012437868293977</v>
      </c>
    </row>
    <row r="907" spans="1:16">
      <c r="A907" s="570" t="s">
        <v>1870</v>
      </c>
      <c r="B907" s="800">
        <f>+[6]Output!DE$125</f>
        <v>4.8115685029771917</v>
      </c>
      <c r="C907" s="800">
        <f>+[6]Output!DJ$125</f>
        <v>5.372102209198057</v>
      </c>
      <c r="D907" s="800">
        <f>+[6]Output!DK$125</f>
        <v>1.5270076589982315</v>
      </c>
      <c r="E907" s="800">
        <f>+[6]Output!DL$125</f>
        <v>1.5228365934162928</v>
      </c>
      <c r="F907" s="800">
        <f>+[6]Output!DM$125</f>
        <v>1.56644279175937</v>
      </c>
      <c r="G907" s="800">
        <f>+[6]Output!DN$125</f>
        <v>1.5329292994690986</v>
      </c>
      <c r="H907" s="800">
        <f>+[6]Output!DO$125</f>
        <v>6.1493613794372495</v>
      </c>
      <c r="I907" s="800">
        <f>+[6]Output!DP$125</f>
        <v>1.6808546563201843</v>
      </c>
      <c r="J907" s="571">
        <f t="shared" si="54"/>
        <v>2.7394295000380486E-2</v>
      </c>
      <c r="K907" s="571">
        <f t="shared" si="54"/>
        <v>1.9383944882296777E-2</v>
      </c>
      <c r="L907" s="571">
        <f>+(H907/D907)^(1/4)-1</f>
        <v>0.41659987831240097</v>
      </c>
      <c r="N907" s="571"/>
      <c r="O907" s="571"/>
      <c r="P907" s="571"/>
    </row>
    <row r="908" spans="1:16">
      <c r="A908" s="570" t="s">
        <v>1871</v>
      </c>
      <c r="B908" s="800">
        <f>+[7]Output!DE$125</f>
        <v>3.8451345030028103</v>
      </c>
      <c r="C908" s="800">
        <f>+[7]Output!DJ$125</f>
        <v>4.121767992233436</v>
      </c>
      <c r="D908" s="800">
        <f>+[7]Output!DK$125</f>
        <v>1.0965977104280293</v>
      </c>
      <c r="E908" s="800">
        <f>+[7]Output!DL$125</f>
        <v>1.0450261322136936</v>
      </c>
      <c r="F908" s="800">
        <f>+[7]Output!DM$125</f>
        <v>0.99440855340209278</v>
      </c>
      <c r="G908" s="800">
        <f>+[7]Output!DN$125</f>
        <v>1.1062970132065761</v>
      </c>
      <c r="H908" s="800">
        <f>+[7]Output!DO$125</f>
        <v>4.2416012276182782</v>
      </c>
      <c r="I908" s="800">
        <f>+[7]Output!DP$125</f>
        <v>1.1682926829268292</v>
      </c>
      <c r="J908" s="571">
        <f t="shared" si="54"/>
        <v>5.7481878603413694E-3</v>
      </c>
      <c r="K908" s="571">
        <f t="shared" si="54"/>
        <v>1.2746764492965967E-2</v>
      </c>
      <c r="L908" s="571">
        <f>+(H908/D908)^(1/4)-1</f>
        <v>0.4023958739255542</v>
      </c>
      <c r="N908" s="571"/>
      <c r="O908" s="571"/>
      <c r="P908" s="571"/>
    </row>
    <row r="909" spans="1:16">
      <c r="A909" s="570" t="s">
        <v>1872</v>
      </c>
      <c r="B909" s="800">
        <f>+[8]Output!DE$125</f>
        <v>5.3381348891994183</v>
      </c>
      <c r="C909" s="800">
        <f>+[8]Output!DJ$125</f>
        <v>5.6559143483698477</v>
      </c>
      <c r="D909" s="800">
        <f>+[8]Output!DK$125</f>
        <v>1.6245995366947603</v>
      </c>
      <c r="E909" s="800">
        <f>+[8]Output!DL$125</f>
        <v>1.6537076210622605</v>
      </c>
      <c r="F909" s="800">
        <f>+[8]Output!DM$125</f>
        <v>1.6564355546117593</v>
      </c>
      <c r="G909" s="800">
        <f>+[8]Output!DN$125</f>
        <v>1.7048288503417937</v>
      </c>
      <c r="H909" s="800">
        <f>+[8]Output!DO$125</f>
        <v>6.6395715627105734</v>
      </c>
      <c r="I909" s="800">
        <f>+[8]Output!DP$125</f>
        <v>1.7746696761431362</v>
      </c>
      <c r="J909" s="571">
        <f t="shared" si="54"/>
        <v>3.2588886272898021E-2</v>
      </c>
      <c r="K909" s="571">
        <f t="shared" si="54"/>
        <v>1.7827640840136771E-2</v>
      </c>
      <c r="L909" s="571">
        <f>+(H909/D909)^(1/4)-1</f>
        <v>0.42183248608829071</v>
      </c>
      <c r="N909" s="571"/>
      <c r="O909" s="571"/>
      <c r="P909" s="571"/>
    </row>
    <row r="910" spans="1:16">
      <c r="A910" s="737" t="s">
        <v>1878</v>
      </c>
      <c r="B910" s="801">
        <f t="shared" ref="B910:I910" si="55">+SUMPRODUCT(B907:B909,$B$949:$B$951)/SUM($B$949:$B$951)</f>
        <v>4.5746341174262808</v>
      </c>
      <c r="C910" s="801">
        <f t="shared" si="55"/>
        <v>5.0094456084853087</v>
      </c>
      <c r="D910" s="801">
        <f t="shared" si="55"/>
        <v>1.4021531987311022</v>
      </c>
      <c r="E910" s="801">
        <f t="shared" si="55"/>
        <v>1.3874136183040855</v>
      </c>
      <c r="F910" s="801">
        <f t="shared" si="55"/>
        <v>1.3948981651946801</v>
      </c>
      <c r="G910" s="801">
        <f t="shared" si="55"/>
        <v>1.4197842192965704</v>
      </c>
      <c r="H910" s="801">
        <f t="shared" si="55"/>
        <v>5.6040924945440365</v>
      </c>
      <c r="I910" s="801">
        <f t="shared" si="55"/>
        <v>1.5290057467503382</v>
      </c>
      <c r="J910" s="571">
        <f>+(H910/C910)^(1/5)-1</f>
        <v>2.268791938629211E-2</v>
      </c>
      <c r="K910" s="571">
        <f t="shared" si="54"/>
        <v>1.7472617319691519E-2</v>
      </c>
      <c r="L910" s="571">
        <f>+(H910/D910)^(1/4)-1</f>
        <v>0.4139285274042046</v>
      </c>
      <c r="N910" s="571"/>
      <c r="O910" s="571"/>
      <c r="P910" s="571"/>
    </row>
    <row r="911" spans="1:16">
      <c r="A911" s="570"/>
      <c r="B911" s="570"/>
      <c r="C911" s="570"/>
      <c r="D911" s="570"/>
      <c r="E911" s="570"/>
      <c r="F911" s="570"/>
      <c r="G911" s="570"/>
      <c r="H911" s="570"/>
      <c r="I911" s="570"/>
      <c r="J911" s="570"/>
      <c r="K911" s="570"/>
    </row>
    <row r="912" spans="1:16">
      <c r="A912" s="741" t="s">
        <v>1899</v>
      </c>
      <c r="B912" s="570"/>
      <c r="C912" s="570"/>
      <c r="D912" s="570"/>
      <c r="E912" s="570"/>
      <c r="F912" s="570"/>
      <c r="G912" s="570"/>
      <c r="H912" s="570"/>
      <c r="I912" s="570"/>
      <c r="J912" s="570"/>
      <c r="K912" s="570"/>
    </row>
    <row r="913" spans="1:11">
      <c r="A913" s="570" t="s">
        <v>5</v>
      </c>
      <c r="B913" s="570"/>
      <c r="C913" s="571">
        <f t="shared" ref="C913:I917" si="56">+C906/B906-1</f>
        <v>9.3029382792749749E-2</v>
      </c>
      <c r="D913" s="571">
        <f t="shared" si="56"/>
        <v>0.23250729906497347</v>
      </c>
      <c r="E913" s="571">
        <f t="shared" si="56"/>
        <v>0.11620146917990892</v>
      </c>
      <c r="F913" s="571">
        <f t="shared" si="56"/>
        <v>0.10384142114141781</v>
      </c>
      <c r="G913" s="571">
        <f t="shared" si="56"/>
        <v>8.5382544379509762E-2</v>
      </c>
      <c r="H913" s="571">
        <f t="shared" si="56"/>
        <v>9.5304937877335405E-2</v>
      </c>
      <c r="I913" s="571">
        <f t="shared" si="56"/>
        <v>8.862463183999636E-2</v>
      </c>
      <c r="J913" s="570"/>
      <c r="K913" s="570"/>
    </row>
    <row r="914" spans="1:11">
      <c r="A914" s="570" t="s">
        <v>1870</v>
      </c>
      <c r="B914" s="570"/>
      <c r="C914" s="571">
        <f t="shared" si="56"/>
        <v>0.11649708527978575</v>
      </c>
      <c r="D914" s="571">
        <f t="shared" si="56"/>
        <v>-0.71575230709800997</v>
      </c>
      <c r="E914" s="571">
        <f t="shared" si="56"/>
        <v>-2.7315289202118898E-3</v>
      </c>
      <c r="F914" s="571">
        <f t="shared" si="56"/>
        <v>2.8634850601568562E-2</v>
      </c>
      <c r="G914" s="571">
        <f t="shared" si="56"/>
        <v>-2.1394648094763991E-2</v>
      </c>
      <c r="H914" s="571">
        <f t="shared" si="56"/>
        <v>3.0115101078483955</v>
      </c>
      <c r="I914" s="571">
        <f t="shared" si="56"/>
        <v>-0.72666191615591713</v>
      </c>
      <c r="J914" s="570"/>
      <c r="K914" s="570"/>
    </row>
    <row r="915" spans="1:11">
      <c r="A915" s="570" t="s">
        <v>1871</v>
      </c>
      <c r="B915" s="570"/>
      <c r="C915" s="571">
        <f t="shared" si="56"/>
        <v>7.1943774402323912E-2</v>
      </c>
      <c r="D915" s="571">
        <f t="shared" si="56"/>
        <v>-0.73394967584436432</v>
      </c>
      <c r="E915" s="571">
        <f t="shared" si="56"/>
        <v>-4.7028712283382457E-2</v>
      </c>
      <c r="F915" s="571">
        <f t="shared" si="56"/>
        <v>-4.8436663209920794E-2</v>
      </c>
      <c r="G915" s="571">
        <f t="shared" si="56"/>
        <v>0.11251759593347033</v>
      </c>
      <c r="H915" s="571">
        <f t="shared" si="56"/>
        <v>2.8340528601122186</v>
      </c>
      <c r="I915" s="571">
        <f t="shared" si="56"/>
        <v>-0.72456329102327177</v>
      </c>
      <c r="J915" s="570"/>
      <c r="K915" s="570"/>
    </row>
    <row r="916" spans="1:11">
      <c r="A916" s="570" t="s">
        <v>1872</v>
      </c>
      <c r="B916" s="570"/>
      <c r="C916" s="571">
        <f t="shared" si="56"/>
        <v>5.9530054179295577E-2</v>
      </c>
      <c r="D916" s="571">
        <f t="shared" si="56"/>
        <v>-0.7127609372014263</v>
      </c>
      <c r="E916" s="571">
        <f t="shared" si="56"/>
        <v>1.7917082770268822E-2</v>
      </c>
      <c r="F916" s="571">
        <f t="shared" si="56"/>
        <v>1.6495863686873946E-3</v>
      </c>
      <c r="G916" s="571">
        <f t="shared" si="56"/>
        <v>2.9215320569098147E-2</v>
      </c>
      <c r="H916" s="571">
        <f t="shared" si="56"/>
        <v>2.8945678103578754</v>
      </c>
      <c r="I916" s="571">
        <f t="shared" si="56"/>
        <v>-0.73271322413179385</v>
      </c>
      <c r="J916" s="570"/>
      <c r="K916" s="570"/>
    </row>
    <row r="917" spans="1:11">
      <c r="A917" s="737" t="s">
        <v>1878</v>
      </c>
      <c r="B917" s="570"/>
      <c r="C917" s="571">
        <f t="shared" si="56"/>
        <v>9.5048364502570371E-2</v>
      </c>
      <c r="D917" s="571">
        <f t="shared" si="56"/>
        <v>-0.72009812895142566</v>
      </c>
      <c r="E917" s="571">
        <f t="shared" si="56"/>
        <v>-1.0512104126963795E-2</v>
      </c>
      <c r="F917" s="571">
        <f t="shared" si="56"/>
        <v>5.394603881532678E-3</v>
      </c>
      <c r="G917" s="571">
        <f t="shared" si="56"/>
        <v>1.7840767679565328E-2</v>
      </c>
      <c r="H917" s="571">
        <f t="shared" si="56"/>
        <v>2.947143811276177</v>
      </c>
      <c r="I917" s="571">
        <f t="shared" si="56"/>
        <v>-0.72716264975302802</v>
      </c>
      <c r="J917" s="570"/>
      <c r="K917" s="570"/>
    </row>
    <row r="918" spans="1:11">
      <c r="A918" s="570"/>
      <c r="B918" s="570"/>
      <c r="C918" s="570"/>
      <c r="D918" s="570"/>
      <c r="E918" s="570"/>
      <c r="F918" s="570"/>
      <c r="G918" s="570"/>
      <c r="H918" s="570"/>
      <c r="I918" s="570"/>
      <c r="J918" s="570"/>
      <c r="K918" s="570"/>
    </row>
    <row r="919" spans="1:11">
      <c r="A919" s="741" t="s">
        <v>1900</v>
      </c>
      <c r="B919" s="570"/>
      <c r="C919" s="570"/>
      <c r="D919" s="570"/>
      <c r="E919" s="570"/>
      <c r="F919" s="570"/>
      <c r="G919" s="570"/>
      <c r="H919" s="570"/>
      <c r="I919" s="570"/>
      <c r="J919" s="570"/>
      <c r="K919" s="570"/>
    </row>
    <row r="920" spans="1:11">
      <c r="A920" s="570" t="s">
        <v>5</v>
      </c>
      <c r="B920" s="800">
        <f>+B906</f>
        <v>13.757823354283822</v>
      </c>
      <c r="C920" s="800" t="e">
        <f>+OldValuation!#REF!</f>
        <v>#REF!</v>
      </c>
      <c r="D920" s="800" t="e">
        <f>+OldValuation!#REF!</f>
        <v>#REF!</v>
      </c>
      <c r="E920" s="800" t="e">
        <f>+OldValuation!#REF!</f>
        <v>#REF!</v>
      </c>
      <c r="F920" s="800" t="e">
        <f>+OldValuation!#REF!</f>
        <v>#REF!</v>
      </c>
      <c r="G920" s="800" t="e">
        <f>+OldValuation!#REF!</f>
        <v>#REF!</v>
      </c>
      <c r="H920" s="800"/>
      <c r="I920" s="800"/>
      <c r="J920" s="571"/>
      <c r="K920" s="571"/>
    </row>
    <row r="921" spans="1:11">
      <c r="A921" s="570" t="s">
        <v>1870</v>
      </c>
      <c r="B921" s="800">
        <f>+B907</f>
        <v>4.8115685029771917</v>
      </c>
      <c r="C921" s="800">
        <f>+[6]Valuation!C$63</f>
        <v>0</v>
      </c>
      <c r="D921" s="800">
        <f>+[6]Valuation!D$63</f>
        <v>0</v>
      </c>
      <c r="E921" s="800">
        <f>+[6]Valuation!E$63</f>
        <v>0</v>
      </c>
      <c r="F921" s="800">
        <f>+[6]Valuation!F$63</f>
        <v>0</v>
      </c>
      <c r="G921" s="800">
        <f>+[6]Valuation!G$63</f>
        <v>0</v>
      </c>
      <c r="H921" s="800"/>
      <c r="I921" s="800"/>
      <c r="J921" s="571"/>
      <c r="K921" s="571"/>
    </row>
    <row r="922" spans="1:11">
      <c r="A922" s="570" t="s">
        <v>1871</v>
      </c>
      <c r="B922" s="800">
        <f>+B908</f>
        <v>3.8451345030028103</v>
      </c>
      <c r="C922" s="800">
        <f>+[7]Valuation!C$71</f>
        <v>0</v>
      </c>
      <c r="D922" s="800">
        <f>+[7]Valuation!D$71</f>
        <v>0</v>
      </c>
      <c r="E922" s="800">
        <f>+[7]Valuation!E$71</f>
        <v>0</v>
      </c>
      <c r="F922" s="800">
        <f>+[7]Valuation!F$71</f>
        <v>0</v>
      </c>
      <c r="G922" s="800">
        <f>+[7]Valuation!G$71</f>
        <v>0</v>
      </c>
      <c r="H922" s="800"/>
      <c r="I922" s="800"/>
      <c r="J922" s="571"/>
      <c r="K922" s="571"/>
    </row>
    <row r="923" spans="1:11">
      <c r="A923" s="570" t="s">
        <v>1872</v>
      </c>
      <c r="B923" s="800">
        <f>+B909</f>
        <v>5.3381348891994183</v>
      </c>
      <c r="C923" s="800" t="e">
        <f>+[8]Valuation!#REF!</f>
        <v>#REF!</v>
      </c>
      <c r="D923" s="800">
        <f>+[8]Valuation!B$85</f>
        <v>0</v>
      </c>
      <c r="E923" s="800">
        <f>+[8]Valuation!C$85</f>
        <v>0</v>
      </c>
      <c r="F923" s="800">
        <f>+[8]Valuation!D$85</f>
        <v>0</v>
      </c>
      <c r="G923" s="800">
        <f>+[8]Valuation!E$85</f>
        <v>0</v>
      </c>
      <c r="H923" s="800"/>
      <c r="I923" s="800"/>
      <c r="J923" s="571"/>
      <c r="K923" s="571"/>
    </row>
    <row r="924" spans="1:11">
      <c r="A924" s="737" t="s">
        <v>1878</v>
      </c>
      <c r="B924" s="801">
        <f t="shared" ref="B924:G924" si="57">+SUMPRODUCT(B921:B923,$B$949:$B$951)/SUM($B$949:$B$951)</f>
        <v>4.5746341174262808</v>
      </c>
      <c r="C924" s="801" t="e">
        <f t="shared" si="57"/>
        <v>#REF!</v>
      </c>
      <c r="D924" s="801">
        <f t="shared" si="57"/>
        <v>0</v>
      </c>
      <c r="E924" s="801">
        <f t="shared" si="57"/>
        <v>0</v>
      </c>
      <c r="F924" s="801">
        <f t="shared" si="57"/>
        <v>0</v>
      </c>
      <c r="G924" s="801">
        <f t="shared" si="57"/>
        <v>0</v>
      </c>
      <c r="H924" s="801"/>
      <c r="I924" s="801"/>
      <c r="J924" s="571"/>
      <c r="K924" s="571"/>
    </row>
    <row r="925" spans="1:11">
      <c r="A925" s="570"/>
      <c r="B925" s="570"/>
      <c r="C925" s="570"/>
      <c r="D925" s="570"/>
      <c r="E925" s="570"/>
      <c r="F925" s="570"/>
      <c r="G925" s="570"/>
      <c r="H925" s="570"/>
      <c r="I925" s="570"/>
      <c r="J925" s="570"/>
      <c r="K925" s="570"/>
    </row>
    <row r="926" spans="1:11">
      <c r="A926" s="741" t="s">
        <v>1901</v>
      </c>
      <c r="B926" s="570"/>
      <c r="C926" s="570"/>
      <c r="D926" s="570"/>
      <c r="E926" s="570"/>
      <c r="F926" s="570"/>
      <c r="G926" s="570"/>
      <c r="H926" s="570"/>
      <c r="I926" s="570"/>
      <c r="J926" s="570"/>
      <c r="K926" s="570"/>
    </row>
    <row r="927" spans="1:11">
      <c r="A927" s="570" t="s">
        <v>5</v>
      </c>
      <c r="B927" s="570"/>
      <c r="C927" s="571" t="e">
        <f t="shared" ref="C927:G931" si="58">+C920/B920-1</f>
        <v>#REF!</v>
      </c>
      <c r="D927" s="571" t="e">
        <f t="shared" si="58"/>
        <v>#REF!</v>
      </c>
      <c r="E927" s="571" t="e">
        <f t="shared" si="58"/>
        <v>#REF!</v>
      </c>
      <c r="F927" s="571" t="e">
        <f t="shared" si="58"/>
        <v>#REF!</v>
      </c>
      <c r="G927" s="571" t="e">
        <f t="shared" si="58"/>
        <v>#REF!</v>
      </c>
      <c r="H927" s="571"/>
      <c r="I927" s="571"/>
      <c r="J927" s="570"/>
      <c r="K927" s="570"/>
    </row>
    <row r="928" spans="1:11">
      <c r="A928" s="570" t="s">
        <v>1870</v>
      </c>
      <c r="B928" s="570"/>
      <c r="C928" s="571">
        <f t="shared" si="58"/>
        <v>-1</v>
      </c>
      <c r="D928" s="571" t="e">
        <f t="shared" si="58"/>
        <v>#DIV/0!</v>
      </c>
      <c r="E928" s="571" t="e">
        <f t="shared" si="58"/>
        <v>#DIV/0!</v>
      </c>
      <c r="F928" s="571" t="e">
        <f t="shared" si="58"/>
        <v>#DIV/0!</v>
      </c>
      <c r="G928" s="571" t="e">
        <f t="shared" si="58"/>
        <v>#DIV/0!</v>
      </c>
      <c r="H928" s="571"/>
      <c r="I928" s="571"/>
      <c r="J928" s="570"/>
      <c r="K928" s="570"/>
    </row>
    <row r="929" spans="1:11">
      <c r="A929" s="570" t="s">
        <v>1871</v>
      </c>
      <c r="B929" s="570"/>
      <c r="C929" s="571">
        <f t="shared" si="58"/>
        <v>-1</v>
      </c>
      <c r="D929" s="571" t="e">
        <f t="shared" si="58"/>
        <v>#DIV/0!</v>
      </c>
      <c r="E929" s="571" t="e">
        <f t="shared" si="58"/>
        <v>#DIV/0!</v>
      </c>
      <c r="F929" s="571" t="e">
        <f t="shared" si="58"/>
        <v>#DIV/0!</v>
      </c>
      <c r="G929" s="571" t="e">
        <f t="shared" si="58"/>
        <v>#DIV/0!</v>
      </c>
      <c r="H929" s="571"/>
      <c r="I929" s="571"/>
      <c r="J929" s="570"/>
      <c r="K929" s="570"/>
    </row>
    <row r="930" spans="1:11">
      <c r="A930" s="570" t="s">
        <v>1872</v>
      </c>
      <c r="B930" s="570"/>
      <c r="C930" s="571" t="e">
        <f t="shared" si="58"/>
        <v>#REF!</v>
      </c>
      <c r="D930" s="571" t="e">
        <f t="shared" si="58"/>
        <v>#REF!</v>
      </c>
      <c r="E930" s="571" t="e">
        <f t="shared" si="58"/>
        <v>#DIV/0!</v>
      </c>
      <c r="F930" s="571" t="e">
        <f t="shared" si="58"/>
        <v>#DIV/0!</v>
      </c>
      <c r="G930" s="571" t="e">
        <f t="shared" si="58"/>
        <v>#DIV/0!</v>
      </c>
      <c r="H930" s="571"/>
      <c r="I930" s="571"/>
      <c r="J930" s="570"/>
      <c r="K930" s="570"/>
    </row>
    <row r="931" spans="1:11">
      <c r="A931" s="737" t="s">
        <v>1878</v>
      </c>
      <c r="B931" s="570"/>
      <c r="C931" s="571" t="e">
        <f t="shared" si="58"/>
        <v>#REF!</v>
      </c>
      <c r="D931" s="571" t="e">
        <f t="shared" si="58"/>
        <v>#REF!</v>
      </c>
      <c r="E931" s="571" t="e">
        <f t="shared" si="58"/>
        <v>#DIV/0!</v>
      </c>
      <c r="F931" s="571" t="e">
        <f t="shared" si="58"/>
        <v>#DIV/0!</v>
      </c>
      <c r="G931" s="571" t="e">
        <f t="shared" si="58"/>
        <v>#DIV/0!</v>
      </c>
      <c r="H931" s="571"/>
      <c r="I931" s="571"/>
      <c r="J931" s="570"/>
      <c r="K931" s="570"/>
    </row>
    <row r="932" spans="1:11">
      <c r="A932" s="570"/>
      <c r="B932" s="570"/>
      <c r="C932" s="570"/>
      <c r="D932" s="570"/>
      <c r="E932" s="570"/>
      <c r="F932" s="570"/>
      <c r="G932" s="570"/>
      <c r="H932" s="570"/>
      <c r="I932" s="570"/>
      <c r="J932" s="570"/>
      <c r="K932" s="570"/>
    </row>
    <row r="933" spans="1:11">
      <c r="A933" s="741" t="s">
        <v>1902</v>
      </c>
      <c r="B933" s="570"/>
      <c r="C933" s="570"/>
      <c r="D933" s="570"/>
      <c r="E933" s="570"/>
      <c r="F933" s="570"/>
      <c r="G933" s="570"/>
      <c r="H933" s="570"/>
      <c r="I933" s="570"/>
      <c r="J933" s="570"/>
      <c r="K933" s="570"/>
    </row>
    <row r="934" spans="1:11">
      <c r="A934" s="570" t="s">
        <v>5</v>
      </c>
      <c r="B934" s="570"/>
      <c r="C934" s="571" t="e">
        <f t="shared" ref="C934:G938" si="59">+C906/C920-1</f>
        <v>#REF!</v>
      </c>
      <c r="D934" s="571" t="e">
        <f t="shared" si="59"/>
        <v>#REF!</v>
      </c>
      <c r="E934" s="571" t="e">
        <f t="shared" si="59"/>
        <v>#REF!</v>
      </c>
      <c r="F934" s="571" t="e">
        <f t="shared" si="59"/>
        <v>#REF!</v>
      </c>
      <c r="G934" s="571" t="e">
        <f t="shared" si="59"/>
        <v>#REF!</v>
      </c>
      <c r="H934" s="571"/>
      <c r="I934" s="571"/>
      <c r="J934" s="570"/>
      <c r="K934" s="570"/>
    </row>
    <row r="935" spans="1:11">
      <c r="A935" s="570" t="s">
        <v>1870</v>
      </c>
      <c r="B935" s="570"/>
      <c r="C935" s="571" t="e">
        <f t="shared" si="59"/>
        <v>#DIV/0!</v>
      </c>
      <c r="D935" s="571" t="e">
        <f t="shared" si="59"/>
        <v>#DIV/0!</v>
      </c>
      <c r="E935" s="571" t="e">
        <f t="shared" si="59"/>
        <v>#DIV/0!</v>
      </c>
      <c r="F935" s="571" t="e">
        <f t="shared" si="59"/>
        <v>#DIV/0!</v>
      </c>
      <c r="G935" s="571" t="e">
        <f t="shared" si="59"/>
        <v>#DIV/0!</v>
      </c>
      <c r="H935" s="571"/>
      <c r="I935" s="571"/>
      <c r="J935" s="570"/>
      <c r="K935" s="570"/>
    </row>
    <row r="936" spans="1:11">
      <c r="A936" s="570" t="s">
        <v>1871</v>
      </c>
      <c r="B936" s="570"/>
      <c r="C936" s="571" t="e">
        <f t="shared" si="59"/>
        <v>#DIV/0!</v>
      </c>
      <c r="D936" s="571" t="e">
        <f t="shared" si="59"/>
        <v>#DIV/0!</v>
      </c>
      <c r="E936" s="571" t="e">
        <f t="shared" si="59"/>
        <v>#DIV/0!</v>
      </c>
      <c r="F936" s="571" t="e">
        <f t="shared" si="59"/>
        <v>#DIV/0!</v>
      </c>
      <c r="G936" s="571" t="e">
        <f t="shared" si="59"/>
        <v>#DIV/0!</v>
      </c>
      <c r="H936" s="571"/>
      <c r="I936" s="571"/>
      <c r="J936" s="570"/>
      <c r="K936" s="570"/>
    </row>
    <row r="937" spans="1:11">
      <c r="A937" s="570" t="s">
        <v>1872</v>
      </c>
      <c r="B937" s="570"/>
      <c r="C937" s="571" t="e">
        <f t="shared" si="59"/>
        <v>#REF!</v>
      </c>
      <c r="D937" s="571" t="e">
        <f t="shared" si="59"/>
        <v>#DIV/0!</v>
      </c>
      <c r="E937" s="571" t="e">
        <f t="shared" si="59"/>
        <v>#DIV/0!</v>
      </c>
      <c r="F937" s="571" t="e">
        <f t="shared" si="59"/>
        <v>#DIV/0!</v>
      </c>
      <c r="G937" s="571" t="e">
        <f t="shared" si="59"/>
        <v>#DIV/0!</v>
      </c>
      <c r="H937" s="571"/>
      <c r="I937" s="571"/>
      <c r="J937" s="570"/>
      <c r="K937" s="570"/>
    </row>
    <row r="938" spans="1:11">
      <c r="A938" s="570" t="s">
        <v>1883</v>
      </c>
      <c r="B938" s="570"/>
      <c r="C938" s="571" t="e">
        <f t="shared" si="59"/>
        <v>#REF!</v>
      </c>
      <c r="D938" s="571" t="e">
        <f t="shared" si="59"/>
        <v>#DIV/0!</v>
      </c>
      <c r="E938" s="571" t="e">
        <f t="shared" si="59"/>
        <v>#DIV/0!</v>
      </c>
      <c r="F938" s="571" t="e">
        <f t="shared" si="59"/>
        <v>#DIV/0!</v>
      </c>
      <c r="G938" s="571" t="e">
        <f t="shared" si="59"/>
        <v>#DIV/0!</v>
      </c>
      <c r="H938" s="571"/>
      <c r="I938" s="571"/>
      <c r="J938" s="570"/>
      <c r="K938" s="570"/>
    </row>
    <row r="939" spans="1:11">
      <c r="A939" s="570"/>
      <c r="B939" s="570"/>
      <c r="C939" s="570"/>
      <c r="D939" s="570"/>
      <c r="E939" s="570"/>
      <c r="F939" s="570"/>
      <c r="G939" s="570"/>
      <c r="H939" s="570"/>
      <c r="I939" s="570"/>
      <c r="J939" s="570"/>
      <c r="K939" s="570"/>
    </row>
    <row r="940" spans="1:11">
      <c r="A940" s="741" t="s">
        <v>1903</v>
      </c>
      <c r="B940" s="570"/>
      <c r="C940" s="570"/>
      <c r="D940" s="570"/>
      <c r="E940" s="570"/>
      <c r="F940" s="570"/>
      <c r="G940" s="570"/>
      <c r="H940" s="570"/>
      <c r="I940" s="570"/>
      <c r="J940" s="570"/>
      <c r="K940" s="570"/>
    </row>
    <row r="941" spans="1:11">
      <c r="A941" s="570" t="s">
        <v>5</v>
      </c>
      <c r="B941" s="570"/>
      <c r="C941" s="571" t="e">
        <f t="shared" ref="C941:G945" si="60">+C913-C927</f>
        <v>#REF!</v>
      </c>
      <c r="D941" s="571" t="e">
        <f t="shared" si="60"/>
        <v>#REF!</v>
      </c>
      <c r="E941" s="571" t="e">
        <f t="shared" si="60"/>
        <v>#REF!</v>
      </c>
      <c r="F941" s="571" t="e">
        <f t="shared" si="60"/>
        <v>#REF!</v>
      </c>
      <c r="G941" s="571" t="e">
        <f t="shared" si="60"/>
        <v>#REF!</v>
      </c>
      <c r="H941" s="571"/>
      <c r="I941" s="571"/>
      <c r="J941" s="571"/>
      <c r="K941" s="571"/>
    </row>
    <row r="942" spans="1:11">
      <c r="A942" s="570" t="s">
        <v>1870</v>
      </c>
      <c r="B942" s="570"/>
      <c r="C942" s="571">
        <f t="shared" si="60"/>
        <v>1.1164970852797858</v>
      </c>
      <c r="D942" s="571" t="e">
        <f t="shared" si="60"/>
        <v>#DIV/0!</v>
      </c>
      <c r="E942" s="571" t="e">
        <f t="shared" si="60"/>
        <v>#DIV/0!</v>
      </c>
      <c r="F942" s="571" t="e">
        <f t="shared" si="60"/>
        <v>#DIV/0!</v>
      </c>
      <c r="G942" s="571" t="e">
        <f t="shared" si="60"/>
        <v>#DIV/0!</v>
      </c>
      <c r="H942" s="571"/>
      <c r="I942" s="571"/>
      <c r="J942" s="571"/>
      <c r="K942" s="571"/>
    </row>
    <row r="943" spans="1:11">
      <c r="A943" s="570" t="s">
        <v>1871</v>
      </c>
      <c r="B943" s="570"/>
      <c r="C943" s="571">
        <f t="shared" si="60"/>
        <v>1.0719437744023239</v>
      </c>
      <c r="D943" s="571" t="e">
        <f t="shared" si="60"/>
        <v>#DIV/0!</v>
      </c>
      <c r="E943" s="571" t="e">
        <f t="shared" si="60"/>
        <v>#DIV/0!</v>
      </c>
      <c r="F943" s="571" t="e">
        <f t="shared" si="60"/>
        <v>#DIV/0!</v>
      </c>
      <c r="G943" s="571" t="e">
        <f t="shared" si="60"/>
        <v>#DIV/0!</v>
      </c>
      <c r="H943" s="571"/>
      <c r="I943" s="571"/>
      <c r="J943" s="571"/>
      <c r="K943" s="571"/>
    </row>
    <row r="944" spans="1:11">
      <c r="A944" s="570" t="s">
        <v>1872</v>
      </c>
      <c r="B944" s="570"/>
      <c r="C944" s="571" t="e">
        <f t="shared" si="60"/>
        <v>#REF!</v>
      </c>
      <c r="D944" s="571" t="e">
        <f t="shared" si="60"/>
        <v>#REF!</v>
      </c>
      <c r="E944" s="571" t="e">
        <f t="shared" si="60"/>
        <v>#DIV/0!</v>
      </c>
      <c r="F944" s="571" t="e">
        <f t="shared" si="60"/>
        <v>#DIV/0!</v>
      </c>
      <c r="G944" s="571" t="e">
        <f t="shared" si="60"/>
        <v>#DIV/0!</v>
      </c>
      <c r="H944" s="571"/>
      <c r="I944" s="571"/>
      <c r="J944" s="571"/>
      <c r="K944" s="571"/>
    </row>
    <row r="945" spans="1:14">
      <c r="A945" s="570" t="s">
        <v>1883</v>
      </c>
      <c r="B945" s="570"/>
      <c r="C945" s="571" t="e">
        <f t="shared" si="60"/>
        <v>#REF!</v>
      </c>
      <c r="D945" s="571" t="e">
        <f t="shared" si="60"/>
        <v>#REF!</v>
      </c>
      <c r="E945" s="571" t="e">
        <f t="shared" si="60"/>
        <v>#DIV/0!</v>
      </c>
      <c r="F945" s="571" t="e">
        <f t="shared" si="60"/>
        <v>#DIV/0!</v>
      </c>
      <c r="G945" s="571" t="e">
        <f t="shared" si="60"/>
        <v>#DIV/0!</v>
      </c>
      <c r="H945" s="571"/>
      <c r="I945" s="571"/>
      <c r="J945" s="571"/>
      <c r="K945" s="571"/>
    </row>
    <row r="946" spans="1:14">
      <c r="A946" s="570"/>
      <c r="B946" s="570"/>
      <c r="C946" s="570"/>
      <c r="D946" s="570"/>
      <c r="E946" s="570"/>
      <c r="F946" s="570"/>
      <c r="G946" s="570"/>
      <c r="H946" s="570"/>
      <c r="I946" s="570"/>
      <c r="J946" s="570"/>
      <c r="K946" s="570"/>
    </row>
    <row r="947" spans="1:14">
      <c r="A947" s="741" t="s">
        <v>1904</v>
      </c>
      <c r="B947" s="570"/>
      <c r="C947" s="570"/>
      <c r="D947" s="570"/>
      <c r="E947" s="570"/>
      <c r="F947" s="570"/>
      <c r="G947" s="570"/>
      <c r="H947" s="570"/>
      <c r="I947" s="570"/>
      <c r="J947" s="570"/>
      <c r="K947" s="570"/>
    </row>
    <row r="948" spans="1:14">
      <c r="A948" s="570" t="s">
        <v>5</v>
      </c>
      <c r="B948" s="797">
        <f>+OldValuation!$B$8</f>
        <v>50436.391687500007</v>
      </c>
      <c r="C948" s="570"/>
      <c r="D948" s="570"/>
      <c r="E948" s="570"/>
      <c r="F948" s="570"/>
      <c r="G948" s="570"/>
      <c r="H948" s="570"/>
      <c r="I948" s="570"/>
      <c r="J948" s="570"/>
      <c r="K948" s="570"/>
    </row>
    <row r="949" spans="1:14">
      <c r="A949" s="570" t="s">
        <v>1870</v>
      </c>
      <c r="B949" s="797">
        <f>+[6]Output!$DJ$1001</f>
        <v>101763.95787</v>
      </c>
      <c r="C949" s="570"/>
      <c r="D949" s="570"/>
      <c r="E949" s="570"/>
      <c r="F949" s="570"/>
      <c r="G949" s="570"/>
      <c r="H949" s="570"/>
      <c r="I949" s="570"/>
      <c r="J949" s="570"/>
      <c r="K949" s="570"/>
    </row>
    <row r="950" spans="1:14">
      <c r="A950" s="570" t="s">
        <v>1871</v>
      </c>
      <c r="B950" s="797">
        <f>+[7]Output!$DJ$1001</f>
        <v>61073.98</v>
      </c>
      <c r="C950" s="570"/>
      <c r="D950" s="570"/>
      <c r="E950" s="570"/>
      <c r="F950" s="570"/>
      <c r="G950" s="570"/>
      <c r="H950" s="570"/>
      <c r="I950" s="570"/>
      <c r="J950" s="570"/>
      <c r="K950" s="570"/>
    </row>
    <row r="951" spans="1:14">
      <c r="A951" s="570" t="s">
        <v>1872</v>
      </c>
      <c r="B951" s="797">
        <f>+[8]Output!$DJ$1001</f>
        <v>26774.123599999999</v>
      </c>
      <c r="C951" s="570"/>
      <c r="D951" s="570"/>
      <c r="E951" s="570"/>
      <c r="F951" s="570"/>
      <c r="G951" s="570"/>
      <c r="H951" s="570"/>
      <c r="I951" s="570"/>
      <c r="J951" s="570"/>
      <c r="K951" s="570"/>
    </row>
    <row r="952" spans="1:14">
      <c r="A952" s="570"/>
      <c r="B952" s="570"/>
      <c r="C952" s="570"/>
      <c r="D952" s="570"/>
      <c r="E952" s="570"/>
      <c r="F952" s="570"/>
      <c r="G952" s="570"/>
      <c r="H952" s="570"/>
      <c r="I952" s="570"/>
      <c r="J952" s="570"/>
      <c r="K952" s="570"/>
    </row>
    <row r="953" spans="1:14">
      <c r="A953" s="570"/>
      <c r="B953" s="570"/>
      <c r="C953" s="570"/>
      <c r="D953" s="570"/>
      <c r="E953" s="570"/>
      <c r="F953" s="570"/>
      <c r="G953" s="570"/>
      <c r="H953" s="570"/>
      <c r="I953" s="570"/>
      <c r="J953" s="570"/>
      <c r="K953" s="570"/>
      <c r="N953" s="570"/>
    </row>
    <row r="954" spans="1:14">
      <c r="A954" s="741" t="s">
        <v>1905</v>
      </c>
      <c r="B954" s="570"/>
      <c r="C954" s="570"/>
      <c r="D954" s="570"/>
      <c r="E954" s="570"/>
      <c r="F954" s="570"/>
      <c r="G954" s="570"/>
      <c r="H954" s="570"/>
      <c r="I954" s="570"/>
      <c r="J954" s="570"/>
      <c r="K954" s="570"/>
    </row>
    <row r="955" spans="1:14" ht="24" customHeight="1">
      <c r="A955" s="530"/>
      <c r="B955" s="530">
        <v>2015</v>
      </c>
      <c r="C955" s="530" t="str">
        <f>+C$767</f>
        <v>2016E</v>
      </c>
      <c r="D955" s="530" t="str">
        <f>+D$767</f>
        <v>2017E</v>
      </c>
      <c r="E955" s="530" t="str">
        <f>+E$767</f>
        <v>2018E</v>
      </c>
      <c r="F955" s="530" t="str">
        <f>+F$767</f>
        <v>2019E</v>
      </c>
      <c r="G955" s="530" t="str">
        <f>+G$767</f>
        <v>2020E</v>
      </c>
      <c r="H955" s="530"/>
      <c r="I955" s="530"/>
      <c r="J955" s="530"/>
      <c r="K955" s="530"/>
    </row>
    <row r="956" spans="1:14">
      <c r="A956" s="741" t="s">
        <v>1906</v>
      </c>
      <c r="B956" s="570"/>
      <c r="C956" s="570"/>
      <c r="D956" s="570"/>
      <c r="E956" s="570"/>
      <c r="F956" s="570"/>
      <c r="G956" s="570"/>
      <c r="H956" s="803" t="s">
        <v>1860</v>
      </c>
      <c r="I956" s="570"/>
      <c r="K956" s="570"/>
    </row>
    <row r="957" spans="1:14">
      <c r="A957" s="570" t="s">
        <v>5</v>
      </c>
      <c r="C957" s="802" t="e">
        <f>+OldValuation!#REF!</f>
        <v>#REF!</v>
      </c>
      <c r="D957" s="802" t="e">
        <f>+OldValuation!#REF!</f>
        <v>#REF!</v>
      </c>
      <c r="E957" s="802" t="e">
        <f>+OldValuation!#REF!</f>
        <v>#REF!</v>
      </c>
      <c r="F957" s="802" t="e">
        <f>+OldValuation!#REF!</f>
        <v>#REF!</v>
      </c>
      <c r="G957" s="802" t="e">
        <f>+OldValuation!#REF!</f>
        <v>#REF!</v>
      </c>
      <c r="H957" s="797">
        <f>+OldValuation!B15</f>
        <v>63587.17468750001</v>
      </c>
      <c r="I957" s="802"/>
      <c r="K957" s="570"/>
    </row>
    <row r="958" spans="1:14">
      <c r="A958" s="570" t="s">
        <v>1870</v>
      </c>
      <c r="B958" s="800"/>
      <c r="C958" s="802">
        <f>+$H958/C854</f>
        <v>34.472404095203082</v>
      </c>
      <c r="D958" s="802">
        <f>+[6]Valuation!E$33</f>
        <v>13.553269386468727</v>
      </c>
      <c r="E958" s="802">
        <f>+[6]Valuation!F$33</f>
        <v>12.913149163829802</v>
      </c>
      <c r="F958" s="802">
        <f>+[6]Valuation!G$33</f>
        <v>12.304253166034281</v>
      </c>
      <c r="G958" s="802">
        <f>+[6]Valuation!H$33</f>
        <v>0</v>
      </c>
      <c r="H958" s="797">
        <f>+[6]Valuation!$B$17</f>
        <v>122471.55787</v>
      </c>
      <c r="I958" s="802"/>
      <c r="K958" s="570"/>
    </row>
    <row r="959" spans="1:14">
      <c r="A959" s="570" t="s">
        <v>1871</v>
      </c>
      <c r="B959" s="800"/>
      <c r="C959" s="802">
        <f>+$H959/C855</f>
        <v>35.495886189745718</v>
      </c>
      <c r="D959" s="802">
        <f>+[7]Valuation!E$23</f>
        <v>12.004650836961931</v>
      </c>
      <c r="E959" s="802">
        <f>+[7]Valuation!F$23</f>
        <v>11.526156401469398</v>
      </c>
      <c r="F959" s="802">
        <f>+[7]Valuation!G$23</f>
        <v>11.067885084853707</v>
      </c>
      <c r="G959" s="802">
        <f>+[7]Valuation!H$23</f>
        <v>0</v>
      </c>
      <c r="H959" s="797">
        <f>+[7]Valuation!$B$17</f>
        <v>79066.98000000001</v>
      </c>
      <c r="I959" s="802"/>
      <c r="K959" s="570"/>
    </row>
    <row r="960" spans="1:14">
      <c r="A960" s="570" t="s">
        <v>1872</v>
      </c>
      <c r="B960" s="800"/>
      <c r="C960" s="802">
        <f>+$H960/C856</f>
        <v>32.844500657932784</v>
      </c>
      <c r="D960" s="802">
        <f>+[8]Valuation!C$22</f>
        <v>17.003792006574987</v>
      </c>
      <c r="E960" s="802">
        <f>+[8]Valuation!D$22</f>
        <v>15.981944288299999</v>
      </c>
      <c r="F960" s="802">
        <f>+[8]Valuation!E$22</f>
        <v>15.107077290804632</v>
      </c>
      <c r="G960" s="802">
        <f>+[8]Valuation!F$22</f>
        <v>14.29184115197951</v>
      </c>
      <c r="H960" s="797">
        <f>+[8]Valuation!$B$16</f>
        <v>36342.308599999997</v>
      </c>
      <c r="I960" s="802"/>
      <c r="K960" s="570"/>
    </row>
    <row r="961" spans="1:11">
      <c r="A961" s="737" t="s">
        <v>1878</v>
      </c>
      <c r="B961" s="801"/>
      <c r="C961" s="802">
        <f>+SUMPRODUCT(C958:C960,$H958:$H960)/$H961</f>
        <v>34.563886320586988</v>
      </c>
      <c r="D961" s="802">
        <f>+SUMPRODUCT(D958:D960,$H958:$H960)/$H961</f>
        <v>13.565693110587567</v>
      </c>
      <c r="E961" s="802">
        <f>+SUMPRODUCT(E958:E960,$H958:$H960)/$H961</f>
        <v>12.920975647002383</v>
      </c>
      <c r="F961" s="802">
        <f>+SUMPRODUCT(F958:F960,$H958:$H960)/$H961</f>
        <v>12.321510582961723</v>
      </c>
      <c r="G961" s="802">
        <f>+SUMPRODUCT(G958:G960,$H958:$H960)/$H961</f>
        <v>2.1834397737983586</v>
      </c>
      <c r="H961" s="797">
        <f>+SUM(H958:H960)</f>
        <v>237880.84646999999</v>
      </c>
      <c r="I961" s="802"/>
      <c r="K961" s="570"/>
    </row>
    <row r="962" spans="1:11">
      <c r="A962" s="570"/>
      <c r="B962" s="570"/>
      <c r="C962" s="570"/>
      <c r="D962" s="570"/>
      <c r="E962" s="570"/>
      <c r="F962" s="570"/>
      <c r="G962" s="570"/>
      <c r="H962" s="570"/>
      <c r="I962" s="570"/>
      <c r="K962" s="570"/>
    </row>
    <row r="963" spans="1:11" ht="24">
      <c r="A963" s="741" t="s">
        <v>1907</v>
      </c>
      <c r="B963" s="570"/>
      <c r="C963" s="570"/>
      <c r="D963" s="570"/>
      <c r="E963" s="570"/>
      <c r="F963" s="570"/>
      <c r="G963" s="570"/>
      <c r="H963" s="803" t="s">
        <v>1908</v>
      </c>
      <c r="I963" s="803" t="s">
        <v>1904</v>
      </c>
      <c r="K963" s="570"/>
    </row>
    <row r="964" spans="1:11">
      <c r="A964" s="570" t="s">
        <v>5</v>
      </c>
      <c r="B964" s="570"/>
      <c r="C964" s="802">
        <f t="shared" ref="C964:G967" si="61">+$H964/C906</f>
        <v>36.524854943548355</v>
      </c>
      <c r="D964" s="802">
        <f t="shared" si="61"/>
        <v>29.634595244391242</v>
      </c>
      <c r="E964" s="802">
        <f t="shared" si="61"/>
        <v>26.549503886752856</v>
      </c>
      <c r="F964" s="802">
        <f t="shared" si="61"/>
        <v>24.051918489613811</v>
      </c>
      <c r="G964" s="802">
        <f t="shared" si="61"/>
        <v>22.159853789949963</v>
      </c>
      <c r="H964" s="572">
        <f>+OldValuation!B6</f>
        <v>549.25</v>
      </c>
      <c r="I964" s="797">
        <f>+OldValuation!B8</f>
        <v>50436.391687500007</v>
      </c>
      <c r="K964" s="570"/>
    </row>
    <row r="965" spans="1:11">
      <c r="A965" s="570" t="s">
        <v>1870</v>
      </c>
      <c r="B965" s="570"/>
      <c r="C965" s="802">
        <f t="shared" si="61"/>
        <v>41.319020256156946</v>
      </c>
      <c r="D965" s="802">
        <f t="shared" si="61"/>
        <v>145.36272866215995</v>
      </c>
      <c r="E965" s="802">
        <f t="shared" si="61"/>
        <v>145.76087871781314</v>
      </c>
      <c r="F965" s="802">
        <f t="shared" si="61"/>
        <v>141.70322795554608</v>
      </c>
      <c r="G965" s="802">
        <f t="shared" si="61"/>
        <v>144.80119864423961</v>
      </c>
      <c r="H965" s="572">
        <f>+[6]Valuation!$B$6</f>
        <v>221.97</v>
      </c>
      <c r="I965" s="797">
        <f>+[6]Valuation!$B$8</f>
        <v>101763.95787</v>
      </c>
      <c r="K965" s="570"/>
    </row>
    <row r="966" spans="1:11">
      <c r="A966" s="570" t="s">
        <v>1871</v>
      </c>
      <c r="B966" s="570"/>
      <c r="C966" s="802">
        <f t="shared" si="61"/>
        <v>32.677724766118239</v>
      </c>
      <c r="D966" s="802">
        <f t="shared" si="61"/>
        <v>122.82535219540732</v>
      </c>
      <c r="E966" s="802">
        <f t="shared" si="61"/>
        <v>128.88672909517035</v>
      </c>
      <c r="F966" s="802">
        <f t="shared" si="61"/>
        <v>135.44734660537216</v>
      </c>
      <c r="G966" s="802">
        <f t="shared" si="61"/>
        <v>121.74849827136762</v>
      </c>
      <c r="H966" s="572">
        <f>+[7]Valuation!$B$6</f>
        <v>134.69</v>
      </c>
      <c r="I966" s="797">
        <f>+[7]Valuation!$B$8</f>
        <v>61073.98</v>
      </c>
      <c r="K966" s="570"/>
    </row>
    <row r="967" spans="1:11">
      <c r="A967" s="570" t="s">
        <v>1872</v>
      </c>
      <c r="B967" s="570"/>
      <c r="C967" s="802">
        <f t="shared" si="61"/>
        <v>41.185206432119706</v>
      </c>
      <c r="D967" s="802">
        <f t="shared" si="61"/>
        <v>143.383027471444</v>
      </c>
      <c r="E967" s="802">
        <f t="shared" si="61"/>
        <v>140.85924079515991</v>
      </c>
      <c r="F967" s="802">
        <f t="shared" si="61"/>
        <v>140.62726397743691</v>
      </c>
      <c r="G967" s="802">
        <f t="shared" si="61"/>
        <v>136.63541648377131</v>
      </c>
      <c r="H967" s="572">
        <f>+[8]Valuation!$B$6</f>
        <v>232.94</v>
      </c>
      <c r="I967" s="797">
        <f>+[8]Valuation!$B$8</f>
        <v>26774.123599999999</v>
      </c>
      <c r="K967" s="570"/>
    </row>
    <row r="968" spans="1:11">
      <c r="A968" s="737" t="s">
        <v>1878</v>
      </c>
      <c r="B968" s="570"/>
      <c r="C968" s="802">
        <f>+SUMPRODUCT(C965:C967,$I965:$I967)/$I968</f>
        <v>38.516766793599963</v>
      </c>
      <c r="D968" s="802">
        <f>+SUMPRODUCT(D965:D967,$I965:$I967)/$I968</f>
        <v>137.82390421780687</v>
      </c>
      <c r="E968" s="802">
        <f>+SUMPRODUCT(E965:E967,$I965:$I967)/$I968</f>
        <v>139.63358635493952</v>
      </c>
      <c r="F968" s="802">
        <f>+SUMPRODUCT(F965:F967,$I965:$I967)/$I968</f>
        <v>139.53627949342547</v>
      </c>
      <c r="G968" s="802">
        <f>+SUMPRODUCT(G965:G967,$I965:$I967)/$I968</f>
        <v>136.22288453403107</v>
      </c>
      <c r="H968" s="572">
        <f>+SUM(H965:H967)</f>
        <v>589.59999999999991</v>
      </c>
      <c r="I968" s="797">
        <f>+SUM(I965:I967)</f>
        <v>189612.06146999999</v>
      </c>
      <c r="K968" s="570"/>
    </row>
    <row r="969" spans="1:11">
      <c r="A969" s="570"/>
      <c r="B969" s="570"/>
      <c r="C969" s="570"/>
      <c r="D969" s="570"/>
      <c r="E969" s="570"/>
      <c r="F969" s="570"/>
      <c r="G969" s="570"/>
      <c r="H969" s="570"/>
      <c r="I969" s="570"/>
      <c r="J969" s="570"/>
      <c r="K969" s="570"/>
    </row>
    <row r="970" spans="1:11">
      <c r="A970" s="741" t="s">
        <v>1909</v>
      </c>
      <c r="B970" s="570"/>
      <c r="C970" s="570"/>
      <c r="D970" s="570"/>
      <c r="E970" s="570"/>
      <c r="F970" s="570"/>
      <c r="G970" s="570"/>
      <c r="H970" s="570"/>
      <c r="I970" s="570"/>
      <c r="J970" s="570"/>
      <c r="K970" s="570"/>
    </row>
    <row r="971" spans="1:11">
      <c r="A971" s="570" t="s">
        <v>5</v>
      </c>
      <c r="B971" s="570"/>
      <c r="C971" s="802" t="e">
        <f t="shared" ref="C971:G975" si="62">+$H957/C867</f>
        <v>#REF!</v>
      </c>
      <c r="D971" s="802" t="e">
        <f t="shared" si="62"/>
        <v>#REF!</v>
      </c>
      <c r="E971" s="802" t="e">
        <f t="shared" si="62"/>
        <v>#REF!</v>
      </c>
      <c r="F971" s="802" t="e">
        <f t="shared" si="62"/>
        <v>#REF!</v>
      </c>
      <c r="G971" s="802" t="e">
        <f t="shared" si="62"/>
        <v>#REF!</v>
      </c>
      <c r="H971" s="802"/>
      <c r="I971" s="802"/>
      <c r="J971" s="570"/>
      <c r="K971" s="570"/>
    </row>
    <row r="972" spans="1:11">
      <c r="A972" s="570" t="s">
        <v>1870</v>
      </c>
      <c r="B972" s="570"/>
      <c r="C972" s="802" t="e">
        <f t="shared" si="62"/>
        <v>#DIV/0!</v>
      </c>
      <c r="D972" s="802" t="e">
        <f t="shared" si="62"/>
        <v>#DIV/0!</v>
      </c>
      <c r="E972" s="802" t="e">
        <f t="shared" si="62"/>
        <v>#DIV/0!</v>
      </c>
      <c r="F972" s="802" t="e">
        <f t="shared" si="62"/>
        <v>#DIV/0!</v>
      </c>
      <c r="G972" s="802" t="e">
        <f t="shared" si="62"/>
        <v>#DIV/0!</v>
      </c>
      <c r="H972" s="802"/>
      <c r="I972" s="802"/>
      <c r="J972" s="570"/>
      <c r="K972" s="570"/>
    </row>
    <row r="973" spans="1:11">
      <c r="A973" s="570" t="s">
        <v>1871</v>
      </c>
      <c r="B973" s="570"/>
      <c r="C973" s="802">
        <f t="shared" si="62"/>
        <v>12737.349397998787</v>
      </c>
      <c r="D973" s="802" t="e">
        <f t="shared" si="62"/>
        <v>#DIV/0!</v>
      </c>
      <c r="E973" s="802" t="e">
        <f t="shared" si="62"/>
        <v>#DIV/0!</v>
      </c>
      <c r="F973" s="802" t="e">
        <f t="shared" si="62"/>
        <v>#DIV/0!</v>
      </c>
      <c r="G973" s="802" t="e">
        <f t="shared" si="62"/>
        <v>#DIV/0!</v>
      </c>
      <c r="H973" s="802"/>
      <c r="I973" s="802"/>
      <c r="J973" s="570"/>
      <c r="K973" s="570"/>
    </row>
    <row r="974" spans="1:11">
      <c r="A974" s="570" t="s">
        <v>1872</v>
      </c>
      <c r="C974" s="802" t="e">
        <f t="shared" si="62"/>
        <v>#REF!</v>
      </c>
      <c r="D974" s="802" t="e">
        <f t="shared" si="62"/>
        <v>#DIV/0!</v>
      </c>
      <c r="E974" s="802" t="e">
        <f t="shared" si="62"/>
        <v>#DIV/0!</v>
      </c>
      <c r="F974" s="802" t="e">
        <f t="shared" si="62"/>
        <v>#DIV/0!</v>
      </c>
      <c r="G974" s="802" t="e">
        <f t="shared" si="62"/>
        <v>#DIV/0!</v>
      </c>
      <c r="H974" s="802"/>
      <c r="I974" s="802"/>
    </row>
    <row r="975" spans="1:11">
      <c r="A975" s="737" t="s">
        <v>1878</v>
      </c>
      <c r="C975" s="802" t="e">
        <f t="shared" si="62"/>
        <v>#REF!</v>
      </c>
      <c r="D975" s="802" t="e">
        <f t="shared" si="62"/>
        <v>#DIV/0!</v>
      </c>
      <c r="E975" s="802" t="e">
        <f t="shared" si="62"/>
        <v>#DIV/0!</v>
      </c>
      <c r="F975" s="802" t="e">
        <f t="shared" si="62"/>
        <v>#DIV/0!</v>
      </c>
      <c r="G975" s="802" t="e">
        <f t="shared" si="62"/>
        <v>#DIV/0!</v>
      </c>
      <c r="H975" s="802"/>
      <c r="I975" s="802"/>
    </row>
    <row r="976" spans="1:11">
      <c r="A976" s="570"/>
    </row>
    <row r="977" spans="1:11">
      <c r="A977" s="741" t="s">
        <v>1910</v>
      </c>
    </row>
    <row r="978" spans="1:11">
      <c r="A978" s="570" t="s">
        <v>5</v>
      </c>
      <c r="C978" s="343" t="e">
        <f t="shared" ref="C978:G982" si="63">+$H964/C920</f>
        <v>#REF!</v>
      </c>
      <c r="D978" s="343" t="e">
        <f t="shared" si="63"/>
        <v>#REF!</v>
      </c>
      <c r="E978" s="343" t="e">
        <f t="shared" si="63"/>
        <v>#REF!</v>
      </c>
      <c r="F978" s="343" t="e">
        <f t="shared" si="63"/>
        <v>#REF!</v>
      </c>
      <c r="G978" s="343" t="e">
        <f t="shared" si="63"/>
        <v>#REF!</v>
      </c>
      <c r="H978" s="343"/>
      <c r="I978" s="343"/>
    </row>
    <row r="979" spans="1:11">
      <c r="A979" s="570" t="s">
        <v>1870</v>
      </c>
      <c r="C979" s="343" t="e">
        <f t="shared" si="63"/>
        <v>#DIV/0!</v>
      </c>
      <c r="D979" s="343" t="e">
        <f t="shared" si="63"/>
        <v>#DIV/0!</v>
      </c>
      <c r="E979" s="343" t="e">
        <f t="shared" si="63"/>
        <v>#DIV/0!</v>
      </c>
      <c r="F979" s="343" t="e">
        <f t="shared" si="63"/>
        <v>#DIV/0!</v>
      </c>
      <c r="G979" s="343" t="e">
        <f t="shared" si="63"/>
        <v>#DIV/0!</v>
      </c>
      <c r="H979" s="343"/>
      <c r="I979" s="343"/>
    </row>
    <row r="980" spans="1:11">
      <c r="A980" s="570" t="s">
        <v>1871</v>
      </c>
      <c r="C980" s="343" t="e">
        <f t="shared" si="63"/>
        <v>#DIV/0!</v>
      </c>
      <c r="D980" s="343" t="e">
        <f t="shared" si="63"/>
        <v>#DIV/0!</v>
      </c>
      <c r="E980" s="343" t="e">
        <f t="shared" si="63"/>
        <v>#DIV/0!</v>
      </c>
      <c r="F980" s="343" t="e">
        <f t="shared" si="63"/>
        <v>#DIV/0!</v>
      </c>
      <c r="G980" s="343" t="e">
        <f t="shared" si="63"/>
        <v>#DIV/0!</v>
      </c>
      <c r="H980" s="343"/>
      <c r="I980" s="343"/>
    </row>
    <row r="981" spans="1:11">
      <c r="A981" s="570" t="s">
        <v>1872</v>
      </c>
      <c r="C981" s="343" t="e">
        <f t="shared" si="63"/>
        <v>#REF!</v>
      </c>
      <c r="D981" s="343" t="e">
        <f t="shared" si="63"/>
        <v>#DIV/0!</v>
      </c>
      <c r="E981" s="343" t="e">
        <f t="shared" si="63"/>
        <v>#DIV/0!</v>
      </c>
      <c r="F981" s="343" t="e">
        <f t="shared" si="63"/>
        <v>#DIV/0!</v>
      </c>
      <c r="G981" s="343" t="e">
        <f t="shared" si="63"/>
        <v>#DIV/0!</v>
      </c>
      <c r="H981" s="343"/>
      <c r="I981" s="343"/>
    </row>
    <row r="982" spans="1:11">
      <c r="A982" s="737" t="s">
        <v>1878</v>
      </c>
      <c r="C982" s="343" t="e">
        <f t="shared" si="63"/>
        <v>#REF!</v>
      </c>
      <c r="D982" s="343" t="e">
        <f t="shared" si="63"/>
        <v>#DIV/0!</v>
      </c>
      <c r="E982" s="343" t="e">
        <f t="shared" si="63"/>
        <v>#DIV/0!</v>
      </c>
      <c r="F982" s="343" t="e">
        <f t="shared" si="63"/>
        <v>#DIV/0!</v>
      </c>
      <c r="G982" s="343" t="e">
        <f t="shared" si="63"/>
        <v>#DIV/0!</v>
      </c>
      <c r="H982" s="343"/>
      <c r="I982" s="343"/>
    </row>
    <row r="983" spans="1:11">
      <c r="A983" s="405"/>
      <c r="B983" s="405"/>
      <c r="C983" s="405"/>
      <c r="D983" s="405"/>
      <c r="E983" s="405"/>
      <c r="F983" s="405"/>
      <c r="G983" s="405"/>
      <c r="H983" s="405"/>
      <c r="I983" s="405"/>
      <c r="J983" s="405"/>
    </row>
    <row r="986" spans="1:11">
      <c r="A986" s="741" t="s">
        <v>1911</v>
      </c>
      <c r="B986" s="570"/>
      <c r="C986" s="570"/>
      <c r="D986" s="570"/>
      <c r="E986" s="570"/>
      <c r="F986" s="570"/>
      <c r="G986" s="570"/>
      <c r="H986" s="570"/>
      <c r="I986" s="570"/>
      <c r="J986" s="570"/>
    </row>
    <row r="987" spans="1:11" ht="24">
      <c r="A987" s="530"/>
      <c r="B987" s="530">
        <v>2015</v>
      </c>
      <c r="C987" s="530" t="str">
        <f>+C$767</f>
        <v>2016E</v>
      </c>
      <c r="D987" s="530" t="str">
        <f t="shared" ref="D987:K987" si="64">+D$767</f>
        <v>2017E</v>
      </c>
      <c r="E987" s="530" t="str">
        <f t="shared" si="64"/>
        <v>2018E</v>
      </c>
      <c r="F987" s="530" t="str">
        <f t="shared" si="64"/>
        <v>2019E</v>
      </c>
      <c r="G987" s="530" t="str">
        <f t="shared" si="64"/>
        <v>2020E</v>
      </c>
      <c r="H987" s="530" t="str">
        <f t="shared" si="64"/>
        <v>2021E</v>
      </c>
      <c r="I987" s="530" t="str">
        <f t="shared" si="64"/>
        <v>2022E</v>
      </c>
      <c r="J987" s="530" t="str">
        <f t="shared" si="64"/>
        <v>'16-'21 CAGR</v>
      </c>
      <c r="K987" s="530" t="str">
        <f t="shared" si="64"/>
        <v>'17-'22 CAGR</v>
      </c>
    </row>
    <row r="988" spans="1:11">
      <c r="A988" s="512" t="s">
        <v>1197</v>
      </c>
    </row>
    <row r="989" spans="1:11">
      <c r="A989" s="570" t="s">
        <v>5</v>
      </c>
      <c r="B989" s="804">
        <f>+Consolidated!DE43</f>
        <v>6.76</v>
      </c>
      <c r="C989" s="804">
        <f>+Consolidated!DJ43</f>
        <v>7.25</v>
      </c>
      <c r="D989" s="804">
        <f>+Consolidated!DO43</f>
        <v>8</v>
      </c>
      <c r="E989" s="804">
        <f>+Consolidated!DT43</f>
        <v>9.1199999999999992</v>
      </c>
      <c r="F989" s="804">
        <f>+Consolidated!DY43</f>
        <v>9.84</v>
      </c>
      <c r="G989" s="804">
        <f>+Consolidated!ED43</f>
        <v>10.64</v>
      </c>
      <c r="H989" s="804">
        <f>+Consolidated!EI43</f>
        <v>11.48</v>
      </c>
      <c r="I989" s="804">
        <f>+Consolidated!EN43</f>
        <v>12.4</v>
      </c>
      <c r="J989" s="571">
        <f>+(G989/B989)^(1/5)-1</f>
        <v>9.4961845940804146E-2</v>
      </c>
      <c r="K989" s="571">
        <f>+(G989/C989)^(1/4)-1</f>
        <v>0.10065422582669026</v>
      </c>
    </row>
    <row r="990" spans="1:11">
      <c r="A990" s="570" t="s">
        <v>1870</v>
      </c>
      <c r="B990" s="804">
        <f>+[6]Output!DE$118</f>
        <v>1.81</v>
      </c>
      <c r="C990" s="804">
        <f>+[6]Output!DJ$118</f>
        <v>2.17</v>
      </c>
      <c r="D990" s="804">
        <f>+[6]Output!DK$118</f>
        <v>0.62</v>
      </c>
      <c r="E990" s="804">
        <f>+[6]Output!DL$118</f>
        <v>0.64</v>
      </c>
      <c r="F990" s="804">
        <f>+[6]Output!DM$118</f>
        <v>0.66</v>
      </c>
      <c r="G990" s="804">
        <f>+[6]Output!DN$118</f>
        <v>0.7</v>
      </c>
      <c r="H990" s="804">
        <f>+[6]Output!DO$118</f>
        <v>2.62</v>
      </c>
      <c r="I990" s="804">
        <f>+[6]Output!DP$118</f>
        <v>0.75</v>
      </c>
      <c r="J990" s="571">
        <f>+(G990/B990)^(1/5)-1</f>
        <v>-0.17304116197836472</v>
      </c>
      <c r="K990" s="571">
        <f>+(G990/C990)^(1/4)-1</f>
        <v>-0.24636757351672767</v>
      </c>
    </row>
    <row r="991" spans="1:11">
      <c r="A991" s="570" t="s">
        <v>1871</v>
      </c>
      <c r="B991" s="804">
        <f>+[7]Output!DE$118</f>
        <v>3.3449999999999998</v>
      </c>
      <c r="C991" s="804">
        <f>+[7]Output!DJ$118</f>
        <v>3.6050000000000004</v>
      </c>
      <c r="D991" s="804">
        <f>+[7]Output!DK$118</f>
        <v>0.95</v>
      </c>
      <c r="E991" s="804">
        <f>+[7]Output!DL$118</f>
        <v>0.95</v>
      </c>
      <c r="F991" s="804">
        <f>+[7]Output!DM$118</f>
        <v>0.95</v>
      </c>
      <c r="G991" s="804">
        <f>+[7]Output!DN$118</f>
        <v>1.05</v>
      </c>
      <c r="H991" s="804">
        <f>+[7]Output!DO$118</f>
        <v>3.8999999999999995</v>
      </c>
      <c r="I991" s="804">
        <f>+[7]Output!DP$118</f>
        <v>1.05</v>
      </c>
      <c r="J991" s="571">
        <f>+(G991/B991)^(1/5)-1</f>
        <v>-0.20684396073817291</v>
      </c>
      <c r="K991" s="571">
        <f>+(G991/C991)^(1/4)-1</f>
        <v>-0.26536602840539303</v>
      </c>
    </row>
    <row r="992" spans="1:11">
      <c r="A992" s="570" t="s">
        <v>1872</v>
      </c>
      <c r="B992" s="804">
        <f>+[8]Output!DE$118</f>
        <v>0</v>
      </c>
      <c r="C992" s="804">
        <f>+[8]Output!DJ$118</f>
        <v>0</v>
      </c>
      <c r="D992" s="804">
        <f>+[8]Output!DK$118</f>
        <v>0</v>
      </c>
      <c r="E992" s="804">
        <f>+[8]Output!DL$118</f>
        <v>0</v>
      </c>
      <c r="F992" s="804">
        <f>+[8]Output!DM$118</f>
        <v>0</v>
      </c>
      <c r="G992" s="804">
        <f>+[8]Output!DN$118</f>
        <v>0</v>
      </c>
      <c r="H992" s="804">
        <f>+[8]Output!DO$118</f>
        <v>0</v>
      </c>
      <c r="I992" s="804">
        <f>+[8]Output!DP$118</f>
        <v>0</v>
      </c>
      <c r="J992" s="571"/>
      <c r="K992" s="571"/>
    </row>
    <row r="993" spans="1:11">
      <c r="A993" s="737" t="s">
        <v>1878</v>
      </c>
      <c r="B993" s="804">
        <f t="shared" ref="B993:G993" si="65">+SUM(B990:B992)</f>
        <v>5.1549999999999994</v>
      </c>
      <c r="C993" s="804">
        <f t="shared" si="65"/>
        <v>5.7750000000000004</v>
      </c>
      <c r="D993" s="804">
        <f t="shared" si="65"/>
        <v>1.5699999999999998</v>
      </c>
      <c r="E993" s="804">
        <f t="shared" si="65"/>
        <v>1.5899999999999999</v>
      </c>
      <c r="F993" s="804">
        <f t="shared" si="65"/>
        <v>1.6099999999999999</v>
      </c>
      <c r="G993" s="804">
        <f t="shared" si="65"/>
        <v>1.75</v>
      </c>
      <c r="H993" s="804">
        <f>+SUM(H990:H992)</f>
        <v>6.52</v>
      </c>
      <c r="I993" s="804">
        <f>+SUM(I990:I992)</f>
        <v>1.8</v>
      </c>
      <c r="J993" s="571">
        <f>+(G993/B993)^(1/5)-1</f>
        <v>-0.19432131185903578</v>
      </c>
      <c r="K993" s="571">
        <f>+(G993/C993)^(1/4)-1</f>
        <v>-0.25805533726349894</v>
      </c>
    </row>
    <row r="995" spans="1:11">
      <c r="A995" s="512" t="s">
        <v>1911</v>
      </c>
    </row>
    <row r="996" spans="1:11">
      <c r="A996" s="570" t="s">
        <v>5</v>
      </c>
      <c r="B996" s="519">
        <f t="shared" ref="B996:I1000" si="66">+B989/$H964</f>
        <v>1.2307692307692308E-2</v>
      </c>
      <c r="C996" s="519">
        <f t="shared" si="66"/>
        <v>1.3199817933545745E-2</v>
      </c>
      <c r="D996" s="519">
        <f t="shared" si="66"/>
        <v>1.456531634046427E-2</v>
      </c>
      <c r="E996" s="519">
        <f t="shared" si="66"/>
        <v>1.6604460628129265E-2</v>
      </c>
      <c r="F996" s="519">
        <f t="shared" si="66"/>
        <v>1.7915339098771053E-2</v>
      </c>
      <c r="G996" s="519">
        <f t="shared" si="66"/>
        <v>1.937187073281748E-2</v>
      </c>
      <c r="H996" s="519">
        <f t="shared" si="66"/>
        <v>2.0901228948566226E-2</v>
      </c>
      <c r="I996" s="519">
        <f t="shared" si="66"/>
        <v>2.257624032771962E-2</v>
      </c>
    </row>
    <row r="997" spans="1:11">
      <c r="A997" s="570" t="s">
        <v>1870</v>
      </c>
      <c r="B997" s="519">
        <f t="shared" si="66"/>
        <v>8.1542550795152494E-3</v>
      </c>
      <c r="C997" s="519">
        <f t="shared" si="66"/>
        <v>9.7760958688110997E-3</v>
      </c>
      <c r="D997" s="519">
        <f t="shared" si="66"/>
        <v>2.7931702482317431E-3</v>
      </c>
      <c r="E997" s="519">
        <f t="shared" si="66"/>
        <v>2.8832725143037347E-3</v>
      </c>
      <c r="F997" s="519">
        <f t="shared" si="66"/>
        <v>2.9733747803757267E-3</v>
      </c>
      <c r="G997" s="519">
        <f t="shared" si="66"/>
        <v>3.1535793125197099E-3</v>
      </c>
      <c r="H997" s="519">
        <f t="shared" si="66"/>
        <v>1.1803396855430914E-2</v>
      </c>
      <c r="I997" s="519">
        <f t="shared" si="66"/>
        <v>3.3788349776996893E-3</v>
      </c>
    </row>
    <row r="998" spans="1:11">
      <c r="A998" s="570" t="s">
        <v>1871</v>
      </c>
      <c r="B998" s="519">
        <f t="shared" si="66"/>
        <v>2.4834805850471452E-2</v>
      </c>
      <c r="C998" s="519">
        <f t="shared" si="66"/>
        <v>2.6765164451703915E-2</v>
      </c>
      <c r="D998" s="519">
        <f t="shared" si="66"/>
        <v>7.053233350657064E-3</v>
      </c>
      <c r="E998" s="519">
        <f t="shared" si="66"/>
        <v>7.053233350657064E-3</v>
      </c>
      <c r="F998" s="519">
        <f t="shared" si="66"/>
        <v>7.053233350657064E-3</v>
      </c>
      <c r="G998" s="519">
        <f t="shared" si="66"/>
        <v>7.7956789665157029E-3</v>
      </c>
      <c r="H998" s="519">
        <f t="shared" si="66"/>
        <v>2.8955379018486892E-2</v>
      </c>
      <c r="I998" s="519">
        <f t="shared" si="66"/>
        <v>7.7956789665157029E-3</v>
      </c>
    </row>
    <row r="999" spans="1:11">
      <c r="A999" s="570" t="s">
        <v>1872</v>
      </c>
      <c r="B999" s="519">
        <f t="shared" si="66"/>
        <v>0</v>
      </c>
      <c r="C999" s="519">
        <f t="shared" si="66"/>
        <v>0</v>
      </c>
      <c r="D999" s="519">
        <f t="shared" si="66"/>
        <v>0</v>
      </c>
      <c r="E999" s="519">
        <f t="shared" si="66"/>
        <v>0</v>
      </c>
      <c r="F999" s="519">
        <f t="shared" si="66"/>
        <v>0</v>
      </c>
      <c r="G999" s="519">
        <f t="shared" si="66"/>
        <v>0</v>
      </c>
      <c r="H999" s="519">
        <f t="shared" si="66"/>
        <v>0</v>
      </c>
      <c r="I999" s="519">
        <f t="shared" si="66"/>
        <v>0</v>
      </c>
    </row>
    <row r="1000" spans="1:11">
      <c r="A1000" s="737" t="s">
        <v>1878</v>
      </c>
      <c r="B1000" s="519">
        <f t="shared" si="66"/>
        <v>8.743215739484396E-3</v>
      </c>
      <c r="C1000" s="519">
        <f t="shared" si="66"/>
        <v>9.7947761194029873E-3</v>
      </c>
      <c r="D1000" s="519">
        <f t="shared" si="66"/>
        <v>2.6628222523744911E-3</v>
      </c>
      <c r="E1000" s="519">
        <f t="shared" si="66"/>
        <v>2.6967435549525103E-3</v>
      </c>
      <c r="F1000" s="519">
        <f t="shared" si="66"/>
        <v>2.7306648575305295E-3</v>
      </c>
      <c r="G1000" s="519">
        <f t="shared" si="66"/>
        <v>2.9681139755766625E-3</v>
      </c>
      <c r="H1000" s="519">
        <f t="shared" si="66"/>
        <v>1.1058344640434193E-2</v>
      </c>
      <c r="I1000" s="519">
        <f t="shared" si="66"/>
        <v>3.05291723202171E-3</v>
      </c>
    </row>
    <row r="1001" spans="1:11">
      <c r="A1001" s="405"/>
      <c r="B1001" s="405"/>
      <c r="C1001" s="405"/>
      <c r="D1001" s="405"/>
      <c r="E1001" s="405"/>
      <c r="F1001" s="405"/>
      <c r="G1001" s="405"/>
      <c r="H1001" s="405"/>
      <c r="I1001" s="405"/>
      <c r="J1001" s="405"/>
      <c r="K1001" s="405"/>
    </row>
    <row r="1006" spans="1:11">
      <c r="A1006" s="512" t="s">
        <v>1912</v>
      </c>
      <c r="B1006" s="512"/>
    </row>
    <row r="1007" spans="1:11" ht="24">
      <c r="A1007" s="331"/>
      <c r="B1007" s="1156" t="str">
        <f>+'[9]Coverage Summary View'!E4</f>
        <v>Target Price</v>
      </c>
      <c r="C1007" s="1157" t="str">
        <f>+'[9]Coverage Summary View'!F4</f>
        <v>Upside/ Downside</v>
      </c>
      <c r="D1007" s="1156" t="s">
        <v>7</v>
      </c>
    </row>
    <row r="1008" spans="1:11">
      <c r="A1008" s="324" t="str">
        <f>+'[9]Coverage Summary View'!B5</f>
        <v>DISH</v>
      </c>
      <c r="B1008" s="807">
        <f>+'[9]Coverage Summary View'!E5</f>
        <v>172</v>
      </c>
      <c r="C1008" s="397">
        <f>+B1008/D1008-1</f>
        <v>2.093525179856115</v>
      </c>
      <c r="D1008" s="807">
        <f>+'[9]Coverage Summary View'!C5</f>
        <v>55.6</v>
      </c>
      <c r="E1008" s="397"/>
    </row>
    <row r="1009" spans="1:5">
      <c r="A1009" s="324" t="str">
        <f>+'[9]Coverage Summary View'!B6</f>
        <v>TMUS</v>
      </c>
      <c r="B1009" s="807">
        <f>+'[9]Coverage Summary View'!E6</f>
        <v>62</v>
      </c>
      <c r="C1009" s="397">
        <f t="shared" ref="C1009:C1018" si="67">+B1009/D1009-1</f>
        <v>0.34694764284162494</v>
      </c>
      <c r="D1009" s="807">
        <f>+'[9]Coverage Summary View'!C6</f>
        <v>46.03</v>
      </c>
      <c r="E1009" s="397"/>
    </row>
    <row r="1010" spans="1:5">
      <c r="A1010" s="324" t="str">
        <f>+'[9]Coverage Summary View'!B7</f>
        <v>AMT</v>
      </c>
      <c r="B1010" s="807">
        <f>+'[9]Coverage Summary View'!E7</f>
        <v>136</v>
      </c>
      <c r="C1010" s="397">
        <f t="shared" si="67"/>
        <v>0.21929352698583471</v>
      </c>
      <c r="D1010" s="807">
        <f>+'[9]Coverage Summary View'!C7</f>
        <v>111.54</v>
      </c>
      <c r="E1010" s="397"/>
    </row>
    <row r="1011" spans="1:5">
      <c r="A1011" s="324" t="str">
        <f>+'[9]Coverage Summary View'!B8</f>
        <v>CMCSA</v>
      </c>
      <c r="B1011" s="807">
        <f>+'[9]Coverage Summary View'!E8</f>
        <v>78</v>
      </c>
      <c r="C1011" s="397">
        <f t="shared" si="67"/>
        <v>0.1955855303494789</v>
      </c>
      <c r="D1011" s="807">
        <f>+'[9]Coverage Summary View'!C8</f>
        <v>65.239999999999995</v>
      </c>
      <c r="E1011" s="397"/>
    </row>
    <row r="1012" spans="1:5">
      <c r="A1012" s="324" t="str">
        <f>+'[9]Coverage Summary View'!B9</f>
        <v>SBAC</v>
      </c>
      <c r="B1012" s="807">
        <f>+'[9]Coverage Summary View'!E9</f>
        <v>130</v>
      </c>
      <c r="C1012" s="397">
        <f t="shared" si="67"/>
        <v>0.17647058823529416</v>
      </c>
      <c r="D1012" s="807">
        <f>+'[9]Coverage Summary View'!C9</f>
        <v>110.5</v>
      </c>
      <c r="E1012" s="397"/>
    </row>
    <row r="1013" spans="1:5">
      <c r="A1013" s="324" t="s">
        <v>5</v>
      </c>
      <c r="B1013" s="807">
        <f>+EQIXTargetPrice</f>
        <v>0</v>
      </c>
      <c r="C1013" s="397">
        <f t="shared" si="67"/>
        <v>-1</v>
      </c>
      <c r="D1013" s="807">
        <f>+OldValuation!$B$6</f>
        <v>549.25</v>
      </c>
      <c r="E1013" s="397"/>
    </row>
    <row r="1014" spans="1:5">
      <c r="A1014" s="324" t="str">
        <f>+'[9]Coverage Summary View'!B10</f>
        <v>CHTR</v>
      </c>
      <c r="B1014" s="807">
        <f>+'[9]Coverage Summary View'!E10</f>
        <v>300</v>
      </c>
      <c r="C1014" s="397">
        <f t="shared" si="67"/>
        <v>0.16781501810113286</v>
      </c>
      <c r="D1014" s="807">
        <f>+'[9]Coverage Summary View'!C10</f>
        <v>256.89</v>
      </c>
      <c r="E1014" s="397"/>
    </row>
    <row r="1015" spans="1:5">
      <c r="A1015" s="324" t="str">
        <f>+'[9]Coverage Summary View'!B11</f>
        <v>CCI</v>
      </c>
      <c r="B1015" s="807">
        <f>+'[9]Coverage Summary View'!E11</f>
        <v>84</v>
      </c>
      <c r="C1015" s="397">
        <f t="shared" si="67"/>
        <v>-8.1465281574630954E-2</v>
      </c>
      <c r="D1015" s="807">
        <f>+'[9]Coverage Summary View'!C11</f>
        <v>91.45</v>
      </c>
      <c r="E1015" s="397"/>
    </row>
    <row r="1016" spans="1:5">
      <c r="A1016" s="324" t="str">
        <f>+'[9]Coverage Summary View'!B12</f>
        <v>VZ</v>
      </c>
      <c r="B1016" s="807">
        <f>+'[9]Coverage Summary View'!E12</f>
        <v>45</v>
      </c>
      <c r="C1016" s="397">
        <f t="shared" si="67"/>
        <v>-0.10536779324055656</v>
      </c>
      <c r="D1016" s="807">
        <f>+'[9]Coverage Summary View'!C12</f>
        <v>50.3</v>
      </c>
      <c r="E1016" s="397"/>
    </row>
    <row r="1017" spans="1:5">
      <c r="A1017" s="324" t="str">
        <f>+'[9]Coverage Summary View'!B13</f>
        <v>T</v>
      </c>
      <c r="B1017" s="807">
        <f>+'[9]Coverage Summary View'!E13</f>
        <v>32</v>
      </c>
      <c r="C1017" s="397">
        <f t="shared" si="67"/>
        <v>-0.186371726417493</v>
      </c>
      <c r="D1017" s="807">
        <f>+'[9]Coverage Summary View'!C13</f>
        <v>39.33</v>
      </c>
      <c r="E1017" s="397"/>
    </row>
    <row r="1018" spans="1:5">
      <c r="A1018" s="324" t="e">
        <f>+'[9]Coverage Summary View'!B14</f>
        <v>#NUM!</v>
      </c>
      <c r="B1018" s="807" t="e">
        <f>+'[9]Coverage Summary View'!E14</f>
        <v>#NUM!</v>
      </c>
      <c r="C1018" s="397" t="e">
        <f t="shared" si="67"/>
        <v>#NUM!</v>
      </c>
      <c r="D1018" s="807" t="e">
        <f>+'[9]Coverage Summary View'!C14</f>
        <v>#NUM!</v>
      </c>
      <c r="E1018" s="397"/>
    </row>
    <row r="1021" spans="1:5">
      <c r="A1021" s="512" t="s">
        <v>1913</v>
      </c>
    </row>
    <row r="1022" spans="1:5">
      <c r="A1022" s="324" t="str">
        <f>+A1010</f>
        <v>AMT</v>
      </c>
      <c r="B1022" s="526">
        <f>+B1010</f>
        <v>136</v>
      </c>
      <c r="C1022" s="397">
        <f>+C1010</f>
        <v>0.21929352698583471</v>
      </c>
    </row>
    <row r="1023" spans="1:5">
      <c r="A1023" s="324" t="str">
        <f t="shared" ref="A1023:C1024" si="68">+A1012</f>
        <v>SBAC</v>
      </c>
      <c r="B1023" s="526">
        <f t="shared" si="68"/>
        <v>130</v>
      </c>
      <c r="C1023" s="397">
        <f t="shared" si="68"/>
        <v>0.17647058823529416</v>
      </c>
    </row>
    <row r="1024" spans="1:5">
      <c r="A1024" s="324" t="str">
        <f t="shared" si="68"/>
        <v>EQIX</v>
      </c>
      <c r="B1024" s="526">
        <f t="shared" si="68"/>
        <v>0</v>
      </c>
      <c r="C1024" s="397">
        <f t="shared" si="68"/>
        <v>-1</v>
      </c>
    </row>
    <row r="1025" spans="1:63">
      <c r="A1025" s="324" t="str">
        <f>+A1015</f>
        <v>CCI</v>
      </c>
      <c r="B1025" s="526">
        <f>+B1015</f>
        <v>84</v>
      </c>
      <c r="C1025" s="397">
        <f>+C1015</f>
        <v>-8.1465281574630954E-2</v>
      </c>
    </row>
    <row r="1028" spans="1:63" customFormat="1" ht="13">
      <c r="A1028" s="324"/>
      <c r="B1028" s="324"/>
      <c r="C1028" s="324"/>
      <c r="D1028" s="324"/>
      <c r="E1028" s="324"/>
      <c r="F1028" s="324"/>
      <c r="G1028" s="324"/>
      <c r="H1028" s="324"/>
      <c r="I1028" s="324"/>
      <c r="J1028" s="324"/>
      <c r="K1028" s="324"/>
      <c r="L1028" s="324"/>
      <c r="M1028" s="324"/>
      <c r="N1028" s="324"/>
      <c r="O1028" s="324"/>
      <c r="P1028" s="324"/>
      <c r="Q1028" s="324"/>
      <c r="R1028" s="324"/>
      <c r="S1028" s="324"/>
      <c r="T1028" s="324"/>
      <c r="U1028" s="324"/>
      <c r="V1028" s="324"/>
      <c r="W1028" s="324"/>
      <c r="X1028" s="324"/>
      <c r="Y1028" s="324"/>
      <c r="Z1028" s="324"/>
      <c r="AA1028" s="324"/>
      <c r="AB1028" s="324"/>
      <c r="AC1028" s="324"/>
      <c r="AD1028" s="324"/>
      <c r="AE1028" s="324"/>
      <c r="AF1028" s="324"/>
      <c r="AG1028" s="324"/>
      <c r="AH1028" s="324"/>
      <c r="AI1028" s="324"/>
      <c r="AJ1028" s="324"/>
      <c r="AK1028" s="324"/>
      <c r="AL1028" s="324"/>
      <c r="AM1028" s="324"/>
      <c r="AN1028" s="324"/>
      <c r="AO1028" s="324"/>
      <c r="AP1028" s="324"/>
      <c r="AQ1028" s="324"/>
      <c r="AR1028" s="324"/>
      <c r="AS1028" s="324"/>
      <c r="AT1028" s="324"/>
      <c r="AU1028" s="324"/>
      <c r="AV1028" s="324"/>
      <c r="AW1028" s="324"/>
      <c r="AX1028" s="324"/>
      <c r="AY1028" s="324"/>
      <c r="AZ1028" s="324"/>
      <c r="BA1028" s="324"/>
      <c r="BB1028" s="324"/>
      <c r="BC1028" s="324"/>
      <c r="BD1028" s="324"/>
      <c r="BE1028" s="324"/>
      <c r="BF1028" s="324"/>
      <c r="BG1028" s="324"/>
      <c r="BH1028" s="324"/>
      <c r="BI1028" s="324"/>
      <c r="BJ1028" s="324"/>
      <c r="BK1028" s="324"/>
    </row>
    <row r="1029" spans="1:63" customFormat="1" ht="13">
      <c r="A1029" s="570" t="s">
        <v>1914</v>
      </c>
      <c r="B1029" s="325">
        <v>1000</v>
      </c>
      <c r="C1029" s="325">
        <v>1000</v>
      </c>
      <c r="D1029" s="325">
        <v>1000</v>
      </c>
      <c r="E1029" s="570"/>
      <c r="F1029" s="570"/>
      <c r="G1029" s="570"/>
      <c r="H1029" s="570"/>
      <c r="I1029" s="570"/>
      <c r="J1029" s="324"/>
      <c r="K1029" s="324"/>
      <c r="L1029" s="324"/>
      <c r="M1029" s="324"/>
      <c r="N1029" s="324"/>
      <c r="O1029" s="324"/>
      <c r="P1029" s="324"/>
      <c r="Q1029" s="324"/>
      <c r="R1029" s="324"/>
      <c r="S1029" s="324"/>
      <c r="T1029" s="324"/>
      <c r="U1029" s="324"/>
      <c r="V1029" s="324"/>
      <c r="W1029" s="324"/>
      <c r="X1029" s="324"/>
      <c r="Y1029" s="324"/>
      <c r="Z1029" s="324"/>
      <c r="AA1029" s="324"/>
      <c r="AB1029" s="324"/>
      <c r="AC1029" s="324"/>
      <c r="AD1029" s="324"/>
      <c r="AE1029" s="324"/>
      <c r="AF1029" s="324"/>
      <c r="AG1029" s="324"/>
      <c r="AH1029" s="324"/>
      <c r="AI1029" s="324"/>
      <c r="AJ1029" s="324"/>
      <c r="AK1029" s="324"/>
      <c r="AL1029" s="324"/>
      <c r="AM1029" s="324"/>
      <c r="AN1029" s="324"/>
      <c r="AO1029" s="324"/>
      <c r="AP1029" s="324"/>
      <c r="AQ1029" s="324"/>
      <c r="AR1029" s="324"/>
      <c r="AS1029" s="324"/>
      <c r="AT1029" s="324"/>
      <c r="AU1029" s="324"/>
      <c r="AV1029" s="324"/>
      <c r="AW1029" s="324"/>
      <c r="AX1029" s="324"/>
      <c r="AY1029" s="324"/>
      <c r="AZ1029" s="324"/>
      <c r="BA1029" s="324"/>
      <c r="BB1029" s="324"/>
      <c r="BC1029" s="324"/>
      <c r="BD1029" s="324"/>
      <c r="BE1029" s="324"/>
      <c r="BF1029" s="324"/>
      <c r="BG1029" s="324"/>
      <c r="BH1029" s="324"/>
      <c r="BI1029" s="324"/>
      <c r="BJ1029" s="324"/>
      <c r="BK1029" s="324"/>
    </row>
    <row r="1030" spans="1:63" customFormat="1" ht="13">
      <c r="A1030" s="326" t="s">
        <v>531</v>
      </c>
      <c r="B1030" s="325">
        <f>+B703*B709</f>
        <v>120</v>
      </c>
      <c r="C1030" s="325">
        <f>+C703*C709</f>
        <v>160</v>
      </c>
      <c r="D1030" s="325">
        <f>+D703*D709</f>
        <v>200</v>
      </c>
      <c r="E1030" s="570"/>
      <c r="F1030" s="570"/>
      <c r="G1030" s="570"/>
      <c r="H1030" s="570"/>
      <c r="I1030" s="570"/>
      <c r="J1030" s="324"/>
      <c r="K1030" s="324"/>
      <c r="L1030" s="324"/>
      <c r="M1030" s="324"/>
      <c r="N1030" s="324"/>
      <c r="O1030" s="324"/>
      <c r="P1030" s="324"/>
      <c r="Q1030" s="324"/>
      <c r="R1030" s="324"/>
      <c r="S1030" s="324"/>
      <c r="T1030" s="324"/>
      <c r="U1030" s="324"/>
      <c r="V1030" s="324"/>
      <c r="W1030" s="324"/>
      <c r="X1030" s="324"/>
      <c r="Y1030" s="324"/>
      <c r="Z1030" s="324"/>
      <c r="AA1030" s="324"/>
      <c r="AB1030" s="324"/>
      <c r="AC1030" s="324"/>
      <c r="AD1030" s="324"/>
      <c r="AE1030" s="324"/>
      <c r="AF1030" s="324"/>
      <c r="AG1030" s="324"/>
      <c r="AH1030" s="324"/>
      <c r="AI1030" s="324"/>
      <c r="AJ1030" s="324"/>
      <c r="AK1030" s="324"/>
      <c r="AL1030" s="324"/>
      <c r="AM1030" s="324"/>
      <c r="AN1030" s="324"/>
      <c r="AO1030" s="324"/>
      <c r="AP1030" s="324"/>
      <c r="AQ1030" s="324"/>
      <c r="AR1030" s="324"/>
      <c r="AS1030" s="324"/>
      <c r="AT1030" s="324"/>
      <c r="AU1030" s="324"/>
      <c r="AV1030" s="324"/>
      <c r="AW1030" s="324"/>
      <c r="AX1030" s="324"/>
      <c r="AY1030" s="324"/>
      <c r="AZ1030" s="324"/>
      <c r="BA1030" s="324"/>
      <c r="BB1030" s="324"/>
      <c r="BC1030" s="324"/>
      <c r="BD1030" s="324"/>
      <c r="BE1030" s="324"/>
      <c r="BF1030" s="324"/>
      <c r="BG1030" s="324"/>
      <c r="BH1030" s="324"/>
      <c r="BI1030" s="324"/>
      <c r="BJ1030" s="324"/>
      <c r="BK1030" s="324"/>
    </row>
    <row r="1032" spans="1:63">
      <c r="A1032" s="404"/>
      <c r="B1032" s="404"/>
      <c r="C1032" s="404"/>
      <c r="D1032" s="2645" t="s">
        <v>1915</v>
      </c>
      <c r="E1032" s="2645"/>
      <c r="F1032" s="2646" t="s">
        <v>1916</v>
      </c>
      <c r="G1032" s="2646"/>
      <c r="H1032" s="404"/>
    </row>
    <row r="1033" spans="1:63">
      <c r="A1033" s="570"/>
      <c r="B1033" s="1100" t="s">
        <v>1917</v>
      </c>
      <c r="C1033" s="1100" t="s">
        <v>1918</v>
      </c>
      <c r="D1033" s="1159" t="s">
        <v>1917</v>
      </c>
      <c r="E1033" s="1159" t="s">
        <v>1918</v>
      </c>
      <c r="F1033" s="1163" t="s">
        <v>1917</v>
      </c>
      <c r="G1033" s="1163" t="s">
        <v>1918</v>
      </c>
      <c r="H1033" s="570"/>
      <c r="N1033" s="1089" t="s">
        <v>1917</v>
      </c>
      <c r="O1033" s="1089" t="s">
        <v>1918</v>
      </c>
    </row>
    <row r="1034" spans="1:63" ht="36">
      <c r="A1034" s="405"/>
      <c r="B1034" s="1158" t="s">
        <v>1919</v>
      </c>
      <c r="C1034" s="1158" t="s">
        <v>1919</v>
      </c>
      <c r="D1034" s="1160" t="s">
        <v>1919</v>
      </c>
      <c r="E1034" s="1160" t="s">
        <v>1919</v>
      </c>
      <c r="F1034" s="1164" t="s">
        <v>1919</v>
      </c>
      <c r="G1034" s="1164" t="s">
        <v>1919</v>
      </c>
      <c r="H1034" s="1167" t="s">
        <v>1920</v>
      </c>
      <c r="I1034" s="1167" t="s">
        <v>1921</v>
      </c>
      <c r="N1034" s="1157" t="s">
        <v>1922</v>
      </c>
      <c r="O1034" s="1157" t="s">
        <v>1922</v>
      </c>
      <c r="Q1034" s="1157" t="s">
        <v>1800</v>
      </c>
    </row>
    <row r="1035" spans="1:63">
      <c r="A1035" s="324" t="s">
        <v>1870</v>
      </c>
      <c r="B1035" s="800">
        <f>+[6]Output!DK$123</f>
        <v>1.6767710334670962</v>
      </c>
      <c r="C1035" s="800">
        <f>+[6]Output!DK$125</f>
        <v>1.5270076589982315</v>
      </c>
      <c r="D1035" s="1161">
        <f>+$B1010/B1035</f>
        <v>81.108271365345459</v>
      </c>
      <c r="E1035" s="1161">
        <f>+$B1010/C1035</f>
        <v>89.063076533106965</v>
      </c>
      <c r="F1035" s="1165">
        <f>+$D1010/B1035</f>
        <v>66.52071020654877</v>
      </c>
      <c r="G1035" s="1165">
        <f>+$D1010/C1035</f>
        <v>73.044820268402589</v>
      </c>
      <c r="H1035" s="519">
        <f>+C1065</f>
        <v>2.2177115130528519E-2</v>
      </c>
      <c r="I1035" s="1069">
        <f>+E1035/(H1035*100)</f>
        <v>40.159901776631322</v>
      </c>
      <c r="J1035" s="324" t="s">
        <v>1923</v>
      </c>
    </row>
    <row r="1036" spans="1:63">
      <c r="A1036" s="324" t="s">
        <v>1872</v>
      </c>
      <c r="B1036" s="800">
        <f>+[8]Output!DK$123</f>
        <v>1.6945964151346375</v>
      </c>
      <c r="C1036" s="800">
        <f>+[8]Output!DK$125</f>
        <v>1.6245995366947603</v>
      </c>
      <c r="D1036" s="1161">
        <f>+$B1012/B1036</f>
        <v>76.714431140627283</v>
      </c>
      <c r="E1036" s="1161">
        <f>+$B1012/C1036</f>
        <v>80.019719976336049</v>
      </c>
      <c r="F1036" s="1165">
        <f>+$D1012/B1036</f>
        <v>65.207266469533195</v>
      </c>
      <c r="G1036" s="1165">
        <f>+$D1012/C1036</f>
        <v>68.016761979885644</v>
      </c>
      <c r="H1036" s="519">
        <f>+E1065</f>
        <v>1.7827640840136771E-2</v>
      </c>
      <c r="I1036" s="1069">
        <f>+E1036/(H1036*100)</f>
        <v>44.885198604731457</v>
      </c>
      <c r="J1036" s="324" t="s">
        <v>1923</v>
      </c>
    </row>
    <row r="1037" spans="1:63">
      <c r="A1037" s="324" t="s">
        <v>1871</v>
      </c>
      <c r="B1037" s="800">
        <f>+[7]Output!DK$123</f>
        <v>1.2444827176295932</v>
      </c>
      <c r="C1037" s="800">
        <f>+[7]Output!DK$125</f>
        <v>1.0965977104280293</v>
      </c>
      <c r="D1037" s="1161">
        <f>+$B1015/B1037</f>
        <v>67.497924085275798</v>
      </c>
      <c r="E1037" s="1161">
        <f>+$B1015/C1037</f>
        <v>76.600561173169609</v>
      </c>
      <c r="F1037" s="1165">
        <f>+$D1015/B1037</f>
        <v>73.484347114267521</v>
      </c>
      <c r="G1037" s="1165">
        <f>+$D1015/C1037</f>
        <v>83.394301420075735</v>
      </c>
      <c r="H1037" s="519">
        <f>+D1065</f>
        <v>1.9799997843623032E-2</v>
      </c>
      <c r="I1037" s="1069">
        <f>+E1037/(H1037*100)</f>
        <v>38.687156320999442</v>
      </c>
      <c r="J1037" s="324" t="s">
        <v>1923</v>
      </c>
    </row>
    <row r="1038" spans="1:63">
      <c r="A1038" s="324" t="s">
        <v>5</v>
      </c>
      <c r="B1038" s="800">
        <f>+Consolidated!DO123</f>
        <v>18.534081382601411</v>
      </c>
      <c r="C1038" s="800">
        <f>+Consolidated!DO123</f>
        <v>18.534081382601411</v>
      </c>
      <c r="D1038" s="1161">
        <f>+$B1013/B1038</f>
        <v>0</v>
      </c>
      <c r="E1038" s="1161">
        <f>+$B1013/C1038</f>
        <v>0</v>
      </c>
      <c r="F1038" s="1165">
        <f>+$D1013/B1038</f>
        <v>29.634595244391242</v>
      </c>
      <c r="G1038" s="1165">
        <f>+$D1013/C1038</f>
        <v>29.634595244391242</v>
      </c>
      <c r="H1038" s="519">
        <f>+B1065</f>
        <v>0.11238006822435104</v>
      </c>
      <c r="I1038" s="1069">
        <f>+D1038/(H1038*100)</f>
        <v>0</v>
      </c>
    </row>
    <row r="1039" spans="1:63">
      <c r="A1039" s="324" t="s">
        <v>1924</v>
      </c>
      <c r="B1039" s="800"/>
      <c r="C1039" s="800"/>
      <c r="D1039" s="1161"/>
      <c r="E1039" s="1161"/>
      <c r="F1039" s="1165">
        <f>+(F1035*$B$949+F1036*$B$951+F1037*$B$950)/SUM($B$949:$B$951)</f>
        <v>68.578230773796562</v>
      </c>
      <c r="G1039" s="1165">
        <f>+(G1035*$B$949+G1036*$B$951+G1037*$B$950)/SUM($B$949:$B$951)</f>
        <v>75.668398889542232</v>
      </c>
      <c r="H1039" s="1165"/>
      <c r="I1039" s="1069"/>
    </row>
    <row r="1040" spans="1:63">
      <c r="D1040" s="1162"/>
      <c r="E1040" s="1162"/>
      <c r="F1040" s="1166"/>
      <c r="G1040" s="1166"/>
    </row>
    <row r="1041" spans="1:63">
      <c r="A1041" s="404"/>
      <c r="B1041" s="404"/>
      <c r="C1041" s="404"/>
      <c r="D1041" s="2645" t="s">
        <v>1915</v>
      </c>
      <c r="E1041" s="2645"/>
      <c r="F1041" s="2646" t="s">
        <v>1916</v>
      </c>
      <c r="G1041" s="2646"/>
    </row>
    <row r="1042" spans="1:63">
      <c r="A1042" s="570"/>
      <c r="B1042" s="1100" t="s">
        <v>1917</v>
      </c>
      <c r="C1042" s="1100" t="s">
        <v>1918</v>
      </c>
      <c r="D1042" s="1159" t="s">
        <v>1917</v>
      </c>
      <c r="E1042" s="1159" t="s">
        <v>1918</v>
      </c>
      <c r="F1042" s="1163" t="s">
        <v>1917</v>
      </c>
      <c r="G1042" s="1163" t="s">
        <v>1918</v>
      </c>
    </row>
    <row r="1043" spans="1:63" ht="24">
      <c r="A1043" s="405"/>
      <c r="B1043" s="1158" t="s">
        <v>1922</v>
      </c>
      <c r="C1043" s="1158" t="s">
        <v>1922</v>
      </c>
      <c r="D1043" s="1160" t="s">
        <v>1922</v>
      </c>
      <c r="E1043" s="1160" t="s">
        <v>1922</v>
      </c>
      <c r="F1043" s="1164" t="s">
        <v>1922</v>
      </c>
      <c r="G1043" s="1164" t="s">
        <v>1922</v>
      </c>
    </row>
    <row r="1044" spans="1:63">
      <c r="A1044" s="324" t="s">
        <v>1870</v>
      </c>
      <c r="B1044" s="800">
        <f>+[6]Output!DL$123</f>
        <v>1.6842514561183026</v>
      </c>
      <c r="C1044" s="800">
        <f>+[6]Output!DL$125</f>
        <v>1.5228365934162928</v>
      </c>
      <c r="D1044" s="1161">
        <f>+$B1010/B1044</f>
        <v>80.748037655516981</v>
      </c>
      <c r="E1044" s="1161">
        <f>+$B1010/C1044</f>
        <v>89.307021244414059</v>
      </c>
      <c r="F1044" s="1165">
        <f>+$D1010/B1044</f>
        <v>66.225265588943856</v>
      </c>
      <c r="G1044" s="1165">
        <f>+$D1010/C1044</f>
        <v>73.244890805896645</v>
      </c>
    </row>
    <row r="1045" spans="1:63">
      <c r="A1045" s="324" t="s">
        <v>1872</v>
      </c>
      <c r="B1045" s="800">
        <f>+[8]Output!DL$123</f>
        <v>1.7253607977980512</v>
      </c>
      <c r="C1045" s="800">
        <f>+[8]Output!DL$125</f>
        <v>1.6537076210622605</v>
      </c>
      <c r="D1045" s="1161">
        <f>+$B1012/B1045</f>
        <v>75.346559494054389</v>
      </c>
      <c r="E1045" s="1161">
        <f>+$B1012/C1045</f>
        <v>78.611235955056188</v>
      </c>
      <c r="F1045" s="1165">
        <f>+$D1012/B1045</f>
        <v>64.044575569946232</v>
      </c>
      <c r="G1045" s="1165">
        <f>+$D1012/C1045</f>
        <v>66.819550561797755</v>
      </c>
    </row>
    <row r="1046" spans="1:63">
      <c r="A1046" s="324" t="s">
        <v>1871</v>
      </c>
      <c r="B1046" s="800">
        <f>+[7]Output!DL$123</f>
        <v>1.2024836536989656</v>
      </c>
      <c r="C1046" s="800">
        <f>+[7]Output!DL$125</f>
        <v>1.0450261322136936</v>
      </c>
      <c r="D1046" s="1161">
        <f>+$B1015/B1046</f>
        <v>69.855419440927292</v>
      </c>
      <c r="E1046" s="1161">
        <f>+$B1015/C1046</f>
        <v>80.380765045618162</v>
      </c>
      <c r="F1046" s="1165">
        <f>+$D1015/B1046</f>
        <v>76.050929855628581</v>
      </c>
      <c r="G1046" s="1165">
        <f>+$D1015/C1046</f>
        <v>87.509773374068814</v>
      </c>
    </row>
    <row r="1047" spans="1:63">
      <c r="A1047" s="324" t="s">
        <v>5</v>
      </c>
      <c r="B1047" s="800">
        <f>+Consolidated!$DT$123</f>
        <v>20.687768869159694</v>
      </c>
      <c r="C1047" s="800">
        <f>+Consolidated!DT123</f>
        <v>20.687768869159694</v>
      </c>
      <c r="D1047" s="1161">
        <f>+$B1013/B1047</f>
        <v>0</v>
      </c>
      <c r="E1047" s="1161">
        <f>+$B1013/C1047</f>
        <v>0</v>
      </c>
      <c r="F1047" s="1165">
        <f>+$D1013/B1047</f>
        <v>26.549503886752856</v>
      </c>
      <c r="G1047" s="1165">
        <f>+$D1013/C1047</f>
        <v>26.549503886752856</v>
      </c>
    </row>
    <row r="1049" spans="1:63" customFormat="1" ht="13">
      <c r="A1049" s="570"/>
      <c r="B1049" s="324"/>
      <c r="C1049" s="324"/>
      <c r="D1049" s="324"/>
      <c r="E1049" s="324"/>
      <c r="F1049" s="324"/>
      <c r="G1049" s="570"/>
      <c r="H1049" s="570"/>
      <c r="I1049" s="570"/>
      <c r="J1049" s="324"/>
      <c r="K1049" s="324"/>
      <c r="L1049" s="324"/>
      <c r="M1049" s="324"/>
      <c r="N1049" s="324"/>
      <c r="O1049" s="324"/>
      <c r="P1049" s="324"/>
      <c r="Q1049" s="324"/>
      <c r="R1049" s="324"/>
      <c r="S1049" s="324"/>
      <c r="T1049" s="324"/>
      <c r="U1049" s="324"/>
      <c r="V1049" s="324"/>
      <c r="W1049" s="324"/>
      <c r="X1049" s="324"/>
      <c r="Y1049" s="324"/>
      <c r="Z1049" s="324"/>
      <c r="AA1049" s="324"/>
      <c r="AB1049" s="324"/>
      <c r="AC1049" s="324"/>
      <c r="AD1049" s="324"/>
      <c r="AE1049" s="324"/>
      <c r="AF1049" s="324"/>
      <c r="AG1049" s="324"/>
      <c r="AH1049" s="324"/>
      <c r="AI1049" s="324"/>
      <c r="AJ1049" s="324"/>
      <c r="AK1049" s="324"/>
      <c r="AL1049" s="324"/>
      <c r="AM1049" s="324"/>
      <c r="AN1049" s="324"/>
      <c r="AO1049" s="324"/>
      <c r="AP1049" s="324"/>
      <c r="AQ1049" s="324"/>
      <c r="AR1049" s="324"/>
      <c r="AS1049" s="324"/>
      <c r="AT1049" s="324"/>
      <c r="AU1049" s="324"/>
      <c r="AV1049" s="324"/>
      <c r="AW1049" s="324"/>
      <c r="AX1049" s="324"/>
      <c r="AY1049" s="324"/>
      <c r="AZ1049" s="324"/>
      <c r="BA1049" s="324"/>
      <c r="BB1049" s="324"/>
      <c r="BC1049" s="324"/>
      <c r="BD1049" s="324"/>
      <c r="BE1049" s="324"/>
      <c r="BF1049" s="324"/>
      <c r="BG1049" s="324"/>
      <c r="BH1049" s="324"/>
      <c r="BI1049" s="324"/>
      <c r="BJ1049" s="324"/>
      <c r="BK1049" s="324"/>
    </row>
    <row r="1050" spans="1:63" customFormat="1" ht="13">
      <c r="A1050" s="324"/>
      <c r="B1050" s="573"/>
      <c r="C1050" s="573"/>
      <c r="D1050" s="573"/>
      <c r="E1050" s="573"/>
      <c r="F1050" s="573"/>
      <c r="G1050" s="570"/>
      <c r="H1050" s="570"/>
      <c r="I1050" s="570"/>
      <c r="J1050" s="324"/>
      <c r="K1050" s="324"/>
      <c r="L1050" s="324"/>
      <c r="M1050" s="324"/>
      <c r="N1050" s="324"/>
      <c r="O1050" s="324"/>
      <c r="P1050" s="324"/>
      <c r="Q1050" s="324"/>
      <c r="R1050" s="324"/>
      <c r="S1050" s="324"/>
      <c r="T1050" s="324"/>
      <c r="U1050" s="324"/>
      <c r="V1050" s="324"/>
      <c r="W1050" s="324"/>
      <c r="X1050" s="324"/>
      <c r="Y1050" s="324"/>
      <c r="Z1050" s="324"/>
      <c r="AA1050" s="324"/>
      <c r="AB1050" s="324"/>
      <c r="AC1050" s="324"/>
      <c r="AD1050" s="324"/>
      <c r="AE1050" s="324"/>
      <c r="AF1050" s="324"/>
      <c r="AG1050" s="324"/>
      <c r="AH1050" s="324"/>
      <c r="AI1050" s="324"/>
      <c r="AJ1050" s="324"/>
      <c r="AK1050" s="324"/>
      <c r="AL1050" s="324"/>
      <c r="AM1050" s="324"/>
      <c r="AN1050" s="324"/>
      <c r="AO1050" s="324"/>
      <c r="AP1050" s="324"/>
      <c r="AQ1050" s="324"/>
      <c r="AR1050" s="324"/>
      <c r="AS1050" s="324"/>
      <c r="AT1050" s="324"/>
      <c r="AU1050" s="324"/>
      <c r="AV1050" s="324"/>
      <c r="AW1050" s="324"/>
      <c r="AX1050" s="324"/>
      <c r="AY1050" s="324"/>
      <c r="AZ1050" s="324"/>
      <c r="BA1050" s="324"/>
      <c r="BB1050" s="324"/>
      <c r="BC1050" s="324"/>
      <c r="BD1050" s="324"/>
      <c r="BE1050" s="324"/>
      <c r="BF1050" s="324"/>
      <c r="BG1050" s="324"/>
      <c r="BH1050" s="324"/>
      <c r="BI1050" s="324"/>
      <c r="BJ1050" s="324"/>
      <c r="BK1050" s="324"/>
    </row>
    <row r="1051" spans="1:63" customFormat="1" ht="13">
      <c r="A1051" s="324"/>
      <c r="B1051" s="573">
        <f>+B1059-B1055</f>
        <v>-2.7454326256894923E-3</v>
      </c>
      <c r="C1051" s="573">
        <f>+C1059-C1055</f>
        <v>-2.4212279215507504E-3</v>
      </c>
      <c r="D1051" s="573">
        <f>+D1059-D1055</f>
        <v>5.4720764246196651E-3</v>
      </c>
      <c r="E1051" s="573">
        <f>+E1059-E1055</f>
        <v>1.6338774109623255E-3</v>
      </c>
      <c r="F1051" s="573">
        <f>+F1059-F1055</f>
        <v>-6.1211165020913505E-4</v>
      </c>
      <c r="G1051" s="324"/>
      <c r="H1051" s="324"/>
      <c r="I1051" s="324"/>
      <c r="J1051" s="324"/>
      <c r="K1051" s="324"/>
      <c r="L1051" s="324"/>
      <c r="M1051" s="324"/>
      <c r="N1051" s="324"/>
      <c r="O1051" s="324"/>
      <c r="P1051" s="324"/>
      <c r="Q1051" s="324"/>
      <c r="R1051" s="324"/>
      <c r="S1051" s="324"/>
      <c r="T1051" s="324"/>
      <c r="U1051" s="324"/>
      <c r="V1051" s="324"/>
      <c r="W1051" s="324"/>
      <c r="X1051" s="324"/>
      <c r="Y1051" s="324"/>
      <c r="Z1051" s="324"/>
      <c r="AA1051" s="324"/>
      <c r="AB1051" s="324"/>
      <c r="AC1051" s="324"/>
      <c r="AD1051" s="324"/>
      <c r="AE1051" s="324"/>
      <c r="AF1051" s="324"/>
      <c r="AG1051" s="324"/>
      <c r="AH1051" s="324"/>
      <c r="AI1051" s="324"/>
      <c r="AJ1051" s="324"/>
      <c r="AK1051" s="324"/>
      <c r="AL1051" s="324"/>
      <c r="AM1051" s="324"/>
      <c r="AN1051" s="324"/>
      <c r="AO1051" s="324"/>
      <c r="AP1051" s="324"/>
      <c r="AQ1051" s="324"/>
      <c r="AR1051" s="324"/>
      <c r="AS1051" s="324"/>
      <c r="AT1051" s="324"/>
      <c r="AU1051" s="324"/>
      <c r="AV1051" s="324"/>
      <c r="AW1051" s="324"/>
      <c r="AX1051" s="324"/>
      <c r="AY1051" s="324"/>
      <c r="AZ1051" s="324"/>
      <c r="BA1051" s="324"/>
      <c r="BB1051" s="324"/>
      <c r="BC1051" s="324"/>
      <c r="BD1051" s="324"/>
      <c r="BE1051" s="324"/>
      <c r="BF1051" s="324"/>
      <c r="BG1051" s="324"/>
      <c r="BH1051" s="324"/>
      <c r="BI1051" s="324"/>
      <c r="BJ1051" s="324"/>
      <c r="BK1051" s="324"/>
    </row>
    <row r="1052" spans="1:63" customFormat="1" ht="13">
      <c r="A1052" s="324"/>
      <c r="B1052" s="324"/>
      <c r="C1052" s="324"/>
      <c r="D1052" s="324"/>
      <c r="E1052" s="324"/>
      <c r="F1052" s="324"/>
      <c r="G1052" s="324"/>
      <c r="H1052" s="324"/>
      <c r="I1052" s="324"/>
      <c r="J1052" s="324"/>
      <c r="K1052" s="324"/>
      <c r="L1052" s="324"/>
      <c r="M1052" s="324"/>
      <c r="N1052" s="324"/>
      <c r="O1052" s="324"/>
      <c r="P1052" s="324"/>
      <c r="Q1052" s="324"/>
      <c r="R1052" s="324"/>
      <c r="S1052" s="324"/>
      <c r="T1052" s="324"/>
      <c r="U1052" s="324"/>
      <c r="V1052" s="324"/>
      <c r="W1052" s="324"/>
      <c r="X1052" s="324"/>
      <c r="Y1052" s="324"/>
      <c r="Z1052" s="324"/>
      <c r="AA1052" s="324"/>
      <c r="AB1052" s="324"/>
      <c r="AC1052" s="324"/>
      <c r="AD1052" s="324"/>
      <c r="AE1052" s="324"/>
      <c r="AF1052" s="324"/>
      <c r="AG1052" s="324"/>
      <c r="AH1052" s="324"/>
      <c r="AI1052" s="324"/>
      <c r="AJ1052" s="324"/>
      <c r="AK1052" s="324"/>
      <c r="AL1052" s="324"/>
      <c r="AM1052" s="324"/>
      <c r="AN1052" s="324"/>
      <c r="AO1052" s="324"/>
      <c r="AP1052" s="324"/>
      <c r="AQ1052" s="324"/>
      <c r="AR1052" s="324"/>
      <c r="AS1052" s="324"/>
      <c r="AT1052" s="324"/>
      <c r="AU1052" s="324"/>
      <c r="AV1052" s="324"/>
      <c r="AW1052" s="324"/>
      <c r="AX1052" s="324"/>
      <c r="AY1052" s="324"/>
      <c r="AZ1052" s="324"/>
      <c r="BA1052" s="324"/>
      <c r="BB1052" s="324"/>
      <c r="BC1052" s="324"/>
      <c r="BD1052" s="324"/>
      <c r="BE1052" s="324"/>
      <c r="BF1052" s="324"/>
      <c r="BG1052" s="324"/>
      <c r="BH1052" s="324"/>
      <c r="BI1052" s="324"/>
      <c r="BJ1052" s="324"/>
      <c r="BK1052" s="324"/>
    </row>
    <row r="1053" spans="1:63" customFormat="1" ht="13">
      <c r="A1053" s="741" t="s">
        <v>1925</v>
      </c>
      <c r="B1053" s="324"/>
      <c r="C1053" s="324"/>
      <c r="D1053" s="324"/>
      <c r="E1053" s="324"/>
      <c r="F1053" s="324"/>
      <c r="G1053" s="324"/>
      <c r="H1053" s="324"/>
      <c r="I1053" s="324"/>
      <c r="J1053" s="324"/>
      <c r="K1053" s="324"/>
      <c r="L1053" s="324"/>
      <c r="M1053" s="324"/>
      <c r="N1053" s="324"/>
      <c r="O1053" s="324"/>
      <c r="P1053" s="324"/>
      <c r="Q1053" s="324"/>
      <c r="R1053" s="324"/>
      <c r="S1053" s="324"/>
      <c r="T1053" s="324"/>
      <c r="U1053" s="324"/>
      <c r="V1053" s="324"/>
      <c r="W1053" s="324"/>
      <c r="X1053" s="324"/>
      <c r="Y1053" s="324"/>
      <c r="Z1053" s="324"/>
      <c r="AA1053" s="324"/>
      <c r="AB1053" s="324"/>
      <c r="AC1053" s="324"/>
      <c r="AD1053" s="324"/>
      <c r="AE1053" s="324"/>
      <c r="AF1053" s="324"/>
      <c r="AG1053" s="324"/>
      <c r="AH1053" s="324"/>
      <c r="AI1053" s="324"/>
      <c r="AJ1053" s="324"/>
      <c r="AK1053" s="324"/>
      <c r="AL1053" s="324"/>
      <c r="AM1053" s="324"/>
      <c r="AN1053" s="324"/>
      <c r="AO1053" s="324"/>
      <c r="AP1053" s="324"/>
      <c r="AQ1053" s="324"/>
      <c r="AR1053" s="324"/>
      <c r="AS1053" s="324"/>
      <c r="AT1053" s="324"/>
      <c r="AU1053" s="324"/>
      <c r="AV1053" s="324"/>
      <c r="AW1053" s="324"/>
      <c r="AX1053" s="324"/>
      <c r="AY1053" s="324"/>
      <c r="AZ1053" s="324"/>
      <c r="BA1053" s="324"/>
      <c r="BB1053" s="324"/>
      <c r="BC1053" s="324"/>
      <c r="BD1053" s="324"/>
      <c r="BE1053" s="324"/>
      <c r="BF1053" s="324"/>
      <c r="BG1053" s="324"/>
      <c r="BH1053" s="324"/>
      <c r="BI1053" s="324"/>
      <c r="BJ1053" s="324"/>
      <c r="BK1053" s="324"/>
    </row>
    <row r="1054" spans="1:63" customFormat="1" ht="24">
      <c r="A1054" s="530"/>
      <c r="B1054" s="530" t="s">
        <v>5</v>
      </c>
      <c r="C1054" s="530" t="s">
        <v>1870</v>
      </c>
      <c r="D1054" s="530" t="s">
        <v>1871</v>
      </c>
      <c r="E1054" s="530" t="s">
        <v>1872</v>
      </c>
      <c r="F1054" s="530" t="s">
        <v>1869</v>
      </c>
      <c r="G1054" s="324"/>
      <c r="H1054" s="324"/>
      <c r="I1054" s="324"/>
      <c r="J1054" s="324"/>
      <c r="K1054" s="324"/>
      <c r="L1054" s="324"/>
      <c r="M1054" s="324"/>
      <c r="N1054" s="324"/>
      <c r="O1054" s="324"/>
      <c r="P1054" s="324"/>
      <c r="Q1054" s="324"/>
      <c r="R1054" s="324"/>
      <c r="S1054" s="324"/>
      <c r="T1054" s="324"/>
      <c r="U1054" s="324"/>
      <c r="V1054" s="324"/>
      <c r="W1054" s="324"/>
      <c r="X1054" s="324"/>
      <c r="Y1054" s="324"/>
      <c r="Z1054" s="324"/>
      <c r="AA1054" s="324"/>
      <c r="AB1054" s="324"/>
      <c r="AC1054" s="324"/>
      <c r="AD1054" s="324"/>
      <c r="AE1054" s="324"/>
      <c r="AF1054" s="324"/>
      <c r="AG1054" s="324"/>
      <c r="AH1054" s="324"/>
      <c r="AI1054" s="324"/>
      <c r="AJ1054" s="324"/>
      <c r="AK1054" s="324"/>
      <c r="AL1054" s="324"/>
      <c r="AM1054" s="324"/>
      <c r="AN1054" s="324"/>
      <c r="AO1054" s="324"/>
      <c r="AP1054" s="324"/>
      <c r="AQ1054" s="324"/>
      <c r="AR1054" s="324"/>
      <c r="AS1054" s="324"/>
      <c r="AT1054" s="324"/>
      <c r="AU1054" s="324"/>
      <c r="AV1054" s="324"/>
      <c r="AW1054" s="324"/>
      <c r="AX1054" s="324"/>
      <c r="AY1054" s="324"/>
      <c r="AZ1054" s="324"/>
      <c r="BA1054" s="324"/>
      <c r="BB1054" s="324"/>
      <c r="BC1054" s="324"/>
      <c r="BD1054" s="324"/>
      <c r="BE1054" s="324"/>
      <c r="BF1054" s="324"/>
      <c r="BG1054" s="324"/>
      <c r="BH1054" s="324"/>
      <c r="BI1054" s="324"/>
      <c r="BJ1054" s="324"/>
      <c r="BK1054" s="324"/>
    </row>
    <row r="1055" spans="1:63" customFormat="1" ht="13">
      <c r="A1055" s="1168" t="s">
        <v>1926</v>
      </c>
      <c r="B1055" s="1169">
        <f>+K769</f>
        <v>0.10703009658034079</v>
      </c>
      <c r="C1055" s="1169">
        <f>+K770</f>
        <v>1.5076081633339289E-2</v>
      </c>
      <c r="D1055" s="1169">
        <f>+K771</f>
        <v>5.0383877900422425E-2</v>
      </c>
      <c r="E1055" s="1169">
        <f>+K772</f>
        <v>1.5986109873009413E-2</v>
      </c>
      <c r="F1055" s="1169">
        <f>+K773</f>
        <v>2.4805058453839512E-2</v>
      </c>
      <c r="G1055" s="324"/>
      <c r="H1055" s="324"/>
      <c r="I1055" s="324"/>
      <c r="J1055" s="324"/>
      <c r="K1055" s="324"/>
      <c r="L1055" s="324"/>
      <c r="M1055" s="324"/>
      <c r="N1055" s="324"/>
      <c r="O1055" s="324"/>
      <c r="P1055" s="324"/>
      <c r="Q1055" s="324"/>
      <c r="R1055" s="324"/>
      <c r="S1055" s="324"/>
      <c r="T1055" s="324"/>
      <c r="U1055" s="324"/>
      <c r="V1055" s="324"/>
      <c r="W1055" s="324"/>
      <c r="X1055" s="324"/>
      <c r="Y1055" s="324"/>
      <c r="Z1055" s="324"/>
      <c r="AA1055" s="324"/>
      <c r="AB1055" s="324"/>
      <c r="AC1055" s="324"/>
      <c r="AD1055" s="324"/>
      <c r="AE1055" s="324"/>
      <c r="AF1055" s="324"/>
      <c r="AG1055" s="324"/>
      <c r="AH1055" s="324"/>
      <c r="AI1055" s="324"/>
      <c r="AJ1055" s="324"/>
      <c r="AK1055" s="324"/>
      <c r="AL1055" s="324"/>
      <c r="AM1055" s="324"/>
      <c r="AN1055" s="324"/>
      <c r="AO1055" s="324"/>
      <c r="AP1055" s="324"/>
      <c r="AQ1055" s="324"/>
      <c r="AR1055" s="324"/>
      <c r="AS1055" s="324"/>
      <c r="AT1055" s="324"/>
      <c r="AU1055" s="324"/>
      <c r="AV1055" s="324"/>
      <c r="AW1055" s="324"/>
      <c r="AX1055" s="324"/>
      <c r="AY1055" s="324"/>
      <c r="AZ1055" s="324"/>
      <c r="BA1055" s="324"/>
      <c r="BB1055" s="324"/>
      <c r="BC1055" s="324"/>
      <c r="BD1055" s="324"/>
      <c r="BE1055" s="324"/>
      <c r="BF1055" s="324"/>
      <c r="BG1055" s="324"/>
      <c r="BH1055" s="324"/>
      <c r="BI1055" s="324"/>
      <c r="BJ1055" s="324"/>
      <c r="BK1055" s="324"/>
    </row>
    <row r="1056" spans="1:63" customFormat="1" ht="13">
      <c r="A1056" s="1168" t="s">
        <v>1927</v>
      </c>
      <c r="B1056" s="1169">
        <f>+$K828</f>
        <v>0.10460400506566137</v>
      </c>
      <c r="C1056" s="1169">
        <f>+$K829</f>
        <v>3.0727529703288292E-2</v>
      </c>
      <c r="D1056" s="1169" t="e">
        <f>+$K830</f>
        <v>#REF!</v>
      </c>
      <c r="E1056" s="1169">
        <f>+$K831</f>
        <v>-2.749244141614049E-2</v>
      </c>
      <c r="F1056" s="1169" t="e">
        <f>+$K832</f>
        <v>#REF!</v>
      </c>
      <c r="G1056" s="324"/>
      <c r="H1056" s="324"/>
      <c r="I1056" s="324"/>
      <c r="J1056" s="324"/>
      <c r="K1056" s="324"/>
      <c r="L1056" s="324"/>
      <c r="M1056" s="324"/>
      <c r="N1056" s="324"/>
      <c r="O1056" s="324"/>
      <c r="P1056" s="324"/>
      <c r="Q1056" s="324"/>
      <c r="R1056" s="324"/>
      <c r="S1056" s="324"/>
      <c r="T1056" s="324"/>
      <c r="U1056" s="324"/>
      <c r="V1056" s="324"/>
      <c r="W1056" s="324"/>
      <c r="X1056" s="324"/>
      <c r="Y1056" s="324"/>
      <c r="Z1056" s="324"/>
      <c r="AA1056" s="324"/>
      <c r="AB1056" s="324"/>
      <c r="AC1056" s="324"/>
      <c r="AD1056" s="324"/>
      <c r="AE1056" s="324"/>
      <c r="AF1056" s="324"/>
      <c r="AG1056" s="324"/>
      <c r="AH1056" s="324"/>
      <c r="AI1056" s="324"/>
      <c r="AJ1056" s="324"/>
      <c r="AK1056" s="324"/>
      <c r="AL1056" s="324"/>
      <c r="AM1056" s="324"/>
      <c r="AN1056" s="324"/>
      <c r="AO1056" s="324"/>
      <c r="AP1056" s="324"/>
      <c r="AQ1056" s="324"/>
      <c r="AR1056" s="324"/>
      <c r="AS1056" s="324"/>
      <c r="AT1056" s="324"/>
      <c r="AU1056" s="324"/>
      <c r="AV1056" s="324"/>
      <c r="AW1056" s="324"/>
      <c r="AX1056" s="324"/>
      <c r="AY1056" s="324"/>
      <c r="AZ1056" s="324"/>
      <c r="BA1056" s="324"/>
      <c r="BB1056" s="324"/>
      <c r="BC1056" s="324"/>
      <c r="BD1056" s="324"/>
      <c r="BE1056" s="324"/>
      <c r="BF1056" s="324"/>
      <c r="BG1056" s="324"/>
      <c r="BH1056" s="324"/>
      <c r="BI1056" s="324"/>
      <c r="BJ1056" s="324"/>
      <c r="BK1056" s="324"/>
    </row>
    <row r="1057" spans="1:63" customFormat="1" ht="13">
      <c r="A1057" s="1168" t="s">
        <v>1928</v>
      </c>
      <c r="B1057" s="1169">
        <f>+$C835</f>
        <v>0.67621883676832895</v>
      </c>
      <c r="C1057" s="1169">
        <f>+$C836</f>
        <v>0.14842470412276262</v>
      </c>
      <c r="D1057" s="1169" t="e">
        <f>+$C837</f>
        <v>#REF!</v>
      </c>
      <c r="E1057" s="1169">
        <f>+$C838</f>
        <v>0.10137548005651688</v>
      </c>
      <c r="F1057" s="1169" t="e">
        <f>+$C839</f>
        <v>#REF!</v>
      </c>
      <c r="G1057" s="324"/>
      <c r="H1057" s="324"/>
      <c r="I1057" s="324"/>
      <c r="J1057" s="324"/>
      <c r="K1057" s="324"/>
      <c r="L1057" s="324"/>
      <c r="M1057" s="324"/>
      <c r="N1057" s="324"/>
      <c r="O1057" s="324"/>
      <c r="P1057" s="324"/>
      <c r="Q1057" s="324"/>
      <c r="R1057" s="324"/>
      <c r="S1057" s="324"/>
      <c r="T1057" s="324"/>
      <c r="U1057" s="324"/>
      <c r="V1057" s="324"/>
      <c r="W1057" s="324"/>
      <c r="X1057" s="324"/>
      <c r="Y1057" s="324"/>
      <c r="Z1057" s="324"/>
      <c r="AA1057" s="324"/>
      <c r="AB1057" s="324"/>
      <c r="AC1057" s="324"/>
      <c r="AD1057" s="324"/>
      <c r="AE1057" s="324"/>
      <c r="AF1057" s="324"/>
      <c r="AG1057" s="324"/>
      <c r="AH1057" s="324"/>
      <c r="AI1057" s="324"/>
      <c r="AJ1057" s="324"/>
      <c r="AK1057" s="324"/>
      <c r="AL1057" s="324"/>
      <c r="AM1057" s="324"/>
      <c r="AN1057" s="324"/>
      <c r="AO1057" s="324"/>
      <c r="AP1057" s="324"/>
      <c r="AQ1057" s="324"/>
      <c r="AR1057" s="324"/>
      <c r="AS1057" s="324"/>
      <c r="AT1057" s="324"/>
      <c r="AU1057" s="324"/>
      <c r="AV1057" s="324"/>
      <c r="AW1057" s="324"/>
      <c r="AX1057" s="324"/>
      <c r="AY1057" s="324"/>
      <c r="AZ1057" s="324"/>
      <c r="BA1057" s="324"/>
      <c r="BB1057" s="324"/>
      <c r="BC1057" s="324"/>
      <c r="BD1057" s="324"/>
      <c r="BE1057" s="324"/>
      <c r="BF1057" s="324"/>
      <c r="BG1057" s="324"/>
      <c r="BH1057" s="324"/>
      <c r="BI1057" s="324"/>
      <c r="BJ1057" s="324"/>
      <c r="BK1057" s="324"/>
    </row>
    <row r="1058" spans="1:63" customFormat="1" ht="13">
      <c r="A1058" s="1168" t="s">
        <v>1929</v>
      </c>
      <c r="B1058" s="1169">
        <f>+$C842</f>
        <v>0.45888124244010703</v>
      </c>
      <c r="C1058" s="1169">
        <f>+$C843</f>
        <v>0.61405908531218867</v>
      </c>
      <c r="D1058" s="1169">
        <f>+$C844</f>
        <v>0.56806151138993544</v>
      </c>
      <c r="E1058" s="1169">
        <f>+$C845</f>
        <v>0.67753295063145813</v>
      </c>
      <c r="F1058" s="1169">
        <f>+$C846</f>
        <v>0.60460901949899026</v>
      </c>
      <c r="G1058" s="324"/>
      <c r="H1058" s="324"/>
      <c r="I1058" s="324"/>
      <c r="J1058" s="324"/>
      <c r="K1058" s="324"/>
      <c r="L1058" s="324"/>
      <c r="M1058" s="324"/>
      <c r="N1058" s="324"/>
      <c r="O1058" s="324"/>
      <c r="P1058" s="324"/>
      <c r="Q1058" s="324"/>
      <c r="R1058" s="324"/>
      <c r="S1058" s="324"/>
      <c r="T1058" s="324"/>
      <c r="U1058" s="324"/>
      <c r="V1058" s="324"/>
      <c r="W1058" s="324"/>
      <c r="X1058" s="324"/>
      <c r="Y1058" s="324"/>
      <c r="Z1058" s="324"/>
      <c r="AA1058" s="324"/>
      <c r="AB1058" s="324"/>
      <c r="AC1058" s="324"/>
      <c r="AD1058" s="324"/>
      <c r="AE1058" s="324"/>
      <c r="AF1058" s="324"/>
      <c r="AG1058" s="324"/>
      <c r="AH1058" s="324"/>
      <c r="AI1058" s="324"/>
      <c r="AJ1058" s="324"/>
      <c r="AK1058" s="324"/>
      <c r="AL1058" s="324"/>
      <c r="AM1058" s="324"/>
      <c r="AN1058" s="324"/>
      <c r="AO1058" s="324"/>
      <c r="AP1058" s="324"/>
      <c r="AQ1058" s="324"/>
      <c r="AR1058" s="324"/>
      <c r="AS1058" s="324"/>
      <c r="AT1058" s="324"/>
      <c r="AU1058" s="324"/>
      <c r="AV1058" s="324"/>
      <c r="AW1058" s="324"/>
      <c r="AX1058" s="324"/>
      <c r="AY1058" s="324"/>
      <c r="AZ1058" s="324"/>
      <c r="BA1058" s="324"/>
      <c r="BB1058" s="324"/>
      <c r="BC1058" s="324"/>
      <c r="BD1058" s="324"/>
      <c r="BE1058" s="324"/>
      <c r="BF1058" s="324"/>
      <c r="BG1058" s="324"/>
      <c r="BH1058" s="324"/>
      <c r="BI1058" s="324"/>
      <c r="BJ1058" s="324"/>
      <c r="BK1058" s="324"/>
    </row>
    <row r="1059" spans="1:63" customFormat="1" ht="13">
      <c r="A1059" s="1168" t="s">
        <v>1930</v>
      </c>
      <c r="B1059" s="1169">
        <f>+K853</f>
        <v>0.1042846639546513</v>
      </c>
      <c r="C1059" s="1169">
        <f>+K854</f>
        <v>1.2654853711788538E-2</v>
      </c>
      <c r="D1059" s="1169">
        <f>+K855</f>
        <v>5.585595432504209E-2</v>
      </c>
      <c r="E1059" s="1169">
        <f>+K856</f>
        <v>1.7619987283971739E-2</v>
      </c>
      <c r="F1059" s="1169">
        <f>+K857</f>
        <v>2.4192946803630377E-2</v>
      </c>
      <c r="G1059" s="324"/>
      <c r="H1059" s="324"/>
      <c r="I1059" s="324"/>
      <c r="J1059" s="324"/>
      <c r="K1059" s="324"/>
      <c r="L1059" s="324"/>
      <c r="M1059" s="324"/>
      <c r="N1059" s="324"/>
      <c r="O1059" s="324"/>
      <c r="P1059" s="324"/>
      <c r="Q1059" s="324"/>
      <c r="R1059" s="324"/>
      <c r="S1059" s="324"/>
      <c r="T1059" s="324"/>
      <c r="U1059" s="324"/>
      <c r="V1059" s="324"/>
      <c r="W1059" s="324"/>
      <c r="X1059" s="324"/>
      <c r="Y1059" s="324"/>
      <c r="Z1059" s="324"/>
      <c r="AA1059" s="324"/>
      <c r="AB1059" s="324"/>
      <c r="AC1059" s="324"/>
      <c r="AD1059" s="324"/>
      <c r="AE1059" s="324"/>
      <c r="AF1059" s="324"/>
      <c r="AG1059" s="324"/>
      <c r="AH1059" s="324"/>
      <c r="AI1059" s="324"/>
      <c r="AJ1059" s="324"/>
      <c r="AK1059" s="324"/>
      <c r="AL1059" s="324"/>
      <c r="AM1059" s="324"/>
      <c r="AN1059" s="324"/>
      <c r="AO1059" s="324"/>
      <c r="AP1059" s="324"/>
      <c r="AQ1059" s="324"/>
      <c r="AR1059" s="324"/>
      <c r="AS1059" s="324"/>
      <c r="AT1059" s="324"/>
      <c r="AU1059" s="324"/>
      <c r="AV1059" s="324"/>
      <c r="AW1059" s="324"/>
      <c r="AX1059" s="324"/>
      <c r="AY1059" s="324"/>
      <c r="AZ1059" s="324"/>
      <c r="BA1059" s="324"/>
      <c r="BB1059" s="324"/>
      <c r="BC1059" s="324"/>
      <c r="BD1059" s="324"/>
      <c r="BE1059" s="324"/>
      <c r="BF1059" s="324"/>
      <c r="BG1059" s="324"/>
      <c r="BH1059" s="324"/>
      <c r="BI1059" s="324"/>
      <c r="BJ1059" s="324"/>
      <c r="BK1059" s="324"/>
    </row>
    <row r="1060" spans="1:63" customFormat="1" ht="13">
      <c r="A1060" s="570" t="s">
        <v>1931</v>
      </c>
      <c r="B1060" s="573">
        <f>+$K$899</f>
        <v>0.13559714686314783</v>
      </c>
      <c r="C1060" s="573">
        <f>+$K$900</f>
        <v>2.2733193867478185E-2</v>
      </c>
      <c r="D1060" s="573">
        <f>+$K$901</f>
        <v>4.3885537037053002E-2</v>
      </c>
      <c r="E1060" s="573">
        <f>+$K$902</f>
        <v>1.1453086309269001E-2</v>
      </c>
      <c r="F1060" s="573">
        <f>+$K$903</f>
        <v>2.7805203800196132E-2</v>
      </c>
      <c r="G1060" s="324"/>
      <c r="H1060" s="324"/>
      <c r="I1060" s="324"/>
      <c r="J1060" s="324"/>
      <c r="K1060" s="324"/>
      <c r="L1060" s="324"/>
      <c r="M1060" s="324"/>
      <c r="N1060" s="324"/>
      <c r="O1060" s="324"/>
      <c r="P1060" s="324"/>
      <c r="Q1060" s="324"/>
      <c r="R1060" s="324"/>
      <c r="S1060" s="324"/>
      <c r="T1060" s="324"/>
      <c r="U1060" s="324"/>
      <c r="V1060" s="324"/>
      <c r="W1060" s="324"/>
      <c r="X1060" s="324"/>
      <c r="Y1060" s="324"/>
      <c r="Z1060" s="324"/>
      <c r="AA1060" s="324"/>
      <c r="AB1060" s="324"/>
      <c r="AC1060" s="324"/>
      <c r="AD1060" s="324"/>
      <c r="AE1060" s="324"/>
      <c r="AF1060" s="324"/>
      <c r="AG1060" s="324"/>
      <c r="AH1060" s="324"/>
      <c r="AI1060" s="324"/>
      <c r="AJ1060" s="324"/>
      <c r="AK1060" s="324"/>
      <c r="AL1060" s="324"/>
      <c r="AM1060" s="324"/>
      <c r="AN1060" s="324"/>
      <c r="AO1060" s="324"/>
      <c r="AP1060" s="324"/>
      <c r="AQ1060" s="324"/>
      <c r="AR1060" s="324"/>
      <c r="AS1060" s="324"/>
      <c r="AT1060" s="324"/>
      <c r="AU1060" s="324"/>
      <c r="AV1060" s="324"/>
      <c r="AW1060" s="324"/>
      <c r="AX1060" s="324"/>
      <c r="AY1060" s="324"/>
      <c r="AZ1060" s="324"/>
      <c r="BA1060" s="324"/>
      <c r="BB1060" s="324"/>
      <c r="BC1060" s="324"/>
      <c r="BD1060" s="324"/>
      <c r="BE1060" s="324"/>
      <c r="BF1060" s="324"/>
      <c r="BG1060" s="324"/>
      <c r="BH1060" s="324"/>
      <c r="BI1060" s="324"/>
      <c r="BJ1060" s="324"/>
      <c r="BK1060" s="324"/>
    </row>
    <row r="1061" spans="1:63" customFormat="1" ht="13">
      <c r="A1061" s="570" t="s">
        <v>1932</v>
      </c>
      <c r="B1061" s="573">
        <f>+$L$899</f>
        <v>0.14282243437207587</v>
      </c>
      <c r="C1061" s="573">
        <f>+$L$900</f>
        <v>0.41622623396385405</v>
      </c>
      <c r="D1061" s="573">
        <f>+$L$901</f>
        <v>0.4275279511752843</v>
      </c>
      <c r="E1061" s="573">
        <f>+$L$902</f>
        <v>0.42076837545746271</v>
      </c>
      <c r="F1061" s="573">
        <f>+$L$903</f>
        <v>0.41940717037823583</v>
      </c>
      <c r="G1061" s="324"/>
      <c r="H1061" s="324"/>
      <c r="I1061" s="324"/>
      <c r="J1061" s="324"/>
      <c r="K1061" s="324"/>
      <c r="L1061" s="324"/>
      <c r="M1061" s="324"/>
      <c r="N1061" s="324"/>
      <c r="O1061" s="324"/>
      <c r="P1061" s="324"/>
      <c r="Q1061" s="324"/>
      <c r="R1061" s="324"/>
      <c r="S1061" s="324"/>
      <c r="T1061" s="324"/>
      <c r="U1061" s="324"/>
      <c r="V1061" s="324"/>
      <c r="W1061" s="324"/>
      <c r="X1061" s="324"/>
      <c r="Y1061" s="324"/>
      <c r="Z1061" s="324"/>
      <c r="AA1061" s="324"/>
      <c r="AB1061" s="324"/>
      <c r="AC1061" s="324"/>
      <c r="AD1061" s="324"/>
      <c r="AE1061" s="324"/>
      <c r="AF1061" s="324"/>
      <c r="AG1061" s="324"/>
      <c r="AH1061" s="324"/>
      <c r="AI1061" s="324"/>
      <c r="AJ1061" s="324"/>
      <c r="AK1061" s="324"/>
      <c r="AL1061" s="324"/>
      <c r="AM1061" s="324"/>
      <c r="AN1061" s="324"/>
      <c r="AO1061" s="324"/>
      <c r="AP1061" s="324"/>
      <c r="AQ1061" s="324"/>
      <c r="AR1061" s="324"/>
      <c r="AS1061" s="324"/>
      <c r="AT1061" s="324"/>
      <c r="AU1061" s="324"/>
      <c r="AV1061" s="324"/>
      <c r="AW1061" s="324"/>
      <c r="AX1061" s="324"/>
      <c r="AY1061" s="324"/>
      <c r="AZ1061" s="324"/>
      <c r="BA1061" s="324"/>
      <c r="BB1061" s="324"/>
      <c r="BC1061" s="324"/>
      <c r="BD1061" s="324"/>
      <c r="BE1061" s="324"/>
      <c r="BF1061" s="324"/>
      <c r="BG1061" s="324"/>
      <c r="BH1061" s="324"/>
      <c r="BI1061" s="324"/>
      <c r="BJ1061" s="324"/>
      <c r="BK1061" s="324"/>
    </row>
    <row r="1062" spans="1:63" customFormat="1" ht="13">
      <c r="A1062" s="1168" t="s">
        <v>1933</v>
      </c>
      <c r="B1062" s="1169">
        <f>+$K$906</f>
        <v>9.7814751883886775E-2</v>
      </c>
      <c r="C1062" s="1169">
        <f>+$K$907</f>
        <v>1.9383944882296777E-2</v>
      </c>
      <c r="D1062" s="1169">
        <f>+$K$908</f>
        <v>1.2746764492965967E-2</v>
      </c>
      <c r="E1062" s="1169">
        <f>+$K$909</f>
        <v>1.7827640840136771E-2</v>
      </c>
      <c r="F1062" s="1169">
        <f>+$K$910</f>
        <v>1.7472617319691519E-2</v>
      </c>
      <c r="G1062" s="324"/>
      <c r="H1062" s="324"/>
      <c r="I1062" s="324"/>
      <c r="J1062" s="324"/>
      <c r="K1062" s="324"/>
      <c r="L1062" s="324"/>
      <c r="M1062" s="324"/>
      <c r="N1062" s="324"/>
      <c r="O1062" s="324"/>
      <c r="P1062" s="324"/>
      <c r="Q1062" s="324"/>
      <c r="R1062" s="324"/>
      <c r="S1062" s="324"/>
      <c r="T1062" s="324"/>
      <c r="U1062" s="324"/>
      <c r="V1062" s="324"/>
      <c r="W1062" s="324"/>
      <c r="X1062" s="324"/>
      <c r="Y1062" s="324"/>
      <c r="Z1062" s="324"/>
      <c r="AA1062" s="324"/>
      <c r="AB1062" s="324"/>
      <c r="AC1062" s="324"/>
      <c r="AD1062" s="324"/>
      <c r="AE1062" s="324"/>
      <c r="AF1062" s="324"/>
      <c r="AG1062" s="324"/>
      <c r="AH1062" s="324"/>
      <c r="AI1062" s="324"/>
      <c r="AJ1062" s="324"/>
      <c r="AK1062" s="324"/>
      <c r="AL1062" s="324"/>
      <c r="AM1062" s="324"/>
      <c r="AN1062" s="324"/>
      <c r="AO1062" s="324"/>
      <c r="AP1062" s="324"/>
      <c r="AQ1062" s="324"/>
      <c r="AR1062" s="324"/>
      <c r="AS1062" s="324"/>
      <c r="AT1062" s="324"/>
      <c r="AU1062" s="324"/>
      <c r="AV1062" s="324"/>
      <c r="AW1062" s="324"/>
      <c r="AX1062" s="324"/>
      <c r="AY1062" s="324"/>
      <c r="AZ1062" s="324"/>
      <c r="BA1062" s="324"/>
      <c r="BB1062" s="324"/>
      <c r="BC1062" s="324"/>
      <c r="BD1062" s="324"/>
      <c r="BE1062" s="324"/>
      <c r="BF1062" s="324"/>
      <c r="BG1062" s="324"/>
      <c r="BH1062" s="324"/>
      <c r="BI1062" s="324"/>
      <c r="BJ1062" s="324"/>
      <c r="BK1062" s="324"/>
    </row>
    <row r="1063" spans="1:63" customFormat="1" ht="13">
      <c r="A1063" s="570" t="s">
        <v>1934</v>
      </c>
      <c r="B1063" s="573">
        <f>+$L$906</f>
        <v>0.10012437868293977</v>
      </c>
      <c r="C1063" s="573">
        <f>+$L$907</f>
        <v>0.41659987831240097</v>
      </c>
      <c r="D1063" s="573">
        <f>+$L$908</f>
        <v>0.4023958739255542</v>
      </c>
      <c r="E1063" s="573">
        <f>+$L$909</f>
        <v>0.42183248608829071</v>
      </c>
      <c r="F1063" s="573">
        <f>+$L$910</f>
        <v>0.4139285274042046</v>
      </c>
      <c r="G1063" s="324"/>
      <c r="H1063" s="324"/>
      <c r="I1063" s="324"/>
      <c r="J1063" s="324"/>
      <c r="K1063" s="324"/>
      <c r="L1063" s="324"/>
      <c r="M1063" s="324"/>
      <c r="N1063" s="324"/>
      <c r="O1063" s="324"/>
      <c r="P1063" s="324"/>
      <c r="Q1063" s="324"/>
      <c r="R1063" s="324"/>
      <c r="S1063" s="324"/>
      <c r="T1063" s="324"/>
      <c r="U1063" s="324"/>
      <c r="V1063" s="324"/>
      <c r="W1063" s="324"/>
      <c r="X1063" s="324"/>
      <c r="Y1063" s="324"/>
      <c r="Z1063" s="324"/>
      <c r="AA1063" s="324"/>
      <c r="AB1063" s="324"/>
      <c r="AC1063" s="324"/>
      <c r="AD1063" s="324"/>
      <c r="AE1063" s="324"/>
      <c r="AF1063" s="324"/>
      <c r="AG1063" s="324"/>
      <c r="AH1063" s="324"/>
      <c r="AI1063" s="324"/>
      <c r="AJ1063" s="324"/>
      <c r="AK1063" s="324"/>
      <c r="AL1063" s="324"/>
      <c r="AM1063" s="324"/>
      <c r="AN1063" s="324"/>
      <c r="AO1063" s="324"/>
      <c r="AP1063" s="324"/>
      <c r="AQ1063" s="324"/>
      <c r="AR1063" s="324"/>
      <c r="AS1063" s="324"/>
      <c r="AT1063" s="324"/>
      <c r="AU1063" s="324"/>
      <c r="AV1063" s="324"/>
      <c r="AW1063" s="324"/>
      <c r="AX1063" s="324"/>
      <c r="AY1063" s="324"/>
      <c r="AZ1063" s="324"/>
      <c r="BA1063" s="324"/>
      <c r="BB1063" s="324"/>
      <c r="BC1063" s="324"/>
      <c r="BD1063" s="324"/>
      <c r="BE1063" s="324"/>
      <c r="BF1063" s="324"/>
      <c r="BG1063" s="324"/>
      <c r="BH1063" s="324"/>
      <c r="BI1063" s="324"/>
      <c r="BJ1063" s="324"/>
      <c r="BK1063" s="324"/>
    </row>
    <row r="1064" spans="1:63" customFormat="1" ht="13">
      <c r="A1064" s="570" t="s">
        <v>1935</v>
      </c>
      <c r="B1064" s="519">
        <f>+D996</f>
        <v>1.456531634046427E-2</v>
      </c>
      <c r="C1064" s="519">
        <f>+D997</f>
        <v>2.7931702482317431E-3</v>
      </c>
      <c r="D1064" s="519">
        <f>+D998</f>
        <v>7.053233350657064E-3</v>
      </c>
      <c r="E1064" s="519">
        <f>+D999</f>
        <v>0</v>
      </c>
      <c r="F1064" s="519">
        <f>+D1000</f>
        <v>2.6628222523744911E-3</v>
      </c>
      <c r="G1064" s="570"/>
      <c r="H1064" s="570"/>
      <c r="I1064" s="570"/>
      <c r="J1064" s="324"/>
      <c r="K1064" s="324"/>
      <c r="L1064" s="324"/>
      <c r="M1064" s="324"/>
      <c r="N1064" s="324"/>
      <c r="O1064" s="324"/>
      <c r="P1064" s="324"/>
      <c r="Q1064" s="324"/>
      <c r="R1064" s="324"/>
      <c r="S1064" s="324"/>
      <c r="T1064" s="324"/>
      <c r="U1064" s="324"/>
      <c r="V1064" s="324"/>
      <c r="W1064" s="324"/>
      <c r="X1064" s="324"/>
      <c r="Y1064" s="324"/>
      <c r="Z1064" s="324"/>
      <c r="AA1064" s="324"/>
      <c r="AB1064" s="324"/>
      <c r="AC1064" s="324"/>
      <c r="AD1064" s="324"/>
      <c r="AE1064" s="324"/>
      <c r="AF1064" s="324"/>
      <c r="AG1064" s="324"/>
      <c r="AH1064" s="324"/>
      <c r="AI1064" s="324"/>
      <c r="AJ1064" s="324"/>
      <c r="AK1064" s="324"/>
      <c r="AL1064" s="324"/>
      <c r="AM1064" s="324"/>
      <c r="AN1064" s="324"/>
      <c r="AO1064" s="324"/>
      <c r="AP1064" s="324"/>
      <c r="AQ1064" s="324"/>
      <c r="AR1064" s="324"/>
      <c r="AS1064" s="324"/>
      <c r="AT1064" s="324"/>
      <c r="AU1064" s="324"/>
      <c r="AV1064" s="324"/>
      <c r="AW1064" s="324"/>
      <c r="AX1064" s="324"/>
      <c r="AY1064" s="324"/>
      <c r="AZ1064" s="324"/>
      <c r="BA1064" s="324"/>
      <c r="BB1064" s="324"/>
      <c r="BC1064" s="324"/>
      <c r="BD1064" s="324"/>
      <c r="BE1064" s="324"/>
      <c r="BF1064" s="324"/>
      <c r="BG1064" s="324"/>
      <c r="BH1064" s="324"/>
      <c r="BI1064" s="324"/>
      <c r="BJ1064" s="324"/>
      <c r="BK1064" s="324"/>
    </row>
    <row r="1065" spans="1:63" customFormat="1" ht="13">
      <c r="A1065" s="1168" t="s">
        <v>1936</v>
      </c>
      <c r="B1065" s="1170">
        <f>+B1062+B1064</f>
        <v>0.11238006822435104</v>
      </c>
      <c r="C1065" s="1170">
        <f>+C1062+C1064</f>
        <v>2.2177115130528519E-2</v>
      </c>
      <c r="D1065" s="1170">
        <f>+D1062+D1064</f>
        <v>1.9799997843623032E-2</v>
      </c>
      <c r="E1065" s="1170">
        <f>+E1062+E1064</f>
        <v>1.7827640840136771E-2</v>
      </c>
      <c r="F1065" s="1170">
        <f>+F1062+F1064</f>
        <v>2.0135439572066011E-2</v>
      </c>
      <c r="G1065" s="570"/>
      <c r="H1065" s="570"/>
      <c r="I1065" s="570"/>
      <c r="J1065" s="324"/>
      <c r="K1065" s="324"/>
      <c r="L1065" s="324"/>
      <c r="M1065" s="324"/>
      <c r="N1065" s="324"/>
      <c r="O1065" s="324"/>
      <c r="P1065" s="324"/>
      <c r="Q1065" s="324"/>
      <c r="R1065" s="324"/>
      <c r="S1065" s="324"/>
      <c r="T1065" s="324"/>
      <c r="U1065" s="324"/>
      <c r="V1065" s="324"/>
      <c r="W1065" s="324"/>
      <c r="X1065" s="324"/>
      <c r="Y1065" s="324"/>
      <c r="Z1065" s="324"/>
      <c r="AA1065" s="324"/>
      <c r="AB1065" s="324"/>
      <c r="AC1065" s="324"/>
      <c r="AD1065" s="324"/>
      <c r="AE1065" s="324"/>
      <c r="AF1065" s="324"/>
      <c r="AG1065" s="324"/>
      <c r="AH1065" s="324"/>
      <c r="AI1065" s="324"/>
      <c r="AJ1065" s="324"/>
      <c r="AK1065" s="324"/>
      <c r="AL1065" s="324"/>
      <c r="AM1065" s="324"/>
      <c r="AN1065" s="324"/>
      <c r="AO1065" s="324"/>
      <c r="AP1065" s="324"/>
      <c r="AQ1065" s="324"/>
      <c r="AR1065" s="324"/>
      <c r="AS1065" s="324"/>
      <c r="AT1065" s="324"/>
      <c r="AU1065" s="324"/>
      <c r="AV1065" s="324"/>
      <c r="AW1065" s="324"/>
      <c r="AX1065" s="324"/>
      <c r="AY1065" s="324"/>
      <c r="AZ1065" s="324"/>
      <c r="BA1065" s="324"/>
      <c r="BB1065" s="324"/>
      <c r="BC1065" s="324"/>
      <c r="BD1065" s="324"/>
      <c r="BE1065" s="324"/>
      <c r="BF1065" s="324"/>
      <c r="BG1065" s="324"/>
      <c r="BH1065" s="324"/>
      <c r="BI1065" s="324"/>
      <c r="BJ1065" s="324"/>
      <c r="BK1065" s="324"/>
    </row>
    <row r="1066" spans="1:63" customFormat="1" ht="13">
      <c r="A1066" s="1168" t="s">
        <v>1937</v>
      </c>
      <c r="B1066" s="1171" t="e">
        <f>+D957</f>
        <v>#REF!</v>
      </c>
      <c r="C1066" s="1171">
        <f>+D958</f>
        <v>13.553269386468727</v>
      </c>
      <c r="D1066" s="1171">
        <f>+D959</f>
        <v>12.004650836961931</v>
      </c>
      <c r="E1066" s="1171">
        <f>+D960</f>
        <v>17.003792006574987</v>
      </c>
      <c r="F1066" s="1171">
        <f>+D961</f>
        <v>13.565693110587567</v>
      </c>
      <c r="G1066" s="570"/>
      <c r="H1066" s="570"/>
      <c r="I1066" s="570"/>
      <c r="J1066" s="324"/>
      <c r="K1066" s="324"/>
      <c r="L1066" s="324"/>
      <c r="M1066" s="324"/>
      <c r="N1066" s="324"/>
      <c r="O1066" s="324"/>
      <c r="P1066" s="324"/>
      <c r="Q1066" s="324"/>
      <c r="R1066" s="324"/>
      <c r="S1066" s="324"/>
      <c r="T1066" s="324"/>
      <c r="U1066" s="324"/>
      <c r="V1066" s="324"/>
      <c r="W1066" s="324"/>
      <c r="X1066" s="324"/>
      <c r="Y1066" s="324"/>
      <c r="Z1066" s="324"/>
      <c r="AA1066" s="324"/>
      <c r="AB1066" s="324"/>
      <c r="AC1066" s="324"/>
      <c r="AD1066" s="324"/>
      <c r="AE1066" s="324"/>
      <c r="AF1066" s="324"/>
      <c r="AG1066" s="324"/>
      <c r="AH1066" s="324"/>
      <c r="AI1066" s="324"/>
      <c r="AJ1066" s="324"/>
      <c r="AK1066" s="324"/>
      <c r="AL1066" s="324"/>
      <c r="AM1066" s="324"/>
      <c r="AN1066" s="324"/>
      <c r="AO1066" s="324"/>
      <c r="AP1066" s="324"/>
      <c r="AQ1066" s="324"/>
      <c r="AR1066" s="324"/>
      <c r="AS1066" s="324"/>
      <c r="AT1066" s="324"/>
      <c r="AU1066" s="324"/>
      <c r="AV1066" s="324"/>
      <c r="AW1066" s="324"/>
      <c r="AX1066" s="324"/>
      <c r="AY1066" s="324"/>
      <c r="AZ1066" s="324"/>
      <c r="BA1066" s="324"/>
      <c r="BB1066" s="324"/>
      <c r="BC1066" s="324"/>
      <c r="BD1066" s="324"/>
      <c r="BE1066" s="324"/>
      <c r="BF1066" s="324"/>
      <c r="BG1066" s="324"/>
      <c r="BH1066" s="324"/>
      <c r="BI1066" s="324"/>
      <c r="BJ1066" s="324"/>
      <c r="BK1066" s="324"/>
    </row>
    <row r="1067" spans="1:63">
      <c r="A1067" s="1168" t="s">
        <v>1938</v>
      </c>
      <c r="B1067" s="1171">
        <f>+D964</f>
        <v>29.634595244391242</v>
      </c>
      <c r="C1067" s="1171">
        <f>+D965</f>
        <v>145.36272866215995</v>
      </c>
      <c r="D1067" s="1171">
        <f>+D966</f>
        <v>122.82535219540732</v>
      </c>
      <c r="E1067" s="1171">
        <f>+D967</f>
        <v>143.383027471444</v>
      </c>
      <c r="F1067" s="1171">
        <f>+D968</f>
        <v>137.82390421780687</v>
      </c>
    </row>
    <row r="1068" spans="1:63">
      <c r="A1068" s="1168" t="s">
        <v>1939</v>
      </c>
      <c r="B1068" s="1172">
        <f>+B1067/(B1065*100)</f>
        <v>2.6369974420401605</v>
      </c>
      <c r="C1068" s="1172">
        <f>+C1067/(C1065*100)</f>
        <v>65.546274980579824</v>
      </c>
      <c r="D1068" s="1172">
        <f>+D1067/(D1065*100)</f>
        <v>62.033012915183512</v>
      </c>
      <c r="E1068" s="1172">
        <f>+E1067/(E1065*100)</f>
        <v>80.427370484508813</v>
      </c>
      <c r="F1068" s="1172">
        <f>+F1067/(F1065*100)</f>
        <v>68.448420867359971</v>
      </c>
    </row>
    <row r="1069" spans="1:63">
      <c r="A1069" s="570" t="s">
        <v>1940</v>
      </c>
      <c r="B1069" s="343">
        <f>+Consolidated!DO254</f>
        <v>3.8198374760994267</v>
      </c>
      <c r="C1069" s="343">
        <f>+[6]Output!$DK$1004</f>
        <v>0</v>
      </c>
      <c r="D1069" s="343">
        <f>+[7]Output!$DK$1004</f>
        <v>5.0877367011418047</v>
      </c>
      <c r="E1069" s="343">
        <f>+[8]Output!$DK$1004</f>
        <v>0</v>
      </c>
      <c r="F1069" s="802">
        <f>+(C1069*C854+D1069*C855+E1069*C856)/SUM(C854:C856)</f>
        <v>1.6456155549158298</v>
      </c>
    </row>
    <row r="1070" spans="1:63">
      <c r="A1070" s="570" t="s">
        <v>1941</v>
      </c>
      <c r="B1070" s="519" t="e">
        <f>+OldValuation!K206</f>
        <v>#REF!</v>
      </c>
      <c r="C1070" s="573">
        <f>+[6]Valuation!$M$500</f>
        <v>0</v>
      </c>
      <c r="D1070" s="573">
        <f>+[7]Valuation!$K$461</f>
        <v>0</v>
      </c>
      <c r="E1070" s="573">
        <f>+[8]Valuation!$P$354</f>
        <v>0</v>
      </c>
      <c r="F1070" s="573">
        <f>+(C1070*B761+D1070*B762+E1070*B763)/SUM(B761:B763)</f>
        <v>0</v>
      </c>
    </row>
    <row r="1071" spans="1:63">
      <c r="A1071" s="324" t="s">
        <v>1942</v>
      </c>
      <c r="B1071" s="343">
        <f>+E$1038</f>
        <v>0</v>
      </c>
      <c r="C1071" s="343">
        <f>+E$1035</f>
        <v>89.063076533106965</v>
      </c>
      <c r="D1071" s="343">
        <f>+E$1037</f>
        <v>76.600561173169609</v>
      </c>
      <c r="E1071" s="343">
        <f>+E$1036</f>
        <v>80.019719976336049</v>
      </c>
    </row>
    <row r="1072" spans="1:63">
      <c r="A1072" s="324" t="s">
        <v>1921</v>
      </c>
      <c r="B1072" s="1069">
        <f>+I$1038</f>
        <v>0</v>
      </c>
      <c r="C1072" s="1069">
        <f>+I$1035</f>
        <v>40.159901776631322</v>
      </c>
      <c r="D1072" s="1069">
        <f>+I$1037</f>
        <v>38.687156320999442</v>
      </c>
      <c r="E1072" s="1069">
        <f>+I$1036</f>
        <v>44.885198604731457</v>
      </c>
    </row>
    <row r="1073" spans="1:8">
      <c r="B1073" s="519">
        <f>+B1057-B1058</f>
        <v>0.21733759432822192</v>
      </c>
      <c r="C1073" s="519">
        <f>+C1057-C1058</f>
        <v>-0.46563438118942602</v>
      </c>
      <c r="D1073" s="519" t="e">
        <f>+D1057-D1058</f>
        <v>#REF!</v>
      </c>
      <c r="E1073" s="519">
        <f>+E1057-E1058</f>
        <v>-0.57615747057494127</v>
      </c>
    </row>
    <row r="1076" spans="1:8">
      <c r="H1076" s="343">
        <f>+AVERAGE(C1071:E1071)</f>
        <v>81.894452560870874</v>
      </c>
    </row>
    <row r="1077" spans="1:8">
      <c r="H1077" s="397">
        <f>+B1071/H1076-1</f>
        <v>-1</v>
      </c>
    </row>
    <row r="1078" spans="1:8">
      <c r="A1078" s="570"/>
      <c r="B1078" s="519"/>
      <c r="C1078" s="573"/>
      <c r="D1078" s="573"/>
      <c r="F1078" s="573"/>
      <c r="H1078" s="1193">
        <f>+B1071-H1076</f>
        <v>-81.894452560870874</v>
      </c>
    </row>
    <row r="1079" spans="1:8">
      <c r="A1079" s="570"/>
      <c r="B1079" s="519"/>
      <c r="C1079" s="573"/>
      <c r="D1079" s="573"/>
      <c r="E1079" s="573"/>
      <c r="F1079" s="573"/>
    </row>
    <row r="1080" spans="1:8">
      <c r="A1080" s="570"/>
      <c r="B1080" s="519"/>
      <c r="C1080" s="573"/>
      <c r="D1080" s="573"/>
      <c r="E1080" s="573"/>
      <c r="F1080" s="573"/>
    </row>
    <row r="1081" spans="1:8">
      <c r="A1081" s="570"/>
      <c r="B1081" s="519"/>
      <c r="C1081" s="573"/>
      <c r="D1081" s="573"/>
      <c r="E1081" s="573"/>
      <c r="F1081" s="573"/>
    </row>
    <row r="1082" spans="1:8">
      <c r="A1082" s="570"/>
      <c r="B1082" s="519"/>
      <c r="C1082" s="573"/>
      <c r="D1082" s="573"/>
      <c r="E1082" s="573"/>
      <c r="F1082" s="573"/>
    </row>
    <row r="1083" spans="1:8">
      <c r="A1083" s="570"/>
      <c r="B1083" s="519"/>
      <c r="C1083" s="573"/>
      <c r="D1083" s="573"/>
      <c r="E1083" s="573"/>
      <c r="F1083" s="573"/>
    </row>
    <row r="1084" spans="1:8">
      <c r="A1084" s="570"/>
      <c r="B1084" s="519"/>
      <c r="C1084" s="573"/>
      <c r="D1084" s="573"/>
      <c r="E1084" s="573"/>
      <c r="F1084" s="573"/>
    </row>
    <row r="1085" spans="1:8">
      <c r="A1085" s="570"/>
      <c r="B1085" s="519"/>
      <c r="C1085" s="573"/>
      <c r="D1085" s="573"/>
      <c r="E1085" s="573"/>
      <c r="F1085" s="573"/>
    </row>
    <row r="1086" spans="1:8">
      <c r="A1086" s="570"/>
      <c r="B1086" s="519"/>
      <c r="C1086" s="573"/>
      <c r="D1086" s="573"/>
      <c r="E1086" s="573"/>
      <c r="F1086" s="573"/>
    </row>
    <row r="1087" spans="1:8">
      <c r="A1087" s="570"/>
      <c r="B1087" s="519"/>
      <c r="C1087" s="573"/>
      <c r="D1087" s="573"/>
      <c r="E1087" s="573"/>
      <c r="F1087" s="573"/>
    </row>
    <row r="1088" spans="1:8">
      <c r="A1088" s="570"/>
      <c r="B1088" s="570"/>
      <c r="C1088" s="570"/>
      <c r="D1088" s="570"/>
      <c r="E1088" s="570"/>
      <c r="F1088" s="570"/>
    </row>
    <row r="1089" spans="1:6">
      <c r="A1089" s="570"/>
      <c r="B1089" s="570"/>
      <c r="C1089" s="570"/>
      <c r="D1089" s="570"/>
      <c r="E1089" s="570"/>
      <c r="F1089" s="570"/>
    </row>
    <row r="1090" spans="1:6">
      <c r="A1090" s="570"/>
      <c r="B1090" s="570"/>
      <c r="C1090" s="570"/>
      <c r="D1090" s="570"/>
      <c r="E1090" s="570"/>
      <c r="F1090" s="570"/>
    </row>
    <row r="1091" spans="1:6">
      <c r="A1091" s="570"/>
      <c r="B1091" s="570"/>
      <c r="C1091" s="570"/>
      <c r="D1091" s="570"/>
      <c r="E1091" s="570"/>
      <c r="F1091" s="570"/>
    </row>
    <row r="1092" spans="1:6">
      <c r="A1092" s="570"/>
      <c r="B1092" s="570"/>
      <c r="C1092" s="570"/>
      <c r="D1092" s="570"/>
      <c r="E1092" s="570"/>
      <c r="F1092" s="570"/>
    </row>
    <row r="1093" spans="1:6">
      <c r="A1093" s="570"/>
      <c r="B1093" s="570"/>
      <c r="C1093" s="570"/>
      <c r="D1093" s="570"/>
      <c r="E1093" s="570"/>
      <c r="F1093" s="570"/>
    </row>
    <row r="1094" spans="1:6">
      <c r="A1094" s="570"/>
      <c r="B1094" s="570"/>
      <c r="C1094" s="570"/>
      <c r="D1094" s="570"/>
      <c r="E1094" s="570"/>
      <c r="F1094" s="570"/>
    </row>
    <row r="1095" spans="1:6">
      <c r="A1095" s="570"/>
      <c r="B1095" s="570"/>
      <c r="C1095" s="570"/>
      <c r="D1095" s="570"/>
      <c r="E1095" s="570"/>
      <c r="F1095" s="570"/>
    </row>
    <row r="1096" spans="1:6">
      <c r="A1096" s="570"/>
      <c r="B1096" s="570"/>
      <c r="C1096" s="570"/>
      <c r="D1096" s="570"/>
      <c r="E1096" s="570"/>
      <c r="F1096" s="570"/>
    </row>
    <row r="1097" spans="1:6">
      <c r="A1097" s="570"/>
      <c r="B1097" s="570"/>
      <c r="C1097" s="570"/>
      <c r="D1097" s="570"/>
      <c r="E1097" s="570"/>
      <c r="F1097" s="570"/>
    </row>
    <row r="1098" spans="1:6">
      <c r="A1098" s="570"/>
      <c r="B1098" s="570"/>
      <c r="C1098" s="570"/>
      <c r="D1098" s="570"/>
      <c r="E1098" s="570"/>
      <c r="F1098" s="570"/>
    </row>
    <row r="1099" spans="1:6">
      <c r="A1099" s="570"/>
      <c r="B1099" s="570"/>
      <c r="C1099" s="570"/>
      <c r="D1099" s="570"/>
      <c r="E1099" s="570"/>
      <c r="F1099" s="570"/>
    </row>
    <row r="1100" spans="1:6">
      <c r="A1100" s="570"/>
      <c r="B1100" s="570"/>
      <c r="C1100" s="570"/>
      <c r="D1100" s="570"/>
      <c r="E1100" s="570"/>
      <c r="F1100" s="570"/>
    </row>
    <row r="1101" spans="1:6">
      <c r="A1101" s="570"/>
      <c r="B1101" s="570"/>
      <c r="C1101" s="570"/>
      <c r="D1101" s="570"/>
      <c r="E1101" s="570"/>
      <c r="F1101" s="570"/>
    </row>
    <row r="1102" spans="1:6">
      <c r="A1102" s="570"/>
      <c r="B1102" s="570"/>
      <c r="C1102" s="570"/>
      <c r="D1102" s="570"/>
      <c r="E1102" s="570"/>
      <c r="F1102" s="570"/>
    </row>
    <row r="1103" spans="1:6">
      <c r="A1103" s="570"/>
      <c r="B1103" s="570"/>
      <c r="C1103" s="570"/>
      <c r="D1103" s="570"/>
      <c r="E1103" s="570"/>
      <c r="F1103" s="570"/>
    </row>
    <row r="1104" spans="1:6">
      <c r="A1104" s="570"/>
      <c r="B1104" s="570"/>
      <c r="C1104" s="570"/>
      <c r="D1104" s="570"/>
      <c r="E1104" s="570"/>
      <c r="F1104" s="570"/>
    </row>
    <row r="1105" spans="1:8">
      <c r="A1105" s="570"/>
      <c r="B1105" s="570"/>
      <c r="C1105" s="570"/>
      <c r="D1105" s="570"/>
      <c r="E1105" s="570"/>
      <c r="F1105" s="570"/>
    </row>
    <row r="1106" spans="1:8">
      <c r="A1106" s="570"/>
      <c r="B1106" s="570"/>
      <c r="C1106" s="570"/>
      <c r="D1106" s="570"/>
      <c r="E1106" s="570"/>
      <c r="F1106" s="570"/>
    </row>
    <row r="1107" spans="1:8">
      <c r="A1107" s="570"/>
      <c r="B1107" s="570"/>
      <c r="C1107" s="570"/>
      <c r="D1107" s="570"/>
      <c r="E1107" s="570"/>
      <c r="F1107" s="570"/>
    </row>
    <row r="1108" spans="1:8">
      <c r="A1108" s="570"/>
      <c r="B1108" s="570"/>
      <c r="C1108" s="570"/>
      <c r="D1108" s="570"/>
      <c r="E1108" s="570"/>
      <c r="F1108" s="570"/>
    </row>
    <row r="1109" spans="1:8">
      <c r="A1109" s="405"/>
      <c r="B1109" s="405"/>
      <c r="C1109" s="405"/>
      <c r="D1109" s="405"/>
      <c r="E1109" s="405"/>
      <c r="F1109" s="405"/>
    </row>
    <row r="1110" spans="1:8">
      <c r="A1110" s="331"/>
      <c r="B1110" s="331">
        <f>+'Supply &amp; Demand'!B146</f>
        <v>2013</v>
      </c>
      <c r="C1110" s="331">
        <f>+'Supply &amp; Demand'!C146</f>
        <v>2014</v>
      </c>
      <c r="D1110" s="331">
        <f>+'Supply &amp; Demand'!D146</f>
        <v>2015</v>
      </c>
      <c r="E1110" s="331">
        <f>+'Supply &amp; Demand'!E146</f>
        <v>2016</v>
      </c>
      <c r="F1110" s="331">
        <f>+'Supply &amp; Demand'!F146</f>
        <v>2017</v>
      </c>
      <c r="G1110" s="331">
        <f>+'Supply &amp; Demand'!G146</f>
        <v>2018</v>
      </c>
      <c r="H1110" s="331">
        <f>+'Supply &amp; Demand'!H146</f>
        <v>2019</v>
      </c>
    </row>
    <row r="1111" spans="1:8">
      <c r="A1111" s="324" t="str">
        <f>+'Supply &amp; Demand'!A147</f>
        <v>Public cloud</v>
      </c>
      <c r="B1111" s="397">
        <f>+'Supply &amp; Demand'!B147</f>
        <v>0.12000000000000011</v>
      </c>
      <c r="C1111" s="397">
        <f>+'Supply &amp; Demand'!C147</f>
        <v>0.14333333333333342</v>
      </c>
      <c r="D1111" s="397">
        <f>+'Supply &amp; Demand'!D147</f>
        <v>0.16666666666666674</v>
      </c>
      <c r="E1111" s="397">
        <f>+'Supply &amp; Demand'!E147</f>
        <v>0.19000000000000006</v>
      </c>
      <c r="F1111" s="397">
        <f>+'Supply &amp; Demand'!F147</f>
        <v>0.21333333333333337</v>
      </c>
      <c r="G1111" s="397">
        <f>+'Supply &amp; Demand'!G147</f>
        <v>0.23666666666666669</v>
      </c>
      <c r="H1111" s="397">
        <f>+'Supply &amp; Demand'!H147</f>
        <v>0.26</v>
      </c>
    </row>
    <row r="1112" spans="1:8">
      <c r="A1112" s="324" t="str">
        <f>+'Supply &amp; Demand'!A148</f>
        <v>Private cloud</v>
      </c>
      <c r="B1112" s="397">
        <f>+'Supply &amp; Demand'!B148</f>
        <v>0.18</v>
      </c>
      <c r="C1112" s="397">
        <f>+'Supply &amp; Demand'!C148</f>
        <v>0.21</v>
      </c>
      <c r="D1112" s="397">
        <f>+'Supply &amp; Demand'!D148</f>
        <v>0.24</v>
      </c>
      <c r="E1112" s="397">
        <f>+'Supply &amp; Demand'!E148</f>
        <v>0.27</v>
      </c>
      <c r="F1112" s="397">
        <f>+'Supply &amp; Demand'!F148</f>
        <v>0.30000000000000004</v>
      </c>
      <c r="G1112" s="397">
        <f>+'Supply &amp; Demand'!G148</f>
        <v>0.33000000000000007</v>
      </c>
      <c r="H1112" s="397">
        <f>+'Supply &amp; Demand'!H148</f>
        <v>0.36</v>
      </c>
    </row>
    <row r="1113" spans="1:8">
      <c r="A1113" s="324" t="str">
        <f>+'Supply &amp; Demand'!A149</f>
        <v>Traditional IT</v>
      </c>
      <c r="B1113" s="397">
        <f>+'Supply &amp; Demand'!B149</f>
        <v>0.7</v>
      </c>
      <c r="C1113" s="397">
        <f>+'Supply &amp; Demand'!C149</f>
        <v>0.64666666666666661</v>
      </c>
      <c r="D1113" s="397">
        <f>+'Supply &amp; Demand'!D149</f>
        <v>0.59333333333333327</v>
      </c>
      <c r="E1113" s="397">
        <f>+'Supply &amp; Demand'!E149</f>
        <v>0.53999999999999992</v>
      </c>
      <c r="F1113" s="397">
        <f>+'Supply &amp; Demand'!F149</f>
        <v>0.48666666666666658</v>
      </c>
      <c r="G1113" s="397">
        <f>+'Supply &amp; Demand'!G149</f>
        <v>0.43333333333333324</v>
      </c>
      <c r="H1113" s="397">
        <f>+'Supply &amp; Demand'!H149</f>
        <v>0.38</v>
      </c>
    </row>
    <row r="1114" spans="1:8">
      <c r="A1114" s="324" t="str">
        <f>+'Supply &amp; Demand'!A150</f>
        <v>Total</v>
      </c>
      <c r="B1114" s="397">
        <f>+'Supply &amp; Demand'!B150</f>
        <v>1</v>
      </c>
      <c r="C1114" s="397">
        <f>+'Supply &amp; Demand'!C150</f>
        <v>1</v>
      </c>
      <c r="D1114" s="397">
        <f>+'Supply &amp; Demand'!D150</f>
        <v>1</v>
      </c>
      <c r="E1114" s="397">
        <f>+'Supply &amp; Demand'!E150</f>
        <v>1</v>
      </c>
      <c r="F1114" s="397">
        <f>+'Supply &amp; Demand'!F150</f>
        <v>1</v>
      </c>
      <c r="G1114" s="397">
        <f>+'Supply &amp; Demand'!G150</f>
        <v>1</v>
      </c>
      <c r="H1114" s="397">
        <f>+'Supply &amp; Demand'!H150</f>
        <v>1</v>
      </c>
    </row>
    <row r="1121" spans="1:2">
      <c r="A1121" s="324" t="str">
        <f>+'Supply &amp; Demand'!A157</f>
        <v>Multi-cloud</v>
      </c>
      <c r="B1121" s="397">
        <f>+'Supply &amp; Demand'!B157</f>
        <v>0.82</v>
      </c>
    </row>
    <row r="1122" spans="1:2">
      <c r="A1122" s="324" t="str">
        <f>+'Supply &amp; Demand'!A158</f>
        <v>Hybrid cloud</v>
      </c>
      <c r="B1122" s="397">
        <f>+'Supply &amp; Demand'!B158</f>
        <v>0.55000000000000004</v>
      </c>
    </row>
    <row r="1123" spans="1:2">
      <c r="A1123" s="324" t="str">
        <f>+'Supply &amp; Demand'!A159</f>
        <v>Multiple public</v>
      </c>
      <c r="B1123" s="397">
        <f>+'Supply &amp; Demand'!B159</f>
        <v>0.16</v>
      </c>
    </row>
    <row r="1124" spans="1:2">
      <c r="A1124" s="324" t="str">
        <f>+'Supply &amp; Demand'!A160</f>
        <v>Multiple private</v>
      </c>
      <c r="B1124" s="397">
        <f>+'Supply &amp; Demand'!B160</f>
        <v>0.11</v>
      </c>
    </row>
    <row r="1125" spans="1:2">
      <c r="A1125" s="324" t="str">
        <f>+'Supply &amp; Demand'!A161</f>
        <v>Single public</v>
      </c>
      <c r="B1125" s="397">
        <f>+'Supply &amp; Demand'!B161</f>
        <v>0.09</v>
      </c>
    </row>
    <row r="1126" spans="1:2">
      <c r="A1126" s="324" t="str">
        <f>+'Supply &amp; Demand'!A162</f>
        <v>Single private</v>
      </c>
      <c r="B1126" s="397">
        <f>+'Supply &amp; Demand'!B162</f>
        <v>0.06</v>
      </c>
    </row>
    <row r="1127" spans="1:2">
      <c r="A1127" s="324" t="str">
        <f>+'Supply &amp; Demand'!A163</f>
        <v>No plans</v>
      </c>
      <c r="B1127" s="397">
        <f>+'Supply &amp; Demand'!B163</f>
        <v>0.03</v>
      </c>
    </row>
    <row r="1128" spans="1:2">
      <c r="A1128" s="324" t="str">
        <f>+'Supply &amp; Demand'!A164</f>
        <v>Total</v>
      </c>
      <c r="B1128" s="397">
        <f>+'Supply &amp; Demand'!B164</f>
        <v>1</v>
      </c>
    </row>
    <row r="1161" spans="1:7">
      <c r="A1161" s="512" t="s">
        <v>1905</v>
      </c>
    </row>
    <row r="1162" spans="1:7" ht="23.25" customHeight="1">
      <c r="A1162" s="529" t="s">
        <v>1943</v>
      </c>
      <c r="B1162" s="530" t="s">
        <v>1944</v>
      </c>
      <c r="C1162" s="530" t="s">
        <v>1945</v>
      </c>
      <c r="D1162" s="529" t="str">
        <f>+[10]Valuation!G9</f>
        <v>AFFO CAGR</v>
      </c>
      <c r="E1162" s="529" t="str">
        <f>+[10]Valuation!H9</f>
        <v>Dividend Yield</v>
      </c>
      <c r="F1162" s="529" t="str">
        <f>+[10]Valuation!I9</f>
        <v xml:space="preserve"> Growth + Yield</v>
      </c>
    </row>
    <row r="1163" spans="1:7">
      <c r="A1163" s="324" t="str">
        <f>+[10]Valuation!A10</f>
        <v>EQIX</v>
      </c>
      <c r="B1163" s="343">
        <f>+$D$1013/$C$1038</f>
        <v>29.634595244391242</v>
      </c>
      <c r="C1163" s="1069">
        <f>+$B$1163/(F1163*100)</f>
        <v>2.5255203146298291</v>
      </c>
      <c r="D1163" s="519">
        <f>+$B$1062</f>
        <v>9.7814751883886775E-2</v>
      </c>
      <c r="E1163" s="519">
        <f>+[10]Valuation!H10</f>
        <v>1.9525801952580194E-2</v>
      </c>
      <c r="F1163" s="519">
        <f>+SUM(D1163:E1163)</f>
        <v>0.11734055383646697</v>
      </c>
      <c r="G1163" s="324">
        <f t="shared" ref="G1163:G1172" si="69">+RANK(F1163,$F$1163:$F$1172)</f>
        <v>6</v>
      </c>
    </row>
    <row r="1164" spans="1:7">
      <c r="A1164" s="324" t="str">
        <f>+[10]Valuation!A11</f>
        <v>DLR*</v>
      </c>
      <c r="B1164" s="343">
        <f>+[10]Valuation!C11</f>
        <v>17.289101268149235</v>
      </c>
      <c r="C1164" s="1069">
        <f>+[10]Valuation!J11</f>
        <v>1.4911888870544043</v>
      </c>
      <c r="D1164" s="519">
        <f>+[10]Valuation!G11</f>
        <v>7.6503009697030055E-2</v>
      </c>
      <c r="E1164" s="519">
        <f>+[10]Valuation!H11</f>
        <v>3.9438715849899011E-2</v>
      </c>
      <c r="F1164" s="519">
        <f t="shared" ref="F1164:F1172" si="70">+SUM(D1164:E1164)</f>
        <v>0.11594172554692907</v>
      </c>
      <c r="G1164" s="324">
        <f t="shared" si="69"/>
        <v>7</v>
      </c>
    </row>
    <row r="1165" spans="1:7">
      <c r="A1165" s="324" t="str">
        <f>+[10]Valuation!A12</f>
        <v>CONE*</v>
      </c>
      <c r="B1165" s="343">
        <f>+[10]Valuation!C12</f>
        <v>16.257565568258237</v>
      </c>
      <c r="C1165" s="1069">
        <f>+[10]Valuation!J12</f>
        <v>0.93314124392114917</v>
      </c>
      <c r="D1165" s="519">
        <f>+[10]Valuation!G12</f>
        <v>0.1386087545182566</v>
      </c>
      <c r="E1165" s="519">
        <f>+[10]Valuation!H12</f>
        <v>3.5615305067218196E-2</v>
      </c>
      <c r="F1165" s="519">
        <f t="shared" si="70"/>
        <v>0.17422405958547479</v>
      </c>
      <c r="G1165" s="324">
        <f t="shared" si="69"/>
        <v>1</v>
      </c>
    </row>
    <row r="1166" spans="1:7">
      <c r="A1166" s="324" t="str">
        <f>+[10]Valuation!A13</f>
        <v>COR*</v>
      </c>
      <c r="B1166" s="343">
        <f>+[10]Valuation!C13</f>
        <v>19.924498828430096</v>
      </c>
      <c r="C1166" s="1069">
        <f>+[10]Valuation!J13</f>
        <v>1.5585737955862211</v>
      </c>
      <c r="D1166" s="519">
        <f>+[10]Valuation!G13</f>
        <v>9.555002851201988E-2</v>
      </c>
      <c r="E1166" s="519">
        <f>+[10]Valuation!H13</f>
        <v>3.2287991637266429E-2</v>
      </c>
      <c r="F1166" s="519">
        <f t="shared" si="70"/>
        <v>0.1278380201492863</v>
      </c>
      <c r="G1166" s="324">
        <f t="shared" si="69"/>
        <v>5</v>
      </c>
    </row>
    <row r="1167" spans="1:7">
      <c r="A1167" s="324" t="str">
        <f>+[10]Valuation!A14</f>
        <v>DFT*</v>
      </c>
      <c r="B1167" s="343">
        <f>+[10]Valuation!C14</f>
        <v>13.022222222222224</v>
      </c>
      <c r="C1167" s="1069">
        <f>+[10]Valuation!J14</f>
        <v>0.76528896201916752</v>
      </c>
      <c r="D1167" s="519">
        <f>+[10]Valuation!G14</f>
        <v>0.11969766385885849</v>
      </c>
      <c r="E1167" s="519">
        <f>+[10]Valuation!H14</f>
        <v>5.0463188688444655E-2</v>
      </c>
      <c r="F1167" s="519">
        <f t="shared" si="70"/>
        <v>0.17016085254730315</v>
      </c>
      <c r="G1167" s="324">
        <f t="shared" si="69"/>
        <v>2</v>
      </c>
    </row>
    <row r="1168" spans="1:7">
      <c r="A1168" s="324" t="str">
        <f>+[10]Valuation!A15</f>
        <v>QTS*</v>
      </c>
      <c r="B1168" s="343">
        <f>+[10]Valuation!C15</f>
        <v>18.310055865921786</v>
      </c>
      <c r="C1168" s="1069">
        <f>+[10]Valuation!J15</f>
        <v>1.2060486700406683</v>
      </c>
      <c r="D1168" s="519">
        <f>+[10]Valuation!G15</f>
        <v>0.11985821300543664</v>
      </c>
      <c r="E1168" s="519">
        <f>+[10]Valuation!H15</f>
        <v>3.1960335621662853E-2</v>
      </c>
      <c r="F1168" s="519">
        <f t="shared" si="70"/>
        <v>0.15181854862709948</v>
      </c>
      <c r="G1168" s="324">
        <f t="shared" si="69"/>
        <v>4</v>
      </c>
    </row>
    <row r="1169" spans="1:10">
      <c r="A1169" s="324" t="str">
        <f>+[10]Valuation!A17</f>
        <v>AMT</v>
      </c>
      <c r="B1169" s="343">
        <f>+$D$1010/$C$1035</f>
        <v>73.044820268402589</v>
      </c>
      <c r="C1169" s="1069">
        <f>+$E$1035/(F1169*100)</f>
        <v>20.797508273327505</v>
      </c>
      <c r="D1169" s="519">
        <f>+$C$1062</f>
        <v>1.9383944882296777E-2</v>
      </c>
      <c r="E1169" s="519">
        <f>+[10]Valuation!H17</f>
        <v>2.3439971984383374E-2</v>
      </c>
      <c r="F1169" s="519">
        <f t="shared" si="70"/>
        <v>4.2823916866680148E-2</v>
      </c>
      <c r="G1169" s="324">
        <f t="shared" si="69"/>
        <v>9</v>
      </c>
    </row>
    <row r="1170" spans="1:10">
      <c r="A1170" s="324" t="str">
        <f>+[10]Valuation!A18</f>
        <v>CCI</v>
      </c>
      <c r="B1170" s="343">
        <f>+$D$1015/$C$1037</f>
        <v>83.394301420075735</v>
      </c>
      <c r="C1170" s="1069">
        <f>+$E$1037/(F1170*100)</f>
        <v>13.58575593020241</v>
      </c>
      <c r="D1170" s="519">
        <f>+$D$1062</f>
        <v>1.2746764492965967E-2</v>
      </c>
      <c r="E1170" s="519">
        <f>+[10]Valuation!H18</f>
        <v>4.3636230731377332E-2</v>
      </c>
      <c r="F1170" s="519">
        <f t="shared" si="70"/>
        <v>5.6382995224343299E-2</v>
      </c>
      <c r="G1170" s="324">
        <f t="shared" si="69"/>
        <v>8</v>
      </c>
    </row>
    <row r="1171" spans="1:10">
      <c r="A1171" s="570" t="str">
        <f>+[10]Valuation!A19</f>
        <v>SBAC</v>
      </c>
      <c r="B1171" s="343">
        <f>+$D$1012/$C$1036</f>
        <v>68.016761979885644</v>
      </c>
      <c r="C1171" s="1195">
        <f>+$E$1036/(F1171*100)</f>
        <v>44.885198604731457</v>
      </c>
      <c r="D1171" s="573">
        <f>+$E$1062</f>
        <v>1.7827640840136771E-2</v>
      </c>
      <c r="E1171" s="573">
        <f>+[10]Valuation!H19</f>
        <v>0</v>
      </c>
      <c r="F1171" s="573">
        <f t="shared" si="70"/>
        <v>1.7827640840136771E-2</v>
      </c>
      <c r="G1171" s="324">
        <f t="shared" si="69"/>
        <v>10</v>
      </c>
    </row>
    <row r="1172" spans="1:10">
      <c r="A1172" s="570" t="s">
        <v>1946</v>
      </c>
      <c r="B1172" s="1196">
        <v>21.4</v>
      </c>
      <c r="C1172" s="1195">
        <f>+B1172/(D1172*100)</f>
        <v>1.712</v>
      </c>
      <c r="D1172" s="1197">
        <v>0.125</v>
      </c>
      <c r="E1172" s="573">
        <f>+[10]Valuation!H21</f>
        <v>4.0336945520684765E-2</v>
      </c>
      <c r="F1172" s="573">
        <f t="shared" si="70"/>
        <v>0.16533694552068476</v>
      </c>
      <c r="G1172" s="324">
        <f t="shared" si="69"/>
        <v>3</v>
      </c>
    </row>
    <row r="1173" spans="1:10">
      <c r="A1173" s="405"/>
      <c r="C1173" s="405"/>
      <c r="D1173" s="405"/>
      <c r="E1173" s="405"/>
      <c r="F1173" s="405"/>
      <c r="I1173" s="519"/>
      <c r="J1173" s="343"/>
    </row>
    <row r="1174" spans="1:10">
      <c r="B1174" s="404"/>
    </row>
    <row r="1175" spans="1:10">
      <c r="A1175" s="324" t="s">
        <v>1947</v>
      </c>
      <c r="B1175" s="802">
        <f>+AVERAGE(B1163:B1168)</f>
        <v>19.073006499562137</v>
      </c>
      <c r="C1175" s="1195">
        <f>+AVERAGE(C1163:C1168)</f>
        <v>1.4132936455419065</v>
      </c>
    </row>
    <row r="1176" spans="1:10">
      <c r="A1176" s="324" t="s">
        <v>1924</v>
      </c>
      <c r="B1176" s="802">
        <f>+AVERAGE(B1169:B1171)</f>
        <v>74.81862788945466</v>
      </c>
      <c r="C1176" s="1195">
        <f>+AVERAGE(C1169:C1171)</f>
        <v>26.422820936087124</v>
      </c>
    </row>
    <row r="1177" spans="1:10">
      <c r="B1177" s="570"/>
    </row>
    <row r="1178" spans="1:10">
      <c r="B1178" s="570"/>
    </row>
    <row r="1179" spans="1:10">
      <c r="B1179" s="405"/>
    </row>
    <row r="1180" spans="1:10" ht="36">
      <c r="A1180" s="530" t="s">
        <v>1943</v>
      </c>
      <c r="B1180" s="530" t="s">
        <v>1944</v>
      </c>
      <c r="C1180" s="530" t="s">
        <v>1945</v>
      </c>
      <c r="D1180" s="530" t="s">
        <v>1948</v>
      </c>
      <c r="E1180" s="530" t="s">
        <v>1911</v>
      </c>
      <c r="F1180" s="530" t="s">
        <v>1949</v>
      </c>
    </row>
    <row r="1181" spans="1:10">
      <c r="A1181" s="324" t="str">
        <f t="shared" ref="A1181:D1190" si="71">+INDEX($A$1163:$F$1172,MATCH($G1181,$G$1163:$G$1172,0),MATCH(A$1180,$A$1162:$F$1162,0))</f>
        <v>CONE*</v>
      </c>
      <c r="B1181" s="343">
        <f t="shared" si="71"/>
        <v>16.257565568258237</v>
      </c>
      <c r="C1181" s="1069">
        <f t="shared" si="71"/>
        <v>0.93314124392114917</v>
      </c>
      <c r="D1181" s="519">
        <f t="shared" si="71"/>
        <v>0.1386087545182566</v>
      </c>
      <c r="E1181" s="519"/>
      <c r="F1181" s="519">
        <f t="shared" ref="F1181:F1190" si="72">+INDEX($A$1163:$F$1172,MATCH($G1181,$G$1163:$G$1172,0),MATCH(F$1180,$A$1162:$F$1162,0))</f>
        <v>0.17422405958547479</v>
      </c>
      <c r="G1181" s="324">
        <v>1</v>
      </c>
    </row>
    <row r="1182" spans="1:10">
      <c r="A1182" s="324" t="str">
        <f t="shared" si="71"/>
        <v>DFT*</v>
      </c>
      <c r="B1182" s="343">
        <f t="shared" si="71"/>
        <v>13.022222222222224</v>
      </c>
      <c r="C1182" s="1069">
        <f t="shared" si="71"/>
        <v>0.76528896201916752</v>
      </c>
      <c r="D1182" s="519">
        <f t="shared" si="71"/>
        <v>0.11969766385885849</v>
      </c>
      <c r="E1182" s="519">
        <f t="shared" ref="E1182:E1190" si="73">+INDEX($A$1163:$F$1172,MATCH($G1182,$G$1163:$G$1172,0),MATCH(E$1180,$A$1162:$F$1162,0))</f>
        <v>5.0463188688444655E-2</v>
      </c>
      <c r="F1182" s="519">
        <f t="shared" si="72"/>
        <v>0.17016085254730315</v>
      </c>
      <c r="G1182" s="324">
        <f>+G1181+1</f>
        <v>2</v>
      </c>
    </row>
    <row r="1183" spans="1:10">
      <c r="A1183" s="324" t="str">
        <f t="shared" si="71"/>
        <v>NA REIT</v>
      </c>
      <c r="B1183" s="343">
        <f t="shared" si="71"/>
        <v>21.4</v>
      </c>
      <c r="C1183" s="1069">
        <f t="shared" si="71"/>
        <v>1.712</v>
      </c>
      <c r="D1183" s="519">
        <f t="shared" si="71"/>
        <v>0.125</v>
      </c>
      <c r="E1183" s="519">
        <f t="shared" si="73"/>
        <v>4.0336945520684765E-2</v>
      </c>
      <c r="F1183" s="519">
        <f t="shared" si="72"/>
        <v>0.16533694552068476</v>
      </c>
      <c r="G1183" s="324">
        <f t="shared" ref="G1183:G1190" si="74">+G1182+1</f>
        <v>3</v>
      </c>
    </row>
    <row r="1184" spans="1:10">
      <c r="A1184" s="324" t="str">
        <f t="shared" si="71"/>
        <v>QTS*</v>
      </c>
      <c r="B1184" s="343">
        <f t="shared" si="71"/>
        <v>18.310055865921786</v>
      </c>
      <c r="C1184" s="1069">
        <f t="shared" si="71"/>
        <v>1.2060486700406683</v>
      </c>
      <c r="D1184" s="519">
        <f t="shared" si="71"/>
        <v>0.11985821300543664</v>
      </c>
      <c r="E1184" s="519">
        <f t="shared" si="73"/>
        <v>3.1960335621662853E-2</v>
      </c>
      <c r="F1184" s="519">
        <f t="shared" si="72"/>
        <v>0.15181854862709948</v>
      </c>
      <c r="G1184" s="324">
        <f t="shared" si="74"/>
        <v>4</v>
      </c>
    </row>
    <row r="1185" spans="1:7">
      <c r="A1185" s="324" t="str">
        <f t="shared" si="71"/>
        <v>COR*</v>
      </c>
      <c r="B1185" s="343">
        <f t="shared" si="71"/>
        <v>19.924498828430096</v>
      </c>
      <c r="C1185" s="1069">
        <f t="shared" si="71"/>
        <v>1.5585737955862211</v>
      </c>
      <c r="D1185" s="519">
        <f t="shared" si="71"/>
        <v>9.555002851201988E-2</v>
      </c>
      <c r="E1185" s="519">
        <f t="shared" si="73"/>
        <v>3.2287991637266429E-2</v>
      </c>
      <c r="F1185" s="519">
        <f t="shared" si="72"/>
        <v>0.1278380201492863</v>
      </c>
      <c r="G1185" s="324">
        <f t="shared" si="74"/>
        <v>5</v>
      </c>
    </row>
    <row r="1186" spans="1:7">
      <c r="A1186" s="324" t="str">
        <f t="shared" si="71"/>
        <v>EQIX</v>
      </c>
      <c r="B1186" s="343">
        <f t="shared" si="71"/>
        <v>29.634595244391242</v>
      </c>
      <c r="C1186" s="1069">
        <f t="shared" si="71"/>
        <v>2.5255203146298291</v>
      </c>
      <c r="D1186" s="519">
        <f t="shared" si="71"/>
        <v>9.7814751883886775E-2</v>
      </c>
      <c r="E1186" s="519">
        <f t="shared" si="73"/>
        <v>1.9525801952580194E-2</v>
      </c>
      <c r="F1186" s="519">
        <f t="shared" si="72"/>
        <v>0.11734055383646697</v>
      </c>
      <c r="G1186" s="324">
        <f t="shared" si="74"/>
        <v>6</v>
      </c>
    </row>
    <row r="1187" spans="1:7">
      <c r="A1187" s="324" t="str">
        <f t="shared" si="71"/>
        <v>DLR*</v>
      </c>
      <c r="B1187" s="343">
        <f t="shared" si="71"/>
        <v>17.289101268149235</v>
      </c>
      <c r="C1187" s="1069">
        <f t="shared" si="71"/>
        <v>1.4911888870544043</v>
      </c>
      <c r="D1187" s="519">
        <f t="shared" si="71"/>
        <v>7.6503009697030055E-2</v>
      </c>
      <c r="E1187" s="519">
        <f t="shared" si="73"/>
        <v>3.9438715849899011E-2</v>
      </c>
      <c r="F1187" s="519">
        <f t="shared" si="72"/>
        <v>0.11594172554692907</v>
      </c>
      <c r="G1187" s="324">
        <f t="shared" si="74"/>
        <v>7</v>
      </c>
    </row>
    <row r="1188" spans="1:7">
      <c r="A1188" s="324" t="str">
        <f t="shared" si="71"/>
        <v>CCI</v>
      </c>
      <c r="B1188" s="343">
        <f t="shared" si="71"/>
        <v>83.394301420075735</v>
      </c>
      <c r="C1188" s="1069">
        <f t="shared" si="71"/>
        <v>13.58575593020241</v>
      </c>
      <c r="D1188" s="519">
        <f t="shared" si="71"/>
        <v>1.2746764492965967E-2</v>
      </c>
      <c r="E1188" s="519">
        <f t="shared" si="73"/>
        <v>4.3636230731377332E-2</v>
      </c>
      <c r="F1188" s="519">
        <f t="shared" si="72"/>
        <v>5.6382995224343299E-2</v>
      </c>
      <c r="G1188" s="324">
        <f t="shared" si="74"/>
        <v>8</v>
      </c>
    </row>
    <row r="1189" spans="1:7">
      <c r="A1189" s="324" t="str">
        <f t="shared" si="71"/>
        <v>AMT</v>
      </c>
      <c r="B1189" s="343">
        <f t="shared" si="71"/>
        <v>73.044820268402589</v>
      </c>
      <c r="C1189" s="1195">
        <f t="shared" si="71"/>
        <v>20.797508273327505</v>
      </c>
      <c r="D1189" s="573">
        <f t="shared" si="71"/>
        <v>1.9383944882296777E-2</v>
      </c>
      <c r="E1189" s="573">
        <f t="shared" si="73"/>
        <v>2.3439971984383374E-2</v>
      </c>
      <c r="F1189" s="573">
        <f t="shared" si="72"/>
        <v>4.2823916866680148E-2</v>
      </c>
      <c r="G1189" s="324">
        <f t="shared" si="74"/>
        <v>9</v>
      </c>
    </row>
    <row r="1190" spans="1:7">
      <c r="A1190" s="324" t="str">
        <f t="shared" si="71"/>
        <v>SBAC</v>
      </c>
      <c r="B1190" s="343">
        <f t="shared" si="71"/>
        <v>68.016761979885644</v>
      </c>
      <c r="C1190" s="1195">
        <f t="shared" si="71"/>
        <v>44.885198604731457</v>
      </c>
      <c r="D1190" s="573">
        <f t="shared" si="71"/>
        <v>1.7827640840136771E-2</v>
      </c>
      <c r="E1190" s="573">
        <f t="shared" si="73"/>
        <v>0</v>
      </c>
      <c r="F1190" s="573">
        <f t="shared" si="72"/>
        <v>1.7827640840136771E-2</v>
      </c>
      <c r="G1190" s="324">
        <f t="shared" si="74"/>
        <v>10</v>
      </c>
    </row>
    <row r="1200" spans="1:7">
      <c r="A1200" s="406"/>
      <c r="B1200" s="331">
        <f>+Analysis!B517</f>
        <v>2016</v>
      </c>
      <c r="C1200" s="331">
        <f>+Analysis!C517</f>
        <v>2017</v>
      </c>
      <c r="D1200" s="331">
        <f>+Analysis!D517</f>
        <v>2018</v>
      </c>
      <c r="E1200" s="331">
        <f>+Analysis!E517</f>
        <v>2019</v>
      </c>
      <c r="F1200" s="331">
        <f>+Analysis!F517</f>
        <v>2020</v>
      </c>
      <c r="G1200" s="331" t="str">
        <f>+Analysis!I517</f>
        <v>'16-'20 CAGR</v>
      </c>
    </row>
    <row r="1201" spans="1:7">
      <c r="A1201" s="324" t="str">
        <f>+Analysis!A518</f>
        <v>Carrier neutral colocation and interconnection</v>
      </c>
      <c r="B1201" s="325">
        <f>+Analysis!B518</f>
        <v>14600</v>
      </c>
      <c r="C1201" s="325">
        <f>+Analysis!C518</f>
        <v>16400</v>
      </c>
      <c r="D1201" s="325">
        <f>+Analysis!D518</f>
        <v>17621.8</v>
      </c>
      <c r="E1201" s="325">
        <f>+Analysis!E518</f>
        <v>18934.624100000001</v>
      </c>
      <c r="F1201" s="325">
        <f>+Analysis!F518</f>
        <v>20345.253595450002</v>
      </c>
      <c r="G1201" s="397">
        <f>+Analysis!I518</f>
        <v>8.6494576900828291E-2</v>
      </c>
    </row>
    <row r="1202" spans="1:7">
      <c r="A1202" s="324" t="str">
        <f>+Analysis!A519</f>
        <v>Bandwidth provider colocation and interconnection</v>
      </c>
      <c r="B1202" s="325">
        <f>+Analysis!B519</f>
        <v>7500</v>
      </c>
      <c r="C1202" s="325">
        <f>+Analysis!C519</f>
        <v>7600</v>
      </c>
      <c r="D1202" s="325">
        <f>+Analysis!D519</f>
        <v>7759.5999999999995</v>
      </c>
      <c r="E1202" s="325">
        <f>+Analysis!E519</f>
        <v>7922.5515999999989</v>
      </c>
      <c r="F1202" s="325">
        <f>+Analysis!F519</f>
        <v>8088.9251835999985</v>
      </c>
      <c r="G1202" s="397">
        <f>+Analysis!I519</f>
        <v>1.9077912492089455E-2</v>
      </c>
    </row>
    <row r="1203" spans="1:7">
      <c r="A1203" s="324" t="str">
        <f>+Analysis!A520</f>
        <v>Existing retail</v>
      </c>
      <c r="B1203" s="325">
        <f>+Analysis!B520</f>
        <v>22100</v>
      </c>
      <c r="C1203" s="325">
        <f>+Analysis!C520</f>
        <v>24000</v>
      </c>
      <c r="D1203" s="325">
        <f>+Analysis!D520</f>
        <v>25381.399999999998</v>
      </c>
      <c r="E1203" s="325">
        <f>+Analysis!E520</f>
        <v>26857.1757</v>
      </c>
      <c r="F1203" s="325">
        <f>+Analysis!F520</f>
        <v>28434.178779050002</v>
      </c>
      <c r="G1203" s="397">
        <f>+Analysis!I520</f>
        <v>6.5030644360590362E-2</v>
      </c>
    </row>
    <row r="1204" spans="1:7">
      <c r="A1204" s="324" t="str">
        <f>+Analysis!A521</f>
        <v>Enterprise</v>
      </c>
      <c r="B1204" s="325" t="e">
        <f>+'Verticals Analysis'!#REF!</f>
        <v>#REF!</v>
      </c>
      <c r="C1204" s="325" t="e">
        <f>+'Verticals Analysis'!#REF!</f>
        <v>#REF!</v>
      </c>
      <c r="D1204" s="325" t="e">
        <f>+'Verticals Analysis'!#REF!</f>
        <v>#REF!</v>
      </c>
      <c r="E1204" s="325" t="e">
        <f>+'Verticals Analysis'!#REF!</f>
        <v>#REF!</v>
      </c>
      <c r="F1204" s="325" t="e">
        <f>+'Verticals Analysis'!#REF!</f>
        <v>#REF!</v>
      </c>
      <c r="G1204" s="397">
        <f>+Analysis!I521</f>
        <v>0.15901409269196787</v>
      </c>
    </row>
    <row r="1205" spans="1:7">
      <c r="A1205" s="324" t="str">
        <f>+Analysis!A522</f>
        <v>Total</v>
      </c>
      <c r="B1205" s="325">
        <f>+Analysis!B522</f>
        <v>26886.321400000001</v>
      </c>
      <c r="C1205" s="325">
        <f>+Analysis!C522</f>
        <v>30592.191999999999</v>
      </c>
      <c r="D1205" s="325">
        <f>+Analysis!D522</f>
        <v>32655.153599999998</v>
      </c>
      <c r="E1205" s="325">
        <f>+Analysis!E522</f>
        <v>34812.490899999997</v>
      </c>
      <c r="F1205" s="325">
        <f>+Analysis!F522</f>
        <v>37071.05557905</v>
      </c>
      <c r="G1205" s="397">
        <f>+Analysis!I522</f>
        <v>8.3617204452653082E-2</v>
      </c>
    </row>
    <row r="1209" spans="1:7">
      <c r="A1209" s="331"/>
      <c r="B1209" s="520" t="s">
        <v>1950</v>
      </c>
      <c r="C1209" s="520" t="s">
        <v>1951</v>
      </c>
      <c r="D1209" s="520" t="s">
        <v>521</v>
      </c>
    </row>
    <row r="1210" spans="1:7">
      <c r="C1210" s="325" t="e">
        <f>+B1214</f>
        <v>#REF!</v>
      </c>
    </row>
    <row r="1211" spans="1:7">
      <c r="A1211" s="324" t="s">
        <v>1952</v>
      </c>
      <c r="B1211" s="325">
        <f>+B1201</f>
        <v>14600</v>
      </c>
      <c r="C1211" s="325">
        <f>+D1211-B1211</f>
        <v>5745.2535954500017</v>
      </c>
      <c r="D1211" s="325">
        <f>+F1201</f>
        <v>20345.253595450002</v>
      </c>
      <c r="E1211" s="519">
        <f>+(D1211/B1211)^(1/4)-1</f>
        <v>8.6494576900828291E-2</v>
      </c>
    </row>
    <row r="1212" spans="1:7">
      <c r="A1212" s="324" t="s">
        <v>1953</v>
      </c>
      <c r="B1212" s="325">
        <f>+B1202</f>
        <v>7500</v>
      </c>
      <c r="C1212" s="325">
        <f>+D1212-B1212</f>
        <v>588.92518359999849</v>
      </c>
      <c r="D1212" s="325">
        <f>+F1202</f>
        <v>8088.9251835999985</v>
      </c>
      <c r="E1212" s="519">
        <f>+(D1212/B1212)^(1/4)-1</f>
        <v>1.9077912492089455E-2</v>
      </c>
    </row>
    <row r="1213" spans="1:7">
      <c r="A1213" s="324" t="s">
        <v>687</v>
      </c>
      <c r="B1213" s="325" t="e">
        <f>+B1204</f>
        <v>#REF!</v>
      </c>
      <c r="C1213" s="325" t="e">
        <f>+D1213-B1213</f>
        <v>#REF!</v>
      </c>
      <c r="D1213" s="325" t="e">
        <f>+F1204</f>
        <v>#REF!</v>
      </c>
      <c r="E1213" s="519" t="e">
        <f>+(D1213/B1213)^(1/4)-1</f>
        <v>#REF!</v>
      </c>
    </row>
    <row r="1214" spans="1:7">
      <c r="A1214" s="324" t="s">
        <v>111</v>
      </c>
      <c r="B1214" s="325" t="e">
        <f>+SUM(B1211:B1213)</f>
        <v>#REF!</v>
      </c>
      <c r="C1214" s="325" t="e">
        <f>+D1214-B1214</f>
        <v>#REF!</v>
      </c>
      <c r="D1214" s="325" t="e">
        <f>+SUM(D1211:D1213)</f>
        <v>#REF!</v>
      </c>
      <c r="E1214" s="519" t="e">
        <f>+(D1214/B1214)^(1/4)-1</f>
        <v>#REF!</v>
      </c>
    </row>
    <row r="1239" spans="1:8">
      <c r="A1239" s="324" t="s">
        <v>485</v>
      </c>
    </row>
    <row r="1240" spans="1:8">
      <c r="B1240" s="324">
        <v>2017</v>
      </c>
      <c r="C1240" s="324">
        <f>+B1240+1</f>
        <v>2018</v>
      </c>
      <c r="D1240" s="324">
        <f>+C1240+1</f>
        <v>2019</v>
      </c>
      <c r="E1240" s="324">
        <f>+D1240+1</f>
        <v>2020</v>
      </c>
      <c r="F1240" s="324">
        <f>+E1240+1</f>
        <v>2021</v>
      </c>
      <c r="G1240" s="324">
        <f>+F1240+1</f>
        <v>2022</v>
      </c>
      <c r="H1240" s="324" t="s">
        <v>111</v>
      </c>
    </row>
    <row r="1241" spans="1:8">
      <c r="A1241" s="341">
        <f>+Analysis!E1159</f>
        <v>3</v>
      </c>
      <c r="B1241" s="325">
        <f>+Analysis!F1159</f>
        <v>-402.51199999999983</v>
      </c>
      <c r="C1241" s="325">
        <f>+Analysis!G1159</f>
        <v>54.19504830684582</v>
      </c>
      <c r="D1241" s="325">
        <f>+Analysis!H1159</f>
        <v>1004.2284588782683</v>
      </c>
      <c r="E1241" s="325">
        <f>+Analysis!I1159</f>
        <v>1065.7226652652214</v>
      </c>
      <c r="F1241" s="325">
        <f>+Analysis!J1159</f>
        <v>1198.4260609872285</v>
      </c>
      <c r="G1241" s="325">
        <f>+Analysis!K1159</f>
        <v>1271.3210012879024</v>
      </c>
      <c r="H1241" s="325">
        <f>+SUM(B1241:F1241)</f>
        <v>2920.0602334375644</v>
      </c>
    </row>
    <row r="1242" spans="1:8">
      <c r="A1242" s="341">
        <f>+Analysis!E1160</f>
        <v>3.5</v>
      </c>
      <c r="B1242" s="325">
        <f>+Analysis!F1160</f>
        <v>-402.51199999999983</v>
      </c>
      <c r="C1242" s="325">
        <f>+Analysis!G1160</f>
        <v>54.19504830684582</v>
      </c>
      <c r="D1242" s="325">
        <f>+Analysis!H1160</f>
        <v>1004.2284588782683</v>
      </c>
      <c r="E1242" s="325">
        <f>+Analysis!I1160</f>
        <v>1065.7226652652214</v>
      </c>
      <c r="F1242" s="325">
        <f>+Analysis!J1160</f>
        <v>1198.4260609872285</v>
      </c>
      <c r="G1242" s="325">
        <f>+Analysis!K1160</f>
        <v>1271.3210012879024</v>
      </c>
      <c r="H1242" s="325">
        <f>+SUM(B1242:F1242)</f>
        <v>2920.0602334375644</v>
      </c>
    </row>
    <row r="1243" spans="1:8">
      <c r="A1243" s="341">
        <f>+Analysis!E1161</f>
        <v>4</v>
      </c>
      <c r="B1243" s="325">
        <f>+Analysis!F1161</f>
        <v>-402.51199999999983</v>
      </c>
      <c r="C1243" s="325">
        <f>+Analysis!G1161</f>
        <v>54.19504830684582</v>
      </c>
      <c r="D1243" s="325">
        <f>+Analysis!H1161</f>
        <v>1004.2284588782683</v>
      </c>
      <c r="E1243" s="325">
        <f>+Analysis!I1161</f>
        <v>1065.7226652652214</v>
      </c>
      <c r="F1243" s="325">
        <f>+Analysis!J1161</f>
        <v>1198.4260609872285</v>
      </c>
      <c r="G1243" s="325">
        <f>+Analysis!K1161</f>
        <v>1271.3210012879024</v>
      </c>
      <c r="H1243" s="325">
        <f>+SUM(B1243:F1243)</f>
        <v>2920.0602334375644</v>
      </c>
    </row>
    <row r="1246" spans="1:8">
      <c r="B1246" s="341"/>
      <c r="C1246" s="341"/>
      <c r="D1246" s="341"/>
    </row>
    <row r="1247" spans="1:8">
      <c r="A1247" s="1174"/>
      <c r="B1247" s="325"/>
      <c r="C1247" s="325"/>
      <c r="D1247" s="325"/>
    </row>
    <row r="1248" spans="1:8">
      <c r="A1248" s="1174"/>
      <c r="D1248" s="325"/>
    </row>
    <row r="1249" spans="1:14">
      <c r="A1249" s="1174"/>
      <c r="B1249" s="325"/>
      <c r="C1249" s="325"/>
      <c r="D1249" s="325"/>
    </row>
    <row r="1250" spans="1:14">
      <c r="A1250" s="1174"/>
      <c r="B1250" s="325"/>
      <c r="C1250" s="325"/>
      <c r="D1250" s="325"/>
    </row>
    <row r="1251" spans="1:14">
      <c r="A1251" s="1174"/>
      <c r="B1251" s="325"/>
      <c r="C1251" s="325"/>
      <c r="D1251" s="325"/>
    </row>
    <row r="1252" spans="1:14">
      <c r="A1252" s="1174"/>
      <c r="B1252" s="325"/>
      <c r="C1252" s="325"/>
      <c r="D1252" s="325"/>
    </row>
    <row r="1253" spans="1:14">
      <c r="A1253" s="1174"/>
      <c r="B1253" s="325"/>
      <c r="C1253" s="325"/>
      <c r="D1253" s="325"/>
    </row>
    <row r="1259" spans="1:14">
      <c r="J1259" s="324">
        <f>+F1264*1.1^4</f>
        <v>5288.3130949000015</v>
      </c>
    </row>
    <row r="1260" spans="1:14">
      <c r="J1260" s="325">
        <f>+J1264-J1259</f>
        <v>172.92290509999748</v>
      </c>
    </row>
    <row r="1261" spans="1:14">
      <c r="J1261" s="397">
        <f>+J1260/10000</f>
        <v>1.7292290509999749E-2</v>
      </c>
    </row>
    <row r="1262" spans="1:14">
      <c r="J1262" s="397">
        <f>+(J1264/F1264)^(1/4)-1</f>
        <v>0.10888403631025589</v>
      </c>
    </row>
    <row r="1263" spans="1:14" ht="24">
      <c r="A1263" s="520"/>
      <c r="B1263" s="520">
        <f>+B1275</f>
        <v>2012</v>
      </c>
      <c r="C1263" s="520">
        <f>+C1275</f>
        <v>2013</v>
      </c>
      <c r="D1263" s="520">
        <f>+D1275</f>
        <v>2014</v>
      </c>
      <c r="E1263" s="520">
        <f>+E1275</f>
        <v>2015</v>
      </c>
      <c r="F1263" s="1173">
        <f>+Drivers!DJ5</f>
        <v>2016</v>
      </c>
      <c r="G1263" s="1173">
        <f>+Drivers!DO5</f>
        <v>2017</v>
      </c>
      <c r="H1263" s="1173">
        <f>+Drivers!DT5</f>
        <v>2018</v>
      </c>
      <c r="I1263" s="1173">
        <f>+Drivers!DY5</f>
        <v>2019</v>
      </c>
      <c r="J1263" s="1173">
        <f>+Drivers!ED5</f>
        <v>2020</v>
      </c>
      <c r="K1263" s="1173">
        <f>+Drivers!EI5</f>
        <v>2021</v>
      </c>
      <c r="L1263" s="1173">
        <f>+Drivers!EN5</f>
        <v>2022</v>
      </c>
      <c r="M1263" s="732" t="s">
        <v>1954</v>
      </c>
      <c r="N1263" s="732" t="s">
        <v>1955</v>
      </c>
    </row>
    <row r="1264" spans="1:14">
      <c r="A1264" s="324" t="s">
        <v>1956</v>
      </c>
      <c r="F1264" s="325">
        <f>+F1266-F1265</f>
        <v>3611.989</v>
      </c>
      <c r="G1264" s="325">
        <f t="shared" ref="G1264:L1264" si="75">+G1266-G1265</f>
        <v>4296.4279999999999</v>
      </c>
      <c r="H1264" s="325">
        <f t="shared" si="75"/>
        <v>4852.0540000000001</v>
      </c>
      <c r="I1264" s="325">
        <f t="shared" si="75"/>
        <v>5187.5600000000004</v>
      </c>
      <c r="J1264" s="325">
        <f t="shared" si="75"/>
        <v>5461.235999999999</v>
      </c>
      <c r="K1264" s="325">
        <f t="shared" si="75"/>
        <v>5927.3625499999998</v>
      </c>
      <c r="L1264" s="325">
        <f t="shared" si="75"/>
        <v>6375.5218275000007</v>
      </c>
      <c r="M1264" s="519">
        <f t="shared" ref="M1264:N1266" si="76">+(K1264/F1264)^(1/5)-1</f>
        <v>0.10413712989529023</v>
      </c>
      <c r="N1264" s="519">
        <f t="shared" si="76"/>
        <v>8.2135488096153564E-2</v>
      </c>
    </row>
    <row r="1265" spans="1:63">
      <c r="A1265" s="326" t="s">
        <v>173</v>
      </c>
      <c r="G1265" s="325">
        <f>+Analysis!F1128</f>
        <v>72</v>
      </c>
      <c r="H1265" s="325">
        <f>+Analysis!G1128</f>
        <v>219.6</v>
      </c>
      <c r="I1265" s="325">
        <f>+Analysis!H1128</f>
        <v>374.58</v>
      </c>
      <c r="J1265" s="325">
        <f>+Analysis!I1128</f>
        <v>537.30899999999997</v>
      </c>
      <c r="K1265" s="325">
        <f>+Analysis!J1128</f>
        <v>708.17444999999998</v>
      </c>
      <c r="L1265" s="325">
        <f>+Analysis!K1128</f>
        <v>887.58317250000005</v>
      </c>
      <c r="M1265" s="519" t="e">
        <f t="shared" si="76"/>
        <v>#DIV/0!</v>
      </c>
      <c r="N1265" s="519">
        <f t="shared" si="76"/>
        <v>0.6526287842494547</v>
      </c>
    </row>
    <row r="1266" spans="1:63">
      <c r="A1266" s="326" t="s">
        <v>1783</v>
      </c>
      <c r="F1266" s="325">
        <f>+Drivers!DJ10</f>
        <v>3611.989</v>
      </c>
      <c r="G1266" s="325">
        <f>+Drivers!DO10</f>
        <v>4368.4279999999999</v>
      </c>
      <c r="H1266" s="325">
        <f>+Drivers!DT10</f>
        <v>5071.6540000000005</v>
      </c>
      <c r="I1266" s="325">
        <f>+Drivers!DY10</f>
        <v>5562.14</v>
      </c>
      <c r="J1266" s="325">
        <f>+Drivers!ED10</f>
        <v>5998.5449999999992</v>
      </c>
      <c r="K1266" s="325">
        <f>+Drivers!EI10</f>
        <v>6635.5369999999994</v>
      </c>
      <c r="L1266" s="325">
        <f>+Drivers!EN10</f>
        <v>7263.1050000000005</v>
      </c>
      <c r="M1266" s="519">
        <f t="shared" si="76"/>
        <v>0.1293431739788129</v>
      </c>
      <c r="N1266" s="519">
        <f t="shared" si="76"/>
        <v>0.10703009658034079</v>
      </c>
    </row>
    <row r="1267" spans="1:63">
      <c r="M1267" s="519">
        <f>+M1266-M1264</f>
        <v>2.5206044083522672E-2</v>
      </c>
      <c r="N1267" s="519">
        <f>+N1266-N1264</f>
        <v>2.4894608484187231E-2</v>
      </c>
    </row>
    <row r="1268" spans="1:63">
      <c r="F1268" s="519" t="e">
        <f t="shared" ref="F1268:K1268" si="77">+F1264/F1277-1</f>
        <v>#REF!</v>
      </c>
      <c r="G1268" s="519" t="e">
        <f t="shared" si="77"/>
        <v>#REF!</v>
      </c>
      <c r="H1268" s="519" t="e">
        <f t="shared" si="77"/>
        <v>#REF!</v>
      </c>
      <c r="I1268" s="519" t="e">
        <f t="shared" si="77"/>
        <v>#REF!</v>
      </c>
      <c r="J1268" s="519" t="e">
        <f t="shared" si="77"/>
        <v>#REF!</v>
      </c>
      <c r="K1268" s="519">
        <f t="shared" si="77"/>
        <v>-0.10672451227383717</v>
      </c>
    </row>
    <row r="1273" spans="1:63" customFormat="1" ht="13">
      <c r="A1273" s="324"/>
      <c r="B1273" s="324"/>
      <c r="C1273" s="324"/>
      <c r="D1273" s="324"/>
      <c r="E1273" s="324"/>
      <c r="F1273" s="324"/>
      <c r="G1273" s="324"/>
      <c r="H1273" s="324"/>
      <c r="I1273" s="324"/>
      <c r="J1273" s="324"/>
      <c r="K1273" s="324"/>
      <c r="L1273" s="324"/>
      <c r="M1273" s="324"/>
      <c r="N1273" s="324"/>
      <c r="O1273" s="324"/>
      <c r="P1273" s="324"/>
      <c r="Q1273" s="324"/>
      <c r="R1273" s="324"/>
      <c r="S1273" s="324"/>
      <c r="T1273" s="324"/>
      <c r="U1273" s="324"/>
      <c r="V1273" s="324"/>
      <c r="W1273" s="324"/>
      <c r="X1273" s="324"/>
      <c r="Y1273" s="324"/>
      <c r="Z1273" s="324"/>
      <c r="AA1273" s="324"/>
      <c r="AB1273" s="324"/>
      <c r="AC1273" s="324"/>
      <c r="AD1273" s="324"/>
      <c r="AE1273" s="324"/>
      <c r="AF1273" s="324"/>
      <c r="AG1273" s="324"/>
      <c r="AH1273" s="324"/>
      <c r="AI1273" s="324"/>
      <c r="AJ1273" s="324"/>
      <c r="AK1273" s="324"/>
      <c r="AL1273" s="324"/>
      <c r="AM1273" s="324"/>
      <c r="AN1273" s="324"/>
      <c r="AO1273" s="324"/>
      <c r="AP1273" s="324"/>
      <c r="AQ1273" s="324"/>
      <c r="AR1273" s="324"/>
      <c r="AS1273" s="324"/>
      <c r="AT1273" s="324"/>
      <c r="AU1273" s="324"/>
      <c r="AV1273" s="324"/>
      <c r="AW1273" s="324"/>
      <c r="AX1273" s="324"/>
      <c r="AY1273" s="324"/>
      <c r="AZ1273" s="324"/>
      <c r="BA1273" s="324"/>
      <c r="BB1273" s="324"/>
      <c r="BC1273" s="324"/>
      <c r="BD1273" s="324"/>
      <c r="BE1273" s="324"/>
      <c r="BF1273" s="324"/>
      <c r="BG1273" s="324"/>
      <c r="BH1273" s="324"/>
      <c r="BI1273" s="324"/>
      <c r="BJ1273" s="324"/>
      <c r="BK1273" s="324"/>
    </row>
    <row r="1274" spans="1:63" customFormat="1" ht="13">
      <c r="A1274" s="512" t="s">
        <v>1957</v>
      </c>
      <c r="B1274" s="324"/>
      <c r="C1274" s="324"/>
      <c r="D1274" s="324"/>
      <c r="E1274" s="324"/>
      <c r="F1274" s="324"/>
      <c r="G1274" s="324"/>
      <c r="H1274" s="324"/>
      <c r="I1274" s="324"/>
      <c r="J1274" s="324"/>
      <c r="K1274" s="324"/>
      <c r="L1274" s="324"/>
      <c r="M1274" s="324"/>
      <c r="N1274" s="324"/>
      <c r="O1274" s="324"/>
      <c r="P1274" s="324"/>
      <c r="Q1274" s="324"/>
      <c r="R1274" s="324"/>
      <c r="S1274" s="324"/>
      <c r="T1274" s="324"/>
      <c r="U1274" s="324"/>
      <c r="V1274" s="324"/>
      <c r="W1274" s="324"/>
      <c r="X1274" s="324"/>
      <c r="Y1274" s="324"/>
      <c r="Z1274" s="324"/>
      <c r="AA1274" s="324"/>
      <c r="AB1274" s="324"/>
      <c r="AC1274" s="324"/>
      <c r="AD1274" s="324"/>
      <c r="AE1274" s="324"/>
      <c r="AF1274" s="324"/>
      <c r="AG1274" s="324"/>
      <c r="AH1274" s="324"/>
      <c r="AI1274" s="324"/>
      <c r="AJ1274" s="324"/>
      <c r="AK1274" s="324"/>
      <c r="AL1274" s="324"/>
      <c r="AM1274" s="324"/>
      <c r="AN1274" s="324"/>
      <c r="AO1274" s="324"/>
      <c r="AP1274" s="324"/>
      <c r="AQ1274" s="324"/>
      <c r="AR1274" s="324"/>
      <c r="AS1274" s="324"/>
      <c r="AT1274" s="324"/>
      <c r="AU1274" s="324"/>
      <c r="AV1274" s="324"/>
      <c r="AW1274" s="324"/>
      <c r="AX1274" s="324"/>
      <c r="AY1274" s="324"/>
      <c r="AZ1274" s="324"/>
      <c r="BA1274" s="324"/>
      <c r="BB1274" s="324"/>
      <c r="BC1274" s="324"/>
      <c r="BD1274" s="324"/>
      <c r="BE1274" s="324"/>
      <c r="BF1274" s="324"/>
      <c r="BG1274" s="324"/>
      <c r="BH1274" s="324"/>
      <c r="BI1274" s="324"/>
      <c r="BJ1274" s="324"/>
      <c r="BK1274" s="324"/>
    </row>
    <row r="1275" spans="1:63" customFormat="1" ht="13">
      <c r="A1275" s="520"/>
      <c r="B1275" s="520">
        <v>2012</v>
      </c>
      <c r="C1275" s="520">
        <v>2013</v>
      </c>
      <c r="D1275" s="520">
        <v>2014</v>
      </c>
      <c r="E1275" s="520">
        <v>2015</v>
      </c>
      <c r="F1275" s="520" t="e">
        <f>+OldValuation!#REF!</f>
        <v>#REF!</v>
      </c>
      <c r="G1275" s="520" t="e">
        <f>+OldValuation!#REF!</f>
        <v>#REF!</v>
      </c>
      <c r="H1275" s="520" t="e">
        <f>+OldValuation!#REF!</f>
        <v>#REF!</v>
      </c>
      <c r="I1275" s="520">
        <f>+OldValuation!B50</f>
        <v>2021</v>
      </c>
      <c r="J1275" s="520">
        <f>+OldValuation!C50</f>
        <v>2022</v>
      </c>
      <c r="K1275" s="520">
        <f>+OldValuation!D50</f>
        <v>2023</v>
      </c>
      <c r="L1275" s="324"/>
      <c r="M1275" s="324"/>
      <c r="N1275" s="324"/>
      <c r="O1275" s="324"/>
      <c r="P1275" s="324"/>
      <c r="Q1275" s="324"/>
      <c r="R1275" s="324"/>
      <c r="S1275" s="324"/>
      <c r="T1275" s="324"/>
      <c r="U1275" s="324"/>
      <c r="V1275" s="324"/>
      <c r="W1275" s="324"/>
      <c r="X1275" s="324"/>
      <c r="Y1275" s="324"/>
      <c r="Z1275" s="324"/>
      <c r="AA1275" s="324"/>
      <c r="AB1275" s="324"/>
      <c r="AC1275" s="324"/>
      <c r="AD1275" s="324"/>
      <c r="AE1275" s="324"/>
      <c r="AF1275" s="324"/>
      <c r="AG1275" s="324"/>
      <c r="AH1275" s="324"/>
      <c r="AI1275" s="324"/>
      <c r="AJ1275" s="324"/>
      <c r="AK1275" s="324"/>
      <c r="AL1275" s="324"/>
      <c r="AM1275" s="324"/>
      <c r="AN1275" s="324"/>
      <c r="AO1275" s="324"/>
      <c r="AP1275" s="324"/>
      <c r="AQ1275" s="324"/>
      <c r="AR1275" s="324"/>
      <c r="AS1275" s="324"/>
      <c r="AT1275" s="324"/>
      <c r="AU1275" s="324"/>
      <c r="AV1275" s="324"/>
      <c r="AW1275" s="324"/>
      <c r="AX1275" s="324"/>
      <c r="AY1275" s="324"/>
      <c r="AZ1275" s="324"/>
      <c r="BA1275" s="324"/>
      <c r="BB1275" s="324"/>
      <c r="BC1275" s="324"/>
      <c r="BD1275" s="324"/>
      <c r="BE1275" s="324"/>
      <c r="BF1275" s="324"/>
      <c r="BG1275" s="324"/>
      <c r="BH1275" s="324"/>
      <c r="BI1275" s="324"/>
      <c r="BJ1275" s="324"/>
      <c r="BK1275" s="324"/>
    </row>
    <row r="1276" spans="1:63" customFormat="1" ht="13">
      <c r="A1276" s="324" t="s">
        <v>416</v>
      </c>
      <c r="B1276" s="325">
        <f>+Drivers!CP10</f>
        <v>1887.376</v>
      </c>
      <c r="C1276" s="325">
        <f>+Drivers!CU10</f>
        <v>2152.7660000000001</v>
      </c>
      <c r="D1276" s="325">
        <f>+Drivers!CZ10</f>
        <v>2443.7759999999998</v>
      </c>
      <c r="E1276" s="325">
        <f>+Drivers!DE10</f>
        <v>2725.8669999999997</v>
      </c>
      <c r="F1276" s="325" t="e">
        <f>+OldValuation!#REF!</f>
        <v>#REF!</v>
      </c>
      <c r="G1276" s="325" t="e">
        <f>+OldValuation!#REF!</f>
        <v>#REF!</v>
      </c>
      <c r="H1276" s="325" t="e">
        <f>+OldValuation!#REF!</f>
        <v>#REF!</v>
      </c>
      <c r="I1276" s="325" t="e">
        <f>+OldValuation!#REF!</f>
        <v>#REF!</v>
      </c>
      <c r="J1276" s="325" t="e">
        <f>+OldValuation!#REF!</f>
        <v>#REF!</v>
      </c>
      <c r="K1276" s="325">
        <f>+OldValuation!B52</f>
        <v>6635.5369999999994</v>
      </c>
      <c r="L1276" s="519" t="e">
        <f>+(K1276/F1276)^(1/5)-1</f>
        <v>#REF!</v>
      </c>
      <c r="M1276" s="324"/>
      <c r="N1276" s="324"/>
      <c r="O1276" s="324"/>
      <c r="P1276" s="324"/>
      <c r="Q1276" s="324"/>
      <c r="R1276" s="324"/>
      <c r="S1276" s="324"/>
      <c r="T1276" s="324"/>
      <c r="U1276" s="324"/>
      <c r="V1276" s="324"/>
      <c r="W1276" s="324"/>
      <c r="X1276" s="324"/>
      <c r="Y1276" s="324"/>
      <c r="Z1276" s="324"/>
      <c r="AA1276" s="324"/>
      <c r="AB1276" s="324"/>
      <c r="AC1276" s="324"/>
      <c r="AD1276" s="324"/>
      <c r="AE1276" s="324"/>
      <c r="AF1276" s="324"/>
      <c r="AG1276" s="324"/>
      <c r="AH1276" s="324"/>
      <c r="AI1276" s="324"/>
      <c r="AJ1276" s="324"/>
      <c r="AK1276" s="324"/>
      <c r="AL1276" s="324"/>
      <c r="AM1276" s="324"/>
      <c r="AN1276" s="324"/>
      <c r="AO1276" s="324"/>
      <c r="AP1276" s="324"/>
      <c r="AQ1276" s="324"/>
      <c r="AR1276" s="324"/>
      <c r="AS1276" s="324"/>
      <c r="AT1276" s="324"/>
      <c r="AU1276" s="324"/>
      <c r="AV1276" s="324"/>
      <c r="AW1276" s="324"/>
      <c r="AX1276" s="324"/>
      <c r="AY1276" s="324"/>
      <c r="AZ1276" s="324"/>
      <c r="BA1276" s="324"/>
      <c r="BB1276" s="324"/>
      <c r="BC1276" s="324"/>
      <c r="BD1276" s="324"/>
      <c r="BE1276" s="324"/>
      <c r="BF1276" s="324"/>
      <c r="BG1276" s="324"/>
      <c r="BH1276" s="324"/>
      <c r="BI1276" s="324"/>
      <c r="BJ1276" s="324"/>
      <c r="BK1276" s="324"/>
    </row>
    <row r="1277" spans="1:63" customFormat="1" ht="13">
      <c r="A1277" s="324" t="s">
        <v>453</v>
      </c>
      <c r="B1277" s="325"/>
      <c r="C1277" s="325"/>
      <c r="D1277" s="325"/>
      <c r="E1277" s="325"/>
      <c r="F1277" s="325" t="e">
        <f>+OldValuation!#REF!</f>
        <v>#REF!</v>
      </c>
      <c r="G1277" s="325" t="e">
        <f>+OldValuation!#REF!</f>
        <v>#REF!</v>
      </c>
      <c r="H1277" s="325" t="e">
        <f>+OldValuation!#REF!</f>
        <v>#REF!</v>
      </c>
      <c r="I1277" s="325" t="e">
        <f>+OldValuation!#REF!</f>
        <v>#REF!</v>
      </c>
      <c r="J1277" s="325" t="e">
        <f>+OldValuation!#REF!</f>
        <v>#REF!</v>
      </c>
      <c r="K1277" s="325">
        <f>+OldValuation!B53</f>
        <v>6635.5370000000003</v>
      </c>
      <c r="L1277" s="519" t="e">
        <f>+(K1277/F1277)^(1/5)-1</f>
        <v>#REF!</v>
      </c>
      <c r="M1277" s="324"/>
      <c r="N1277" s="324"/>
      <c r="O1277" s="324"/>
      <c r="P1277" s="324"/>
      <c r="Q1277" s="324"/>
      <c r="R1277" s="324"/>
      <c r="S1277" s="324"/>
      <c r="T1277" s="324"/>
      <c r="U1277" s="324"/>
      <c r="V1277" s="324"/>
      <c r="W1277" s="324"/>
      <c r="X1277" s="324"/>
      <c r="Y1277" s="324"/>
      <c r="Z1277" s="324"/>
      <c r="AA1277" s="324"/>
      <c r="AB1277" s="324"/>
      <c r="AC1277" s="324"/>
      <c r="AD1277" s="324"/>
      <c r="AE1277" s="324"/>
      <c r="AF1277" s="324"/>
      <c r="AG1277" s="324"/>
      <c r="AH1277" s="324"/>
      <c r="AI1277" s="324"/>
      <c r="AJ1277" s="324"/>
      <c r="AK1277" s="324"/>
      <c r="AL1277" s="324"/>
      <c r="AM1277" s="324"/>
      <c r="AN1277" s="324"/>
      <c r="AO1277" s="324"/>
      <c r="AP1277" s="324"/>
      <c r="AQ1277" s="324"/>
      <c r="AR1277" s="324"/>
      <c r="AS1277" s="324"/>
      <c r="AT1277" s="324"/>
      <c r="AU1277" s="324"/>
      <c r="AV1277" s="324"/>
      <c r="AW1277" s="324"/>
      <c r="AX1277" s="324"/>
      <c r="AY1277" s="324"/>
      <c r="AZ1277" s="324"/>
      <c r="BA1277" s="324"/>
      <c r="BB1277" s="324"/>
      <c r="BC1277" s="324"/>
      <c r="BD1277" s="324"/>
      <c r="BE1277" s="324"/>
      <c r="BF1277" s="324"/>
      <c r="BG1277" s="324"/>
      <c r="BH1277" s="324"/>
      <c r="BI1277" s="324"/>
      <c r="BJ1277" s="324"/>
      <c r="BK1277" s="324"/>
    </row>
    <row r="1278" spans="1:63" customFormat="1" ht="13">
      <c r="A1278" s="324"/>
      <c r="B1278" s="324"/>
      <c r="C1278" s="324"/>
      <c r="D1278" s="324"/>
      <c r="E1278" s="324"/>
      <c r="F1278" s="324"/>
      <c r="G1278" s="324"/>
      <c r="H1278" s="324"/>
      <c r="I1278" s="324"/>
      <c r="J1278" s="324"/>
      <c r="K1278" s="324"/>
      <c r="L1278" s="527" t="e">
        <f>+L1276-L1277</f>
        <v>#REF!</v>
      </c>
      <c r="M1278" s="324"/>
      <c r="N1278" s="324"/>
      <c r="O1278" s="324"/>
      <c r="P1278" s="324"/>
      <c r="Q1278" s="324"/>
      <c r="R1278" s="324"/>
      <c r="S1278" s="324"/>
      <c r="T1278" s="324"/>
      <c r="U1278" s="324"/>
      <c r="V1278" s="324"/>
      <c r="W1278" s="324"/>
      <c r="X1278" s="324"/>
      <c r="Y1278" s="324"/>
      <c r="Z1278" s="324"/>
      <c r="AA1278" s="324"/>
      <c r="AB1278" s="324"/>
      <c r="AC1278" s="324"/>
      <c r="AD1278" s="324"/>
      <c r="AE1278" s="324"/>
      <c r="AF1278" s="324"/>
      <c r="AG1278" s="324"/>
      <c r="AH1278" s="324"/>
      <c r="AI1278" s="324"/>
      <c r="AJ1278" s="324"/>
      <c r="AK1278" s="324"/>
      <c r="AL1278" s="324"/>
      <c r="AM1278" s="324"/>
      <c r="AN1278" s="324"/>
      <c r="AO1278" s="324"/>
      <c r="AP1278" s="324"/>
      <c r="AQ1278" s="324"/>
      <c r="AR1278" s="324"/>
      <c r="AS1278" s="324"/>
      <c r="AT1278" s="324"/>
      <c r="AU1278" s="324"/>
      <c r="AV1278" s="324"/>
      <c r="AW1278" s="324"/>
      <c r="AX1278" s="324"/>
      <c r="AY1278" s="324"/>
      <c r="AZ1278" s="324"/>
      <c r="BA1278" s="324"/>
      <c r="BB1278" s="324"/>
      <c r="BC1278" s="324"/>
      <c r="BD1278" s="324"/>
      <c r="BE1278" s="324"/>
      <c r="BF1278" s="324"/>
      <c r="BG1278" s="324"/>
      <c r="BH1278" s="324"/>
      <c r="BI1278" s="324"/>
      <c r="BJ1278" s="324"/>
      <c r="BK1278" s="324"/>
    </row>
    <row r="1279" spans="1:63" customFormat="1" ht="13">
      <c r="A1279" s="512" t="s">
        <v>1894</v>
      </c>
      <c r="B1279" s="324"/>
      <c r="C1279" s="324"/>
      <c r="D1279" s="324"/>
      <c r="E1279" s="324"/>
      <c r="F1279" s="324"/>
      <c r="G1279" s="324"/>
      <c r="H1279" s="324"/>
      <c r="I1279" s="324"/>
      <c r="J1279" s="324"/>
      <c r="K1279" s="324"/>
      <c r="L1279" s="324"/>
      <c r="M1279" s="324"/>
      <c r="N1279" s="324"/>
      <c r="O1279" s="324"/>
      <c r="P1279" s="324"/>
      <c r="Q1279" s="324"/>
      <c r="R1279" s="324"/>
      <c r="S1279" s="324"/>
      <c r="T1279" s="324"/>
      <c r="U1279" s="324"/>
      <c r="V1279" s="324"/>
      <c r="W1279" s="324"/>
      <c r="X1279" s="324"/>
      <c r="Y1279" s="324"/>
      <c r="Z1279" s="324"/>
      <c r="AA1279" s="324"/>
      <c r="AB1279" s="324"/>
      <c r="AC1279" s="324"/>
      <c r="AD1279" s="324"/>
      <c r="AE1279" s="324"/>
      <c r="AF1279" s="324"/>
      <c r="AG1279" s="324"/>
      <c r="AH1279" s="324"/>
      <c r="AI1279" s="324"/>
      <c r="AJ1279" s="324"/>
      <c r="AK1279" s="324"/>
      <c r="AL1279" s="324"/>
      <c r="AM1279" s="324"/>
      <c r="AN1279" s="324"/>
      <c r="AO1279" s="324"/>
      <c r="AP1279" s="324"/>
      <c r="AQ1279" s="324"/>
      <c r="AR1279" s="324"/>
      <c r="AS1279" s="324"/>
      <c r="AT1279" s="324"/>
      <c r="AU1279" s="324"/>
      <c r="AV1279" s="324"/>
      <c r="AW1279" s="324"/>
      <c r="AX1279" s="324"/>
      <c r="AY1279" s="324"/>
      <c r="AZ1279" s="324"/>
      <c r="BA1279" s="324"/>
      <c r="BB1279" s="324"/>
      <c r="BC1279" s="324"/>
      <c r="BD1279" s="324"/>
      <c r="BE1279" s="324"/>
      <c r="BF1279" s="324"/>
      <c r="BG1279" s="324"/>
      <c r="BH1279" s="324"/>
      <c r="BI1279" s="324"/>
      <c r="BJ1279" s="324"/>
      <c r="BK1279" s="324"/>
    </row>
    <row r="1280" spans="1:63" customFormat="1" ht="13">
      <c r="A1280" s="520"/>
      <c r="B1280" s="520">
        <f>+B$1275</f>
        <v>2012</v>
      </c>
      <c r="C1280" s="520">
        <f t="shared" ref="C1280:K1280" si="78">+C$1275</f>
        <v>2013</v>
      </c>
      <c r="D1280" s="520">
        <f t="shared" si="78"/>
        <v>2014</v>
      </c>
      <c r="E1280" s="520">
        <f t="shared" si="78"/>
        <v>2015</v>
      </c>
      <c r="F1280" s="520" t="e">
        <f t="shared" si="78"/>
        <v>#REF!</v>
      </c>
      <c r="G1280" s="520" t="e">
        <f t="shared" si="78"/>
        <v>#REF!</v>
      </c>
      <c r="H1280" s="520" t="e">
        <f t="shared" si="78"/>
        <v>#REF!</v>
      </c>
      <c r="I1280" s="520">
        <f t="shared" si="78"/>
        <v>2021</v>
      </c>
      <c r="J1280" s="520">
        <f t="shared" si="78"/>
        <v>2022</v>
      </c>
      <c r="K1280" s="520">
        <f t="shared" si="78"/>
        <v>2023</v>
      </c>
      <c r="L1280" s="324"/>
      <c r="M1280" s="324"/>
      <c r="N1280" s="324"/>
      <c r="O1280" s="324"/>
      <c r="P1280" s="324"/>
      <c r="Q1280" s="324"/>
      <c r="R1280" s="324"/>
      <c r="S1280" s="324"/>
      <c r="T1280" s="324"/>
      <c r="U1280" s="324"/>
      <c r="V1280" s="324"/>
      <c r="W1280" s="324"/>
      <c r="X1280" s="324"/>
      <c r="Y1280" s="324"/>
      <c r="Z1280" s="324"/>
      <c r="AA1280" s="324"/>
      <c r="AB1280" s="324"/>
      <c r="AC1280" s="324"/>
      <c r="AD1280" s="324"/>
      <c r="AE1280" s="324"/>
      <c r="AF1280" s="324"/>
      <c r="AG1280" s="324"/>
      <c r="AH1280" s="324"/>
      <c r="AI1280" s="324"/>
      <c r="AJ1280" s="324"/>
      <c r="AK1280" s="324"/>
      <c r="AL1280" s="324"/>
      <c r="AM1280" s="324"/>
      <c r="AN1280" s="324"/>
      <c r="AO1280" s="324"/>
      <c r="AP1280" s="324"/>
      <c r="AQ1280" s="324"/>
      <c r="AR1280" s="324"/>
      <c r="AS1280" s="324"/>
      <c r="AT1280" s="324"/>
      <c r="AU1280" s="324"/>
      <c r="AV1280" s="324"/>
      <c r="AW1280" s="324"/>
      <c r="AX1280" s="324"/>
      <c r="AY1280" s="324"/>
      <c r="AZ1280" s="324"/>
      <c r="BA1280" s="324"/>
      <c r="BB1280" s="324"/>
      <c r="BC1280" s="324"/>
      <c r="BD1280" s="324"/>
      <c r="BE1280" s="324"/>
      <c r="BF1280" s="324"/>
      <c r="BG1280" s="324"/>
      <c r="BH1280" s="324"/>
      <c r="BI1280" s="324"/>
      <c r="BJ1280" s="324"/>
      <c r="BK1280" s="324"/>
    </row>
    <row r="1281" spans="1:78" customFormat="1" ht="13">
      <c r="A1281" s="324" t="s">
        <v>416</v>
      </c>
      <c r="B1281" s="325">
        <f>+Drivers!CP18</f>
        <v>887.85699999999997</v>
      </c>
      <c r="C1281" s="325">
        <f>+Drivers!CU18</f>
        <v>1000.826</v>
      </c>
      <c r="D1281" s="325">
        <f>+Drivers!CZ18</f>
        <v>1113.8910000000001</v>
      </c>
      <c r="E1281" s="325">
        <f>+Drivers!DE18</f>
        <v>1271.6269999999995</v>
      </c>
      <c r="F1281" s="325" t="e">
        <f>+OldValuation!#REF!</f>
        <v>#REF!</v>
      </c>
      <c r="G1281" s="325" t="e">
        <f>+OldValuation!#REF!</f>
        <v>#REF!</v>
      </c>
      <c r="H1281" s="325" t="e">
        <f>+OldValuation!#REF!</f>
        <v>#REF!</v>
      </c>
      <c r="I1281" s="325" t="e">
        <f>+OldValuation!#REF!</f>
        <v>#REF!</v>
      </c>
      <c r="J1281" s="325" t="e">
        <f>+OldValuation!#REF!</f>
        <v>#REF!</v>
      </c>
      <c r="K1281" s="325">
        <f>+OldValuation!B57</f>
        <v>3144.384</v>
      </c>
      <c r="L1281" s="519" t="e">
        <f>+(K1281/F1281)^(1/5)-1</f>
        <v>#REF!</v>
      </c>
      <c r="M1281" s="324"/>
      <c r="N1281" s="324"/>
      <c r="O1281" s="324"/>
      <c r="P1281" s="324"/>
      <c r="Q1281" s="324"/>
      <c r="R1281" s="324"/>
      <c r="S1281" s="324"/>
      <c r="T1281" s="324"/>
      <c r="U1281" s="324"/>
      <c r="V1281" s="324"/>
      <c r="W1281" s="324"/>
      <c r="X1281" s="324"/>
      <c r="Y1281" s="324"/>
      <c r="Z1281" s="324"/>
      <c r="AA1281" s="324"/>
      <c r="AB1281" s="324"/>
      <c r="AC1281" s="324"/>
      <c r="AD1281" s="324"/>
      <c r="AE1281" s="324"/>
      <c r="AF1281" s="324"/>
      <c r="AG1281" s="324"/>
      <c r="AH1281" s="324"/>
      <c r="AI1281" s="324"/>
      <c r="AJ1281" s="324"/>
      <c r="AK1281" s="324"/>
      <c r="AL1281" s="324"/>
      <c r="AM1281" s="324"/>
      <c r="AN1281" s="324"/>
      <c r="AO1281" s="324"/>
      <c r="AP1281" s="324"/>
      <c r="AQ1281" s="324"/>
      <c r="AR1281" s="324"/>
      <c r="AS1281" s="324"/>
      <c r="AT1281" s="324"/>
      <c r="AU1281" s="324"/>
      <c r="AV1281" s="324"/>
      <c r="AW1281" s="324"/>
      <c r="AX1281" s="324"/>
      <c r="AY1281" s="324"/>
      <c r="AZ1281" s="324"/>
      <c r="BA1281" s="324"/>
      <c r="BB1281" s="324"/>
      <c r="BC1281" s="324"/>
      <c r="BD1281" s="324"/>
      <c r="BE1281" s="324"/>
      <c r="BF1281" s="324"/>
      <c r="BG1281" s="324"/>
      <c r="BH1281" s="324"/>
      <c r="BI1281" s="324"/>
      <c r="BJ1281" s="324"/>
      <c r="BK1281" s="324"/>
    </row>
    <row r="1282" spans="1:78" customFormat="1" ht="13">
      <c r="A1282" s="324" t="s">
        <v>453</v>
      </c>
      <c r="B1282" s="324"/>
      <c r="C1282" s="324"/>
      <c r="D1282" s="324"/>
      <c r="E1282" s="324"/>
      <c r="F1282" s="325" t="e">
        <f>+OldValuation!#REF!</f>
        <v>#REF!</v>
      </c>
      <c r="G1282" s="325" t="e">
        <f>+OldValuation!#REF!</f>
        <v>#REF!</v>
      </c>
      <c r="H1282" s="325" t="e">
        <f>+OldValuation!#REF!</f>
        <v>#REF!</v>
      </c>
      <c r="I1282" s="325" t="e">
        <f>+OldValuation!#REF!</f>
        <v>#REF!</v>
      </c>
      <c r="J1282" s="325" t="e">
        <f>+OldValuation!#REF!</f>
        <v>#REF!</v>
      </c>
      <c r="K1282" s="325">
        <f>+OldValuation!B58</f>
        <v>3144.384</v>
      </c>
      <c r="L1282" s="519" t="e">
        <f>+(K1282/F1282)^(1/5)-1</f>
        <v>#REF!</v>
      </c>
      <c r="M1282" s="324"/>
      <c r="N1282" s="324"/>
      <c r="O1282" s="324"/>
      <c r="P1282" s="324"/>
      <c r="Q1282" s="324"/>
      <c r="R1282" s="324"/>
      <c r="S1282" s="324"/>
      <c r="T1282" s="324"/>
      <c r="U1282" s="324"/>
      <c r="V1282" s="324"/>
      <c r="W1282" s="324"/>
      <c r="X1282" s="324"/>
      <c r="Y1282" s="324"/>
      <c r="Z1282" s="324"/>
      <c r="AA1282" s="324"/>
      <c r="AB1282" s="324"/>
      <c r="AC1282" s="324"/>
      <c r="AD1282" s="324"/>
      <c r="AE1282" s="324"/>
      <c r="AF1282" s="324"/>
      <c r="AG1282" s="324"/>
      <c r="AH1282" s="324"/>
      <c r="AI1282" s="324"/>
      <c r="AJ1282" s="324"/>
      <c r="AK1282" s="324"/>
      <c r="AL1282" s="324"/>
      <c r="AM1282" s="324"/>
      <c r="AN1282" s="324"/>
      <c r="AO1282" s="324"/>
      <c r="AP1282" s="324"/>
      <c r="AQ1282" s="324"/>
      <c r="AR1282" s="324"/>
      <c r="AS1282" s="324"/>
      <c r="AT1282" s="324"/>
      <c r="AU1282" s="324"/>
      <c r="AV1282" s="324"/>
      <c r="AW1282" s="324"/>
      <c r="AX1282" s="324"/>
      <c r="AY1282" s="324"/>
      <c r="AZ1282" s="324"/>
      <c r="BA1282" s="324"/>
      <c r="BB1282" s="324"/>
      <c r="BC1282" s="324"/>
      <c r="BD1282" s="324"/>
      <c r="BE1282" s="324"/>
      <c r="BF1282" s="324"/>
      <c r="BG1282" s="324"/>
      <c r="BH1282" s="324"/>
      <c r="BI1282" s="324"/>
      <c r="BJ1282" s="324"/>
      <c r="BK1282" s="324"/>
    </row>
    <row r="1283" spans="1:78" customFormat="1" ht="13">
      <c r="A1283" s="324"/>
      <c r="B1283" s="324"/>
      <c r="C1283" s="324"/>
      <c r="D1283" s="324"/>
      <c r="E1283" s="324"/>
      <c r="F1283" s="324"/>
      <c r="G1283" s="324"/>
      <c r="H1283" s="324"/>
      <c r="I1283" s="324"/>
      <c r="J1283" s="324"/>
      <c r="K1283" s="324"/>
      <c r="L1283" s="527" t="e">
        <f>+L1281-L1282</f>
        <v>#REF!</v>
      </c>
      <c r="M1283" s="324"/>
      <c r="N1283" s="324"/>
      <c r="O1283" s="324"/>
      <c r="P1283" s="324"/>
      <c r="Q1283" s="324"/>
      <c r="R1283" s="324"/>
      <c r="S1283" s="324"/>
      <c r="T1283" s="324"/>
      <c r="U1283" s="324"/>
      <c r="V1283" s="324"/>
      <c r="W1283" s="324"/>
      <c r="X1283" s="324"/>
      <c r="Y1283" s="324"/>
      <c r="Z1283" s="324"/>
      <c r="AA1283" s="324"/>
      <c r="AB1283" s="324"/>
      <c r="AC1283" s="324"/>
      <c r="AD1283" s="324"/>
      <c r="AE1283" s="324"/>
      <c r="AF1283" s="324"/>
      <c r="AG1283" s="324"/>
      <c r="AH1283" s="324"/>
      <c r="AI1283" s="324"/>
      <c r="AJ1283" s="324"/>
      <c r="AK1283" s="324"/>
      <c r="AL1283" s="324"/>
      <c r="AM1283" s="324"/>
      <c r="AN1283" s="324"/>
      <c r="AO1283" s="324"/>
      <c r="AP1283" s="324"/>
      <c r="AQ1283" s="324"/>
      <c r="AR1283" s="324"/>
      <c r="AS1283" s="324"/>
      <c r="AT1283" s="324"/>
      <c r="AU1283" s="324"/>
      <c r="AV1283" s="324"/>
      <c r="AW1283" s="324"/>
      <c r="AX1283" s="324"/>
      <c r="AY1283" s="324"/>
      <c r="AZ1283" s="324"/>
      <c r="BA1283" s="324"/>
      <c r="BB1283" s="324"/>
      <c r="BC1283" s="324"/>
      <c r="BD1283" s="324"/>
      <c r="BE1283" s="324"/>
      <c r="BF1283" s="324"/>
      <c r="BG1283" s="324"/>
      <c r="BH1283" s="324"/>
      <c r="BI1283" s="324"/>
      <c r="BJ1283" s="324"/>
      <c r="BK1283" s="324"/>
    </row>
    <row r="1284" spans="1:78" customFormat="1" ht="13">
      <c r="A1284" s="512" t="s">
        <v>1902</v>
      </c>
      <c r="B1284" s="324"/>
      <c r="C1284" s="324"/>
      <c r="D1284" s="324"/>
      <c r="E1284" s="324"/>
      <c r="F1284" s="324"/>
      <c r="G1284" s="324"/>
      <c r="H1284" s="324"/>
      <c r="I1284" s="324"/>
      <c r="J1284" s="324"/>
      <c r="K1284" s="324"/>
      <c r="L1284" s="324"/>
      <c r="M1284" s="324"/>
      <c r="N1284" s="324"/>
      <c r="O1284" s="324"/>
      <c r="P1284" s="324"/>
      <c r="Q1284" s="324"/>
      <c r="R1284" s="324"/>
      <c r="S1284" s="324"/>
      <c r="T1284" s="324"/>
      <c r="U1284" s="324"/>
      <c r="V1284" s="324"/>
      <c r="W1284" s="324"/>
      <c r="X1284" s="324"/>
      <c r="Y1284" s="324"/>
      <c r="Z1284" s="324"/>
      <c r="AA1284" s="324"/>
      <c r="AB1284" s="324"/>
      <c r="AC1284" s="324"/>
      <c r="AD1284" s="324"/>
      <c r="AE1284" s="324"/>
      <c r="AF1284" s="324"/>
      <c r="AG1284" s="324"/>
      <c r="AH1284" s="324"/>
      <c r="AI1284" s="324"/>
      <c r="AJ1284" s="324"/>
      <c r="AK1284" s="324"/>
      <c r="AL1284" s="324"/>
      <c r="AM1284" s="324"/>
      <c r="AN1284" s="324"/>
      <c r="AO1284" s="324"/>
      <c r="AP1284" s="324"/>
      <c r="AQ1284" s="324"/>
      <c r="AR1284" s="324"/>
      <c r="AS1284" s="324"/>
      <c r="AT1284" s="324"/>
      <c r="AU1284" s="324"/>
      <c r="AV1284" s="324"/>
      <c r="AW1284" s="324"/>
      <c r="AX1284" s="324"/>
      <c r="AY1284" s="324"/>
      <c r="AZ1284" s="324"/>
      <c r="BA1284" s="324"/>
      <c r="BB1284" s="324"/>
      <c r="BC1284" s="324"/>
      <c r="BD1284" s="324"/>
      <c r="BE1284" s="324"/>
      <c r="BF1284" s="324"/>
      <c r="BG1284" s="324"/>
      <c r="BH1284" s="324"/>
      <c r="BI1284" s="324"/>
      <c r="BJ1284" s="324"/>
      <c r="BK1284" s="324"/>
    </row>
    <row r="1285" spans="1:78" customFormat="1" ht="13">
      <c r="A1285" s="520"/>
      <c r="B1285" s="520">
        <f>+B$1275</f>
        <v>2012</v>
      </c>
      <c r="C1285" s="520">
        <f t="shared" ref="C1285:K1285" si="79">+C$1275</f>
        <v>2013</v>
      </c>
      <c r="D1285" s="520">
        <f t="shared" si="79"/>
        <v>2014</v>
      </c>
      <c r="E1285" s="520">
        <f t="shared" si="79"/>
        <v>2015</v>
      </c>
      <c r="F1285" s="520" t="e">
        <f t="shared" si="79"/>
        <v>#REF!</v>
      </c>
      <c r="G1285" s="520" t="e">
        <f t="shared" si="79"/>
        <v>#REF!</v>
      </c>
      <c r="H1285" s="520" t="e">
        <f t="shared" si="79"/>
        <v>#REF!</v>
      </c>
      <c r="I1285" s="520">
        <f t="shared" si="79"/>
        <v>2021</v>
      </c>
      <c r="J1285" s="520">
        <f t="shared" si="79"/>
        <v>2022</v>
      </c>
      <c r="K1285" s="520">
        <f t="shared" si="79"/>
        <v>2023</v>
      </c>
      <c r="L1285" s="324"/>
      <c r="M1285" s="324"/>
      <c r="N1285" s="324"/>
      <c r="O1285" s="324"/>
      <c r="P1285" s="324"/>
      <c r="Q1285" s="324"/>
      <c r="R1285" s="324"/>
      <c r="S1285" s="324"/>
      <c r="T1285" s="324"/>
      <c r="U1285" s="324"/>
      <c r="V1285" s="324"/>
      <c r="W1285" s="324"/>
      <c r="X1285" s="324"/>
      <c r="Y1285" s="324"/>
      <c r="Z1285" s="324"/>
      <c r="AA1285" s="324"/>
      <c r="AB1285" s="324"/>
      <c r="AC1285" s="324"/>
      <c r="AD1285" s="324"/>
      <c r="AE1285" s="324"/>
      <c r="AF1285" s="324"/>
      <c r="AG1285" s="324"/>
      <c r="AH1285" s="324"/>
      <c r="AI1285" s="324"/>
      <c r="AJ1285" s="324"/>
      <c r="AK1285" s="324"/>
      <c r="AL1285" s="324"/>
      <c r="AM1285" s="324"/>
      <c r="AN1285" s="324"/>
      <c r="AO1285" s="324"/>
      <c r="AP1285" s="324"/>
      <c r="AQ1285" s="324"/>
      <c r="AR1285" s="324"/>
      <c r="AS1285" s="324"/>
      <c r="AT1285" s="324"/>
      <c r="AU1285" s="324"/>
      <c r="AV1285" s="324"/>
      <c r="AW1285" s="324"/>
      <c r="AX1285" s="324"/>
      <c r="AY1285" s="324"/>
      <c r="AZ1285" s="324"/>
      <c r="BA1285" s="324"/>
      <c r="BB1285" s="324"/>
      <c r="BC1285" s="324"/>
      <c r="BD1285" s="324"/>
      <c r="BE1285" s="324"/>
      <c r="BF1285" s="324"/>
      <c r="BG1285" s="324"/>
      <c r="BH1285" s="324"/>
      <c r="BI1285" s="324"/>
      <c r="BJ1285" s="324"/>
      <c r="BK1285" s="324"/>
    </row>
    <row r="1286" spans="1:78" customFormat="1" ht="13">
      <c r="A1286" s="324" t="s">
        <v>416</v>
      </c>
      <c r="B1286" s="324"/>
      <c r="C1286" s="807">
        <f>+Consolidated!CU123</f>
        <v>11.683120991729853</v>
      </c>
      <c r="D1286" s="807">
        <f>+Consolidated!CZ123</f>
        <v>13.440991706370218</v>
      </c>
      <c r="E1286" s="807">
        <f>+Consolidated!DE123</f>
        <v>13.757823354283822</v>
      </c>
      <c r="F1286" s="807" t="e">
        <f>+OldValuation!#REF!</f>
        <v>#REF!</v>
      </c>
      <c r="G1286" s="807" t="e">
        <f>+OldValuation!#REF!</f>
        <v>#REF!</v>
      </c>
      <c r="H1286" s="807" t="e">
        <f>+OldValuation!#REF!</f>
        <v>#REF!</v>
      </c>
      <c r="I1286" s="807" t="e">
        <f>+OldValuation!#REF!</f>
        <v>#REF!</v>
      </c>
      <c r="J1286" s="807" t="e">
        <f>+OldValuation!#REF!</f>
        <v>#REF!</v>
      </c>
      <c r="K1286" s="807">
        <f>+OldValuation!B64</f>
        <v>27.148023756454798</v>
      </c>
      <c r="L1286" s="519" t="e">
        <f>+(K1286/F1286)^(1/5)-1</f>
        <v>#REF!</v>
      </c>
      <c r="M1286" s="519"/>
      <c r="N1286" s="324"/>
      <c r="O1286" s="324"/>
      <c r="P1286" s="324"/>
      <c r="Q1286" s="324"/>
      <c r="R1286" s="324"/>
      <c r="S1286" s="324"/>
      <c r="T1286" s="324"/>
      <c r="U1286" s="324"/>
      <c r="V1286" s="324"/>
      <c r="W1286" s="324"/>
      <c r="X1286" s="324"/>
      <c r="Y1286" s="324"/>
      <c r="Z1286" s="324"/>
      <c r="AA1286" s="324"/>
      <c r="AB1286" s="324"/>
      <c r="AC1286" s="324"/>
      <c r="AD1286" s="324"/>
      <c r="AE1286" s="324"/>
      <c r="AF1286" s="324"/>
      <c r="AG1286" s="324"/>
      <c r="AH1286" s="324"/>
      <c r="AI1286" s="324"/>
      <c r="AJ1286" s="324"/>
      <c r="AK1286" s="324"/>
      <c r="AL1286" s="324"/>
      <c r="AM1286" s="324"/>
      <c r="AN1286" s="324"/>
      <c r="AO1286" s="324"/>
      <c r="AP1286" s="324"/>
      <c r="AQ1286" s="324"/>
      <c r="AR1286" s="324"/>
      <c r="AS1286" s="324"/>
      <c r="AT1286" s="324"/>
      <c r="AU1286" s="324"/>
      <c r="AV1286" s="324"/>
      <c r="AW1286" s="324"/>
      <c r="AX1286" s="324"/>
      <c r="AY1286" s="324"/>
      <c r="AZ1286" s="324"/>
      <c r="BA1286" s="324"/>
      <c r="BB1286" s="324"/>
      <c r="BC1286" s="324"/>
      <c r="BD1286" s="324"/>
      <c r="BE1286" s="324"/>
      <c r="BF1286" s="324"/>
      <c r="BG1286" s="324"/>
      <c r="BH1286" s="324"/>
      <c r="BI1286" s="324"/>
      <c r="BJ1286" s="324"/>
      <c r="BK1286" s="324"/>
    </row>
    <row r="1287" spans="1:78" customFormat="1" ht="13">
      <c r="A1287" s="324" t="s">
        <v>453</v>
      </c>
      <c r="B1287" s="324"/>
      <c r="C1287" s="324"/>
      <c r="D1287" s="324"/>
      <c r="E1287" s="324"/>
      <c r="F1287" s="807" t="e">
        <f>+OldValuation!#REF!</f>
        <v>#REF!</v>
      </c>
      <c r="G1287" s="807" t="e">
        <f>+OldValuation!#REF!</f>
        <v>#REF!</v>
      </c>
      <c r="H1287" s="807" t="e">
        <f>+OldValuation!#REF!</f>
        <v>#REF!</v>
      </c>
      <c r="I1287" s="807" t="e">
        <f>+OldValuation!#REF!</f>
        <v>#REF!</v>
      </c>
      <c r="J1287" s="807" t="e">
        <f>+OldValuation!#REF!</f>
        <v>#REF!</v>
      </c>
      <c r="K1287" s="807" t="e">
        <f>+J1287/I1287*J1287</f>
        <v>#REF!</v>
      </c>
      <c r="L1287" s="519" t="e">
        <f>+(K1287/F1287)^(1/5)-1</f>
        <v>#REF!</v>
      </c>
      <c r="M1287" s="519"/>
      <c r="N1287" s="324"/>
      <c r="O1287" s="324"/>
      <c r="P1287" s="324"/>
      <c r="Q1287" s="324"/>
      <c r="R1287" s="324"/>
      <c r="S1287" s="324"/>
      <c r="T1287" s="324"/>
      <c r="U1287" s="324"/>
      <c r="V1287" s="324"/>
      <c r="W1287" s="324"/>
      <c r="X1287" s="324"/>
      <c r="Y1287" s="324"/>
      <c r="Z1287" s="324"/>
      <c r="AA1287" s="324"/>
      <c r="AB1287" s="324"/>
      <c r="AC1287" s="324"/>
      <c r="AD1287" s="324"/>
      <c r="AE1287" s="324"/>
      <c r="AF1287" s="324"/>
      <c r="AG1287" s="324"/>
      <c r="AH1287" s="324"/>
      <c r="AI1287" s="324"/>
      <c r="AJ1287" s="324"/>
      <c r="AK1287" s="324"/>
      <c r="AL1287" s="324"/>
      <c r="AM1287" s="324"/>
      <c r="AN1287" s="324"/>
      <c r="AO1287" s="324"/>
      <c r="AP1287" s="324"/>
      <c r="AQ1287" s="324"/>
      <c r="AR1287" s="324"/>
      <c r="AS1287" s="324"/>
      <c r="AT1287" s="324"/>
      <c r="AU1287" s="324"/>
      <c r="AV1287" s="324"/>
      <c r="AW1287" s="324"/>
      <c r="AX1287" s="324"/>
      <c r="AY1287" s="324"/>
      <c r="AZ1287" s="324"/>
      <c r="BA1287" s="324"/>
      <c r="BB1287" s="324"/>
      <c r="BC1287" s="324"/>
      <c r="BD1287" s="324"/>
      <c r="BE1287" s="324"/>
      <c r="BF1287" s="324"/>
      <c r="BG1287" s="324"/>
      <c r="BH1287" s="324"/>
      <c r="BI1287" s="324"/>
      <c r="BJ1287" s="324"/>
      <c r="BK1287" s="324"/>
    </row>
    <row r="1288" spans="1:78" customFormat="1" ht="13">
      <c r="A1288" s="324"/>
      <c r="B1288" s="324"/>
      <c r="C1288" s="324"/>
      <c r="D1288" s="324"/>
      <c r="E1288" s="324"/>
      <c r="F1288" s="324"/>
      <c r="G1288" s="397" t="e">
        <f>+G1286/G1287-1</f>
        <v>#REF!</v>
      </c>
      <c r="H1288" s="397" t="e">
        <f>+H1286/H1287-1</f>
        <v>#REF!</v>
      </c>
      <c r="I1288" s="397" t="e">
        <f>+I1286/I1287-1</f>
        <v>#REF!</v>
      </c>
      <c r="J1288" s="397" t="e">
        <f>+J1286/J1287-1</f>
        <v>#REF!</v>
      </c>
      <c r="K1288" s="397" t="e">
        <f>+K1286/K1287-1</f>
        <v>#REF!</v>
      </c>
      <c r="L1288" s="527" t="e">
        <f>+L1286-L1287</f>
        <v>#REF!</v>
      </c>
      <c r="M1288" s="324"/>
      <c r="N1288" s="324"/>
      <c r="O1288" s="324"/>
      <c r="P1288" s="324"/>
      <c r="Q1288" s="324"/>
      <c r="R1288" s="324"/>
      <c r="S1288" s="324"/>
      <c r="T1288" s="324"/>
      <c r="U1288" s="324"/>
      <c r="V1288" s="324"/>
      <c r="W1288" s="324"/>
      <c r="X1288" s="324"/>
      <c r="Y1288" s="324"/>
      <c r="Z1288" s="324"/>
      <c r="AA1288" s="324"/>
      <c r="AB1288" s="324"/>
      <c r="AC1288" s="324"/>
      <c r="AD1288" s="324"/>
      <c r="AE1288" s="324"/>
      <c r="AF1288" s="324"/>
      <c r="AG1288" s="324"/>
      <c r="AH1288" s="324"/>
      <c r="AI1288" s="324"/>
      <c r="AJ1288" s="324"/>
      <c r="AK1288" s="324"/>
      <c r="AL1288" s="324"/>
      <c r="AM1288" s="324"/>
      <c r="AN1288" s="324"/>
      <c r="AO1288" s="324"/>
      <c r="AP1288" s="324"/>
      <c r="AQ1288" s="324"/>
      <c r="AR1288" s="324"/>
      <c r="AS1288" s="324"/>
      <c r="AT1288" s="324"/>
      <c r="AU1288" s="324"/>
      <c r="AV1288" s="324"/>
      <c r="AW1288" s="324"/>
      <c r="AX1288" s="324"/>
      <c r="AY1288" s="324"/>
      <c r="AZ1288" s="324"/>
      <c r="BA1288" s="324"/>
      <c r="BB1288" s="324"/>
      <c r="BC1288" s="324"/>
      <c r="BD1288" s="324"/>
      <c r="BE1288" s="324"/>
      <c r="BF1288" s="324"/>
      <c r="BG1288" s="324"/>
      <c r="BH1288" s="324"/>
      <c r="BI1288" s="324"/>
      <c r="BJ1288" s="324"/>
      <c r="BK1288" s="324"/>
    </row>
    <row r="1289" spans="1:78" customFormat="1" ht="13">
      <c r="A1289" s="324"/>
      <c r="B1289" s="324"/>
      <c r="C1289" s="324"/>
      <c r="D1289" s="324"/>
      <c r="E1289" s="324"/>
      <c r="F1289" s="324"/>
      <c r="G1289" s="324"/>
      <c r="H1289" s="324"/>
      <c r="I1289" s="324"/>
      <c r="J1289" s="324"/>
      <c r="K1289" s="324"/>
      <c r="L1289" s="324"/>
      <c r="M1289" s="324"/>
      <c r="N1289" s="324"/>
      <c r="O1289" s="324"/>
      <c r="P1289" s="324"/>
      <c r="Q1289" s="324"/>
      <c r="R1289" s="324"/>
      <c r="S1289" s="324"/>
      <c r="T1289" s="324"/>
      <c r="U1289" s="324"/>
      <c r="V1289" s="324"/>
      <c r="W1289" s="324"/>
      <c r="X1289" s="324"/>
      <c r="Y1289" s="324"/>
      <c r="Z1289" s="324"/>
      <c r="AA1289" s="324"/>
      <c r="AB1289" s="324"/>
      <c r="AC1289" s="324"/>
      <c r="AD1289" s="324"/>
      <c r="AE1289" s="324"/>
      <c r="AF1289" s="324"/>
      <c r="AG1289" s="324"/>
      <c r="AH1289" s="324"/>
      <c r="AI1289" s="324"/>
      <c r="AJ1289" s="324"/>
      <c r="AK1289" s="324"/>
      <c r="AL1289" s="324"/>
      <c r="AM1289" s="324"/>
      <c r="AN1289" s="324"/>
      <c r="AO1289" s="324"/>
      <c r="AP1289" s="324"/>
      <c r="AQ1289" s="324"/>
      <c r="AR1289" s="324"/>
      <c r="AS1289" s="324"/>
      <c r="AT1289" s="324"/>
      <c r="AU1289" s="324"/>
      <c r="AV1289" s="324"/>
      <c r="AW1289" s="324"/>
      <c r="AX1289" s="324"/>
      <c r="AY1289" s="324"/>
      <c r="AZ1289" s="324"/>
      <c r="BA1289" s="324"/>
      <c r="BB1289" s="324"/>
      <c r="BC1289" s="324"/>
      <c r="BD1289" s="324"/>
      <c r="BE1289" s="324"/>
      <c r="BF1289" s="324"/>
      <c r="BG1289" s="324"/>
      <c r="BH1289" s="324"/>
      <c r="BI1289" s="324"/>
      <c r="BJ1289" s="324"/>
      <c r="BK1289" s="324"/>
    </row>
    <row r="1290" spans="1:78" customFormat="1" ht="13">
      <c r="A1290" s="324"/>
      <c r="B1290" s="324"/>
      <c r="C1290" s="324"/>
      <c r="D1290" s="324"/>
      <c r="E1290" s="324"/>
      <c r="F1290" s="324"/>
      <c r="G1290" s="324"/>
      <c r="H1290" s="324"/>
      <c r="I1290" s="324"/>
      <c r="J1290" s="324"/>
      <c r="K1290" s="324"/>
      <c r="L1290" s="324"/>
      <c r="M1290" s="324"/>
      <c r="N1290" s="324"/>
      <c r="O1290" s="324"/>
      <c r="P1290" s="324"/>
      <c r="Q1290" s="324"/>
      <c r="R1290" s="324"/>
      <c r="S1290" s="324"/>
      <c r="T1290" s="324"/>
      <c r="U1290" s="324"/>
      <c r="V1290" s="324"/>
      <c r="W1290" s="324"/>
      <c r="X1290" s="324"/>
      <c r="Y1290" s="324"/>
      <c r="Z1290" s="324"/>
      <c r="AA1290" s="324"/>
      <c r="AB1290" s="324"/>
      <c r="AC1290" s="324"/>
      <c r="AD1290" s="324"/>
      <c r="AE1290" s="324"/>
      <c r="AF1290" s="324"/>
      <c r="AG1290" s="324"/>
      <c r="AH1290" s="324"/>
      <c r="AI1290" s="324"/>
      <c r="AJ1290" s="324"/>
      <c r="AK1290" s="324"/>
      <c r="AL1290" s="324"/>
      <c r="AM1290" s="324"/>
      <c r="AN1290" s="324"/>
      <c r="AO1290" s="324"/>
      <c r="AP1290" s="324"/>
      <c r="AQ1290" s="324"/>
      <c r="AR1290" s="324"/>
      <c r="AS1290" s="324"/>
      <c r="AT1290" s="324"/>
      <c r="AU1290" s="324"/>
      <c r="AV1290" s="324"/>
      <c r="AW1290" s="324"/>
      <c r="AX1290" s="324"/>
      <c r="AY1290" s="324"/>
      <c r="AZ1290" s="324"/>
      <c r="BA1290" s="324"/>
      <c r="BB1290" s="324"/>
      <c r="BC1290" s="324"/>
      <c r="BD1290" s="324"/>
      <c r="BE1290" s="324"/>
      <c r="BF1290" s="324"/>
      <c r="BG1290" s="324"/>
      <c r="BH1290" s="324"/>
      <c r="BI1290" s="324"/>
      <c r="BJ1290" s="324"/>
      <c r="BK1290" s="324"/>
    </row>
    <row r="1291" spans="1:78" customFormat="1" ht="13">
      <c r="A1291" s="324"/>
      <c r="B1291" s="324"/>
      <c r="C1291" s="324"/>
      <c r="D1291" s="324"/>
      <c r="E1291" s="324"/>
      <c r="F1291" s="324"/>
      <c r="G1291" s="324"/>
      <c r="H1291" s="324"/>
      <c r="I1291" s="324"/>
      <c r="J1291" s="324"/>
      <c r="K1291" s="324"/>
      <c r="L1291" s="324"/>
      <c r="M1291" s="324"/>
      <c r="N1291" s="324"/>
      <c r="O1291" s="324"/>
      <c r="P1291" s="324"/>
      <c r="Q1291" s="324"/>
      <c r="R1291" s="324"/>
      <c r="S1291" s="324"/>
      <c r="T1291" s="324"/>
      <c r="U1291" s="324"/>
      <c r="V1291" s="324"/>
      <c r="W1291" s="324"/>
      <c r="X1291" s="324"/>
      <c r="Y1291" s="324"/>
      <c r="Z1291" s="324"/>
      <c r="AA1291" s="324"/>
      <c r="AB1291" s="324"/>
      <c r="AC1291" s="324"/>
      <c r="AD1291" s="324"/>
      <c r="AE1291" s="324"/>
      <c r="AF1291" s="324"/>
      <c r="AG1291" s="324"/>
      <c r="AH1291" s="324"/>
      <c r="AI1291" s="324"/>
      <c r="AJ1291" s="324"/>
      <c r="AK1291" s="324"/>
      <c r="AL1291" s="324"/>
      <c r="AM1291" s="324"/>
      <c r="AN1291" s="324"/>
      <c r="AO1291" s="324"/>
      <c r="AP1291" s="324"/>
      <c r="AQ1291" s="324"/>
      <c r="AR1291" s="324"/>
      <c r="AS1291" s="324"/>
      <c r="AT1291" s="324"/>
      <c r="AU1291" s="324"/>
      <c r="AV1291" s="324"/>
      <c r="AW1291" s="324"/>
      <c r="AX1291" s="324"/>
      <c r="AY1291" s="324"/>
      <c r="AZ1291" s="324"/>
      <c r="BA1291" s="324"/>
      <c r="BB1291" s="324"/>
      <c r="BC1291" s="324"/>
      <c r="BD1291" s="324"/>
      <c r="BE1291" s="324"/>
      <c r="BF1291" s="324"/>
      <c r="BG1291" s="324"/>
      <c r="BH1291" s="324"/>
      <c r="BI1291" s="324"/>
      <c r="BJ1291" s="324"/>
      <c r="BK1291" s="324"/>
    </row>
    <row r="1292" spans="1:78" customFormat="1" ht="13">
      <c r="A1292" s="324"/>
      <c r="B1292" s="324"/>
      <c r="C1292" s="324"/>
      <c r="D1292" s="324"/>
      <c r="E1292" s="324"/>
      <c r="F1292" s="324"/>
      <c r="G1292" s="324"/>
      <c r="H1292" s="324"/>
      <c r="I1292" s="324"/>
      <c r="J1292" s="324"/>
      <c r="K1292" s="324"/>
      <c r="L1292" s="324"/>
      <c r="M1292" s="324"/>
      <c r="N1292" s="324"/>
      <c r="O1292" s="324"/>
      <c r="P1292" s="324"/>
      <c r="Q1292" s="324"/>
      <c r="R1292" s="324"/>
      <c r="S1292" s="324"/>
      <c r="T1292" s="324"/>
      <c r="U1292" s="324"/>
      <c r="V1292" s="324"/>
      <c r="W1292" s="324"/>
      <c r="X1292" s="324"/>
      <c r="Y1292" s="324"/>
      <c r="Z1292" s="324"/>
      <c r="AA1292" s="324"/>
      <c r="AB1292" s="324"/>
      <c r="AC1292" s="324"/>
      <c r="AD1292" s="324"/>
      <c r="AE1292" s="324"/>
      <c r="AF1292" s="324"/>
      <c r="AG1292" s="324"/>
      <c r="AH1292" s="324"/>
      <c r="AI1292" s="324"/>
      <c r="AJ1292" s="324"/>
      <c r="AK1292" s="324"/>
      <c r="AL1292" s="324"/>
      <c r="AM1292" s="324"/>
      <c r="AN1292" s="324"/>
      <c r="AO1292" s="324"/>
      <c r="AP1292" s="324"/>
      <c r="AQ1292" s="324"/>
      <c r="AR1292" s="324"/>
      <c r="AS1292" s="324"/>
      <c r="AT1292" s="324"/>
      <c r="AU1292" s="324"/>
      <c r="AV1292" s="324"/>
      <c r="AW1292" s="324"/>
      <c r="AX1292" s="324"/>
      <c r="AY1292" s="324"/>
      <c r="AZ1292" s="324"/>
      <c r="BA1292" s="324"/>
      <c r="BB1292" s="324"/>
      <c r="BC1292" s="324"/>
      <c r="BD1292" s="324"/>
      <c r="BE1292" s="324"/>
      <c r="BF1292" s="324"/>
      <c r="BG1292" s="324"/>
      <c r="BH1292" s="324"/>
      <c r="BI1292" s="324"/>
      <c r="BJ1292" s="324"/>
      <c r="BK1292" s="324"/>
    </row>
    <row r="1293" spans="1:78" customFormat="1" ht="13">
      <c r="A1293" s="324"/>
      <c r="B1293" s="324"/>
      <c r="C1293" s="324"/>
      <c r="D1293" s="324"/>
      <c r="E1293" s="324"/>
      <c r="F1293" s="324"/>
      <c r="G1293" s="324"/>
      <c r="H1293" s="324"/>
      <c r="I1293" s="324"/>
      <c r="J1293" s="324"/>
      <c r="K1293" s="324"/>
      <c r="L1293" s="324"/>
      <c r="M1293" s="324"/>
      <c r="N1293" s="324"/>
      <c r="O1293" s="324"/>
      <c r="P1293" s="324"/>
      <c r="Q1293" s="324"/>
      <c r="R1293" s="324"/>
      <c r="S1293" s="324"/>
      <c r="T1293" s="324"/>
      <c r="U1293" s="324"/>
      <c r="V1293" s="324"/>
      <c r="W1293" s="324"/>
      <c r="X1293" s="324"/>
      <c r="Y1293" s="324"/>
      <c r="Z1293" s="324"/>
      <c r="AA1293" s="324"/>
      <c r="AB1293" s="324"/>
      <c r="AC1293" s="324"/>
      <c r="AD1293" s="324"/>
      <c r="AE1293" s="324"/>
      <c r="AF1293" s="324"/>
      <c r="AG1293" s="324"/>
      <c r="AH1293" s="324"/>
      <c r="AI1293" s="324"/>
      <c r="AJ1293" s="324"/>
      <c r="AK1293" s="324"/>
      <c r="AL1293" s="324"/>
      <c r="AM1293" s="324"/>
      <c r="AN1293" s="324"/>
      <c r="AO1293" s="324"/>
      <c r="AP1293" s="324"/>
      <c r="AQ1293" s="324"/>
      <c r="AR1293" s="324"/>
      <c r="AS1293" s="324"/>
      <c r="AT1293" s="324"/>
      <c r="AU1293" s="324"/>
      <c r="AV1293" s="324"/>
      <c r="AW1293" s="324"/>
      <c r="AX1293" s="324"/>
      <c r="AY1293" s="324"/>
      <c r="AZ1293" s="324"/>
      <c r="BA1293" s="324"/>
      <c r="BB1293" s="324"/>
      <c r="BC1293" s="324"/>
      <c r="BD1293" s="324"/>
      <c r="BE1293" s="324"/>
      <c r="BF1293" s="324"/>
      <c r="BG1293" s="324"/>
      <c r="BH1293" s="324"/>
      <c r="BI1293" s="324"/>
      <c r="BJ1293" s="324"/>
      <c r="BK1293" s="324"/>
    </row>
    <row r="1294" spans="1:78" s="517" customFormat="1">
      <c r="A1294" s="1320" t="s">
        <v>1958</v>
      </c>
      <c r="B1294" s="1318"/>
      <c r="C1294" s="1318"/>
      <c r="D1294" s="1318"/>
      <c r="E1294" s="1318"/>
      <c r="F1294" s="1318"/>
      <c r="G1294" s="1318"/>
      <c r="H1294" s="1318"/>
      <c r="I1294" s="1318"/>
      <c r="J1294" s="1318"/>
      <c r="K1294" s="1318"/>
      <c r="L1294" s="1318"/>
      <c r="M1294" s="1318"/>
      <c r="N1294" s="1318"/>
      <c r="O1294" s="1318"/>
      <c r="P1294" s="1318"/>
      <c r="Q1294" s="1318"/>
      <c r="R1294" s="1318"/>
      <c r="S1294" s="1318"/>
      <c r="T1294" s="1318"/>
      <c r="U1294" s="1318"/>
      <c r="V1294" s="1318"/>
      <c r="W1294" s="1318"/>
      <c r="X1294" s="1318"/>
      <c r="Y1294" s="1318"/>
      <c r="AA1294" s="1318"/>
      <c r="AB1294" s="1318"/>
      <c r="AC1294" s="1318"/>
      <c r="AD1294" s="1318"/>
      <c r="BZ1294" s="1319"/>
    </row>
    <row r="1295" spans="1:78" s="517" customFormat="1">
      <c r="A1295" s="1318" t="s">
        <v>411</v>
      </c>
      <c r="B1295" s="1318"/>
      <c r="C1295" s="1318"/>
      <c r="D1295" s="1318"/>
      <c r="E1295" s="1318"/>
      <c r="F1295" s="1318"/>
      <c r="G1295" s="1318"/>
      <c r="H1295" s="1318"/>
      <c r="I1295" s="1318"/>
      <c r="J1295" s="1318"/>
      <c r="K1295" s="1318"/>
      <c r="L1295" s="1318"/>
      <c r="M1295" s="1318"/>
      <c r="N1295" s="1318"/>
      <c r="O1295" s="1318"/>
      <c r="P1295" s="1318"/>
      <c r="Q1295" s="1318"/>
      <c r="R1295" s="1318"/>
      <c r="S1295" s="1318"/>
      <c r="T1295" s="1318"/>
      <c r="U1295" s="1318"/>
      <c r="V1295" s="1318"/>
      <c r="W1295" s="1318"/>
      <c r="X1295" s="1318"/>
      <c r="Y1295" s="1318"/>
      <c r="AA1295" s="1318"/>
      <c r="AB1295" s="1318"/>
      <c r="AC1295" s="1318"/>
      <c r="AD1295" s="1318"/>
    </row>
    <row r="1296" spans="1:78" s="987" customFormat="1">
      <c r="H1296" s="1105"/>
    </row>
    <row r="1297" spans="1:17" s="987" customFormat="1">
      <c r="A1297" s="1106" t="s">
        <v>1959</v>
      </c>
      <c r="C1297" s="1105"/>
      <c r="D1297" s="1105"/>
      <c r="E1297" s="1105"/>
      <c r="F1297" s="1105"/>
      <c r="I1297" s="1317" t="s">
        <v>1960</v>
      </c>
      <c r="J1297" s="1316"/>
      <c r="K1297" s="1317" t="s">
        <v>1961</v>
      </c>
      <c r="L1297" s="1316"/>
    </row>
    <row r="1298" spans="1:17" s="987" customFormat="1">
      <c r="A1298" s="996" t="s">
        <v>1962</v>
      </c>
      <c r="B1298" s="996" t="s">
        <v>1963</v>
      </c>
      <c r="C1298" s="996" t="s">
        <v>1964</v>
      </c>
      <c r="D1298" s="996" t="s">
        <v>1965</v>
      </c>
      <c r="E1298" s="996" t="s">
        <v>1966</v>
      </c>
      <c r="F1298" s="996" t="s">
        <v>1967</v>
      </c>
      <c r="G1298" s="996" t="s">
        <v>1968</v>
      </c>
      <c r="H1298" s="996" t="s">
        <v>1235</v>
      </c>
      <c r="I1298" s="996" t="s">
        <v>1969</v>
      </c>
      <c r="J1298" s="996" t="s">
        <v>1970</v>
      </c>
      <c r="K1298" s="996" t="s">
        <v>1969</v>
      </c>
      <c r="L1298" s="996" t="s">
        <v>1970</v>
      </c>
      <c r="M1298" s="996" t="s">
        <v>1971</v>
      </c>
      <c r="P1298" s="1313" t="s">
        <v>1972</v>
      </c>
    </row>
    <row r="1299" spans="1:17" s="987" customFormat="1">
      <c r="A1299" s="1305">
        <v>40107</v>
      </c>
      <c r="B1299" s="1305">
        <v>40302</v>
      </c>
      <c r="C1299" s="995">
        <f t="shared" ref="C1299:C1305" si="80">+YEAR(B1299)</f>
        <v>2010</v>
      </c>
      <c r="D1299" s="987" t="s">
        <v>1973</v>
      </c>
      <c r="E1299" s="995" t="s">
        <v>5</v>
      </c>
      <c r="F1299" s="1304">
        <v>842</v>
      </c>
      <c r="G1299" s="1315">
        <v>10.6</v>
      </c>
      <c r="H1299" s="1311" t="s">
        <v>1974</v>
      </c>
      <c r="I1299" s="712">
        <v>9000</v>
      </c>
      <c r="J1299" s="1307">
        <v>93555.555555555562</v>
      </c>
      <c r="M1299" s="1002">
        <f>+F1299</f>
        <v>842</v>
      </c>
      <c r="P1299" s="1314" t="s">
        <v>1975</v>
      </c>
    </row>
    <row r="1300" spans="1:17" s="987" customFormat="1">
      <c r="A1300" s="1305">
        <v>40589</v>
      </c>
      <c r="B1300" s="1305">
        <v>40658</v>
      </c>
      <c r="C1300" s="995">
        <f t="shared" si="80"/>
        <v>2011</v>
      </c>
      <c r="D1300" s="987" t="s">
        <v>1976</v>
      </c>
      <c r="E1300" s="995" t="s">
        <v>5</v>
      </c>
      <c r="F1300" s="1304">
        <f>(95+22)/0.9</f>
        <v>130</v>
      </c>
      <c r="G1300" s="1315">
        <v>10.034722222222221</v>
      </c>
      <c r="H1300" s="1311" t="s">
        <v>1974</v>
      </c>
      <c r="M1300" s="1002">
        <f>+F1300*0.53</f>
        <v>68.900000000000006</v>
      </c>
      <c r="P1300" s="1314" t="s">
        <v>1975</v>
      </c>
    </row>
    <row r="1301" spans="1:17" s="987" customFormat="1">
      <c r="A1301" s="1305">
        <v>41045</v>
      </c>
      <c r="B1301" s="1305">
        <v>41093</v>
      </c>
      <c r="C1301" s="995">
        <f t="shared" si="80"/>
        <v>2012</v>
      </c>
      <c r="D1301" s="987" t="s">
        <v>1977</v>
      </c>
      <c r="E1301" s="995" t="s">
        <v>5</v>
      </c>
      <c r="F1301" s="1304">
        <v>87</v>
      </c>
      <c r="G1301" s="1315">
        <v>11.5</v>
      </c>
      <c r="H1301" s="1311" t="s">
        <v>1978</v>
      </c>
      <c r="I1301" s="712">
        <v>700</v>
      </c>
      <c r="J1301" s="1307">
        <v>124285.71428571429</v>
      </c>
      <c r="K1301" s="712"/>
      <c r="M1301" s="1002">
        <f>+F1301</f>
        <v>87</v>
      </c>
      <c r="P1301" s="1314" t="s">
        <v>1975</v>
      </c>
    </row>
    <row r="1302" spans="1:17" s="987" customFormat="1">
      <c r="A1302" s="1305">
        <v>41030</v>
      </c>
      <c r="B1302" s="1305">
        <v>41099</v>
      </c>
      <c r="C1302" s="995">
        <f t="shared" si="80"/>
        <v>2012</v>
      </c>
      <c r="D1302" s="987" t="s">
        <v>1979</v>
      </c>
      <c r="E1302" s="995" t="s">
        <v>5</v>
      </c>
      <c r="F1302" s="1304">
        <v>231</v>
      </c>
      <c r="G1302" s="1315">
        <v>11.5</v>
      </c>
      <c r="H1302" s="1311" t="s">
        <v>1978</v>
      </c>
      <c r="I1302" s="712">
        <v>2800</v>
      </c>
      <c r="J1302" s="1307">
        <v>82500</v>
      </c>
      <c r="K1302" s="712"/>
      <c r="M1302" s="1002">
        <f>+F1302</f>
        <v>231</v>
      </c>
      <c r="P1302" s="1314" t="s">
        <v>1975</v>
      </c>
      <c r="Q1302" s="1314"/>
    </row>
    <row r="1303" spans="1:17" s="987" customFormat="1">
      <c r="A1303" s="1305">
        <v>41838</v>
      </c>
      <c r="B1303" s="1305">
        <v>41844</v>
      </c>
      <c r="C1303" s="995">
        <f t="shared" si="80"/>
        <v>2014</v>
      </c>
      <c r="D1303" s="987" t="s">
        <v>1976</v>
      </c>
      <c r="E1303" s="995" t="s">
        <v>5</v>
      </c>
      <c r="F1303" s="1304">
        <f>225.7/0.47</f>
        <v>480.21276595744683</v>
      </c>
      <c r="G1303" s="1315">
        <f>+F1303/(((19*4)*1.24^3)*((3.1/11.7)+5%))</f>
        <v>10.522124179463349</v>
      </c>
      <c r="H1303" s="1311" t="s">
        <v>1978</v>
      </c>
      <c r="I1303" s="712"/>
      <c r="J1303" s="1307"/>
      <c r="K1303" s="712"/>
      <c r="M1303" s="1002">
        <f>+F1303*0.47</f>
        <v>225.7</v>
      </c>
      <c r="P1303" s="1314"/>
      <c r="Q1303" s="1314"/>
    </row>
    <row r="1304" spans="1:17" s="987" customFormat="1">
      <c r="A1304" s="1305">
        <v>42255</v>
      </c>
      <c r="B1304" s="1305">
        <v>42347</v>
      </c>
      <c r="C1304" s="995">
        <f t="shared" si="80"/>
        <v>2015</v>
      </c>
      <c r="D1304" s="987" t="s">
        <v>1139</v>
      </c>
      <c r="E1304" s="995" t="s">
        <v>5</v>
      </c>
      <c r="F1304" s="1304">
        <v>440</v>
      </c>
      <c r="G1304" s="1315">
        <v>9.8000000000000007</v>
      </c>
      <c r="H1304" s="1311" t="s">
        <v>1980</v>
      </c>
      <c r="K1304" s="712">
        <v>1200</v>
      </c>
      <c r="L1304" s="1307">
        <v>3550</v>
      </c>
      <c r="M1304" s="1002">
        <f>+F1304</f>
        <v>440</v>
      </c>
      <c r="P1304" s="1314" t="s">
        <v>1975</v>
      </c>
      <c r="Q1304" s="1313"/>
    </row>
    <row r="1305" spans="1:17" s="987" customFormat="1">
      <c r="A1305" s="1305">
        <v>42139</v>
      </c>
      <c r="B1305" s="1305">
        <v>42384</v>
      </c>
      <c r="C1305" s="995">
        <f t="shared" si="80"/>
        <v>2016</v>
      </c>
      <c r="D1305" s="987" t="s">
        <v>1055</v>
      </c>
      <c r="E1305" s="995" t="s">
        <v>5</v>
      </c>
      <c r="F1305" s="1304">
        <v>4260</v>
      </c>
      <c r="G1305" s="1315">
        <v>15.5</v>
      </c>
      <c r="H1305" s="1311" t="s">
        <v>1980</v>
      </c>
      <c r="I1305" s="712">
        <v>3850</v>
      </c>
      <c r="J1305" s="1307">
        <v>114285.71428571428</v>
      </c>
      <c r="K1305" s="712">
        <v>480</v>
      </c>
      <c r="L1305" s="1307">
        <v>916.66666666666663</v>
      </c>
      <c r="M1305" s="1002">
        <f>+F1305</f>
        <v>4260</v>
      </c>
      <c r="P1305" s="1314" t="s">
        <v>1975</v>
      </c>
      <c r="Q1305" s="1313"/>
    </row>
    <row r="1306" spans="1:17" s="987" customFormat="1">
      <c r="A1306" s="1305">
        <v>42312</v>
      </c>
      <c r="B1306" s="1305">
        <v>42312</v>
      </c>
      <c r="C1306" s="995">
        <v>2016</v>
      </c>
      <c r="D1306" s="987" t="s">
        <v>1981</v>
      </c>
      <c r="E1306" s="987" t="s">
        <v>1982</v>
      </c>
      <c r="F1306" s="1304">
        <f>2150+150</f>
        <v>2300</v>
      </c>
      <c r="G1306" s="1312">
        <v>12</v>
      </c>
      <c r="H1306" s="1311" t="s">
        <v>1980</v>
      </c>
      <c r="K1306" s="712">
        <v>2600</v>
      </c>
      <c r="L1306" s="1307">
        <f>+F1306/K1306*1000</f>
        <v>884.61538461538453</v>
      </c>
    </row>
    <row r="1307" spans="1:17" s="987" customFormat="1"/>
    <row r="1308" spans="1:17" s="987" customFormat="1">
      <c r="A1308" s="1106" t="s">
        <v>1983</v>
      </c>
      <c r="B1308" s="1105"/>
      <c r="C1308" s="1105"/>
      <c r="D1308" s="1105"/>
      <c r="E1308" s="1105"/>
      <c r="F1308" s="1105"/>
    </row>
    <row r="1309" spans="1:17" s="987" customFormat="1" ht="24">
      <c r="A1309" s="950" t="s">
        <v>1965</v>
      </c>
      <c r="B1309" s="996"/>
      <c r="C1309" s="1097" t="s">
        <v>1984</v>
      </c>
      <c r="D1309" s="1097" t="s">
        <v>1985</v>
      </c>
      <c r="E1309" s="1097" t="s">
        <v>1986</v>
      </c>
    </row>
    <row r="1310" spans="1:17" s="987" customFormat="1">
      <c r="A1310" s="987" t="str">
        <f>+C1299&amp;CHAR(13)&amp;D1299</f>
        <v>2010_x000D_Switch &amp; Data</v>
      </c>
      <c r="C1310" s="1307">
        <f>+SUM(D1310:E1310)</f>
        <v>842</v>
      </c>
      <c r="D1310" s="1307">
        <f>+M1299</f>
        <v>842</v>
      </c>
      <c r="E1310" s="333">
        <v>0</v>
      </c>
    </row>
    <row r="1311" spans="1:17" s="987" customFormat="1">
      <c r="A1311" s="987" t="str">
        <f>+C1300&amp;CHAR(13)&amp;D1300</f>
        <v>2011_x000D_ALOG</v>
      </c>
      <c r="C1311" s="1307">
        <f>+SUM(D1311:E1311)</f>
        <v>910.9</v>
      </c>
      <c r="D1311" s="1307">
        <f>+M1300</f>
        <v>68.900000000000006</v>
      </c>
      <c r="E1311" s="1307">
        <f>+C1310</f>
        <v>842</v>
      </c>
    </row>
    <row r="1312" spans="1:17" s="987" customFormat="1">
      <c r="A1312" s="1310" t="str">
        <f>+C1301&amp;CHAR(13)&amp;D1301&amp;", "&amp;D1302</f>
        <v>2012_x000D_Ancotel, Asia Tone</v>
      </c>
      <c r="C1312" s="1307">
        <f>+SUM(D1312:E1312)</f>
        <v>1228.9000000000001</v>
      </c>
      <c r="D1312" s="1307">
        <f>+M1301+M1302</f>
        <v>318</v>
      </c>
      <c r="E1312" s="1307">
        <f>+C1311</f>
        <v>910.9</v>
      </c>
    </row>
    <row r="1313" spans="1:17" s="987" customFormat="1">
      <c r="A1313" s="1309" t="str">
        <f>"2013"&amp;CHAR(13)&amp;"N/A"</f>
        <v>2013_x000D_N/A</v>
      </c>
      <c r="C1313" s="333">
        <v>0</v>
      </c>
      <c r="D1313" s="333">
        <v>0</v>
      </c>
      <c r="E1313" s="333">
        <v>0</v>
      </c>
    </row>
    <row r="1314" spans="1:17" s="987" customFormat="1">
      <c r="A1314" s="1308" t="str">
        <f>+C1303&amp;CHAR(13)&amp;D1303</f>
        <v>2014_x000D_ALOG</v>
      </c>
      <c r="C1314" s="1307">
        <f>+SUM(D1314:E1314)</f>
        <v>1454.6000000000001</v>
      </c>
      <c r="D1314" s="1307">
        <f>+M1303</f>
        <v>225.7</v>
      </c>
      <c r="E1314" s="1307">
        <f>+C1312</f>
        <v>1228.9000000000001</v>
      </c>
    </row>
    <row r="1315" spans="1:17" s="987" customFormat="1">
      <c r="A1315" s="987" t="str">
        <f>+C1304&amp;CHAR(13)&amp;D1304</f>
        <v>2015_x000D_Bit-Isle</v>
      </c>
      <c r="C1315" s="1307">
        <f>+SUM(D1315:E1315)</f>
        <v>1894.6000000000001</v>
      </c>
      <c r="D1315" s="1307">
        <f>+M1304</f>
        <v>440</v>
      </c>
      <c r="E1315" s="1307">
        <f>+C1314</f>
        <v>1454.6000000000001</v>
      </c>
    </row>
    <row r="1316" spans="1:17" s="987" customFormat="1">
      <c r="A1316" s="987" t="str">
        <f>+C1305&amp;CHAR(13)&amp;D1305</f>
        <v>2016_x000D_Telecity</v>
      </c>
      <c r="C1316" s="1307">
        <f>+SUM(D1316:E1316)</f>
        <v>6154.6</v>
      </c>
      <c r="D1316" s="1307">
        <f>+M1305</f>
        <v>4260</v>
      </c>
      <c r="E1316" s="1307">
        <f>+C1315</f>
        <v>1894.6000000000001</v>
      </c>
    </row>
    <row r="1317" spans="1:17" s="987" customFormat="1">
      <c r="A1317" s="1091" t="s">
        <v>1124</v>
      </c>
      <c r="B1317" s="1091"/>
      <c r="C1317" s="1306"/>
      <c r="D1317" s="1306">
        <f>+SUM(D1310:D1316)/6</f>
        <v>1025.7666666666667</v>
      </c>
      <c r="E1317" s="1007"/>
    </row>
    <row r="1318" spans="1:17" s="987" customFormat="1"/>
    <row r="1319" spans="1:17" s="987" customFormat="1"/>
    <row r="1320" spans="1:17" s="987" customFormat="1"/>
    <row r="1321" spans="1:17" s="987" customFormat="1"/>
    <row r="1322" spans="1:17" s="987" customFormat="1"/>
    <row r="1324" spans="1:17">
      <c r="A1324" s="512" t="s">
        <v>1987</v>
      </c>
    </row>
    <row r="1325" spans="1:17" ht="24">
      <c r="A1325" s="331"/>
      <c r="B1325" s="324">
        <f>+B1333</f>
        <v>2009</v>
      </c>
      <c r="C1325" s="324">
        <f>+C1333</f>
        <v>2010</v>
      </c>
      <c r="D1325" s="324">
        <f>+D1333</f>
        <v>2011</v>
      </c>
      <c r="E1325" s="324">
        <f>+E1333</f>
        <v>2012</v>
      </c>
      <c r="F1325" s="331">
        <v>2013</v>
      </c>
      <c r="G1325" s="331">
        <f t="shared" ref="G1325:O1325" si="81">+F1325+1</f>
        <v>2014</v>
      </c>
      <c r="H1325" s="331">
        <f t="shared" si="81"/>
        <v>2015</v>
      </c>
      <c r="I1325" s="331">
        <f t="shared" si="81"/>
        <v>2016</v>
      </c>
      <c r="J1325" s="331">
        <f t="shared" si="81"/>
        <v>2017</v>
      </c>
      <c r="K1325" s="331">
        <f t="shared" si="81"/>
        <v>2018</v>
      </c>
      <c r="L1325" s="331">
        <f t="shared" si="81"/>
        <v>2019</v>
      </c>
      <c r="M1325" s="331">
        <f t="shared" si="81"/>
        <v>2020</v>
      </c>
      <c r="N1325" s="331">
        <f t="shared" si="81"/>
        <v>2021</v>
      </c>
      <c r="O1325" s="529">
        <f t="shared" si="81"/>
        <v>2022</v>
      </c>
      <c r="P1325" s="529" t="s">
        <v>677</v>
      </c>
      <c r="Q1325" s="529" t="s">
        <v>1988</v>
      </c>
    </row>
    <row r="1326" spans="1:17">
      <c r="A1326" s="324" t="s">
        <v>252</v>
      </c>
      <c r="F1326" s="526">
        <f>+'Organic Growth'!CU36</f>
        <v>2417.3899782135077</v>
      </c>
      <c r="G1326" s="526">
        <f>+'Organic Growth'!CZ36</f>
        <v>2524.1405087319663</v>
      </c>
      <c r="H1326" s="526">
        <f>+'Organic Growth'!DE36</f>
        <v>2551.7165883376847</v>
      </c>
      <c r="I1326" s="526">
        <f>+'Organic Growth'!DJ36</f>
        <v>2561.3846610509427</v>
      </c>
      <c r="J1326" s="526">
        <f>+'Organic Growth'!DO36</f>
        <v>2509.7840293040294</v>
      </c>
      <c r="K1326" s="526">
        <f>+'Organic Growth'!DT36</f>
        <v>2273.5857045964422</v>
      </c>
      <c r="L1326" s="526">
        <f>+'Organic Growth'!DY36</f>
        <v>2458.3511277445109</v>
      </c>
      <c r="M1326" s="526">
        <f>+'Organic Growth'!ED36</f>
        <v>2461.5808557905921</v>
      </c>
      <c r="N1326" s="526">
        <f>+'Organic Growth'!EI36</f>
        <v>2518.1804007485507</v>
      </c>
      <c r="O1326" s="526">
        <f>+'Organic Growth'!EN36</f>
        <v>2489.7543118038338</v>
      </c>
    </row>
    <row r="1327" spans="1:17">
      <c r="A1327" s="324" t="s">
        <v>260</v>
      </c>
      <c r="F1327" s="526">
        <f>+'Organic Growth'!CU37</f>
        <v>1391.2527876631077</v>
      </c>
      <c r="G1327" s="526">
        <f>+'Organic Growth'!CZ37</f>
        <v>1454.820088216761</v>
      </c>
      <c r="H1327" s="526">
        <f>+AVERAGE(G1327,I1327)</f>
        <v>1403.3823523579504</v>
      </c>
      <c r="I1327" s="526">
        <f>+'Organic Growth'!DJ37</f>
        <v>1351.9446164991396</v>
      </c>
      <c r="J1327" s="526">
        <f>+'Organic Growth'!DO37</f>
        <v>1220.5834589337701</v>
      </c>
      <c r="K1327" s="526">
        <f>+'Organic Growth'!DT37</f>
        <v>1354.4564080582941</v>
      </c>
      <c r="L1327" s="526">
        <f>+'Organic Growth'!DY37</f>
        <v>1382.8782441149365</v>
      </c>
      <c r="M1327" s="526">
        <f>+'Organic Growth'!ED37</f>
        <v>1547.9913329275714</v>
      </c>
      <c r="N1327" s="526">
        <f>+'Organic Growth'!EI37</f>
        <v>1571.4413896093688</v>
      </c>
      <c r="O1327" s="526">
        <f>+'Organic Growth'!EN37</f>
        <v>1680.8626336975274</v>
      </c>
    </row>
    <row r="1328" spans="1:17">
      <c r="A1328" s="324" t="s">
        <v>261</v>
      </c>
      <c r="F1328" s="526"/>
      <c r="G1328" s="526"/>
      <c r="H1328" s="526">
        <f>+'Organic Growth'!DE38</f>
        <v>2046.855135135135</v>
      </c>
      <c r="I1328" s="526">
        <f>+'Organic Growth'!DJ38</f>
        <v>1956.0331673306773</v>
      </c>
      <c r="J1328" s="526">
        <f>+'Organic Growth'!DO38</f>
        <v>2208.7726917374307</v>
      </c>
      <c r="K1328" s="526">
        <f>+'Organic Growth'!DT38</f>
        <v>2021.4945851626701</v>
      </c>
      <c r="L1328" s="526">
        <f>+'Organic Growth'!DY38</f>
        <v>1860.1020408163267</v>
      </c>
      <c r="M1328" s="526">
        <f>+'Organic Growth'!ED38</f>
        <v>1928.111015394433</v>
      </c>
      <c r="N1328" s="526">
        <f>+'Organic Growth'!EI38</f>
        <v>1964.082042227617</v>
      </c>
      <c r="O1328" s="526">
        <f>+'Organic Growth'!EN38</f>
        <v>2119.4109851551962</v>
      </c>
    </row>
    <row r="1329" spans="1:17">
      <c r="A1329" s="324" t="s">
        <v>111</v>
      </c>
      <c r="B1329" s="526">
        <f>+B1334</f>
        <v>1528.2033129112774</v>
      </c>
      <c r="C1329" s="526">
        <f>+C1334</f>
        <v>1890.5474095796676</v>
      </c>
      <c r="D1329" s="526">
        <f>+D1334</f>
        <v>1861.8941470247885</v>
      </c>
      <c r="E1329" s="526">
        <f>+E1334</f>
        <v>1920.5600085497488</v>
      </c>
      <c r="F1329" s="526">
        <f>+'Organic Growth'!CU39</f>
        <v>2079.6112733101099</v>
      </c>
      <c r="G1329" s="526">
        <f>+'Organic Growth'!CZ39</f>
        <v>2173.1887347396864</v>
      </c>
      <c r="H1329" s="526">
        <f>+AVERAGE(G1329,I1329)</f>
        <v>2107.8805031481934</v>
      </c>
      <c r="I1329" s="526">
        <f>+'Organic Growth'!DJ39</f>
        <v>2042.5722715567006</v>
      </c>
      <c r="J1329" s="526">
        <f>+'Organic Growth'!DO39</f>
        <v>2055.5694436715162</v>
      </c>
      <c r="K1329" s="526">
        <f>+'Organic Growth'!DT39</f>
        <v>1940.972848045232</v>
      </c>
      <c r="L1329" s="526">
        <f>+'Organic Growth'!DY39</f>
        <v>1987.5178915992003</v>
      </c>
      <c r="M1329" s="526">
        <f>+'Organic Growth'!ED39</f>
        <v>2046.3551974658601</v>
      </c>
      <c r="N1329" s="526">
        <f>+'Organic Growth'!EI39</f>
        <v>2092.6479552682013</v>
      </c>
      <c r="O1329" s="526">
        <f>+'Organic Growth'!EN39</f>
        <v>2150.0970924627936</v>
      </c>
      <c r="P1329" s="519">
        <f>+(O1329/J1329)^(1/5)-1</f>
        <v>9.032567502296196E-3</v>
      </c>
      <c r="Q1329" s="519">
        <f>+(O1329/F1329)^(1/10)-1</f>
        <v>3.338762491278402E-3</v>
      </c>
    </row>
    <row r="1330" spans="1:17">
      <c r="C1330" s="524">
        <f>+C1329/B1329-1</f>
        <v>0.23710464020530941</v>
      </c>
      <c r="D1330" s="524">
        <f>+D1329/C1329-1</f>
        <v>-1.5156066655450662E-2</v>
      </c>
      <c r="E1330" s="524">
        <f>+E1329/D1329-1</f>
        <v>3.1508698611414365E-2</v>
      </c>
      <c r="F1330" s="524">
        <f>+F1329/E1329-1</f>
        <v>8.2815045638935159E-2</v>
      </c>
      <c r="G1330" s="524">
        <f>+G1329/F1329-1</f>
        <v>4.4997573647804545E-2</v>
      </c>
      <c r="H1330" s="524">
        <f t="shared" ref="H1330:O1330" si="82">+H1329/G1329-1</f>
        <v>-3.0051799251258227E-2</v>
      </c>
      <c r="I1330" s="524">
        <f t="shared" si="82"/>
        <v>-3.0982890867842228E-2</v>
      </c>
      <c r="J1330" s="524">
        <f t="shared" si="82"/>
        <v>6.3631394079926018E-3</v>
      </c>
      <c r="K1330" s="524">
        <f t="shared" si="82"/>
        <v>-5.5749318505921908E-2</v>
      </c>
      <c r="L1330" s="524">
        <f t="shared" si="82"/>
        <v>2.3980265154581737E-2</v>
      </c>
      <c r="M1330" s="524">
        <f t="shared" si="82"/>
        <v>2.9603409416011806E-2</v>
      </c>
      <c r="N1330" s="524">
        <f t="shared" si="82"/>
        <v>2.2622054010793757E-2</v>
      </c>
      <c r="O1330" s="524">
        <f t="shared" si="82"/>
        <v>2.7452843680641603E-2</v>
      </c>
    </row>
    <row r="1333" spans="1:17">
      <c r="B1333" s="520">
        <f>+'Organic Growth'!CA5</f>
        <v>2009</v>
      </c>
      <c r="C1333" s="520">
        <f>+'Organic Growth'!CF5</f>
        <v>2010</v>
      </c>
      <c r="D1333" s="520">
        <f>+'Organic Growth'!CK5</f>
        <v>2011</v>
      </c>
      <c r="E1333" s="520">
        <f>+'Organic Growth'!CP5</f>
        <v>2012</v>
      </c>
      <c r="F1333" s="520">
        <f>+'Organic Growth'!CU5</f>
        <v>2013</v>
      </c>
      <c r="G1333" s="520">
        <f>+'Organic Growth'!CZ5</f>
        <v>2014</v>
      </c>
      <c r="H1333" s="520">
        <f>+'Organic Growth'!DE5</f>
        <v>2015</v>
      </c>
      <c r="I1333" s="520">
        <f>+'Organic Growth'!DJ5</f>
        <v>2016</v>
      </c>
      <c r="J1333" s="520">
        <f>+'Organic Growth'!DO5</f>
        <v>2017</v>
      </c>
      <c r="K1333" s="520">
        <f>+'Organic Growth'!DT5</f>
        <v>2018</v>
      </c>
      <c r="L1333" s="520">
        <f>+'Organic Growth'!DY5</f>
        <v>2019</v>
      </c>
      <c r="M1333" s="520">
        <f>+'Organic Growth'!ED5</f>
        <v>2020</v>
      </c>
      <c r="N1333" s="520">
        <f>+'Organic Growth'!EI5</f>
        <v>2021</v>
      </c>
      <c r="O1333" s="520">
        <f>+'Organic Growth'!EN5</f>
        <v>2022</v>
      </c>
    </row>
    <row r="1334" spans="1:17">
      <c r="B1334" s="526">
        <f>+'Organic Growth'!CA59</f>
        <v>1528.2033129112774</v>
      </c>
      <c r="C1334" s="526">
        <f>+'Organic Growth'!CF59</f>
        <v>1890.5474095796676</v>
      </c>
      <c r="D1334" s="526">
        <f>+'Organic Growth'!CK59</f>
        <v>1861.8941470247885</v>
      </c>
      <c r="E1334" s="526">
        <f>+'Organic Growth'!CP59</f>
        <v>1920.5600085497488</v>
      </c>
      <c r="F1334" s="526">
        <f>+'Organic Growth'!CU59</f>
        <v>2004.7547797173731</v>
      </c>
      <c r="G1334" s="526">
        <f>+'Organic Growth'!CZ59</f>
        <v>2062.1824814271095</v>
      </c>
      <c r="H1334" s="526">
        <f>+'Organic Growth'!DE59</f>
        <v>2015.0125490196081</v>
      </c>
      <c r="I1334" s="526">
        <f>+'Organic Growth'!DJ59</f>
        <v>2266.959087593661</v>
      </c>
      <c r="J1334" s="526">
        <f>+'Organic Growth'!DO59</f>
        <v>2067.2436717593641</v>
      </c>
      <c r="K1334" s="526">
        <f>+'Organic Growth'!DT59</f>
        <v>1947.7244275898631</v>
      </c>
      <c r="L1334" s="526">
        <f>+'Organic Growth'!DY59</f>
        <v>1881.7351007651689</v>
      </c>
      <c r="M1334" s="526">
        <f>+'Organic Growth'!ED59</f>
        <v>1954.8196517412937</v>
      </c>
      <c r="N1334" s="526">
        <f>+'Organic Growth'!EI59</f>
        <v>2041.2335105335699</v>
      </c>
      <c r="O1334" s="526">
        <f>+'Organic Growth'!EN59</f>
        <v>2072.411328266377</v>
      </c>
      <c r="P1334" s="526"/>
    </row>
    <row r="1364" spans="2:15">
      <c r="C1364" s="324">
        <v>2010</v>
      </c>
      <c r="D1364" s="324">
        <f>+C1364+1</f>
        <v>2011</v>
      </c>
      <c r="E1364" s="324">
        <f t="shared" ref="E1364:N1364" si="83">+D1364+1</f>
        <v>2012</v>
      </c>
      <c r="F1364" s="324">
        <f t="shared" si="83"/>
        <v>2013</v>
      </c>
      <c r="G1364" s="324">
        <f t="shared" si="83"/>
        <v>2014</v>
      </c>
      <c r="H1364" s="324">
        <f t="shared" si="83"/>
        <v>2015</v>
      </c>
      <c r="I1364" s="324">
        <f t="shared" si="83"/>
        <v>2016</v>
      </c>
      <c r="J1364" s="324">
        <f t="shared" si="83"/>
        <v>2017</v>
      </c>
      <c r="K1364" s="324">
        <f t="shared" si="83"/>
        <v>2018</v>
      </c>
      <c r="L1364" s="324">
        <f t="shared" si="83"/>
        <v>2019</v>
      </c>
      <c r="M1364" s="324">
        <f t="shared" si="83"/>
        <v>2020</v>
      </c>
      <c r="N1364" s="324">
        <f t="shared" si="83"/>
        <v>2021</v>
      </c>
      <c r="O1364" s="324">
        <f>+N1364+1</f>
        <v>2022</v>
      </c>
    </row>
    <row r="1365" spans="2:15">
      <c r="B1365" s="324" t="s">
        <v>1989</v>
      </c>
      <c r="C1365" s="519">
        <f>+Input!CF453</f>
        <v>0.10400000000000001</v>
      </c>
      <c r="D1365" s="519">
        <f>+Input!CK453</f>
        <v>0.08</v>
      </c>
      <c r="E1365" s="519">
        <f>+Input!CP453</f>
        <v>0.108</v>
      </c>
      <c r="F1365" s="519">
        <f>+Input!CU453</f>
        <v>0.10899999999999999</v>
      </c>
      <c r="G1365" s="519">
        <f>+Input!CZ453</f>
        <v>9.1000000000000011E-2</v>
      </c>
      <c r="H1365" s="519">
        <f>+Input!DE453</f>
        <v>8.0999999999999989E-2</v>
      </c>
      <c r="I1365" s="1191">
        <f>+SUM(Input!DF453:DG453)*2</f>
        <v>7.9999999999999988E-2</v>
      </c>
      <c r="J1365" s="1191">
        <f>+AVERAGE(G1365:I1365)</f>
        <v>8.4000000000000005E-2</v>
      </c>
      <c r="K1365" s="1191">
        <v>0.09</v>
      </c>
      <c r="L1365" s="1191">
        <v>0.09</v>
      </c>
      <c r="M1365" s="1191">
        <v>0.09</v>
      </c>
      <c r="N1365" s="1191">
        <v>0.09</v>
      </c>
      <c r="O1365" s="1191">
        <v>0.09</v>
      </c>
    </row>
    <row r="1366" spans="2:15">
      <c r="B1366" s="324" t="s">
        <v>1990</v>
      </c>
      <c r="F1366" s="519">
        <f>+'Organic Growth'!CU13</f>
        <v>0.12822006735415692</v>
      </c>
      <c r="G1366" s="519">
        <f>+'Organic Growth'!CZ13</f>
        <v>0.13546446714622018</v>
      </c>
      <c r="H1366" s="519">
        <f>+'Organic Growth'!DE13</f>
        <v>0.16576584159910945</v>
      </c>
      <c r="I1366" s="519">
        <f>+'Organic Growth'!DJ13</f>
        <v>0.14124386322120897</v>
      </c>
      <c r="J1366" s="519">
        <f>+'Organic Growth'!DO13</f>
        <v>0.10380482660834112</v>
      </c>
      <c r="K1366" s="519">
        <f>+'Organic Growth'!DT13</f>
        <v>9.1889008087143065E-2</v>
      </c>
      <c r="L1366" s="519">
        <f>+'Organic Growth'!DY13</f>
        <v>9.0285231744904326E-2</v>
      </c>
      <c r="M1366" s="519">
        <f>+'Organic Growth'!ED13</f>
        <v>8.1409360034180089E-2</v>
      </c>
      <c r="N1366" s="519">
        <f>+'Organic Growth'!EI13</f>
        <v>7.6836630417300711E-2</v>
      </c>
      <c r="O1366" s="519">
        <f>+'Organic Growth'!EN13</f>
        <v>0.11336036029518759</v>
      </c>
    </row>
    <row r="1367" spans="2:15">
      <c r="B1367" s="324" t="s">
        <v>1991</v>
      </c>
      <c r="F1367" s="519">
        <f>+F1365+F1366</f>
        <v>0.2372200673541569</v>
      </c>
      <c r="G1367" s="519">
        <f>+G1365+G1366</f>
        <v>0.22646446714622021</v>
      </c>
      <c r="H1367" s="519">
        <f>+H1365+H1366</f>
        <v>0.24676584159910944</v>
      </c>
      <c r="I1367" s="519">
        <f>+I1365+I1366</f>
        <v>0.22124386322120895</v>
      </c>
      <c r="J1367" s="519"/>
      <c r="K1367" s="519"/>
      <c r="L1367" s="519"/>
      <c r="M1367" s="519"/>
      <c r="N1367" s="519"/>
    </row>
    <row r="1368" spans="2:15">
      <c r="J1368" s="519"/>
      <c r="K1368" s="519"/>
      <c r="L1368" s="519"/>
      <c r="M1368" s="519"/>
      <c r="N1368" s="519"/>
    </row>
    <row r="1369" spans="2:15">
      <c r="J1369" s="519"/>
      <c r="K1369" s="519"/>
      <c r="L1369" s="519"/>
      <c r="M1369" s="519"/>
      <c r="N1369" s="519"/>
      <c r="O1369" s="519"/>
    </row>
    <row r="1383" spans="1:3">
      <c r="A1383" s="512" t="s">
        <v>1992</v>
      </c>
    </row>
    <row r="1385" spans="1:3">
      <c r="B1385" s="324" t="s">
        <v>5</v>
      </c>
      <c r="C1385" s="324" t="s">
        <v>1862</v>
      </c>
    </row>
    <row r="1386" spans="1:3">
      <c r="B1386" s="397">
        <f>+Analysis!C704</f>
        <v>0.34560000000000002</v>
      </c>
      <c r="C1386" s="397">
        <f>+Analysis!B704</f>
        <v>0.14600000000000005</v>
      </c>
    </row>
    <row r="1387" spans="1:3">
      <c r="B1387" s="397">
        <f>+Analysis!C706</f>
        <v>0.18240000000000001</v>
      </c>
      <c r="C1387" s="397">
        <f>+Analysis!B706</f>
        <v>0.12776000000000004</v>
      </c>
    </row>
    <row r="1388" spans="1:3">
      <c r="B1388" s="397"/>
    </row>
    <row r="1404" spans="1:6">
      <c r="A1404" s="512" t="s">
        <v>5</v>
      </c>
    </row>
    <row r="1405" spans="1:6">
      <c r="A1405" s="324" t="s">
        <v>485</v>
      </c>
      <c r="B1405" s="343">
        <f>+Analysis!C711</f>
        <v>2.5</v>
      </c>
      <c r="C1405" s="343">
        <f>+Analysis!D711</f>
        <v>3</v>
      </c>
      <c r="D1405" s="343">
        <f>+Analysis!E711</f>
        <v>3.5</v>
      </c>
      <c r="E1405" s="343">
        <f>+Analysis!F711</f>
        <v>4</v>
      </c>
      <c r="F1405" s="343">
        <f>+Analysis!G711</f>
        <v>4.5</v>
      </c>
    </row>
    <row r="1406" spans="1:6">
      <c r="A1406" s="324" t="s">
        <v>1993</v>
      </c>
      <c r="B1406" s="397">
        <f>+Analysis!C715</f>
        <v>4.9999999999999996E-2</v>
      </c>
      <c r="C1406" s="397">
        <f>+Analysis!D715</f>
        <v>4.9999999999999996E-2</v>
      </c>
      <c r="D1406" s="397">
        <f>+Analysis!E715</f>
        <v>4.9999999999999996E-2</v>
      </c>
      <c r="E1406" s="397">
        <f>+Analysis!F715</f>
        <v>4.9999999999999996E-2</v>
      </c>
      <c r="F1406" s="397">
        <f>+Analysis!G715</f>
        <v>4.9999999999999996E-2</v>
      </c>
    </row>
    <row r="1408" spans="1:6">
      <c r="A1408" s="512" t="s">
        <v>1862</v>
      </c>
    </row>
    <row r="1409" spans="1:6">
      <c r="A1409" s="324" t="s">
        <v>485</v>
      </c>
      <c r="B1409" s="343">
        <f>+Analysis!C721</f>
        <v>3</v>
      </c>
      <c r="C1409" s="343">
        <f>+Analysis!D721</f>
        <v>4</v>
      </c>
      <c r="D1409" s="343">
        <f>+Analysis!E721</f>
        <v>5</v>
      </c>
      <c r="E1409" s="343">
        <f>+Analysis!F721</f>
        <v>6</v>
      </c>
      <c r="F1409" s="343">
        <f>+Analysis!G721</f>
        <v>7</v>
      </c>
    </row>
    <row r="1410" spans="1:6">
      <c r="A1410" s="324" t="s">
        <v>1993</v>
      </c>
      <c r="B1410" s="397">
        <f>+Analysis!C725</f>
        <v>3.5000000000000003E-2</v>
      </c>
      <c r="C1410" s="397">
        <f>+Analysis!D725</f>
        <v>3.5000000000000003E-2</v>
      </c>
      <c r="D1410" s="397">
        <f>+Analysis!E725</f>
        <v>3.5000000000000003E-2</v>
      </c>
      <c r="E1410" s="397">
        <f>+Analysis!F725</f>
        <v>3.5000000000000003E-2</v>
      </c>
      <c r="F1410" s="397">
        <f>+Analysis!G725</f>
        <v>3.5000000000000003E-2</v>
      </c>
    </row>
    <row r="1427" spans="1:13">
      <c r="A1427" s="512" t="s">
        <v>1994</v>
      </c>
    </row>
    <row r="1428" spans="1:13">
      <c r="A1428" s="331"/>
      <c r="B1428" s="331">
        <v>2012</v>
      </c>
      <c r="C1428" s="331">
        <v>2013</v>
      </c>
      <c r="D1428" s="331">
        <v>2014</v>
      </c>
      <c r="E1428" s="331">
        <v>2015</v>
      </c>
      <c r="F1428" s="331" t="s">
        <v>1873</v>
      </c>
      <c r="G1428" s="331" t="s">
        <v>1874</v>
      </c>
      <c r="H1428" s="331" t="s">
        <v>1875</v>
      </c>
      <c r="I1428" s="331" t="s">
        <v>1876</v>
      </c>
      <c r="J1428" s="331" t="s">
        <v>521</v>
      </c>
      <c r="K1428" s="331" t="s">
        <v>1758</v>
      </c>
      <c r="L1428" s="331" t="s">
        <v>1477</v>
      </c>
    </row>
    <row r="1429" spans="1:13">
      <c r="A1429" s="324" t="s">
        <v>1995</v>
      </c>
      <c r="B1429" s="325">
        <f>+Analysis!B1200</f>
        <v>1067.9159599999998</v>
      </c>
      <c r="C1429" s="325">
        <f>+Analysis!C1200</f>
        <v>919.22086000000013</v>
      </c>
      <c r="D1429" s="325">
        <f>+Analysis!D1200</f>
        <v>979.78350000000023</v>
      </c>
      <c r="E1429" s="325">
        <f>+Analysis!E1200</f>
        <v>1326.5929999999978</v>
      </c>
      <c r="F1429" s="325">
        <f>+Analysis!F1200</f>
        <v>2225.2315000000008</v>
      </c>
      <c r="G1429" s="325">
        <f>+Analysis!G1200</f>
        <v>2652.2625000000016</v>
      </c>
      <c r="H1429" s="325">
        <f>+Analysis!H1200</f>
        <v>2876.5224999999987</v>
      </c>
      <c r="I1429" s="325">
        <f>+Analysis!I1200</f>
        <v>2767.7375000000002</v>
      </c>
      <c r="J1429" s="325">
        <f>+Analysis!J1200</f>
        <v>2726.4274999999998</v>
      </c>
      <c r="K1429" s="325">
        <f>+Analysis!K1200</f>
        <v>3366.8700000000008</v>
      </c>
      <c r="L1429" s="325">
        <f>+Analysis!L1200</f>
        <v>3562.556</v>
      </c>
    </row>
    <row r="1432" spans="1:13">
      <c r="A1432" s="324" t="s">
        <v>1996</v>
      </c>
    </row>
    <row r="1433" spans="1:13">
      <c r="A1433" s="331"/>
      <c r="B1433" s="331">
        <v>2012</v>
      </c>
      <c r="C1433" s="331">
        <v>2013</v>
      </c>
      <c r="D1433" s="331">
        <v>2014</v>
      </c>
      <c r="E1433" s="331">
        <v>2015</v>
      </c>
      <c r="F1433" s="331" t="s">
        <v>1873</v>
      </c>
      <c r="G1433" s="331" t="s">
        <v>1874</v>
      </c>
      <c r="H1433" s="331" t="s">
        <v>1875</v>
      </c>
      <c r="I1433" s="331" t="s">
        <v>1876</v>
      </c>
      <c r="J1433" s="331" t="s">
        <v>521</v>
      </c>
      <c r="K1433" s="331" t="s">
        <v>1758</v>
      </c>
      <c r="L1433" s="331" t="s">
        <v>1477</v>
      </c>
      <c r="M1433" s="331" t="s">
        <v>1997</v>
      </c>
    </row>
    <row r="1434" spans="1:13">
      <c r="A1434" s="324" t="e">
        <f>+Consolidated!#REF!</f>
        <v>#REF!</v>
      </c>
      <c r="B1434" s="397" t="e">
        <f>+Consolidated!#REF!</f>
        <v>#REF!</v>
      </c>
      <c r="C1434" s="397" t="e">
        <f>+Consolidated!#REF!</f>
        <v>#REF!</v>
      </c>
      <c r="D1434" s="397" t="e">
        <f>+Consolidated!#REF!</f>
        <v>#REF!</v>
      </c>
      <c r="E1434" s="397" t="e">
        <f>+Consolidated!#REF!</f>
        <v>#REF!</v>
      </c>
      <c r="F1434" s="397" t="e">
        <f>+Consolidated!#REF!</f>
        <v>#REF!</v>
      </c>
      <c r="G1434" s="397" t="e">
        <f>+Consolidated!#REF!</f>
        <v>#REF!</v>
      </c>
      <c r="H1434" s="397" t="e">
        <f>+Consolidated!#REF!</f>
        <v>#REF!</v>
      </c>
      <c r="I1434" s="397" t="e">
        <f>+Consolidated!#REF!</f>
        <v>#REF!</v>
      </c>
      <c r="J1434" s="397" t="e">
        <f>+Consolidated!#REF!</f>
        <v>#REF!</v>
      </c>
      <c r="K1434" s="397" t="e">
        <f>+Consolidated!#REF!</f>
        <v>#REF!</v>
      </c>
      <c r="L1434" s="397" t="e">
        <f>+Consolidated!#REF!</f>
        <v>#REF!</v>
      </c>
      <c r="M1434" s="397" t="e">
        <f t="shared" ref="M1434:M1439" si="84">+AVERAGE(F1434:L1434)</f>
        <v>#REF!</v>
      </c>
    </row>
    <row r="1435" spans="1:13">
      <c r="A1435" s="324" t="s">
        <v>171</v>
      </c>
      <c r="B1435" s="397" t="e">
        <f>+Consolidated!#REF!</f>
        <v>#REF!</v>
      </c>
      <c r="C1435" s="397" t="e">
        <f>+Consolidated!#REF!</f>
        <v>#REF!</v>
      </c>
      <c r="D1435" s="397" t="e">
        <f>+Consolidated!#REF!</f>
        <v>#REF!</v>
      </c>
      <c r="E1435" s="397" t="e">
        <f>+Consolidated!#REF!</f>
        <v>#REF!</v>
      </c>
      <c r="F1435" s="397" t="e">
        <f>+Consolidated!#REF!</f>
        <v>#REF!</v>
      </c>
      <c r="G1435" s="397" t="e">
        <f>+Consolidated!#REF!</f>
        <v>#REF!</v>
      </c>
      <c r="H1435" s="397" t="e">
        <f>+Consolidated!#REF!</f>
        <v>#REF!</v>
      </c>
      <c r="I1435" s="397" t="e">
        <f>+Consolidated!#REF!</f>
        <v>#REF!</v>
      </c>
      <c r="J1435" s="397" t="e">
        <f>+Consolidated!#REF!</f>
        <v>#REF!</v>
      </c>
      <c r="K1435" s="397" t="e">
        <f>+Consolidated!#REF!</f>
        <v>#REF!</v>
      </c>
      <c r="L1435" s="397" t="e">
        <f>+Consolidated!#REF!</f>
        <v>#REF!</v>
      </c>
      <c r="M1435" s="397" t="e">
        <f t="shared" si="84"/>
        <v>#REF!</v>
      </c>
    </row>
    <row r="1436" spans="1:13">
      <c r="A1436" s="324" t="e">
        <f>+Consolidated!#REF!</f>
        <v>#REF!</v>
      </c>
      <c r="B1436" s="397" t="e">
        <f>+Consolidated!#REF!</f>
        <v>#REF!</v>
      </c>
      <c r="C1436" s="397" t="e">
        <f>+Consolidated!#REF!</f>
        <v>#REF!</v>
      </c>
      <c r="D1436" s="397" t="e">
        <f>+Consolidated!#REF!</f>
        <v>#REF!</v>
      </c>
      <c r="E1436" s="397" t="e">
        <f>+Consolidated!#REF!</f>
        <v>#REF!</v>
      </c>
      <c r="F1436" s="397" t="e">
        <f>+Consolidated!#REF!</f>
        <v>#REF!</v>
      </c>
      <c r="G1436" s="397" t="e">
        <f>+Consolidated!#REF!</f>
        <v>#REF!</v>
      </c>
      <c r="H1436" s="397" t="e">
        <f>+Consolidated!#REF!</f>
        <v>#REF!</v>
      </c>
      <c r="I1436" s="397" t="e">
        <f>+Consolidated!#REF!</f>
        <v>#REF!</v>
      </c>
      <c r="J1436" s="397" t="e">
        <f>+Consolidated!#REF!</f>
        <v>#REF!</v>
      </c>
      <c r="K1436" s="397" t="e">
        <f>+Consolidated!#REF!</f>
        <v>#REF!</v>
      </c>
      <c r="L1436" s="397" t="e">
        <f>+Consolidated!#REF!</f>
        <v>#REF!</v>
      </c>
      <c r="M1436" s="397" t="e">
        <f t="shared" si="84"/>
        <v>#REF!</v>
      </c>
    </row>
    <row r="1437" spans="1:13">
      <c r="A1437" s="324" t="e">
        <f>+Consolidated!#REF!</f>
        <v>#REF!</v>
      </c>
      <c r="B1437" s="397" t="e">
        <f>+Consolidated!#REF!</f>
        <v>#REF!</v>
      </c>
      <c r="C1437" s="397" t="e">
        <f>+Consolidated!#REF!</f>
        <v>#REF!</v>
      </c>
      <c r="D1437" s="397" t="e">
        <f>+Consolidated!#REF!</f>
        <v>#REF!</v>
      </c>
      <c r="E1437" s="397" t="e">
        <f>+Consolidated!#REF!</f>
        <v>#REF!</v>
      </c>
      <c r="F1437" s="397" t="e">
        <f>+Consolidated!#REF!</f>
        <v>#REF!</v>
      </c>
      <c r="G1437" s="397" t="e">
        <f>+Consolidated!#REF!</f>
        <v>#REF!</v>
      </c>
      <c r="H1437" s="397" t="e">
        <f>+Consolidated!#REF!</f>
        <v>#REF!</v>
      </c>
      <c r="I1437" s="397" t="e">
        <f>+Consolidated!#REF!</f>
        <v>#REF!</v>
      </c>
      <c r="J1437" s="397" t="e">
        <f>+Consolidated!#REF!</f>
        <v>#REF!</v>
      </c>
      <c r="K1437" s="397" t="e">
        <f>+Consolidated!#REF!</f>
        <v>#REF!</v>
      </c>
      <c r="L1437" s="397" t="e">
        <f>+Consolidated!#REF!</f>
        <v>#REF!</v>
      </c>
      <c r="M1437" s="397" t="e">
        <f t="shared" si="84"/>
        <v>#REF!</v>
      </c>
    </row>
    <row r="1438" spans="1:13">
      <c r="A1438" s="324" t="e">
        <f>+Consolidated!#REF!</f>
        <v>#REF!</v>
      </c>
      <c r="B1438" s="397" t="e">
        <f>+Consolidated!#REF!</f>
        <v>#REF!</v>
      </c>
      <c r="C1438" s="397" t="e">
        <f>+Consolidated!#REF!</f>
        <v>#REF!</v>
      </c>
      <c r="D1438" s="397" t="e">
        <f>+Consolidated!#REF!</f>
        <v>#REF!</v>
      </c>
      <c r="E1438" s="397" t="e">
        <f>+Consolidated!#REF!</f>
        <v>#REF!</v>
      </c>
      <c r="F1438" s="397" t="e">
        <f>+Consolidated!#REF!</f>
        <v>#REF!</v>
      </c>
      <c r="G1438" s="397" t="e">
        <f>+Consolidated!#REF!</f>
        <v>#REF!</v>
      </c>
      <c r="H1438" s="397" t="e">
        <f>+Consolidated!#REF!</f>
        <v>#REF!</v>
      </c>
      <c r="I1438" s="397" t="e">
        <f>+Consolidated!#REF!</f>
        <v>#REF!</v>
      </c>
      <c r="J1438" s="397" t="e">
        <f>+Consolidated!#REF!</f>
        <v>#REF!</v>
      </c>
      <c r="K1438" s="397" t="e">
        <f>+Consolidated!#REF!</f>
        <v>#REF!</v>
      </c>
      <c r="L1438" s="397" t="e">
        <f>+Consolidated!#REF!</f>
        <v>#REF!</v>
      </c>
      <c r="M1438" s="397" t="e">
        <f t="shared" si="84"/>
        <v>#REF!</v>
      </c>
    </row>
    <row r="1439" spans="1:13">
      <c r="A1439" s="324" t="e">
        <f>+Consolidated!#REF!</f>
        <v>#REF!</v>
      </c>
      <c r="B1439" s="397" t="e">
        <f>+Consolidated!#REF!</f>
        <v>#REF!</v>
      </c>
      <c r="C1439" s="397" t="e">
        <f>+Consolidated!#REF!</f>
        <v>#REF!</v>
      </c>
      <c r="D1439" s="397" t="e">
        <f>+Consolidated!#REF!</f>
        <v>#REF!</v>
      </c>
      <c r="E1439" s="397" t="e">
        <f>+Consolidated!#REF!</f>
        <v>#REF!</v>
      </c>
      <c r="F1439" s="397" t="e">
        <f>+Consolidated!#REF!</f>
        <v>#REF!</v>
      </c>
      <c r="G1439" s="397" t="e">
        <f>+Consolidated!#REF!</f>
        <v>#REF!</v>
      </c>
      <c r="H1439" s="397" t="e">
        <f>+Consolidated!#REF!</f>
        <v>#REF!</v>
      </c>
      <c r="I1439" s="397" t="e">
        <f>+Consolidated!#REF!</f>
        <v>#REF!</v>
      </c>
      <c r="J1439" s="397" t="e">
        <f>+Consolidated!#REF!</f>
        <v>#REF!</v>
      </c>
      <c r="K1439" s="397" t="e">
        <f>+Consolidated!#REF!</f>
        <v>#REF!</v>
      </c>
      <c r="L1439" s="397" t="e">
        <f>+Consolidated!#REF!</f>
        <v>#REF!</v>
      </c>
      <c r="M1439" s="397" t="e">
        <f t="shared" si="84"/>
        <v>#REF!</v>
      </c>
    </row>
    <row r="1444" spans="1:11">
      <c r="A1444" s="324" t="s">
        <v>982</v>
      </c>
    </row>
    <row r="1445" spans="1:11">
      <c r="A1445" s="331"/>
      <c r="B1445" s="331">
        <v>2013</v>
      </c>
      <c r="C1445" s="331">
        <v>2014</v>
      </c>
      <c r="D1445" s="331">
        <v>2015</v>
      </c>
      <c r="E1445" s="331" t="s">
        <v>1873</v>
      </c>
      <c r="F1445" s="331" t="s">
        <v>1874</v>
      </c>
      <c r="G1445" s="331" t="s">
        <v>1875</v>
      </c>
      <c r="H1445" s="331" t="s">
        <v>1876</v>
      </c>
      <c r="I1445" s="331" t="s">
        <v>521</v>
      </c>
      <c r="J1445" s="331" t="s">
        <v>1758</v>
      </c>
      <c r="K1445" s="331" t="s">
        <v>1477</v>
      </c>
    </row>
    <row r="1446" spans="1:11">
      <c r="A1446" s="324" t="s">
        <v>1998</v>
      </c>
      <c r="B1446" s="343">
        <f>+Analysis!B1114</f>
        <v>2.9679391340644332</v>
      </c>
      <c r="C1446" s="343">
        <f>+Analysis!C1114</f>
        <v>2.9752203896523017</v>
      </c>
      <c r="D1446" s="343">
        <f>+Analysis!D1114</f>
        <v>3.207854687898664</v>
      </c>
      <c r="E1446" s="343">
        <f>+Analysis!E1114</f>
        <v>3.4351487201339777</v>
      </c>
      <c r="F1446" s="343">
        <f>+Analysis!F1114</f>
        <v>3.5</v>
      </c>
      <c r="G1446" s="343">
        <f>+Analysis!G1114</f>
        <v>3.5</v>
      </c>
      <c r="H1446" s="343">
        <f>+Analysis!H1114</f>
        <v>3.5</v>
      </c>
      <c r="I1446" s="343">
        <f>+Analysis!I1114</f>
        <v>3.5</v>
      </c>
      <c r="J1446" s="343">
        <f>+Analysis!J1114</f>
        <v>3.5</v>
      </c>
      <c r="K1446" s="343">
        <f>+Analysis!K1114</f>
        <v>3.5</v>
      </c>
    </row>
    <row r="1447" spans="1:11">
      <c r="A1447" s="324" t="s">
        <v>1999</v>
      </c>
      <c r="B1447" s="325"/>
      <c r="C1447" s="325"/>
      <c r="D1447" s="325"/>
      <c r="E1447" s="325">
        <f>+Analysis!E1110</f>
        <v>1126.6750000000006</v>
      </c>
      <c r="F1447" s="325">
        <v>0</v>
      </c>
      <c r="G1447" s="325">
        <f>+Analysis!G1159</f>
        <v>54.19504830684582</v>
      </c>
      <c r="H1447" s="325">
        <f>+Analysis!H1159</f>
        <v>1004.2284588782683</v>
      </c>
      <c r="I1447" s="325">
        <f>+Analysis!I1159</f>
        <v>1065.7226652652214</v>
      </c>
      <c r="J1447" s="325">
        <f>+Analysis!J1159</f>
        <v>1198.4260609872285</v>
      </c>
      <c r="K1447" s="325">
        <f>+Analysis!K1159</f>
        <v>1271.3210012879024</v>
      </c>
    </row>
    <row r="1448" spans="1:11">
      <c r="A1448" s="324" t="s">
        <v>2000</v>
      </c>
      <c r="B1448" s="325">
        <f>+Analysis!B1110</f>
        <v>612.44100000000003</v>
      </c>
      <c r="C1448" s="325">
        <f>+Analysis!C1110</f>
        <v>320.58999999999975</v>
      </c>
      <c r="D1448" s="325">
        <f>+Analysis!D1110</f>
        <v>276.73300000000006</v>
      </c>
      <c r="E1448" s="325">
        <f>+E1447</f>
        <v>1126.6750000000006</v>
      </c>
      <c r="F1448" s="712">
        <v>976</v>
      </c>
      <c r="G1448" s="325">
        <f>+Analysis!G1160</f>
        <v>54.19504830684582</v>
      </c>
      <c r="H1448" s="325">
        <f>+Analysis!H1160</f>
        <v>1004.2284588782683</v>
      </c>
      <c r="I1448" s="325">
        <f>+Analysis!I1160</f>
        <v>1065.7226652652214</v>
      </c>
      <c r="J1448" s="325">
        <f>+Analysis!J1160</f>
        <v>1198.4260609872285</v>
      </c>
      <c r="K1448" s="325">
        <f>+Analysis!K1160</f>
        <v>1271.3210012879024</v>
      </c>
    </row>
    <row r="1449" spans="1:11">
      <c r="A1449" s="324" t="s">
        <v>2001</v>
      </c>
      <c r="B1449" s="325"/>
      <c r="C1449" s="325"/>
      <c r="D1449" s="325"/>
      <c r="E1449" s="325">
        <f>+E1448</f>
        <v>1126.6750000000006</v>
      </c>
      <c r="F1449" s="325">
        <f>+Analysis!F1161</f>
        <v>-402.51199999999983</v>
      </c>
      <c r="G1449" s="325">
        <f>+Analysis!G1161</f>
        <v>54.19504830684582</v>
      </c>
      <c r="H1449" s="325">
        <f>+Analysis!H1161</f>
        <v>1004.2284588782683</v>
      </c>
      <c r="I1449" s="325">
        <f>+Analysis!I1161</f>
        <v>1065.7226652652214</v>
      </c>
      <c r="J1449" s="325">
        <f>+Analysis!J1161</f>
        <v>1198.4260609872285</v>
      </c>
      <c r="K1449" s="325">
        <f>+Analysis!K1161</f>
        <v>1271.3210012879024</v>
      </c>
    </row>
    <row r="1469" spans="1:3" ht="24">
      <c r="A1469" s="331"/>
      <c r="B1469" s="529" t="s">
        <v>1997</v>
      </c>
      <c r="C1469" s="529" t="s">
        <v>2002</v>
      </c>
    </row>
    <row r="1470" spans="1:3">
      <c r="A1470" s="324" t="s">
        <v>2003</v>
      </c>
      <c r="B1470" s="397" t="e">
        <f t="shared" ref="B1470:B1475" si="85">+M1434</f>
        <v>#REF!</v>
      </c>
      <c r="C1470" s="805">
        <v>0</v>
      </c>
    </row>
    <row r="1471" spans="1:3">
      <c r="A1471" s="324" t="s">
        <v>171</v>
      </c>
      <c r="B1471" s="397" t="e">
        <f t="shared" si="85"/>
        <v>#REF!</v>
      </c>
      <c r="C1471" s="805">
        <v>0.3</v>
      </c>
    </row>
    <row r="1472" spans="1:3">
      <c r="A1472" s="324" t="s">
        <v>2004</v>
      </c>
      <c r="B1472" s="397" t="e">
        <f t="shared" si="85"/>
        <v>#REF!</v>
      </c>
      <c r="C1472" s="805">
        <v>0.08</v>
      </c>
    </row>
    <row r="1473" spans="1:3">
      <c r="A1473" s="324" t="s">
        <v>2005</v>
      </c>
      <c r="B1473" s="397" t="e">
        <f t="shared" si="85"/>
        <v>#REF!</v>
      </c>
      <c r="C1473" s="805">
        <v>0.1</v>
      </c>
    </row>
    <row r="1474" spans="1:3">
      <c r="A1474" s="324" t="s">
        <v>173</v>
      </c>
      <c r="B1474" s="397" t="e">
        <f t="shared" si="85"/>
        <v>#REF!</v>
      </c>
      <c r="C1474" s="805">
        <v>0.3</v>
      </c>
    </row>
    <row r="1475" spans="1:3">
      <c r="A1475" s="324" t="s">
        <v>111</v>
      </c>
      <c r="B1475" s="397" t="e">
        <f t="shared" si="85"/>
        <v>#REF!</v>
      </c>
      <c r="C1475" s="397" t="e">
        <f>+SUMPRODUCT(C1470:C1474,B1470:B1474)</f>
        <v>#REF!</v>
      </c>
    </row>
    <row r="1491" spans="1:9" s="1210" customFormat="1" ht="12.5"/>
    <row r="1492" spans="1:9" s="1210" customFormat="1" ht="13">
      <c r="A1492" s="1214"/>
      <c r="B1492" s="1215">
        <v>2013</v>
      </c>
      <c r="C1492" s="1215">
        <f>+B1492+1</f>
        <v>2014</v>
      </c>
      <c r="D1492" s="1225">
        <f>+C1492+1</f>
        <v>2015</v>
      </c>
      <c r="E1492" s="1225">
        <f>+D1492+1</f>
        <v>2016</v>
      </c>
      <c r="F1492" s="1214"/>
      <c r="G1492" s="1214"/>
      <c r="H1492" s="1214"/>
      <c r="I1492" s="1225">
        <f>+H1494+1</f>
        <v>2020</v>
      </c>
    </row>
    <row r="1493" spans="1:9" s="1210" customFormat="1" ht="13">
      <c r="A1493" s="1210" t="s">
        <v>1801</v>
      </c>
      <c r="B1493" s="1222">
        <f>'Organic Growth'!CU$13</f>
        <v>0.12822006735415692</v>
      </c>
      <c r="C1493" s="1222">
        <f>'Organic Growth'!CZ$13</f>
        <v>0.13546446714622018</v>
      </c>
      <c r="D1493" s="1222">
        <f>'Organic Growth'!DE$13</f>
        <v>0.16576584159910945</v>
      </c>
      <c r="E1493" s="1222">
        <f>'Organic Growth'!DJ$13</f>
        <v>0.14124386322120897</v>
      </c>
      <c r="I1493" s="1221">
        <v>0.1</v>
      </c>
    </row>
    <row r="1494" spans="1:9" s="1210" customFormat="1" ht="13">
      <c r="A1494" s="1210" t="s">
        <v>2006</v>
      </c>
      <c r="F1494" s="1226">
        <f>+E1492+1</f>
        <v>2017</v>
      </c>
      <c r="G1494" s="1226">
        <f>+F1494+1</f>
        <v>2018</v>
      </c>
      <c r="H1494" s="1226">
        <f>+G1494+1</f>
        <v>2019</v>
      </c>
      <c r="I1494" s="1226">
        <f>+H1494+1</f>
        <v>2020</v>
      </c>
    </row>
    <row r="1495" spans="1:9" s="1210" customFormat="1" ht="13">
      <c r="F1495" s="1222">
        <f>'Organic Growth'!DO$13</f>
        <v>0.10380482660834112</v>
      </c>
      <c r="G1495" s="1222">
        <f>'Organic Growth'!DT$13</f>
        <v>9.1889008087143065E-2</v>
      </c>
      <c r="H1495" s="1222">
        <f>'Organic Growth'!DY$13</f>
        <v>9.0285231744904326E-2</v>
      </c>
      <c r="I1495" s="1222">
        <f>'Organic Growth'!ED$13</f>
        <v>8.1409360034180089E-2</v>
      </c>
    </row>
    <row r="1496" spans="1:9" s="1210" customFormat="1" ht="13">
      <c r="A1496" s="1210" t="s">
        <v>2007</v>
      </c>
    </row>
    <row r="1497" spans="1:9" s="1210" customFormat="1" ht="12.5"/>
    <row r="1498" spans="1:9" s="1210" customFormat="1" ht="12.5"/>
    <row r="1499" spans="1:9" s="1210" customFormat="1" ht="12.5"/>
    <row r="1500" spans="1:9" s="1210" customFormat="1" ht="12.5"/>
    <row r="1501" spans="1:9" s="1210" customFormat="1" ht="12.5"/>
    <row r="1502" spans="1:9" s="1210" customFormat="1" ht="12.5"/>
    <row r="1503" spans="1:9" s="1210" customFormat="1" ht="12.5"/>
    <row r="1504" spans="1:9" s="1210" customFormat="1" ht="12.5"/>
    <row r="1505" spans="1:9" s="1210" customFormat="1" ht="12.5"/>
    <row r="1506" spans="1:9" s="1210" customFormat="1" ht="12.5"/>
    <row r="1507" spans="1:9" s="1210" customFormat="1" ht="12.5"/>
    <row r="1508" spans="1:9" s="1210" customFormat="1" ht="12.5"/>
    <row r="1509" spans="1:9" s="1210" customFormat="1" ht="12.5"/>
    <row r="1510" spans="1:9" s="1210" customFormat="1" ht="12.5"/>
    <row r="1511" spans="1:9" s="1210" customFormat="1" ht="12.5"/>
    <row r="1512" spans="1:9" s="1210" customFormat="1" ht="12.5"/>
    <row r="1513" spans="1:9" s="1210" customFormat="1" ht="13">
      <c r="A1513" s="1214" t="s">
        <v>1951</v>
      </c>
      <c r="B1513" s="1215">
        <v>2013</v>
      </c>
      <c r="C1513" s="1215">
        <f>+B1513+1</f>
        <v>2014</v>
      </c>
      <c r="D1513" s="1215">
        <f>+C1513+1</f>
        <v>2015</v>
      </c>
      <c r="E1513" s="1225">
        <f>+D1513+1</f>
        <v>2016</v>
      </c>
      <c r="F1513" s="1225"/>
      <c r="G1513" s="1214"/>
      <c r="H1513" s="1214"/>
      <c r="I1513" s="1225">
        <v>2020</v>
      </c>
    </row>
    <row r="1514" spans="1:9" s="1210" customFormat="1" ht="13">
      <c r="A1514" s="1210" t="s">
        <v>2008</v>
      </c>
      <c r="B1514" s="1224">
        <v>0.08</v>
      </c>
      <c r="C1514" s="1224">
        <v>0.1</v>
      </c>
      <c r="D1514" s="1224">
        <v>0.1</v>
      </c>
      <c r="E1514" s="1224">
        <v>0.1</v>
      </c>
      <c r="F1514" s="1224"/>
      <c r="I1514" s="1223">
        <v>0.08</v>
      </c>
    </row>
    <row r="1515" spans="1:9" s="1210" customFormat="1" ht="13">
      <c r="A1515" s="1210" t="s">
        <v>5</v>
      </c>
      <c r="B1515" s="1222">
        <f>'Organic Growth'!CU$13</f>
        <v>0.12822006735415692</v>
      </c>
      <c r="C1515" s="1222">
        <f>'Organic Growth'!CZ$13</f>
        <v>0.13546446714622018</v>
      </c>
      <c r="D1515" s="1222">
        <f>'Organic Growth'!DE$13</f>
        <v>0.16576584159910945</v>
      </c>
      <c r="E1515" s="1222">
        <f>'Organic Growth'!DJ$13</f>
        <v>0.14124386322120897</v>
      </c>
      <c r="F1515" s="1222"/>
      <c r="I1515" s="1221">
        <f>$I$1493</f>
        <v>0.1</v>
      </c>
    </row>
    <row r="1516" spans="1:9" s="1210" customFormat="1" ht="12.5">
      <c r="C1516" s="1223">
        <f>+C1515-C1514</f>
        <v>3.5464467146220174E-2</v>
      </c>
      <c r="D1516" s="1223">
        <f>+D1515-D1514</f>
        <v>6.5765841599109448E-2</v>
      </c>
      <c r="E1516" s="1223">
        <f>+E1515-E1514</f>
        <v>4.124386322120896E-2</v>
      </c>
    </row>
    <row r="1517" spans="1:9" s="1210" customFormat="1" ht="13">
      <c r="A1517" s="1210" t="s">
        <v>2009</v>
      </c>
    </row>
    <row r="1518" spans="1:9" s="1210" customFormat="1" ht="12.5"/>
    <row r="1519" spans="1:9" s="1210" customFormat="1" ht="12.5"/>
    <row r="1520" spans="1:9" s="1210" customFormat="1" ht="12.5"/>
    <row r="1521" spans="2:27" s="1210" customFormat="1" ht="12.5"/>
    <row r="1522" spans="2:27" s="1210" customFormat="1" ht="12.5"/>
    <row r="1523" spans="2:27" s="1210" customFormat="1" ht="12.5"/>
    <row r="1524" spans="2:27" s="1210" customFormat="1" ht="12.5"/>
    <row r="1525" spans="2:27" s="1210" customFormat="1" ht="12.5"/>
    <row r="1526" spans="2:27" s="1210" customFormat="1" ht="12.5"/>
    <row r="1527" spans="2:27" s="1210" customFormat="1" ht="12.5"/>
    <row r="1528" spans="2:27" s="1210" customFormat="1" ht="12.5"/>
    <row r="1529" spans="2:27" s="1210" customFormat="1" ht="12.5"/>
    <row r="1530" spans="2:27" s="1210" customFormat="1" ht="12.5"/>
    <row r="1531" spans="2:27" s="1210" customFormat="1" ht="12.5"/>
    <row r="1532" spans="2:27" s="1210" customFormat="1" ht="12.5"/>
    <row r="1533" spans="2:27" s="1210" customFormat="1" ht="12.5"/>
    <row r="1534" spans="2:27" s="1210" customFormat="1" ht="12.5"/>
    <row r="1535" spans="2:27" s="1210" customFormat="1" ht="12.5"/>
    <row r="1536" spans="2:27" s="1210" customFormat="1" ht="13">
      <c r="B1536" s="1220" t="s">
        <v>2010</v>
      </c>
      <c r="C1536" s="1220" t="s">
        <v>2011</v>
      </c>
      <c r="D1536" s="1220" t="s">
        <v>2012</v>
      </c>
      <c r="E1536" s="1220" t="s">
        <v>2013</v>
      </c>
      <c r="F1536" s="1220" t="str">
        <f t="shared" ref="F1536:V1536" si="86">+B1536</f>
        <v>Q1</v>
      </c>
      <c r="G1536" s="1220" t="str">
        <f t="shared" si="86"/>
        <v>Q2</v>
      </c>
      <c r="H1536" s="1220" t="str">
        <f t="shared" si="86"/>
        <v>Q3</v>
      </c>
      <c r="I1536" s="1220" t="str">
        <f t="shared" si="86"/>
        <v>Q4</v>
      </c>
      <c r="J1536" s="1220" t="str">
        <f t="shared" si="86"/>
        <v>Q1</v>
      </c>
      <c r="K1536" s="1220" t="str">
        <f t="shared" si="86"/>
        <v>Q2</v>
      </c>
      <c r="L1536" s="1220" t="str">
        <f t="shared" si="86"/>
        <v>Q3</v>
      </c>
      <c r="M1536" s="1220" t="str">
        <f t="shared" si="86"/>
        <v>Q4</v>
      </c>
      <c r="N1536" s="1220" t="str">
        <f t="shared" si="86"/>
        <v>Q1</v>
      </c>
      <c r="O1536" s="1220" t="str">
        <f t="shared" si="86"/>
        <v>Q2</v>
      </c>
      <c r="P1536" s="1220" t="str">
        <f t="shared" si="86"/>
        <v>Q3</v>
      </c>
      <c r="Q1536" s="1220" t="str">
        <f t="shared" si="86"/>
        <v>Q4</v>
      </c>
      <c r="R1536" s="1220" t="str">
        <f t="shared" si="86"/>
        <v>Q1</v>
      </c>
      <c r="S1536" s="1220" t="str">
        <f t="shared" si="86"/>
        <v>Q2</v>
      </c>
      <c r="T1536" s="1220" t="str">
        <f t="shared" si="86"/>
        <v>Q3</v>
      </c>
      <c r="U1536" s="1220" t="str">
        <f t="shared" si="86"/>
        <v>Q4</v>
      </c>
      <c r="V1536" s="1220" t="str">
        <f t="shared" si="86"/>
        <v>Q1</v>
      </c>
      <c r="AA1536" s="1220">
        <f t="shared" ref="AA1536" si="87">+W1536</f>
        <v>0</v>
      </c>
    </row>
    <row r="1537" spans="1:27" s="1210" customFormat="1" ht="13">
      <c r="A1537" s="1219"/>
      <c r="B1537" s="1218">
        <v>2011</v>
      </c>
      <c r="C1537" s="1218">
        <f>+B1537</f>
        <v>2011</v>
      </c>
      <c r="D1537" s="1218">
        <f>+C1537</f>
        <v>2011</v>
      </c>
      <c r="E1537" s="1218">
        <f>+D1537</f>
        <v>2011</v>
      </c>
      <c r="F1537" s="1218">
        <f t="shared" ref="F1537:V1537" si="88">+B1537+1</f>
        <v>2012</v>
      </c>
      <c r="G1537" s="1218">
        <f t="shared" si="88"/>
        <v>2012</v>
      </c>
      <c r="H1537" s="1218">
        <f t="shared" si="88"/>
        <v>2012</v>
      </c>
      <c r="I1537" s="1218">
        <f t="shared" si="88"/>
        <v>2012</v>
      </c>
      <c r="J1537" s="1218">
        <f t="shared" si="88"/>
        <v>2013</v>
      </c>
      <c r="K1537" s="1218">
        <f t="shared" si="88"/>
        <v>2013</v>
      </c>
      <c r="L1537" s="1218">
        <f t="shared" si="88"/>
        <v>2013</v>
      </c>
      <c r="M1537" s="1218">
        <f t="shared" si="88"/>
        <v>2013</v>
      </c>
      <c r="N1537" s="1218">
        <f t="shared" si="88"/>
        <v>2014</v>
      </c>
      <c r="O1537" s="1218">
        <f t="shared" si="88"/>
        <v>2014</v>
      </c>
      <c r="P1537" s="1218">
        <f t="shared" si="88"/>
        <v>2014</v>
      </c>
      <c r="Q1537" s="1218">
        <f t="shared" si="88"/>
        <v>2014</v>
      </c>
      <c r="R1537" s="1218">
        <f t="shared" si="88"/>
        <v>2015</v>
      </c>
      <c r="S1537" s="1218">
        <f t="shared" si="88"/>
        <v>2015</v>
      </c>
      <c r="T1537" s="1218">
        <f t="shared" si="88"/>
        <v>2015</v>
      </c>
      <c r="U1537" s="1218">
        <f t="shared" si="88"/>
        <v>2015</v>
      </c>
      <c r="V1537" s="1218">
        <f t="shared" si="88"/>
        <v>2016</v>
      </c>
      <c r="AA1537" s="1218">
        <f t="shared" ref="AA1537" si="89">+W1537+1</f>
        <v>1</v>
      </c>
    </row>
    <row r="1538" spans="1:27" s="1210" customFormat="1" ht="13">
      <c r="A1538" s="1214"/>
      <c r="B1538" s="1217" t="str">
        <f t="shared" ref="B1538:V1538" si="90">+B1536&amp;" "&amp;B1537</f>
        <v>Q1 2011</v>
      </c>
      <c r="C1538" s="1217" t="str">
        <f t="shared" si="90"/>
        <v>Q2 2011</v>
      </c>
      <c r="D1538" s="1217" t="str">
        <f t="shared" si="90"/>
        <v>Q3 2011</v>
      </c>
      <c r="E1538" s="1217" t="str">
        <f t="shared" si="90"/>
        <v>Q4 2011</v>
      </c>
      <c r="F1538" s="1217" t="str">
        <f t="shared" si="90"/>
        <v>Q1 2012</v>
      </c>
      <c r="G1538" s="1217" t="str">
        <f t="shared" si="90"/>
        <v>Q2 2012</v>
      </c>
      <c r="H1538" s="1217" t="str">
        <f t="shared" si="90"/>
        <v>Q3 2012</v>
      </c>
      <c r="I1538" s="1217" t="str">
        <f t="shared" si="90"/>
        <v>Q4 2012</v>
      </c>
      <c r="J1538" s="1217" t="str">
        <f t="shared" si="90"/>
        <v>Q1 2013</v>
      </c>
      <c r="K1538" s="1217" t="str">
        <f t="shared" si="90"/>
        <v>Q2 2013</v>
      </c>
      <c r="L1538" s="1217" t="str">
        <f t="shared" si="90"/>
        <v>Q3 2013</v>
      </c>
      <c r="M1538" s="1217" t="str">
        <f t="shared" si="90"/>
        <v>Q4 2013</v>
      </c>
      <c r="N1538" s="1217" t="str">
        <f t="shared" si="90"/>
        <v>Q1 2014</v>
      </c>
      <c r="O1538" s="1217" t="str">
        <f t="shared" si="90"/>
        <v>Q2 2014</v>
      </c>
      <c r="P1538" s="1217" t="str">
        <f t="shared" si="90"/>
        <v>Q3 2014</v>
      </c>
      <c r="Q1538" s="1217" t="str">
        <f t="shared" si="90"/>
        <v>Q4 2014</v>
      </c>
      <c r="R1538" s="1217" t="str">
        <f t="shared" si="90"/>
        <v>Q1 2015</v>
      </c>
      <c r="S1538" s="1217" t="str">
        <f t="shared" si="90"/>
        <v>Q2 2015</v>
      </c>
      <c r="T1538" s="1217" t="str">
        <f t="shared" si="90"/>
        <v>Q3 2015</v>
      </c>
      <c r="U1538" s="1217" t="str">
        <f t="shared" si="90"/>
        <v>Q4 2015</v>
      </c>
      <c r="V1538" s="1217" t="str">
        <f t="shared" si="90"/>
        <v>Q1 2016</v>
      </c>
      <c r="AA1538" s="1217" t="str">
        <f t="shared" ref="AA1538" si="91">+AA1536&amp;" "&amp;AA1537</f>
        <v>0 1</v>
      </c>
    </row>
    <row r="1539" spans="1:27" s="1210" customFormat="1" ht="13">
      <c r="A1539" s="1210" t="s">
        <v>2014</v>
      </c>
      <c r="C1539" s="1216">
        <v>1781</v>
      </c>
      <c r="D1539" s="1216">
        <v>1785</v>
      </c>
      <c r="E1539" s="1216">
        <v>1791</v>
      </c>
      <c r="F1539" s="1216">
        <v>1832</v>
      </c>
      <c r="G1539" s="1216">
        <v>1862</v>
      </c>
      <c r="H1539" s="1216">
        <v>1923</v>
      </c>
      <c r="I1539" s="1216">
        <v>1913</v>
      </c>
      <c r="J1539" s="1216">
        <v>1912</v>
      </c>
      <c r="K1539" s="1216">
        <v>1908</v>
      </c>
      <c r="L1539" s="1216">
        <v>1926</v>
      </c>
      <c r="M1539" s="1216">
        <v>1856</v>
      </c>
      <c r="N1539" s="1216">
        <v>1960</v>
      </c>
    </row>
    <row r="1540" spans="1:27" s="1210" customFormat="1" ht="13">
      <c r="A1540" s="1210" t="s">
        <v>2015</v>
      </c>
      <c r="N1540" s="1216">
        <v>1874</v>
      </c>
      <c r="O1540" s="1216">
        <v>1898</v>
      </c>
      <c r="P1540" s="1216">
        <v>1889</v>
      </c>
      <c r="Q1540" s="1216">
        <v>1923</v>
      </c>
      <c r="R1540" s="1216">
        <v>1947</v>
      </c>
      <c r="S1540" s="1216">
        <v>1953</v>
      </c>
      <c r="T1540" s="1216">
        <v>1949</v>
      </c>
      <c r="U1540" s="1216">
        <v>1958</v>
      </c>
      <c r="V1540" s="1216">
        <v>1970</v>
      </c>
      <c r="AA1540" s="1216">
        <v>1970</v>
      </c>
    </row>
    <row r="1541" spans="1:27" s="1210" customFormat="1" ht="12.5"/>
    <row r="1542" spans="1:27" s="1210" customFormat="1" ht="13">
      <c r="A1542" s="1215" t="s">
        <v>2016</v>
      </c>
      <c r="B1542" s="1214"/>
      <c r="C1542" s="1214"/>
      <c r="D1542" s="1214"/>
      <c r="E1542" s="1214"/>
      <c r="F1542" s="1214"/>
      <c r="G1542" s="1214"/>
      <c r="H1542" s="1214"/>
      <c r="I1542" s="1214"/>
      <c r="J1542" s="1214"/>
      <c r="K1542" s="1214"/>
      <c r="L1542" s="1214"/>
      <c r="M1542" s="1214"/>
      <c r="N1542" s="1214"/>
    </row>
    <row r="1543" spans="1:27" s="1210" customFormat="1" ht="13">
      <c r="A1543" s="1210" t="s">
        <v>655</v>
      </c>
      <c r="N1543" s="1213">
        <v>0.51</v>
      </c>
    </row>
    <row r="1544" spans="1:27" s="1210" customFormat="1" ht="13">
      <c r="A1544" s="1210" t="s">
        <v>2017</v>
      </c>
      <c r="N1544" s="1213">
        <v>0.01</v>
      </c>
    </row>
    <row r="1545" spans="1:27" s="1210" customFormat="1" ht="13">
      <c r="A1545" s="1210" t="s">
        <v>2018</v>
      </c>
      <c r="N1545" s="1213">
        <v>0.1</v>
      </c>
    </row>
    <row r="1546" spans="1:27" s="1210" customFormat="1" ht="13">
      <c r="A1546" s="1210" t="s">
        <v>2019</v>
      </c>
      <c r="N1546" s="1213">
        <v>0.04</v>
      </c>
    </row>
    <row r="1547" spans="1:27" s="1210" customFormat="1" ht="13">
      <c r="A1547" s="1210" t="s">
        <v>404</v>
      </c>
      <c r="N1547" s="1213">
        <v>7.0000000000000007E-2</v>
      </c>
    </row>
    <row r="1548" spans="1:27" s="1210" customFormat="1" ht="13">
      <c r="A1548" s="1210" t="s">
        <v>2020</v>
      </c>
      <c r="N1548" s="1213">
        <v>0.03</v>
      </c>
    </row>
    <row r="1549" spans="1:27" s="1210" customFormat="1" ht="13">
      <c r="A1549" s="1210" t="s">
        <v>2021</v>
      </c>
      <c r="N1549" s="1213">
        <v>0.09</v>
      </c>
    </row>
    <row r="1550" spans="1:27" s="1210" customFormat="1" ht="13">
      <c r="A1550" s="1210" t="s">
        <v>2022</v>
      </c>
      <c r="N1550" s="1213">
        <v>0.03</v>
      </c>
    </row>
    <row r="1551" spans="1:27" s="1210" customFormat="1" ht="13">
      <c r="A1551" s="1210" t="s">
        <v>2023</v>
      </c>
      <c r="N1551" s="1213">
        <v>0.01</v>
      </c>
    </row>
    <row r="1552" spans="1:27" s="1210" customFormat="1" ht="13">
      <c r="A1552" s="1210" t="s">
        <v>2024</v>
      </c>
      <c r="N1552" s="1213">
        <v>0.01</v>
      </c>
    </row>
    <row r="1553" spans="1:14" s="1210" customFormat="1" ht="13">
      <c r="A1553" s="1210" t="s">
        <v>403</v>
      </c>
      <c r="N1553" s="1213">
        <v>0.02</v>
      </c>
    </row>
    <row r="1554" spans="1:14" s="1210" customFormat="1" ht="13">
      <c r="A1554" s="1210" t="s">
        <v>407</v>
      </c>
      <c r="N1554" s="1213">
        <v>0.04</v>
      </c>
    </row>
    <row r="1555" spans="1:14" s="1210" customFormat="1" ht="13">
      <c r="A1555" s="1210" t="s">
        <v>2025</v>
      </c>
      <c r="N1555" s="1213">
        <v>0.04</v>
      </c>
    </row>
    <row r="1556" spans="1:14" s="1210" customFormat="1" ht="12.5">
      <c r="A1556" s="1212" t="s">
        <v>111</v>
      </c>
      <c r="B1556" s="1212"/>
      <c r="C1556" s="1212"/>
      <c r="D1556" s="1212"/>
      <c r="E1556" s="1212"/>
      <c r="F1556" s="1212"/>
      <c r="G1556" s="1212"/>
      <c r="H1556" s="1212"/>
      <c r="I1556" s="1212"/>
      <c r="J1556" s="1212"/>
      <c r="K1556" s="1212"/>
      <c r="L1556" s="1212"/>
      <c r="M1556" s="1212"/>
      <c r="N1556" s="1211">
        <f>SUM(N1543:N1555)</f>
        <v>1</v>
      </c>
    </row>
    <row r="1557" spans="1:14" s="1210" customFormat="1" ht="12.5"/>
    <row r="1558" spans="1:14" s="1210" customFormat="1" ht="12.5"/>
  </sheetData>
  <sortState xmlns:xlrd2="http://schemas.microsoft.com/office/spreadsheetml/2017/richdata2" ref="A230:B237">
    <sortCondition descending="1" ref="B230:B237"/>
  </sortState>
  <mergeCells count="4">
    <mergeCell ref="D1032:E1032"/>
    <mergeCell ref="F1032:G1032"/>
    <mergeCell ref="D1041:E1041"/>
    <mergeCell ref="F1041:G1041"/>
  </mergeCells>
  <phoneticPr fontId="17" type="noConversion"/>
  <hyperlinks>
    <hyperlink ref="P1305" r:id="rId1" xr:uid="{00000000-0004-0000-0700-000000000000}"/>
    <hyperlink ref="P1304" r:id="rId2" xr:uid="{00000000-0004-0000-0700-000001000000}"/>
    <hyperlink ref="P1301" r:id="rId3" xr:uid="{00000000-0004-0000-0700-000002000000}"/>
    <hyperlink ref="P1302" r:id="rId4" xr:uid="{00000000-0004-0000-0700-000003000000}"/>
    <hyperlink ref="P1300" r:id="rId5" xr:uid="{00000000-0004-0000-0700-000004000000}"/>
    <hyperlink ref="P1299" r:id="rId6" xr:uid="{00000000-0004-0000-0700-000005000000}"/>
  </hyperlinks>
  <pageMargins left="0.7" right="0.7" top="0.75" bottom="0.75" header="0.3" footer="0.3"/>
  <pageSetup orientation="portrait" verticalDpi="300" r:id="rId7"/>
  <drawing r:id="rId8"/>
  <legacyDrawing r:id="rId9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0080"/>
  </sheetPr>
  <dimension ref="A1:DZ351"/>
  <sheetViews>
    <sheetView showGridLines="0" zoomScale="85" zoomScaleNormal="85" workbookViewId="0">
      <pane xSplit="1" ySplit="5" topLeftCell="L6" activePane="bottomRight" state="frozen"/>
      <selection activeCell="L6" sqref="L6"/>
      <selection pane="topRight" activeCell="L6" sqref="L6"/>
      <selection pane="bottomLeft" activeCell="L6" sqref="L6"/>
      <selection pane="bottomRight" activeCell="L6" sqref="L6"/>
    </sheetView>
  </sheetViews>
  <sheetFormatPr defaultColWidth="9.1796875" defaultRowHeight="12" outlineLevelCol="1"/>
  <cols>
    <col min="1" max="1" width="37.453125" style="324" bestFit="1" customWidth="1"/>
    <col min="2" max="11" width="9.1796875" style="324" hidden="1" customWidth="1" outlineLevel="1"/>
    <col min="12" max="12" width="9.1796875" style="324" collapsed="1"/>
    <col min="13" max="16384" width="9.1796875" style="324"/>
  </cols>
  <sheetData>
    <row r="1" spans="1:129" ht="21.5" thickBot="1">
      <c r="A1" s="112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513"/>
      <c r="W1" s="513"/>
      <c r="X1" s="513"/>
      <c r="Y1" s="513"/>
      <c r="Z1" s="513"/>
      <c r="AA1" s="513"/>
      <c r="AB1" s="513"/>
      <c r="AC1" s="513"/>
      <c r="AD1" s="513"/>
      <c r="AE1" s="513"/>
      <c r="AF1" s="688"/>
      <c r="AG1" s="513"/>
      <c r="AH1" s="514"/>
      <c r="AI1" s="514"/>
      <c r="AJ1" s="514"/>
      <c r="AK1" s="778"/>
      <c r="AL1" s="514"/>
      <c r="AM1" s="514"/>
      <c r="AN1" s="514"/>
      <c r="AO1" s="514"/>
      <c r="AP1" s="778"/>
      <c r="AQ1" s="514"/>
      <c r="AR1" s="514"/>
      <c r="AS1" s="514"/>
      <c r="AT1" s="514"/>
      <c r="AU1" s="778"/>
      <c r="AV1" s="514"/>
      <c r="AW1" s="514"/>
      <c r="AX1" s="514"/>
      <c r="AY1" s="514"/>
      <c r="AZ1" s="778"/>
      <c r="BA1" s="514"/>
      <c r="BB1" s="514"/>
      <c r="BC1" s="514"/>
      <c r="BD1" s="514"/>
      <c r="BE1" s="778"/>
      <c r="BF1" s="514"/>
      <c r="BG1" s="514"/>
      <c r="BH1" s="514"/>
      <c r="BI1" s="514"/>
      <c r="BJ1" s="778"/>
      <c r="BK1" s="514"/>
      <c r="BL1" s="514"/>
      <c r="BM1" s="514"/>
      <c r="BN1" s="514"/>
      <c r="BO1" s="778"/>
      <c r="BP1" s="514"/>
      <c r="BQ1" s="514"/>
      <c r="BR1" s="514"/>
      <c r="BS1" s="514"/>
      <c r="BT1" s="778"/>
      <c r="BU1" s="514"/>
      <c r="BV1" s="514"/>
      <c r="BW1" s="514"/>
      <c r="BX1" s="514"/>
      <c r="BY1" s="778"/>
      <c r="BZ1" s="514"/>
      <c r="CA1" s="514"/>
      <c r="CB1" s="514"/>
      <c r="CC1" s="514"/>
      <c r="CD1" s="778"/>
      <c r="CE1" s="778"/>
      <c r="CF1" s="778"/>
      <c r="CG1" s="778"/>
      <c r="CH1" s="778"/>
      <c r="CI1" s="778"/>
      <c r="CJ1" s="514"/>
      <c r="CK1" s="514"/>
      <c r="CL1" s="514"/>
      <c r="CM1" s="514"/>
      <c r="CN1" s="778"/>
      <c r="CO1" s="514"/>
      <c r="CP1" s="514"/>
      <c r="CQ1" s="514"/>
      <c r="CR1" s="514"/>
      <c r="CS1" s="778"/>
      <c r="CT1" s="514"/>
      <c r="CU1" s="514"/>
      <c r="CV1" s="514"/>
      <c r="CW1" s="514"/>
      <c r="CX1" s="778"/>
      <c r="CY1" s="514"/>
      <c r="CZ1" s="514"/>
      <c r="DA1" s="514"/>
      <c r="DB1" s="514"/>
      <c r="DC1" s="778"/>
      <c r="DD1" s="514"/>
      <c r="DE1" s="514"/>
      <c r="DF1" s="514"/>
      <c r="DG1" s="514"/>
      <c r="DH1" s="778"/>
      <c r="DI1" s="514"/>
      <c r="DJ1" s="514"/>
      <c r="DK1" s="514"/>
      <c r="DL1" s="514"/>
      <c r="DM1" s="778"/>
      <c r="DN1" s="514"/>
      <c r="DO1" s="514"/>
      <c r="DP1" s="514"/>
      <c r="DQ1" s="514"/>
      <c r="DR1" s="778"/>
      <c r="DS1" s="514"/>
      <c r="DT1" s="514"/>
      <c r="DU1" s="514"/>
      <c r="DV1" s="514"/>
      <c r="DW1" s="514"/>
      <c r="DX1" s="515"/>
      <c r="DY1" s="515"/>
    </row>
    <row r="2" spans="1:129">
      <c r="A2" s="691" t="s">
        <v>2026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  <c r="AB2" s="516"/>
      <c r="AC2" s="516"/>
      <c r="AD2" s="516"/>
      <c r="AE2" s="516"/>
      <c r="AF2" s="691"/>
      <c r="AG2" s="516"/>
      <c r="AH2" s="372"/>
      <c r="AI2" s="372"/>
      <c r="AJ2" s="372"/>
      <c r="AK2" s="779"/>
      <c r="AL2" s="372"/>
      <c r="AM2" s="372"/>
      <c r="AN2" s="372"/>
      <c r="AO2" s="372"/>
      <c r="AP2" s="779"/>
      <c r="AQ2" s="372"/>
      <c r="AR2" s="372"/>
      <c r="AS2" s="372"/>
      <c r="AT2" s="372"/>
      <c r="AU2" s="779"/>
      <c r="AV2" s="372"/>
      <c r="AW2" s="372"/>
      <c r="AX2" s="372"/>
      <c r="AY2" s="372"/>
      <c r="AZ2" s="779"/>
      <c r="BA2" s="372"/>
      <c r="BB2" s="372"/>
      <c r="BC2" s="372"/>
      <c r="BD2" s="372"/>
      <c r="BE2" s="779"/>
      <c r="BF2" s="372"/>
      <c r="BG2" s="372"/>
      <c r="BH2" s="372"/>
      <c r="BI2" s="372"/>
      <c r="BJ2" s="779"/>
      <c r="BK2" s="372"/>
      <c r="BL2" s="372"/>
      <c r="BM2" s="372"/>
      <c r="BN2" s="372"/>
      <c r="BO2" s="779"/>
      <c r="BP2" s="372"/>
      <c r="BQ2" s="372"/>
      <c r="BR2" s="372"/>
      <c r="BS2" s="372"/>
      <c r="BT2" s="779"/>
      <c r="BU2" s="372"/>
      <c r="BV2" s="372"/>
      <c r="BW2" s="372"/>
      <c r="BX2" s="372"/>
      <c r="BY2" s="779"/>
      <c r="BZ2" s="372"/>
      <c r="CA2" s="372"/>
      <c r="CB2" s="372"/>
      <c r="CC2" s="372"/>
      <c r="CD2" s="779"/>
      <c r="CE2" s="779"/>
      <c r="CF2" s="779"/>
      <c r="CG2" s="779"/>
      <c r="CH2" s="779"/>
      <c r="CI2" s="779"/>
      <c r="CJ2" s="372"/>
      <c r="CK2" s="372"/>
      <c r="CL2" s="372"/>
      <c r="CM2" s="372"/>
      <c r="CN2" s="779"/>
      <c r="CO2" s="372"/>
      <c r="CP2" s="372"/>
      <c r="CQ2" s="372"/>
      <c r="CR2" s="372"/>
      <c r="CS2" s="779"/>
      <c r="CT2" s="372"/>
      <c r="CU2" s="372"/>
      <c r="CV2" s="372"/>
      <c r="CW2" s="372"/>
      <c r="CX2" s="779"/>
      <c r="CY2" s="372"/>
      <c r="CZ2" s="372"/>
      <c r="DA2" s="372"/>
      <c r="DB2" s="372"/>
      <c r="DC2" s="779"/>
      <c r="DD2" s="372"/>
      <c r="DE2" s="372"/>
      <c r="DF2" s="372"/>
      <c r="DG2" s="372"/>
      <c r="DH2" s="779"/>
      <c r="DI2" s="372"/>
      <c r="DJ2" s="372"/>
      <c r="DK2" s="372"/>
      <c r="DL2" s="372"/>
      <c r="DM2" s="779"/>
      <c r="DN2" s="372"/>
      <c r="DO2" s="372"/>
      <c r="DP2" s="372"/>
      <c r="DQ2" s="372"/>
      <c r="DR2" s="779"/>
      <c r="DS2" s="372"/>
      <c r="DT2" s="372"/>
      <c r="DU2" s="372"/>
      <c r="DV2" s="372"/>
      <c r="DW2" s="372"/>
      <c r="DX2" s="517"/>
      <c r="DY2" s="517"/>
    </row>
    <row r="3" spans="1:129">
      <c r="A3" s="516" t="s">
        <v>10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  <c r="X3" s="516"/>
      <c r="Y3" s="516"/>
      <c r="Z3" s="516"/>
      <c r="AA3" s="516"/>
      <c r="AB3" s="516"/>
      <c r="AC3" s="516"/>
      <c r="AD3" s="516"/>
      <c r="AE3" s="516"/>
      <c r="AF3" s="691"/>
      <c r="AG3" s="516"/>
      <c r="AH3" s="372"/>
      <c r="AI3" s="372"/>
      <c r="AJ3" s="372"/>
      <c r="AK3" s="779"/>
      <c r="AL3" s="372"/>
      <c r="AM3" s="372"/>
      <c r="AN3" s="372"/>
      <c r="AO3" s="372"/>
      <c r="AP3" s="779"/>
      <c r="AQ3" s="372"/>
      <c r="AR3" s="372"/>
      <c r="AS3" s="372"/>
      <c r="AT3" s="372"/>
      <c r="AU3" s="779"/>
      <c r="AV3" s="372"/>
      <c r="AW3" s="372"/>
      <c r="AX3" s="372"/>
      <c r="AY3" s="372"/>
      <c r="AZ3" s="779"/>
      <c r="BA3" s="372"/>
      <c r="BB3" s="372"/>
      <c r="BC3" s="372"/>
      <c r="BD3" s="372"/>
      <c r="BE3" s="779"/>
      <c r="BF3" s="372"/>
      <c r="BG3" s="372"/>
      <c r="BH3" s="372"/>
      <c r="BI3" s="372"/>
      <c r="BJ3" s="779"/>
      <c r="BK3" s="372"/>
      <c r="BL3" s="372"/>
      <c r="BM3" s="372"/>
      <c r="BN3" s="372"/>
      <c r="BO3" s="779"/>
      <c r="BP3" s="372"/>
      <c r="BQ3" s="372"/>
      <c r="BR3" s="372"/>
      <c r="BS3" s="372"/>
      <c r="BT3" s="779"/>
      <c r="BU3" s="372"/>
      <c r="BV3" s="372"/>
      <c r="BW3" s="372"/>
      <c r="BX3" s="372"/>
      <c r="BY3" s="779"/>
      <c r="BZ3" s="372"/>
      <c r="CA3" s="372"/>
      <c r="CB3" s="372"/>
      <c r="CC3" s="372"/>
      <c r="CD3" s="779"/>
      <c r="CE3" s="779"/>
      <c r="CF3" s="779"/>
      <c r="CG3" s="779"/>
      <c r="CH3" s="779"/>
      <c r="CI3" s="779"/>
      <c r="CJ3" s="372"/>
      <c r="CK3" s="372"/>
      <c r="CL3" s="372"/>
      <c r="CM3" s="372"/>
      <c r="CN3" s="779"/>
      <c r="CO3" s="372"/>
      <c r="CP3" s="372"/>
      <c r="CQ3" s="372"/>
      <c r="CR3" s="372"/>
      <c r="CS3" s="779"/>
      <c r="CT3" s="372"/>
      <c r="CU3" s="372"/>
      <c r="CV3" s="372"/>
      <c r="CW3" s="372"/>
      <c r="CX3" s="779"/>
      <c r="CY3" s="372"/>
      <c r="CZ3" s="372"/>
      <c r="DA3" s="372"/>
      <c r="DB3" s="372"/>
      <c r="DC3" s="779"/>
      <c r="DD3" s="372"/>
      <c r="DE3" s="372"/>
      <c r="DF3" s="372"/>
      <c r="DG3" s="372"/>
      <c r="DH3" s="779"/>
      <c r="DI3" s="372"/>
      <c r="DJ3" s="372"/>
      <c r="DK3" s="372"/>
      <c r="DL3" s="372"/>
      <c r="DM3" s="779"/>
      <c r="DN3" s="372"/>
      <c r="DO3" s="372"/>
      <c r="DP3" s="372"/>
      <c r="DQ3" s="372"/>
      <c r="DR3" s="779"/>
      <c r="DS3" s="372"/>
      <c r="DT3" s="372"/>
      <c r="DU3" s="372"/>
      <c r="DV3" s="372"/>
      <c r="DW3" s="372"/>
      <c r="DX3" s="517"/>
      <c r="DY3" s="517"/>
    </row>
    <row r="4" spans="1:129">
      <c r="A4" s="1199"/>
      <c r="B4" s="1199"/>
      <c r="C4" s="1199"/>
      <c r="D4" s="1199"/>
      <c r="E4" s="1200"/>
      <c r="F4" s="1200"/>
      <c r="G4" s="1200"/>
      <c r="H4" s="1200"/>
      <c r="I4" s="1200"/>
      <c r="J4" s="1200"/>
      <c r="K4" s="1200"/>
      <c r="L4" s="1200"/>
      <c r="M4" s="1200"/>
      <c r="N4" s="1200"/>
      <c r="O4" s="1200"/>
      <c r="P4" s="1200"/>
      <c r="Q4" s="1200"/>
      <c r="R4" s="1200"/>
      <c r="S4" s="1200"/>
      <c r="T4" s="1200"/>
      <c r="U4" s="1200"/>
      <c r="V4" s="1200"/>
      <c r="W4" s="1200"/>
      <c r="X4" s="1200"/>
      <c r="Y4" s="1200"/>
      <c r="Z4" s="1200"/>
      <c r="AA4" s="1200"/>
      <c r="AB4" s="1200"/>
      <c r="AC4" s="1200"/>
      <c r="AD4" s="1200"/>
      <c r="AE4" s="1200"/>
      <c r="AF4" s="1200"/>
      <c r="AG4" s="1200"/>
      <c r="AH4" s="1200"/>
      <c r="AI4" s="1200"/>
      <c r="AJ4" s="1200"/>
      <c r="AK4" s="1200"/>
      <c r="AL4" s="1200"/>
      <c r="AM4" s="1200"/>
      <c r="AN4" s="1200"/>
      <c r="AO4" s="1200"/>
      <c r="AP4" s="1200"/>
      <c r="AQ4" s="1200"/>
      <c r="AR4" s="1200"/>
      <c r="AS4" s="1200"/>
      <c r="AT4" s="1200"/>
      <c r="AU4" s="1200"/>
      <c r="AV4" s="1200"/>
      <c r="AW4" s="1200"/>
      <c r="AX4" s="1200"/>
      <c r="AY4" s="1200"/>
      <c r="AZ4" s="1200"/>
      <c r="BA4" s="1200"/>
      <c r="BB4" s="1200"/>
      <c r="BC4" s="1200"/>
      <c r="BD4" s="1200"/>
      <c r="BE4" s="1200"/>
      <c r="BF4" s="1200"/>
      <c r="BG4" s="1200"/>
      <c r="BH4" s="1200"/>
      <c r="BI4" s="1200"/>
      <c r="BJ4" s="1200"/>
      <c r="BK4" s="1200"/>
      <c r="BL4" s="1200"/>
      <c r="BM4" s="1200"/>
      <c r="BN4" s="1200"/>
      <c r="BO4" s="1200"/>
      <c r="BP4" s="1200"/>
      <c r="BQ4" s="1200"/>
      <c r="BR4" s="1200"/>
      <c r="BS4" s="1200"/>
      <c r="BT4" s="1200"/>
      <c r="BU4" s="1200"/>
      <c r="BV4" s="1200"/>
      <c r="BW4" s="1200"/>
      <c r="BX4" s="1200"/>
      <c r="BY4" s="1200"/>
      <c r="BZ4" s="1200"/>
      <c r="CA4" s="1200"/>
      <c r="CB4" s="1200"/>
      <c r="CC4" s="1200"/>
      <c r="CD4" s="1200"/>
      <c r="CE4" s="1200"/>
      <c r="CF4" s="1200"/>
      <c r="CG4" s="1200"/>
      <c r="CH4" s="1200"/>
      <c r="CI4" s="1200"/>
      <c r="CJ4" s="1200"/>
      <c r="CK4" s="1200"/>
      <c r="CL4" s="1200"/>
      <c r="CM4" s="1200"/>
      <c r="CN4" s="1200"/>
      <c r="CO4" s="1200"/>
      <c r="CP4" s="1200"/>
      <c r="CQ4" s="1200"/>
      <c r="CR4" s="1200"/>
      <c r="CS4" s="1200"/>
      <c r="CT4" s="1200"/>
      <c r="CU4" s="1200"/>
      <c r="CV4" s="1200"/>
      <c r="CW4" s="1200"/>
      <c r="CX4" s="1200"/>
      <c r="CY4" s="1200"/>
      <c r="CZ4" s="1200"/>
      <c r="DA4" s="1200"/>
      <c r="DB4" s="1200"/>
      <c r="DC4" s="1200"/>
      <c r="DD4" s="1200"/>
      <c r="DE4" s="1200"/>
      <c r="DF4" s="1200"/>
      <c r="DG4" s="1200"/>
      <c r="DH4" s="1200"/>
      <c r="DI4" s="1200"/>
      <c r="DJ4" s="1200"/>
      <c r="DK4" s="1200"/>
      <c r="DL4" s="1200"/>
      <c r="DM4" s="1200"/>
      <c r="DN4" s="1200"/>
      <c r="DO4" s="1200"/>
      <c r="DP4" s="1200"/>
      <c r="DQ4" s="1200"/>
      <c r="DR4" s="1200"/>
      <c r="DS4" s="1200"/>
      <c r="DT4" s="1200"/>
      <c r="DU4" s="1200"/>
      <c r="DV4" s="1200"/>
      <c r="DW4" s="1200"/>
      <c r="DX4" s="1201"/>
      <c r="DY4" s="1201"/>
    </row>
    <row r="5" spans="1:129" ht="24">
      <c r="A5" s="1693"/>
      <c r="B5" s="1776" t="str">
        <f>+'Organic Growth'!DA$5</f>
        <v>1Q15</v>
      </c>
      <c r="C5" s="1776" t="str">
        <f>+'Organic Growth'!DB$5</f>
        <v>2Q15</v>
      </c>
      <c r="D5" s="1776" t="str">
        <f>+'Organic Growth'!DC$5</f>
        <v>3Q15</v>
      </c>
      <c r="E5" s="1776" t="str">
        <f>+'Organic Growth'!DD$5</f>
        <v>4Q15</v>
      </c>
      <c r="F5" s="1776">
        <f>+'Organic Growth'!DE$5</f>
        <v>2015</v>
      </c>
      <c r="G5" s="1777" t="str">
        <f>+'Organic Growth'!DF$5</f>
        <v>1Q16</v>
      </c>
      <c r="H5" s="1777" t="str">
        <f>+'Organic Growth'!DG$5</f>
        <v>2Q16</v>
      </c>
      <c r="I5" s="1777" t="str">
        <f>+'Organic Growth'!DH$5</f>
        <v>3Q16</v>
      </c>
      <c r="J5" s="1777" t="str">
        <f>+'Organic Growth'!DI$5</f>
        <v>4Q16</v>
      </c>
      <c r="K5" s="1777">
        <f>+'Organic Growth'!DJ$5</f>
        <v>2016</v>
      </c>
      <c r="L5" s="1777" t="str">
        <f>+'Organic Growth'!DK$5</f>
        <v>1Q17</v>
      </c>
      <c r="M5" s="1777" t="str">
        <f>+'Organic Growth'!DL$5</f>
        <v>2Q17</v>
      </c>
      <c r="N5" s="1777" t="str">
        <f>+'Organic Growth'!DM$5</f>
        <v>3Q17</v>
      </c>
      <c r="O5" s="1777" t="str">
        <f>+'Organic Growth'!DN$5</f>
        <v>4Q17</v>
      </c>
      <c r="P5" s="1777">
        <f>+'Organic Growth'!DO$5</f>
        <v>2017</v>
      </c>
      <c r="Q5" s="1777" t="str">
        <f>+'Organic Growth'!DP$5</f>
        <v>1Q18</v>
      </c>
      <c r="R5" s="1777" t="str">
        <f>+'Organic Growth'!DQ$5</f>
        <v>2Q18</v>
      </c>
      <c r="S5" s="1777" t="str">
        <f>+'Organic Growth'!DR$5</f>
        <v>3Q18</v>
      </c>
      <c r="T5" s="1777" t="str">
        <f>+'Organic Growth'!DS$5</f>
        <v>4Q18</v>
      </c>
      <c r="U5" s="1777">
        <f>+'Organic Growth'!DT$5</f>
        <v>2018</v>
      </c>
      <c r="V5" s="1777">
        <f>+'Organic Growth'!DY$5</f>
        <v>2019</v>
      </c>
      <c r="W5" s="1777">
        <f>+'Organic Growth'!ED$5</f>
        <v>2020</v>
      </c>
      <c r="X5" s="1777">
        <f>+'Organic Growth'!EI$5</f>
        <v>2021</v>
      </c>
      <c r="Y5" s="1777">
        <f>+'Organic Growth'!EN$5</f>
        <v>2022</v>
      </c>
      <c r="Z5" s="1713" t="s">
        <v>677</v>
      </c>
    </row>
    <row r="6" spans="1:129" ht="4.5" customHeight="1">
      <c r="A6" s="1695"/>
      <c r="G6" s="1695"/>
      <c r="H6" s="1695"/>
      <c r="I6" s="1695"/>
      <c r="J6" s="1695"/>
      <c r="K6" s="1695"/>
      <c r="L6" s="1695"/>
      <c r="M6" s="1695"/>
      <c r="N6" s="1695"/>
      <c r="O6" s="1695"/>
      <c r="P6" s="1695"/>
      <c r="Q6" s="1695"/>
      <c r="R6" s="1695"/>
      <c r="S6" s="1695"/>
      <c r="T6" s="1695"/>
      <c r="U6" s="1695"/>
      <c r="V6" s="1695"/>
      <c r="W6" s="1695"/>
      <c r="X6" s="1695"/>
      <c r="Y6" s="1695"/>
      <c r="Z6" s="1695"/>
    </row>
    <row r="7" spans="1:129" ht="13">
      <c r="A7" s="1710" t="str">
        <f>+'Organic Growth'!A8</f>
        <v>Organic Constant Currency Summary</v>
      </c>
      <c r="B7" s="429"/>
      <c r="C7" s="429"/>
      <c r="D7" s="429"/>
      <c r="E7" s="429"/>
      <c r="F7" s="429"/>
      <c r="G7" s="1710"/>
      <c r="H7" s="1710"/>
      <c r="I7" s="1710"/>
      <c r="J7" s="1710"/>
      <c r="K7" s="1710"/>
      <c r="L7" s="1710"/>
      <c r="M7" s="1710"/>
      <c r="N7" s="1710"/>
      <c r="O7" s="1710"/>
      <c r="P7" s="1710"/>
      <c r="Q7" s="1710"/>
      <c r="R7" s="1710"/>
      <c r="S7" s="1710"/>
      <c r="T7" s="1710"/>
      <c r="U7" s="1710"/>
      <c r="V7" s="1710"/>
      <c r="W7" s="1710"/>
      <c r="X7" s="1710"/>
      <c r="Y7" s="1710"/>
      <c r="Z7" s="1710"/>
      <c r="AA7" s="508"/>
      <c r="AB7" s="1175"/>
      <c r="AC7" s="508"/>
      <c r="AD7" s="508"/>
      <c r="AE7" s="508"/>
      <c r="AF7" s="508"/>
      <c r="AG7" s="508"/>
      <c r="AH7" s="508"/>
      <c r="AI7" s="508"/>
      <c r="AJ7" s="508"/>
    </row>
    <row r="8" spans="1:129" ht="13">
      <c r="A8" s="1696" t="str">
        <f>+'Organic Growth'!A9</f>
        <v>Organic Revenue Growth (MRR)</v>
      </c>
      <c r="B8" s="434"/>
      <c r="C8" s="434"/>
      <c r="D8" s="434"/>
      <c r="E8" s="434"/>
      <c r="F8" s="434"/>
      <c r="G8" s="1711"/>
      <c r="H8" s="1711"/>
      <c r="I8" s="1711"/>
      <c r="J8" s="1711"/>
      <c r="K8" s="1711"/>
      <c r="L8" s="1711"/>
      <c r="M8" s="1711"/>
      <c r="N8" s="1711"/>
      <c r="O8" s="1711"/>
      <c r="P8" s="1711"/>
      <c r="Q8" s="1711"/>
      <c r="R8" s="1711"/>
      <c r="S8" s="1711"/>
      <c r="T8" s="1711"/>
      <c r="U8" s="1711"/>
      <c r="V8" s="1711"/>
      <c r="W8" s="1711"/>
      <c r="X8" s="1711"/>
      <c r="Y8" s="1711"/>
      <c r="Z8" s="1711"/>
      <c r="AA8" s="508"/>
      <c r="AB8" s="1175"/>
      <c r="AC8" s="508"/>
      <c r="AD8" s="508"/>
      <c r="AE8" s="508"/>
      <c r="AF8" s="508"/>
      <c r="AG8" s="508"/>
      <c r="AH8" s="508"/>
      <c r="AI8" s="508"/>
      <c r="AJ8" s="508"/>
    </row>
    <row r="9" spans="1:129" ht="13">
      <c r="A9" s="1697" t="str">
        <f>+'Organic Growth'!A10</f>
        <v>Americas</v>
      </c>
      <c r="B9" s="1023">
        <f>+'Organic Growth'!DA10</f>
        <v>0.11</v>
      </c>
      <c r="C9" s="1023">
        <f>+'Organic Growth'!DB10</f>
        <v>0.1</v>
      </c>
      <c r="D9" s="1023">
        <f>+'Organic Growth'!DC10</f>
        <v>0.13</v>
      </c>
      <c r="E9" s="1023">
        <f>+'Organic Growth'!DD10</f>
        <v>0.13</v>
      </c>
      <c r="F9" s="1024">
        <f>+'Organic Growth'!DE10</f>
        <v>0.11775910052321059</v>
      </c>
      <c r="G9" s="1023">
        <f>+'Organic Growth'!DF10</f>
        <v>0.13</v>
      </c>
      <c r="H9" s="1023">
        <f>+'Organic Growth'!DG10</f>
        <v>0.12</v>
      </c>
      <c r="I9" s="1023">
        <f>+'Organic Growth'!DH10</f>
        <v>0.11</v>
      </c>
      <c r="J9" s="1023">
        <f>+'Organic Growth'!DI10</f>
        <v>0.1</v>
      </c>
      <c r="K9" s="1698">
        <f>+'Organic Growth'!DJ10</f>
        <v>0.11472720175632145</v>
      </c>
      <c r="L9" s="1023">
        <f>+'Organic Growth'!DK10</f>
        <v>0.06</v>
      </c>
      <c r="M9" s="1023">
        <f>+'Organic Growth'!DL10</f>
        <v>0.08</v>
      </c>
      <c r="N9" s="1023">
        <f>+'Organic Growth'!DM10</f>
        <v>0.08</v>
      </c>
      <c r="O9" s="1023">
        <f>+'Organic Growth'!DN10</f>
        <v>0.08</v>
      </c>
      <c r="P9" s="1698">
        <f>+'Organic Growth'!DO10</f>
        <v>7.5227420525220579E-2</v>
      </c>
      <c r="Q9" s="1023">
        <f>+'Organic Growth'!DP10</f>
        <v>7.0000000000000007E-2</v>
      </c>
      <c r="R9" s="1023">
        <f>+'Organic Growth'!DQ10</f>
        <v>0.06</v>
      </c>
      <c r="S9" s="1023">
        <f>+'Organic Growth'!DR10</f>
        <v>0.05</v>
      </c>
      <c r="T9" s="1023">
        <f>+'Organic Growth'!DS10</f>
        <v>0.05</v>
      </c>
      <c r="U9" s="1698">
        <f>+'Organic Growth'!DT10</f>
        <v>5.6507744555730488E-2</v>
      </c>
      <c r="V9" s="1023">
        <f>+'Organic Growth'!DY10</f>
        <v>4.494152696741982E-2</v>
      </c>
      <c r="W9" s="1023">
        <f>+'Organic Growth'!ED10</f>
        <v>3.7497093269412529E-2</v>
      </c>
      <c r="X9" s="1023">
        <f>+'Organic Growth'!EI10</f>
        <v>6.8042713334365734E-2</v>
      </c>
      <c r="Y9" s="1023">
        <f>+'Organic Growth'!EN10</f>
        <v>0.10515799080822719</v>
      </c>
      <c r="Z9" s="1711" t="e">
        <f>+'Organic Growth'!#REF!</f>
        <v>#REF!</v>
      </c>
      <c r="AA9" s="508"/>
      <c r="AB9" s="1136"/>
      <c r="AC9" s="1136"/>
      <c r="AD9" s="1136"/>
      <c r="AE9" s="1136"/>
      <c r="AF9" s="1136"/>
      <c r="AG9" s="1136"/>
      <c r="AH9" s="1136"/>
      <c r="AI9" s="1136"/>
      <c r="AJ9" s="1136"/>
      <c r="AK9" s="830"/>
      <c r="AL9" s="830"/>
      <c r="AM9" s="830"/>
      <c r="AN9" s="830"/>
      <c r="AO9" s="830"/>
      <c r="AP9" s="830"/>
      <c r="AQ9" s="830"/>
      <c r="AR9" s="830"/>
      <c r="AS9" s="830"/>
      <c r="AT9" s="830"/>
      <c r="AU9" s="830"/>
      <c r="AV9" s="830"/>
      <c r="AW9" s="830"/>
      <c r="AX9" s="830"/>
      <c r="AY9" s="830"/>
      <c r="AZ9" s="830"/>
      <c r="BA9" s="830"/>
      <c r="BB9" s="830"/>
    </row>
    <row r="10" spans="1:129" ht="13">
      <c r="A10" s="1697" t="str">
        <f>+'Organic Growth'!A11</f>
        <v>EMEA</v>
      </c>
      <c r="B10" s="1023">
        <f>+'Organic Growth'!DA11</f>
        <v>0.19</v>
      </c>
      <c r="C10" s="1023">
        <f>+'Organic Growth'!DB11</f>
        <v>0.23</v>
      </c>
      <c r="D10" s="1023">
        <f>+'Organic Growth'!DC11</f>
        <v>0.22</v>
      </c>
      <c r="E10" s="1023">
        <f>+'Organic Growth'!DD11</f>
        <v>0.2</v>
      </c>
      <c r="F10" s="1024">
        <f>+'Organic Growth'!DE11</f>
        <v>0.21017368641612966</v>
      </c>
      <c r="G10" s="1023">
        <f>+'Organic Growth'!DF11</f>
        <v>0.13</v>
      </c>
      <c r="H10" s="1023">
        <f>+'Organic Growth'!DG11</f>
        <v>0.15</v>
      </c>
      <c r="I10" s="1023">
        <f>+'Organic Growth'!DH11</f>
        <v>0.15</v>
      </c>
      <c r="J10" s="1023">
        <f>+'Organic Growth'!DI11</f>
        <v>0.15</v>
      </c>
      <c r="K10" s="1698">
        <f>+'Organic Growth'!DJ11</f>
        <v>0.14529213934805996</v>
      </c>
      <c r="L10" s="1023">
        <f>+'Organic Growth'!DK11</f>
        <v>0.14000000000000001</v>
      </c>
      <c r="M10" s="1023">
        <f>+'Organic Growth'!DL11</f>
        <v>0.12</v>
      </c>
      <c r="N10" s="1023">
        <f>+'Organic Growth'!DM11</f>
        <v>0.12</v>
      </c>
      <c r="O10" s="1023">
        <f>+'Organic Growth'!DN11</f>
        <v>0.12</v>
      </c>
      <c r="P10" s="1698">
        <f>+'Organic Growth'!DO11</f>
        <v>0.12328537651838989</v>
      </c>
      <c r="Q10" s="1023">
        <f>+'Organic Growth'!DP11</f>
        <v>0.12</v>
      </c>
      <c r="R10" s="1023">
        <f>+'Organic Growth'!DQ11</f>
        <v>0.12</v>
      </c>
      <c r="S10" s="1023">
        <f>+'Organic Growth'!DR11</f>
        <v>0.14000000000000001</v>
      </c>
      <c r="T10" s="1023">
        <f>+'Organic Growth'!DS11</f>
        <v>0.11</v>
      </c>
      <c r="U10" s="1698">
        <f>+'Organic Growth'!DT11</f>
        <v>0.12234302126883745</v>
      </c>
      <c r="V10" s="1023">
        <f>+'Organic Growth'!DY11</f>
        <v>0.12487274888040267</v>
      </c>
      <c r="W10" s="1023">
        <f>+'Organic Growth'!ED11</f>
        <v>0.13492004145778114</v>
      </c>
      <c r="X10" s="1023">
        <f>+'Organic Growth'!EI11</f>
        <v>7.2195761293921024E-2</v>
      </c>
      <c r="Y10" s="1023">
        <f>+'Organic Growth'!EN11</f>
        <v>9.5075249846273469E-2</v>
      </c>
      <c r="Z10" s="1711" t="e">
        <f>+'Organic Growth'!#REF!</f>
        <v>#REF!</v>
      </c>
      <c r="AA10" s="508"/>
      <c r="AB10" s="1136"/>
      <c r="AC10" s="1136"/>
      <c r="AD10" s="1136"/>
      <c r="AE10" s="1136"/>
      <c r="AF10" s="1136"/>
      <c r="AG10" s="1136"/>
      <c r="AH10" s="1136"/>
      <c r="AI10" s="1136"/>
      <c r="AJ10" s="1136"/>
      <c r="AK10" s="830"/>
      <c r="AL10" s="830"/>
      <c r="AM10" s="830"/>
      <c r="AN10" s="830"/>
      <c r="AO10" s="830"/>
      <c r="AP10" s="830"/>
      <c r="AQ10" s="830"/>
      <c r="AR10" s="830"/>
      <c r="AS10" s="830"/>
      <c r="AT10" s="830"/>
      <c r="AU10" s="830"/>
      <c r="AV10" s="830"/>
      <c r="AW10" s="830"/>
      <c r="AX10" s="830"/>
      <c r="AY10" s="830"/>
      <c r="AZ10" s="830"/>
      <c r="BA10" s="830"/>
      <c r="BB10" s="830"/>
    </row>
    <row r="11" spans="1:129" ht="13">
      <c r="A11" s="1697" t="str">
        <f>+'Organic Growth'!A12</f>
        <v>Asia-Pacific</v>
      </c>
      <c r="B11" s="1026">
        <f>+'Organic Growth'!DA12</f>
        <v>0.25</v>
      </c>
      <c r="C11" s="1026">
        <f>+'Organic Growth'!DB12</f>
        <v>0.26</v>
      </c>
      <c r="D11" s="1026">
        <f>+'Organic Growth'!DC12</f>
        <v>0.26</v>
      </c>
      <c r="E11" s="1026">
        <f>+'Organic Growth'!DD12</f>
        <v>0.25</v>
      </c>
      <c r="F11" s="1027">
        <f>+'Organic Growth'!DE12</f>
        <v>0.25504106118300385</v>
      </c>
      <c r="G11" s="1026">
        <f>+'Organic Growth'!DF12</f>
        <v>0.25</v>
      </c>
      <c r="H11" s="1026">
        <f>+'Organic Growth'!DG12</f>
        <v>0.21</v>
      </c>
      <c r="I11" s="1026">
        <f>+'Organic Growth'!DH12</f>
        <v>0.19</v>
      </c>
      <c r="J11" s="1026">
        <f>+'Organic Growth'!DI12</f>
        <v>0.21</v>
      </c>
      <c r="K11" s="1699">
        <f>+'Organic Growth'!DJ12</f>
        <v>0.21405869613150386</v>
      </c>
      <c r="L11" s="1026">
        <f>+'Organic Growth'!DK12</f>
        <v>0.15</v>
      </c>
      <c r="M11" s="1026">
        <f>+'Organic Growth'!DL12</f>
        <v>0.15</v>
      </c>
      <c r="N11" s="1026">
        <f>+'Organic Growth'!DM12</f>
        <v>0.13</v>
      </c>
      <c r="O11" s="1026">
        <f>+'Organic Growth'!DN12</f>
        <v>0.13</v>
      </c>
      <c r="P11" s="1699">
        <f>+'Organic Growth'!DO12</f>
        <v>0.13945780979466393</v>
      </c>
      <c r="Q11" s="1026">
        <f>+'Organic Growth'!DP12</f>
        <v>0.12</v>
      </c>
      <c r="R11" s="1026">
        <f>+'Organic Growth'!DQ12</f>
        <v>0.14000000000000001</v>
      </c>
      <c r="S11" s="1026">
        <f>+'Organic Growth'!DR12</f>
        <v>0.13</v>
      </c>
      <c r="T11" s="1026">
        <f>+'Organic Growth'!DS12</f>
        <v>0.15</v>
      </c>
      <c r="U11" s="1699">
        <f>+'Organic Growth'!DT12</f>
        <v>0.1353695322566979</v>
      </c>
      <c r="V11" s="1026">
        <f>+'Organic Growth'!DY12</f>
        <v>0.14926803434753544</v>
      </c>
      <c r="W11" s="1026">
        <f>+'Organic Growth'!ED12</f>
        <v>9.7690605155702936E-2</v>
      </c>
      <c r="X11" s="1026">
        <f>+'Organic Growth'!EI12</f>
        <v>0.10274872574369476</v>
      </c>
      <c r="Y11" s="1026">
        <f>+'Organic Growth'!EN12</f>
        <v>0.15764695562564812</v>
      </c>
      <c r="Z11" s="1711" t="e">
        <f>+'Organic Growth'!#REF!</f>
        <v>#REF!</v>
      </c>
      <c r="AA11" s="508"/>
      <c r="AB11" s="1136"/>
      <c r="AC11" s="1136"/>
      <c r="AD11" s="1136"/>
      <c r="AE11" s="1136"/>
      <c r="AF11" s="1136"/>
      <c r="AG11" s="1136"/>
      <c r="AH11" s="1136"/>
      <c r="AI11" s="1136"/>
      <c r="AJ11" s="1136"/>
      <c r="AK11" s="830"/>
      <c r="AL11" s="830"/>
      <c r="AM11" s="830"/>
      <c r="AN11" s="830"/>
      <c r="AO11" s="830"/>
      <c r="AP11" s="830"/>
      <c r="AQ11" s="830"/>
      <c r="AR11" s="830"/>
      <c r="AS11" s="830"/>
      <c r="AT11" s="830"/>
      <c r="AU11" s="830"/>
      <c r="AV11" s="830"/>
      <c r="AW11" s="830"/>
      <c r="AX11" s="830"/>
      <c r="AY11" s="830"/>
      <c r="AZ11" s="830"/>
      <c r="BA11" s="830"/>
      <c r="BB11" s="830"/>
    </row>
    <row r="12" spans="1:129" ht="13">
      <c r="A12" s="1700" t="str">
        <f>+'Organic Growth'!A13</f>
        <v>Total</v>
      </c>
      <c r="B12" s="1023">
        <f>+'Organic Growth'!DA13</f>
        <v>0.16</v>
      </c>
      <c r="C12" s="1023">
        <f>+'Organic Growth'!DB13</f>
        <v>0.16</v>
      </c>
      <c r="D12" s="1023">
        <f>+'Organic Growth'!DC13</f>
        <v>0.17</v>
      </c>
      <c r="E12" s="1023">
        <f>+'Organic Growth'!DD13</f>
        <v>0.16</v>
      </c>
      <c r="F12" s="1021">
        <f>+'Organic Growth'!DE13</f>
        <v>0.16576584159910945</v>
      </c>
      <c r="G12" s="1023">
        <f>+'Organic Growth'!DF13</f>
        <v>0.16</v>
      </c>
      <c r="H12" s="1023">
        <f>+'Organic Growth'!DG13</f>
        <v>0.15</v>
      </c>
      <c r="I12" s="1023">
        <f>+'Organic Growth'!DH13</f>
        <v>0.14000000000000001</v>
      </c>
      <c r="J12" s="1023">
        <f>+'Organic Growth'!DI13</f>
        <v>0.13</v>
      </c>
      <c r="K12" s="1701">
        <f>+'Organic Growth'!DJ13</f>
        <v>0.14124386322120897</v>
      </c>
      <c r="L12" s="1023">
        <f>+'Organic Growth'!DK13</f>
        <v>0.11</v>
      </c>
      <c r="M12" s="1023">
        <f>+'Organic Growth'!DL13</f>
        <v>0.11</v>
      </c>
      <c r="N12" s="1023">
        <f>+'Organic Growth'!DM13</f>
        <v>0.1</v>
      </c>
      <c r="O12" s="1023">
        <f>+'Organic Growth'!DN13</f>
        <v>0.1</v>
      </c>
      <c r="P12" s="1701">
        <f>+'Organic Growth'!DO13</f>
        <v>0.10380482660834112</v>
      </c>
      <c r="Q12" s="1023">
        <f>+'Organic Growth'!DP13</f>
        <v>0.1</v>
      </c>
      <c r="R12" s="1023">
        <f>+'Organic Growth'!DQ13</f>
        <v>0.09</v>
      </c>
      <c r="S12" s="1023">
        <f>+'Organic Growth'!DR13</f>
        <v>0.09</v>
      </c>
      <c r="T12" s="1023">
        <f>+'Organic Growth'!DS13</f>
        <v>0.09</v>
      </c>
      <c r="U12" s="1701">
        <f>+'Organic Growth'!DT13</f>
        <v>9.1889008087143065E-2</v>
      </c>
      <c r="V12" s="1023">
        <f>+'Organic Growth'!DY13</f>
        <v>9.0285231744904326E-2</v>
      </c>
      <c r="W12" s="1023">
        <f>+'Organic Growth'!ED13</f>
        <v>8.1409360034180089E-2</v>
      </c>
      <c r="X12" s="1023">
        <f>+'Organic Growth'!EI13</f>
        <v>7.6836630417300711E-2</v>
      </c>
      <c r="Y12" s="1023">
        <f>+'Organic Growth'!EN13</f>
        <v>0.11336036029518759</v>
      </c>
      <c r="Z12" s="1711" t="e">
        <f>+'Organic Growth'!#REF!</f>
        <v>#REF!</v>
      </c>
      <c r="AA12" s="508"/>
      <c r="AB12" s="1136"/>
      <c r="AC12" s="1136"/>
      <c r="AD12" s="1136"/>
      <c r="AE12" s="1136"/>
      <c r="AF12" s="1136"/>
      <c r="AG12" s="1136"/>
      <c r="AH12" s="1136"/>
      <c r="AI12" s="1136"/>
      <c r="AJ12" s="1136"/>
      <c r="AK12" s="830"/>
      <c r="AL12" s="830"/>
      <c r="AM12" s="830"/>
      <c r="AN12" s="830"/>
      <c r="AO12" s="830"/>
      <c r="AP12" s="830"/>
      <c r="AQ12" s="830"/>
      <c r="AR12" s="830"/>
      <c r="AS12" s="830"/>
      <c r="AT12" s="830"/>
      <c r="AU12" s="830"/>
      <c r="AV12" s="830"/>
      <c r="AW12" s="830"/>
      <c r="AX12" s="830"/>
      <c r="AY12" s="830"/>
      <c r="AZ12" s="830"/>
      <c r="BA12" s="830"/>
      <c r="BB12" s="830"/>
    </row>
    <row r="13" spans="1:129" ht="13">
      <c r="A13" s="1700"/>
      <c r="B13" s="1023"/>
      <c r="C13" s="1023"/>
      <c r="D13" s="1023"/>
      <c r="E13" s="1023"/>
      <c r="F13" s="1021"/>
      <c r="G13" s="1023"/>
      <c r="H13" s="1023"/>
      <c r="I13" s="1702"/>
      <c r="J13" s="1702"/>
      <c r="K13" s="1701"/>
      <c r="L13" s="1702"/>
      <c r="M13" s="1702"/>
      <c r="N13" s="1702"/>
      <c r="O13" s="1702"/>
      <c r="P13" s="1701"/>
      <c r="Q13" s="1701"/>
      <c r="R13" s="1701"/>
      <c r="S13" s="1701"/>
      <c r="T13" s="1701"/>
      <c r="U13" s="1702"/>
      <c r="V13" s="1702"/>
      <c r="W13" s="1702"/>
      <c r="X13" s="1702"/>
      <c r="Y13" s="1702"/>
      <c r="Z13" s="1711"/>
      <c r="AA13" s="508"/>
      <c r="AB13" s="1136"/>
      <c r="AC13" s="1136"/>
      <c r="AD13" s="1136"/>
      <c r="AE13" s="1136"/>
      <c r="AF13" s="1136"/>
      <c r="AG13" s="1136"/>
      <c r="AH13" s="1136"/>
      <c r="AI13" s="1136"/>
      <c r="AJ13" s="1136"/>
      <c r="AK13" s="830"/>
      <c r="AL13" s="830"/>
      <c r="AM13" s="830"/>
      <c r="AN13" s="830"/>
      <c r="AO13" s="830"/>
      <c r="AP13" s="830"/>
      <c r="AQ13" s="830"/>
      <c r="AR13" s="830"/>
      <c r="AS13" s="830"/>
      <c r="AT13" s="830"/>
      <c r="AU13" s="830"/>
      <c r="AV13" s="830"/>
      <c r="AW13" s="830"/>
      <c r="AX13" s="830"/>
      <c r="AY13" s="830"/>
      <c r="AZ13" s="830"/>
      <c r="BA13" s="830"/>
      <c r="BB13" s="830"/>
    </row>
    <row r="14" spans="1:129" ht="13">
      <c r="A14" s="1703" t="str">
        <f>+'Organic Growth'!A55</f>
        <v>MRR Per CabE (Reported)</v>
      </c>
      <c r="B14" s="1023"/>
      <c r="C14" s="1023"/>
      <c r="D14" s="1023"/>
      <c r="E14" s="1023"/>
      <c r="F14" s="1067"/>
      <c r="G14" s="1023"/>
      <c r="H14" s="1023"/>
      <c r="I14" s="1023"/>
      <c r="J14" s="1023"/>
      <c r="K14" s="1067"/>
      <c r="L14" s="1023"/>
      <c r="M14" s="1023"/>
      <c r="N14" s="1023"/>
      <c r="O14" s="1023"/>
      <c r="P14" s="1067"/>
      <c r="Q14" s="1067"/>
      <c r="R14" s="1067"/>
      <c r="S14" s="1067"/>
      <c r="T14" s="1067"/>
      <c r="U14" s="1702"/>
      <c r="V14" s="1702"/>
      <c r="W14" s="1702"/>
      <c r="X14" s="1702"/>
      <c r="Y14" s="1702"/>
      <c r="Z14" s="1711"/>
      <c r="AA14" s="508"/>
      <c r="AB14" s="1136"/>
      <c r="AC14" s="1136"/>
      <c r="AD14" s="1136"/>
      <c r="AE14" s="1136"/>
      <c r="AF14" s="1136"/>
      <c r="AG14" s="1136"/>
      <c r="AH14" s="1136"/>
      <c r="AI14" s="1136"/>
      <c r="AJ14" s="1136"/>
      <c r="AK14" s="830"/>
      <c r="AL14" s="830"/>
      <c r="AM14" s="830"/>
      <c r="AN14" s="830"/>
      <c r="AO14" s="830"/>
      <c r="AP14" s="830"/>
      <c r="AQ14" s="830"/>
      <c r="AR14" s="830"/>
      <c r="AS14" s="830"/>
      <c r="AT14" s="830"/>
      <c r="AU14" s="830"/>
      <c r="AV14" s="830"/>
      <c r="AW14" s="830"/>
      <c r="AX14" s="830"/>
      <c r="AY14" s="830"/>
      <c r="AZ14" s="830"/>
      <c r="BA14" s="830"/>
      <c r="BB14" s="830"/>
    </row>
    <row r="15" spans="1:129" ht="13">
      <c r="A15" s="1697" t="str">
        <f>+'Organic Growth'!A56</f>
        <v>Americas</v>
      </c>
      <c r="B15" s="433">
        <f>+'Organic Growth'!DA56</f>
        <v>2514.884057971015</v>
      </c>
      <c r="C15" s="433">
        <f>+'Organic Growth'!DB56</f>
        <v>2499.8586072817257</v>
      </c>
      <c r="D15" s="433">
        <f>+'Organic Growth'!DC56</f>
        <v>2481.5067079463365</v>
      </c>
      <c r="E15" s="433">
        <f>+'Organic Growth'!DD56</f>
        <v>2476.5397461589846</v>
      </c>
      <c r="F15" s="146">
        <f>+'Organic Growth'!DE56</f>
        <v>2492.7484769364669</v>
      </c>
      <c r="G15" s="1704">
        <f>+'Organic Growth'!DF56</f>
        <v>2496.9195402298856</v>
      </c>
      <c r="H15" s="1704">
        <f>+'Organic Growth'!DG56</f>
        <v>2549.2646582442503</v>
      </c>
      <c r="I15" s="1704">
        <f>+'Organic Growth'!DH56</f>
        <v>2572.913486005089</v>
      </c>
      <c r="J15" s="1704">
        <f>+'Organic Growth'!DI56</f>
        <v>2602.6152398871118</v>
      </c>
      <c r="K15" s="1517">
        <f>+'Organic Growth'!DJ56</f>
        <v>2556.0914560770157</v>
      </c>
      <c r="L15" s="1704">
        <f>+'Organic Growth'!DK56</f>
        <v>2597.3970037453182</v>
      </c>
      <c r="M15" s="1704">
        <f>+'Organic Growth'!DL56</f>
        <v>3177.0716510903426</v>
      </c>
      <c r="N15" s="1704">
        <f>+'Organic Growth'!DM56</f>
        <v>3481.1562115621159</v>
      </c>
      <c r="O15" s="1704">
        <f>+'Organic Growth'!DN56</f>
        <v>2862.916666666667</v>
      </c>
      <c r="P15" s="1517">
        <f>+'Organic Growth'!DO56</f>
        <v>3021.7611721611725</v>
      </c>
      <c r="Q15" s="1704">
        <f>+'Organic Growth'!DP56</f>
        <v>2452.0732226479349</v>
      </c>
      <c r="R15" s="1704">
        <f>+'Organic Growth'!DQ56</f>
        <v>2472.2376154492026</v>
      </c>
      <c r="S15" s="1704">
        <f>+'Organic Growth'!DR56</f>
        <v>2450.7080745341609</v>
      </c>
      <c r="T15" s="1704">
        <f>+'Organic Growth'!DS56</f>
        <v>2464.0041025641031</v>
      </c>
      <c r="U15" s="1517">
        <f>+'Organic Growth'!DT56</f>
        <v>2459.7756560755465</v>
      </c>
      <c r="V15" s="1704">
        <f>+'Organic Growth'!DY56</f>
        <v>2451.4650698602795</v>
      </c>
      <c r="W15" s="1704">
        <f>+'Organic Growth'!ED56</f>
        <v>2494.7358253646289</v>
      </c>
      <c r="X15" s="1704">
        <f>+'Organic Growth'!EI56</f>
        <v>2612.5400520334106</v>
      </c>
      <c r="Y15" s="1704">
        <f>+'Organic Growth'!EN56</f>
        <v>2505.7590427834853</v>
      </c>
      <c r="Z15" s="1705" t="e">
        <f>+'Organic Growth'!#REF!</f>
        <v>#REF!</v>
      </c>
      <c r="AA15" s="508"/>
      <c r="AB15" s="1136"/>
      <c r="AC15" s="1136"/>
      <c r="AD15" s="1136"/>
      <c r="AE15" s="1136"/>
      <c r="AF15" s="1136"/>
      <c r="AG15" s="1136"/>
      <c r="AH15" s="1136"/>
      <c r="AI15" s="1136"/>
      <c r="AJ15" s="1136"/>
      <c r="AK15" s="830"/>
      <c r="AL15" s="830"/>
      <c r="AM15" s="830"/>
      <c r="AN15" s="830"/>
      <c r="AO15" s="830"/>
      <c r="AP15" s="830"/>
      <c r="AQ15" s="830"/>
      <c r="AR15" s="830"/>
      <c r="AS15" s="830"/>
      <c r="AT15" s="830"/>
      <c r="AU15" s="830"/>
      <c r="AV15" s="830"/>
      <c r="AW15" s="830"/>
      <c r="AX15" s="830"/>
      <c r="AY15" s="830"/>
      <c r="AZ15" s="830"/>
      <c r="BA15" s="830"/>
      <c r="BB15" s="830"/>
    </row>
    <row r="16" spans="1:129" ht="13">
      <c r="A16" s="1697" t="str">
        <f>+'Organic Growth'!A57</f>
        <v>EMEA</v>
      </c>
      <c r="B16" s="433">
        <f>+'Organic Growth'!DA57</f>
        <v>1442.6328161730139</v>
      </c>
      <c r="C16" s="433">
        <f>+'Organic Growth'!DB57</f>
        <v>1455.7798999545248</v>
      </c>
      <c r="D16" s="433">
        <f>+'Organic Growth'!DC57</f>
        <v>1446.0922541340294</v>
      </c>
      <c r="E16" s="433">
        <f>+'Organic Growth'!DD57</f>
        <v>1439.8578000836469</v>
      </c>
      <c r="F16" s="146">
        <f>+'Organic Growth'!DE57</f>
        <v>1445.9855795895728</v>
      </c>
      <c r="G16" s="1704">
        <f>+'Organic Growth'!DF57</f>
        <v>2067.5724194206446</v>
      </c>
      <c r="H16" s="1704">
        <f>+'Organic Growth'!DG57</f>
        <v>2255.3821528611447</v>
      </c>
      <c r="I16" s="1704">
        <f>+'Organic Growth'!DH57</f>
        <v>2236.7330988667445</v>
      </c>
      <c r="J16" s="1704">
        <f>+'Organic Growth'!DI57</f>
        <v>1614.4368986983588</v>
      </c>
      <c r="K16" s="1517">
        <f>+'Organic Growth'!DJ57</f>
        <v>2004.2597120347732</v>
      </c>
      <c r="L16" s="1704">
        <f>+'Organic Growth'!DK57</f>
        <v>1312.1300597213008</v>
      </c>
      <c r="M16" s="1704">
        <f>+'Organic Growth'!DL57</f>
        <v>1318.5324675324675</v>
      </c>
      <c r="N16" s="1704">
        <f>+'Organic Growth'!DM57</f>
        <v>1352.2081753055204</v>
      </c>
      <c r="O16" s="1704">
        <f>+'Organic Growth'!DN57</f>
        <v>1406.3363914373087</v>
      </c>
      <c r="P16" s="1517">
        <f>+'Organic Growth'!DO57</f>
        <v>1348.4152830991911</v>
      </c>
      <c r="Q16" s="1704">
        <f>+'Organic Growth'!DP57</f>
        <v>1414.8855721393031</v>
      </c>
      <c r="R16" s="1704">
        <f>+'Organic Growth'!DQ57</f>
        <v>1395.3511835467596</v>
      </c>
      <c r="S16" s="1704">
        <f>+'Organic Growth'!DR57</f>
        <v>1398.4191661950576</v>
      </c>
      <c r="T16" s="1704">
        <f>+'Organic Growth'!DS57</f>
        <v>1383.9731738263552</v>
      </c>
      <c r="U16" s="1517">
        <f>+'Organic Growth'!DT57</f>
        <v>1397.8111158736963</v>
      </c>
      <c r="V16" s="1704">
        <f>+'Organic Growth'!DY57</f>
        <v>1408.0137387953423</v>
      </c>
      <c r="W16" s="1704">
        <f>+'Organic Growth'!ED57</f>
        <v>1513.2643538243051</v>
      </c>
      <c r="X16" s="1704">
        <f>+'Organic Growth'!EI57</f>
        <v>1573.4740234221488</v>
      </c>
      <c r="Y16" s="1704">
        <f>+'Organic Growth'!EN57</f>
        <v>1692.4124976039873</v>
      </c>
      <c r="Z16" s="1705" t="e">
        <f>+'Organic Growth'!#REF!</f>
        <v>#REF!</v>
      </c>
      <c r="AA16" s="508"/>
      <c r="AB16" s="1136"/>
      <c r="AC16" s="1136"/>
      <c r="AD16" s="1136"/>
      <c r="AE16" s="1136"/>
      <c r="AF16" s="1136"/>
      <c r="AG16" s="1136"/>
      <c r="AH16" s="1136"/>
      <c r="AI16" s="1136"/>
      <c r="AJ16" s="1136"/>
      <c r="AK16" s="830"/>
      <c r="AL16" s="830"/>
      <c r="AM16" s="830"/>
      <c r="AN16" s="830"/>
      <c r="AO16" s="830"/>
      <c r="AP16" s="830"/>
      <c r="AQ16" s="830"/>
      <c r="AR16" s="830"/>
      <c r="AS16" s="830"/>
      <c r="AT16" s="830"/>
      <c r="AU16" s="830"/>
      <c r="AV16" s="830"/>
      <c r="AW16" s="830"/>
      <c r="AX16" s="830"/>
      <c r="AY16" s="830"/>
      <c r="AZ16" s="830"/>
      <c r="BA16" s="830"/>
      <c r="BB16" s="830"/>
    </row>
    <row r="17" spans="1:54" ht="13">
      <c r="A17" s="1697" t="str">
        <f>+'Organic Growth'!A58</f>
        <v>Asia-Pacific</v>
      </c>
      <c r="B17" s="1066">
        <f>+'Organic Growth'!DA58</f>
        <v>1951.3672922252013</v>
      </c>
      <c r="C17" s="1066">
        <f>+'Organic Growth'!DB58</f>
        <v>1912.4027072758036</v>
      </c>
      <c r="D17" s="1066">
        <f>+'Organic Growth'!DC58</f>
        <v>1902.8253968253969</v>
      </c>
      <c r="E17" s="1066">
        <f>+'Organic Growth'!DD58</f>
        <v>1997.1966527196653</v>
      </c>
      <c r="F17" s="1060">
        <f>+'Organic Growth'!DE58</f>
        <v>1943.0590590590591</v>
      </c>
      <c r="G17" s="1706">
        <f>+'Organic Growth'!DF58</f>
        <v>2069.0322580645161</v>
      </c>
      <c r="H17" s="1706">
        <f>+'Organic Growth'!DG58</f>
        <v>2158.8012232415904</v>
      </c>
      <c r="I17" s="1706">
        <f>+'Organic Growth'!DH58</f>
        <v>2200.730270906949</v>
      </c>
      <c r="J17" s="1706">
        <f>+'Organic Growth'!DI58</f>
        <v>2209.0114942528739</v>
      </c>
      <c r="K17" s="1707">
        <f>+'Organic Growth'!DJ58</f>
        <v>2161.3014727983164</v>
      </c>
      <c r="L17" s="1706">
        <f>+'Organic Growth'!DK58</f>
        <v>2088.0269814502531</v>
      </c>
      <c r="M17" s="1706">
        <f>+'Organic Growth'!DL58</f>
        <v>2147.6880834706208</v>
      </c>
      <c r="N17" s="1706">
        <f>+'Organic Growth'!DM58</f>
        <v>2155.9253333333331</v>
      </c>
      <c r="O17" s="1706">
        <f>+'Organic Growth'!DN58</f>
        <v>2133.7654320987654</v>
      </c>
      <c r="P17" s="1707">
        <f>+'Organic Growth'!DO58</f>
        <v>2131.8156085725836</v>
      </c>
      <c r="Q17" s="1706">
        <f>+'Organic Growth'!DP58</f>
        <v>2158.0206794682426</v>
      </c>
      <c r="R17" s="1706">
        <f>+'Organic Growth'!DQ58</f>
        <v>2269.1322901849217</v>
      </c>
      <c r="S17" s="1706">
        <f>+'Organic Growth'!DR58</f>
        <v>2237.2001823985411</v>
      </c>
      <c r="T17" s="1706">
        <f>+'Organic Growth'!DS58</f>
        <v>1944.6901960784312</v>
      </c>
      <c r="U17" s="1707">
        <f>+'Organic Growth'!DT58</f>
        <v>2142.7085444106724</v>
      </c>
      <c r="V17" s="1706">
        <f>+'Organic Growth'!DY58</f>
        <v>1872.5714285714289</v>
      </c>
      <c r="W17" s="1706">
        <f>+'Organic Growth'!ED58</f>
        <v>1931.0999441652709</v>
      </c>
      <c r="X17" s="1706">
        <f>+'Organic Growth'!EI58</f>
        <v>1996.0523799014202</v>
      </c>
      <c r="Y17" s="1706">
        <f>+'Organic Growth'!EN58</f>
        <v>1998.3360323886641</v>
      </c>
      <c r="Z17" s="1705" t="e">
        <f>+'Organic Growth'!#REF!</f>
        <v>#REF!</v>
      </c>
      <c r="AA17" s="508"/>
      <c r="AB17" s="1136"/>
      <c r="AC17" s="1136"/>
      <c r="AD17" s="1136"/>
      <c r="AE17" s="1136"/>
      <c r="AF17" s="1136"/>
      <c r="AG17" s="1136"/>
      <c r="AH17" s="1136"/>
      <c r="AI17" s="1136"/>
      <c r="AJ17" s="1136"/>
      <c r="AK17" s="830"/>
      <c r="AL17" s="830"/>
      <c r="AM17" s="830"/>
      <c r="AN17" s="830"/>
      <c r="AO17" s="830"/>
      <c r="AP17" s="830"/>
      <c r="AQ17" s="830"/>
      <c r="AR17" s="830"/>
      <c r="AS17" s="830"/>
      <c r="AT17" s="830"/>
      <c r="AU17" s="830"/>
      <c r="AV17" s="830"/>
      <c r="AW17" s="830"/>
      <c r="AX17" s="830"/>
      <c r="AY17" s="830"/>
      <c r="AZ17" s="830"/>
      <c r="BA17" s="830"/>
      <c r="BB17" s="830"/>
    </row>
    <row r="18" spans="1:54" ht="13">
      <c r="A18" s="1700" t="str">
        <f>+'Organic Growth'!A59</f>
        <v>Total</v>
      </c>
      <c r="B18" s="1060">
        <f>+'Organic Growth'!DA59</f>
        <v>2030.1598401598399</v>
      </c>
      <c r="C18" s="1060">
        <f>+'Organic Growth'!DB59</f>
        <v>2018.3285024154593</v>
      </c>
      <c r="D18" s="1060">
        <f>+'Organic Growth'!DC59</f>
        <v>2000.6836813611753</v>
      </c>
      <c r="E18" s="1060">
        <f>+'Organic Growth'!DD59</f>
        <v>2012.2363982988707</v>
      </c>
      <c r="F18" s="1060">
        <f>+'Organic Growth'!DE59</f>
        <v>2015.0125490196081</v>
      </c>
      <c r="G18" s="1707">
        <f>+'Organic Growth'!DF59</f>
        <v>2252.6324713861804</v>
      </c>
      <c r="H18" s="1707">
        <f>+'Organic Growth'!DG59</f>
        <v>2359.1497022573053</v>
      </c>
      <c r="I18" s="1707">
        <f>+'Organic Growth'!DH59</f>
        <v>2371.2849614916904</v>
      </c>
      <c r="J18" s="1707">
        <f>+'Organic Growth'!DI59</f>
        <v>2109.0440742053647</v>
      </c>
      <c r="K18" s="1707">
        <f>+'Organic Growth'!DJ59</f>
        <v>2266.959087593661</v>
      </c>
      <c r="L18" s="1707">
        <f>+'Organic Growth'!DK59</f>
        <v>1890.6565656565658</v>
      </c>
      <c r="M18" s="1707">
        <f>+'Organic Growth'!DL59</f>
        <v>2093.1468241632992</v>
      </c>
      <c r="N18" s="1707">
        <f>+'Organic Growth'!DM59</f>
        <v>2206.0832573685811</v>
      </c>
      <c r="O18" s="1707">
        <f>+'Organic Growth'!DN59</f>
        <v>2072.5542324379217</v>
      </c>
      <c r="P18" s="1707">
        <f>+'Organic Growth'!DO59</f>
        <v>2067.2436717593641</v>
      </c>
      <c r="Q18" s="1707">
        <f>+'Organic Growth'!DP59</f>
        <v>1957.8509443593668</v>
      </c>
      <c r="R18" s="1707">
        <f>+'Organic Growth'!DQ59</f>
        <v>1975.1376070508024</v>
      </c>
      <c r="S18" s="1707">
        <f>+'Organic Growth'!DR59</f>
        <v>1960.0876338851028</v>
      </c>
      <c r="T18" s="1707">
        <f>+'Organic Growth'!DS59</f>
        <v>1901.2795549374134</v>
      </c>
      <c r="U18" s="1707">
        <f>+'Organic Growth'!DT59</f>
        <v>1947.7244275898631</v>
      </c>
      <c r="V18" s="1707">
        <f>+'Organic Growth'!DY59</f>
        <v>1881.7351007651689</v>
      </c>
      <c r="W18" s="1707">
        <f>+'Organic Growth'!ED59</f>
        <v>1954.8196517412937</v>
      </c>
      <c r="X18" s="1707">
        <f>+'Organic Growth'!EI59</f>
        <v>2041.2335105335699</v>
      </c>
      <c r="Y18" s="1707">
        <f>+'Organic Growth'!EN59</f>
        <v>2072.411328266377</v>
      </c>
      <c r="Z18" s="1705" t="e">
        <f>+'Organic Growth'!#REF!</f>
        <v>#REF!</v>
      </c>
      <c r="AA18" s="508"/>
      <c r="AB18" s="1136"/>
      <c r="AC18" s="1136"/>
      <c r="AD18" s="1136"/>
      <c r="AE18" s="1136"/>
      <c r="AF18" s="1136"/>
      <c r="AG18" s="1136"/>
      <c r="AH18" s="1136"/>
      <c r="AI18" s="1136"/>
      <c r="AJ18" s="1136"/>
      <c r="AK18" s="830"/>
      <c r="AL18" s="830"/>
      <c r="AM18" s="830"/>
      <c r="AN18" s="830"/>
      <c r="AO18" s="830"/>
      <c r="AP18" s="830"/>
      <c r="AQ18" s="830"/>
      <c r="AR18" s="830"/>
      <c r="AS18" s="830"/>
      <c r="AT18" s="830"/>
      <c r="AU18" s="830"/>
      <c r="AV18" s="830"/>
      <c r="AW18" s="830"/>
      <c r="AX18" s="830"/>
      <c r="AY18" s="830"/>
      <c r="AZ18" s="830"/>
      <c r="BA18" s="830"/>
      <c r="BB18" s="830"/>
    </row>
    <row r="19" spans="1:54" ht="13">
      <c r="A19" s="1708" t="str">
        <f>+'Organic Growth'!A60</f>
        <v>memo: Change Y/Y - Americas</v>
      </c>
      <c r="B19" s="274">
        <f>+'Organic Growth'!DA60</f>
        <v>3.5958494259124896E-2</v>
      </c>
      <c r="C19" s="274">
        <f>+'Organic Growth'!DB60</f>
        <v>-4.7525566116172202E-3</v>
      </c>
      <c r="D19" s="274">
        <f>+'Organic Growth'!DC60</f>
        <v>-8.3218325250817848E-3</v>
      </c>
      <c r="E19" s="274">
        <f>+'Organic Growth'!DD60</f>
        <v>-1.5426020266230522E-2</v>
      </c>
      <c r="F19" s="275">
        <f>+'Organic Growth'!DE60</f>
        <v>1.2671558073398259E-3</v>
      </c>
      <c r="G19" s="452">
        <f>+'Organic Growth'!DF60</f>
        <v>-7.1432787067022829E-3</v>
      </c>
      <c r="H19" s="452">
        <f>+'Organic Growth'!DG60</f>
        <v>1.9763538153162674E-2</v>
      </c>
      <c r="I19" s="452">
        <f>+'Organic Growth'!DH60</f>
        <v>3.683519281493286E-2</v>
      </c>
      <c r="J19" s="452">
        <f>+'Organic Growth'!DI60</f>
        <v>5.0907922605992972E-2</v>
      </c>
      <c r="K19" s="455">
        <f>+'Organic Growth'!DJ60</f>
        <v>2.5410898743541077E-2</v>
      </c>
      <c r="L19" s="452">
        <f>+'Organic Growth'!DK60</f>
        <v>4.0240569187977027E-2</v>
      </c>
      <c r="M19" s="452">
        <f>+'Organic Growth'!DL60</f>
        <v>0.24626983738851216</v>
      </c>
      <c r="N19" s="452">
        <f>+'Organic Growth'!DM60</f>
        <v>0.35300165765279456</v>
      </c>
      <c r="O19" s="452">
        <f>+'Organic Growth'!DN60</f>
        <v>0.10001533180557476</v>
      </c>
      <c r="P19" s="455">
        <f>+'Organic Growth'!DO60</f>
        <v>0.18218038129153946</v>
      </c>
      <c r="Q19" s="452">
        <f>+'Organic Growth'!DP60</f>
        <v>-5.5949776213583657E-2</v>
      </c>
      <c r="R19" s="452">
        <f>+'Organic Growth'!DQ60</f>
        <v>-0.22185021713288944</v>
      </c>
      <c r="S19" s="452">
        <f>+'Organic Growth'!DR60</f>
        <v>-0.29600743959879838</v>
      </c>
      <c r="T19" s="452">
        <f>+'Organic Growth'!DS60</f>
        <v>-0.13933781892681607</v>
      </c>
      <c r="U19" s="455">
        <f>+'Organic Growth'!DT60</f>
        <v>-0.18597946166728074</v>
      </c>
      <c r="V19" s="452">
        <f>+'Organic Growth'!DY60</f>
        <v>-3.3785951961676775E-3</v>
      </c>
      <c r="W19" s="452">
        <f>+'Organic Growth'!ED60</f>
        <v>1.7650977791339839E-2</v>
      </c>
      <c r="X19" s="452">
        <f>+'Organic Growth'!EI60</f>
        <v>4.7221122762192147E-2</v>
      </c>
      <c r="Y19" s="452">
        <f>+'Organic Growth'!EN60</f>
        <v>-4.0872486975583322E-2</v>
      </c>
      <c r="Z19" s="1711" t="e">
        <f>+'Organic Growth'!#REF!</f>
        <v>#REF!</v>
      </c>
      <c r="AA19" s="508"/>
      <c r="AB19" s="1136"/>
      <c r="AC19" s="1136"/>
      <c r="AD19" s="1136"/>
      <c r="AE19" s="1136"/>
      <c r="AF19" s="1136"/>
      <c r="AG19" s="1136"/>
      <c r="AH19" s="1136"/>
      <c r="AI19" s="1136"/>
      <c r="AJ19" s="1136"/>
      <c r="AK19" s="830"/>
      <c r="AL19" s="830"/>
      <c r="AM19" s="830"/>
      <c r="AN19" s="830"/>
      <c r="AO19" s="830"/>
      <c r="AP19" s="830"/>
      <c r="AQ19" s="830"/>
      <c r="AR19" s="830"/>
      <c r="AS19" s="830"/>
      <c r="AT19" s="830"/>
      <c r="AU19" s="830"/>
      <c r="AV19" s="830"/>
      <c r="AW19" s="830"/>
      <c r="AX19" s="830"/>
      <c r="AY19" s="830"/>
      <c r="AZ19" s="830"/>
      <c r="BA19" s="830"/>
      <c r="BB19" s="830"/>
    </row>
    <row r="20" spans="1:54" ht="13">
      <c r="A20" s="1708" t="str">
        <f>+'Organic Growth'!A61</f>
        <v>memo: Change Y/Y - EMEA</v>
      </c>
      <c r="B20" s="274">
        <f>+'Organic Growth'!DA61</f>
        <v>-5.7530645687498105E-2</v>
      </c>
      <c r="C20" s="274">
        <f>+'Organic Growth'!DB61</f>
        <v>-3.4704059609632187E-2</v>
      </c>
      <c r="D20" s="274">
        <f>+'Organic Growth'!DC61</f>
        <v>-4.0373850191484539E-2</v>
      </c>
      <c r="E20" s="274">
        <f>+'Organic Growth'!DD61</f>
        <v>-3.685187697107406E-2</v>
      </c>
      <c r="F20" s="275">
        <f>+'Organic Growth'!DE61</f>
        <v>-4.2170623233938054E-2</v>
      </c>
      <c r="G20" s="452">
        <f>+'Organic Growth'!DF61</f>
        <v>0.4331938080442792</v>
      </c>
      <c r="H20" s="452">
        <f>+'Organic Growth'!DG61</f>
        <v>0.54926040188602521</v>
      </c>
      <c r="I20" s="452">
        <f>+'Organic Growth'!DH61</f>
        <v>0.54674301896885447</v>
      </c>
      <c r="J20" s="452">
        <f>+'Organic Growth'!DI61</f>
        <v>0.12124745832857231</v>
      </c>
      <c r="K20" s="455">
        <f>+'Organic Growth'!DJ61</f>
        <v>0.38608554630514402</v>
      </c>
      <c r="L20" s="452">
        <f>+'Organic Growth'!DK61</f>
        <v>-0.36537649303284214</v>
      </c>
      <c r="M20" s="452">
        <f>+'Organic Growth'!DL61</f>
        <v>-0.41538401114871082</v>
      </c>
      <c r="N20" s="452">
        <f>+'Organic Growth'!DM61</f>
        <v>-0.3954539430785794</v>
      </c>
      <c r="O20" s="452">
        <f>+'Organic Growth'!DN61</f>
        <v>-0.12889974667255888</v>
      </c>
      <c r="P20" s="455">
        <f>+'Organic Growth'!DO61</f>
        <v>-0.32722527175370542</v>
      </c>
      <c r="Q20" s="452">
        <f>+'Organic Growth'!DP61</f>
        <v>7.8311987181993059E-2</v>
      </c>
      <c r="R20" s="452">
        <f>+'Organic Growth'!DQ61</f>
        <v>5.8260769382533661E-2</v>
      </c>
      <c r="S20" s="452">
        <f>+'Organic Growth'!DR61</f>
        <v>3.4174464948118155E-2</v>
      </c>
      <c r="T20" s="452">
        <f>+'Organic Growth'!DS61</f>
        <v>-1.5901755616305913E-2</v>
      </c>
      <c r="U20" s="455">
        <f>+'Organic Growth'!DT61</f>
        <v>3.6632507354094956E-2</v>
      </c>
      <c r="V20" s="452">
        <f>+'Organic Growth'!DY61</f>
        <v>7.2989997044550226E-3</v>
      </c>
      <c r="W20" s="452">
        <f>+'Organic Growth'!ED61</f>
        <v>7.4751127868263767E-2</v>
      </c>
      <c r="X20" s="452">
        <f>+'Organic Growth'!EI61</f>
        <v>3.9787938865858186E-2</v>
      </c>
      <c r="Y20" s="452">
        <f>+'Organic Growth'!EN61</f>
        <v>7.5589728467940764E-2</v>
      </c>
      <c r="Z20" s="1711" t="e">
        <f>+'Organic Growth'!#REF!</f>
        <v>#REF!</v>
      </c>
      <c r="AA20" s="508"/>
      <c r="AB20" s="1136"/>
      <c r="AC20" s="1136"/>
      <c r="AD20" s="1136"/>
      <c r="AE20" s="1136"/>
      <c r="AF20" s="1136"/>
      <c r="AG20" s="1136"/>
      <c r="AH20" s="1136"/>
      <c r="AI20" s="1136"/>
      <c r="AJ20" s="1136"/>
      <c r="AK20" s="830"/>
      <c r="AL20" s="830"/>
      <c r="AM20" s="830"/>
      <c r="AN20" s="830"/>
      <c r="AO20" s="830"/>
      <c r="AP20" s="830"/>
      <c r="AQ20" s="830"/>
      <c r="AR20" s="830"/>
      <c r="AS20" s="830"/>
      <c r="AT20" s="830"/>
      <c r="AU20" s="830"/>
      <c r="AV20" s="830"/>
      <c r="AW20" s="830"/>
      <c r="AX20" s="830"/>
      <c r="AY20" s="830"/>
      <c r="AZ20" s="830"/>
      <c r="BA20" s="830"/>
      <c r="BB20" s="830"/>
    </row>
    <row r="21" spans="1:54" ht="13">
      <c r="A21" s="1708" t="str">
        <f>+'Organic Growth'!A62</f>
        <v>memo: Change Y/Y - Asia-Pacific</v>
      </c>
      <c r="B21" s="274">
        <f>+'Organic Growth'!DA62</f>
        <v>5.2076701347989474E-3</v>
      </c>
      <c r="C21" s="274">
        <f>+'Organic Growth'!DB62</f>
        <v>-8.2673111890398276E-2</v>
      </c>
      <c r="D21" s="274">
        <f>+'Organic Growth'!DC62</f>
        <v>-7.5339013081388129E-2</v>
      </c>
      <c r="E21" s="274">
        <f>+'Organic Growth'!DD62</f>
        <v>-2.2297664727366717E-2</v>
      </c>
      <c r="F21" s="275">
        <f>+'Organic Growth'!DE62</f>
        <v>-4.4019465246071476E-2</v>
      </c>
      <c r="G21" s="452">
        <f>+'Organic Growth'!DF62</f>
        <v>6.0298728131872092E-2</v>
      </c>
      <c r="H21" s="452">
        <f>+'Organic Growth'!DG62</f>
        <v>0.12884237981276381</v>
      </c>
      <c r="I21" s="452">
        <f>+'Organic Growth'!DH62</f>
        <v>0.15655922744071304</v>
      </c>
      <c r="J21" s="452">
        <f>+'Organic Growth'!DI62</f>
        <v>0.10605607677379769</v>
      </c>
      <c r="K21" s="455">
        <f>+'Organic Growth'!DJ62</f>
        <v>0.11231898110443583</v>
      </c>
      <c r="L21" s="452">
        <f>+'Organic Growth'!DK62</f>
        <v>9.1804868250364713E-3</v>
      </c>
      <c r="M21" s="452">
        <f>+'Organic Growth'!DL62</f>
        <v>-5.1478291059527947E-3</v>
      </c>
      <c r="N21" s="452">
        <f>+'Organic Growth'!DM62</f>
        <v>-2.0359122681195885E-2</v>
      </c>
      <c r="O21" s="452">
        <f>+'Organic Growth'!DN62</f>
        <v>-3.4063227986759759E-2</v>
      </c>
      <c r="P21" s="455">
        <f>+'Organic Growth'!DO62</f>
        <v>-1.3642642915315362E-2</v>
      </c>
      <c r="Q21" s="452">
        <f>+'Organic Growth'!DP62</f>
        <v>3.3521452854682554E-2</v>
      </c>
      <c r="R21" s="452">
        <f>+'Organic Growth'!DQ62</f>
        <v>5.6546482540448473E-2</v>
      </c>
      <c r="S21" s="452">
        <f>+'Organic Growth'!DR62</f>
        <v>3.7698359868310716E-2</v>
      </c>
      <c r="T21" s="452">
        <f>+'Organic Growth'!DS62</f>
        <v>-8.8611069040686608E-2</v>
      </c>
      <c r="U21" s="455">
        <f>+'Organic Growth'!DT62</f>
        <v>5.1096988849717029E-3</v>
      </c>
      <c r="V21" s="452">
        <f>+'Organic Growth'!DY62</f>
        <v>-0.12607273002383146</v>
      </c>
      <c r="W21" s="452">
        <f>+'Organic Growth'!ED62</f>
        <v>3.1255691879531033E-2</v>
      </c>
      <c r="X21" s="452">
        <f>+'Organic Growth'!EI62</f>
        <v>3.3634942578917304E-2</v>
      </c>
      <c r="Y21" s="452">
        <f>+'Organic Growth'!EN62</f>
        <v>1.144084449004712E-3</v>
      </c>
      <c r="Z21" s="1711" t="e">
        <f>+'Organic Growth'!#REF!</f>
        <v>#REF!</v>
      </c>
      <c r="AA21" s="508"/>
      <c r="AB21" s="1136"/>
      <c r="AC21" s="1136"/>
      <c r="AD21" s="1136"/>
      <c r="AE21" s="1136"/>
      <c r="AF21" s="1136"/>
      <c r="AG21" s="1136"/>
      <c r="AH21" s="1136"/>
      <c r="AI21" s="1136"/>
      <c r="AJ21" s="1136"/>
      <c r="AK21" s="830"/>
      <c r="AL21" s="830"/>
      <c r="AM21" s="830"/>
      <c r="AN21" s="830"/>
      <c r="AO21" s="830"/>
      <c r="AP21" s="830"/>
      <c r="AQ21" s="830"/>
      <c r="AR21" s="830"/>
      <c r="AS21" s="830"/>
      <c r="AT21" s="830"/>
      <c r="AU21" s="830"/>
      <c r="AV21" s="830"/>
      <c r="AW21" s="830"/>
      <c r="AX21" s="830"/>
      <c r="AY21" s="830"/>
      <c r="AZ21" s="830"/>
      <c r="BA21" s="830"/>
      <c r="BB21" s="830"/>
    </row>
    <row r="22" spans="1:54" ht="13">
      <c r="A22" s="1708" t="str">
        <f>+'Organic Growth'!A63</f>
        <v>memo: Change Y/Y - Total</v>
      </c>
      <c r="B22" s="274">
        <f>+'Organic Growth'!DA63</f>
        <v>-1.7296525665592144E-3</v>
      </c>
      <c r="C22" s="274">
        <f>+'Organic Growth'!DB63</f>
        <v>-2.9254288990087862E-2</v>
      </c>
      <c r="D22" s="274">
        <f>+'Organic Growth'!DC63</f>
        <v>-3.2531024508448025E-2</v>
      </c>
      <c r="E22" s="274">
        <f>+'Organic Growth'!DD63</f>
        <v>-2.6436925869121275E-2</v>
      </c>
      <c r="F22" s="275">
        <f>+'Organic Growth'!DE63</f>
        <v>-2.2873791641784269E-2</v>
      </c>
      <c r="G22" s="452">
        <f>+'Organic Growth'!DF63</f>
        <v>0.10958380065720585</v>
      </c>
      <c r="H22" s="452">
        <f>+'Organic Growth'!DG63</f>
        <v>0.16886309608865169</v>
      </c>
      <c r="I22" s="452">
        <f>+'Organic Growth'!DH63</f>
        <v>0.18523731841426061</v>
      </c>
      <c r="J22" s="452">
        <f>+'Organic Growth'!DI63</f>
        <v>4.8109494485009119E-2</v>
      </c>
      <c r="K22" s="455">
        <f>+'Organic Growth'!DJ63</f>
        <v>0.12503472432300033</v>
      </c>
      <c r="L22" s="452">
        <f>+'Organic Growth'!DK63</f>
        <v>-0.16069017486322079</v>
      </c>
      <c r="M22" s="452">
        <f>+'Organic Growth'!DL63</f>
        <v>-0.11275370860928691</v>
      </c>
      <c r="N22" s="452">
        <f>+'Organic Growth'!DM63</f>
        <v>-6.9667588166707262E-2</v>
      </c>
      <c r="O22" s="452">
        <f>+'Organic Growth'!DN63</f>
        <v>-1.7301602282157824E-2</v>
      </c>
      <c r="P22" s="455">
        <f>+'Organic Growth'!DO63</f>
        <v>-8.809837677586474E-2</v>
      </c>
      <c r="Q22" s="452">
        <f>+'Organic Growth'!DP63</f>
        <v>3.5540235029129397E-2</v>
      </c>
      <c r="R22" s="452">
        <f>+'Organic Growth'!DQ63</f>
        <v>-5.6378853002664542E-2</v>
      </c>
      <c r="S22" s="452">
        <f>+'Organic Growth'!DR63</f>
        <v>-0.11150786021417081</v>
      </c>
      <c r="T22" s="452">
        <f>+'Organic Growth'!DS63</f>
        <v>-8.2639418944921772E-2</v>
      </c>
      <c r="U22" s="455">
        <f>+'Organic Growth'!DT63</f>
        <v>-5.7815750413100608E-2</v>
      </c>
      <c r="V22" s="452">
        <f>+'Organic Growth'!DY63</f>
        <v>-3.388021728841295E-2</v>
      </c>
      <c r="W22" s="452">
        <f>+'Organic Growth'!ED63</f>
        <v>3.8838915714760613E-2</v>
      </c>
      <c r="X22" s="452">
        <f>+'Organic Growth'!EI63</f>
        <v>4.4205540247818531E-2</v>
      </c>
      <c r="Y22" s="452">
        <f>+'Organic Growth'!EN63</f>
        <v>1.5274008373817871E-2</v>
      </c>
      <c r="Z22" s="1711" t="e">
        <f>+'Organic Growth'!#REF!</f>
        <v>#REF!</v>
      </c>
      <c r="AA22" s="508"/>
      <c r="AB22" s="830"/>
      <c r="AC22" s="830"/>
      <c r="AD22" s="830"/>
      <c r="AE22" s="830"/>
      <c r="AF22" s="830"/>
      <c r="AG22" s="830"/>
      <c r="AH22" s="830"/>
      <c r="AI22" s="830"/>
      <c r="AJ22" s="830"/>
      <c r="AK22" s="830"/>
      <c r="AL22" s="830"/>
      <c r="AM22" s="830"/>
      <c r="AN22" s="830"/>
      <c r="AO22" s="830"/>
      <c r="AP22" s="830"/>
      <c r="AQ22" s="830"/>
      <c r="AR22" s="830"/>
      <c r="AS22" s="830"/>
      <c r="AT22" s="830"/>
      <c r="AU22" s="830"/>
      <c r="AV22" s="830"/>
      <c r="AW22" s="830"/>
      <c r="AX22" s="830"/>
      <c r="AY22" s="830"/>
      <c r="AZ22" s="830"/>
      <c r="BA22" s="830"/>
      <c r="BB22" s="830"/>
    </row>
    <row r="23" spans="1:54" ht="13">
      <c r="A23" s="1708"/>
      <c r="B23" s="1019"/>
      <c r="C23" s="1019"/>
      <c r="D23" s="1019"/>
      <c r="E23" s="1019"/>
      <c r="F23" s="1019"/>
      <c r="G23" s="1696"/>
      <c r="H23" s="1696"/>
      <c r="I23" s="1696"/>
      <c r="J23" s="1696"/>
      <c r="K23" s="1696"/>
      <c r="L23" s="1696"/>
      <c r="M23" s="1696"/>
      <c r="N23" s="1696"/>
      <c r="O23" s="1696"/>
      <c r="P23" s="1696"/>
      <c r="Q23" s="1696"/>
      <c r="R23" s="1696"/>
      <c r="S23" s="1696"/>
      <c r="T23" s="1696"/>
      <c r="U23" s="1696"/>
      <c r="V23" s="1696"/>
      <c r="W23" s="1696"/>
      <c r="X23" s="1696"/>
      <c r="Y23" s="1696"/>
      <c r="Z23" s="1711"/>
      <c r="AA23" s="508"/>
      <c r="AB23" s="830"/>
      <c r="AC23" s="830"/>
      <c r="AD23" s="830"/>
      <c r="AE23" s="830"/>
      <c r="AF23" s="830"/>
      <c r="AG23" s="830"/>
      <c r="AH23" s="830"/>
      <c r="AI23" s="830"/>
      <c r="AJ23" s="830"/>
      <c r="AK23" s="830"/>
      <c r="AL23" s="830"/>
      <c r="AM23" s="830"/>
      <c r="AN23" s="830"/>
      <c r="AO23" s="830"/>
      <c r="AP23" s="830"/>
      <c r="AQ23" s="830"/>
      <c r="AR23" s="830"/>
      <c r="AS23" s="830"/>
      <c r="AT23" s="830"/>
      <c r="AU23" s="830"/>
      <c r="AV23" s="830"/>
      <c r="AW23" s="830"/>
      <c r="AX23" s="830"/>
      <c r="AY23" s="830"/>
      <c r="AZ23" s="830"/>
      <c r="BA23" s="830"/>
      <c r="BB23" s="830"/>
    </row>
    <row r="24" spans="1:54" ht="13">
      <c r="A24" s="1696" t="str">
        <f>+'Organic Growth'!A15</f>
        <v>Recurring Revenue</v>
      </c>
      <c r="B24" s="1023"/>
      <c r="C24" s="1023"/>
      <c r="D24" s="1023"/>
      <c r="E24" s="1023"/>
      <c r="F24" s="1021"/>
      <c r="G24" s="1023"/>
      <c r="H24" s="1023"/>
      <c r="I24" s="1702"/>
      <c r="J24" s="1702"/>
      <c r="K24" s="1701"/>
      <c r="L24" s="1702"/>
      <c r="M24" s="1702"/>
      <c r="N24" s="1702"/>
      <c r="O24" s="1702"/>
      <c r="P24" s="1701"/>
      <c r="Q24" s="1701"/>
      <c r="R24" s="1701"/>
      <c r="S24" s="1701"/>
      <c r="T24" s="1701"/>
      <c r="U24" s="1702"/>
      <c r="V24" s="1702"/>
      <c r="W24" s="1702"/>
      <c r="X24" s="1702"/>
      <c r="Y24" s="1702"/>
      <c r="Z24" s="1711"/>
      <c r="AA24" s="508"/>
      <c r="AB24" s="1136"/>
      <c r="AC24" s="1136"/>
      <c r="AD24" s="1136"/>
      <c r="AE24" s="1136"/>
      <c r="AF24" s="1136"/>
      <c r="AG24" s="1136"/>
      <c r="AH24" s="1136"/>
      <c r="AI24" s="1136"/>
      <c r="AJ24" s="1136"/>
      <c r="AK24" s="830"/>
      <c r="AL24" s="830"/>
      <c r="AM24" s="830"/>
      <c r="AN24" s="830"/>
      <c r="AO24" s="830"/>
      <c r="AP24" s="830"/>
      <c r="AQ24" s="830"/>
      <c r="AR24" s="830"/>
      <c r="AS24" s="830"/>
      <c r="AT24" s="830"/>
      <c r="AU24" s="830"/>
      <c r="AV24" s="830"/>
      <c r="AW24" s="830"/>
      <c r="AX24" s="830"/>
      <c r="AY24" s="830"/>
      <c r="AZ24" s="830"/>
      <c r="BA24" s="830"/>
      <c r="BB24" s="830"/>
    </row>
    <row r="25" spans="1:54" ht="13">
      <c r="A25" s="1697" t="str">
        <f>+'Organic Growth'!A16</f>
        <v>Americas</v>
      </c>
      <c r="B25" s="44">
        <f>+'Organic Growth'!DA16</f>
        <v>347.05400000000003</v>
      </c>
      <c r="C25" s="44">
        <f>+'Organic Growth'!DB16</f>
        <v>353.60500000000008</v>
      </c>
      <c r="D25" s="44">
        <f>+'Organic Growth'!DC16</f>
        <v>360.68700000000001</v>
      </c>
      <c r="E25" s="44">
        <f>+'Organic Growth'!DD16</f>
        <v>370.738</v>
      </c>
      <c r="F25" s="107">
        <f>+'Organic Growth'!DE16</f>
        <v>1432.0840000000001</v>
      </c>
      <c r="G25" s="243">
        <f>+'Organic Growth'!DF16</f>
        <v>380.15600000000006</v>
      </c>
      <c r="H25" s="243">
        <f>+'Organic Growth'!DG16</f>
        <v>393.47899999999998</v>
      </c>
      <c r="I25" s="243">
        <f>+'Organic Growth'!DH16</f>
        <v>404.46199999999999</v>
      </c>
      <c r="J25" s="243">
        <f>+'Organic Growth'!DI16</f>
        <v>414.98699999999997</v>
      </c>
      <c r="K25" s="244">
        <f>+'Organic Growth'!DJ16</f>
        <v>1593.0839999999998</v>
      </c>
      <c r="L25" s="243">
        <f>+'Organic Growth'!DK16</f>
        <v>416.10300000000001</v>
      </c>
      <c r="M25" s="243">
        <f>+'Organic Growth'!DL16</f>
        <v>509.92</v>
      </c>
      <c r="N25" s="243">
        <f>+'Organic Growth'!DM16</f>
        <v>566.03600000000006</v>
      </c>
      <c r="O25" s="243">
        <f>+'Organic Growth'!DN16</f>
        <v>570.29300000000001</v>
      </c>
      <c r="P25" s="244">
        <f>+'Organic Growth'!DO16</f>
        <v>2062.3520000000003</v>
      </c>
      <c r="Q25" s="243">
        <f>+'Organic Growth'!DP16</f>
        <v>575.99199999999985</v>
      </c>
      <c r="R25" s="243">
        <f>+'Organic Growth'!DQ16</f>
        <v>588.88700000000006</v>
      </c>
      <c r="S25" s="243">
        <f>+'Organic Growth'!DR16</f>
        <v>591.84599999999989</v>
      </c>
      <c r="T25" s="243">
        <f>+'Organic Growth'!DS16</f>
        <v>600.60100000000011</v>
      </c>
      <c r="U25" s="244">
        <f>+'Organic Growth'!DT16</f>
        <v>2357.326</v>
      </c>
      <c r="V25" s="243">
        <f>+'Organic Growth'!DY16</f>
        <v>2456.3679999999999</v>
      </c>
      <c r="W25" s="243">
        <f>+'Organic Growth'!ED16</f>
        <v>2582.8000000000002</v>
      </c>
      <c r="X25" s="243">
        <f>+'Organic Growth'!EI16</f>
        <v>2861.9069999999997</v>
      </c>
      <c r="Y25" s="243">
        <f>+'Organic Growth'!EN16</f>
        <v>3183.1910000000003</v>
      </c>
      <c r="Z25" s="1705" t="e">
        <f>+'Organic Growth'!#REF!</f>
        <v>#REF!</v>
      </c>
      <c r="AA25" s="508"/>
      <c r="AB25" s="1136"/>
      <c r="AC25" s="1136"/>
      <c r="AD25" s="1136"/>
      <c r="AE25" s="1136"/>
      <c r="AF25" s="1136"/>
      <c r="AG25" s="1136"/>
      <c r="AH25" s="1136"/>
      <c r="AI25" s="1136"/>
      <c r="AJ25" s="1136"/>
      <c r="AK25" s="830"/>
      <c r="AL25" s="830"/>
      <c r="AM25" s="830"/>
      <c r="AN25" s="830"/>
      <c r="AO25" s="830"/>
      <c r="AP25" s="830"/>
      <c r="AQ25" s="830"/>
      <c r="AR25" s="830"/>
      <c r="AS25" s="830"/>
      <c r="AT25" s="830"/>
      <c r="AU25" s="830"/>
      <c r="AV25" s="830"/>
      <c r="AW25" s="830"/>
      <c r="AX25" s="830"/>
      <c r="AY25" s="830"/>
      <c r="AZ25" s="830"/>
      <c r="BA25" s="830"/>
      <c r="BB25" s="830"/>
    </row>
    <row r="26" spans="1:54" ht="13">
      <c r="A26" s="1697" t="str">
        <f>+'Organic Growth'!A17</f>
        <v>EMEA</v>
      </c>
      <c r="B26" s="44">
        <f>+'Organic Growth'!DA17</f>
        <v>153.42400000000001</v>
      </c>
      <c r="C26" s="44">
        <f>+'Organic Growth'!DB17</f>
        <v>160.06300000000002</v>
      </c>
      <c r="D26" s="44">
        <f>+'Organic Growth'!DC17</f>
        <v>166.15600000000001</v>
      </c>
      <c r="E26" s="44">
        <f>+'Organic Growth'!DD17</f>
        <v>172.13499999999999</v>
      </c>
      <c r="F26" s="107">
        <f>+'Organic Growth'!DE17</f>
        <v>651.77800000000002</v>
      </c>
      <c r="G26" s="243">
        <f>+'Organic Growth'!DF17</f>
        <v>253.381</v>
      </c>
      <c r="H26" s="243">
        <f>+'Organic Growth'!DG17</f>
        <v>281.81</v>
      </c>
      <c r="I26" s="243">
        <f>+'Organic Growth'!DH17</f>
        <v>286.19</v>
      </c>
      <c r="J26" s="243">
        <f>+'Organic Growth'!DI17</f>
        <v>285.27100000000002</v>
      </c>
      <c r="K26" s="244">
        <f>+'Organic Growth'!DJ17</f>
        <v>1106.652</v>
      </c>
      <c r="L26" s="243">
        <f>+'Organic Growth'!DK17</f>
        <v>296.60700000000003</v>
      </c>
      <c r="M26" s="243">
        <f>+'Organic Growth'!DL17</f>
        <v>304.58100000000002</v>
      </c>
      <c r="N26" s="243">
        <f>+'Organic Growth'!DM17</f>
        <v>320.87900000000002</v>
      </c>
      <c r="O26" s="243">
        <f>+'Organic Growth'!DN17</f>
        <v>344.904</v>
      </c>
      <c r="P26" s="244">
        <f>+'Organic Growth'!DO17</f>
        <v>1266.971</v>
      </c>
      <c r="Q26" s="243">
        <f>+'Organic Growth'!DP17</f>
        <v>355.48999999999995</v>
      </c>
      <c r="R26" s="243">
        <f>+'Organic Growth'!DQ17</f>
        <v>359.58199999999994</v>
      </c>
      <c r="S26" s="243">
        <f>+'Organic Growth'!DR17</f>
        <v>370.65100000000001</v>
      </c>
      <c r="T26" s="243">
        <f>+'Organic Growth'!DS17</f>
        <v>381.76900000000006</v>
      </c>
      <c r="U26" s="244">
        <f>+'Organic Growth'!DT17</f>
        <v>1467.492</v>
      </c>
      <c r="V26" s="243">
        <f>+'Organic Growth'!DY17</f>
        <v>1680.7460000000001</v>
      </c>
      <c r="W26" s="243">
        <f>+'Organic Growth'!ED17</f>
        <v>1864.7199999999998</v>
      </c>
      <c r="X26" s="243">
        <f>+'Organic Growth'!EI17</f>
        <v>2001.9309999999998</v>
      </c>
      <c r="Y26" s="243">
        <f>+'Organic Growth'!EN17</f>
        <v>2207.3290000000002</v>
      </c>
      <c r="Z26" s="1705" t="e">
        <f>+'Organic Growth'!#REF!</f>
        <v>#REF!</v>
      </c>
      <c r="AA26" s="508"/>
      <c r="AB26" s="1136"/>
      <c r="AC26" s="1136"/>
      <c r="AD26" s="1136"/>
      <c r="AE26" s="1136"/>
      <c r="AF26" s="1136"/>
      <c r="AG26" s="1136"/>
      <c r="AH26" s="1136"/>
      <c r="AI26" s="1136"/>
      <c r="AJ26" s="1136"/>
      <c r="AK26" s="830"/>
      <c r="AL26" s="830"/>
      <c r="AM26" s="830"/>
      <c r="AN26" s="830"/>
      <c r="AO26" s="830"/>
      <c r="AP26" s="830"/>
      <c r="AQ26" s="830"/>
      <c r="AR26" s="830"/>
      <c r="AS26" s="830"/>
      <c r="AT26" s="830"/>
      <c r="AU26" s="830"/>
      <c r="AV26" s="830"/>
      <c r="AW26" s="830"/>
      <c r="AX26" s="830"/>
      <c r="AY26" s="830"/>
      <c r="AZ26" s="830"/>
      <c r="BA26" s="830"/>
      <c r="BB26" s="830"/>
    </row>
    <row r="27" spans="1:54" ht="13">
      <c r="A27" s="1697" t="str">
        <f>+'Organic Growth'!A18</f>
        <v>Asia-Pacific</v>
      </c>
      <c r="B27" s="53">
        <f>+'Organic Growth'!DA18</f>
        <v>109.179</v>
      </c>
      <c r="C27" s="53">
        <f>+'Organic Growth'!DB18</f>
        <v>113.023</v>
      </c>
      <c r="D27" s="53">
        <f>+'Organic Growth'!DC18</f>
        <v>119.878</v>
      </c>
      <c r="E27" s="53">
        <f>+'Organic Growth'!DD18</f>
        <v>143.19900000000001</v>
      </c>
      <c r="F27" s="925">
        <f>+'Organic Growth'!DE18</f>
        <v>485.279</v>
      </c>
      <c r="G27" s="1435">
        <f>+'Organic Growth'!DF18</f>
        <v>163.55699999999999</v>
      </c>
      <c r="H27" s="1435">
        <f>+'Organic Growth'!DG18</f>
        <v>176.482</v>
      </c>
      <c r="I27" s="1435">
        <f>+'Organic Growth'!DH18</f>
        <v>186.84199999999998</v>
      </c>
      <c r="J27" s="1435">
        <f>+'Organic Growth'!DI18</f>
        <v>192.184</v>
      </c>
      <c r="K27" s="606">
        <f>+'Organic Growth'!DJ18</f>
        <v>719.06499999999994</v>
      </c>
      <c r="L27" s="1435">
        <f>+'Organic Growth'!DK18</f>
        <v>185.73000000000002</v>
      </c>
      <c r="M27" s="1435">
        <f>+'Organic Growth'!DL18</f>
        <v>195.547</v>
      </c>
      <c r="N27" s="1435">
        <f>+'Organic Growth'!DM18</f>
        <v>202.11799999999999</v>
      </c>
      <c r="O27" s="1435">
        <f>+'Organic Growth'!DN18</f>
        <v>207.40200000000002</v>
      </c>
      <c r="P27" s="606">
        <f>+'Organic Growth'!DO18</f>
        <v>790.79700000000003</v>
      </c>
      <c r="Q27" s="1435">
        <f>+'Organic Growth'!DP18</f>
        <v>219.14700000000002</v>
      </c>
      <c r="R27" s="1435">
        <f>+'Organic Growth'!DQ18</f>
        <v>239.28</v>
      </c>
      <c r="S27" s="1435">
        <f>+'Organic Growth'!DR18</f>
        <v>245.30900000000003</v>
      </c>
      <c r="T27" s="1435">
        <f>+'Organic Growth'!DS18</f>
        <v>247.94799999999998</v>
      </c>
      <c r="U27" s="606">
        <f>+'Organic Growth'!DT18</f>
        <v>951.68400000000008</v>
      </c>
      <c r="V27" s="1435">
        <f>+'Organic Growth'!DY18</f>
        <v>1101.0720000000001</v>
      </c>
      <c r="W27" s="1435">
        <f>+'Organic Growth'!ED18</f>
        <v>1210.51</v>
      </c>
      <c r="X27" s="1435">
        <f>+'Organic Growth'!EI18</f>
        <v>1356.6170000000002</v>
      </c>
      <c r="Y27" s="1435">
        <f>+'Organic Growth'!EN18</f>
        <v>1480.7670000000001</v>
      </c>
      <c r="Z27" s="1705" t="e">
        <f>+'Organic Growth'!#REF!</f>
        <v>#REF!</v>
      </c>
      <c r="AA27" s="508"/>
      <c r="AB27" s="1136"/>
      <c r="AC27" s="1136"/>
      <c r="AD27" s="1136"/>
      <c r="AE27" s="1136"/>
      <c r="AF27" s="1136"/>
      <c r="AG27" s="1136"/>
      <c r="AH27" s="1136"/>
      <c r="AI27" s="1136"/>
      <c r="AJ27" s="1136"/>
      <c r="AK27" s="830"/>
      <c r="AL27" s="830"/>
      <c r="AM27" s="830"/>
      <c r="AN27" s="830"/>
      <c r="AO27" s="830"/>
      <c r="AP27" s="830"/>
      <c r="AQ27" s="830"/>
      <c r="AR27" s="830"/>
      <c r="AS27" s="830"/>
      <c r="AT27" s="830"/>
      <c r="AU27" s="830"/>
      <c r="AV27" s="830"/>
      <c r="AW27" s="830"/>
      <c r="AX27" s="830"/>
      <c r="AY27" s="830"/>
      <c r="AZ27" s="830"/>
      <c r="BA27" s="830"/>
      <c r="BB27" s="830"/>
    </row>
    <row r="28" spans="1:54" ht="13">
      <c r="A28" s="1700" t="str">
        <f>+'Organic Growth'!A19</f>
        <v>Total</v>
      </c>
      <c r="B28" s="107">
        <f>+'Organic Growth'!DA19</f>
        <v>609.65700000000004</v>
      </c>
      <c r="C28" s="107">
        <f>+'Organic Growth'!DB19</f>
        <v>626.69100000000014</v>
      </c>
      <c r="D28" s="107">
        <f>+'Organic Growth'!DC19</f>
        <v>646.72100000000012</v>
      </c>
      <c r="E28" s="107">
        <f>+'Organic Growth'!DD19</f>
        <v>686.07200000000012</v>
      </c>
      <c r="F28" s="107">
        <f>+'Organic Growth'!DE19</f>
        <v>2569.1410000000005</v>
      </c>
      <c r="G28" s="244">
        <f>+'Organic Growth'!DF19</f>
        <v>797.09400000000005</v>
      </c>
      <c r="H28" s="244">
        <f>+'Organic Growth'!DG19</f>
        <v>851.77099999999996</v>
      </c>
      <c r="I28" s="244">
        <f>+'Organic Growth'!DH19</f>
        <v>877.49400000000003</v>
      </c>
      <c r="J28" s="244">
        <f>+'Organic Growth'!DI19</f>
        <v>892.44200000000001</v>
      </c>
      <c r="K28" s="244">
        <f>+'Organic Growth'!DJ19</f>
        <v>3418.8009999999999</v>
      </c>
      <c r="L28" s="244">
        <f>+'Organic Growth'!DK19</f>
        <v>898.44</v>
      </c>
      <c r="M28" s="244">
        <f>+'Organic Growth'!DL19</f>
        <v>1010.048</v>
      </c>
      <c r="N28" s="244">
        <f>+'Organic Growth'!DM19</f>
        <v>1089.0330000000001</v>
      </c>
      <c r="O28" s="244">
        <f>+'Organic Growth'!DN19</f>
        <v>1122.5989999999999</v>
      </c>
      <c r="P28" s="244">
        <f>+'Organic Growth'!DO19</f>
        <v>4120.12</v>
      </c>
      <c r="Q28" s="244">
        <f>+'Organic Growth'!DP19</f>
        <v>1150.6289999999997</v>
      </c>
      <c r="R28" s="244">
        <f>+'Organic Growth'!DQ19</f>
        <v>1187.749</v>
      </c>
      <c r="S28" s="244">
        <f>+'Organic Growth'!DR19</f>
        <v>1207.8059999999998</v>
      </c>
      <c r="T28" s="244">
        <f>+'Organic Growth'!DS19</f>
        <v>1230.3180000000002</v>
      </c>
      <c r="U28" s="244">
        <f>+'Organic Growth'!DT19</f>
        <v>4776.5019999999995</v>
      </c>
      <c r="V28" s="244">
        <f>+'Organic Growth'!DY19</f>
        <v>5238.1859999999997</v>
      </c>
      <c r="W28" s="244">
        <f>+'Organic Growth'!ED19</f>
        <v>5658.0299999999988</v>
      </c>
      <c r="X28" s="244">
        <f>+'Organic Growth'!EI19</f>
        <v>6220.4549999999999</v>
      </c>
      <c r="Y28" s="244">
        <f>+'Organic Growth'!EN19</f>
        <v>6871.2870000000003</v>
      </c>
      <c r="Z28" s="1705" t="e">
        <f>+'Organic Growth'!#REF!</f>
        <v>#REF!</v>
      </c>
      <c r="AA28" s="508"/>
      <c r="AB28" s="1136"/>
      <c r="AC28" s="1136"/>
      <c r="AD28" s="1136"/>
      <c r="AE28" s="1136"/>
      <c r="AF28" s="1136"/>
      <c r="AG28" s="1136"/>
      <c r="AH28" s="1136"/>
      <c r="AI28" s="1136"/>
      <c r="AJ28" s="1136"/>
      <c r="AK28" s="830"/>
      <c r="AL28" s="830"/>
      <c r="AM28" s="830"/>
      <c r="AN28" s="830"/>
      <c r="AO28" s="830"/>
      <c r="AP28" s="830"/>
      <c r="AQ28" s="830"/>
      <c r="AR28" s="830"/>
      <c r="AS28" s="830"/>
      <c r="AT28" s="830"/>
      <c r="AU28" s="830"/>
      <c r="AV28" s="830"/>
      <c r="AW28" s="830"/>
      <c r="AX28" s="830"/>
      <c r="AY28" s="830"/>
      <c r="AZ28" s="830"/>
      <c r="BA28" s="830"/>
      <c r="BB28" s="830"/>
    </row>
    <row r="29" spans="1:54" ht="13">
      <c r="A29" s="1708" t="str">
        <f>+'Organic Growth'!A20</f>
        <v>memo: Change Y/Y - Americas</v>
      </c>
      <c r="B29" s="274">
        <f>+'Organic Growth'!DA20</f>
        <v>0.10182868753571661</v>
      </c>
      <c r="C29" s="274">
        <f>+'Organic Growth'!DB20</f>
        <v>8.7506766066332453E-2</v>
      </c>
      <c r="D29" s="274">
        <f>+'Organic Growth'!DC20</f>
        <v>9.073342143382046E-2</v>
      </c>
      <c r="E29" s="274">
        <f>+'Organic Growth'!DD20</f>
        <v>8.8155959882947776E-2</v>
      </c>
      <c r="F29" s="275">
        <f>+'Organic Growth'!DE20</f>
        <v>9.1928589619052037E-2</v>
      </c>
      <c r="G29" s="452">
        <f>+'Organic Growth'!DF20</f>
        <v>9.537996968771445E-2</v>
      </c>
      <c r="H29" s="452">
        <f>+'Organic Growth'!DG20</f>
        <v>0.11276424258706719</v>
      </c>
      <c r="I29" s="452">
        <f>+'Organic Growth'!DH20</f>
        <v>0.12136561617136188</v>
      </c>
      <c r="J29" s="452">
        <f>+'Organic Growth'!DI20</f>
        <v>0.11935382938894845</v>
      </c>
      <c r="K29" s="455">
        <f>+'Organic Growth'!DJ20</f>
        <v>0.11242357291890692</v>
      </c>
      <c r="L29" s="452">
        <f>+'Organic Growth'!DK20</f>
        <v>9.4558549648039003E-2</v>
      </c>
      <c r="M29" s="452">
        <f>+'Organic Growth'!DL20</f>
        <v>0.29592684743023145</v>
      </c>
      <c r="N29" s="452">
        <f>+'Organic Growth'!DM20</f>
        <v>0.39947881383170758</v>
      </c>
      <c r="O29" s="452">
        <f>+'Organic Growth'!DN20</f>
        <v>0.37424304857742552</v>
      </c>
      <c r="P29" s="455">
        <f>+'Organic Growth'!DO20</f>
        <v>0.29456576049976047</v>
      </c>
      <c r="Q29" s="452">
        <f>+'Organic Growth'!DP20</f>
        <v>0.38425341802390234</v>
      </c>
      <c r="R29" s="452">
        <f>+'Organic Growth'!DQ20</f>
        <v>0.15486154690931908</v>
      </c>
      <c r="S29" s="452">
        <f>+'Organic Growth'!DR20</f>
        <v>4.5597806499939608E-2</v>
      </c>
      <c r="T29" s="452">
        <f>+'Organic Growth'!DS20</f>
        <v>5.3144611629460936E-2</v>
      </c>
      <c r="U29" s="455">
        <f>+'Organic Growth'!DT20</f>
        <v>0.14302796030939424</v>
      </c>
      <c r="V29" s="452">
        <f>+'Organic Growth'!DY20</f>
        <v>4.2014553778306318E-2</v>
      </c>
      <c r="W29" s="452">
        <f>+'Organic Growth'!ED20</f>
        <v>5.1471115077219798E-2</v>
      </c>
      <c r="X29" s="452">
        <f>+'Organic Growth'!EI20</f>
        <v>0.10806372928604602</v>
      </c>
      <c r="Y29" s="452">
        <f>+'Organic Growth'!EN20</f>
        <v>0.11226220838063594</v>
      </c>
      <c r="Z29" s="1711" t="e">
        <f>+'Organic Growth'!#REF!</f>
        <v>#REF!</v>
      </c>
      <c r="AA29" s="508"/>
      <c r="AB29" s="1136"/>
      <c r="AC29" s="1136"/>
      <c r="AD29" s="1136"/>
      <c r="AE29" s="1136"/>
      <c r="AF29" s="1136"/>
      <c r="AG29" s="1136"/>
      <c r="AH29" s="1136"/>
      <c r="AI29" s="1136"/>
      <c r="AJ29" s="1136"/>
      <c r="AK29" s="830"/>
      <c r="AL29" s="830"/>
      <c r="AM29" s="830"/>
      <c r="AN29" s="830"/>
      <c r="AO29" s="830"/>
      <c r="AP29" s="830"/>
      <c r="AQ29" s="830"/>
      <c r="AR29" s="830"/>
      <c r="AS29" s="830"/>
      <c r="AT29" s="830"/>
      <c r="AU29" s="830"/>
      <c r="AV29" s="830"/>
      <c r="AW29" s="830"/>
      <c r="AX29" s="830"/>
      <c r="AY29" s="830"/>
      <c r="AZ29" s="830"/>
      <c r="BA29" s="830"/>
      <c r="BB29" s="830"/>
    </row>
    <row r="30" spans="1:54" ht="13">
      <c r="A30" s="1708" t="str">
        <f>+'Organic Growth'!A21</f>
        <v>memo: Change Y/Y - EMEA</v>
      </c>
      <c r="B30" s="274">
        <f>+'Organic Growth'!DA21</f>
        <v>7.9500439753737995E-2</v>
      </c>
      <c r="C30" s="274">
        <f>+'Organic Growth'!DB21</f>
        <v>7.6958788898233932E-2</v>
      </c>
      <c r="D30" s="274">
        <f>+'Organic Growth'!DC21</f>
        <v>8.7387027741602008E-2</v>
      </c>
      <c r="E30" s="274">
        <f>+'Organic Growth'!DD21</f>
        <v>0.10768983268983257</v>
      </c>
      <c r="F30" s="275">
        <f>+'Organic Growth'!DE21</f>
        <v>8.8195567932709329E-2</v>
      </c>
      <c r="G30" s="452">
        <f>+'Organic Growth'!DF21</f>
        <v>0.65150823860673679</v>
      </c>
      <c r="H30" s="452">
        <f>+'Organic Growth'!DG21</f>
        <v>0.76061925616788373</v>
      </c>
      <c r="I30" s="452">
        <f>+'Organic Growth'!DH21</f>
        <v>0.72241748718072163</v>
      </c>
      <c r="J30" s="452">
        <f>+'Organic Growth'!DI21</f>
        <v>0.6572515757980657</v>
      </c>
      <c r="K30" s="455">
        <f>+'Organic Growth'!DJ21</f>
        <v>0.69789713675515275</v>
      </c>
      <c r="L30" s="452">
        <f>+'Organic Growth'!DK21</f>
        <v>0.17059684822461052</v>
      </c>
      <c r="M30" s="452">
        <f>+'Organic Growth'!DL21</f>
        <v>8.0802668464568406E-2</v>
      </c>
      <c r="N30" s="452">
        <f>+'Organic Growth'!DM21</f>
        <v>0.12120968587302139</v>
      </c>
      <c r="O30" s="452">
        <f>+'Organic Growth'!DN21</f>
        <v>0.20903982528893561</v>
      </c>
      <c r="P30" s="455">
        <f>+'Organic Growth'!DO21</f>
        <v>0.1448684862088534</v>
      </c>
      <c r="Q30" s="452">
        <f>+'Organic Growth'!DP21</f>
        <v>0.19852194992026462</v>
      </c>
      <c r="R30" s="452">
        <f>+'Organic Growth'!DQ21</f>
        <v>0.18057922194752773</v>
      </c>
      <c r="S30" s="452">
        <f>+'Organic Growth'!DR21</f>
        <v>0.15511142829540114</v>
      </c>
      <c r="T30" s="452">
        <f>+'Organic Growth'!DS21</f>
        <v>0.10688481432514574</v>
      </c>
      <c r="U30" s="455">
        <f>+'Organic Growth'!DT21</f>
        <v>0.15826802665570083</v>
      </c>
      <c r="V30" s="452">
        <f>+'Organic Growth'!DY21</f>
        <v>0.14531867976111634</v>
      </c>
      <c r="W30" s="452">
        <f>+'Organic Growth'!ED21</f>
        <v>0.10945972800173243</v>
      </c>
      <c r="X30" s="452">
        <f>+'Organic Growth'!EI21</f>
        <v>7.3582629027414415E-2</v>
      </c>
      <c r="Y30" s="452">
        <f>+'Organic Growth'!EN21</f>
        <v>0.10259993975816362</v>
      </c>
      <c r="Z30" s="1711" t="e">
        <f>+'Organic Growth'!#REF!</f>
        <v>#REF!</v>
      </c>
      <c r="AA30" s="508"/>
      <c r="AB30" s="1136"/>
      <c r="AC30" s="1136"/>
      <c r="AD30" s="1136"/>
      <c r="AE30" s="1136"/>
      <c r="AF30" s="1136"/>
      <c r="AG30" s="1136"/>
      <c r="AH30" s="1136"/>
      <c r="AI30" s="1136"/>
      <c r="AJ30" s="1136"/>
      <c r="AK30" s="830"/>
      <c r="AL30" s="830"/>
      <c r="AM30" s="830"/>
      <c r="AN30" s="830"/>
      <c r="AO30" s="830"/>
      <c r="AP30" s="830"/>
      <c r="AQ30" s="830"/>
      <c r="AR30" s="830"/>
      <c r="AS30" s="830"/>
      <c r="AT30" s="830"/>
      <c r="AU30" s="830"/>
      <c r="AV30" s="830"/>
      <c r="AW30" s="830"/>
      <c r="AX30" s="830"/>
      <c r="AY30" s="830"/>
      <c r="AZ30" s="830"/>
      <c r="BA30" s="830"/>
      <c r="BB30" s="830"/>
    </row>
    <row r="31" spans="1:54" ht="13">
      <c r="A31" s="1708" t="str">
        <f>+'Organic Growth'!A22</f>
        <v>memo: Change Y/Y - Asia-Pacific</v>
      </c>
      <c r="B31" s="274">
        <f>+'Organic Growth'!DA22</f>
        <v>0.17906434264238968</v>
      </c>
      <c r="C31" s="274">
        <f>+'Organic Growth'!DB22</f>
        <v>0.12594016796007201</v>
      </c>
      <c r="D31" s="274">
        <f>+'Organic Growth'!DC22</f>
        <v>0.1422282779582853</v>
      </c>
      <c r="E31" s="274">
        <f>+'Organic Growth'!DD22</f>
        <v>0.30908043770397398</v>
      </c>
      <c r="F31" s="275">
        <f>+'Organic Growth'!DE22</f>
        <v>0.19139789698000831</v>
      </c>
      <c r="G31" s="452">
        <f>+'Organic Growth'!DF22</f>
        <v>0.49806281427747079</v>
      </c>
      <c r="H31" s="452">
        <f>+'Organic Growth'!DG22</f>
        <v>0.56146978933491409</v>
      </c>
      <c r="I31" s="452">
        <f>+'Organic Growth'!DH22</f>
        <v>0.55860124459867522</v>
      </c>
      <c r="J31" s="452">
        <f>+'Organic Growth'!DI22</f>
        <v>0.34207641114812248</v>
      </c>
      <c r="K31" s="455">
        <f>+'Organic Growth'!DJ22</f>
        <v>0.48175585590969305</v>
      </c>
      <c r="L31" s="452">
        <f>+'Organic Growth'!DK22</f>
        <v>0.13556741686384588</v>
      </c>
      <c r="M31" s="452">
        <f>+'Organic Growth'!DL22</f>
        <v>0.10802801418841579</v>
      </c>
      <c r="N31" s="452">
        <f>+'Organic Growth'!DM22</f>
        <v>8.1758919300799704E-2</v>
      </c>
      <c r="O31" s="452">
        <f>+'Organic Growth'!DN22</f>
        <v>7.9184531490654964E-2</v>
      </c>
      <c r="P31" s="455">
        <f>+'Organic Growth'!DO22</f>
        <v>9.9757323746810123E-2</v>
      </c>
      <c r="Q31" s="452">
        <f>+'Organic Growth'!DP22</f>
        <v>0.17992246809885315</v>
      </c>
      <c r="R31" s="452">
        <f>+'Organic Growth'!DQ22</f>
        <v>0.22364444353531376</v>
      </c>
      <c r="S31" s="452">
        <f>+'Organic Growth'!DR22</f>
        <v>0.21369200170197633</v>
      </c>
      <c r="T31" s="452">
        <f>+'Organic Growth'!DS22</f>
        <v>0.19549473968428455</v>
      </c>
      <c r="U31" s="455">
        <f>+'Organic Growth'!DT22</f>
        <v>0.20344917848702004</v>
      </c>
      <c r="V31" s="452">
        <f>+'Organic Growth'!DY22</f>
        <v>0.15697227230887556</v>
      </c>
      <c r="W31" s="452">
        <f>+'Organic Growth'!ED22</f>
        <v>9.939222866442865E-2</v>
      </c>
      <c r="X31" s="452">
        <f>+'Organic Growth'!EI22</f>
        <v>0.12069871376527264</v>
      </c>
      <c r="Y31" s="452">
        <f>+'Organic Growth'!EN22</f>
        <v>9.1514406792779335E-2</v>
      </c>
      <c r="Z31" s="1711" t="e">
        <f>+'Organic Growth'!#REF!</f>
        <v>#REF!</v>
      </c>
      <c r="AA31" s="508"/>
      <c r="AB31" s="1136"/>
      <c r="AC31" s="1136"/>
      <c r="AD31" s="1136"/>
      <c r="AE31" s="1136"/>
      <c r="AF31" s="1136"/>
      <c r="AG31" s="1136"/>
      <c r="AH31" s="1136"/>
      <c r="AI31" s="1136"/>
      <c r="AJ31" s="1136"/>
      <c r="AK31" s="830"/>
      <c r="AL31" s="830"/>
      <c r="AM31" s="830"/>
      <c r="AN31" s="830"/>
      <c r="AO31" s="830"/>
      <c r="AP31" s="830"/>
      <c r="AQ31" s="830"/>
      <c r="AR31" s="830"/>
      <c r="AS31" s="830"/>
      <c r="AT31" s="830"/>
      <c r="AU31" s="830"/>
      <c r="AV31" s="830"/>
      <c r="AW31" s="830"/>
      <c r="AX31" s="830"/>
      <c r="AY31" s="830"/>
      <c r="AZ31" s="830"/>
      <c r="BA31" s="830"/>
      <c r="BB31" s="830"/>
    </row>
    <row r="32" spans="1:54" ht="13">
      <c r="A32" s="1708" t="str">
        <f>+'Organic Growth'!A23</f>
        <v>memo: Change Y/Y - Total</v>
      </c>
      <c r="B32" s="274">
        <f>+'Organic Growth'!DA23</f>
        <v>0.10906616845824035</v>
      </c>
      <c r="C32" s="274">
        <f>+'Organic Growth'!DB23</f>
        <v>9.1495720690124127E-2</v>
      </c>
      <c r="D32" s="274">
        <f>+'Organic Growth'!DC23</f>
        <v>9.9048836154082887E-2</v>
      </c>
      <c r="E32" s="274">
        <f>+'Organic Growth'!DD23</f>
        <v>0.13308185739861145</v>
      </c>
      <c r="F32" s="275">
        <f>+'Organic Growth'!DE23</f>
        <v>0.10844425077336628</v>
      </c>
      <c r="G32" s="452">
        <f>+'Organic Growth'!DF23</f>
        <v>0.30744664622894513</v>
      </c>
      <c r="H32" s="452">
        <f>+'Organic Growth'!DG23</f>
        <v>0.35915626680453316</v>
      </c>
      <c r="I32" s="452">
        <f>+'Organic Growth'!DH23</f>
        <v>0.35683548237957297</v>
      </c>
      <c r="J32" s="452">
        <f>+'Organic Growth'!DI23</f>
        <v>0.30079933301461059</v>
      </c>
      <c r="K32" s="455">
        <f>+'Organic Growth'!DJ23</f>
        <v>0.33071754333452286</v>
      </c>
      <c r="L32" s="452">
        <f>+'Organic Growth'!DK23</f>
        <v>0.12714435185812456</v>
      </c>
      <c r="M32" s="452">
        <f>+'Organic Growth'!DL23</f>
        <v>0.1858210716260591</v>
      </c>
      <c r="N32" s="452">
        <f>+'Organic Growth'!DM23</f>
        <v>0.24107173382382108</v>
      </c>
      <c r="O32" s="452">
        <f>+'Organic Growth'!DN23</f>
        <v>0.25789575120848185</v>
      </c>
      <c r="P32" s="455">
        <f>+'Organic Growth'!DO23</f>
        <v>0.20513595263368645</v>
      </c>
      <c r="Q32" s="452">
        <f>+'Organic Growth'!DP23</f>
        <v>0.2806965406704951</v>
      </c>
      <c r="R32" s="452">
        <f>+'Organic Growth'!DQ23</f>
        <v>0.1759332229755417</v>
      </c>
      <c r="S32" s="452">
        <f>+'Organic Growth'!DR23</f>
        <v>0.10906281076881941</v>
      </c>
      <c r="T32" s="452">
        <f>+'Organic Growth'!DS23</f>
        <v>9.5955011540185042E-2</v>
      </c>
      <c r="U32" s="455">
        <f>+'Organic Growth'!DT23</f>
        <v>0.15931137928021499</v>
      </c>
      <c r="V32" s="452">
        <f>+'Organic Growth'!DY23</f>
        <v>9.6657344642585796E-2</v>
      </c>
      <c r="W32" s="452">
        <f>+'Organic Growth'!ED23</f>
        <v>8.0150647571506362E-2</v>
      </c>
      <c r="X32" s="452">
        <f>+'Organic Growth'!EI23</f>
        <v>9.9402972412659718E-2</v>
      </c>
      <c r="Y32" s="452">
        <f>+'Organic Growth'!EN23</f>
        <v>0.10462771613973576</v>
      </c>
      <c r="Z32" s="1711" t="e">
        <f>+'Organic Growth'!#REF!</f>
        <v>#REF!</v>
      </c>
      <c r="AA32" s="508"/>
      <c r="AB32" s="1136"/>
      <c r="AC32" s="1136"/>
      <c r="AD32" s="1136"/>
      <c r="AE32" s="1136"/>
      <c r="AF32" s="1136"/>
      <c r="AG32" s="1136"/>
      <c r="AH32" s="1136"/>
      <c r="AI32" s="1136"/>
      <c r="AJ32" s="1136"/>
      <c r="AK32" s="830"/>
      <c r="AL32" s="830"/>
      <c r="AM32" s="830"/>
      <c r="AN32" s="830"/>
      <c r="AO32" s="830"/>
      <c r="AP32" s="830"/>
      <c r="AQ32" s="830"/>
      <c r="AR32" s="830"/>
      <c r="AS32" s="830"/>
      <c r="AT32" s="830"/>
      <c r="AU32" s="830"/>
      <c r="AV32" s="830"/>
      <c r="AW32" s="830"/>
      <c r="AX32" s="830"/>
      <c r="AY32" s="830"/>
      <c r="AZ32" s="830"/>
      <c r="BA32" s="830"/>
      <c r="BB32" s="830"/>
    </row>
    <row r="33" spans="1:54" ht="13">
      <c r="A33" s="1700"/>
      <c r="B33" s="27"/>
      <c r="C33" s="27"/>
      <c r="D33" s="27"/>
      <c r="E33" s="27"/>
      <c r="F33" s="1021"/>
      <c r="G33" s="452"/>
      <c r="H33" s="452"/>
      <c r="I33" s="452"/>
      <c r="J33" s="452"/>
      <c r="K33" s="1701"/>
      <c r="L33" s="452"/>
      <c r="M33" s="452"/>
      <c r="N33" s="452"/>
      <c r="O33" s="452"/>
      <c r="P33" s="1701"/>
      <c r="Q33" s="452"/>
      <c r="R33" s="452"/>
      <c r="S33" s="452"/>
      <c r="T33" s="452"/>
      <c r="U33" s="1701"/>
      <c r="V33" s="452"/>
      <c r="W33" s="452"/>
      <c r="X33" s="452"/>
      <c r="Y33" s="452"/>
      <c r="Z33" s="1711"/>
      <c r="AA33" s="508"/>
      <c r="AB33" s="1136"/>
      <c r="AC33" s="1136"/>
      <c r="AD33" s="1136"/>
      <c r="AE33" s="1136"/>
      <c r="AF33" s="1136"/>
      <c r="AG33" s="1136"/>
      <c r="AH33" s="1136"/>
      <c r="AI33" s="1136"/>
      <c r="AJ33" s="1136"/>
      <c r="AK33" s="830"/>
      <c r="AL33" s="830"/>
      <c r="AM33" s="830"/>
      <c r="AN33" s="830"/>
      <c r="AO33" s="830"/>
      <c r="AP33" s="830"/>
      <c r="AQ33" s="830"/>
      <c r="AR33" s="830"/>
      <c r="AS33" s="830"/>
      <c r="AT33" s="830"/>
      <c r="AU33" s="830"/>
      <c r="AV33" s="830"/>
      <c r="AW33" s="830"/>
      <c r="AX33" s="830"/>
      <c r="AY33" s="830"/>
      <c r="AZ33" s="830"/>
      <c r="BA33" s="830"/>
      <c r="BB33" s="830"/>
    </row>
    <row r="34" spans="1:54" ht="13">
      <c r="A34" s="1696" t="str">
        <f>+'Organic Growth'!A25</f>
        <v>Reported Revenue</v>
      </c>
      <c r="B34" s="44"/>
      <c r="C34" s="44"/>
      <c r="D34" s="44"/>
      <c r="E34" s="44"/>
      <c r="F34" s="1021"/>
      <c r="G34" s="1023"/>
      <c r="H34" s="1023"/>
      <c r="I34" s="1023"/>
      <c r="J34" s="1023"/>
      <c r="K34" s="1701"/>
      <c r="L34" s="1192"/>
      <c r="M34" s="1023"/>
      <c r="N34" s="1023"/>
      <c r="O34" s="1023"/>
      <c r="P34" s="1701"/>
      <c r="Q34" s="1192"/>
      <c r="R34" s="1023"/>
      <c r="S34" s="1023"/>
      <c r="T34" s="1023"/>
      <c r="U34" s="1701"/>
      <c r="V34" s="1023"/>
      <c r="W34" s="1023"/>
      <c r="X34" s="1023"/>
      <c r="Y34" s="1023"/>
      <c r="Z34" s="1711"/>
      <c r="AA34" s="508"/>
      <c r="AB34" s="1136"/>
      <c r="AC34" s="1136"/>
      <c r="AD34" s="1136"/>
      <c r="AE34" s="1136"/>
      <c r="AF34" s="1136"/>
      <c r="AG34" s="1136"/>
      <c r="AH34" s="1136"/>
      <c r="AI34" s="1136"/>
      <c r="AJ34" s="1136"/>
      <c r="AK34" s="830"/>
      <c r="AL34" s="830"/>
      <c r="AM34" s="830"/>
      <c r="AN34" s="830"/>
      <c r="AO34" s="830"/>
      <c r="AP34" s="830"/>
      <c r="AQ34" s="830"/>
      <c r="AR34" s="830"/>
      <c r="AS34" s="830"/>
      <c r="AT34" s="830"/>
      <c r="AU34" s="830"/>
      <c r="AV34" s="830"/>
      <c r="AW34" s="830"/>
      <c r="AX34" s="830"/>
      <c r="AY34" s="830"/>
      <c r="AZ34" s="830"/>
      <c r="BA34" s="830"/>
      <c r="BB34" s="830"/>
    </row>
    <row r="35" spans="1:54" ht="13">
      <c r="A35" s="1697" t="str">
        <f>+'Organic Growth'!A26</f>
        <v>Americas</v>
      </c>
      <c r="B35" s="44">
        <f>+'Organic Growth'!DA26</f>
        <v>363.96900000000005</v>
      </c>
      <c r="C35" s="44">
        <f>+'Organic Growth'!DB26</f>
        <v>371.44700000000006</v>
      </c>
      <c r="D35" s="44">
        <f>+'Organic Growth'!DC26</f>
        <v>382.63</v>
      </c>
      <c r="E35" s="44">
        <f>+'Organic Growth'!DD26</f>
        <v>394.48899999999998</v>
      </c>
      <c r="F35" s="107">
        <f>+'Organic Growth'!DE26</f>
        <v>1512.5350000000003</v>
      </c>
      <c r="G35" s="243">
        <f>+'Organic Growth'!DF26</f>
        <v>404.39400000000006</v>
      </c>
      <c r="H35" s="243">
        <f>+'Organic Growth'!DG26</f>
        <v>413.471</v>
      </c>
      <c r="I35" s="243">
        <f>+'Organic Growth'!DH26</f>
        <v>425.142</v>
      </c>
      <c r="J35" s="243">
        <f>+'Organic Growth'!DI26</f>
        <v>436.54199999999997</v>
      </c>
      <c r="K35" s="244">
        <f>+'Organic Growth'!DJ26</f>
        <v>1679.549</v>
      </c>
      <c r="L35" s="243">
        <f>+'Organic Growth'!DK26</f>
        <v>436.447</v>
      </c>
      <c r="M35" s="243">
        <f>+'Organic Growth'!DL26</f>
        <v>533.60800000000006</v>
      </c>
      <c r="N35" s="243">
        <f>+'Organic Growth'!DM26</f>
        <v>596.53800000000001</v>
      </c>
      <c r="O35" s="243">
        <f>+'Organic Growth'!DN26</f>
        <v>606.16700000000003</v>
      </c>
      <c r="P35" s="244">
        <f>+'Organic Growth'!DO26</f>
        <v>2172.7600000000002</v>
      </c>
      <c r="Q35" s="243">
        <f>+'Organic Growth'!DP26</f>
        <v>602.62699999999984</v>
      </c>
      <c r="R35" s="243">
        <f>+'Organic Growth'!DQ26</f>
        <v>618.27500000000009</v>
      </c>
      <c r="S35" s="243">
        <f>+'Organic Growth'!DR26</f>
        <v>625.68399999999986</v>
      </c>
      <c r="T35" s="243">
        <f>+'Organic Growth'!DS26</f>
        <v>638.14800000000014</v>
      </c>
      <c r="U35" s="244">
        <f>+'Organic Growth'!DT26</f>
        <v>2484.7339999999999</v>
      </c>
      <c r="V35" s="243">
        <f>+'Organic Growth'!DY26</f>
        <v>2587.7269999999999</v>
      </c>
      <c r="W35" s="243">
        <f>+'Organic Growth'!ED26</f>
        <v>2707.7579999999998</v>
      </c>
      <c r="X35" s="243">
        <f>+'Organic Growth'!EI26</f>
        <v>3021.7210000000005</v>
      </c>
      <c r="Y35" s="243">
        <f>+'Organic Growth'!EN26</f>
        <v>3349.2169999999996</v>
      </c>
      <c r="Z35" s="1705" t="e">
        <f>+'Organic Growth'!#REF!</f>
        <v>#REF!</v>
      </c>
      <c r="AA35" s="508"/>
      <c r="AB35" s="1136"/>
      <c r="AC35" s="1136"/>
      <c r="AD35" s="1136"/>
      <c r="AE35" s="1136"/>
      <c r="AF35" s="1136"/>
      <c r="AG35" s="1136"/>
      <c r="AH35" s="1136"/>
      <c r="AI35" s="1136"/>
      <c r="AJ35" s="1136"/>
      <c r="AK35" s="830"/>
      <c r="AL35" s="830"/>
      <c r="AM35" s="830"/>
      <c r="AN35" s="830"/>
      <c r="AO35" s="830"/>
      <c r="AP35" s="830"/>
      <c r="AQ35" s="830"/>
      <c r="AR35" s="830"/>
      <c r="AS35" s="830"/>
      <c r="AT35" s="830"/>
      <c r="AU35" s="830"/>
      <c r="AV35" s="830"/>
      <c r="AW35" s="830"/>
      <c r="AX35" s="830"/>
      <c r="AY35" s="830"/>
      <c r="AZ35" s="830"/>
      <c r="BA35" s="830"/>
      <c r="BB35" s="830"/>
    </row>
    <row r="36" spans="1:54" ht="13">
      <c r="A36" s="1697" t="str">
        <f>+'Organic Growth'!A27</f>
        <v>EMEA</v>
      </c>
      <c r="B36" s="44">
        <f>+'Organic Growth'!DA27</f>
        <v>164.62300000000002</v>
      </c>
      <c r="C36" s="44">
        <f>+'Organic Growth'!DB27</f>
        <v>173.96700000000001</v>
      </c>
      <c r="D36" s="44">
        <f>+'Organic Growth'!DC27</f>
        <v>177.56300000000002</v>
      </c>
      <c r="E36" s="44">
        <f>+'Organic Growth'!DD27</f>
        <v>182.654</v>
      </c>
      <c r="F36" s="107">
        <f>+'Organic Growth'!DE27</f>
        <v>698.80700000000002</v>
      </c>
      <c r="G36" s="243">
        <f>+'Organic Growth'!DF27</f>
        <v>267.85599999999999</v>
      </c>
      <c r="H36" s="243">
        <f>+'Organic Growth'!DG27</f>
        <v>300.60899999999998</v>
      </c>
      <c r="I36" s="243">
        <f>+'Organic Growth'!DH27</f>
        <v>301.25</v>
      </c>
      <c r="J36" s="243">
        <f>+'Organic Growth'!DI27</f>
        <v>301.62400000000002</v>
      </c>
      <c r="K36" s="244">
        <f>+'Organic Growth'!DJ27</f>
        <v>1171.3389999999999</v>
      </c>
      <c r="L36" s="243">
        <f>+'Organic Growth'!DK27</f>
        <v>314.84700000000004</v>
      </c>
      <c r="M36" s="243">
        <f>+'Organic Growth'!DL27</f>
        <v>322.94400000000002</v>
      </c>
      <c r="N36" s="243">
        <f>+'Organic Growth'!DM27</f>
        <v>338.83300000000003</v>
      </c>
      <c r="O36" s="243">
        <f>+'Organic Growth'!DN27</f>
        <v>369.63200000000001</v>
      </c>
      <c r="P36" s="244">
        <f>+'Organic Growth'!DO27</f>
        <v>1346.2560000000001</v>
      </c>
      <c r="Q36" s="243">
        <f>+'Organic Growth'!DP27</f>
        <v>379.62999999999994</v>
      </c>
      <c r="R36" s="243">
        <f>+'Organic Growth'!DQ27</f>
        <v>383.16799999999995</v>
      </c>
      <c r="S36" s="243">
        <f>+'Organic Growth'!DR27</f>
        <v>396.755</v>
      </c>
      <c r="T36" s="243">
        <f>+'Organic Growth'!DS27</f>
        <v>403.08400000000006</v>
      </c>
      <c r="U36" s="244">
        <f>+'Organic Growth'!DT27</f>
        <v>1562.6369999999999</v>
      </c>
      <c r="V36" s="243">
        <f>+'Organic Growth'!DY27</f>
        <v>1806.444</v>
      </c>
      <c r="W36" s="243">
        <f>+'Organic Growth'!ED27</f>
        <v>1996.3890000000001</v>
      </c>
      <c r="X36" s="243">
        <f>+'Organic Growth'!EI27</f>
        <v>2155.2159999999999</v>
      </c>
      <c r="Y36" s="243">
        <f>+'Organic Growth'!EN27</f>
        <v>2343.2040000000002</v>
      </c>
      <c r="Z36" s="1705" t="e">
        <f>+'Organic Growth'!#REF!</f>
        <v>#REF!</v>
      </c>
      <c r="AA36" s="508"/>
      <c r="AB36" s="1136"/>
      <c r="AC36" s="1136"/>
      <c r="AD36" s="1136"/>
      <c r="AE36" s="1136"/>
      <c r="AF36" s="1136"/>
      <c r="AG36" s="1136"/>
      <c r="AH36" s="1136"/>
      <c r="AI36" s="1136"/>
      <c r="AJ36" s="1136"/>
      <c r="AK36" s="830"/>
      <c r="AL36" s="830"/>
      <c r="AM36" s="830"/>
      <c r="AN36" s="830"/>
      <c r="AO36" s="830"/>
      <c r="AP36" s="830"/>
      <c r="AQ36" s="830"/>
      <c r="AR36" s="830"/>
      <c r="AS36" s="830"/>
      <c r="AT36" s="830"/>
      <c r="AU36" s="830"/>
      <c r="AV36" s="830"/>
      <c r="AW36" s="830"/>
      <c r="AX36" s="830"/>
      <c r="AY36" s="830"/>
      <c r="AZ36" s="830"/>
      <c r="BA36" s="830"/>
      <c r="BB36" s="830"/>
    </row>
    <row r="37" spans="1:54" ht="13">
      <c r="A37" s="1697" t="str">
        <f>+'Organic Growth'!A28</f>
        <v>Asia-Pacific</v>
      </c>
      <c r="B37" s="53">
        <f>+'Organic Growth'!DA28</f>
        <v>114.58200000000001</v>
      </c>
      <c r="C37" s="53">
        <f>+'Organic Growth'!DB28</f>
        <v>120.16799999999999</v>
      </c>
      <c r="D37" s="53">
        <f>+'Organic Growth'!DC28</f>
        <v>126.456</v>
      </c>
      <c r="E37" s="53">
        <f>+'Organic Growth'!DD28</f>
        <v>153.31900000000002</v>
      </c>
      <c r="F37" s="925">
        <f>+'Organic Growth'!DE28</f>
        <v>514.52500000000009</v>
      </c>
      <c r="G37" s="1435">
        <f>+'Organic Growth'!DF28</f>
        <v>171.90599999999998</v>
      </c>
      <c r="H37" s="1435">
        <f>+'Organic Growth'!DG28</f>
        <v>186.43</v>
      </c>
      <c r="I37" s="1435">
        <f>+'Organic Growth'!DH28</f>
        <v>198.28399999999999</v>
      </c>
      <c r="J37" s="1435">
        <f>+'Organic Growth'!DI28</f>
        <v>204.48099999999999</v>
      </c>
      <c r="K37" s="606">
        <f>+'Organic Growth'!DJ28</f>
        <v>761.101</v>
      </c>
      <c r="L37" s="1435">
        <f>+'Organic Growth'!DK28</f>
        <v>198.23100000000002</v>
      </c>
      <c r="M37" s="1435">
        <f>+'Organic Growth'!DL28</f>
        <v>209.869</v>
      </c>
      <c r="N37" s="1435">
        <f>+'Organic Growth'!DM28</f>
        <v>216.89</v>
      </c>
      <c r="O37" s="1435">
        <f>+'Organic Growth'!DN28</f>
        <v>224.42200000000003</v>
      </c>
      <c r="P37" s="606">
        <f>+'Organic Growth'!DO28</f>
        <v>849.41200000000003</v>
      </c>
      <c r="Q37" s="1435">
        <f>+'Organic Growth'!DP28</f>
        <v>233.62000000000003</v>
      </c>
      <c r="R37" s="1435">
        <f>+'Organic Growth'!DQ28</f>
        <v>260.5</v>
      </c>
      <c r="S37" s="1435">
        <f>+'Organic Growth'!DR28</f>
        <v>261.31200000000001</v>
      </c>
      <c r="T37" s="1435">
        <f>+'Organic Growth'!DS28</f>
        <v>268.851</v>
      </c>
      <c r="U37" s="606">
        <f>+'Organic Growth'!DT28</f>
        <v>1024.2829999999999</v>
      </c>
      <c r="V37" s="1435">
        <f>+'Organic Growth'!DY28</f>
        <v>1167.9690000000001</v>
      </c>
      <c r="W37" s="1435">
        <f>+'Organic Growth'!ED28</f>
        <v>1294.3979999999997</v>
      </c>
      <c r="X37" s="1435">
        <f>+'Organic Growth'!EI28</f>
        <v>1458.5700000000002</v>
      </c>
      <c r="Y37" s="1435">
        <f>+'Organic Growth'!EN28</f>
        <v>1570.684</v>
      </c>
      <c r="Z37" s="1705" t="e">
        <f>+'Organic Growth'!#REF!</f>
        <v>#REF!</v>
      </c>
      <c r="AA37" s="508"/>
      <c r="AB37" s="1136"/>
      <c r="AC37" s="1136"/>
      <c r="AD37" s="1136"/>
      <c r="AE37" s="1136"/>
      <c r="AF37" s="1136"/>
      <c r="AG37" s="1136"/>
      <c r="AH37" s="1136"/>
      <c r="AI37" s="1136"/>
      <c r="AJ37" s="1136"/>
      <c r="AK37" s="830"/>
      <c r="AL37" s="830"/>
      <c r="AM37" s="830"/>
      <c r="AN37" s="830"/>
      <c r="AO37" s="830"/>
      <c r="AP37" s="830"/>
      <c r="AQ37" s="830"/>
      <c r="AR37" s="830"/>
      <c r="AS37" s="830"/>
      <c r="AT37" s="830"/>
      <c r="AU37" s="830"/>
      <c r="AV37" s="830"/>
      <c r="AW37" s="830"/>
      <c r="AX37" s="830"/>
      <c r="AY37" s="830"/>
      <c r="AZ37" s="830"/>
      <c r="BA37" s="830"/>
      <c r="BB37" s="830"/>
    </row>
    <row r="38" spans="1:54" ht="13">
      <c r="A38" s="1700" t="str">
        <f>+'Organic Growth'!A29</f>
        <v>Total</v>
      </c>
      <c r="B38" s="107">
        <f>+'Organic Growth'!DA29</f>
        <v>643.17400000000009</v>
      </c>
      <c r="C38" s="107">
        <f>+'Organic Growth'!DB29</f>
        <v>665.58200000000011</v>
      </c>
      <c r="D38" s="107">
        <f>+'Organic Growth'!DC29</f>
        <v>686.649</v>
      </c>
      <c r="E38" s="107">
        <f>+'Organic Growth'!DD29</f>
        <v>730.46199999999999</v>
      </c>
      <c r="F38" s="107">
        <f>+'Organic Growth'!DE29</f>
        <v>2725.8670000000002</v>
      </c>
      <c r="G38" s="244">
        <f>+'Organic Growth'!DF29</f>
        <v>844.15599999999995</v>
      </c>
      <c r="H38" s="244">
        <f>+'Organic Growth'!DG29</f>
        <v>900.51</v>
      </c>
      <c r="I38" s="244">
        <f>+'Organic Growth'!DH29</f>
        <v>924.67600000000004</v>
      </c>
      <c r="J38" s="244">
        <f>+'Organic Growth'!DI29</f>
        <v>942.64699999999993</v>
      </c>
      <c r="K38" s="244">
        <f>+'Organic Growth'!DJ29</f>
        <v>3611.989</v>
      </c>
      <c r="L38" s="244">
        <f>+'Organic Growth'!DK29</f>
        <v>949.52500000000009</v>
      </c>
      <c r="M38" s="244">
        <f>+'Organic Growth'!DL29</f>
        <v>1066.421</v>
      </c>
      <c r="N38" s="244">
        <f>+'Organic Growth'!DM29</f>
        <v>1152.261</v>
      </c>
      <c r="O38" s="244">
        <f>+'Organic Growth'!DN29</f>
        <v>1200.221</v>
      </c>
      <c r="P38" s="244">
        <f>+'Organic Growth'!DO29</f>
        <v>4368.4279999999999</v>
      </c>
      <c r="Q38" s="244">
        <f>+'Organic Growth'!DP29</f>
        <v>1215.877</v>
      </c>
      <c r="R38" s="244">
        <f>+'Organic Growth'!DQ29</f>
        <v>1261.943</v>
      </c>
      <c r="S38" s="244">
        <f>+'Organic Growth'!DR29</f>
        <v>1283.7509999999997</v>
      </c>
      <c r="T38" s="244">
        <f>+'Organic Growth'!DS29</f>
        <v>1310.0830000000001</v>
      </c>
      <c r="U38" s="244">
        <f>+'Organic Growth'!DT29</f>
        <v>5071.6539999999995</v>
      </c>
      <c r="V38" s="244">
        <f>+'Organic Growth'!DY29</f>
        <v>5562.14</v>
      </c>
      <c r="W38" s="244">
        <f>+'Organic Growth'!ED29</f>
        <v>5998.5450000000001</v>
      </c>
      <c r="X38" s="244">
        <f>+'Organic Growth'!EI29</f>
        <v>6635.5069999999996</v>
      </c>
      <c r="Y38" s="244">
        <f>+'Organic Growth'!EN29</f>
        <v>7263.1049999999996</v>
      </c>
      <c r="Z38" s="1705" t="e">
        <f>+'Organic Growth'!#REF!</f>
        <v>#REF!</v>
      </c>
      <c r="AA38" s="508"/>
      <c r="AB38" s="1136"/>
      <c r="AC38" s="1136"/>
      <c r="AD38" s="1136"/>
      <c r="AE38" s="1136"/>
      <c r="AF38" s="1136"/>
      <c r="AG38" s="1136"/>
      <c r="AH38" s="1136"/>
      <c r="AI38" s="1136"/>
      <c r="AJ38" s="1136"/>
      <c r="AK38" s="830"/>
      <c r="AL38" s="830"/>
      <c r="AM38" s="830"/>
      <c r="AN38" s="830"/>
      <c r="AO38" s="830"/>
      <c r="AP38" s="830"/>
      <c r="AQ38" s="830"/>
      <c r="AR38" s="830"/>
      <c r="AS38" s="830"/>
      <c r="AT38" s="830"/>
      <c r="AU38" s="830"/>
      <c r="AV38" s="830"/>
      <c r="AW38" s="830"/>
      <c r="AX38" s="830"/>
      <c r="AY38" s="830"/>
      <c r="AZ38" s="830"/>
      <c r="BA38" s="830"/>
      <c r="BB38" s="830"/>
    </row>
    <row r="39" spans="1:54" ht="13">
      <c r="A39" s="1708" t="str">
        <f>+'Organic Growth'!A30</f>
        <v>memo: Change Y/Y - Americas</v>
      </c>
      <c r="B39" s="274">
        <f>+'Organic Growth'!DA30</f>
        <v>0.10282608102826085</v>
      </c>
      <c r="C39" s="274">
        <f>+'Organic Growth'!DB30</f>
        <v>8.5289958393717447E-2</v>
      </c>
      <c r="D39" s="274">
        <f>+'Organic Growth'!DC30</f>
        <v>0.10137243388253725</v>
      </c>
      <c r="E39" s="274">
        <f>+'Organic Growth'!DD30</f>
        <v>0.10686528133961071</v>
      </c>
      <c r="F39" s="275">
        <f>+'Organic Growth'!DE30</f>
        <v>9.9143741420518738E-2</v>
      </c>
      <c r="G39" s="452">
        <f>+'Organic Growth'!DF30</f>
        <v>0.11106715132332701</v>
      </c>
      <c r="H39" s="452">
        <f>+'Organic Growth'!DG30</f>
        <v>0.11313592517909665</v>
      </c>
      <c r="I39" s="452">
        <f>+'Organic Growth'!DH30</f>
        <v>0.11110472257794735</v>
      </c>
      <c r="J39" s="452">
        <f>+'Organic Growth'!DI30</f>
        <v>0.10660119800552104</v>
      </c>
      <c r="K39" s="455">
        <f>+'Organic Growth'!DJ30</f>
        <v>0.11041992416704383</v>
      </c>
      <c r="L39" s="452">
        <f>+'Organic Growth'!DK30</f>
        <v>7.92618090278292E-2</v>
      </c>
      <c r="M39" s="452">
        <f>+'Organic Growth'!DL30</f>
        <v>0.29055725794553933</v>
      </c>
      <c r="N39" s="452">
        <f>+'Organic Growth'!DM30</f>
        <v>0.40315000635081932</v>
      </c>
      <c r="O39" s="452">
        <f>+'Organic Growth'!DN30</f>
        <v>0.38856513233549128</v>
      </c>
      <c r="P39" s="455">
        <f>+'Organic Growth'!DO30</f>
        <v>0.29365680906005132</v>
      </c>
      <c r="Q39" s="452">
        <f>+'Organic Growth'!DP30</f>
        <v>0.38075642632438722</v>
      </c>
      <c r="R39" s="452">
        <f>+'Organic Growth'!DQ30</f>
        <v>0.15866891051108678</v>
      </c>
      <c r="S39" s="452">
        <f>+'Organic Growth'!DR30</f>
        <v>4.8858580677173746E-2</v>
      </c>
      <c r="T39" s="452">
        <f>+'Organic Growth'!DS30</f>
        <v>5.2759388089421044E-2</v>
      </c>
      <c r="U39" s="455">
        <f>+'Organic Growth'!DT30</f>
        <v>0.14358419705811953</v>
      </c>
      <c r="V39" s="452">
        <f>+'Organic Growth'!DY30</f>
        <v>4.1450312186334548E-2</v>
      </c>
      <c r="W39" s="452">
        <f>+'Organic Growth'!ED30</f>
        <v>4.6384722963434655E-2</v>
      </c>
      <c r="X39" s="452">
        <f>+'Organic Growth'!EI30</f>
        <v>0.11594943122686763</v>
      </c>
      <c r="Y39" s="452">
        <f>+'Organic Growth'!EN30</f>
        <v>0.10838062150675043</v>
      </c>
      <c r="Z39" s="1711" t="e">
        <f>+'Organic Growth'!#REF!</f>
        <v>#REF!</v>
      </c>
      <c r="AA39" s="508"/>
      <c r="AB39" s="1136"/>
      <c r="AC39" s="1136"/>
      <c r="AD39" s="1136"/>
      <c r="AE39" s="1136"/>
      <c r="AF39" s="1136"/>
      <c r="AG39" s="1136"/>
      <c r="AH39" s="1136"/>
      <c r="AI39" s="1136"/>
      <c r="AJ39" s="1136"/>
      <c r="AK39" s="830"/>
      <c r="AL39" s="830"/>
      <c r="AM39" s="830"/>
      <c r="AN39" s="830"/>
      <c r="AO39" s="830"/>
      <c r="AP39" s="830"/>
      <c r="AQ39" s="830"/>
      <c r="AR39" s="830"/>
      <c r="AS39" s="830"/>
      <c r="AT39" s="830"/>
      <c r="AU39" s="830"/>
      <c r="AV39" s="830"/>
      <c r="AW39" s="830"/>
      <c r="AX39" s="830"/>
      <c r="AY39" s="830"/>
      <c r="AZ39" s="830"/>
      <c r="BA39" s="830"/>
      <c r="BB39" s="830"/>
    </row>
    <row r="40" spans="1:54" ht="13">
      <c r="A40" s="1708" t="str">
        <f>+'Organic Growth'!A31</f>
        <v>memo: Change Y/Y - EMEA</v>
      </c>
      <c r="B40" s="274">
        <f>+'Organic Growth'!DA31</f>
        <v>8.7122762992801972E-2</v>
      </c>
      <c r="C40" s="274">
        <f>+'Organic Growth'!DB31</f>
        <v>0.10692788333057623</v>
      </c>
      <c r="D40" s="274">
        <f>+'Organic Growth'!DC31</f>
        <v>9.8916945166481307E-2</v>
      </c>
      <c r="E40" s="274">
        <f>+'Organic Growth'!DD31</f>
        <v>9.3127779140957268E-2</v>
      </c>
      <c r="F40" s="275">
        <f>+'Organic Growth'!DE31</f>
        <v>9.6572069704126351E-2</v>
      </c>
      <c r="G40" s="452">
        <f>+'Organic Growth'!DF31</f>
        <v>0.62708734502469254</v>
      </c>
      <c r="H40" s="452">
        <f>+'Organic Growth'!DG31</f>
        <v>0.72796564865750368</v>
      </c>
      <c r="I40" s="452">
        <f>+'Organic Growth'!DH31</f>
        <v>0.69658093183827696</v>
      </c>
      <c r="J40" s="452">
        <f>+'Organic Growth'!DI31</f>
        <v>0.65134078640489679</v>
      </c>
      <c r="K40" s="455">
        <f>+'Organic Growth'!DJ31</f>
        <v>0.67619814913130516</v>
      </c>
      <c r="L40" s="452">
        <f>+'Organic Growth'!DK31</f>
        <v>0.17543381518427825</v>
      </c>
      <c r="M40" s="452">
        <f>+'Organic Growth'!DL31</f>
        <v>7.4299172679460845E-2</v>
      </c>
      <c r="N40" s="452">
        <f>+'Organic Growth'!DM31</f>
        <v>0.12475684647302909</v>
      </c>
      <c r="O40" s="452">
        <f>+'Organic Growth'!DN31</f>
        <v>0.22547277404981036</v>
      </c>
      <c r="P40" s="455">
        <f>+'Organic Growth'!DO31</f>
        <v>0.14933080858743719</v>
      </c>
      <c r="Q40" s="452">
        <f>+'Organic Growth'!DP31</f>
        <v>0.20576025815713628</v>
      </c>
      <c r="R40" s="452">
        <f>+'Organic Growth'!DQ31</f>
        <v>0.1864843440348789</v>
      </c>
      <c r="S40" s="452">
        <f>+'Organic Growth'!DR31</f>
        <v>0.17094556905614255</v>
      </c>
      <c r="T40" s="452">
        <f>+'Organic Growth'!DS31</f>
        <v>9.0500822439615769E-2</v>
      </c>
      <c r="U40" s="455">
        <f>+'Organic Growth'!DT31</f>
        <v>0.16072797447142295</v>
      </c>
      <c r="V40" s="452">
        <f>+'Organic Growth'!DY31</f>
        <v>0.15602279992090295</v>
      </c>
      <c r="W40" s="452">
        <f>+'Organic Growth'!ED31</f>
        <v>0.10514856812610862</v>
      </c>
      <c r="X40" s="452">
        <f>+'Organic Growth'!EI31</f>
        <v>7.9557140417022776E-2</v>
      </c>
      <c r="Y40" s="452">
        <f>+'Organic Growth'!EN31</f>
        <v>8.7224667968315073E-2</v>
      </c>
      <c r="Z40" s="1711" t="e">
        <f>+'Organic Growth'!#REF!</f>
        <v>#REF!</v>
      </c>
      <c r="AA40" s="508"/>
      <c r="AB40" s="1136"/>
      <c r="AC40" s="1136"/>
      <c r="AD40" s="1136"/>
      <c r="AE40" s="1136"/>
      <c r="AF40" s="1136"/>
      <c r="AG40" s="1136"/>
      <c r="AH40" s="1136"/>
      <c r="AI40" s="1136"/>
      <c r="AJ40" s="1136"/>
      <c r="AK40" s="830"/>
      <c r="AL40" s="830"/>
      <c r="AM40" s="830"/>
      <c r="AN40" s="830"/>
      <c r="AO40" s="830"/>
      <c r="AP40" s="830"/>
      <c r="AQ40" s="830"/>
      <c r="AR40" s="830"/>
      <c r="AS40" s="830"/>
      <c r="AT40" s="830"/>
      <c r="AU40" s="830"/>
      <c r="AV40" s="830"/>
      <c r="AW40" s="830"/>
      <c r="AX40" s="830"/>
      <c r="AY40" s="830"/>
      <c r="AZ40" s="830"/>
      <c r="BA40" s="830"/>
      <c r="BB40" s="830"/>
    </row>
    <row r="41" spans="1:54" ht="13">
      <c r="A41" s="1708" t="str">
        <f>+'Organic Growth'!A32</f>
        <v>memo: Change Y/Y - Asia-Pacific</v>
      </c>
      <c r="B41" s="274">
        <f>+'Organic Growth'!DA32</f>
        <v>0.16220712039760632</v>
      </c>
      <c r="C41" s="274">
        <f>+'Organic Growth'!DB32</f>
        <v>0.13641564926283545</v>
      </c>
      <c r="D41" s="274">
        <f>+'Organic Growth'!DC32</f>
        <v>0.13465351864978592</v>
      </c>
      <c r="E41" s="274">
        <f>+'Organic Growth'!DD32</f>
        <v>0.33755866906286558</v>
      </c>
      <c r="F41" s="275">
        <f>+'Organic Growth'!DE32</f>
        <v>0.19543549376405656</v>
      </c>
      <c r="G41" s="452">
        <f>+'Organic Growth'!DF32</f>
        <v>0.50028800335131152</v>
      </c>
      <c r="H41" s="452">
        <f>+'Organic Growth'!DG32</f>
        <v>0.55141135743292735</v>
      </c>
      <c r="I41" s="452">
        <f>+'Organic Growth'!DH32</f>
        <v>0.56800784462579856</v>
      </c>
      <c r="J41" s="452">
        <f>+'Organic Growth'!DI32</f>
        <v>0.33369641075143952</v>
      </c>
      <c r="K41" s="455">
        <f>+'Organic Growth'!DJ32</f>
        <v>0.47923035809727388</v>
      </c>
      <c r="L41" s="452">
        <f>+'Organic Growth'!DK32</f>
        <v>0.15313601619489758</v>
      </c>
      <c r="M41" s="452">
        <f>+'Organic Growth'!DL32</f>
        <v>0.1257254733680202</v>
      </c>
      <c r="N41" s="452">
        <f>+'Organic Growth'!DM32</f>
        <v>9.3835105202638713E-2</v>
      </c>
      <c r="O41" s="452">
        <f>+'Organic Growth'!DN32</f>
        <v>9.7520062988737388E-2</v>
      </c>
      <c r="P41" s="455">
        <f>+'Organic Growth'!DO32</f>
        <v>0.11603059252319992</v>
      </c>
      <c r="Q41" s="452">
        <f>+'Organic Growth'!DP32</f>
        <v>0.17852404517961373</v>
      </c>
      <c r="R41" s="452">
        <f>+'Organic Growth'!DQ32</f>
        <v>0.24125049435600299</v>
      </c>
      <c r="S41" s="452">
        <f>+'Organic Growth'!DR32</f>
        <v>0.20481349993084064</v>
      </c>
      <c r="T41" s="452">
        <f>+'Organic Growth'!DS32</f>
        <v>0.19797078717772743</v>
      </c>
      <c r="U41" s="455">
        <f>+'Organic Growth'!DT32</f>
        <v>0.20587300391329522</v>
      </c>
      <c r="V41" s="452">
        <f>+'Organic Growth'!DY32</f>
        <v>0.14027959069905505</v>
      </c>
      <c r="W41" s="452">
        <f>+'Organic Growth'!ED32</f>
        <v>0.10824687984013237</v>
      </c>
      <c r="X41" s="452">
        <f>+'Organic Growth'!EI32</f>
        <v>0.12683270524212831</v>
      </c>
      <c r="Y41" s="452">
        <f>+'Organic Growth'!EN32</f>
        <v>7.6865697223993168E-2</v>
      </c>
      <c r="Z41" s="1711" t="e">
        <f>+'Organic Growth'!#REF!</f>
        <v>#REF!</v>
      </c>
      <c r="AA41" s="508"/>
      <c r="AB41" s="1136"/>
      <c r="AC41" s="1136"/>
      <c r="AD41" s="1136"/>
      <c r="AE41" s="1136"/>
      <c r="AF41" s="1136"/>
      <c r="AG41" s="1136"/>
      <c r="AH41" s="1136"/>
      <c r="AI41" s="1136"/>
      <c r="AJ41" s="1136"/>
      <c r="AK41" s="830"/>
      <c r="AL41" s="830"/>
      <c r="AM41" s="830"/>
      <c r="AN41" s="830"/>
      <c r="AO41" s="830"/>
      <c r="AP41" s="830"/>
      <c r="AQ41" s="830"/>
      <c r="AR41" s="830"/>
      <c r="AS41" s="830"/>
      <c r="AT41" s="830"/>
      <c r="AU41" s="830"/>
      <c r="AV41" s="830"/>
      <c r="AW41" s="830"/>
      <c r="AX41" s="830"/>
      <c r="AY41" s="830"/>
      <c r="AZ41" s="830"/>
      <c r="BA41" s="830"/>
      <c r="BB41" s="830"/>
    </row>
    <row r="42" spans="1:54" ht="13">
      <c r="A42" s="1708" t="str">
        <f>+'Organic Growth'!A33</f>
        <v>memo: Change Y/Y - Total</v>
      </c>
      <c r="B42" s="274">
        <f>+'Organic Growth'!DA33</f>
        <v>0.10881936650616431</v>
      </c>
      <c r="C42" s="274">
        <f>+'Organic Growth'!DB33</f>
        <v>9.9842851736976268E-2</v>
      </c>
      <c r="D42" s="274">
        <f>+'Organic Growth'!DC33</f>
        <v>0.1067111941344947</v>
      </c>
      <c r="E42" s="274">
        <f>+'Organic Growth'!DD33</f>
        <v>0.14470766516068245</v>
      </c>
      <c r="F42" s="275">
        <f>+'Organic Growth'!DE33</f>
        <v>0.11543242915881002</v>
      </c>
      <c r="G42" s="452">
        <f>+'Organic Growth'!DF33</f>
        <v>0.31248464645647966</v>
      </c>
      <c r="H42" s="452">
        <f>+'Organic Growth'!DG33</f>
        <v>0.3529662761312653</v>
      </c>
      <c r="I42" s="452">
        <f>+'Organic Growth'!DH33</f>
        <v>0.34665018080562282</v>
      </c>
      <c r="J42" s="452">
        <f>+'Organic Growth'!DI33</f>
        <v>0.29048054518920896</v>
      </c>
      <c r="K42" s="455">
        <f>+'Organic Growth'!DJ33</f>
        <v>0.32507895653016083</v>
      </c>
      <c r="L42" s="452">
        <f>+'Organic Growth'!DK33</f>
        <v>0.12482171541752973</v>
      </c>
      <c r="M42" s="452">
        <f>+'Organic Growth'!DL33</f>
        <v>0.18424115223595527</v>
      </c>
      <c r="N42" s="452">
        <f>+'Organic Growth'!DM33</f>
        <v>0.24612404777457186</v>
      </c>
      <c r="O42" s="452">
        <f>+'Organic Growth'!DN33</f>
        <v>0.27324544606835866</v>
      </c>
      <c r="P42" s="455">
        <f>+'Organic Growth'!DO33</f>
        <v>0.20942450267705692</v>
      </c>
      <c r="Q42" s="452">
        <f>+'Organic Growth'!DP33</f>
        <v>0.28051078170664256</v>
      </c>
      <c r="R42" s="452">
        <f>+'Organic Growth'!DQ33</f>
        <v>0.18334410143836255</v>
      </c>
      <c r="S42" s="452">
        <f>+'Organic Growth'!DR33</f>
        <v>0.1141147708722241</v>
      </c>
      <c r="T42" s="452">
        <f>+'Organic Growth'!DS33</f>
        <v>9.1534809006008189E-2</v>
      </c>
      <c r="U42" s="455">
        <f>+'Organic Growth'!DT33</f>
        <v>0.16097918976803549</v>
      </c>
      <c r="V42" s="452">
        <f>+'Organic Growth'!DY33</f>
        <v>9.6711250412587546E-2</v>
      </c>
      <c r="W42" s="452">
        <f>+'Organic Growth'!ED33</f>
        <v>7.8459909315479193E-2</v>
      </c>
      <c r="X42" s="452">
        <f>+'Organic Growth'!EI33</f>
        <v>0.10618608345857194</v>
      </c>
      <c r="Y42" s="452">
        <f>+'Organic Growth'!EN33</f>
        <v>9.4581770466069859E-2</v>
      </c>
      <c r="Z42" s="1711" t="e">
        <f>+'Organic Growth'!#REF!</f>
        <v>#REF!</v>
      </c>
      <c r="AA42" s="508"/>
      <c r="AB42" s="1136"/>
      <c r="AC42" s="1136"/>
      <c r="AD42" s="1136"/>
      <c r="AE42" s="1136"/>
      <c r="AF42" s="1136"/>
      <c r="AG42" s="1136"/>
      <c r="AH42" s="1136"/>
      <c r="AI42" s="1136"/>
      <c r="AJ42" s="1136"/>
      <c r="AK42" s="830"/>
      <c r="AL42" s="830"/>
      <c r="AM42" s="830"/>
      <c r="AN42" s="830"/>
      <c r="AO42" s="830"/>
      <c r="AP42" s="830"/>
      <c r="AQ42" s="830"/>
      <c r="AR42" s="830"/>
      <c r="AS42" s="830"/>
      <c r="AT42" s="830"/>
      <c r="AU42" s="830"/>
      <c r="AV42" s="830"/>
      <c r="AW42" s="830"/>
      <c r="AX42" s="830"/>
      <c r="AY42" s="830"/>
      <c r="AZ42" s="830"/>
      <c r="BA42" s="830"/>
      <c r="BB42" s="830"/>
    </row>
    <row r="43" spans="1:54" ht="13">
      <c r="A43" s="1700"/>
      <c r="B43" s="1023"/>
      <c r="C43" s="1023"/>
      <c r="D43" s="1023"/>
      <c r="E43" s="1023"/>
      <c r="F43" s="1021"/>
      <c r="G43" s="1023"/>
      <c r="H43" s="1023"/>
      <c r="I43" s="1702"/>
      <c r="J43" s="1702"/>
      <c r="K43" s="1701"/>
      <c r="L43" s="1702"/>
      <c r="M43" s="1702"/>
      <c r="N43" s="1702"/>
      <c r="O43" s="1702"/>
      <c r="P43" s="1701"/>
      <c r="Q43" s="1701"/>
      <c r="R43" s="1701"/>
      <c r="S43" s="1701"/>
      <c r="T43" s="1701"/>
      <c r="U43" s="1702"/>
      <c r="V43" s="1702"/>
      <c r="W43" s="1702"/>
      <c r="X43" s="1702"/>
      <c r="Y43" s="1702"/>
      <c r="Z43" s="1711"/>
      <c r="AA43" s="508"/>
      <c r="AB43" s="1136"/>
      <c r="AC43" s="1136"/>
      <c r="AD43" s="1136"/>
      <c r="AE43" s="1136"/>
      <c r="AF43" s="1136"/>
      <c r="AG43" s="1136"/>
      <c r="AH43" s="1136"/>
      <c r="AI43" s="1136"/>
      <c r="AJ43" s="1136"/>
      <c r="AK43" s="830"/>
      <c r="AL43" s="830"/>
      <c r="AM43" s="830"/>
      <c r="AN43" s="830"/>
      <c r="AO43" s="830"/>
      <c r="AP43" s="830"/>
      <c r="AQ43" s="830"/>
      <c r="AR43" s="830"/>
      <c r="AS43" s="830"/>
      <c r="AT43" s="830"/>
      <c r="AU43" s="830"/>
      <c r="AV43" s="830"/>
      <c r="AW43" s="830"/>
      <c r="AX43" s="830"/>
      <c r="AY43" s="830"/>
      <c r="AZ43" s="830"/>
      <c r="BA43" s="830"/>
      <c r="BB43" s="830"/>
    </row>
    <row r="44" spans="1:54" ht="4.5" customHeight="1">
      <c r="A44" s="1709"/>
      <c r="B44" s="406"/>
      <c r="C44" s="406"/>
      <c r="D44" s="406"/>
      <c r="E44" s="406"/>
      <c r="F44" s="406"/>
      <c r="G44" s="1709"/>
      <c r="H44" s="1709"/>
      <c r="I44" s="1709"/>
      <c r="J44" s="1709"/>
      <c r="K44" s="1709"/>
      <c r="L44" s="1709"/>
      <c r="M44" s="1709"/>
      <c r="N44" s="1709"/>
      <c r="O44" s="1709"/>
      <c r="P44" s="1709"/>
      <c r="Q44" s="1709"/>
      <c r="R44" s="1709"/>
      <c r="S44" s="1709"/>
      <c r="T44" s="1709"/>
      <c r="U44" s="1709"/>
      <c r="V44" s="1709"/>
      <c r="W44" s="1709"/>
      <c r="X44" s="1709"/>
      <c r="Y44" s="1709"/>
      <c r="Z44" s="1709"/>
      <c r="AA44" s="508"/>
      <c r="AB44" s="830"/>
      <c r="AC44" s="830"/>
      <c r="AD44" s="830"/>
      <c r="AE44" s="830"/>
      <c r="AF44" s="830"/>
      <c r="AG44" s="830"/>
      <c r="AH44" s="830"/>
      <c r="AI44" s="830"/>
      <c r="AJ44" s="830"/>
      <c r="AK44" s="830"/>
      <c r="AL44" s="830"/>
      <c r="AM44" s="830"/>
      <c r="AN44" s="830"/>
      <c r="AO44" s="830"/>
      <c r="AP44" s="830"/>
      <c r="AQ44" s="830"/>
      <c r="AR44" s="830"/>
      <c r="AS44" s="830"/>
      <c r="AT44" s="830"/>
      <c r="AU44" s="830"/>
      <c r="AV44" s="830"/>
      <c r="AW44" s="830"/>
      <c r="AX44" s="830"/>
      <c r="AY44" s="830"/>
      <c r="AZ44" s="830"/>
      <c r="BA44" s="830"/>
      <c r="BB44" s="830"/>
    </row>
    <row r="45" spans="1:54" ht="13">
      <c r="A45" s="1710"/>
      <c r="B45" s="429"/>
      <c r="C45" s="429"/>
      <c r="D45" s="429"/>
      <c r="E45" s="429"/>
      <c r="F45" s="429"/>
      <c r="G45" s="1710"/>
      <c r="H45" s="1710"/>
      <c r="I45" s="1710"/>
      <c r="J45" s="1710"/>
      <c r="K45" s="1710"/>
      <c r="L45" s="1710"/>
      <c r="M45" s="1710"/>
      <c r="N45" s="1710"/>
      <c r="O45" s="1710"/>
      <c r="P45" s="1710"/>
      <c r="Q45" s="1710"/>
      <c r="R45" s="1710"/>
      <c r="S45" s="1710"/>
      <c r="T45" s="1710"/>
      <c r="U45" s="1710"/>
      <c r="V45" s="1710"/>
      <c r="W45" s="1710"/>
      <c r="X45" s="1710"/>
      <c r="Y45" s="1710"/>
      <c r="Z45" s="1710"/>
      <c r="AA45" s="508"/>
      <c r="AB45" s="830"/>
      <c r="AC45" s="830"/>
      <c r="AD45" s="830"/>
      <c r="AE45" s="830"/>
      <c r="AF45" s="830"/>
      <c r="AG45" s="830"/>
      <c r="AH45" s="830"/>
      <c r="AI45" s="830"/>
      <c r="AJ45" s="830"/>
      <c r="AK45" s="830"/>
      <c r="AL45" s="830"/>
      <c r="AM45" s="830"/>
      <c r="AN45" s="830"/>
      <c r="AO45" s="830"/>
      <c r="AP45" s="830"/>
      <c r="AQ45" s="830"/>
      <c r="AR45" s="830"/>
      <c r="AS45" s="830"/>
      <c r="AT45" s="830"/>
      <c r="AU45" s="830"/>
      <c r="AV45" s="830"/>
      <c r="AW45" s="830"/>
      <c r="AX45" s="830"/>
      <c r="AY45" s="830"/>
      <c r="AZ45" s="830"/>
      <c r="BA45" s="830"/>
      <c r="BB45" s="830"/>
    </row>
    <row r="46" spans="1:54" ht="13">
      <c r="AA46" s="508"/>
      <c r="AB46" s="830"/>
      <c r="AC46" s="830"/>
      <c r="AD46" s="830"/>
      <c r="AE46" s="830"/>
      <c r="AF46" s="830"/>
      <c r="AG46" s="830"/>
      <c r="AH46" s="830"/>
      <c r="AI46" s="830"/>
      <c r="AJ46" s="830"/>
      <c r="AK46" s="830"/>
      <c r="AL46" s="830"/>
      <c r="AM46" s="830"/>
      <c r="AN46" s="830"/>
      <c r="AO46" s="830"/>
      <c r="AP46" s="830"/>
      <c r="AQ46" s="830"/>
      <c r="AR46" s="830"/>
      <c r="AS46" s="830"/>
      <c r="AT46" s="830"/>
      <c r="AU46" s="830"/>
      <c r="AV46" s="830"/>
      <c r="AW46" s="830"/>
      <c r="AX46" s="830"/>
      <c r="AY46" s="830"/>
      <c r="AZ46" s="830"/>
      <c r="BA46" s="830"/>
      <c r="BB46" s="830"/>
    </row>
    <row r="47" spans="1:54" ht="24">
      <c r="A47" s="1693"/>
      <c r="B47" s="1202" t="str">
        <f>+'Organic Growth'!DA$5</f>
        <v>1Q15</v>
      </c>
      <c r="C47" s="1202" t="str">
        <f>+'Organic Growth'!DB$5</f>
        <v>2Q15</v>
      </c>
      <c r="D47" s="1202" t="str">
        <f>+'Organic Growth'!DC$5</f>
        <v>3Q15</v>
      </c>
      <c r="E47" s="1202" t="str">
        <f>+'Organic Growth'!DD$5</f>
        <v>4Q15</v>
      </c>
      <c r="F47" s="1202">
        <f>+'Organic Growth'!DE$5</f>
        <v>2015</v>
      </c>
      <c r="G47" s="1712" t="str">
        <f>+'Organic Growth'!DF$5</f>
        <v>1Q16</v>
      </c>
      <c r="H47" s="1712" t="str">
        <f>+'Organic Growth'!DG$5</f>
        <v>2Q16</v>
      </c>
      <c r="I47" s="1712" t="str">
        <f>+'Organic Growth'!DH$5</f>
        <v>3Q16</v>
      </c>
      <c r="J47" s="1712" t="str">
        <f>+'Organic Growth'!DI$5</f>
        <v>4Q16</v>
      </c>
      <c r="K47" s="1712">
        <f>+'Organic Growth'!DJ$5</f>
        <v>2016</v>
      </c>
      <c r="L47" s="1712" t="str">
        <f>+'Organic Growth'!DK$5</f>
        <v>1Q17</v>
      </c>
      <c r="M47" s="1712" t="str">
        <f>+'Organic Growth'!DL$5</f>
        <v>2Q17</v>
      </c>
      <c r="N47" s="1712" t="str">
        <f>+'Organic Growth'!DM$5</f>
        <v>3Q17</v>
      </c>
      <c r="O47" s="1712" t="str">
        <f>+'Organic Growth'!DN$5</f>
        <v>4Q17</v>
      </c>
      <c r="P47" s="1712">
        <f>+'Organic Growth'!DO$5</f>
        <v>2017</v>
      </c>
      <c r="Q47" s="1712" t="str">
        <f>+'Organic Growth'!DP$5</f>
        <v>1Q18</v>
      </c>
      <c r="R47" s="1712" t="str">
        <f>+'Organic Growth'!DQ$5</f>
        <v>2Q18</v>
      </c>
      <c r="S47" s="1712" t="str">
        <f>+'Organic Growth'!DR$5</f>
        <v>3Q18</v>
      </c>
      <c r="T47" s="1712" t="str">
        <f>+'Organic Growth'!DS$5</f>
        <v>4Q18</v>
      </c>
      <c r="U47" s="1712">
        <f>+'Organic Growth'!DT$5</f>
        <v>2018</v>
      </c>
      <c r="V47" s="1712">
        <f>+'Organic Growth'!DY$5</f>
        <v>2019</v>
      </c>
      <c r="W47" s="1712">
        <f>+'Organic Growth'!ED$5</f>
        <v>2020</v>
      </c>
      <c r="X47" s="1712">
        <f>+'Organic Growth'!EI$5</f>
        <v>2021</v>
      </c>
      <c r="Y47" s="1712">
        <f>+'Organic Growth'!EN$5</f>
        <v>2022</v>
      </c>
      <c r="Z47" s="1713" t="s">
        <v>677</v>
      </c>
      <c r="AA47" s="508"/>
      <c r="AB47" s="830"/>
      <c r="AC47" s="830"/>
      <c r="AD47" s="830"/>
      <c r="AE47" s="830"/>
      <c r="AF47" s="830"/>
      <c r="AG47" s="830"/>
      <c r="AH47" s="830"/>
      <c r="AI47" s="830"/>
      <c r="AJ47" s="830"/>
      <c r="AK47" s="830"/>
      <c r="AL47" s="830"/>
      <c r="AM47" s="830"/>
      <c r="AN47" s="830"/>
      <c r="AO47" s="830"/>
      <c r="AP47" s="830"/>
      <c r="AQ47" s="830"/>
      <c r="AR47" s="830"/>
      <c r="AS47" s="830"/>
      <c r="AT47" s="830"/>
      <c r="AU47" s="830"/>
      <c r="AV47" s="830"/>
      <c r="AW47" s="830"/>
      <c r="AX47" s="830"/>
      <c r="AY47" s="830"/>
      <c r="AZ47" s="830"/>
      <c r="BA47" s="830"/>
      <c r="BB47" s="830"/>
    </row>
    <row r="48" spans="1:54" ht="4.5" customHeight="1">
      <c r="A48" s="1560"/>
      <c r="G48" s="1695"/>
      <c r="H48" s="1695"/>
      <c r="I48" s="1695"/>
      <c r="J48" s="1695"/>
      <c r="K48" s="1695"/>
      <c r="L48" s="1695"/>
      <c r="M48" s="1695"/>
      <c r="N48" s="1695"/>
      <c r="O48" s="1695"/>
      <c r="P48" s="1695"/>
      <c r="Q48" s="1695"/>
      <c r="R48" s="1695"/>
      <c r="S48" s="1695"/>
      <c r="T48" s="1695"/>
      <c r="U48" s="1695"/>
      <c r="V48" s="1695"/>
      <c r="W48" s="1695"/>
      <c r="X48" s="1695"/>
      <c r="Y48" s="1695"/>
      <c r="Z48" s="1695"/>
      <c r="AA48" s="508"/>
      <c r="AB48" s="830"/>
      <c r="AC48" s="830"/>
      <c r="AD48" s="830"/>
      <c r="AE48" s="830"/>
      <c r="AF48" s="830"/>
      <c r="AG48" s="830"/>
      <c r="AH48" s="830"/>
      <c r="AI48" s="830"/>
      <c r="AJ48" s="830"/>
      <c r="AK48" s="830"/>
      <c r="AL48" s="830"/>
      <c r="AM48" s="830"/>
      <c r="AN48" s="830"/>
      <c r="AO48" s="830"/>
      <c r="AP48" s="830"/>
      <c r="AQ48" s="830"/>
      <c r="AR48" s="830"/>
      <c r="AS48" s="830"/>
      <c r="AT48" s="830"/>
      <c r="AU48" s="830"/>
      <c r="AV48" s="830"/>
      <c r="AW48" s="830"/>
      <c r="AX48" s="830"/>
      <c r="AY48" s="830"/>
      <c r="AZ48" s="830"/>
      <c r="BA48" s="830"/>
      <c r="BB48" s="830"/>
    </row>
    <row r="49" spans="1:130" ht="13">
      <c r="A49" s="1710" t="str">
        <f>+Drivers!A67</f>
        <v>Cabinet Equivalent Billing &amp; Interconnection</v>
      </c>
      <c r="B49" s="429"/>
      <c r="C49" s="429"/>
      <c r="D49" s="429"/>
      <c r="E49" s="429"/>
      <c r="F49" s="429"/>
      <c r="G49" s="429"/>
      <c r="H49" s="429"/>
      <c r="I49" s="429"/>
      <c r="J49" s="429"/>
      <c r="K49" s="429"/>
      <c r="L49" s="1710"/>
      <c r="M49" s="1710"/>
      <c r="N49" s="1710"/>
      <c r="O49" s="1710"/>
      <c r="P49" s="1710"/>
      <c r="Q49" s="1710"/>
      <c r="R49" s="1710"/>
      <c r="S49" s="1710"/>
      <c r="T49" s="1710"/>
      <c r="U49" s="1710"/>
      <c r="V49" s="1710"/>
      <c r="W49" s="1710"/>
      <c r="X49" s="1710"/>
      <c r="Y49" s="1710"/>
      <c r="Z49" s="1710"/>
      <c r="AA49" s="508"/>
      <c r="AB49" s="434"/>
      <c r="AC49" s="434"/>
      <c r="AD49" s="434"/>
      <c r="AE49" s="434"/>
      <c r="AF49" s="434"/>
      <c r="AG49" s="434"/>
      <c r="AH49" s="434"/>
      <c r="AI49" s="434"/>
      <c r="AJ49" s="434"/>
      <c r="AK49" s="434"/>
      <c r="AL49" s="434"/>
      <c r="AM49" s="434"/>
      <c r="AN49" s="434"/>
      <c r="AO49" s="434"/>
      <c r="AP49" s="434"/>
      <c r="AQ49" s="434"/>
      <c r="AR49" s="434"/>
      <c r="AS49" s="434"/>
      <c r="AT49" s="434"/>
      <c r="AU49" s="434"/>
      <c r="AV49" s="434"/>
      <c r="AW49" s="434"/>
      <c r="AX49" s="434"/>
      <c r="AY49" s="434"/>
      <c r="AZ49" s="434"/>
      <c r="BA49" s="434"/>
      <c r="BB49" s="434"/>
      <c r="BC49" s="429"/>
      <c r="BD49" s="429"/>
      <c r="BE49" s="429"/>
      <c r="BF49" s="429"/>
      <c r="BG49" s="429"/>
      <c r="BH49" s="429"/>
      <c r="BI49" s="429"/>
      <c r="BJ49" s="429"/>
      <c r="BK49" s="429"/>
      <c r="BL49" s="429"/>
      <c r="BM49" s="429"/>
      <c r="BN49" s="429"/>
      <c r="BO49" s="429"/>
      <c r="BP49" s="429"/>
      <c r="BQ49" s="429"/>
      <c r="BR49" s="429"/>
      <c r="BS49" s="429"/>
      <c r="BT49" s="429"/>
      <c r="BU49" s="429"/>
      <c r="BV49" s="429"/>
      <c r="BW49" s="429"/>
      <c r="BX49" s="429"/>
      <c r="BY49" s="429"/>
      <c r="BZ49" s="429"/>
      <c r="CA49" s="429"/>
      <c r="CB49" s="429"/>
      <c r="CC49" s="429"/>
      <c r="CD49" s="429"/>
      <c r="CE49" s="429"/>
      <c r="CF49" s="429"/>
      <c r="CG49" s="429"/>
      <c r="CH49" s="429"/>
      <c r="CI49" s="429"/>
      <c r="CJ49" s="429"/>
      <c r="CK49" s="429"/>
      <c r="CL49" s="429"/>
      <c r="CM49" s="429"/>
      <c r="CN49" s="429"/>
      <c r="CO49" s="429"/>
      <c r="CP49" s="429"/>
      <c r="CQ49" s="429"/>
      <c r="CR49" s="429"/>
      <c r="CS49" s="429"/>
      <c r="CT49" s="429"/>
      <c r="CU49" s="429"/>
      <c r="CV49" s="429"/>
      <c r="CW49" s="429"/>
      <c r="CX49" s="429"/>
      <c r="CY49" s="429"/>
      <c r="CZ49" s="429"/>
      <c r="DA49" s="429"/>
      <c r="DB49" s="429"/>
      <c r="DC49" s="429"/>
      <c r="DD49" s="429"/>
      <c r="DE49" s="429"/>
      <c r="DF49" s="429"/>
      <c r="DG49" s="429"/>
      <c r="DH49" s="429"/>
      <c r="DI49" s="429"/>
      <c r="DJ49" s="429"/>
      <c r="DK49" s="429"/>
      <c r="DL49" s="429"/>
      <c r="DM49" s="429"/>
      <c r="DN49" s="429"/>
      <c r="DO49" s="429"/>
      <c r="DP49" s="429"/>
      <c r="DQ49" s="429"/>
      <c r="DR49" s="429"/>
      <c r="DS49" s="429"/>
      <c r="DT49" s="429"/>
      <c r="DU49" s="429"/>
      <c r="DV49" s="429"/>
      <c r="DW49" s="429"/>
      <c r="DX49" s="429"/>
      <c r="DY49" s="429"/>
      <c r="DZ49" s="429"/>
    </row>
    <row r="50" spans="1:130" ht="13">
      <c r="A50" s="1714" t="str">
        <f>+Drivers!A68</f>
        <v>Americas</v>
      </c>
      <c r="B50" s="446"/>
      <c r="C50" s="434">
        <f>+Drivers!DB68</f>
        <v>0</v>
      </c>
      <c r="D50" s="434">
        <f>+Drivers!DC68</f>
        <v>0</v>
      </c>
      <c r="E50" s="434">
        <f>+Drivers!DD68</f>
        <v>0</v>
      </c>
      <c r="F50" s="434">
        <f>+Drivers!DE68</f>
        <v>0</v>
      </c>
      <c r="G50" s="434">
        <f>+Drivers!DF68</f>
        <v>0</v>
      </c>
      <c r="H50" s="434">
        <f>+Drivers!DG68</f>
        <v>0</v>
      </c>
      <c r="I50" s="434">
        <f>+Drivers!DH68</f>
        <v>0</v>
      </c>
      <c r="J50" s="434">
        <f>+Drivers!DI68</f>
        <v>0</v>
      </c>
      <c r="K50" s="434">
        <f>+Drivers!DJ68</f>
        <v>0</v>
      </c>
      <c r="L50" s="1711">
        <f>+Drivers!DK68</f>
        <v>0</v>
      </c>
      <c r="M50" s="1711">
        <f>+Drivers!DL68</f>
        <v>0</v>
      </c>
      <c r="N50" s="1711">
        <f>+Drivers!DM68</f>
        <v>0</v>
      </c>
      <c r="O50" s="1711">
        <f>+Drivers!DN68</f>
        <v>0</v>
      </c>
      <c r="P50" s="1711">
        <f>+Drivers!DO68</f>
        <v>0</v>
      </c>
      <c r="Q50" s="1711">
        <f>+Drivers!DP68</f>
        <v>0</v>
      </c>
      <c r="R50" s="1711">
        <f>+Drivers!DQ68</f>
        <v>0</v>
      </c>
      <c r="S50" s="1711">
        <f>+Drivers!DR68</f>
        <v>0</v>
      </c>
      <c r="T50" s="1711">
        <f>+Drivers!DS68</f>
        <v>0</v>
      </c>
      <c r="U50" s="1711">
        <f>+Drivers!DT68</f>
        <v>0</v>
      </c>
      <c r="V50" s="1711">
        <f>+Drivers!DY68</f>
        <v>0</v>
      </c>
      <c r="W50" s="1711">
        <f>+Drivers!ED68</f>
        <v>0</v>
      </c>
      <c r="X50" s="1711">
        <f>+Drivers!EI68</f>
        <v>0</v>
      </c>
      <c r="Y50" s="1711">
        <f>+Drivers!EN68</f>
        <v>0</v>
      </c>
      <c r="Z50" s="1711"/>
      <c r="AA50" s="508"/>
      <c r="AB50" s="434"/>
      <c r="AC50" s="434"/>
      <c r="AD50" s="434"/>
      <c r="AE50" s="434"/>
      <c r="AF50" s="434"/>
      <c r="AG50" s="434"/>
      <c r="AH50" s="434"/>
      <c r="AI50" s="434"/>
      <c r="AJ50" s="434"/>
      <c r="AK50" s="434"/>
      <c r="AL50" s="434"/>
      <c r="AM50" s="434"/>
      <c r="AN50" s="434"/>
      <c r="AO50" s="434"/>
      <c r="AP50" s="434"/>
      <c r="AQ50" s="434"/>
      <c r="AR50" s="434"/>
      <c r="AS50" s="434"/>
      <c r="AT50" s="434"/>
      <c r="AU50" s="434"/>
      <c r="AV50" s="434"/>
      <c r="AW50" s="434"/>
      <c r="AX50" s="434"/>
      <c r="AY50" s="434"/>
      <c r="AZ50" s="434"/>
      <c r="BA50" s="434"/>
      <c r="BB50" s="434"/>
      <c r="BC50" s="434"/>
      <c r="BD50" s="434"/>
      <c r="BE50" s="434"/>
      <c r="BF50" s="434"/>
      <c r="BG50" s="434"/>
      <c r="BH50" s="434"/>
      <c r="BI50" s="434"/>
      <c r="BJ50" s="434"/>
      <c r="BK50" s="434"/>
      <c r="BL50" s="434"/>
      <c r="BM50" s="434"/>
      <c r="BN50" s="434"/>
      <c r="BO50" s="434"/>
      <c r="BP50" s="434"/>
      <c r="BQ50" s="434"/>
      <c r="BR50" s="434"/>
      <c r="BS50" s="434"/>
      <c r="BT50" s="434"/>
      <c r="BU50" s="434"/>
      <c r="BV50" s="434"/>
      <c r="BW50" s="434"/>
      <c r="BX50" s="434"/>
      <c r="BY50" s="434"/>
      <c r="BZ50" s="434"/>
      <c r="CA50" s="434"/>
      <c r="CB50" s="434"/>
      <c r="CC50" s="434"/>
      <c r="CD50" s="434"/>
      <c r="CE50" s="434"/>
      <c r="CF50" s="434"/>
      <c r="CG50" s="434"/>
      <c r="CH50" s="434"/>
      <c r="CI50" s="434"/>
      <c r="CJ50" s="434"/>
      <c r="CK50" s="434"/>
      <c r="CL50" s="434"/>
      <c r="CM50" s="434"/>
      <c r="CN50" s="434"/>
      <c r="CO50" s="434"/>
      <c r="CP50" s="434"/>
      <c r="CQ50" s="434"/>
      <c r="CR50" s="434"/>
      <c r="CS50" s="434"/>
      <c r="CT50" s="434"/>
      <c r="CU50" s="434"/>
      <c r="CV50" s="434"/>
      <c r="CW50" s="434"/>
      <c r="CX50" s="434"/>
      <c r="CY50" s="434"/>
      <c r="CZ50" s="434"/>
      <c r="DA50" s="434"/>
      <c r="DB50" s="434"/>
      <c r="DC50" s="434"/>
      <c r="DD50" s="434"/>
      <c r="DE50" s="434"/>
      <c r="DF50" s="434"/>
      <c r="DG50" s="434"/>
      <c r="DH50" s="434"/>
      <c r="DI50" s="434"/>
      <c r="DJ50" s="434"/>
      <c r="DK50" s="434"/>
      <c r="DL50" s="434"/>
      <c r="DM50" s="434"/>
      <c r="DN50" s="434"/>
      <c r="DO50" s="434"/>
      <c r="DP50" s="434"/>
      <c r="DQ50" s="434"/>
      <c r="DR50" s="434"/>
      <c r="DS50" s="434"/>
      <c r="DT50" s="434"/>
      <c r="DU50" s="434"/>
      <c r="DV50" s="434"/>
      <c r="DW50" s="434"/>
      <c r="DX50" s="434"/>
      <c r="DY50" s="434"/>
      <c r="DZ50" s="434"/>
    </row>
    <row r="51" spans="1:130" ht="13">
      <c r="A51" s="1715" t="str">
        <f>+Drivers!A69</f>
        <v>Cabinet equivalent capacity</v>
      </c>
      <c r="B51" s="491">
        <f>+Drivers!DA69</f>
        <v>59000</v>
      </c>
      <c r="C51" s="491">
        <f>+Drivers!DB69</f>
        <v>59800</v>
      </c>
      <c r="D51" s="491">
        <f>+Drivers!DC69</f>
        <v>61000</v>
      </c>
      <c r="E51" s="491">
        <f>+Drivers!DD69</f>
        <v>62600</v>
      </c>
      <c r="F51" s="466">
        <f>+Drivers!DE69</f>
        <v>62600</v>
      </c>
      <c r="G51" s="491">
        <f>+Drivers!DF69</f>
        <v>63200</v>
      </c>
      <c r="H51" s="491">
        <f>+Drivers!DG69</f>
        <v>63400</v>
      </c>
      <c r="I51" s="491">
        <f>+Drivers!DH69</f>
        <v>63400</v>
      </c>
      <c r="J51" s="491">
        <f>+Drivers!DI69</f>
        <v>65100</v>
      </c>
      <c r="K51" s="466">
        <f>+Drivers!DJ69</f>
        <v>65100</v>
      </c>
      <c r="L51" s="491">
        <f>+Drivers!DK69</f>
        <v>66700</v>
      </c>
      <c r="M51" s="491">
        <f>+Drivers!DL69</f>
        <v>67300</v>
      </c>
      <c r="N51" s="491">
        <f>+Drivers!DM69</f>
        <v>69600</v>
      </c>
      <c r="O51" s="491">
        <f>+Drivers!DN69</f>
        <v>96900</v>
      </c>
      <c r="P51" s="244">
        <f>+Drivers!DO69</f>
        <v>96900</v>
      </c>
      <c r="Q51" s="491">
        <f>+Drivers!DP69</f>
        <v>97400</v>
      </c>
      <c r="R51" s="491">
        <f>+Drivers!DQ69</f>
        <v>98200</v>
      </c>
      <c r="S51" s="243">
        <f>+Drivers!DR69</f>
        <v>101600</v>
      </c>
      <c r="T51" s="243">
        <f>+Drivers!DS69</f>
        <v>105900</v>
      </c>
      <c r="U51" s="244">
        <f>+Drivers!DT69</f>
        <v>105900</v>
      </c>
      <c r="V51" s="243">
        <f>+Drivers!DY69</f>
        <v>110900</v>
      </c>
      <c r="W51" s="243">
        <f>+Drivers!ED69</f>
        <v>119400</v>
      </c>
      <c r="X51" s="243">
        <f>+Drivers!EI69</f>
        <v>136000</v>
      </c>
      <c r="Y51" s="243">
        <f>+Drivers!EN69</f>
        <v>134900</v>
      </c>
      <c r="Z51" s="1705" t="e">
        <f>+Drivers!#REF!</f>
        <v>#REF!</v>
      </c>
      <c r="AA51" s="508"/>
      <c r="AB51" s="483"/>
      <c r="AC51" s="483"/>
      <c r="AD51" s="472"/>
      <c r="AE51" s="483"/>
      <c r="AF51" s="483"/>
      <c r="AG51" s="483"/>
      <c r="AH51" s="483"/>
      <c r="AI51" s="472"/>
      <c r="AJ51" s="483"/>
      <c r="AK51" s="483"/>
      <c r="AL51" s="483"/>
      <c r="AM51" s="483"/>
      <c r="AN51" s="472"/>
      <c r="AO51" s="483"/>
      <c r="AP51" s="483"/>
      <c r="AQ51" s="483"/>
      <c r="AR51" s="483"/>
      <c r="AS51" s="483"/>
      <c r="AT51" s="483"/>
      <c r="AU51" s="483"/>
      <c r="AV51" s="483"/>
      <c r="AW51" s="483"/>
      <c r="AX51" s="472"/>
      <c r="AY51" s="483"/>
      <c r="AZ51" s="483"/>
      <c r="BA51" s="483"/>
      <c r="BB51" s="483"/>
      <c r="BC51" s="32"/>
      <c r="BD51" s="42"/>
      <c r="BE51" s="42"/>
      <c r="BF51" s="42"/>
      <c r="BG51" s="42"/>
      <c r="BH51" s="32"/>
      <c r="BI51" s="42"/>
      <c r="BJ51" s="42"/>
      <c r="BK51" s="42"/>
      <c r="BL51" s="42"/>
      <c r="BM51" s="33"/>
      <c r="BN51" s="43"/>
      <c r="BO51" s="43"/>
      <c r="BP51" s="43"/>
      <c r="BQ51" s="43"/>
      <c r="BR51" s="33"/>
      <c r="BS51" s="491"/>
      <c r="BT51" s="491"/>
      <c r="BU51" s="491"/>
      <c r="BV51" s="491"/>
      <c r="BW51" s="466"/>
      <c r="BX51" s="491"/>
      <c r="BY51" s="491"/>
      <c r="BZ51" s="491"/>
      <c r="CA51" s="491"/>
      <c r="CB51" s="466"/>
      <c r="CC51" s="491"/>
      <c r="CD51" s="491"/>
      <c r="CE51" s="491"/>
      <c r="CF51" s="491"/>
      <c r="CG51" s="466"/>
      <c r="CH51" s="491"/>
      <c r="CI51" s="491"/>
      <c r="CJ51" s="491"/>
      <c r="CK51" s="491"/>
      <c r="CL51" s="466"/>
      <c r="CM51" s="491"/>
      <c r="CN51" s="550"/>
      <c r="CO51" s="550"/>
      <c r="CP51" s="491"/>
      <c r="CQ51" s="466"/>
      <c r="CR51" s="491"/>
      <c r="CS51" s="491"/>
      <c r="CT51" s="491"/>
      <c r="CU51" s="491"/>
      <c r="CV51" s="466"/>
      <c r="CW51" s="491"/>
      <c r="CX51" s="491"/>
      <c r="CY51" s="491"/>
      <c r="CZ51" s="491"/>
      <c r="DA51" s="466"/>
      <c r="DB51" s="491"/>
      <c r="DC51" s="491"/>
      <c r="DD51" s="491"/>
      <c r="DE51" s="491"/>
      <c r="DF51" s="466"/>
      <c r="DG51" s="491"/>
      <c r="DH51" s="491"/>
      <c r="DI51" s="491"/>
      <c r="DJ51" s="491"/>
      <c r="DK51" s="466"/>
      <c r="DL51" s="491"/>
      <c r="DM51" s="491"/>
      <c r="DN51" s="491"/>
      <c r="DO51" s="491"/>
      <c r="DP51" s="244"/>
      <c r="DQ51" s="491"/>
      <c r="DR51" s="491"/>
      <c r="DS51" s="243"/>
      <c r="DT51" s="243"/>
      <c r="DU51" s="244"/>
      <c r="DV51" s="243"/>
      <c r="DW51" s="243"/>
      <c r="DX51" s="243"/>
      <c r="DY51" s="243"/>
      <c r="DZ51" s="243"/>
    </row>
    <row r="52" spans="1:130" ht="13">
      <c r="A52" s="1716" t="str">
        <f>+Drivers!A70</f>
        <v>memo: Growth y/y</v>
      </c>
      <c r="B52" s="462">
        <f>+Drivers!DA70</f>
        <v>5.1693404634581164E-2</v>
      </c>
      <c r="C52" s="462">
        <f>+Drivers!DB70</f>
        <v>5.6537102473498191E-2</v>
      </c>
      <c r="D52" s="462">
        <f>+Drivers!DC70</f>
        <v>6.0869565217391397E-2</v>
      </c>
      <c r="E52" s="462">
        <f>+Drivers!DD70</f>
        <v>8.8695652173913064E-2</v>
      </c>
      <c r="F52" s="463">
        <f>+Drivers!DE70</f>
        <v>8.8695652173913064E-2</v>
      </c>
      <c r="G52" s="462">
        <f>+Drivers!DF70</f>
        <v>7.118644067796609E-2</v>
      </c>
      <c r="H52" s="462">
        <f>+Drivers!DG70</f>
        <v>6.020066889632103E-2</v>
      </c>
      <c r="I52" s="462">
        <f>+Drivers!DH70</f>
        <v>3.9344262295081922E-2</v>
      </c>
      <c r="J52" s="462">
        <f>+Drivers!DI70</f>
        <v>3.9936102236421744E-2</v>
      </c>
      <c r="K52" s="463">
        <f>+Drivers!DJ70</f>
        <v>3.9936102236421744E-2</v>
      </c>
      <c r="L52" s="1717">
        <f>+Drivers!DK70</f>
        <v>5.5379746835443111E-2</v>
      </c>
      <c r="M52" s="1717">
        <f>+Drivers!DL70</f>
        <v>6.1514195583596276E-2</v>
      </c>
      <c r="N52" s="1717">
        <f>+Drivers!DM70</f>
        <v>9.7791798107255579E-2</v>
      </c>
      <c r="O52" s="1717">
        <f>+Drivers!DN70</f>
        <v>0.48847926267281117</v>
      </c>
      <c r="P52" s="455">
        <f>+Drivers!DO70</f>
        <v>0.48847926267281117</v>
      </c>
      <c r="Q52" s="1717">
        <f>+Drivers!DP70</f>
        <v>0.46026986506746637</v>
      </c>
      <c r="R52" s="1717">
        <f>+Drivers!DQ70</f>
        <v>0.45913818722139665</v>
      </c>
      <c r="S52" s="452">
        <f>+Drivers!DR70</f>
        <v>0.45977011494252884</v>
      </c>
      <c r="T52" s="452">
        <f>+Drivers!DS70</f>
        <v>9.2879256965944235E-2</v>
      </c>
      <c r="U52" s="455">
        <f>+Drivers!DT70</f>
        <v>9.2879256965944235E-2</v>
      </c>
      <c r="V52" s="452">
        <f>+Drivers!DY70</f>
        <v>4.7214353163361755E-2</v>
      </c>
      <c r="W52" s="452">
        <f>+Drivers!ED70</f>
        <v>7.6645626690712287E-2</v>
      </c>
      <c r="X52" s="452">
        <f>+Drivers!EI70</f>
        <v>0.1390284757118927</v>
      </c>
      <c r="Y52" s="452">
        <f>+Drivers!EN70</f>
        <v>-8.0882352941176183E-3</v>
      </c>
      <c r="Z52" s="1711" t="e">
        <f>+Drivers!#REF!</f>
        <v>#REF!</v>
      </c>
      <c r="AA52" s="508"/>
      <c r="AB52" s="483"/>
      <c r="AC52" s="483"/>
      <c r="AD52" s="472"/>
      <c r="AE52" s="483"/>
      <c r="AF52" s="483"/>
      <c r="AG52" s="483"/>
      <c r="AH52" s="483"/>
      <c r="AI52" s="472"/>
      <c r="AJ52" s="483"/>
      <c r="AK52" s="483"/>
      <c r="AL52" s="483"/>
      <c r="AM52" s="483"/>
      <c r="AN52" s="472"/>
      <c r="AO52" s="483"/>
      <c r="AP52" s="483"/>
      <c r="AQ52" s="483"/>
      <c r="AR52" s="483"/>
      <c r="AS52" s="483"/>
      <c r="AT52" s="483"/>
      <c r="AU52" s="483"/>
      <c r="AV52" s="483"/>
      <c r="AW52" s="483"/>
      <c r="AX52" s="472"/>
      <c r="AY52" s="483"/>
      <c r="AZ52" s="483"/>
      <c r="BA52" s="483"/>
      <c r="BB52" s="483"/>
      <c r="BC52" s="32"/>
      <c r="BD52" s="42"/>
      <c r="BE52" s="42"/>
      <c r="BF52" s="42"/>
      <c r="BG52" s="42"/>
      <c r="BH52" s="32"/>
      <c r="BI52" s="42"/>
      <c r="BJ52" s="42"/>
      <c r="BK52" s="42"/>
      <c r="BL52" s="42"/>
      <c r="BM52" s="33"/>
      <c r="BN52" s="144"/>
      <c r="BO52" s="144"/>
      <c r="BP52" s="144"/>
      <c r="BQ52" s="144"/>
      <c r="BR52" s="145"/>
      <c r="BS52" s="534"/>
      <c r="BT52" s="534"/>
      <c r="BU52" s="534"/>
      <c r="BV52" s="534"/>
      <c r="BW52" s="533"/>
      <c r="BX52" s="462"/>
      <c r="BY52" s="462"/>
      <c r="BZ52" s="462"/>
      <c r="CA52" s="462"/>
      <c r="CB52" s="463"/>
      <c r="CC52" s="462"/>
      <c r="CD52" s="462"/>
      <c r="CE52" s="462"/>
      <c r="CF52" s="462"/>
      <c r="CG52" s="463"/>
      <c r="CH52" s="462"/>
      <c r="CI52" s="462"/>
      <c r="CJ52" s="462"/>
      <c r="CK52" s="462"/>
      <c r="CL52" s="463"/>
      <c r="CM52" s="462"/>
      <c r="CN52" s="462"/>
      <c r="CO52" s="462"/>
      <c r="CP52" s="462"/>
      <c r="CQ52" s="463"/>
      <c r="CR52" s="462"/>
      <c r="CS52" s="462"/>
      <c r="CT52" s="462"/>
      <c r="CU52" s="462"/>
      <c r="CV52" s="463"/>
      <c r="CW52" s="462"/>
      <c r="CX52" s="462"/>
      <c r="CY52" s="462"/>
      <c r="CZ52" s="462"/>
      <c r="DA52" s="463"/>
      <c r="DB52" s="462"/>
      <c r="DC52" s="462"/>
      <c r="DD52" s="462"/>
      <c r="DE52" s="462"/>
      <c r="DF52" s="463"/>
      <c r="DG52" s="462"/>
      <c r="DH52" s="462"/>
      <c r="DI52" s="462"/>
      <c r="DJ52" s="462"/>
      <c r="DK52" s="463"/>
      <c r="DL52" s="462"/>
      <c r="DM52" s="462"/>
      <c r="DN52" s="462"/>
      <c r="DO52" s="462"/>
      <c r="DP52" s="275"/>
      <c r="DQ52" s="462"/>
      <c r="DR52" s="462"/>
      <c r="DS52" s="274"/>
      <c r="DT52" s="274"/>
      <c r="DU52" s="275"/>
      <c r="DV52" s="274"/>
      <c r="DW52" s="274"/>
      <c r="DX52" s="274"/>
      <c r="DY52" s="274"/>
      <c r="DZ52" s="274"/>
    </row>
    <row r="53" spans="1:130" ht="13">
      <c r="A53" s="1716" t="str">
        <f>+Drivers!A71</f>
        <v>memo: Net adds</v>
      </c>
      <c r="B53" s="1198">
        <f>+Drivers!DA71</f>
        <v>1500</v>
      </c>
      <c r="C53" s="1198">
        <f>+Drivers!DB71</f>
        <v>800</v>
      </c>
      <c r="D53" s="1198">
        <f>+Drivers!DC71</f>
        <v>1200</v>
      </c>
      <c r="E53" s="1198">
        <f>+Drivers!DD71</f>
        <v>1600</v>
      </c>
      <c r="F53" s="535">
        <f>+Drivers!DE71</f>
        <v>5100</v>
      </c>
      <c r="G53" s="1198">
        <f>+Drivers!DF71</f>
        <v>600</v>
      </c>
      <c r="H53" s="1198">
        <f>+Drivers!DG71</f>
        <v>200</v>
      </c>
      <c r="I53" s="1198">
        <f>+Drivers!DH71</f>
        <v>0</v>
      </c>
      <c r="J53" s="1198">
        <f>+Drivers!DI71</f>
        <v>1700</v>
      </c>
      <c r="K53" s="535">
        <f>+Drivers!DJ71</f>
        <v>2500</v>
      </c>
      <c r="L53" s="1198">
        <f>+Drivers!DK71</f>
        <v>1600</v>
      </c>
      <c r="M53" s="1198">
        <f>+Drivers!DL71</f>
        <v>600</v>
      </c>
      <c r="N53" s="1198">
        <f>+Drivers!DM71</f>
        <v>2300</v>
      </c>
      <c r="O53" s="1198">
        <f>+Drivers!DN71</f>
        <v>27300</v>
      </c>
      <c r="P53" s="535">
        <f>+Drivers!DO71</f>
        <v>31800</v>
      </c>
      <c r="Q53" s="1198">
        <f>+Drivers!DP71</f>
        <v>500</v>
      </c>
      <c r="R53" s="1198">
        <f>+Drivers!DQ71</f>
        <v>800</v>
      </c>
      <c r="S53" s="1518">
        <f>+Drivers!DR71</f>
        <v>3400</v>
      </c>
      <c r="T53" s="1518">
        <f>+Drivers!DS71</f>
        <v>4300</v>
      </c>
      <c r="U53" s="535">
        <f>+Drivers!DT71</f>
        <v>9000</v>
      </c>
      <c r="V53" s="1016">
        <f>+Drivers!DY71</f>
        <v>5000</v>
      </c>
      <c r="W53" s="1016">
        <f>+Drivers!ED71</f>
        <v>8500</v>
      </c>
      <c r="X53" s="1016">
        <f>+Drivers!EI71</f>
        <v>16600</v>
      </c>
      <c r="Y53" s="1016">
        <f>+Drivers!EN71</f>
        <v>-1100</v>
      </c>
      <c r="Z53" s="1705"/>
      <c r="AA53" s="508"/>
      <c r="AB53" s="483"/>
      <c r="AC53" s="483"/>
      <c r="AD53" s="472"/>
      <c r="AE53" s="483"/>
      <c r="AF53" s="483"/>
      <c r="AG53" s="483"/>
      <c r="AH53" s="483"/>
      <c r="AI53" s="472"/>
      <c r="AJ53" s="483"/>
      <c r="AK53" s="483"/>
      <c r="AL53" s="483"/>
      <c r="AM53" s="483"/>
      <c r="AN53" s="472"/>
      <c r="AO53" s="483"/>
      <c r="AP53" s="483"/>
      <c r="AQ53" s="483"/>
      <c r="AR53" s="483"/>
      <c r="AS53" s="483"/>
      <c r="AT53" s="483"/>
      <c r="AU53" s="483"/>
      <c r="AV53" s="483"/>
      <c r="AW53" s="483"/>
      <c r="AX53" s="472"/>
      <c r="AY53" s="483"/>
      <c r="AZ53" s="483"/>
      <c r="BA53" s="483"/>
      <c r="BB53" s="483"/>
      <c r="BC53" s="32"/>
      <c r="BD53" s="42"/>
      <c r="BE53" s="42"/>
      <c r="BF53" s="42"/>
      <c r="BG53" s="42"/>
      <c r="BH53" s="32"/>
      <c r="BI53" s="42"/>
      <c r="BJ53" s="42"/>
      <c r="BK53" s="42"/>
      <c r="BL53" s="42"/>
      <c r="BM53" s="33"/>
      <c r="BN53" s="43"/>
      <c r="BO53" s="43"/>
      <c r="BP53" s="43"/>
      <c r="BQ53" s="43"/>
      <c r="BR53" s="33"/>
      <c r="BS53" s="1198"/>
      <c r="BT53" s="1198"/>
      <c r="BU53" s="1198"/>
      <c r="BV53" s="1198"/>
      <c r="BW53" s="535"/>
      <c r="BX53" s="1198"/>
      <c r="BY53" s="1198"/>
      <c r="BZ53" s="1198"/>
      <c r="CA53" s="1198"/>
      <c r="CB53" s="535"/>
      <c r="CC53" s="1198"/>
      <c r="CD53" s="1198"/>
      <c r="CE53" s="1198"/>
      <c r="CF53" s="1198"/>
      <c r="CG53" s="535"/>
      <c r="CH53" s="1198"/>
      <c r="CI53" s="1198"/>
      <c r="CJ53" s="1198"/>
      <c r="CK53" s="1198"/>
      <c r="CL53" s="535"/>
      <c r="CM53" s="1198"/>
      <c r="CN53" s="1198"/>
      <c r="CO53" s="1198"/>
      <c r="CP53" s="1198"/>
      <c r="CQ53" s="535"/>
      <c r="CR53" s="1198"/>
      <c r="CS53" s="1198"/>
      <c r="CT53" s="1198"/>
      <c r="CU53" s="1198"/>
      <c r="CV53" s="535"/>
      <c r="CW53" s="1198"/>
      <c r="CX53" s="1198"/>
      <c r="CY53" s="1198"/>
      <c r="CZ53" s="1198"/>
      <c r="DA53" s="535"/>
      <c r="DB53" s="1198"/>
      <c r="DC53" s="1198"/>
      <c r="DD53" s="1198"/>
      <c r="DE53" s="1198"/>
      <c r="DF53" s="535"/>
      <c r="DG53" s="1198"/>
      <c r="DH53" s="1198"/>
      <c r="DI53" s="1198"/>
      <c r="DJ53" s="1198"/>
      <c r="DK53" s="535"/>
      <c r="DL53" s="1198"/>
      <c r="DM53" s="1198"/>
      <c r="DN53" s="1198"/>
      <c r="DO53" s="1198"/>
      <c r="DP53" s="535"/>
      <c r="DQ53" s="1198"/>
      <c r="DR53" s="1198"/>
      <c r="DS53" s="1518"/>
      <c r="DT53" s="1518"/>
      <c r="DU53" s="535"/>
      <c r="DV53" s="1016"/>
      <c r="DW53" s="1016"/>
      <c r="DX53" s="1016"/>
      <c r="DY53" s="1016"/>
      <c r="DZ53" s="1016"/>
    </row>
    <row r="54" spans="1:130" ht="13">
      <c r="A54" s="1715" t="str">
        <f>+Drivers!A72</f>
        <v>Cabinet equivalent billings</v>
      </c>
      <c r="B54" s="258">
        <f>+Drivers!DA72</f>
        <v>46600</v>
      </c>
      <c r="C54" s="258">
        <f>+Drivers!DB72</f>
        <v>47700</v>
      </c>
      <c r="D54" s="258">
        <f>+Drivers!DC72</f>
        <v>49200</v>
      </c>
      <c r="E54" s="258">
        <f>+Drivers!DD72</f>
        <v>50600</v>
      </c>
      <c r="F54" s="244">
        <f>+Drivers!DE72</f>
        <v>50600</v>
      </c>
      <c r="G54" s="258">
        <f>+Drivers!DF72</f>
        <v>50900</v>
      </c>
      <c r="H54" s="258">
        <f>+Drivers!DG72</f>
        <v>52000</v>
      </c>
      <c r="I54" s="258">
        <f>+Drivers!DH72</f>
        <v>52800</v>
      </c>
      <c r="J54" s="258">
        <f>+Drivers!DI72</f>
        <v>53500</v>
      </c>
      <c r="K54" s="244">
        <f>+Drivers!DJ72</f>
        <v>53500</v>
      </c>
      <c r="L54" s="258">
        <f>+Drivers!DK72</f>
        <v>53300</v>
      </c>
      <c r="M54" s="258">
        <f>+Drivers!DL72</f>
        <v>53700</v>
      </c>
      <c r="N54" s="258">
        <f>+Drivers!DM72</f>
        <v>54700</v>
      </c>
      <c r="O54" s="258">
        <f>+Drivers!DN72</f>
        <v>78100</v>
      </c>
      <c r="P54" s="244">
        <f>+Drivers!DO72</f>
        <v>78100</v>
      </c>
      <c r="Q54" s="258">
        <f>+Drivers!DP72</f>
        <v>78500</v>
      </c>
      <c r="R54" s="258">
        <f>+Drivers!DQ72</f>
        <v>80300</v>
      </c>
      <c r="S54" s="243">
        <f>+Drivers!DR72</f>
        <v>80700</v>
      </c>
      <c r="T54" s="243">
        <f>+Drivers!DS72</f>
        <v>81800</v>
      </c>
      <c r="U54" s="244">
        <f>+Drivers!DT72</f>
        <v>81800</v>
      </c>
      <c r="V54" s="243">
        <f>+Drivers!DY72</f>
        <v>85000</v>
      </c>
      <c r="W54" s="243">
        <f>+Drivers!ED72</f>
        <v>86800</v>
      </c>
      <c r="X54" s="243">
        <f>+Drivers!EI72</f>
        <v>103100</v>
      </c>
      <c r="Y54" s="243">
        <f>+Drivers!EN72</f>
        <v>108200</v>
      </c>
      <c r="Z54" s="1705" t="e">
        <f>+Drivers!#REF!</f>
        <v>#REF!</v>
      </c>
      <c r="AA54" s="508"/>
      <c r="AB54" s="483"/>
      <c r="AC54" s="483"/>
      <c r="AD54" s="472"/>
      <c r="AE54" s="483"/>
      <c r="AF54" s="483"/>
      <c r="AG54" s="483"/>
      <c r="AH54" s="483"/>
      <c r="AI54" s="472"/>
      <c r="AJ54" s="483"/>
      <c r="AK54" s="483"/>
      <c r="AL54" s="483"/>
      <c r="AM54" s="483"/>
      <c r="AN54" s="472"/>
      <c r="AO54" s="483"/>
      <c r="AP54" s="483"/>
      <c r="AQ54" s="483"/>
      <c r="AR54" s="483"/>
      <c r="AS54" s="483"/>
      <c r="AT54" s="483"/>
      <c r="AU54" s="483"/>
      <c r="AV54" s="483"/>
      <c r="AW54" s="483"/>
      <c r="AX54" s="472"/>
      <c r="AY54" s="483"/>
      <c r="AZ54" s="483"/>
      <c r="BA54" s="483"/>
      <c r="BB54" s="483"/>
      <c r="BC54" s="32"/>
      <c r="BD54" s="42"/>
      <c r="BE54" s="42"/>
      <c r="BF54" s="42"/>
      <c r="BG54" s="42"/>
      <c r="BH54" s="32"/>
      <c r="BI54" s="42"/>
      <c r="BJ54" s="42"/>
      <c r="BK54" s="42"/>
      <c r="BL54" s="42"/>
      <c r="BM54" s="33"/>
      <c r="BN54" s="43"/>
      <c r="BO54" s="43"/>
      <c r="BP54" s="43"/>
      <c r="BQ54" s="43"/>
      <c r="BR54" s="33"/>
      <c r="BS54" s="258"/>
      <c r="BT54" s="258"/>
      <c r="BU54" s="258"/>
      <c r="BV54" s="258"/>
      <c r="BW54" s="244"/>
      <c r="BX54" s="258"/>
      <c r="BY54" s="258"/>
      <c r="BZ54" s="258"/>
      <c r="CA54" s="258"/>
      <c r="CB54" s="244"/>
      <c r="CC54" s="258"/>
      <c r="CD54" s="258"/>
      <c r="CE54" s="258"/>
      <c r="CF54" s="258"/>
      <c r="CG54" s="244"/>
      <c r="CH54" s="258"/>
      <c r="CI54" s="258"/>
      <c r="CJ54" s="258"/>
      <c r="CK54" s="258"/>
      <c r="CL54" s="244"/>
      <c r="CM54" s="258"/>
      <c r="CN54" s="495"/>
      <c r="CO54" s="495"/>
      <c r="CP54" s="258"/>
      <c r="CQ54" s="244"/>
      <c r="CR54" s="258"/>
      <c r="CS54" s="258"/>
      <c r="CT54" s="258"/>
      <c r="CU54" s="258"/>
      <c r="CV54" s="244"/>
      <c r="CW54" s="258"/>
      <c r="CX54" s="258"/>
      <c r="CY54" s="258"/>
      <c r="CZ54" s="258"/>
      <c r="DA54" s="244"/>
      <c r="DB54" s="258"/>
      <c r="DC54" s="258"/>
      <c r="DD54" s="258"/>
      <c r="DE54" s="258"/>
      <c r="DF54" s="244"/>
      <c r="DG54" s="258"/>
      <c r="DH54" s="258"/>
      <c r="DI54" s="258"/>
      <c r="DJ54" s="258"/>
      <c r="DK54" s="244"/>
      <c r="DL54" s="258"/>
      <c r="DM54" s="258"/>
      <c r="DN54" s="258"/>
      <c r="DO54" s="258"/>
      <c r="DP54" s="244"/>
      <c r="DQ54" s="258"/>
      <c r="DR54" s="258"/>
      <c r="DS54" s="243"/>
      <c r="DT54" s="243"/>
      <c r="DU54" s="244"/>
      <c r="DV54" s="243"/>
      <c r="DW54" s="243"/>
      <c r="DX54" s="243"/>
      <c r="DY54" s="243"/>
      <c r="DZ54" s="243"/>
    </row>
    <row r="55" spans="1:130" ht="13">
      <c r="A55" s="1716" t="str">
        <f>+Drivers!A73</f>
        <v>memo: Utilization</v>
      </c>
      <c r="B55" s="452">
        <f>+Drivers!DA73</f>
        <v>0.78983050847457625</v>
      </c>
      <c r="C55" s="452">
        <f>+Drivers!DB73</f>
        <v>0.7976588628762542</v>
      </c>
      <c r="D55" s="452">
        <f>+Drivers!DC73</f>
        <v>0.80655737704918029</v>
      </c>
      <c r="E55" s="452">
        <f>+Drivers!DD73</f>
        <v>0.80830670926517567</v>
      </c>
      <c r="F55" s="455">
        <f>+Drivers!DE73</f>
        <v>0.80830670926517567</v>
      </c>
      <c r="G55" s="452">
        <f>+Drivers!DF73</f>
        <v>0.805379746835443</v>
      </c>
      <c r="H55" s="452">
        <f>+Drivers!DG73</f>
        <v>0.82018927444794953</v>
      </c>
      <c r="I55" s="452">
        <f>+Drivers!DH73</f>
        <v>0.83280757097791802</v>
      </c>
      <c r="J55" s="452">
        <f>+Drivers!DI73</f>
        <v>0.82181259600614442</v>
      </c>
      <c r="K55" s="455">
        <f>+Drivers!DJ73</f>
        <v>0.82181259600614442</v>
      </c>
      <c r="L55" s="452">
        <f>+Drivers!DK73</f>
        <v>0.79910044977511241</v>
      </c>
      <c r="M55" s="452">
        <f>+Drivers!DL73</f>
        <v>0.79791976225854389</v>
      </c>
      <c r="N55" s="452">
        <f>+Drivers!DM73</f>
        <v>0.78591954022988508</v>
      </c>
      <c r="O55" s="452">
        <f>+Drivers!DN73</f>
        <v>0.80598555211558309</v>
      </c>
      <c r="P55" s="455">
        <f>+Drivers!DO73</f>
        <v>0.80598555211558309</v>
      </c>
      <c r="Q55" s="452">
        <f>+Drivers!DP73</f>
        <v>0.80595482546201236</v>
      </c>
      <c r="R55" s="452">
        <f>+Drivers!DQ73</f>
        <v>0.81771894093686359</v>
      </c>
      <c r="S55" s="460">
        <f>+Drivers!DR73</f>
        <v>0.7942913385826772</v>
      </c>
      <c r="T55" s="460">
        <f>+Drivers!DS73</f>
        <v>0.77242681775259681</v>
      </c>
      <c r="U55" s="455">
        <f>+Drivers!DT73</f>
        <v>0.77242681775259681</v>
      </c>
      <c r="V55" s="460">
        <f>+Drivers!DY73</f>
        <v>0.76645626690712354</v>
      </c>
      <c r="W55" s="460">
        <f>+Drivers!ED73</f>
        <v>0.72696817420435511</v>
      </c>
      <c r="X55" s="460">
        <f>+Drivers!EI73</f>
        <v>0.75808823529411762</v>
      </c>
      <c r="Y55" s="460">
        <f>+Drivers!EN73</f>
        <v>0.80207561156412155</v>
      </c>
      <c r="Z55" s="1711" t="e">
        <f>+Drivers!#REF!</f>
        <v>#REF!</v>
      </c>
      <c r="AA55" s="508"/>
      <c r="AB55" s="483"/>
      <c r="AC55" s="483"/>
      <c r="AD55" s="472"/>
      <c r="AE55" s="483"/>
      <c r="AF55" s="483"/>
      <c r="AG55" s="483"/>
      <c r="AH55" s="483"/>
      <c r="AI55" s="472"/>
      <c r="AJ55" s="483"/>
      <c r="AK55" s="483"/>
      <c r="AL55" s="483"/>
      <c r="AM55" s="483"/>
      <c r="AN55" s="472"/>
      <c r="AO55" s="483"/>
      <c r="AP55" s="483"/>
      <c r="AQ55" s="483"/>
      <c r="AR55" s="483"/>
      <c r="AS55" s="483"/>
      <c r="AT55" s="483"/>
      <c r="AU55" s="483"/>
      <c r="AV55" s="483"/>
      <c r="AW55" s="483"/>
      <c r="AX55" s="472"/>
      <c r="AY55" s="483"/>
      <c r="AZ55" s="483"/>
      <c r="BA55" s="483"/>
      <c r="BB55" s="483"/>
      <c r="BC55" s="32"/>
      <c r="BD55" s="42"/>
      <c r="BE55" s="42"/>
      <c r="BF55" s="42"/>
      <c r="BG55" s="42"/>
      <c r="BH55" s="32"/>
      <c r="BI55" s="42"/>
      <c r="BJ55" s="42"/>
      <c r="BK55" s="42"/>
      <c r="BL55" s="42"/>
      <c r="BM55" s="33"/>
      <c r="BN55" s="43"/>
      <c r="BO55" s="43"/>
      <c r="BP55" s="43"/>
      <c r="BQ55" s="43"/>
      <c r="BR55" s="33"/>
      <c r="BS55" s="452"/>
      <c r="BT55" s="452"/>
      <c r="BU55" s="452"/>
      <c r="BV55" s="452"/>
      <c r="BW55" s="455"/>
      <c r="BX55" s="452"/>
      <c r="BY55" s="452"/>
      <c r="BZ55" s="452"/>
      <c r="CA55" s="452"/>
      <c r="CB55" s="455"/>
      <c r="CC55" s="452"/>
      <c r="CD55" s="452"/>
      <c r="CE55" s="452"/>
      <c r="CF55" s="452"/>
      <c r="CG55" s="455"/>
      <c r="CH55" s="452"/>
      <c r="CI55" s="452"/>
      <c r="CJ55" s="452"/>
      <c r="CK55" s="452"/>
      <c r="CL55" s="455"/>
      <c r="CM55" s="452"/>
      <c r="CN55" s="274"/>
      <c r="CO55" s="274"/>
      <c r="CP55" s="452"/>
      <c r="CQ55" s="455"/>
      <c r="CR55" s="452"/>
      <c r="CS55" s="452"/>
      <c r="CT55" s="452"/>
      <c r="CU55" s="452"/>
      <c r="CV55" s="455"/>
      <c r="CW55" s="452"/>
      <c r="CX55" s="452"/>
      <c r="CY55" s="452"/>
      <c r="CZ55" s="452"/>
      <c r="DA55" s="455"/>
      <c r="DB55" s="452"/>
      <c r="DC55" s="452"/>
      <c r="DD55" s="452"/>
      <c r="DE55" s="452"/>
      <c r="DF55" s="455"/>
      <c r="DG55" s="452"/>
      <c r="DH55" s="452"/>
      <c r="DI55" s="452"/>
      <c r="DJ55" s="452"/>
      <c r="DK55" s="455"/>
      <c r="DL55" s="452"/>
      <c r="DM55" s="452"/>
      <c r="DN55" s="452"/>
      <c r="DO55" s="452"/>
      <c r="DP55" s="455"/>
      <c r="DQ55" s="452"/>
      <c r="DR55" s="452"/>
      <c r="DS55" s="460"/>
      <c r="DT55" s="460"/>
      <c r="DU55" s="455"/>
      <c r="DV55" s="460"/>
      <c r="DW55" s="460"/>
      <c r="DX55" s="460"/>
      <c r="DY55" s="460"/>
      <c r="DZ55" s="460"/>
    </row>
    <row r="56" spans="1:130" ht="13">
      <c r="A56" s="1716" t="str">
        <f>+Drivers!A74</f>
        <v>memo: Growth y/y</v>
      </c>
      <c r="B56" s="274">
        <f>+Drivers!DA74</f>
        <v>2.8062448385701266E-2</v>
      </c>
      <c r="C56" s="274">
        <f>+Drivers!DB74</f>
        <v>4.5080824972129285E-2</v>
      </c>
      <c r="D56" s="274">
        <f>+Drivers!DC74</f>
        <v>3.2896418270108363E-2</v>
      </c>
      <c r="E56" s="274">
        <f>+Drivers!DD74</f>
        <v>2.3736470985630032E-2</v>
      </c>
      <c r="F56" s="275">
        <f>+Drivers!DE74</f>
        <v>0.11453744493392071</v>
      </c>
      <c r="G56" s="274">
        <f>+Drivers!DF74</f>
        <v>1.9686803933286257E-2</v>
      </c>
      <c r="H56" s="274">
        <f>+Drivers!DG74</f>
        <v>2.8245673207282662E-2</v>
      </c>
      <c r="I56" s="274">
        <f>+Drivers!DH74</f>
        <v>3.2545972147418833E-2</v>
      </c>
      <c r="J56" s="274">
        <f>+Drivers!DI74</f>
        <v>1.6708863833688525E-2</v>
      </c>
      <c r="K56" s="275">
        <f>+Drivers!DJ74</f>
        <v>5.7312252964426769E-2</v>
      </c>
      <c r="L56" s="452">
        <f>+Drivers!DK74</f>
        <v>-7.7966910454398963E-3</v>
      </c>
      <c r="M56" s="452">
        <f>+Drivers!DL74</f>
        <v>-2.7151674477082999E-2</v>
      </c>
      <c r="N56" s="452">
        <f>+Drivers!DM74</f>
        <v>-5.6301158133054696E-2</v>
      </c>
      <c r="O56" s="452">
        <f>+Drivers!DN74</f>
        <v>-1.9258702005150341E-2</v>
      </c>
      <c r="P56" s="455">
        <f>+Drivers!DO74</f>
        <v>0.45981308411214949</v>
      </c>
      <c r="Q56" s="452">
        <f>+Drivers!DP74</f>
        <v>0.4727954971857411</v>
      </c>
      <c r="R56" s="452">
        <f>+Drivers!DQ74</f>
        <v>0.49534450651769091</v>
      </c>
      <c r="S56" s="452">
        <f>+Drivers!DR74</f>
        <v>0.47531992687385749</v>
      </c>
      <c r="T56" s="452">
        <f>+Drivers!DS74</f>
        <v>4.7375160051216447E-2</v>
      </c>
      <c r="U56" s="455">
        <f>+Drivers!DT74</f>
        <v>4.7375160051216447E-2</v>
      </c>
      <c r="V56" s="452">
        <f>+Drivers!DY74</f>
        <v>3.9119804400977953E-2</v>
      </c>
      <c r="W56" s="452">
        <f>+Drivers!ED74</f>
        <v>2.1176470588235352E-2</v>
      </c>
      <c r="X56" s="452">
        <f>+Drivers!EI74</f>
        <v>0.18778801843317972</v>
      </c>
      <c r="Y56" s="452">
        <f>+Drivers!EN74</f>
        <v>4.946653734238593E-2</v>
      </c>
      <c r="Z56" s="1711" t="e">
        <f>+Drivers!#REF!</f>
        <v>#REF!</v>
      </c>
      <c r="AA56" s="508"/>
      <c r="AB56" s="483"/>
      <c r="AC56" s="483"/>
      <c r="AD56" s="472"/>
      <c r="AE56" s="483"/>
      <c r="AF56" s="483"/>
      <c r="AG56" s="483"/>
      <c r="AH56" s="483"/>
      <c r="AI56" s="472"/>
      <c r="AJ56" s="483"/>
      <c r="AK56" s="483"/>
      <c r="AL56" s="483"/>
      <c r="AM56" s="483"/>
      <c r="AN56" s="472"/>
      <c r="AO56" s="483"/>
      <c r="AP56" s="483"/>
      <c r="AQ56" s="483"/>
      <c r="AR56" s="483"/>
      <c r="AS56" s="483"/>
      <c r="AT56" s="483"/>
      <c r="AU56" s="483"/>
      <c r="AV56" s="483"/>
      <c r="AW56" s="483"/>
      <c r="AX56" s="472"/>
      <c r="AY56" s="483"/>
      <c r="AZ56" s="483"/>
      <c r="BA56" s="483"/>
      <c r="BB56" s="483"/>
      <c r="BC56" s="32"/>
      <c r="BD56" s="42"/>
      <c r="BE56" s="42"/>
      <c r="BF56" s="42"/>
      <c r="BG56" s="42"/>
      <c r="BH56" s="32"/>
      <c r="BI56" s="42"/>
      <c r="BJ56" s="42"/>
      <c r="BK56" s="42"/>
      <c r="BL56" s="42"/>
      <c r="BM56" s="33"/>
      <c r="BN56" s="274"/>
      <c r="BO56" s="274"/>
      <c r="BP56" s="274"/>
      <c r="BQ56" s="274"/>
      <c r="BR56" s="275"/>
      <c r="BS56" s="274"/>
      <c r="BT56" s="274"/>
      <c r="BU56" s="274"/>
      <c r="BV56" s="274"/>
      <c r="BW56" s="275"/>
      <c r="BX56" s="274"/>
      <c r="BY56" s="274"/>
      <c r="BZ56" s="274"/>
      <c r="CA56" s="274"/>
      <c r="CB56" s="275"/>
      <c r="CC56" s="274"/>
      <c r="CD56" s="274"/>
      <c r="CE56" s="274"/>
      <c r="CF56" s="274"/>
      <c r="CG56" s="275"/>
      <c r="CH56" s="274"/>
      <c r="CI56" s="274"/>
      <c r="CJ56" s="274"/>
      <c r="CK56" s="274"/>
      <c r="CL56" s="275"/>
      <c r="CM56" s="274"/>
      <c r="CN56" s="274"/>
      <c r="CO56" s="274"/>
      <c r="CP56" s="274"/>
      <c r="CQ56" s="275"/>
      <c r="CR56" s="274"/>
      <c r="CS56" s="274"/>
      <c r="CT56" s="274"/>
      <c r="CU56" s="274"/>
      <c r="CV56" s="275"/>
      <c r="CW56" s="274"/>
      <c r="CX56" s="274"/>
      <c r="CY56" s="274"/>
      <c r="CZ56" s="274"/>
      <c r="DA56" s="275"/>
      <c r="DB56" s="274"/>
      <c r="DC56" s="274"/>
      <c r="DD56" s="274"/>
      <c r="DE56" s="274"/>
      <c r="DF56" s="275"/>
      <c r="DG56" s="274"/>
      <c r="DH56" s="274"/>
      <c r="DI56" s="274"/>
      <c r="DJ56" s="274"/>
      <c r="DK56" s="275"/>
      <c r="DL56" s="274"/>
      <c r="DM56" s="274"/>
      <c r="DN56" s="274"/>
      <c r="DO56" s="274"/>
      <c r="DP56" s="275"/>
      <c r="DQ56" s="274"/>
      <c r="DR56" s="274"/>
      <c r="DS56" s="274"/>
      <c r="DT56" s="274"/>
      <c r="DU56" s="275"/>
      <c r="DV56" s="274"/>
      <c r="DW56" s="274"/>
      <c r="DX56" s="274"/>
      <c r="DY56" s="274"/>
      <c r="DZ56" s="274"/>
    </row>
    <row r="57" spans="1:130" ht="13">
      <c r="A57" s="1715" t="str">
        <f>+Drivers!A75</f>
        <v>Cross connects</v>
      </c>
      <c r="B57" s="258">
        <f>+Drivers!DA75</f>
        <v>83700</v>
      </c>
      <c r="C57" s="258">
        <f>+Drivers!DB75</f>
        <v>86300</v>
      </c>
      <c r="D57" s="258">
        <f>+Drivers!DC75</f>
        <v>89800</v>
      </c>
      <c r="E57" s="258">
        <f>+Drivers!DD75</f>
        <v>93800</v>
      </c>
      <c r="F57" s="244">
        <f>+Drivers!DE75</f>
        <v>93800</v>
      </c>
      <c r="G57" s="258">
        <f>+Drivers!DF75</f>
        <v>97700</v>
      </c>
      <c r="H57" s="258">
        <f>+Drivers!DG75</f>
        <v>101200</v>
      </c>
      <c r="I57" s="258">
        <f>+Drivers!DH75</f>
        <v>104200</v>
      </c>
      <c r="J57" s="258">
        <f>+Drivers!DI75</f>
        <v>106300</v>
      </c>
      <c r="K57" s="244">
        <f>+Drivers!DJ75</f>
        <v>106300</v>
      </c>
      <c r="L57" s="258">
        <f>+Drivers!DK75</f>
        <v>109700</v>
      </c>
      <c r="M57" s="258">
        <f>+Drivers!DL75</f>
        <v>111400</v>
      </c>
      <c r="N57" s="258">
        <f>+Drivers!DM75</f>
        <v>113300</v>
      </c>
      <c r="O57" s="258">
        <f>+Drivers!DN75</f>
        <v>138900</v>
      </c>
      <c r="P57" s="244">
        <f>+Drivers!DO75</f>
        <v>138900</v>
      </c>
      <c r="Q57" s="258">
        <f>+Drivers!DP75</f>
        <v>140200</v>
      </c>
      <c r="R57" s="258">
        <f>+Drivers!DQ75</f>
        <v>142100</v>
      </c>
      <c r="S57" s="243">
        <f>+Drivers!DR75</f>
        <v>143500</v>
      </c>
      <c r="T57" s="243">
        <f>+Drivers!DS75</f>
        <v>145900</v>
      </c>
      <c r="U57" s="244">
        <f>+Drivers!DT75</f>
        <v>145900</v>
      </c>
      <c r="V57" s="243">
        <f>+Drivers!DY75</f>
        <v>153900</v>
      </c>
      <c r="W57" s="243">
        <f>+Drivers!ED75</f>
        <v>162800</v>
      </c>
      <c r="X57" s="243">
        <f>+Drivers!EI75</f>
        <v>185400</v>
      </c>
      <c r="Y57" s="243">
        <f>+Drivers!EN75</f>
        <v>196600</v>
      </c>
      <c r="Z57" s="1705" t="e">
        <f>+Drivers!#REF!</f>
        <v>#REF!</v>
      </c>
      <c r="AA57" s="508"/>
      <c r="AB57" s="483"/>
      <c r="AC57" s="483"/>
      <c r="AD57" s="472"/>
      <c r="AE57" s="483"/>
      <c r="AF57" s="483"/>
      <c r="AG57" s="483"/>
      <c r="AH57" s="483"/>
      <c r="AI57" s="472"/>
      <c r="AJ57" s="483"/>
      <c r="AK57" s="483"/>
      <c r="AL57" s="483"/>
      <c r="AM57" s="483"/>
      <c r="AN57" s="472"/>
      <c r="AO57" s="483"/>
      <c r="AP57" s="483"/>
      <c r="AQ57" s="483"/>
      <c r="AR57" s="483"/>
      <c r="AS57" s="483"/>
      <c r="AT57" s="483"/>
      <c r="AU57" s="483"/>
      <c r="AV57" s="483"/>
      <c r="AW57" s="483"/>
      <c r="AX57" s="472"/>
      <c r="AY57" s="483"/>
      <c r="AZ57" s="483"/>
      <c r="BA57" s="483"/>
      <c r="BB57" s="483"/>
      <c r="BC57" s="32"/>
      <c r="BD57" s="42"/>
      <c r="BE57" s="42"/>
      <c r="BF57" s="42"/>
      <c r="BG57" s="42"/>
      <c r="BH57" s="32"/>
      <c r="BI57" s="42"/>
      <c r="BJ57" s="42"/>
      <c r="BK57" s="42"/>
      <c r="BL57" s="42"/>
      <c r="BM57" s="33"/>
      <c r="BN57" s="43"/>
      <c r="BO57" s="43"/>
      <c r="BP57" s="43"/>
      <c r="BQ57" s="43"/>
      <c r="BR57" s="33"/>
      <c r="BS57" s="258"/>
      <c r="BT57" s="258"/>
      <c r="BU57" s="258"/>
      <c r="BV57" s="258"/>
      <c r="BW57" s="244"/>
      <c r="BX57" s="258"/>
      <c r="BY57" s="258"/>
      <c r="BZ57" s="258"/>
      <c r="CA57" s="258"/>
      <c r="CB57" s="244"/>
      <c r="CC57" s="258"/>
      <c r="CD57" s="258"/>
      <c r="CE57" s="258"/>
      <c r="CF57" s="258"/>
      <c r="CG57" s="244"/>
      <c r="CH57" s="258"/>
      <c r="CI57" s="258"/>
      <c r="CJ57" s="258"/>
      <c r="CK57" s="258"/>
      <c r="CL57" s="244"/>
      <c r="CM57" s="258"/>
      <c r="CN57" s="486"/>
      <c r="CO57" s="486"/>
      <c r="CP57" s="258"/>
      <c r="CQ57" s="244"/>
      <c r="CR57" s="258"/>
      <c r="CS57" s="258"/>
      <c r="CT57" s="258"/>
      <c r="CU57" s="258"/>
      <c r="CV57" s="244"/>
      <c r="CW57" s="258"/>
      <c r="CX57" s="258"/>
      <c r="CY57" s="258"/>
      <c r="CZ57" s="258"/>
      <c r="DA57" s="244"/>
      <c r="DB57" s="258"/>
      <c r="DC57" s="258"/>
      <c r="DD57" s="258"/>
      <c r="DE57" s="258"/>
      <c r="DF57" s="244"/>
      <c r="DG57" s="258"/>
      <c r="DH57" s="258"/>
      <c r="DI57" s="258"/>
      <c r="DJ57" s="258"/>
      <c r="DK57" s="244"/>
      <c r="DL57" s="258"/>
      <c r="DM57" s="258"/>
      <c r="DN57" s="258"/>
      <c r="DO57" s="258"/>
      <c r="DP57" s="244"/>
      <c r="DQ57" s="258"/>
      <c r="DR57" s="258"/>
      <c r="DS57" s="243"/>
      <c r="DT57" s="243"/>
      <c r="DU57" s="244"/>
      <c r="DV57" s="243"/>
      <c r="DW57" s="243"/>
      <c r="DX57" s="243"/>
      <c r="DY57" s="243"/>
      <c r="DZ57" s="243"/>
    </row>
    <row r="58" spans="1:130" ht="13">
      <c r="A58" s="1716" t="str">
        <f>+Drivers!A76</f>
        <v>memo: Net adds</v>
      </c>
      <c r="B58" s="407">
        <f>+Drivers!DA76</f>
        <v>1800</v>
      </c>
      <c r="C58" s="407">
        <f>+Drivers!DB76</f>
        <v>2600</v>
      </c>
      <c r="D58" s="407">
        <f>+Drivers!DC76</f>
        <v>3500</v>
      </c>
      <c r="E58" s="407">
        <f>+Drivers!DD76</f>
        <v>4000</v>
      </c>
      <c r="F58" s="260">
        <f>+Drivers!DE76</f>
        <v>11900</v>
      </c>
      <c r="G58" s="407">
        <f>+Drivers!DF76</f>
        <v>3900</v>
      </c>
      <c r="H58" s="407">
        <f>+Drivers!DG76</f>
        <v>3500</v>
      </c>
      <c r="I58" s="407">
        <f>+Drivers!DH76</f>
        <v>3000</v>
      </c>
      <c r="J58" s="407">
        <f>+Drivers!DI76</f>
        <v>2100</v>
      </c>
      <c r="K58" s="260">
        <f>+Drivers!DJ76</f>
        <v>12500</v>
      </c>
      <c r="L58" s="247">
        <f>+Drivers!DK76</f>
        <v>3400</v>
      </c>
      <c r="M58" s="247">
        <f>+Drivers!DL76</f>
        <v>1700</v>
      </c>
      <c r="N58" s="247">
        <f>+Drivers!DM76</f>
        <v>1900</v>
      </c>
      <c r="O58" s="247">
        <f>+Drivers!DN76</f>
        <v>25600</v>
      </c>
      <c r="P58" s="260">
        <f>+Drivers!DO76</f>
        <v>32600</v>
      </c>
      <c r="Q58" s="247">
        <f>+Drivers!DP76</f>
        <v>1300</v>
      </c>
      <c r="R58" s="247">
        <f>+Drivers!DQ76</f>
        <v>1900</v>
      </c>
      <c r="S58" s="247">
        <f>+Drivers!DR76</f>
        <v>1400</v>
      </c>
      <c r="T58" s="247">
        <f>+Drivers!DS76</f>
        <v>2400</v>
      </c>
      <c r="U58" s="260">
        <f>+Drivers!DT76</f>
        <v>7000</v>
      </c>
      <c r="V58" s="247">
        <f>+Drivers!DY76</f>
        <v>8000</v>
      </c>
      <c r="W58" s="247">
        <f>+Drivers!ED76</f>
        <v>8900</v>
      </c>
      <c r="X58" s="247">
        <f>+Drivers!EI76</f>
        <v>22600</v>
      </c>
      <c r="Y58" s="247">
        <f>+Drivers!EN76</f>
        <v>11200</v>
      </c>
      <c r="Z58" s="1711" t="e">
        <f>+Drivers!#REF!</f>
        <v>#REF!</v>
      </c>
      <c r="AA58" s="508"/>
      <c r="AB58" s="483"/>
      <c r="AC58" s="483"/>
      <c r="AD58" s="472"/>
      <c r="AE58" s="483"/>
      <c r="AF58" s="483"/>
      <c r="AG58" s="483"/>
      <c r="AH58" s="483"/>
      <c r="AI58" s="472"/>
      <c r="AJ58" s="483"/>
      <c r="AK58" s="483"/>
      <c r="AL58" s="483"/>
      <c r="AM58" s="483"/>
      <c r="AN58" s="472"/>
      <c r="AO58" s="483"/>
      <c r="AP58" s="483"/>
      <c r="AQ58" s="483"/>
      <c r="AR58" s="483"/>
      <c r="AS58" s="483"/>
      <c r="AT58" s="483"/>
      <c r="AU58" s="483"/>
      <c r="AV58" s="483"/>
      <c r="AW58" s="483"/>
      <c r="AX58" s="472"/>
      <c r="AY58" s="483"/>
      <c r="AZ58" s="483"/>
      <c r="BA58" s="483"/>
      <c r="BB58" s="483"/>
      <c r="BC58" s="32"/>
      <c r="BD58" s="42"/>
      <c r="BE58" s="42"/>
      <c r="BF58" s="42"/>
      <c r="BG58" s="42"/>
      <c r="BH58" s="32"/>
      <c r="BI58" s="42"/>
      <c r="BJ58" s="42"/>
      <c r="BK58" s="42"/>
      <c r="BL58" s="42"/>
      <c r="BM58" s="33"/>
      <c r="BN58" s="33"/>
      <c r="BO58" s="33"/>
      <c r="BP58" s="33"/>
      <c r="BQ58" s="33"/>
      <c r="BR58" s="33"/>
      <c r="BS58" s="27"/>
      <c r="BT58" s="407"/>
      <c r="BU58" s="407"/>
      <c r="BV58" s="407"/>
      <c r="BW58" s="260"/>
      <c r="BX58" s="407"/>
      <c r="BY58" s="407"/>
      <c r="BZ58" s="407"/>
      <c r="CA58" s="407"/>
      <c r="CB58" s="260"/>
      <c r="CC58" s="407"/>
      <c r="CD58" s="407"/>
      <c r="CE58" s="407"/>
      <c r="CF58" s="407"/>
      <c r="CG58" s="260"/>
      <c r="CH58" s="407"/>
      <c r="CI58" s="407"/>
      <c r="CJ58" s="407"/>
      <c r="CK58" s="407"/>
      <c r="CL58" s="260"/>
      <c r="CM58" s="407"/>
      <c r="CN58" s="407"/>
      <c r="CO58" s="407"/>
      <c r="CP58" s="407"/>
      <c r="CQ58" s="260"/>
      <c r="CR58" s="407"/>
      <c r="CS58" s="407"/>
      <c r="CT58" s="407"/>
      <c r="CU58" s="407"/>
      <c r="CV58" s="260"/>
      <c r="CW58" s="407"/>
      <c r="CX58" s="407"/>
      <c r="CY58" s="407"/>
      <c r="CZ58" s="407"/>
      <c r="DA58" s="260"/>
      <c r="DB58" s="407"/>
      <c r="DC58" s="407"/>
      <c r="DD58" s="407"/>
      <c r="DE58" s="407"/>
      <c r="DF58" s="260"/>
      <c r="DG58" s="407"/>
      <c r="DH58" s="407"/>
      <c r="DI58" s="407"/>
      <c r="DJ58" s="407"/>
      <c r="DK58" s="260"/>
      <c r="DL58" s="407"/>
      <c r="DM58" s="407"/>
      <c r="DN58" s="407"/>
      <c r="DO58" s="407"/>
      <c r="DP58" s="260"/>
      <c r="DQ58" s="407"/>
      <c r="DR58" s="407"/>
      <c r="DS58" s="407"/>
      <c r="DT58" s="407"/>
      <c r="DU58" s="260"/>
      <c r="DV58" s="407"/>
      <c r="DW58" s="407"/>
      <c r="DX58" s="407"/>
      <c r="DY58" s="407"/>
      <c r="DZ58" s="407"/>
    </row>
    <row r="59" spans="1:130" ht="13">
      <c r="A59" s="1716" t="str">
        <f>+Drivers!A77</f>
        <v>memo: Growth y/y</v>
      </c>
      <c r="B59" s="274">
        <f>+Drivers!DA77</f>
        <v>0.13108108108108119</v>
      </c>
      <c r="C59" s="274">
        <f>+Drivers!DB77</f>
        <v>0.14153439153439162</v>
      </c>
      <c r="D59" s="274">
        <f>+Drivers!DC77</f>
        <v>0.14687100893997451</v>
      </c>
      <c r="E59" s="274">
        <f>+Drivers!DD77</f>
        <v>0.14529914529914523</v>
      </c>
      <c r="F59" s="275">
        <f>+Drivers!DE77</f>
        <v>0.14529914529914523</v>
      </c>
      <c r="G59" s="274">
        <f>+Drivers!DF77</f>
        <v>0.16726403823178027</v>
      </c>
      <c r="H59" s="274">
        <f>+Drivers!DG77</f>
        <v>0.17265353418308238</v>
      </c>
      <c r="I59" s="274">
        <f>+Drivers!DH77</f>
        <v>0.16035634743875282</v>
      </c>
      <c r="J59" s="274">
        <f>+Drivers!DI77</f>
        <v>0.13326226012793185</v>
      </c>
      <c r="K59" s="275">
        <f>+Drivers!DJ77</f>
        <v>0.13326226012793185</v>
      </c>
      <c r="L59" s="452">
        <f>+Drivers!DK77</f>
        <v>0.12282497441146356</v>
      </c>
      <c r="M59" s="452">
        <f>+Drivers!DL77</f>
        <v>0.10079051383399218</v>
      </c>
      <c r="N59" s="452">
        <f>+Drivers!DM77</f>
        <v>8.7332053742802396E-2</v>
      </c>
      <c r="O59" s="452">
        <f>+Drivers!DN77</f>
        <v>0.30667920978363128</v>
      </c>
      <c r="P59" s="536">
        <f>+Drivers!DO77</f>
        <v>0.30667920978363128</v>
      </c>
      <c r="Q59" s="452">
        <f>+Drivers!DP77</f>
        <v>0.27803099361896089</v>
      </c>
      <c r="R59" s="452">
        <f>+Drivers!DQ77</f>
        <v>0.27558348294434465</v>
      </c>
      <c r="S59" s="452">
        <f>+Drivers!DR77</f>
        <v>0.26654898499558688</v>
      </c>
      <c r="T59" s="452">
        <f>+Drivers!DS77</f>
        <v>5.0395968322534124E-2</v>
      </c>
      <c r="U59" s="536">
        <f>+Drivers!DT77</f>
        <v>5.0395968322534124E-2</v>
      </c>
      <c r="V59" s="452">
        <f>+Drivers!DY77</f>
        <v>5.4832076764907534E-2</v>
      </c>
      <c r="W59" s="452">
        <f>+Drivers!ED77</f>
        <v>5.782975958414549E-2</v>
      </c>
      <c r="X59" s="452">
        <f>+Drivers!EI77</f>
        <v>0.13882063882063878</v>
      </c>
      <c r="Y59" s="452">
        <f>+Drivers!EN77</f>
        <v>6.0409924487594413E-2</v>
      </c>
      <c r="Z59" s="1711" t="e">
        <f>+Drivers!#REF!</f>
        <v>#REF!</v>
      </c>
      <c r="AA59" s="508"/>
      <c r="AB59" s="483"/>
      <c r="AC59" s="483"/>
      <c r="AD59" s="472"/>
      <c r="AE59" s="483"/>
      <c r="AF59" s="483"/>
      <c r="AG59" s="483"/>
      <c r="AH59" s="483"/>
      <c r="AI59" s="472"/>
      <c r="AJ59" s="483"/>
      <c r="AK59" s="483"/>
      <c r="AL59" s="483"/>
      <c r="AM59" s="483"/>
      <c r="AN59" s="472"/>
      <c r="AO59" s="483"/>
      <c r="AP59" s="483"/>
      <c r="AQ59" s="483"/>
      <c r="AR59" s="483"/>
      <c r="AS59" s="483"/>
      <c r="AT59" s="483"/>
      <c r="AU59" s="483"/>
      <c r="AV59" s="483"/>
      <c r="AW59" s="483"/>
      <c r="AX59" s="472"/>
      <c r="AY59" s="483"/>
      <c r="AZ59" s="483"/>
      <c r="BA59" s="483"/>
      <c r="BB59" s="483"/>
      <c r="BC59" s="32"/>
      <c r="BD59" s="42"/>
      <c r="BE59" s="42"/>
      <c r="BF59" s="42"/>
      <c r="BG59" s="42"/>
      <c r="BH59" s="32"/>
      <c r="BI59" s="42"/>
      <c r="BJ59" s="42"/>
      <c r="BK59" s="42"/>
      <c r="BL59" s="42"/>
      <c r="BM59" s="33"/>
      <c r="BN59" s="144"/>
      <c r="BO59" s="144"/>
      <c r="BP59" s="144"/>
      <c r="BQ59" s="144"/>
      <c r="BR59" s="145"/>
      <c r="BS59" s="274"/>
      <c r="BT59" s="274"/>
      <c r="BU59" s="274"/>
      <c r="BV59" s="274"/>
      <c r="BW59" s="275"/>
      <c r="BX59" s="274"/>
      <c r="BY59" s="274"/>
      <c r="BZ59" s="274"/>
      <c r="CA59" s="274"/>
      <c r="CB59" s="275"/>
      <c r="CC59" s="274"/>
      <c r="CD59" s="274"/>
      <c r="CE59" s="274"/>
      <c r="CF59" s="274"/>
      <c r="CG59" s="275"/>
      <c r="CH59" s="274"/>
      <c r="CI59" s="274"/>
      <c r="CJ59" s="274"/>
      <c r="CK59" s="274"/>
      <c r="CL59" s="275"/>
      <c r="CM59" s="274"/>
      <c r="CN59" s="274"/>
      <c r="CO59" s="274"/>
      <c r="CP59" s="274"/>
      <c r="CQ59" s="275"/>
      <c r="CR59" s="274"/>
      <c r="CS59" s="274"/>
      <c r="CT59" s="274"/>
      <c r="CU59" s="274"/>
      <c r="CV59" s="275"/>
      <c r="CW59" s="274"/>
      <c r="CX59" s="274"/>
      <c r="CY59" s="274"/>
      <c r="CZ59" s="274"/>
      <c r="DA59" s="275"/>
      <c r="DB59" s="274"/>
      <c r="DC59" s="274"/>
      <c r="DD59" s="274"/>
      <c r="DE59" s="274"/>
      <c r="DF59" s="275"/>
      <c r="DG59" s="274"/>
      <c r="DH59" s="274"/>
      <c r="DI59" s="274"/>
      <c r="DJ59" s="274"/>
      <c r="DK59" s="275"/>
      <c r="DL59" s="274"/>
      <c r="DM59" s="274"/>
      <c r="DN59" s="274"/>
      <c r="DO59" s="274"/>
      <c r="DP59" s="463"/>
      <c r="DQ59" s="274"/>
      <c r="DR59" s="274"/>
      <c r="DS59" s="274"/>
      <c r="DT59" s="274"/>
      <c r="DU59" s="463"/>
      <c r="DV59" s="274"/>
      <c r="DW59" s="274"/>
      <c r="DX59" s="274"/>
      <c r="DY59" s="274"/>
      <c r="DZ59" s="274"/>
    </row>
    <row r="60" spans="1:130" ht="13">
      <c r="A60" s="1716" t="str">
        <f>+Drivers!A78</f>
        <v>memo: Cross connects per cabinet equivalent billings</v>
      </c>
      <c r="B60" s="1031">
        <f>+Drivers!DA78</f>
        <v>1.796137339055794</v>
      </c>
      <c r="C60" s="1031">
        <f>+Drivers!DB78</f>
        <v>1.8092243186582808</v>
      </c>
      <c r="D60" s="1031">
        <f>+Drivers!DC78</f>
        <v>1.8252032520325203</v>
      </c>
      <c r="E60" s="1031">
        <f>+Drivers!DD78</f>
        <v>1.8537549407114624</v>
      </c>
      <c r="F60" s="1032">
        <f>+Drivers!DE78</f>
        <v>1.8537549407114624</v>
      </c>
      <c r="G60" s="1031">
        <f>+Drivers!DF78</f>
        <v>1.919449901768173</v>
      </c>
      <c r="H60" s="1031">
        <f>+Drivers!DG78</f>
        <v>1.9461538461538461</v>
      </c>
      <c r="I60" s="1031">
        <f>+Drivers!DH78</f>
        <v>1.9734848484848484</v>
      </c>
      <c r="J60" s="1031">
        <f>+Drivers!DI78</f>
        <v>1.9869158878504674</v>
      </c>
      <c r="K60" s="1032">
        <f>+Drivers!DJ78</f>
        <v>1.9869158878504674</v>
      </c>
      <c r="L60" s="1031">
        <f>+Drivers!DK78</f>
        <v>2.0581613508442778</v>
      </c>
      <c r="M60" s="1031">
        <f>+Drivers!DL78</f>
        <v>2.0744878957169459</v>
      </c>
      <c r="N60" s="1031">
        <f>+Drivers!DM78</f>
        <v>2.0712979890310788</v>
      </c>
      <c r="O60" s="1031">
        <f>+Drivers!DN78</f>
        <v>1.7784891165172856</v>
      </c>
      <c r="P60" s="1032">
        <f>+Drivers!DO78</f>
        <v>1.7784891165172856</v>
      </c>
      <c r="Q60" s="1031">
        <f>+Drivers!DP78</f>
        <v>1.7859872611464969</v>
      </c>
      <c r="R60" s="1031">
        <f>+Drivers!DQ78</f>
        <v>1.7696139476961394</v>
      </c>
      <c r="S60" s="1033">
        <f>+Drivers!DR78</f>
        <v>1.7781908302354399</v>
      </c>
      <c r="T60" s="1033">
        <f>+Drivers!DS78</f>
        <v>1.7836185819070904</v>
      </c>
      <c r="U60" s="1032">
        <f>+Drivers!DT78</f>
        <v>1.7836185819070904</v>
      </c>
      <c r="V60" s="1033">
        <f>+Drivers!DY78</f>
        <v>1.8105882352941176</v>
      </c>
      <c r="W60" s="1033">
        <f>+Drivers!ED78</f>
        <v>1.8755760368663594</v>
      </c>
      <c r="X60" s="1033">
        <f>+Drivers!EI78</f>
        <v>1.7982541222114452</v>
      </c>
      <c r="Y60" s="1033">
        <f>+Drivers!EN78</f>
        <v>1.8170055452865064</v>
      </c>
      <c r="Z60" s="1570"/>
      <c r="AA60" s="508"/>
      <c r="AB60" s="483"/>
      <c r="AC60" s="483"/>
      <c r="AD60" s="472"/>
      <c r="AE60" s="483"/>
      <c r="AF60" s="483"/>
      <c r="AG60" s="483"/>
      <c r="AH60" s="483"/>
      <c r="AI60" s="472"/>
      <c r="AJ60" s="483"/>
      <c r="AK60" s="483"/>
      <c r="AL60" s="483"/>
      <c r="AM60" s="483"/>
      <c r="AN60" s="472"/>
      <c r="AO60" s="483"/>
      <c r="AP60" s="483"/>
      <c r="AQ60" s="483"/>
      <c r="AR60" s="483"/>
      <c r="AS60" s="483"/>
      <c r="AT60" s="483"/>
      <c r="AU60" s="483"/>
      <c r="AV60" s="483"/>
      <c r="AW60" s="483"/>
      <c r="AX60" s="472"/>
      <c r="AY60" s="483"/>
      <c r="AZ60" s="483"/>
      <c r="BA60" s="483"/>
      <c r="BB60" s="483"/>
      <c r="BC60" s="33"/>
      <c r="BD60" s="42"/>
      <c r="BE60" s="42"/>
      <c r="BF60" s="42"/>
      <c r="BG60" s="42"/>
      <c r="BH60" s="33"/>
      <c r="BI60" s="42"/>
      <c r="BJ60" s="42"/>
      <c r="BK60" s="42"/>
      <c r="BL60" s="42"/>
      <c r="BM60" s="33"/>
      <c r="BN60" s="43"/>
      <c r="BO60" s="43"/>
      <c r="BP60" s="43"/>
      <c r="BQ60" s="43"/>
      <c r="BR60" s="33"/>
      <c r="BS60" s="1031"/>
      <c r="BT60" s="1031"/>
      <c r="BU60" s="1031"/>
      <c r="BV60" s="1031"/>
      <c r="BW60" s="1032"/>
      <c r="BX60" s="1031"/>
      <c r="BY60" s="1031"/>
      <c r="BZ60" s="1031"/>
      <c r="CA60" s="1031"/>
      <c r="CB60" s="1032"/>
      <c r="CC60" s="1031"/>
      <c r="CD60" s="1031"/>
      <c r="CE60" s="1031"/>
      <c r="CF60" s="1031"/>
      <c r="CG60" s="1032"/>
      <c r="CH60" s="1031"/>
      <c r="CI60" s="1031"/>
      <c r="CJ60" s="1031"/>
      <c r="CK60" s="1031"/>
      <c r="CL60" s="1032"/>
      <c r="CM60" s="1031"/>
      <c r="CN60" s="1031"/>
      <c r="CO60" s="1031"/>
      <c r="CP60" s="1031"/>
      <c r="CQ60" s="1032"/>
      <c r="CR60" s="1031"/>
      <c r="CS60" s="1031"/>
      <c r="CT60" s="1031"/>
      <c r="CU60" s="1031"/>
      <c r="CV60" s="1032"/>
      <c r="CW60" s="1031"/>
      <c r="CX60" s="1031"/>
      <c r="CY60" s="1031"/>
      <c r="CZ60" s="1031"/>
      <c r="DA60" s="1032"/>
      <c r="DB60" s="1031"/>
      <c r="DC60" s="1031"/>
      <c r="DD60" s="1031"/>
      <c r="DE60" s="1031"/>
      <c r="DF60" s="1032"/>
      <c r="DG60" s="1031"/>
      <c r="DH60" s="1031"/>
      <c r="DI60" s="1031"/>
      <c r="DJ60" s="1031"/>
      <c r="DK60" s="1032"/>
      <c r="DL60" s="1031"/>
      <c r="DM60" s="1031"/>
      <c r="DN60" s="1031"/>
      <c r="DO60" s="1031"/>
      <c r="DP60" s="1032"/>
      <c r="DQ60" s="1031"/>
      <c r="DR60" s="1031"/>
      <c r="DS60" s="1033"/>
      <c r="DT60" s="1033"/>
      <c r="DU60" s="1032"/>
      <c r="DV60" s="1033"/>
      <c r="DW60" s="1033"/>
      <c r="DX60" s="1033"/>
      <c r="DY60" s="1033"/>
      <c r="DZ60" s="1033"/>
    </row>
    <row r="61" spans="1:130" ht="13">
      <c r="A61" s="1714" t="str">
        <f>+Drivers!A80</f>
        <v>EMEA</v>
      </c>
      <c r="B61" s="68"/>
      <c r="C61" s="27"/>
      <c r="D61" s="27"/>
      <c r="E61" s="27"/>
      <c r="F61" s="125"/>
      <c r="G61" s="68"/>
      <c r="H61" s="27"/>
      <c r="I61" s="27"/>
      <c r="J61" s="27"/>
      <c r="K61" s="125"/>
      <c r="L61" s="1570"/>
      <c r="M61" s="1570"/>
      <c r="N61" s="1570"/>
      <c r="O61" s="1570"/>
      <c r="P61" s="1719"/>
      <c r="Q61" s="1570"/>
      <c r="R61" s="1570"/>
      <c r="S61" s="1723"/>
      <c r="T61" s="1723"/>
      <c r="U61" s="1719"/>
      <c r="V61" s="1723"/>
      <c r="W61" s="1723"/>
      <c r="X61" s="1723"/>
      <c r="Y61" s="1723"/>
      <c r="Z61" s="1570"/>
      <c r="AA61" s="508"/>
      <c r="AB61" s="483"/>
      <c r="AC61" s="483"/>
      <c r="AD61" s="472"/>
      <c r="AE61" s="483"/>
      <c r="AF61" s="483"/>
      <c r="AG61" s="483"/>
      <c r="AH61" s="483"/>
      <c r="AI61" s="472"/>
      <c r="AJ61" s="483"/>
      <c r="AK61" s="483"/>
      <c r="AL61" s="483"/>
      <c r="AM61" s="483"/>
      <c r="AN61" s="472"/>
      <c r="AO61" s="483"/>
      <c r="AP61" s="483"/>
      <c r="AQ61" s="483"/>
      <c r="AR61" s="483"/>
      <c r="AS61" s="483"/>
      <c r="AT61" s="483"/>
      <c r="AU61" s="483"/>
      <c r="AV61" s="483"/>
      <c r="AW61" s="483"/>
      <c r="AX61" s="472"/>
      <c r="AY61" s="483"/>
      <c r="AZ61" s="483"/>
      <c r="BA61" s="483"/>
      <c r="BB61" s="483"/>
      <c r="BC61" s="33"/>
      <c r="BD61" s="42"/>
      <c r="BE61" s="42"/>
      <c r="BF61" s="42"/>
      <c r="BG61" s="42"/>
      <c r="BH61" s="33"/>
      <c r="BI61" s="42"/>
      <c r="BJ61" s="42"/>
      <c r="BK61" s="42"/>
      <c r="BL61" s="42"/>
      <c r="BM61" s="33"/>
      <c r="BN61" s="43"/>
      <c r="BO61" s="43"/>
      <c r="BP61" s="43"/>
      <c r="BQ61" s="43"/>
      <c r="BR61" s="33"/>
      <c r="BS61" s="68"/>
      <c r="BT61" s="68"/>
      <c r="BU61" s="68"/>
      <c r="BV61" s="68"/>
      <c r="BW61" s="102"/>
      <c r="BX61" s="68"/>
      <c r="BY61" s="68"/>
      <c r="BZ61" s="68"/>
      <c r="CA61" s="68"/>
      <c r="CB61" s="102"/>
      <c r="CC61" s="68"/>
      <c r="CD61" s="68"/>
      <c r="CE61" s="68"/>
      <c r="CF61" s="68"/>
      <c r="CG61" s="33"/>
      <c r="CH61" s="68"/>
      <c r="CI61" s="68"/>
      <c r="CJ61" s="68"/>
      <c r="CK61" s="68"/>
      <c r="CL61" s="125"/>
      <c r="CM61" s="68"/>
      <c r="CN61" s="27"/>
      <c r="CO61" s="27"/>
      <c r="CP61" s="27"/>
      <c r="CQ61" s="125"/>
      <c r="CR61" s="68"/>
      <c r="CS61" s="27"/>
      <c r="CT61" s="27"/>
      <c r="CU61" s="27"/>
      <c r="CV61" s="125"/>
      <c r="CW61" s="68"/>
      <c r="CX61" s="27"/>
      <c r="CY61" s="27"/>
      <c r="CZ61" s="27"/>
      <c r="DA61" s="125"/>
      <c r="DB61" s="68"/>
      <c r="DC61" s="27"/>
      <c r="DD61" s="27"/>
      <c r="DE61" s="27"/>
      <c r="DF61" s="125"/>
      <c r="DG61" s="68"/>
      <c r="DH61" s="27"/>
      <c r="DI61" s="27"/>
      <c r="DJ61" s="27"/>
      <c r="DK61" s="125"/>
      <c r="DL61" s="27"/>
      <c r="DM61" s="27"/>
      <c r="DN61" s="27"/>
      <c r="DO61" s="27"/>
      <c r="DP61" s="538"/>
      <c r="DQ61" s="27"/>
      <c r="DR61" s="27"/>
      <c r="DS61" s="1133"/>
      <c r="DT61" s="1133"/>
      <c r="DU61" s="538"/>
      <c r="DV61" s="1133"/>
      <c r="DW61" s="1133"/>
      <c r="DX61" s="1133"/>
      <c r="DY61" s="1133"/>
      <c r="DZ61" s="1133"/>
    </row>
    <row r="62" spans="1:130" ht="13">
      <c r="A62" s="1715" t="str">
        <f>+Drivers!A81</f>
        <v>Cabinet equivalent capacity</v>
      </c>
      <c r="B62" s="254">
        <f>+Drivers!DA81</f>
        <v>44900</v>
      </c>
      <c r="C62" s="254">
        <f>+Drivers!DB81</f>
        <v>47100</v>
      </c>
      <c r="D62" s="254">
        <f>+Drivers!DC81</f>
        <v>48100</v>
      </c>
      <c r="E62" s="254">
        <f>+Drivers!DD81</f>
        <v>49500</v>
      </c>
      <c r="F62" s="246">
        <f>+Drivers!DE81</f>
        <v>49500</v>
      </c>
      <c r="G62" s="254">
        <f>+Drivers!DF81</f>
        <v>50200</v>
      </c>
      <c r="H62" s="254">
        <f>+Drivers!DG81</f>
        <v>49900</v>
      </c>
      <c r="I62" s="254">
        <f>+Drivers!DH81</f>
        <v>54000</v>
      </c>
      <c r="J62" s="254">
        <f>+Drivers!DI81</f>
        <v>92700</v>
      </c>
      <c r="K62" s="246">
        <f>+Drivers!DJ81</f>
        <v>92700</v>
      </c>
      <c r="L62" s="254">
        <f>+Drivers!DK81</f>
        <v>93400</v>
      </c>
      <c r="M62" s="254">
        <f>+Drivers!DL81</f>
        <v>95200</v>
      </c>
      <c r="N62" s="254">
        <f>+Drivers!DM81</f>
        <v>100300</v>
      </c>
      <c r="O62" s="254">
        <f>+Drivers!DN81</f>
        <v>101900</v>
      </c>
      <c r="P62" s="244">
        <f>+Drivers!DO81</f>
        <v>101900</v>
      </c>
      <c r="Q62" s="254">
        <f>+Drivers!DP81</f>
        <v>102300</v>
      </c>
      <c r="R62" s="254">
        <f>+Drivers!DQ81</f>
        <v>103900</v>
      </c>
      <c r="S62" s="243">
        <f>+Drivers!DR81</f>
        <v>106100</v>
      </c>
      <c r="T62" s="243">
        <f>+Drivers!DS81</f>
        <v>113500</v>
      </c>
      <c r="U62" s="244">
        <f>+Drivers!DT81</f>
        <v>113500</v>
      </c>
      <c r="V62" s="243">
        <f>+Drivers!DY81</f>
        <v>122800</v>
      </c>
      <c r="W62" s="243">
        <f>+Drivers!ED81</f>
        <v>125000</v>
      </c>
      <c r="X62" s="243">
        <f>+Drivers!EI81</f>
        <v>128800</v>
      </c>
      <c r="Y62" s="243">
        <f>+Drivers!EN81</f>
        <v>133800</v>
      </c>
      <c r="Z62" s="1705" t="e">
        <f>+Drivers!#REF!</f>
        <v>#REF!</v>
      </c>
      <c r="AA62" s="508"/>
      <c r="AB62" s="483"/>
      <c r="AC62" s="483"/>
      <c r="AD62" s="472"/>
      <c r="AE62" s="483"/>
      <c r="AF62" s="483"/>
      <c r="AG62" s="483"/>
      <c r="AH62" s="483"/>
      <c r="AI62" s="472"/>
      <c r="AJ62" s="483"/>
      <c r="AK62" s="483"/>
      <c r="AL62" s="483"/>
      <c r="AM62" s="483"/>
      <c r="AN62" s="472"/>
      <c r="AO62" s="483"/>
      <c r="AP62" s="483"/>
      <c r="AQ62" s="483"/>
      <c r="AR62" s="483"/>
      <c r="AS62" s="483"/>
      <c r="AT62" s="483"/>
      <c r="AU62" s="483"/>
      <c r="AV62" s="483"/>
      <c r="AW62" s="483"/>
      <c r="AX62" s="472"/>
      <c r="AY62" s="483"/>
      <c r="AZ62" s="483"/>
      <c r="BA62" s="483"/>
      <c r="BB62" s="483"/>
      <c r="BC62" s="33"/>
      <c r="BD62" s="42"/>
      <c r="BE62" s="42"/>
      <c r="BF62" s="42"/>
      <c r="BG62" s="42"/>
      <c r="BH62" s="33"/>
      <c r="BI62" s="42"/>
      <c r="BJ62" s="42"/>
      <c r="BK62" s="42"/>
      <c r="BL62" s="42"/>
      <c r="BM62" s="33"/>
      <c r="BN62" s="43"/>
      <c r="BO62" s="43"/>
      <c r="BP62" s="43"/>
      <c r="BQ62" s="43"/>
      <c r="BR62" s="33"/>
      <c r="BS62" s="254"/>
      <c r="BT62" s="254"/>
      <c r="BU62" s="254"/>
      <c r="BV62" s="254"/>
      <c r="BW62" s="246"/>
      <c r="BX62" s="254"/>
      <c r="BY62" s="254"/>
      <c r="BZ62" s="254"/>
      <c r="CA62" s="254"/>
      <c r="CB62" s="246"/>
      <c r="CC62" s="254"/>
      <c r="CD62" s="254"/>
      <c r="CE62" s="254"/>
      <c r="CF62" s="254"/>
      <c r="CG62" s="246"/>
      <c r="CH62" s="254"/>
      <c r="CI62" s="254"/>
      <c r="CJ62" s="254"/>
      <c r="CK62" s="254"/>
      <c r="CL62" s="246"/>
      <c r="CM62" s="254"/>
      <c r="CN62" s="495"/>
      <c r="CO62" s="495"/>
      <c r="CP62" s="254"/>
      <c r="CQ62" s="246"/>
      <c r="CR62" s="254"/>
      <c r="CS62" s="254"/>
      <c r="CT62" s="254"/>
      <c r="CU62" s="254"/>
      <c r="CV62" s="246"/>
      <c r="CW62" s="254"/>
      <c r="CX62" s="254"/>
      <c r="CY62" s="254"/>
      <c r="CZ62" s="254"/>
      <c r="DA62" s="246"/>
      <c r="DB62" s="254"/>
      <c r="DC62" s="254"/>
      <c r="DD62" s="254"/>
      <c r="DE62" s="254"/>
      <c r="DF62" s="246"/>
      <c r="DG62" s="254"/>
      <c r="DH62" s="254"/>
      <c r="DI62" s="254"/>
      <c r="DJ62" s="254"/>
      <c r="DK62" s="246"/>
      <c r="DL62" s="254"/>
      <c r="DM62" s="254"/>
      <c r="DN62" s="254"/>
      <c r="DO62" s="254"/>
      <c r="DP62" s="244"/>
      <c r="DQ62" s="254"/>
      <c r="DR62" s="254"/>
      <c r="DS62" s="243"/>
      <c r="DT62" s="243"/>
      <c r="DU62" s="244"/>
      <c r="DV62" s="243"/>
      <c r="DW62" s="243"/>
      <c r="DX62" s="243"/>
      <c r="DY62" s="243"/>
      <c r="DZ62" s="243"/>
    </row>
    <row r="63" spans="1:130" ht="13">
      <c r="A63" s="1716" t="str">
        <f>+Drivers!A82</f>
        <v>memo: Growth y/y</v>
      </c>
      <c r="B63" s="274">
        <f>+Drivers!DA82</f>
        <v>7.6738609112709799E-2</v>
      </c>
      <c r="C63" s="274">
        <f>+Drivers!DB82</f>
        <v>0.12949640287769792</v>
      </c>
      <c r="D63" s="274">
        <f>+Drivers!DC82</f>
        <v>0.1534772182254196</v>
      </c>
      <c r="E63" s="274">
        <f>+Drivers!DD82</f>
        <v>0.1353211009174311</v>
      </c>
      <c r="F63" s="275">
        <f>+Drivers!DE82</f>
        <v>0.1353211009174311</v>
      </c>
      <c r="G63" s="274">
        <f>+Drivers!DF82</f>
        <v>0.11804008908685959</v>
      </c>
      <c r="H63" s="274">
        <f>+Drivers!DG82</f>
        <v>5.9447983014861983E-2</v>
      </c>
      <c r="I63" s="274">
        <f>+Drivers!DH82</f>
        <v>0.12266112266112272</v>
      </c>
      <c r="J63" s="274">
        <f>+Drivers!DI82</f>
        <v>0.8727272727272728</v>
      </c>
      <c r="K63" s="275">
        <f>+Drivers!DJ82</f>
        <v>0.8727272727272728</v>
      </c>
      <c r="L63" s="452">
        <f>+Drivers!DK82</f>
        <v>0.86055776892430269</v>
      </c>
      <c r="M63" s="452">
        <f>+Drivers!DL82</f>
        <v>0.90781563126252496</v>
      </c>
      <c r="N63" s="452">
        <f>+Drivers!DM82</f>
        <v>0.8574074074074074</v>
      </c>
      <c r="O63" s="452">
        <f>+Drivers!DN82</f>
        <v>9.9244875943905075E-2</v>
      </c>
      <c r="P63" s="455">
        <f>+Drivers!DO82</f>
        <v>9.9244875943905075E-2</v>
      </c>
      <c r="Q63" s="452">
        <f>+Drivers!DP82</f>
        <v>9.5289079229122109E-2</v>
      </c>
      <c r="R63" s="452">
        <f>+Drivers!DQ82</f>
        <v>9.1386554621848637E-2</v>
      </c>
      <c r="S63" s="452">
        <f>+Drivers!DR82</f>
        <v>5.7826520438683859E-2</v>
      </c>
      <c r="T63" s="452">
        <f>+Drivers!DS82</f>
        <v>0.11383709519136409</v>
      </c>
      <c r="U63" s="455">
        <f>+Drivers!DT82</f>
        <v>0.11383709519136409</v>
      </c>
      <c r="V63" s="452">
        <f>+Drivers!DY82</f>
        <v>8.1938325991189442E-2</v>
      </c>
      <c r="W63" s="452">
        <f>+Drivers!ED82</f>
        <v>1.791530944625408E-2</v>
      </c>
      <c r="X63" s="452">
        <f>+Drivers!EI82</f>
        <v>3.0399999999999983E-2</v>
      </c>
      <c r="Y63" s="452">
        <f>+Drivers!EN82</f>
        <v>3.8819875776397561E-2</v>
      </c>
      <c r="Z63" s="1711" t="e">
        <f>+Drivers!#REF!</f>
        <v>#REF!</v>
      </c>
      <c r="AA63" s="508"/>
      <c r="AB63" s="483"/>
      <c r="AC63" s="483"/>
      <c r="AD63" s="472"/>
      <c r="AE63" s="483"/>
      <c r="AF63" s="483"/>
      <c r="AG63" s="483"/>
      <c r="AH63" s="483"/>
      <c r="AI63" s="472"/>
      <c r="AJ63" s="483"/>
      <c r="AK63" s="483"/>
      <c r="AL63" s="483"/>
      <c r="AM63" s="483"/>
      <c r="AN63" s="472"/>
      <c r="AO63" s="483"/>
      <c r="AP63" s="483"/>
      <c r="AQ63" s="483"/>
      <c r="AR63" s="483"/>
      <c r="AS63" s="483"/>
      <c r="AT63" s="483"/>
      <c r="AU63" s="483"/>
      <c r="AV63" s="483"/>
      <c r="AW63" s="483"/>
      <c r="AX63" s="472"/>
      <c r="AY63" s="483"/>
      <c r="AZ63" s="483"/>
      <c r="BA63" s="483"/>
      <c r="BB63" s="483"/>
      <c r="BC63" s="33"/>
      <c r="BD63" s="42"/>
      <c r="BE63" s="42"/>
      <c r="BF63" s="42"/>
      <c r="BG63" s="42"/>
      <c r="BH63" s="33"/>
      <c r="BI63" s="42"/>
      <c r="BJ63" s="42"/>
      <c r="BK63" s="42"/>
      <c r="BL63" s="42"/>
      <c r="BM63" s="33"/>
      <c r="BN63" s="43"/>
      <c r="BO63" s="43"/>
      <c r="BP63" s="43"/>
      <c r="BQ63" s="43"/>
      <c r="BR63" s="33"/>
      <c r="BS63" s="144"/>
      <c r="BT63" s="144"/>
      <c r="BU63" s="144"/>
      <c r="BV63" s="144"/>
      <c r="BW63" s="145"/>
      <c r="BX63" s="274"/>
      <c r="BY63" s="274"/>
      <c r="BZ63" s="274"/>
      <c r="CA63" s="274"/>
      <c r="CB63" s="275"/>
      <c r="CC63" s="274"/>
      <c r="CD63" s="274"/>
      <c r="CE63" s="274"/>
      <c r="CF63" s="274"/>
      <c r="CG63" s="275"/>
      <c r="CH63" s="274"/>
      <c r="CI63" s="274"/>
      <c r="CJ63" s="274"/>
      <c r="CK63" s="274"/>
      <c r="CL63" s="275"/>
      <c r="CM63" s="274"/>
      <c r="CN63" s="274"/>
      <c r="CO63" s="274"/>
      <c r="CP63" s="274"/>
      <c r="CQ63" s="275"/>
      <c r="CR63" s="274"/>
      <c r="CS63" s="274"/>
      <c r="CT63" s="274"/>
      <c r="CU63" s="274"/>
      <c r="CV63" s="275"/>
      <c r="CW63" s="274"/>
      <c r="CX63" s="274"/>
      <c r="CY63" s="274"/>
      <c r="CZ63" s="274"/>
      <c r="DA63" s="275"/>
      <c r="DB63" s="274"/>
      <c r="DC63" s="274"/>
      <c r="DD63" s="274"/>
      <c r="DE63" s="274"/>
      <c r="DF63" s="275"/>
      <c r="DG63" s="274"/>
      <c r="DH63" s="274"/>
      <c r="DI63" s="274"/>
      <c r="DJ63" s="274"/>
      <c r="DK63" s="275"/>
      <c r="DL63" s="274"/>
      <c r="DM63" s="274"/>
      <c r="DN63" s="274"/>
      <c r="DO63" s="274"/>
      <c r="DP63" s="275"/>
      <c r="DQ63" s="274"/>
      <c r="DR63" s="274"/>
      <c r="DS63" s="274"/>
      <c r="DT63" s="274"/>
      <c r="DU63" s="275"/>
      <c r="DV63" s="274"/>
      <c r="DW63" s="274"/>
      <c r="DX63" s="274"/>
      <c r="DY63" s="274"/>
      <c r="DZ63" s="274"/>
    </row>
    <row r="64" spans="1:130" ht="13">
      <c r="A64" s="1716" t="str">
        <f>+Drivers!A83</f>
        <v>memo: Net adds</v>
      </c>
      <c r="B64" s="259">
        <f>+Drivers!DA83</f>
        <v>1300</v>
      </c>
      <c r="C64" s="259">
        <f>+Drivers!DB83</f>
        <v>2200</v>
      </c>
      <c r="D64" s="259">
        <f>+Drivers!DC83</f>
        <v>1000</v>
      </c>
      <c r="E64" s="259">
        <f>+Drivers!DD83</f>
        <v>1400</v>
      </c>
      <c r="F64" s="260">
        <f>+Drivers!DE83</f>
        <v>5900</v>
      </c>
      <c r="G64" s="259">
        <f>+Drivers!DF83</f>
        <v>700</v>
      </c>
      <c r="H64" s="259">
        <f>+Drivers!DG83</f>
        <v>-300</v>
      </c>
      <c r="I64" s="259">
        <f>+Drivers!DH83</f>
        <v>4100</v>
      </c>
      <c r="J64" s="259">
        <f>+Drivers!DI83</f>
        <v>0</v>
      </c>
      <c r="K64" s="260">
        <f>+Drivers!DJ83</f>
        <v>4500</v>
      </c>
      <c r="L64" s="259">
        <f>+Drivers!DK83</f>
        <v>700</v>
      </c>
      <c r="M64" s="259">
        <f>+Drivers!DL83</f>
        <v>1800</v>
      </c>
      <c r="N64" s="259">
        <f>+Drivers!DM83</f>
        <v>5100</v>
      </c>
      <c r="O64" s="259">
        <f>+Drivers!DN83</f>
        <v>1600</v>
      </c>
      <c r="P64" s="535">
        <f>+Drivers!DO83</f>
        <v>9200</v>
      </c>
      <c r="Q64" s="259">
        <f>+Drivers!DP83</f>
        <v>400</v>
      </c>
      <c r="R64" s="259">
        <f>+Drivers!DQ83</f>
        <v>1600</v>
      </c>
      <c r="S64" s="1518">
        <f>+Drivers!DR83</f>
        <v>2200</v>
      </c>
      <c r="T64" s="1518">
        <f>+Drivers!DS83</f>
        <v>7400</v>
      </c>
      <c r="U64" s="535">
        <f>+Drivers!DT83</f>
        <v>11600</v>
      </c>
      <c r="V64" s="1016">
        <f>+Drivers!DY83</f>
        <v>9300</v>
      </c>
      <c r="W64" s="1016">
        <f>+Drivers!ED83</f>
        <v>2200</v>
      </c>
      <c r="X64" s="1016">
        <f>+Drivers!EI83</f>
        <v>3800</v>
      </c>
      <c r="Y64" s="1016">
        <f>+Drivers!EN83</f>
        <v>5000</v>
      </c>
      <c r="Z64" s="1711" t="e">
        <f>+Drivers!#REF!</f>
        <v>#REF!</v>
      </c>
      <c r="AA64" s="508"/>
      <c r="AB64" s="483"/>
      <c r="AC64" s="483"/>
      <c r="AD64" s="472"/>
      <c r="AE64" s="483"/>
      <c r="AF64" s="483"/>
      <c r="AG64" s="483"/>
      <c r="AH64" s="483"/>
      <c r="AI64" s="472"/>
      <c r="AJ64" s="483"/>
      <c r="AK64" s="483"/>
      <c r="AL64" s="483"/>
      <c r="AM64" s="483"/>
      <c r="AN64" s="472"/>
      <c r="AO64" s="483"/>
      <c r="AP64" s="483"/>
      <c r="AQ64" s="483"/>
      <c r="AR64" s="483"/>
      <c r="AS64" s="483"/>
      <c r="AT64" s="483"/>
      <c r="AU64" s="483"/>
      <c r="AV64" s="483"/>
      <c r="AW64" s="483"/>
      <c r="AX64" s="472"/>
      <c r="AY64" s="483"/>
      <c r="AZ64" s="483"/>
      <c r="BA64" s="483"/>
      <c r="BB64" s="483"/>
      <c r="BC64" s="33"/>
      <c r="BD64" s="42"/>
      <c r="BE64" s="42"/>
      <c r="BF64" s="42"/>
      <c r="BG64" s="42"/>
      <c r="BH64" s="33"/>
      <c r="BI64" s="42"/>
      <c r="BJ64" s="42"/>
      <c r="BK64" s="42"/>
      <c r="BL64" s="42"/>
      <c r="BM64" s="33"/>
      <c r="BN64" s="43"/>
      <c r="BO64" s="43"/>
      <c r="BP64" s="43"/>
      <c r="BQ64" s="43"/>
      <c r="BR64" s="33"/>
      <c r="BS64" s="259"/>
      <c r="BT64" s="259"/>
      <c r="BU64" s="259"/>
      <c r="BV64" s="259"/>
      <c r="BW64" s="260"/>
      <c r="BX64" s="259"/>
      <c r="BY64" s="259"/>
      <c r="BZ64" s="259"/>
      <c r="CA64" s="259"/>
      <c r="CB64" s="260"/>
      <c r="CC64" s="259"/>
      <c r="CD64" s="259"/>
      <c r="CE64" s="259"/>
      <c r="CF64" s="259"/>
      <c r="CG64" s="260"/>
      <c r="CH64" s="259"/>
      <c r="CI64" s="259"/>
      <c r="CJ64" s="259"/>
      <c r="CK64" s="259"/>
      <c r="CL64" s="260"/>
      <c r="CM64" s="259"/>
      <c r="CN64" s="259"/>
      <c r="CO64" s="259"/>
      <c r="CP64" s="259"/>
      <c r="CQ64" s="260"/>
      <c r="CR64" s="259"/>
      <c r="CS64" s="259"/>
      <c r="CT64" s="259"/>
      <c r="CU64" s="259"/>
      <c r="CV64" s="260"/>
      <c r="CW64" s="259"/>
      <c r="CX64" s="259"/>
      <c r="CY64" s="259"/>
      <c r="CZ64" s="259"/>
      <c r="DA64" s="260"/>
      <c r="DB64" s="259"/>
      <c r="DC64" s="259"/>
      <c r="DD64" s="259"/>
      <c r="DE64" s="259"/>
      <c r="DF64" s="260"/>
      <c r="DG64" s="259"/>
      <c r="DH64" s="259"/>
      <c r="DI64" s="259"/>
      <c r="DJ64" s="259"/>
      <c r="DK64" s="260"/>
      <c r="DL64" s="259"/>
      <c r="DM64" s="259"/>
      <c r="DN64" s="259"/>
      <c r="DO64" s="259"/>
      <c r="DP64" s="535"/>
      <c r="DQ64" s="259"/>
      <c r="DR64" s="259"/>
      <c r="DS64" s="1518"/>
      <c r="DT64" s="1518"/>
      <c r="DU64" s="535"/>
      <c r="DV64" s="1016"/>
      <c r="DW64" s="1016"/>
      <c r="DX64" s="1016"/>
      <c r="DY64" s="1016"/>
      <c r="DZ64" s="1016"/>
    </row>
    <row r="65" spans="1:130" ht="13">
      <c r="A65" s="1715" t="str">
        <f>+Drivers!A84</f>
        <v>Cabinet equivalent billings</v>
      </c>
      <c r="B65" s="254">
        <f>+Drivers!DA84</f>
        <v>35900</v>
      </c>
      <c r="C65" s="254">
        <f>+Drivers!DB84</f>
        <v>37400</v>
      </c>
      <c r="D65" s="254">
        <f>+Drivers!DC84</f>
        <v>39200</v>
      </c>
      <c r="E65" s="254">
        <f>+Drivers!DD84</f>
        <v>40500</v>
      </c>
      <c r="F65" s="246">
        <f>+Drivers!DE84</f>
        <v>40500</v>
      </c>
      <c r="G65" s="254">
        <f>+Drivers!DF84</f>
        <v>41200</v>
      </c>
      <c r="H65" s="254">
        <f>+Drivers!DG84</f>
        <v>42100</v>
      </c>
      <c r="I65" s="254">
        <f>+Drivers!DH84</f>
        <v>43200</v>
      </c>
      <c r="J65" s="254">
        <f>+Drivers!DI84</f>
        <v>74600</v>
      </c>
      <c r="K65" s="246">
        <f>+Drivers!DJ84</f>
        <v>74600</v>
      </c>
      <c r="L65" s="254">
        <f>+Drivers!DK84</f>
        <v>76100</v>
      </c>
      <c r="M65" s="254">
        <f>+Drivers!DL84</f>
        <v>77900</v>
      </c>
      <c r="N65" s="254">
        <f>+Drivers!DM84</f>
        <v>80300</v>
      </c>
      <c r="O65" s="254">
        <f>+Drivers!DN84</f>
        <v>83200</v>
      </c>
      <c r="P65" s="466">
        <f>+Drivers!DO84</f>
        <v>83200</v>
      </c>
      <c r="Q65" s="254">
        <f>+Drivers!DP84</f>
        <v>84300</v>
      </c>
      <c r="R65" s="254">
        <f>+Drivers!DQ84</f>
        <v>87500</v>
      </c>
      <c r="S65" s="465">
        <f>+Drivers!DR84</f>
        <v>89200</v>
      </c>
      <c r="T65" s="465">
        <f>+Drivers!DS84</f>
        <v>94700</v>
      </c>
      <c r="U65" s="466">
        <f>+Drivers!DT84</f>
        <v>94700</v>
      </c>
      <c r="V65" s="465">
        <f>+Drivers!DY84</f>
        <v>103700</v>
      </c>
      <c r="W65" s="465">
        <f>+Drivers!ED84</f>
        <v>104400</v>
      </c>
      <c r="X65" s="465">
        <f>+Drivers!EI84</f>
        <v>107400</v>
      </c>
      <c r="Y65" s="465">
        <f>+Drivers!EN84</f>
        <v>111500</v>
      </c>
      <c r="Z65" s="1705" t="e">
        <f>+Drivers!#REF!</f>
        <v>#REF!</v>
      </c>
      <c r="AA65" s="508"/>
      <c r="AB65" s="483"/>
      <c r="AC65" s="483"/>
      <c r="AD65" s="472"/>
      <c r="AE65" s="483"/>
      <c r="AF65" s="483"/>
      <c r="AG65" s="483"/>
      <c r="AH65" s="483"/>
      <c r="AI65" s="472"/>
      <c r="AJ65" s="483"/>
      <c r="AK65" s="483"/>
      <c r="AL65" s="483"/>
      <c r="AM65" s="483"/>
      <c r="AN65" s="472"/>
      <c r="AO65" s="483"/>
      <c r="AP65" s="483"/>
      <c r="AQ65" s="483"/>
      <c r="AR65" s="483"/>
      <c r="AS65" s="483"/>
      <c r="AT65" s="483"/>
      <c r="AU65" s="483"/>
      <c r="AV65" s="483"/>
      <c r="AW65" s="483"/>
      <c r="AX65" s="472"/>
      <c r="AY65" s="483"/>
      <c r="AZ65" s="483"/>
      <c r="BA65" s="483"/>
      <c r="BB65" s="483"/>
      <c r="BC65" s="33"/>
      <c r="BD65" s="42"/>
      <c r="BE65" s="42"/>
      <c r="BF65" s="42"/>
      <c r="BG65" s="42"/>
      <c r="BH65" s="33"/>
      <c r="BI65" s="42"/>
      <c r="BJ65" s="42"/>
      <c r="BK65" s="42"/>
      <c r="BL65" s="42"/>
      <c r="BM65" s="33"/>
      <c r="BN65" s="43"/>
      <c r="BO65" s="43"/>
      <c r="BP65" s="43"/>
      <c r="BQ65" s="43"/>
      <c r="BR65" s="33"/>
      <c r="BS65" s="254"/>
      <c r="BT65" s="254"/>
      <c r="BU65" s="254"/>
      <c r="BV65" s="254"/>
      <c r="BW65" s="246"/>
      <c r="BX65" s="254"/>
      <c r="BY65" s="254"/>
      <c r="BZ65" s="254"/>
      <c r="CA65" s="254"/>
      <c r="CB65" s="246"/>
      <c r="CC65" s="254"/>
      <c r="CD65" s="254"/>
      <c r="CE65" s="254"/>
      <c r="CF65" s="254"/>
      <c r="CG65" s="246"/>
      <c r="CH65" s="254"/>
      <c r="CI65" s="254"/>
      <c r="CJ65" s="254"/>
      <c r="CK65" s="254"/>
      <c r="CL65" s="246"/>
      <c r="CM65" s="254"/>
      <c r="CN65" s="495"/>
      <c r="CO65" s="495"/>
      <c r="CP65" s="254"/>
      <c r="CQ65" s="246"/>
      <c r="CR65" s="254"/>
      <c r="CS65" s="254"/>
      <c r="CT65" s="254"/>
      <c r="CU65" s="254"/>
      <c r="CV65" s="246"/>
      <c r="CW65" s="254"/>
      <c r="CX65" s="254"/>
      <c r="CY65" s="254"/>
      <c r="CZ65" s="254"/>
      <c r="DA65" s="246"/>
      <c r="DB65" s="254"/>
      <c r="DC65" s="254"/>
      <c r="DD65" s="254"/>
      <c r="DE65" s="254"/>
      <c r="DF65" s="246"/>
      <c r="DG65" s="254"/>
      <c r="DH65" s="254"/>
      <c r="DI65" s="254"/>
      <c r="DJ65" s="254"/>
      <c r="DK65" s="246"/>
      <c r="DL65" s="254"/>
      <c r="DM65" s="254"/>
      <c r="DN65" s="254"/>
      <c r="DO65" s="254"/>
      <c r="DP65" s="466"/>
      <c r="DQ65" s="254"/>
      <c r="DR65" s="254"/>
      <c r="DS65" s="465"/>
      <c r="DT65" s="465"/>
      <c r="DU65" s="466"/>
      <c r="DV65" s="465"/>
      <c r="DW65" s="465"/>
      <c r="DX65" s="465"/>
      <c r="DY65" s="465"/>
      <c r="DZ65" s="465"/>
    </row>
    <row r="66" spans="1:130" ht="13">
      <c r="A66" s="1716" t="str">
        <f>+Drivers!A85</f>
        <v>memo: Utilization</v>
      </c>
      <c r="B66" s="452">
        <f>+Drivers!DA85</f>
        <v>0.79955456570155903</v>
      </c>
      <c r="C66" s="452">
        <f>+Drivers!DB85</f>
        <v>0.79405520169851385</v>
      </c>
      <c r="D66" s="452">
        <f>+Drivers!DC85</f>
        <v>0.81496881496881501</v>
      </c>
      <c r="E66" s="452">
        <f>+Drivers!DD85</f>
        <v>0.81818181818181823</v>
      </c>
      <c r="F66" s="455">
        <f>+Drivers!DE85</f>
        <v>0.81818181818181823</v>
      </c>
      <c r="G66" s="452">
        <f>+Drivers!DF85</f>
        <v>0.82071713147410363</v>
      </c>
      <c r="H66" s="452">
        <f>+Drivers!DG85</f>
        <v>0.84368737474949895</v>
      </c>
      <c r="I66" s="452">
        <f>+Drivers!DH85</f>
        <v>0.8</v>
      </c>
      <c r="J66" s="452">
        <f>+Drivers!DI85</f>
        <v>0.80474649406688237</v>
      </c>
      <c r="K66" s="455">
        <f>+Drivers!DJ85</f>
        <v>0.80474649406688237</v>
      </c>
      <c r="L66" s="452">
        <f>+Drivers!DK85</f>
        <v>0.81477516059957178</v>
      </c>
      <c r="M66" s="452">
        <f>+Drivers!DL85</f>
        <v>0.81827731092436973</v>
      </c>
      <c r="N66" s="452">
        <f>+Drivers!DM85</f>
        <v>0.8005982053838484</v>
      </c>
      <c r="O66" s="452">
        <f>+Drivers!DN85</f>
        <v>0.81648675171736995</v>
      </c>
      <c r="P66" s="536">
        <f>+Drivers!DO85</f>
        <v>0.81648675171736995</v>
      </c>
      <c r="Q66" s="452">
        <f>+Drivers!DP85</f>
        <v>0.82404692082111441</v>
      </c>
      <c r="R66" s="452">
        <f>+Drivers!DQ85</f>
        <v>0.84215591915303178</v>
      </c>
      <c r="S66" s="460">
        <f>+Drivers!DR85</f>
        <v>0.84071630537229025</v>
      </c>
      <c r="T66" s="460">
        <f>+Drivers!DS85</f>
        <v>0.83436123348017621</v>
      </c>
      <c r="U66" s="455">
        <f>+Drivers!DT85</f>
        <v>0.83436123348017621</v>
      </c>
      <c r="V66" s="460">
        <f>+Drivers!DY85</f>
        <v>0.84446254071661242</v>
      </c>
      <c r="W66" s="460">
        <f>+Drivers!ED85</f>
        <v>0.83520000000000005</v>
      </c>
      <c r="X66" s="460">
        <f>+Drivers!EI85</f>
        <v>0.83385093167701863</v>
      </c>
      <c r="Y66" s="460">
        <f>+Drivers!EN85</f>
        <v>0.83333333333333337</v>
      </c>
      <c r="Z66" s="1711" t="e">
        <f>+Drivers!#REF!</f>
        <v>#REF!</v>
      </c>
      <c r="AA66" s="508"/>
      <c r="AB66" s="483"/>
      <c r="AC66" s="483"/>
      <c r="AD66" s="472"/>
      <c r="AE66" s="483"/>
      <c r="AF66" s="483"/>
      <c r="AG66" s="483"/>
      <c r="AH66" s="483"/>
      <c r="AI66" s="472"/>
      <c r="AJ66" s="483"/>
      <c r="AK66" s="483"/>
      <c r="AL66" s="483"/>
      <c r="AM66" s="483"/>
      <c r="AN66" s="472"/>
      <c r="AO66" s="483"/>
      <c r="AP66" s="483"/>
      <c r="AQ66" s="483"/>
      <c r="AR66" s="483"/>
      <c r="AS66" s="483"/>
      <c r="AT66" s="483"/>
      <c r="AU66" s="483"/>
      <c r="AV66" s="483"/>
      <c r="AW66" s="483"/>
      <c r="AX66" s="472"/>
      <c r="AY66" s="483"/>
      <c r="AZ66" s="483"/>
      <c r="BA66" s="483"/>
      <c r="BB66" s="483"/>
      <c r="BC66" s="33"/>
      <c r="BD66" s="42"/>
      <c r="BE66" s="42"/>
      <c r="BF66" s="42"/>
      <c r="BG66" s="42"/>
      <c r="BH66" s="33"/>
      <c r="BI66" s="42"/>
      <c r="BJ66" s="42"/>
      <c r="BK66" s="42"/>
      <c r="BL66" s="42"/>
      <c r="BM66" s="33"/>
      <c r="BN66" s="43"/>
      <c r="BO66" s="43"/>
      <c r="BP66" s="43"/>
      <c r="BQ66" s="43"/>
      <c r="BR66" s="33"/>
      <c r="BS66" s="274"/>
      <c r="BT66" s="274"/>
      <c r="BU66" s="274"/>
      <c r="BV66" s="274"/>
      <c r="BW66" s="275"/>
      <c r="BX66" s="452"/>
      <c r="BY66" s="452"/>
      <c r="BZ66" s="452"/>
      <c r="CA66" s="452"/>
      <c r="CB66" s="455"/>
      <c r="CC66" s="452"/>
      <c r="CD66" s="452"/>
      <c r="CE66" s="452"/>
      <c r="CF66" s="452"/>
      <c r="CG66" s="455"/>
      <c r="CH66" s="452"/>
      <c r="CI66" s="452"/>
      <c r="CJ66" s="452"/>
      <c r="CK66" s="452"/>
      <c r="CL66" s="455"/>
      <c r="CM66" s="452"/>
      <c r="CN66" s="274"/>
      <c r="CO66" s="274"/>
      <c r="CP66" s="452"/>
      <c r="CQ66" s="455"/>
      <c r="CR66" s="452"/>
      <c r="CS66" s="452"/>
      <c r="CT66" s="452"/>
      <c r="CU66" s="452"/>
      <c r="CV66" s="455"/>
      <c r="CW66" s="452"/>
      <c r="CX66" s="452"/>
      <c r="CY66" s="452"/>
      <c r="CZ66" s="452"/>
      <c r="DA66" s="455"/>
      <c r="DB66" s="452"/>
      <c r="DC66" s="452"/>
      <c r="DD66" s="452"/>
      <c r="DE66" s="452"/>
      <c r="DF66" s="455"/>
      <c r="DG66" s="452"/>
      <c r="DH66" s="452"/>
      <c r="DI66" s="452"/>
      <c r="DJ66" s="452"/>
      <c r="DK66" s="455"/>
      <c r="DL66" s="452"/>
      <c r="DM66" s="452"/>
      <c r="DN66" s="452"/>
      <c r="DO66" s="452"/>
      <c r="DP66" s="536"/>
      <c r="DQ66" s="452"/>
      <c r="DR66" s="452"/>
      <c r="DS66" s="460"/>
      <c r="DT66" s="460"/>
      <c r="DU66" s="455"/>
      <c r="DV66" s="460"/>
      <c r="DW66" s="460"/>
      <c r="DX66" s="460"/>
      <c r="DY66" s="460"/>
      <c r="DZ66" s="460"/>
    </row>
    <row r="67" spans="1:130" ht="13">
      <c r="A67" s="1716" t="str">
        <f>+Drivers!A86</f>
        <v>memo: Growth y/y</v>
      </c>
      <c r="B67" s="274">
        <f>+Drivers!DA86</f>
        <v>0.10802469135802473</v>
      </c>
      <c r="C67" s="274">
        <f>+Drivers!DB86</f>
        <v>0.12312312312312312</v>
      </c>
      <c r="D67" s="274">
        <f>+Drivers!DC86</f>
        <v>0.14285714285714279</v>
      </c>
      <c r="E67" s="274">
        <f>+Drivers!DD86</f>
        <v>0.15714285714285725</v>
      </c>
      <c r="F67" s="275">
        <f>+Drivers!DE86</f>
        <v>0.15714285714285725</v>
      </c>
      <c r="G67" s="274">
        <f>+Drivers!DF86</f>
        <v>0.14763231197771587</v>
      </c>
      <c r="H67" s="274">
        <f>+Drivers!DG86</f>
        <v>0.12566844919786102</v>
      </c>
      <c r="I67" s="274">
        <f>+Drivers!DH86</f>
        <v>0.1020408163265305</v>
      </c>
      <c r="J67" s="274">
        <f>+Drivers!DI86</f>
        <v>0.84197530864197523</v>
      </c>
      <c r="K67" s="275">
        <f>+Drivers!DJ86</f>
        <v>0.84197530864197523</v>
      </c>
      <c r="L67" s="452">
        <f>+Drivers!DK86</f>
        <v>0.84708737864077666</v>
      </c>
      <c r="M67" s="452">
        <f>+Drivers!DL86</f>
        <v>0.85035629453681705</v>
      </c>
      <c r="N67" s="452">
        <f>+Drivers!DM86</f>
        <v>0.85879629629629628</v>
      </c>
      <c r="O67" s="452">
        <f>+Drivers!DN86</f>
        <v>0.11528150134048265</v>
      </c>
      <c r="P67" s="536">
        <f>+Drivers!DO86</f>
        <v>0.11528150134048265</v>
      </c>
      <c r="Q67" s="452">
        <f>+Drivers!DP86</f>
        <v>0.10775295663600515</v>
      </c>
      <c r="R67" s="452">
        <f>+Drivers!DQ86</f>
        <v>0.12323491655969199</v>
      </c>
      <c r="S67" s="452">
        <f>+Drivers!DR86</f>
        <v>0.11083437110834371</v>
      </c>
      <c r="T67" s="452">
        <f>+Drivers!DS86</f>
        <v>0.13822115384615374</v>
      </c>
      <c r="U67" s="455">
        <f>+Drivers!DT86</f>
        <v>0.13822115384615374</v>
      </c>
      <c r="V67" s="452">
        <f>+Drivers!DY86</f>
        <v>9.5036958817317885E-2</v>
      </c>
      <c r="W67" s="452">
        <f>+Drivers!ED86</f>
        <v>6.7502410800386325E-3</v>
      </c>
      <c r="X67" s="452">
        <f>+Drivers!EI86</f>
        <v>2.8735632183908066E-2</v>
      </c>
      <c r="Y67" s="452">
        <f>+Drivers!EN86</f>
        <v>3.8175046554934866E-2</v>
      </c>
      <c r="Z67" s="1711" t="e">
        <f>+Drivers!#REF!</f>
        <v>#REF!</v>
      </c>
      <c r="AA67" s="508"/>
      <c r="AB67" s="483"/>
      <c r="AC67" s="483"/>
      <c r="AD67" s="472"/>
      <c r="AE67" s="483"/>
      <c r="AF67" s="483"/>
      <c r="AG67" s="483"/>
      <c r="AH67" s="483"/>
      <c r="AI67" s="472"/>
      <c r="AJ67" s="483"/>
      <c r="AK67" s="483"/>
      <c r="AL67" s="483"/>
      <c r="AM67" s="483"/>
      <c r="AN67" s="472"/>
      <c r="AO67" s="483"/>
      <c r="AP67" s="483"/>
      <c r="AQ67" s="483"/>
      <c r="AR67" s="483"/>
      <c r="AS67" s="483"/>
      <c r="AT67" s="483"/>
      <c r="AU67" s="483"/>
      <c r="AV67" s="483"/>
      <c r="AW67" s="483"/>
      <c r="AX67" s="472"/>
      <c r="AY67" s="483"/>
      <c r="AZ67" s="483"/>
      <c r="BA67" s="483"/>
      <c r="BB67" s="483"/>
      <c r="BC67" s="33"/>
      <c r="BD67" s="42"/>
      <c r="BE67" s="42"/>
      <c r="BF67" s="42"/>
      <c r="BG67" s="42"/>
      <c r="BH67" s="33"/>
      <c r="BI67" s="42"/>
      <c r="BJ67" s="42"/>
      <c r="BK67" s="42"/>
      <c r="BL67" s="42"/>
      <c r="BM67" s="33"/>
      <c r="BN67" s="43"/>
      <c r="BO67" s="43"/>
      <c r="BP67" s="43"/>
      <c r="BQ67" s="43"/>
      <c r="BR67" s="33"/>
      <c r="BS67" s="274"/>
      <c r="BT67" s="274"/>
      <c r="BU67" s="274"/>
      <c r="BV67" s="274"/>
      <c r="BW67" s="275"/>
      <c r="BX67" s="274"/>
      <c r="BY67" s="274"/>
      <c r="BZ67" s="274"/>
      <c r="CA67" s="274"/>
      <c r="CB67" s="275"/>
      <c r="CC67" s="274"/>
      <c r="CD67" s="274"/>
      <c r="CE67" s="274"/>
      <c r="CF67" s="274"/>
      <c r="CG67" s="275"/>
      <c r="CH67" s="274"/>
      <c r="CI67" s="274"/>
      <c r="CJ67" s="274"/>
      <c r="CK67" s="274"/>
      <c r="CL67" s="275"/>
      <c r="CM67" s="274"/>
      <c r="CN67" s="274"/>
      <c r="CO67" s="274"/>
      <c r="CP67" s="274"/>
      <c r="CQ67" s="275"/>
      <c r="CR67" s="274"/>
      <c r="CS67" s="274"/>
      <c r="CT67" s="274"/>
      <c r="CU67" s="274"/>
      <c r="CV67" s="275"/>
      <c r="CW67" s="274"/>
      <c r="CX67" s="274"/>
      <c r="CY67" s="274"/>
      <c r="CZ67" s="274"/>
      <c r="DA67" s="275"/>
      <c r="DB67" s="274"/>
      <c r="DC67" s="274"/>
      <c r="DD67" s="274"/>
      <c r="DE67" s="274"/>
      <c r="DF67" s="275"/>
      <c r="DG67" s="274"/>
      <c r="DH67" s="274"/>
      <c r="DI67" s="274"/>
      <c r="DJ67" s="274"/>
      <c r="DK67" s="275"/>
      <c r="DL67" s="274"/>
      <c r="DM67" s="274"/>
      <c r="DN67" s="274"/>
      <c r="DO67" s="274"/>
      <c r="DP67" s="463"/>
      <c r="DQ67" s="274"/>
      <c r="DR67" s="274"/>
      <c r="DS67" s="274"/>
      <c r="DT67" s="274"/>
      <c r="DU67" s="275"/>
      <c r="DV67" s="274"/>
      <c r="DW67" s="274"/>
      <c r="DX67" s="274"/>
      <c r="DY67" s="274"/>
      <c r="DZ67" s="274"/>
    </row>
    <row r="68" spans="1:130" ht="13">
      <c r="A68" s="1715" t="str">
        <f>+Drivers!A87</f>
        <v>Cross connects</v>
      </c>
      <c r="B68" s="254">
        <f>+Drivers!DA87</f>
        <v>38400</v>
      </c>
      <c r="C68" s="254">
        <f>+Drivers!DB87</f>
        <v>39700</v>
      </c>
      <c r="D68" s="254">
        <f>+Drivers!DC87</f>
        <v>41500</v>
      </c>
      <c r="E68" s="254">
        <f>+Drivers!DD87</f>
        <v>43900</v>
      </c>
      <c r="F68" s="246">
        <f>+Drivers!DE87</f>
        <v>43900</v>
      </c>
      <c r="G68" s="254">
        <f>+Drivers!DF87</f>
        <v>44500</v>
      </c>
      <c r="H68" s="254">
        <f>+Drivers!DG87</f>
        <v>45500</v>
      </c>
      <c r="I68" s="254">
        <f>+Drivers!DH87</f>
        <v>46300</v>
      </c>
      <c r="J68" s="254">
        <f>+Drivers!DI87</f>
        <v>82900</v>
      </c>
      <c r="K68" s="246">
        <f>+Drivers!DJ87</f>
        <v>82900</v>
      </c>
      <c r="L68" s="254">
        <f>+Drivers!DK87</f>
        <v>84900</v>
      </c>
      <c r="M68" s="254">
        <f>+Drivers!DL87</f>
        <v>87400</v>
      </c>
      <c r="N68" s="254">
        <f>+Drivers!DM87</f>
        <v>89600</v>
      </c>
      <c r="O68" s="254">
        <f>+Drivers!DN87</f>
        <v>92200</v>
      </c>
      <c r="P68" s="244">
        <f>+Drivers!DO87</f>
        <v>92200</v>
      </c>
      <c r="Q68" s="254">
        <f>+Drivers!DP87</f>
        <v>94700</v>
      </c>
      <c r="R68" s="254">
        <f>+Drivers!DQ87</f>
        <v>96900</v>
      </c>
      <c r="S68" s="243">
        <f>+Drivers!DR87</f>
        <v>99300</v>
      </c>
      <c r="T68" s="243">
        <f>+Drivers!DS87</f>
        <v>115500</v>
      </c>
      <c r="U68" s="244">
        <f>+Drivers!DT87</f>
        <v>115500</v>
      </c>
      <c r="V68" s="243">
        <f>+Drivers!DY87</f>
        <v>124800</v>
      </c>
      <c r="W68" s="243">
        <f>+Drivers!ED87</f>
        <v>133300</v>
      </c>
      <c r="X68" s="243">
        <f>+Drivers!EI87</f>
        <v>151500</v>
      </c>
      <c r="Y68" s="243">
        <f>+Drivers!EN87</f>
        <v>162400</v>
      </c>
      <c r="Z68" s="1705" t="e">
        <f>+Drivers!#REF!</f>
        <v>#REF!</v>
      </c>
      <c r="AA68" s="508"/>
      <c r="AB68" s="483"/>
      <c r="AC68" s="483"/>
      <c r="AD68" s="472"/>
      <c r="AE68" s="483"/>
      <c r="AF68" s="483"/>
      <c r="AG68" s="483"/>
      <c r="AH68" s="483"/>
      <c r="AI68" s="472"/>
      <c r="AJ68" s="483"/>
      <c r="AK68" s="483"/>
      <c r="AL68" s="483"/>
      <c r="AM68" s="483"/>
      <c r="AN68" s="472"/>
      <c r="AO68" s="483"/>
      <c r="AP68" s="483"/>
      <c r="AQ68" s="483"/>
      <c r="AR68" s="483"/>
      <c r="AS68" s="483"/>
      <c r="AT68" s="483"/>
      <c r="AU68" s="483"/>
      <c r="AV68" s="483"/>
      <c r="AW68" s="483"/>
      <c r="AX68" s="472"/>
      <c r="AY68" s="483"/>
      <c r="AZ68" s="483"/>
      <c r="BA68" s="483"/>
      <c r="BB68" s="483"/>
      <c r="BC68" s="33"/>
      <c r="BD68" s="42"/>
      <c r="BE68" s="42"/>
      <c r="BF68" s="42"/>
      <c r="BG68" s="42"/>
      <c r="BH68" s="33"/>
      <c r="BI68" s="42"/>
      <c r="BJ68" s="42"/>
      <c r="BK68" s="42"/>
      <c r="BL68" s="42"/>
      <c r="BM68" s="33"/>
      <c r="BN68" s="43"/>
      <c r="BO68" s="43"/>
      <c r="BP68" s="43"/>
      <c r="BQ68" s="43"/>
      <c r="BR68" s="33"/>
      <c r="BS68" s="254"/>
      <c r="BT68" s="254"/>
      <c r="BU68" s="254"/>
      <c r="BV68" s="254"/>
      <c r="BW68" s="246"/>
      <c r="BX68" s="254"/>
      <c r="BY68" s="254"/>
      <c r="BZ68" s="254"/>
      <c r="CA68" s="254"/>
      <c r="CB68" s="246"/>
      <c r="CC68" s="254"/>
      <c r="CD68" s="254"/>
      <c r="CE68" s="254"/>
      <c r="CF68" s="254"/>
      <c r="CG68" s="246"/>
      <c r="CH68" s="254"/>
      <c r="CI68" s="254"/>
      <c r="CJ68" s="254"/>
      <c r="CK68" s="254"/>
      <c r="CL68" s="246"/>
      <c r="CM68" s="254"/>
      <c r="CN68" s="486"/>
      <c r="CO68" s="486"/>
      <c r="CP68" s="254"/>
      <c r="CQ68" s="246"/>
      <c r="CR68" s="254"/>
      <c r="CS68" s="254"/>
      <c r="CT68" s="254"/>
      <c r="CU68" s="254"/>
      <c r="CV68" s="246"/>
      <c r="CW68" s="254"/>
      <c r="CX68" s="254"/>
      <c r="CY68" s="254"/>
      <c r="CZ68" s="254"/>
      <c r="DA68" s="246"/>
      <c r="DB68" s="254"/>
      <c r="DC68" s="254"/>
      <c r="DD68" s="254"/>
      <c r="DE68" s="254"/>
      <c r="DF68" s="246"/>
      <c r="DG68" s="254"/>
      <c r="DH68" s="254"/>
      <c r="DI68" s="254"/>
      <c r="DJ68" s="254"/>
      <c r="DK68" s="246"/>
      <c r="DL68" s="254"/>
      <c r="DM68" s="254"/>
      <c r="DN68" s="254"/>
      <c r="DO68" s="254"/>
      <c r="DP68" s="244"/>
      <c r="DQ68" s="254"/>
      <c r="DR68" s="254"/>
      <c r="DS68" s="243"/>
      <c r="DT68" s="243"/>
      <c r="DU68" s="244"/>
      <c r="DV68" s="243"/>
      <c r="DW68" s="243"/>
      <c r="DX68" s="243"/>
      <c r="DY68" s="243"/>
      <c r="DZ68" s="243"/>
    </row>
    <row r="69" spans="1:130" ht="13">
      <c r="A69" s="1716" t="str">
        <f>+Drivers!A88</f>
        <v>memo: Net adds</v>
      </c>
      <c r="B69" s="407">
        <f>+Drivers!DA88</f>
        <v>1500</v>
      </c>
      <c r="C69" s="407">
        <f>+Drivers!DB88</f>
        <v>1300</v>
      </c>
      <c r="D69" s="407">
        <f>+Drivers!DC88</f>
        <v>1800</v>
      </c>
      <c r="E69" s="407">
        <f>+Drivers!DD88</f>
        <v>2400</v>
      </c>
      <c r="F69" s="260">
        <f>+Drivers!DE88</f>
        <v>7000</v>
      </c>
      <c r="G69" s="407">
        <f>+Drivers!DF88</f>
        <v>600</v>
      </c>
      <c r="H69" s="407">
        <f>+Drivers!DG88</f>
        <v>1000</v>
      </c>
      <c r="I69" s="407">
        <f>+Drivers!DH88</f>
        <v>800</v>
      </c>
      <c r="J69" s="407">
        <f>+Drivers!DI88</f>
        <v>36600</v>
      </c>
      <c r="K69" s="260">
        <f>+Drivers!DJ88</f>
        <v>39000</v>
      </c>
      <c r="L69" s="247">
        <f>+Drivers!DK88</f>
        <v>2000</v>
      </c>
      <c r="M69" s="247">
        <f>+Drivers!DL88</f>
        <v>2500</v>
      </c>
      <c r="N69" s="247">
        <f>+Drivers!DM88</f>
        <v>2200</v>
      </c>
      <c r="O69" s="247">
        <f>+Drivers!DN88</f>
        <v>2600</v>
      </c>
      <c r="P69" s="535">
        <f>+Drivers!DO88</f>
        <v>9300</v>
      </c>
      <c r="Q69" s="247">
        <f>+Drivers!DP88</f>
        <v>2500</v>
      </c>
      <c r="R69" s="247">
        <f>+Drivers!DQ88</f>
        <v>2200</v>
      </c>
      <c r="S69" s="1720">
        <f>+Drivers!DR88</f>
        <v>2400</v>
      </c>
      <c r="T69" s="1720">
        <f>+Drivers!DS88</f>
        <v>16200</v>
      </c>
      <c r="U69" s="535">
        <f>+Drivers!DT88</f>
        <v>23300</v>
      </c>
      <c r="V69" s="1720">
        <f>+Drivers!DY88</f>
        <v>9300</v>
      </c>
      <c r="W69" s="1720">
        <f>+Drivers!ED88</f>
        <v>8500</v>
      </c>
      <c r="X69" s="1720">
        <f>+Drivers!EI88</f>
        <v>18200</v>
      </c>
      <c r="Y69" s="1720">
        <f>+Drivers!EN88</f>
        <v>10900</v>
      </c>
      <c r="Z69" s="1711" t="e">
        <f>+Drivers!#REF!</f>
        <v>#REF!</v>
      </c>
      <c r="AA69" s="508"/>
      <c r="AB69" s="483"/>
      <c r="AC69" s="483"/>
      <c r="AD69" s="472"/>
      <c r="AE69" s="483"/>
      <c r="AF69" s="483"/>
      <c r="AG69" s="483"/>
      <c r="AH69" s="483"/>
      <c r="AI69" s="472"/>
      <c r="AJ69" s="483"/>
      <c r="AK69" s="483"/>
      <c r="AL69" s="483"/>
      <c r="AM69" s="483"/>
      <c r="AN69" s="472"/>
      <c r="AO69" s="483"/>
      <c r="AP69" s="483"/>
      <c r="AQ69" s="483"/>
      <c r="AR69" s="483"/>
      <c r="AS69" s="483"/>
      <c r="AT69" s="483"/>
      <c r="AU69" s="483"/>
      <c r="AV69" s="483"/>
      <c r="AW69" s="483"/>
      <c r="AX69" s="472"/>
      <c r="AY69" s="483"/>
      <c r="AZ69" s="483"/>
      <c r="BA69" s="483"/>
      <c r="BB69" s="483"/>
      <c r="BC69" s="33"/>
      <c r="BD69" s="42"/>
      <c r="BE69" s="42"/>
      <c r="BF69" s="42"/>
      <c r="BG69" s="42"/>
      <c r="BH69" s="33"/>
      <c r="BI69" s="42"/>
      <c r="BJ69" s="42"/>
      <c r="BK69" s="42"/>
      <c r="BL69" s="42"/>
      <c r="BM69" s="33"/>
      <c r="BN69" s="43"/>
      <c r="BO69" s="43"/>
      <c r="BP69" s="43"/>
      <c r="BQ69" s="43"/>
      <c r="BR69" s="33"/>
      <c r="BS69" s="27"/>
      <c r="BT69" s="407"/>
      <c r="BU69" s="407"/>
      <c r="BV69" s="407"/>
      <c r="BW69" s="260"/>
      <c r="BX69" s="407"/>
      <c r="BY69" s="407"/>
      <c r="BZ69" s="407"/>
      <c r="CA69" s="407"/>
      <c r="CB69" s="260"/>
      <c r="CC69" s="407"/>
      <c r="CD69" s="407"/>
      <c r="CE69" s="407"/>
      <c r="CF69" s="407"/>
      <c r="CG69" s="260"/>
      <c r="CH69" s="407"/>
      <c r="CI69" s="407"/>
      <c r="CJ69" s="407"/>
      <c r="CK69" s="407"/>
      <c r="CL69" s="260"/>
      <c r="CM69" s="407"/>
      <c r="CN69" s="407"/>
      <c r="CO69" s="407"/>
      <c r="CP69" s="407"/>
      <c r="CQ69" s="260"/>
      <c r="CR69" s="407"/>
      <c r="CS69" s="407"/>
      <c r="CT69" s="407"/>
      <c r="CU69" s="407"/>
      <c r="CV69" s="260"/>
      <c r="CW69" s="407"/>
      <c r="CX69" s="407"/>
      <c r="CY69" s="407"/>
      <c r="CZ69" s="407"/>
      <c r="DA69" s="260"/>
      <c r="DB69" s="407"/>
      <c r="DC69" s="407"/>
      <c r="DD69" s="407"/>
      <c r="DE69" s="407"/>
      <c r="DF69" s="260"/>
      <c r="DG69" s="407"/>
      <c r="DH69" s="407"/>
      <c r="DI69" s="407"/>
      <c r="DJ69" s="407"/>
      <c r="DK69" s="260"/>
      <c r="DL69" s="407"/>
      <c r="DM69" s="407"/>
      <c r="DN69" s="407"/>
      <c r="DO69" s="407"/>
      <c r="DP69" s="535"/>
      <c r="DQ69" s="407"/>
      <c r="DR69" s="407"/>
      <c r="DS69" s="537"/>
      <c r="DT69" s="537"/>
      <c r="DU69" s="535"/>
      <c r="DV69" s="537"/>
      <c r="DW69" s="537"/>
      <c r="DX69" s="537"/>
      <c r="DY69" s="537"/>
      <c r="DZ69" s="537"/>
    </row>
    <row r="70" spans="1:130" ht="13">
      <c r="A70" s="1716" t="str">
        <f>+Drivers!A89</f>
        <v>memo: Growth y/y</v>
      </c>
      <c r="B70" s="274">
        <f>+Drivers!DA89</f>
        <v>0.14970059880239517</v>
      </c>
      <c r="C70" s="274">
        <f>+Drivers!DB89</f>
        <v>0.14739884393063574</v>
      </c>
      <c r="D70" s="274">
        <f>+Drivers!DC89</f>
        <v>0.16246498599439785</v>
      </c>
      <c r="E70" s="274">
        <f>+Drivers!DD89</f>
        <v>0.18970189701897011</v>
      </c>
      <c r="F70" s="275">
        <f>+Drivers!DE89</f>
        <v>0.18970189701897011</v>
      </c>
      <c r="G70" s="274">
        <f>+Drivers!DF89</f>
        <v>0.15885416666666674</v>
      </c>
      <c r="H70" s="274">
        <f>+Drivers!DG89</f>
        <v>0.14609571788413089</v>
      </c>
      <c r="I70" s="274">
        <f>+Drivers!DH89</f>
        <v>0.11566265060240966</v>
      </c>
      <c r="J70" s="274">
        <f>+Drivers!DI89</f>
        <v>0.88838268792710706</v>
      </c>
      <c r="K70" s="275">
        <f>+Drivers!DJ89</f>
        <v>0.88838268792710706</v>
      </c>
      <c r="L70" s="452">
        <f>+Drivers!DK89</f>
        <v>0.90786516853932575</v>
      </c>
      <c r="M70" s="452">
        <f>+Drivers!DL89</f>
        <v>0.92087912087912094</v>
      </c>
      <c r="N70" s="452">
        <f>+Drivers!DM89</f>
        <v>0.93520518358531324</v>
      </c>
      <c r="O70" s="452">
        <f>+Drivers!DN89</f>
        <v>0.11218335343787689</v>
      </c>
      <c r="P70" s="536">
        <f>+Drivers!DO89</f>
        <v>0.11218335343787689</v>
      </c>
      <c r="Q70" s="452">
        <f>+Drivers!DP89</f>
        <v>0.11542991755005882</v>
      </c>
      <c r="R70" s="452">
        <f>+Drivers!DQ89</f>
        <v>0.10869565217391308</v>
      </c>
      <c r="S70" s="452">
        <f>+Drivers!DR89</f>
        <v>0.1082589285714286</v>
      </c>
      <c r="T70" s="452">
        <f>+Drivers!DS89</f>
        <v>0.25271149674620386</v>
      </c>
      <c r="U70" s="536">
        <f>+Drivers!DT89</f>
        <v>0.25271149674620386</v>
      </c>
      <c r="V70" s="452">
        <f>+Drivers!DY89</f>
        <v>8.0519480519480435E-2</v>
      </c>
      <c r="W70" s="452">
        <f>+Drivers!ED89</f>
        <v>6.810897435897445E-2</v>
      </c>
      <c r="X70" s="452">
        <f>+Drivers!EI89</f>
        <v>0.13653413353338339</v>
      </c>
      <c r="Y70" s="452">
        <f>+Drivers!EN89</f>
        <v>7.1947194719471863E-2</v>
      </c>
      <c r="Z70" s="1711" t="e">
        <f>+Drivers!#REF!</f>
        <v>#REF!</v>
      </c>
      <c r="AA70" s="508"/>
      <c r="AB70" s="483"/>
      <c r="AC70" s="483"/>
      <c r="AD70" s="472"/>
      <c r="AE70" s="483"/>
      <c r="AF70" s="483"/>
      <c r="AG70" s="483"/>
      <c r="AH70" s="483"/>
      <c r="AI70" s="472"/>
      <c r="AJ70" s="483"/>
      <c r="AK70" s="483"/>
      <c r="AL70" s="483"/>
      <c r="AM70" s="483"/>
      <c r="AN70" s="472"/>
      <c r="AO70" s="483"/>
      <c r="AP70" s="483"/>
      <c r="AQ70" s="483"/>
      <c r="AR70" s="483"/>
      <c r="AS70" s="483"/>
      <c r="AT70" s="483"/>
      <c r="AU70" s="483"/>
      <c r="AV70" s="483"/>
      <c r="AW70" s="483"/>
      <c r="AX70" s="472"/>
      <c r="AY70" s="483"/>
      <c r="AZ70" s="483"/>
      <c r="BA70" s="483"/>
      <c r="BB70" s="483"/>
      <c r="BC70" s="33"/>
      <c r="BD70" s="42"/>
      <c r="BE70" s="42"/>
      <c r="BF70" s="42"/>
      <c r="BG70" s="42"/>
      <c r="BH70" s="33"/>
      <c r="BI70" s="42"/>
      <c r="BJ70" s="42"/>
      <c r="BK70" s="42"/>
      <c r="BL70" s="42"/>
      <c r="BM70" s="33"/>
      <c r="BN70" s="43"/>
      <c r="BO70" s="43"/>
      <c r="BP70" s="43"/>
      <c r="BQ70" s="43"/>
      <c r="BR70" s="33"/>
      <c r="BS70" s="144"/>
      <c r="BT70" s="144"/>
      <c r="BU70" s="274"/>
      <c r="BV70" s="274"/>
      <c r="BW70" s="275"/>
      <c r="BX70" s="274"/>
      <c r="BY70" s="274"/>
      <c r="BZ70" s="274"/>
      <c r="CA70" s="274"/>
      <c r="CB70" s="275"/>
      <c r="CC70" s="274"/>
      <c r="CD70" s="274"/>
      <c r="CE70" s="274"/>
      <c r="CF70" s="274"/>
      <c r="CG70" s="275"/>
      <c r="CH70" s="274"/>
      <c r="CI70" s="274"/>
      <c r="CJ70" s="274"/>
      <c r="CK70" s="274"/>
      <c r="CL70" s="275"/>
      <c r="CM70" s="274"/>
      <c r="CN70" s="274"/>
      <c r="CO70" s="274"/>
      <c r="CP70" s="274"/>
      <c r="CQ70" s="275"/>
      <c r="CR70" s="274"/>
      <c r="CS70" s="274"/>
      <c r="CT70" s="274"/>
      <c r="CU70" s="274"/>
      <c r="CV70" s="275"/>
      <c r="CW70" s="274"/>
      <c r="CX70" s="274"/>
      <c r="CY70" s="274"/>
      <c r="CZ70" s="274"/>
      <c r="DA70" s="275"/>
      <c r="DB70" s="274"/>
      <c r="DC70" s="274"/>
      <c r="DD70" s="274"/>
      <c r="DE70" s="274"/>
      <c r="DF70" s="275"/>
      <c r="DG70" s="274"/>
      <c r="DH70" s="274"/>
      <c r="DI70" s="274"/>
      <c r="DJ70" s="274"/>
      <c r="DK70" s="275"/>
      <c r="DL70" s="274"/>
      <c r="DM70" s="274"/>
      <c r="DN70" s="274"/>
      <c r="DO70" s="274"/>
      <c r="DP70" s="463"/>
      <c r="DQ70" s="274"/>
      <c r="DR70" s="274"/>
      <c r="DS70" s="274"/>
      <c r="DT70" s="274"/>
      <c r="DU70" s="463"/>
      <c r="DV70" s="274"/>
      <c r="DW70" s="274"/>
      <c r="DX70" s="274"/>
      <c r="DY70" s="274"/>
      <c r="DZ70" s="274"/>
    </row>
    <row r="71" spans="1:130" ht="13">
      <c r="A71" s="1716" t="str">
        <f>+Drivers!A90</f>
        <v>memo: Cross connects per cabinet equivalent billings</v>
      </c>
      <c r="B71" s="1031">
        <f>+Drivers!DA90</f>
        <v>1.0696378830083566</v>
      </c>
      <c r="C71" s="1031">
        <f>+Drivers!DB90</f>
        <v>1.0614973262032086</v>
      </c>
      <c r="D71" s="1031">
        <f>+Drivers!DC90</f>
        <v>1.0586734693877551</v>
      </c>
      <c r="E71" s="1031">
        <f>+Drivers!DD90</f>
        <v>1.0839506172839506</v>
      </c>
      <c r="F71" s="1032">
        <f>+Drivers!DE90</f>
        <v>1.0839506172839506</v>
      </c>
      <c r="G71" s="1031">
        <f>+Drivers!DF90</f>
        <v>1.0800970873786409</v>
      </c>
      <c r="H71" s="1031">
        <f>+Drivers!DG90</f>
        <v>1.0807600950118765</v>
      </c>
      <c r="I71" s="1031">
        <f>+Drivers!DH90</f>
        <v>1.0717592592592593</v>
      </c>
      <c r="J71" s="1031">
        <f>+Drivers!DI90</f>
        <v>1.1112600536193029</v>
      </c>
      <c r="K71" s="1032">
        <f>+Drivers!DJ90</f>
        <v>1.1112600536193029</v>
      </c>
      <c r="L71" s="1031">
        <f>+Drivers!DK90</f>
        <v>1.1156373193166886</v>
      </c>
      <c r="M71" s="1031">
        <f>+Drivers!DL90</f>
        <v>1.1219512195121952</v>
      </c>
      <c r="N71" s="1031">
        <f>+Drivers!DM90</f>
        <v>1.1158156911581569</v>
      </c>
      <c r="O71" s="1031">
        <f>+Drivers!DN90</f>
        <v>1.1081730769230769</v>
      </c>
      <c r="P71" s="1032">
        <f>+Drivers!DO90</f>
        <v>1.1081730769230769</v>
      </c>
      <c r="Q71" s="1031">
        <f>+Drivers!DP90</f>
        <v>1.1233689205219455</v>
      </c>
      <c r="R71" s="1031">
        <f>+Drivers!DQ90</f>
        <v>1.1074285714285714</v>
      </c>
      <c r="S71" s="1033">
        <f>+Drivers!DR90</f>
        <v>1.1132286995515694</v>
      </c>
      <c r="T71" s="1033">
        <f>+Drivers!DS90</f>
        <v>1.2196409714889123</v>
      </c>
      <c r="U71" s="1032">
        <f>+Drivers!DT90</f>
        <v>1.2196409714889123</v>
      </c>
      <c r="V71" s="1033">
        <f>+Drivers!DY90</f>
        <v>1.2034715525554485</v>
      </c>
      <c r="W71" s="1033">
        <f>+Drivers!ED90</f>
        <v>1.2768199233716475</v>
      </c>
      <c r="X71" s="1033">
        <f>+Drivers!EI90</f>
        <v>1.4106145251396649</v>
      </c>
      <c r="Y71" s="1033">
        <f>+Drivers!EN90</f>
        <v>1.4565022421524663</v>
      </c>
      <c r="Z71" s="1570"/>
      <c r="AA71" s="508"/>
      <c r="AB71" s="483"/>
      <c r="AC71" s="483"/>
      <c r="AD71" s="472"/>
      <c r="AE71" s="483"/>
      <c r="AF71" s="483"/>
      <c r="AG71" s="483"/>
      <c r="AH71" s="483"/>
      <c r="AI71" s="472"/>
      <c r="AJ71" s="483"/>
      <c r="AK71" s="483"/>
      <c r="AL71" s="483"/>
      <c r="AM71" s="483"/>
      <c r="AN71" s="472"/>
      <c r="AO71" s="483"/>
      <c r="AP71" s="483"/>
      <c r="AQ71" s="483"/>
      <c r="AR71" s="483"/>
      <c r="AS71" s="483"/>
      <c r="AT71" s="483"/>
      <c r="AU71" s="483"/>
      <c r="AV71" s="483"/>
      <c r="AW71" s="483"/>
      <c r="AX71" s="472"/>
      <c r="AY71" s="483"/>
      <c r="AZ71" s="483"/>
      <c r="BA71" s="483"/>
      <c r="BB71" s="483"/>
      <c r="BC71" s="33"/>
      <c r="BD71" s="42"/>
      <c r="BE71" s="42"/>
      <c r="BF71" s="42"/>
      <c r="BG71" s="42"/>
      <c r="BH71" s="33"/>
      <c r="BI71" s="42"/>
      <c r="BJ71" s="42"/>
      <c r="BK71" s="42"/>
      <c r="BL71" s="42"/>
      <c r="BM71" s="33"/>
      <c r="BN71" s="43"/>
      <c r="BO71" s="43"/>
      <c r="BP71" s="43"/>
      <c r="BQ71" s="43"/>
      <c r="BR71" s="33"/>
      <c r="BS71" s="1031"/>
      <c r="BT71" s="1031"/>
      <c r="BU71" s="1031"/>
      <c r="BV71" s="1031"/>
      <c r="BW71" s="1032"/>
      <c r="BX71" s="1031"/>
      <c r="BY71" s="1031"/>
      <c r="BZ71" s="1031"/>
      <c r="CA71" s="1031"/>
      <c r="CB71" s="1032"/>
      <c r="CC71" s="1031"/>
      <c r="CD71" s="1031"/>
      <c r="CE71" s="1031"/>
      <c r="CF71" s="1031"/>
      <c r="CG71" s="1032"/>
      <c r="CH71" s="1031"/>
      <c r="CI71" s="1031"/>
      <c r="CJ71" s="1031"/>
      <c r="CK71" s="1031"/>
      <c r="CL71" s="1032"/>
      <c r="CM71" s="1031"/>
      <c r="CN71" s="1031"/>
      <c r="CO71" s="1031"/>
      <c r="CP71" s="1031"/>
      <c r="CQ71" s="1032"/>
      <c r="CR71" s="1031"/>
      <c r="CS71" s="1031"/>
      <c r="CT71" s="1031"/>
      <c r="CU71" s="1031"/>
      <c r="CV71" s="1032"/>
      <c r="CW71" s="1031"/>
      <c r="CX71" s="1031"/>
      <c r="CY71" s="1031"/>
      <c r="CZ71" s="1031"/>
      <c r="DA71" s="1032"/>
      <c r="DB71" s="1031"/>
      <c r="DC71" s="1031"/>
      <c r="DD71" s="1031"/>
      <c r="DE71" s="1031"/>
      <c r="DF71" s="1032"/>
      <c r="DG71" s="1031"/>
      <c r="DH71" s="1031"/>
      <c r="DI71" s="1031"/>
      <c r="DJ71" s="1031"/>
      <c r="DK71" s="1032"/>
      <c r="DL71" s="1031"/>
      <c r="DM71" s="1031"/>
      <c r="DN71" s="1031"/>
      <c r="DO71" s="1031"/>
      <c r="DP71" s="1032"/>
      <c r="DQ71" s="1031"/>
      <c r="DR71" s="1031"/>
      <c r="DS71" s="1033"/>
      <c r="DT71" s="1033"/>
      <c r="DU71" s="1032"/>
      <c r="DV71" s="1033"/>
      <c r="DW71" s="1033"/>
      <c r="DX71" s="1033"/>
      <c r="DY71" s="1033"/>
      <c r="DZ71" s="1033"/>
    </row>
    <row r="72" spans="1:130" ht="13">
      <c r="A72" s="1714" t="str">
        <f>+Drivers!A92</f>
        <v>Asia-Pacific</v>
      </c>
      <c r="B72" s="68"/>
      <c r="C72" s="27"/>
      <c r="D72" s="27"/>
      <c r="E72" s="27"/>
      <c r="F72" s="125"/>
      <c r="G72" s="68"/>
      <c r="H72" s="27"/>
      <c r="I72" s="27"/>
      <c r="J72" s="27"/>
      <c r="K72" s="125"/>
      <c r="L72" s="1570"/>
      <c r="M72" s="1570"/>
      <c r="N72" s="1570"/>
      <c r="O72" s="1570"/>
      <c r="P72" s="1719"/>
      <c r="Q72" s="1570"/>
      <c r="R72" s="1570"/>
      <c r="S72" s="1723"/>
      <c r="T72" s="1723"/>
      <c r="U72" s="1719"/>
      <c r="V72" s="1723"/>
      <c r="W72" s="1723"/>
      <c r="X72" s="1723"/>
      <c r="Y72" s="1723"/>
      <c r="Z72" s="1570"/>
      <c r="AA72" s="508"/>
      <c r="AB72" s="483"/>
      <c r="AC72" s="483"/>
      <c r="AD72" s="472"/>
      <c r="AE72" s="483"/>
      <c r="AF72" s="483"/>
      <c r="AG72" s="483"/>
      <c r="AH72" s="483"/>
      <c r="AI72" s="472"/>
      <c r="AJ72" s="483"/>
      <c r="AK72" s="483"/>
      <c r="AL72" s="483"/>
      <c r="AM72" s="483"/>
      <c r="AN72" s="472"/>
      <c r="AO72" s="483"/>
      <c r="AP72" s="483"/>
      <c r="AQ72" s="483"/>
      <c r="AR72" s="483"/>
      <c r="AS72" s="483"/>
      <c r="AT72" s="483"/>
      <c r="AU72" s="483"/>
      <c r="AV72" s="483"/>
      <c r="AW72" s="483"/>
      <c r="AX72" s="472"/>
      <c r="AY72" s="483"/>
      <c r="AZ72" s="483"/>
      <c r="BA72" s="483"/>
      <c r="BB72" s="483"/>
      <c r="BC72" s="33"/>
      <c r="BD72" s="42"/>
      <c r="BE72" s="42"/>
      <c r="BF72" s="42"/>
      <c r="BG72" s="42"/>
      <c r="BH72" s="33"/>
      <c r="BI72" s="42"/>
      <c r="BJ72" s="42"/>
      <c r="BK72" s="42"/>
      <c r="BL72" s="42"/>
      <c r="BM72" s="33"/>
      <c r="BN72" s="43"/>
      <c r="BO72" s="43"/>
      <c r="BP72" s="43"/>
      <c r="BQ72" s="43"/>
      <c r="BR72" s="33"/>
      <c r="BS72" s="68"/>
      <c r="BT72" s="68"/>
      <c r="BU72" s="68"/>
      <c r="BV72" s="68"/>
      <c r="BW72" s="102"/>
      <c r="BX72" s="68"/>
      <c r="BY72" s="68"/>
      <c r="BZ72" s="68"/>
      <c r="CA72" s="68"/>
      <c r="CB72" s="102"/>
      <c r="CC72" s="68"/>
      <c r="CD72" s="68"/>
      <c r="CE72" s="68"/>
      <c r="CF72" s="68"/>
      <c r="CG72" s="33"/>
      <c r="CH72" s="68"/>
      <c r="CI72" s="68"/>
      <c r="CJ72" s="68"/>
      <c r="CK72" s="68"/>
      <c r="CL72" s="125"/>
      <c r="CM72" s="68"/>
      <c r="CN72" s="27"/>
      <c r="CO72" s="27"/>
      <c r="CP72" s="27"/>
      <c r="CQ72" s="125"/>
      <c r="CR72" s="68"/>
      <c r="CS72" s="27"/>
      <c r="CT72" s="27"/>
      <c r="CU72" s="27"/>
      <c r="CV72" s="125"/>
      <c r="CW72" s="68"/>
      <c r="CX72" s="27"/>
      <c r="CY72" s="27"/>
      <c r="CZ72" s="27"/>
      <c r="DA72" s="125"/>
      <c r="DB72" s="68"/>
      <c r="DC72" s="27"/>
      <c r="DD72" s="27"/>
      <c r="DE72" s="27"/>
      <c r="DF72" s="125"/>
      <c r="DG72" s="68"/>
      <c r="DH72" s="27"/>
      <c r="DI72" s="27"/>
      <c r="DJ72" s="27"/>
      <c r="DK72" s="125"/>
      <c r="DL72" s="27"/>
      <c r="DM72" s="27"/>
      <c r="DN72" s="27"/>
      <c r="DO72" s="27"/>
      <c r="DP72" s="538"/>
      <c r="DQ72" s="27"/>
      <c r="DR72" s="27"/>
      <c r="DS72" s="1133"/>
      <c r="DT72" s="1133"/>
      <c r="DU72" s="538"/>
      <c r="DV72" s="1133"/>
      <c r="DW72" s="1133"/>
      <c r="DX72" s="1133"/>
      <c r="DY72" s="1133"/>
      <c r="DZ72" s="1133"/>
    </row>
    <row r="73" spans="1:130" ht="13">
      <c r="A73" s="1715" t="str">
        <f>+Drivers!A93</f>
        <v>Cabinet equivalent capacity</v>
      </c>
      <c r="B73" s="258">
        <f>+Drivers!DA93</f>
        <v>25300</v>
      </c>
      <c r="C73" s="258">
        <f>+Drivers!DB93</f>
        <v>26300</v>
      </c>
      <c r="D73" s="258">
        <f>+Drivers!DC93</f>
        <v>27500</v>
      </c>
      <c r="E73" s="258">
        <f>+Drivers!DD93</f>
        <v>34300</v>
      </c>
      <c r="F73" s="244">
        <f>+Drivers!DE93</f>
        <v>34300</v>
      </c>
      <c r="G73" s="258">
        <f>+Drivers!DF93</f>
        <v>37000</v>
      </c>
      <c r="H73" s="258">
        <f>+Drivers!DG93</f>
        <v>38400</v>
      </c>
      <c r="I73" s="258">
        <f>+Drivers!DH93</f>
        <v>39500</v>
      </c>
      <c r="J73" s="258">
        <f>+Drivers!DI93</f>
        <v>39800</v>
      </c>
      <c r="K73" s="244">
        <f>+Drivers!DJ93</f>
        <v>39800</v>
      </c>
      <c r="L73" s="258">
        <f>+Drivers!DK93</f>
        <v>41100</v>
      </c>
      <c r="M73" s="258">
        <f>+Drivers!DL93</f>
        <v>42700</v>
      </c>
      <c r="N73" s="258">
        <f>+Drivers!DM93</f>
        <v>42700</v>
      </c>
      <c r="O73" s="258">
        <f>+Drivers!DN93</f>
        <v>44400</v>
      </c>
      <c r="P73" s="244">
        <f>+Drivers!DO93</f>
        <v>44400</v>
      </c>
      <c r="Q73" s="258">
        <f>+Drivers!DP93</f>
        <v>45900</v>
      </c>
      <c r="R73" s="258">
        <f>+Drivers!DQ93</f>
        <v>46000</v>
      </c>
      <c r="S73" s="243">
        <f>+Drivers!DR93</f>
        <v>48600</v>
      </c>
      <c r="T73" s="243">
        <f>+Drivers!DS93</f>
        <v>57300</v>
      </c>
      <c r="U73" s="244">
        <f>+Drivers!DT93</f>
        <v>57300</v>
      </c>
      <c r="V73" s="243">
        <f>+Drivers!DY93</f>
        <v>65800</v>
      </c>
      <c r="W73" s="243">
        <f>+Drivers!ED93</f>
        <v>66100</v>
      </c>
      <c r="X73" s="243">
        <f>+Drivers!EI93</f>
        <v>74700</v>
      </c>
      <c r="Y73" s="243">
        <f>+Drivers!EN93</f>
        <v>76200</v>
      </c>
      <c r="Z73" s="1705" t="e">
        <f>+Drivers!#REF!</f>
        <v>#REF!</v>
      </c>
      <c r="AA73" s="508"/>
      <c r="AB73" s="483"/>
      <c r="AC73" s="483"/>
      <c r="AD73" s="472"/>
      <c r="AE73" s="483"/>
      <c r="AF73" s="483"/>
      <c r="AG73" s="483"/>
      <c r="AH73" s="483"/>
      <c r="AI73" s="472"/>
      <c r="AJ73" s="483"/>
      <c r="AK73" s="483"/>
      <c r="AL73" s="483"/>
      <c r="AM73" s="483"/>
      <c r="AN73" s="472"/>
      <c r="AO73" s="483"/>
      <c r="AP73" s="483"/>
      <c r="AQ73" s="483"/>
      <c r="AR73" s="483"/>
      <c r="AS73" s="483"/>
      <c r="AT73" s="483"/>
      <c r="AU73" s="483"/>
      <c r="AV73" s="483"/>
      <c r="AW73" s="483"/>
      <c r="AX73" s="472"/>
      <c r="AY73" s="483"/>
      <c r="AZ73" s="483"/>
      <c r="BA73" s="483"/>
      <c r="BB73" s="483"/>
      <c r="BC73" s="33"/>
      <c r="BD73" s="42"/>
      <c r="BE73" s="42"/>
      <c r="BF73" s="42"/>
      <c r="BG73" s="42"/>
      <c r="BH73" s="33"/>
      <c r="BI73" s="42"/>
      <c r="BJ73" s="42"/>
      <c r="BK73" s="42"/>
      <c r="BL73" s="42"/>
      <c r="BM73" s="33"/>
      <c r="BN73" s="43"/>
      <c r="BO73" s="43"/>
      <c r="BP73" s="43"/>
      <c r="BQ73" s="43"/>
      <c r="BR73" s="33"/>
      <c r="BS73" s="258"/>
      <c r="BT73" s="258"/>
      <c r="BU73" s="258"/>
      <c r="BV73" s="258"/>
      <c r="BW73" s="244"/>
      <c r="BX73" s="258"/>
      <c r="BY73" s="258"/>
      <c r="BZ73" s="258"/>
      <c r="CA73" s="258"/>
      <c r="CB73" s="244"/>
      <c r="CC73" s="258"/>
      <c r="CD73" s="258"/>
      <c r="CE73" s="258"/>
      <c r="CF73" s="258"/>
      <c r="CG73" s="244"/>
      <c r="CH73" s="258"/>
      <c r="CI73" s="258"/>
      <c r="CJ73" s="258"/>
      <c r="CK73" s="258"/>
      <c r="CL73" s="244"/>
      <c r="CM73" s="258"/>
      <c r="CN73" s="495"/>
      <c r="CO73" s="495"/>
      <c r="CP73" s="258"/>
      <c r="CQ73" s="244"/>
      <c r="CR73" s="258"/>
      <c r="CS73" s="258"/>
      <c r="CT73" s="258"/>
      <c r="CU73" s="258"/>
      <c r="CV73" s="244"/>
      <c r="CW73" s="258"/>
      <c r="CX73" s="258"/>
      <c r="CY73" s="258"/>
      <c r="CZ73" s="258"/>
      <c r="DA73" s="244"/>
      <c r="DB73" s="258"/>
      <c r="DC73" s="258"/>
      <c r="DD73" s="258"/>
      <c r="DE73" s="258"/>
      <c r="DF73" s="244"/>
      <c r="DG73" s="258"/>
      <c r="DH73" s="258"/>
      <c r="DI73" s="258"/>
      <c r="DJ73" s="258"/>
      <c r="DK73" s="244"/>
      <c r="DL73" s="258"/>
      <c r="DM73" s="258"/>
      <c r="DN73" s="258"/>
      <c r="DO73" s="258"/>
      <c r="DP73" s="244"/>
      <c r="DQ73" s="258"/>
      <c r="DR73" s="258"/>
      <c r="DS73" s="243"/>
      <c r="DT73" s="243"/>
      <c r="DU73" s="244"/>
      <c r="DV73" s="243"/>
      <c r="DW73" s="243"/>
      <c r="DX73" s="243"/>
      <c r="DY73" s="243"/>
      <c r="DZ73" s="243"/>
    </row>
    <row r="74" spans="1:130" ht="13">
      <c r="A74" s="1716" t="str">
        <f>+Drivers!A94</f>
        <v>memo: Growth y/y</v>
      </c>
      <c r="B74" s="274">
        <f>+Drivers!DA94</f>
        <v>0.17129629629629628</v>
      </c>
      <c r="C74" s="274">
        <f>+Drivers!DB94</f>
        <v>0.18468468468468457</v>
      </c>
      <c r="D74" s="274">
        <f>+Drivers!DC94</f>
        <v>0.23318385650224216</v>
      </c>
      <c r="E74" s="274">
        <f>+Drivers!DD94</f>
        <v>0.43514644351464438</v>
      </c>
      <c r="F74" s="275">
        <f>+Drivers!DE94</f>
        <v>0.43514644351464438</v>
      </c>
      <c r="G74" s="274">
        <f>+Drivers!DF94</f>
        <v>0.46245059288537549</v>
      </c>
      <c r="H74" s="274">
        <f>+Drivers!DG94</f>
        <v>0.46007604562737647</v>
      </c>
      <c r="I74" s="274">
        <f>+Drivers!DH94</f>
        <v>0.43636363636363629</v>
      </c>
      <c r="J74" s="274">
        <f>+Drivers!DI94</f>
        <v>0.16034985422740533</v>
      </c>
      <c r="K74" s="275">
        <f>+Drivers!DJ94</f>
        <v>0.16034985422740533</v>
      </c>
      <c r="L74" s="452">
        <f>+Drivers!DK94</f>
        <v>0.11081081081081079</v>
      </c>
      <c r="M74" s="452">
        <f>+Drivers!DL94</f>
        <v>0.11197916666666674</v>
      </c>
      <c r="N74" s="452">
        <f>+Drivers!DM94</f>
        <v>8.1012658227848089E-2</v>
      </c>
      <c r="O74" s="452">
        <f>+Drivers!DN94</f>
        <v>0.11557788944723613</v>
      </c>
      <c r="P74" s="536">
        <f>+Drivers!DO94</f>
        <v>0.11557788944723613</v>
      </c>
      <c r="Q74" s="452">
        <f>+Drivers!DP94</f>
        <v>0.11678832116788329</v>
      </c>
      <c r="R74" s="452">
        <f>+Drivers!DQ94</f>
        <v>7.7283372365339664E-2</v>
      </c>
      <c r="S74" s="452">
        <f>+Drivers!DR94</f>
        <v>0.13817330210772827</v>
      </c>
      <c r="T74" s="452">
        <f>+Drivers!DS94</f>
        <v>0.29054054054054057</v>
      </c>
      <c r="U74" s="536">
        <f>+Drivers!DT94</f>
        <v>0.29054054054054057</v>
      </c>
      <c r="V74" s="452">
        <f>+Drivers!DY94</f>
        <v>0.14834205933682365</v>
      </c>
      <c r="W74" s="452">
        <f>+Drivers!ED94</f>
        <v>4.5592705167172287E-3</v>
      </c>
      <c r="X74" s="452">
        <f>+Drivers!EI94</f>
        <v>0.13010590015128587</v>
      </c>
      <c r="Y74" s="452">
        <f>+Drivers!EN94</f>
        <v>2.008032128514059E-2</v>
      </c>
      <c r="Z74" s="1711" t="e">
        <f>+Drivers!#REF!</f>
        <v>#REF!</v>
      </c>
      <c r="AA74" s="508"/>
      <c r="AB74" s="483"/>
      <c r="AC74" s="483"/>
      <c r="AD74" s="472"/>
      <c r="AE74" s="483"/>
      <c r="AF74" s="483"/>
      <c r="AG74" s="483"/>
      <c r="AH74" s="483"/>
      <c r="AI74" s="472"/>
      <c r="AJ74" s="483"/>
      <c r="AK74" s="483"/>
      <c r="AL74" s="483"/>
      <c r="AM74" s="483"/>
      <c r="AN74" s="472"/>
      <c r="AO74" s="483"/>
      <c r="AP74" s="483"/>
      <c r="AQ74" s="483"/>
      <c r="AR74" s="483"/>
      <c r="AS74" s="483"/>
      <c r="AT74" s="483"/>
      <c r="AU74" s="483"/>
      <c r="AV74" s="483"/>
      <c r="AW74" s="483"/>
      <c r="AX74" s="472"/>
      <c r="AY74" s="483"/>
      <c r="AZ74" s="483"/>
      <c r="BA74" s="483"/>
      <c r="BB74" s="483"/>
      <c r="BC74" s="33"/>
      <c r="BD74" s="42"/>
      <c r="BE74" s="42"/>
      <c r="BF74" s="42"/>
      <c r="BG74" s="42"/>
      <c r="BH74" s="33"/>
      <c r="BI74" s="42"/>
      <c r="BJ74" s="42"/>
      <c r="BK74" s="42"/>
      <c r="BL74" s="42"/>
      <c r="BM74" s="33"/>
      <c r="BN74" s="144"/>
      <c r="BO74" s="144"/>
      <c r="BP74" s="144"/>
      <c r="BQ74" s="144"/>
      <c r="BR74" s="145"/>
      <c r="BS74" s="144"/>
      <c r="BT74" s="144"/>
      <c r="BU74" s="144"/>
      <c r="BV74" s="144"/>
      <c r="BW74" s="145"/>
      <c r="BX74" s="274"/>
      <c r="BY74" s="274"/>
      <c r="BZ74" s="274"/>
      <c r="CA74" s="274"/>
      <c r="CB74" s="275"/>
      <c r="CC74" s="274"/>
      <c r="CD74" s="274"/>
      <c r="CE74" s="274"/>
      <c r="CF74" s="274"/>
      <c r="CG74" s="275"/>
      <c r="CH74" s="274"/>
      <c r="CI74" s="274"/>
      <c r="CJ74" s="274"/>
      <c r="CK74" s="274"/>
      <c r="CL74" s="275"/>
      <c r="CM74" s="274"/>
      <c r="CN74" s="274"/>
      <c r="CO74" s="274"/>
      <c r="CP74" s="274"/>
      <c r="CQ74" s="275"/>
      <c r="CR74" s="274"/>
      <c r="CS74" s="274"/>
      <c r="CT74" s="274"/>
      <c r="CU74" s="274"/>
      <c r="CV74" s="275"/>
      <c r="CW74" s="274"/>
      <c r="CX74" s="274"/>
      <c r="CY74" s="274"/>
      <c r="CZ74" s="274"/>
      <c r="DA74" s="275"/>
      <c r="DB74" s="274"/>
      <c r="DC74" s="274"/>
      <c r="DD74" s="274"/>
      <c r="DE74" s="274"/>
      <c r="DF74" s="275"/>
      <c r="DG74" s="274"/>
      <c r="DH74" s="274"/>
      <c r="DI74" s="274"/>
      <c r="DJ74" s="274"/>
      <c r="DK74" s="275"/>
      <c r="DL74" s="274"/>
      <c r="DM74" s="274"/>
      <c r="DN74" s="274"/>
      <c r="DO74" s="274"/>
      <c r="DP74" s="463"/>
      <c r="DQ74" s="274"/>
      <c r="DR74" s="274"/>
      <c r="DS74" s="274"/>
      <c r="DT74" s="274"/>
      <c r="DU74" s="463"/>
      <c r="DV74" s="274"/>
      <c r="DW74" s="274"/>
      <c r="DX74" s="274"/>
      <c r="DY74" s="274"/>
      <c r="DZ74" s="274"/>
    </row>
    <row r="75" spans="1:130" ht="13">
      <c r="A75" s="1716" t="str">
        <f>+Drivers!A95</f>
        <v>memo: Net adds</v>
      </c>
      <c r="B75" s="259">
        <f>+Drivers!DA95</f>
        <v>1400</v>
      </c>
      <c r="C75" s="259">
        <f>+Drivers!DB95</f>
        <v>1000</v>
      </c>
      <c r="D75" s="259">
        <f>+Drivers!DC95</f>
        <v>1200</v>
      </c>
      <c r="E75" s="259">
        <f>+Drivers!DD95</f>
        <v>6800</v>
      </c>
      <c r="F75" s="260">
        <f>+Drivers!DE95</f>
        <v>10400</v>
      </c>
      <c r="G75" s="259">
        <f>+Drivers!DF95</f>
        <v>2700</v>
      </c>
      <c r="H75" s="259">
        <f>+Drivers!DG95</f>
        <v>1400</v>
      </c>
      <c r="I75" s="259">
        <f>+Drivers!DH95</f>
        <v>1100</v>
      </c>
      <c r="J75" s="259">
        <f>+Drivers!DI95</f>
        <v>300</v>
      </c>
      <c r="K75" s="260">
        <f>+Drivers!DJ95</f>
        <v>5500</v>
      </c>
      <c r="L75" s="259">
        <f>+Drivers!DK95</f>
        <v>1300</v>
      </c>
      <c r="M75" s="259">
        <f>+Drivers!DL95</f>
        <v>1600</v>
      </c>
      <c r="N75" s="259">
        <f>+Drivers!DM95</f>
        <v>0</v>
      </c>
      <c r="O75" s="259">
        <f>+Drivers!DN95</f>
        <v>1700</v>
      </c>
      <c r="P75" s="535">
        <f>+Drivers!DO95</f>
        <v>4600</v>
      </c>
      <c r="Q75" s="259">
        <f>+Drivers!DP95</f>
        <v>1500</v>
      </c>
      <c r="R75" s="259">
        <f>+Drivers!DQ95</f>
        <v>100</v>
      </c>
      <c r="S75" s="1518">
        <f>+Drivers!DR95</f>
        <v>2600</v>
      </c>
      <c r="T75" s="1518">
        <f>+Drivers!DS95</f>
        <v>8700</v>
      </c>
      <c r="U75" s="535">
        <f>+Drivers!DT95</f>
        <v>12900</v>
      </c>
      <c r="V75" s="1016">
        <f>+Drivers!DY95</f>
        <v>8500</v>
      </c>
      <c r="W75" s="1016">
        <f>+Drivers!ED95</f>
        <v>300</v>
      </c>
      <c r="X75" s="1016">
        <f>+Drivers!EI95</f>
        <v>8600</v>
      </c>
      <c r="Y75" s="1016">
        <f>+Drivers!EN95</f>
        <v>1500</v>
      </c>
      <c r="Z75" s="1711" t="e">
        <f>+Drivers!#REF!</f>
        <v>#REF!</v>
      </c>
      <c r="AA75" s="508"/>
      <c r="AB75" s="483"/>
      <c r="AC75" s="483"/>
      <c r="AD75" s="472"/>
      <c r="AE75" s="483"/>
      <c r="AF75" s="483"/>
      <c r="AG75" s="483"/>
      <c r="AH75" s="483"/>
      <c r="AI75" s="472"/>
      <c r="AJ75" s="483"/>
      <c r="AK75" s="483"/>
      <c r="AL75" s="483"/>
      <c r="AM75" s="483"/>
      <c r="AN75" s="472"/>
      <c r="AO75" s="483"/>
      <c r="AP75" s="483"/>
      <c r="AQ75" s="483"/>
      <c r="AR75" s="483"/>
      <c r="AS75" s="483"/>
      <c r="AT75" s="483"/>
      <c r="AU75" s="483"/>
      <c r="AV75" s="483"/>
      <c r="AW75" s="483"/>
      <c r="AX75" s="472"/>
      <c r="AY75" s="483"/>
      <c r="AZ75" s="483"/>
      <c r="BA75" s="483"/>
      <c r="BB75" s="483"/>
      <c r="BC75" s="33"/>
      <c r="BD75" s="42"/>
      <c r="BE75" s="42"/>
      <c r="BF75" s="42"/>
      <c r="BG75" s="42"/>
      <c r="BH75" s="33"/>
      <c r="BI75" s="42"/>
      <c r="BJ75" s="42"/>
      <c r="BK75" s="42"/>
      <c r="BL75" s="42"/>
      <c r="BM75" s="33"/>
      <c r="BN75" s="43"/>
      <c r="BO75" s="43"/>
      <c r="BP75" s="43"/>
      <c r="BQ75" s="43"/>
      <c r="BR75" s="33"/>
      <c r="BS75" s="259"/>
      <c r="BT75" s="259"/>
      <c r="BU75" s="259"/>
      <c r="BV75" s="259"/>
      <c r="BW75" s="260"/>
      <c r="BX75" s="259"/>
      <c r="BY75" s="259"/>
      <c r="BZ75" s="259"/>
      <c r="CA75" s="259"/>
      <c r="CB75" s="260"/>
      <c r="CC75" s="259"/>
      <c r="CD75" s="259"/>
      <c r="CE75" s="259"/>
      <c r="CF75" s="259"/>
      <c r="CG75" s="260"/>
      <c r="CH75" s="259"/>
      <c r="CI75" s="259"/>
      <c r="CJ75" s="259"/>
      <c r="CK75" s="259"/>
      <c r="CL75" s="260"/>
      <c r="CM75" s="259"/>
      <c r="CN75" s="259"/>
      <c r="CO75" s="259"/>
      <c r="CP75" s="259"/>
      <c r="CQ75" s="260"/>
      <c r="CR75" s="259"/>
      <c r="CS75" s="259"/>
      <c r="CT75" s="259"/>
      <c r="CU75" s="259"/>
      <c r="CV75" s="260"/>
      <c r="CW75" s="259"/>
      <c r="CX75" s="259"/>
      <c r="CY75" s="259"/>
      <c r="CZ75" s="259"/>
      <c r="DA75" s="260"/>
      <c r="DB75" s="259"/>
      <c r="DC75" s="259"/>
      <c r="DD75" s="259"/>
      <c r="DE75" s="259"/>
      <c r="DF75" s="260"/>
      <c r="DG75" s="259"/>
      <c r="DH75" s="259"/>
      <c r="DI75" s="259"/>
      <c r="DJ75" s="259"/>
      <c r="DK75" s="260"/>
      <c r="DL75" s="259"/>
      <c r="DM75" s="259"/>
      <c r="DN75" s="259"/>
      <c r="DO75" s="259"/>
      <c r="DP75" s="535"/>
      <c r="DQ75" s="259"/>
      <c r="DR75" s="259"/>
      <c r="DS75" s="1518"/>
      <c r="DT75" s="1518"/>
      <c r="DU75" s="535"/>
      <c r="DV75" s="1016"/>
      <c r="DW75" s="1016"/>
      <c r="DX75" s="1016"/>
      <c r="DY75" s="1016"/>
      <c r="DZ75" s="1016"/>
    </row>
    <row r="76" spans="1:130" ht="13">
      <c r="A76" s="1715" t="str">
        <f>+Drivers!A96</f>
        <v>Cabinet equivalent billings</v>
      </c>
      <c r="B76" s="258">
        <f>+Drivers!DA96</f>
        <v>19100</v>
      </c>
      <c r="C76" s="258">
        <f>+Drivers!DB96</f>
        <v>20300</v>
      </c>
      <c r="D76" s="258">
        <f>+Drivers!DC96</f>
        <v>21700</v>
      </c>
      <c r="E76" s="1061">
        <f>+Drivers!DD96</f>
        <v>26100</v>
      </c>
      <c r="F76" s="244">
        <f>+Drivers!DE96</f>
        <v>26100</v>
      </c>
      <c r="G76" s="258">
        <f>+Drivers!DF96</f>
        <v>26600</v>
      </c>
      <c r="H76" s="258">
        <f>+Drivers!DG96</f>
        <v>27900</v>
      </c>
      <c r="I76" s="258">
        <f>+Drivers!DH96</f>
        <v>28700</v>
      </c>
      <c r="J76" s="258">
        <f>+Drivers!DI96</f>
        <v>29300</v>
      </c>
      <c r="K76" s="244">
        <f>+Drivers!DJ96</f>
        <v>29300</v>
      </c>
      <c r="L76" s="258">
        <f>+Drivers!DK96</f>
        <v>30000</v>
      </c>
      <c r="M76" s="258">
        <f>+Drivers!DL96</f>
        <v>30700</v>
      </c>
      <c r="N76" s="258">
        <f>+Drivers!DM96</f>
        <v>31800</v>
      </c>
      <c r="O76" s="258">
        <f>+Drivers!DN96</f>
        <v>33000</v>
      </c>
      <c r="P76" s="466">
        <f>+Drivers!DO96</f>
        <v>33000</v>
      </c>
      <c r="Q76" s="258">
        <f>+Drivers!DP96</f>
        <v>34700</v>
      </c>
      <c r="R76" s="258">
        <f>+Drivers!DQ96</f>
        <v>35600</v>
      </c>
      <c r="S76" s="465">
        <f>+Drivers!DR96</f>
        <v>37500</v>
      </c>
      <c r="T76" s="465">
        <f>+Drivers!DS96</f>
        <v>47500</v>
      </c>
      <c r="U76" s="466">
        <f>+Drivers!DT96</f>
        <v>47500</v>
      </c>
      <c r="V76" s="465">
        <f>+Drivers!DY96</f>
        <v>50300</v>
      </c>
      <c r="W76" s="465">
        <f>+Drivers!ED96</f>
        <v>54600</v>
      </c>
      <c r="X76" s="465">
        <f>+Drivers!EI96</f>
        <v>59300</v>
      </c>
      <c r="Y76" s="465">
        <f>+Drivers!EN96</f>
        <v>62900</v>
      </c>
      <c r="Z76" s="1705" t="e">
        <f>+Drivers!#REF!</f>
        <v>#REF!</v>
      </c>
      <c r="AA76" s="508"/>
      <c r="AB76" s="483"/>
      <c r="AC76" s="483"/>
      <c r="AD76" s="472"/>
      <c r="AE76" s="483"/>
      <c r="AF76" s="483"/>
      <c r="AG76" s="483"/>
      <c r="AH76" s="483"/>
      <c r="AI76" s="472"/>
      <c r="AJ76" s="483"/>
      <c r="AK76" s="483"/>
      <c r="AL76" s="483"/>
      <c r="AM76" s="483"/>
      <c r="AN76" s="472"/>
      <c r="AO76" s="483"/>
      <c r="AP76" s="483"/>
      <c r="AQ76" s="483"/>
      <c r="AR76" s="483"/>
      <c r="AS76" s="483"/>
      <c r="AT76" s="483"/>
      <c r="AU76" s="483"/>
      <c r="AV76" s="483"/>
      <c r="AW76" s="483"/>
      <c r="AX76" s="472"/>
      <c r="AY76" s="483"/>
      <c r="AZ76" s="483"/>
      <c r="BA76" s="483"/>
      <c r="BB76" s="483"/>
      <c r="BC76" s="33"/>
      <c r="BD76" s="42"/>
      <c r="BE76" s="42"/>
      <c r="BF76" s="42"/>
      <c r="BG76" s="42"/>
      <c r="BH76" s="33"/>
      <c r="BI76" s="42"/>
      <c r="BJ76" s="42"/>
      <c r="BK76" s="42"/>
      <c r="BL76" s="42"/>
      <c r="BM76" s="33"/>
      <c r="BN76" s="43"/>
      <c r="BO76" s="43"/>
      <c r="BP76" s="43"/>
      <c r="BQ76" s="43"/>
      <c r="BR76" s="33"/>
      <c r="BS76" s="258"/>
      <c r="BT76" s="258"/>
      <c r="BU76" s="258"/>
      <c r="BV76" s="258"/>
      <c r="BW76" s="244"/>
      <c r="BX76" s="258"/>
      <c r="BY76" s="258"/>
      <c r="BZ76" s="258"/>
      <c r="CA76" s="258"/>
      <c r="CB76" s="244"/>
      <c r="CC76" s="258"/>
      <c r="CD76" s="258"/>
      <c r="CE76" s="258"/>
      <c r="CF76" s="258"/>
      <c r="CG76" s="244"/>
      <c r="CH76" s="258"/>
      <c r="CI76" s="258"/>
      <c r="CJ76" s="258"/>
      <c r="CK76" s="258"/>
      <c r="CL76" s="244"/>
      <c r="CM76" s="258"/>
      <c r="CN76" s="495"/>
      <c r="CO76" s="495"/>
      <c r="CP76" s="258"/>
      <c r="CQ76" s="244"/>
      <c r="CR76" s="258"/>
      <c r="CS76" s="258"/>
      <c r="CT76" s="258"/>
      <c r="CU76" s="258"/>
      <c r="CV76" s="244"/>
      <c r="CW76" s="258"/>
      <c r="CX76" s="258"/>
      <c r="CY76" s="258"/>
      <c r="CZ76" s="258"/>
      <c r="DA76" s="244"/>
      <c r="DB76" s="258"/>
      <c r="DC76" s="258"/>
      <c r="DD76" s="258"/>
      <c r="DE76" s="1061"/>
      <c r="DF76" s="244"/>
      <c r="DG76" s="258"/>
      <c r="DH76" s="258"/>
      <c r="DI76" s="258"/>
      <c r="DJ76" s="258"/>
      <c r="DK76" s="244"/>
      <c r="DL76" s="258"/>
      <c r="DM76" s="258"/>
      <c r="DN76" s="258"/>
      <c r="DO76" s="258"/>
      <c r="DP76" s="466"/>
      <c r="DQ76" s="258"/>
      <c r="DR76" s="258"/>
      <c r="DS76" s="465"/>
      <c r="DT76" s="465"/>
      <c r="DU76" s="466"/>
      <c r="DV76" s="465"/>
      <c r="DW76" s="465"/>
      <c r="DX76" s="465"/>
      <c r="DY76" s="465"/>
      <c r="DZ76" s="465"/>
    </row>
    <row r="77" spans="1:130" ht="13">
      <c r="A77" s="1716" t="str">
        <f>+Drivers!A97</f>
        <v>memo: Utilization</v>
      </c>
      <c r="B77" s="276">
        <f>+Drivers!DA97</f>
        <v>0.75494071146245056</v>
      </c>
      <c r="C77" s="276">
        <f>+Drivers!DB97</f>
        <v>0.77186311787072248</v>
      </c>
      <c r="D77" s="276">
        <f>+Drivers!DC97</f>
        <v>0.78909090909090907</v>
      </c>
      <c r="E77" s="276">
        <f>+Drivers!DD97</f>
        <v>0.76093294460641403</v>
      </c>
      <c r="F77" s="277">
        <f>+Drivers!DE97</f>
        <v>0.76093294460641403</v>
      </c>
      <c r="G77" s="276">
        <f>+Drivers!DF97</f>
        <v>0.7189189189189189</v>
      </c>
      <c r="H77" s="276">
        <f>+Drivers!DG97</f>
        <v>0.7265625</v>
      </c>
      <c r="I77" s="276">
        <f>+Drivers!DH97</f>
        <v>0.72658227848101264</v>
      </c>
      <c r="J77" s="276">
        <f>+Drivers!DI97</f>
        <v>0.73618090452261309</v>
      </c>
      <c r="K77" s="277">
        <f>+Drivers!DJ97</f>
        <v>0.73618090452261309</v>
      </c>
      <c r="L77" s="276">
        <f>+Drivers!DK97</f>
        <v>0.72992700729927007</v>
      </c>
      <c r="M77" s="276">
        <f>+Drivers!DL97</f>
        <v>0.71896955503512883</v>
      </c>
      <c r="N77" s="276">
        <f>+Drivers!DM97</f>
        <v>0.74473067915690871</v>
      </c>
      <c r="O77" s="276">
        <f>+Drivers!DN97</f>
        <v>0.7432432432432432</v>
      </c>
      <c r="P77" s="536">
        <f>+Drivers!DO97</f>
        <v>0.7432432432432432</v>
      </c>
      <c r="Q77" s="276">
        <f>+Drivers!DP97</f>
        <v>0.75599128540305016</v>
      </c>
      <c r="R77" s="276">
        <f>+Drivers!DQ97</f>
        <v>0.77391304347826084</v>
      </c>
      <c r="S77" s="1432">
        <f>+Drivers!DR97</f>
        <v>0.77160493827160492</v>
      </c>
      <c r="T77" s="1432">
        <f>+Drivers!DS97</f>
        <v>0.8289703315881326</v>
      </c>
      <c r="U77" s="536">
        <f>+Drivers!DT97</f>
        <v>0.8289703315881326</v>
      </c>
      <c r="V77" s="1432">
        <f>+Drivers!DY97</f>
        <v>0.76443768996960482</v>
      </c>
      <c r="W77" s="1432">
        <f>+Drivers!ED97</f>
        <v>0.82602118003025715</v>
      </c>
      <c r="X77" s="1432">
        <f>+Drivers!EI97</f>
        <v>0.79384203480589022</v>
      </c>
      <c r="Y77" s="1432">
        <f>+Drivers!EN97</f>
        <v>0.82545931758530189</v>
      </c>
      <c r="Z77" s="1711" t="e">
        <f>+Drivers!#REF!</f>
        <v>#REF!</v>
      </c>
      <c r="AA77" s="508"/>
      <c r="AB77" s="483"/>
      <c r="AC77" s="483"/>
      <c r="AD77" s="472"/>
      <c r="AE77" s="483"/>
      <c r="AF77" s="483"/>
      <c r="AG77" s="483"/>
      <c r="AH77" s="483"/>
      <c r="AI77" s="472"/>
      <c r="AJ77" s="483"/>
      <c r="AK77" s="483"/>
      <c r="AL77" s="483"/>
      <c r="AM77" s="483"/>
      <c r="AN77" s="472"/>
      <c r="AO77" s="483"/>
      <c r="AP77" s="483"/>
      <c r="AQ77" s="483"/>
      <c r="AR77" s="483"/>
      <c r="AS77" s="483"/>
      <c r="AT77" s="483"/>
      <c r="AU77" s="483"/>
      <c r="AV77" s="483"/>
      <c r="AW77" s="483"/>
      <c r="AX77" s="472"/>
      <c r="AY77" s="483"/>
      <c r="AZ77" s="483"/>
      <c r="BA77" s="483"/>
      <c r="BB77" s="483"/>
      <c r="BC77" s="33"/>
      <c r="BD77" s="42"/>
      <c r="BE77" s="42"/>
      <c r="BF77" s="42"/>
      <c r="BG77" s="42"/>
      <c r="BH77" s="33"/>
      <c r="BI77" s="42"/>
      <c r="BJ77" s="42"/>
      <c r="BK77" s="42"/>
      <c r="BL77" s="42"/>
      <c r="BM77" s="33"/>
      <c r="BN77" s="43"/>
      <c r="BO77" s="43"/>
      <c r="BP77" s="43"/>
      <c r="BQ77" s="43"/>
      <c r="BR77" s="33"/>
      <c r="BS77" s="276"/>
      <c r="BT77" s="276"/>
      <c r="BU77" s="276"/>
      <c r="BV77" s="276"/>
      <c r="BW77" s="277"/>
      <c r="BX77" s="276"/>
      <c r="BY77" s="276"/>
      <c r="BZ77" s="276"/>
      <c r="CA77" s="276"/>
      <c r="CB77" s="277"/>
      <c r="CC77" s="276"/>
      <c r="CD77" s="276"/>
      <c r="CE77" s="276"/>
      <c r="CF77" s="276"/>
      <c r="CG77" s="277"/>
      <c r="CH77" s="276"/>
      <c r="CI77" s="276"/>
      <c r="CJ77" s="276"/>
      <c r="CK77" s="276"/>
      <c r="CL77" s="277"/>
      <c r="CM77" s="276"/>
      <c r="CN77" s="201"/>
      <c r="CO77" s="201"/>
      <c r="CP77" s="276"/>
      <c r="CQ77" s="277"/>
      <c r="CR77" s="276"/>
      <c r="CS77" s="276"/>
      <c r="CT77" s="276"/>
      <c r="CU77" s="276"/>
      <c r="CV77" s="277"/>
      <c r="CW77" s="276"/>
      <c r="CX77" s="276"/>
      <c r="CY77" s="276"/>
      <c r="CZ77" s="276"/>
      <c r="DA77" s="277"/>
      <c r="DB77" s="276"/>
      <c r="DC77" s="276"/>
      <c r="DD77" s="276"/>
      <c r="DE77" s="276"/>
      <c r="DF77" s="277"/>
      <c r="DG77" s="276"/>
      <c r="DH77" s="276"/>
      <c r="DI77" s="276"/>
      <c r="DJ77" s="276"/>
      <c r="DK77" s="277"/>
      <c r="DL77" s="276"/>
      <c r="DM77" s="276"/>
      <c r="DN77" s="276"/>
      <c r="DO77" s="276"/>
      <c r="DP77" s="536"/>
      <c r="DQ77" s="276"/>
      <c r="DR77" s="276"/>
      <c r="DS77" s="1432"/>
      <c r="DT77" s="1432"/>
      <c r="DU77" s="536"/>
      <c r="DV77" s="1432"/>
      <c r="DW77" s="1432"/>
      <c r="DX77" s="1432"/>
      <c r="DY77" s="1432"/>
      <c r="DZ77" s="1432"/>
    </row>
    <row r="78" spans="1:130" ht="13">
      <c r="A78" s="1716" t="str">
        <f>+Drivers!A98</f>
        <v>memo: Growth y/y</v>
      </c>
      <c r="B78" s="274">
        <f>+Drivers!DA98</f>
        <v>0.22435897435897445</v>
      </c>
      <c r="C78" s="274">
        <f>+Drivers!DB98</f>
        <v>0.23030303030303023</v>
      </c>
      <c r="D78" s="274">
        <f>+Drivers!DC98</f>
        <v>0.24</v>
      </c>
      <c r="E78" s="274">
        <f>+Drivers!DD98</f>
        <v>0.43406593406593408</v>
      </c>
      <c r="F78" s="275">
        <f>+Drivers!DE98</f>
        <v>0.43406593406593408</v>
      </c>
      <c r="G78" s="274">
        <f>+Drivers!DF98</f>
        <v>0.39267015706806285</v>
      </c>
      <c r="H78" s="274">
        <f>+Drivers!DG98</f>
        <v>0.37438423645320196</v>
      </c>
      <c r="I78" s="274">
        <f>+Drivers!DH98</f>
        <v>0.32258064516129026</v>
      </c>
      <c r="J78" s="274">
        <f>+Drivers!DI98</f>
        <v>0.12260536398467425</v>
      </c>
      <c r="K78" s="275">
        <f>+Drivers!DJ98</f>
        <v>0.12260536398467425</v>
      </c>
      <c r="L78" s="452">
        <f>+Drivers!DK98</f>
        <v>0.1278195488721805</v>
      </c>
      <c r="M78" s="452">
        <f>+Drivers!DL98</f>
        <v>0.10035842293906816</v>
      </c>
      <c r="N78" s="452">
        <f>+Drivers!DM98</f>
        <v>0.10801393728222997</v>
      </c>
      <c r="O78" s="452">
        <f>+Drivers!DN98</f>
        <v>0.12627986348122877</v>
      </c>
      <c r="P78" s="536">
        <f>+Drivers!DO98</f>
        <v>0.12627986348122877</v>
      </c>
      <c r="Q78" s="452">
        <f>+Drivers!DP98</f>
        <v>0.15666666666666673</v>
      </c>
      <c r="R78" s="452">
        <f>+Drivers!DQ98</f>
        <v>0.15960912052117271</v>
      </c>
      <c r="S78" s="1717">
        <f>+Drivers!DR98</f>
        <v>0.179245283018868</v>
      </c>
      <c r="T78" s="1717">
        <f>+Drivers!DS98</f>
        <v>0.43939393939393945</v>
      </c>
      <c r="U78" s="536">
        <f>+Drivers!DT98</f>
        <v>0.43939393939393945</v>
      </c>
      <c r="V78" s="452">
        <f>+Drivers!DY98</f>
        <v>5.8947368421052637E-2</v>
      </c>
      <c r="W78" s="452">
        <f>+Drivers!ED98</f>
        <v>8.5487077534791345E-2</v>
      </c>
      <c r="X78" s="452">
        <f>+Drivers!EI98</f>
        <v>8.6080586080585997E-2</v>
      </c>
      <c r="Y78" s="452">
        <f>+Drivers!EN98</f>
        <v>6.0708263069140012E-2</v>
      </c>
      <c r="Z78" s="1711" t="e">
        <f>+Drivers!#REF!</f>
        <v>#REF!</v>
      </c>
      <c r="AA78" s="508"/>
      <c r="AB78" s="483"/>
      <c r="AC78" s="483"/>
      <c r="AD78" s="472"/>
      <c r="AE78" s="483"/>
      <c r="AF78" s="483"/>
      <c r="AG78" s="483"/>
      <c r="AH78" s="483"/>
      <c r="AI78" s="472"/>
      <c r="AJ78" s="483"/>
      <c r="AK78" s="483"/>
      <c r="AL78" s="483"/>
      <c r="AM78" s="483"/>
      <c r="AN78" s="472"/>
      <c r="AO78" s="483"/>
      <c r="AP78" s="483"/>
      <c r="AQ78" s="483"/>
      <c r="AR78" s="483"/>
      <c r="AS78" s="483"/>
      <c r="AT78" s="483"/>
      <c r="AU78" s="483"/>
      <c r="AV78" s="483"/>
      <c r="AW78" s="483"/>
      <c r="AX78" s="472"/>
      <c r="AY78" s="483"/>
      <c r="AZ78" s="483"/>
      <c r="BA78" s="483"/>
      <c r="BB78" s="483"/>
      <c r="BC78" s="33"/>
      <c r="BD78" s="42"/>
      <c r="BE78" s="42"/>
      <c r="BF78" s="42"/>
      <c r="BG78" s="42"/>
      <c r="BH78" s="33"/>
      <c r="BI78" s="42"/>
      <c r="BJ78" s="42"/>
      <c r="BK78" s="42"/>
      <c r="BL78" s="42"/>
      <c r="BM78" s="33"/>
      <c r="BN78" s="43"/>
      <c r="BO78" s="43"/>
      <c r="BP78" s="43"/>
      <c r="BQ78" s="43"/>
      <c r="BR78" s="33"/>
      <c r="BS78" s="274"/>
      <c r="BT78" s="274"/>
      <c r="BU78" s="274"/>
      <c r="BV78" s="274"/>
      <c r="BW78" s="275"/>
      <c r="BX78" s="274"/>
      <c r="BY78" s="274"/>
      <c r="BZ78" s="274"/>
      <c r="CA78" s="274"/>
      <c r="CB78" s="275"/>
      <c r="CC78" s="274"/>
      <c r="CD78" s="274"/>
      <c r="CE78" s="274"/>
      <c r="CF78" s="274"/>
      <c r="CG78" s="275"/>
      <c r="CH78" s="274"/>
      <c r="CI78" s="274"/>
      <c r="CJ78" s="274"/>
      <c r="CK78" s="274"/>
      <c r="CL78" s="275"/>
      <c r="CM78" s="274"/>
      <c r="CN78" s="274"/>
      <c r="CO78" s="274"/>
      <c r="CP78" s="274"/>
      <c r="CQ78" s="275"/>
      <c r="CR78" s="274"/>
      <c r="CS78" s="274"/>
      <c r="CT78" s="274"/>
      <c r="CU78" s="274"/>
      <c r="CV78" s="275"/>
      <c r="CW78" s="274"/>
      <c r="CX78" s="274"/>
      <c r="CY78" s="274"/>
      <c r="CZ78" s="274"/>
      <c r="DA78" s="275"/>
      <c r="DB78" s="274"/>
      <c r="DC78" s="274"/>
      <c r="DD78" s="274"/>
      <c r="DE78" s="274"/>
      <c r="DF78" s="275"/>
      <c r="DG78" s="274"/>
      <c r="DH78" s="274"/>
      <c r="DI78" s="274"/>
      <c r="DJ78" s="274"/>
      <c r="DK78" s="275"/>
      <c r="DL78" s="274"/>
      <c r="DM78" s="274"/>
      <c r="DN78" s="274"/>
      <c r="DO78" s="274"/>
      <c r="DP78" s="463"/>
      <c r="DQ78" s="274"/>
      <c r="DR78" s="274"/>
      <c r="DS78" s="462"/>
      <c r="DT78" s="462"/>
      <c r="DU78" s="463"/>
      <c r="DV78" s="274"/>
      <c r="DW78" s="274"/>
      <c r="DX78" s="274"/>
      <c r="DY78" s="274"/>
      <c r="DZ78" s="274"/>
    </row>
    <row r="79" spans="1:130" ht="13">
      <c r="A79" s="1715" t="str">
        <f>+Drivers!A99</f>
        <v>Cross connects</v>
      </c>
      <c r="B79" s="258">
        <f>+Drivers!DA99</f>
        <v>28500</v>
      </c>
      <c r="C79" s="258">
        <f>+Drivers!DB99</f>
        <v>30700</v>
      </c>
      <c r="D79" s="258">
        <f>+Drivers!DC99</f>
        <v>32400</v>
      </c>
      <c r="E79" s="258">
        <f>+Drivers!DD99</f>
        <v>33500</v>
      </c>
      <c r="F79" s="244">
        <f>+Drivers!DE99</f>
        <v>33500</v>
      </c>
      <c r="G79" s="258">
        <f>+Drivers!DF99</f>
        <v>34600</v>
      </c>
      <c r="H79" s="258">
        <f>+Drivers!DG99</f>
        <v>36200</v>
      </c>
      <c r="I79" s="258">
        <f>+Drivers!DH99</f>
        <v>37900</v>
      </c>
      <c r="J79" s="258">
        <f>+Drivers!DI99</f>
        <v>41000</v>
      </c>
      <c r="K79" s="244">
        <f>+Drivers!DJ99</f>
        <v>41000</v>
      </c>
      <c r="L79" s="258">
        <f>+Drivers!DK99</f>
        <v>42700</v>
      </c>
      <c r="M79" s="258">
        <f>+Drivers!DL99</f>
        <v>43600</v>
      </c>
      <c r="N79" s="258">
        <f>+Drivers!DM99</f>
        <v>45200</v>
      </c>
      <c r="O79" s="258">
        <f>+Drivers!DN99</f>
        <v>46700</v>
      </c>
      <c r="P79" s="244">
        <f>+Drivers!DO99</f>
        <v>46700</v>
      </c>
      <c r="Q79" s="258">
        <f>+Drivers!DP99</f>
        <v>48100</v>
      </c>
      <c r="R79" s="258">
        <f>+Drivers!DQ99</f>
        <v>49300</v>
      </c>
      <c r="S79" s="243">
        <f>+Drivers!DR99</f>
        <v>51600</v>
      </c>
      <c r="T79" s="243">
        <f>+Drivers!DS99</f>
        <v>57300</v>
      </c>
      <c r="U79" s="244">
        <f>+Drivers!DT99</f>
        <v>57300</v>
      </c>
      <c r="V79" s="243">
        <f>+Drivers!DY99</f>
        <v>62700</v>
      </c>
      <c r="W79" s="243">
        <f>+Drivers!ED99</f>
        <v>68700</v>
      </c>
      <c r="X79" s="243">
        <f>+Drivers!EI99</f>
        <v>82300</v>
      </c>
      <c r="Y79" s="243">
        <f>+Drivers!EN99</f>
        <v>88600</v>
      </c>
      <c r="Z79" s="1705" t="e">
        <f>+Drivers!#REF!</f>
        <v>#REF!</v>
      </c>
      <c r="AA79" s="508"/>
      <c r="AB79" s="483"/>
      <c r="AC79" s="483"/>
      <c r="AD79" s="472"/>
      <c r="AE79" s="483"/>
      <c r="AF79" s="483"/>
      <c r="AG79" s="483"/>
      <c r="AH79" s="483"/>
      <c r="AI79" s="472"/>
      <c r="AJ79" s="483"/>
      <c r="AK79" s="483"/>
      <c r="AL79" s="483"/>
      <c r="AM79" s="483"/>
      <c r="AN79" s="472"/>
      <c r="AO79" s="483"/>
      <c r="AP79" s="483"/>
      <c r="AQ79" s="483"/>
      <c r="AR79" s="483"/>
      <c r="AS79" s="483"/>
      <c r="AT79" s="483"/>
      <c r="AU79" s="483"/>
      <c r="AV79" s="483"/>
      <c r="AW79" s="483"/>
      <c r="AX79" s="472"/>
      <c r="AY79" s="483"/>
      <c r="AZ79" s="483"/>
      <c r="BA79" s="483"/>
      <c r="BB79" s="483"/>
      <c r="BC79" s="33"/>
      <c r="BD79" s="42"/>
      <c r="BE79" s="42"/>
      <c r="BF79" s="42"/>
      <c r="BG79" s="42"/>
      <c r="BH79" s="33"/>
      <c r="BI79" s="42"/>
      <c r="BJ79" s="42"/>
      <c r="BK79" s="42"/>
      <c r="BL79" s="42"/>
      <c r="BM79" s="33"/>
      <c r="BN79" s="43"/>
      <c r="BO79" s="43"/>
      <c r="BP79" s="43"/>
      <c r="BQ79" s="43"/>
      <c r="BR79" s="33"/>
      <c r="BS79" s="258"/>
      <c r="BT79" s="258"/>
      <c r="BU79" s="258"/>
      <c r="BV79" s="258"/>
      <c r="BW79" s="244"/>
      <c r="BX79" s="258"/>
      <c r="BY79" s="258"/>
      <c r="BZ79" s="258"/>
      <c r="CA79" s="258"/>
      <c r="CB79" s="244"/>
      <c r="CC79" s="258"/>
      <c r="CD79" s="258"/>
      <c r="CE79" s="258"/>
      <c r="CF79" s="258"/>
      <c r="CG79" s="244"/>
      <c r="CH79" s="258"/>
      <c r="CI79" s="258"/>
      <c r="CJ79" s="258"/>
      <c r="CK79" s="258"/>
      <c r="CL79" s="244"/>
      <c r="CM79" s="258"/>
      <c r="CN79" s="238"/>
      <c r="CO79" s="238"/>
      <c r="CP79" s="258"/>
      <c r="CQ79" s="244"/>
      <c r="CR79" s="258"/>
      <c r="CS79" s="258"/>
      <c r="CT79" s="258"/>
      <c r="CU79" s="258"/>
      <c r="CV79" s="244"/>
      <c r="CW79" s="258"/>
      <c r="CX79" s="258"/>
      <c r="CY79" s="258"/>
      <c r="CZ79" s="258"/>
      <c r="DA79" s="244"/>
      <c r="DB79" s="258"/>
      <c r="DC79" s="258"/>
      <c r="DD79" s="258"/>
      <c r="DE79" s="258"/>
      <c r="DF79" s="244"/>
      <c r="DG79" s="258"/>
      <c r="DH79" s="258"/>
      <c r="DI79" s="258"/>
      <c r="DJ79" s="258"/>
      <c r="DK79" s="244"/>
      <c r="DL79" s="258"/>
      <c r="DM79" s="258"/>
      <c r="DN79" s="258"/>
      <c r="DO79" s="258"/>
      <c r="DP79" s="244"/>
      <c r="DQ79" s="258"/>
      <c r="DR79" s="258"/>
      <c r="DS79" s="243"/>
      <c r="DT79" s="243"/>
      <c r="DU79" s="244"/>
      <c r="DV79" s="243"/>
      <c r="DW79" s="243"/>
      <c r="DX79" s="243"/>
      <c r="DY79" s="243"/>
      <c r="DZ79" s="243"/>
    </row>
    <row r="80" spans="1:130" ht="13">
      <c r="A80" s="1716" t="str">
        <f>+Drivers!A100</f>
        <v>memo: Net adds</v>
      </c>
      <c r="B80" s="407">
        <f>+Drivers!DA100</f>
        <v>-2800</v>
      </c>
      <c r="C80" s="407">
        <f>+Drivers!DB100</f>
        <v>2200</v>
      </c>
      <c r="D80" s="407">
        <f>+Drivers!DC100</f>
        <v>1700</v>
      </c>
      <c r="E80" s="407">
        <f>+Drivers!DD100</f>
        <v>1100</v>
      </c>
      <c r="F80" s="260">
        <f>+Drivers!DE100</f>
        <v>2200</v>
      </c>
      <c r="G80" s="407">
        <f>+Drivers!DF100</f>
        <v>1100</v>
      </c>
      <c r="H80" s="407">
        <f>+Drivers!DG100</f>
        <v>1600</v>
      </c>
      <c r="I80" s="407">
        <f>+Drivers!DH100</f>
        <v>1700</v>
      </c>
      <c r="J80" s="407">
        <f>+Drivers!DI100</f>
        <v>3100</v>
      </c>
      <c r="K80" s="260">
        <f>+Drivers!DJ100</f>
        <v>7500</v>
      </c>
      <c r="L80" s="247">
        <f>+Drivers!DK100</f>
        <v>1700</v>
      </c>
      <c r="M80" s="247">
        <f>+Drivers!DL100</f>
        <v>900</v>
      </c>
      <c r="N80" s="247">
        <f>+Drivers!DM100</f>
        <v>1600</v>
      </c>
      <c r="O80" s="247">
        <f>+Drivers!DN100</f>
        <v>1500</v>
      </c>
      <c r="P80" s="535">
        <f>+Drivers!DO100</f>
        <v>5700</v>
      </c>
      <c r="Q80" s="247">
        <f>+Drivers!DP100</f>
        <v>1400</v>
      </c>
      <c r="R80" s="247">
        <f>+Drivers!DQ100</f>
        <v>1200</v>
      </c>
      <c r="S80" s="1720">
        <f>+Drivers!DR100</f>
        <v>2300</v>
      </c>
      <c r="T80" s="1720">
        <f>+Drivers!DS100</f>
        <v>5700</v>
      </c>
      <c r="U80" s="535">
        <f>+Drivers!DT100</f>
        <v>10600</v>
      </c>
      <c r="V80" s="1720">
        <f>+Drivers!DY100</f>
        <v>5400</v>
      </c>
      <c r="W80" s="1720">
        <f>+Drivers!ED100</f>
        <v>6000</v>
      </c>
      <c r="X80" s="1720">
        <f>+Drivers!EI100</f>
        <v>13600</v>
      </c>
      <c r="Y80" s="1720">
        <f>+Drivers!EN100</f>
        <v>6300</v>
      </c>
      <c r="Z80" s="1711" t="e">
        <f>+Drivers!#REF!</f>
        <v>#REF!</v>
      </c>
      <c r="AA80" s="508"/>
      <c r="AB80" s="483"/>
      <c r="AC80" s="483"/>
      <c r="AD80" s="472"/>
      <c r="AE80" s="483"/>
      <c r="AF80" s="483"/>
      <c r="AG80" s="483"/>
      <c r="AH80" s="483"/>
      <c r="AI80" s="472"/>
      <c r="AJ80" s="483"/>
      <c r="AK80" s="483"/>
      <c r="AL80" s="483"/>
      <c r="AM80" s="483"/>
      <c r="AN80" s="472"/>
      <c r="AO80" s="483"/>
      <c r="AP80" s="483"/>
      <c r="AQ80" s="483"/>
      <c r="AR80" s="483"/>
      <c r="AS80" s="483"/>
      <c r="AT80" s="483"/>
      <c r="AU80" s="483"/>
      <c r="AV80" s="483"/>
      <c r="AW80" s="483"/>
      <c r="AX80" s="472"/>
      <c r="AY80" s="483"/>
      <c r="AZ80" s="483"/>
      <c r="BA80" s="483"/>
      <c r="BB80" s="483"/>
      <c r="BC80" s="33"/>
      <c r="BD80" s="42"/>
      <c r="BE80" s="42"/>
      <c r="BF80" s="42"/>
      <c r="BG80" s="42"/>
      <c r="BH80" s="33"/>
      <c r="BI80" s="42"/>
      <c r="BJ80" s="42"/>
      <c r="BK80" s="42"/>
      <c r="BL80" s="42"/>
      <c r="BM80" s="33"/>
      <c r="BN80" s="43"/>
      <c r="BO80" s="43"/>
      <c r="BP80" s="43"/>
      <c r="BQ80" s="43"/>
      <c r="BR80" s="33"/>
      <c r="BS80" s="27"/>
      <c r="BT80" s="407"/>
      <c r="BU80" s="407"/>
      <c r="BV80" s="407"/>
      <c r="BW80" s="260"/>
      <c r="BX80" s="407"/>
      <c r="BY80" s="407"/>
      <c r="BZ80" s="407"/>
      <c r="CA80" s="407"/>
      <c r="CB80" s="260"/>
      <c r="CC80" s="407"/>
      <c r="CD80" s="407"/>
      <c r="CE80" s="407"/>
      <c r="CF80" s="407"/>
      <c r="CG80" s="260"/>
      <c r="CH80" s="407"/>
      <c r="CI80" s="407"/>
      <c r="CJ80" s="407"/>
      <c r="CK80" s="407"/>
      <c r="CL80" s="260"/>
      <c r="CM80" s="407"/>
      <c r="CN80" s="407"/>
      <c r="CO80" s="407"/>
      <c r="CP80" s="407"/>
      <c r="CQ80" s="260"/>
      <c r="CR80" s="407"/>
      <c r="CS80" s="407"/>
      <c r="CT80" s="407"/>
      <c r="CU80" s="407"/>
      <c r="CV80" s="260"/>
      <c r="CW80" s="407"/>
      <c r="CX80" s="407"/>
      <c r="CY80" s="407"/>
      <c r="CZ80" s="407"/>
      <c r="DA80" s="260"/>
      <c r="DB80" s="407"/>
      <c r="DC80" s="407"/>
      <c r="DD80" s="407"/>
      <c r="DE80" s="407"/>
      <c r="DF80" s="260"/>
      <c r="DG80" s="407"/>
      <c r="DH80" s="407"/>
      <c r="DI80" s="407"/>
      <c r="DJ80" s="407"/>
      <c r="DK80" s="260"/>
      <c r="DL80" s="407"/>
      <c r="DM80" s="407"/>
      <c r="DN80" s="407"/>
      <c r="DO80" s="407"/>
      <c r="DP80" s="535"/>
      <c r="DQ80" s="407"/>
      <c r="DR80" s="407"/>
      <c r="DS80" s="537"/>
      <c r="DT80" s="537"/>
      <c r="DU80" s="535"/>
      <c r="DV80" s="537"/>
      <c r="DW80" s="537"/>
      <c r="DX80" s="537"/>
      <c r="DY80" s="537"/>
      <c r="DZ80" s="537"/>
    </row>
    <row r="81" spans="1:130" ht="13">
      <c r="A81" s="1716" t="str">
        <f>+Drivers!A101</f>
        <v>memo: Growth y/y</v>
      </c>
      <c r="B81" s="274">
        <f>+Drivers!DA101</f>
        <v>4.014598540145986E-2</v>
      </c>
      <c r="C81" s="274">
        <f>+Drivers!DB101</f>
        <v>8.098591549295775E-2</v>
      </c>
      <c r="D81" s="274">
        <f>+Drivers!DC101</f>
        <v>6.578947368421062E-2</v>
      </c>
      <c r="E81" s="274">
        <f>+Drivers!DD101</f>
        <v>7.0287539936102261E-2</v>
      </c>
      <c r="F81" s="275">
        <f>+Drivers!DE101</f>
        <v>7.0287539936102261E-2</v>
      </c>
      <c r="G81" s="274">
        <f>+Drivers!DF101</f>
        <v>0.21403508771929824</v>
      </c>
      <c r="H81" s="274">
        <f>+Drivers!DG101</f>
        <v>0.1791530944625408</v>
      </c>
      <c r="I81" s="274">
        <f>+Drivers!DH101</f>
        <v>0.16975308641975317</v>
      </c>
      <c r="J81" s="274">
        <f>+Drivers!DI101</f>
        <v>0.22388059701492535</v>
      </c>
      <c r="K81" s="275">
        <f>+Drivers!DJ101</f>
        <v>0.22388059701492535</v>
      </c>
      <c r="L81" s="452">
        <f>+Drivers!DK101</f>
        <v>0.23410404624277459</v>
      </c>
      <c r="M81" s="452">
        <f>+Drivers!DL101</f>
        <v>0.20441988950276246</v>
      </c>
      <c r="N81" s="452">
        <f>+Drivers!DM101</f>
        <v>0.19261213720316617</v>
      </c>
      <c r="O81" s="452">
        <f>+Drivers!DN101</f>
        <v>0.13902439024390234</v>
      </c>
      <c r="P81" s="536">
        <f>+Drivers!DO101</f>
        <v>0.13902439024390234</v>
      </c>
      <c r="Q81" s="452">
        <f>+Drivers!DP101</f>
        <v>0.12646370023419196</v>
      </c>
      <c r="R81" s="452">
        <f>+Drivers!DQ101</f>
        <v>0.13073394495412849</v>
      </c>
      <c r="S81" s="452">
        <f>+Drivers!DR101</f>
        <v>0.1415929203539823</v>
      </c>
      <c r="T81" s="452">
        <f>+Drivers!DS101</f>
        <v>0.2269807280513918</v>
      </c>
      <c r="U81" s="536">
        <f>+Drivers!DT101</f>
        <v>0.2269807280513918</v>
      </c>
      <c r="V81" s="452">
        <f>+Drivers!DY101</f>
        <v>9.4240837696335067E-2</v>
      </c>
      <c r="W81" s="452">
        <f>+Drivers!ED101</f>
        <v>9.5693779904306275E-2</v>
      </c>
      <c r="X81" s="452">
        <f>+Drivers!EI101</f>
        <v>0.19796215429403197</v>
      </c>
      <c r="Y81" s="452">
        <f>+Drivers!EN101</f>
        <v>7.6549210206561469E-2</v>
      </c>
      <c r="Z81" s="1711" t="e">
        <f>+Drivers!#REF!</f>
        <v>#REF!</v>
      </c>
      <c r="AA81" s="508"/>
      <c r="AB81" s="483"/>
      <c r="AC81" s="483"/>
      <c r="AD81" s="472"/>
      <c r="AE81" s="483"/>
      <c r="AF81" s="483"/>
      <c r="AG81" s="483"/>
      <c r="AH81" s="483"/>
      <c r="AI81" s="472"/>
      <c r="AJ81" s="483"/>
      <c r="AK81" s="483"/>
      <c r="AL81" s="483"/>
      <c r="AM81" s="483"/>
      <c r="AN81" s="472"/>
      <c r="AO81" s="483"/>
      <c r="AP81" s="483"/>
      <c r="AQ81" s="483"/>
      <c r="AR81" s="483"/>
      <c r="AS81" s="483"/>
      <c r="AT81" s="483"/>
      <c r="AU81" s="483"/>
      <c r="AV81" s="483"/>
      <c r="AW81" s="483"/>
      <c r="AX81" s="472"/>
      <c r="AY81" s="483"/>
      <c r="AZ81" s="483"/>
      <c r="BA81" s="483"/>
      <c r="BB81" s="483"/>
      <c r="BC81" s="33"/>
      <c r="BD81" s="42"/>
      <c r="BE81" s="42"/>
      <c r="BF81" s="42"/>
      <c r="BG81" s="42"/>
      <c r="BH81" s="33"/>
      <c r="BI81" s="42"/>
      <c r="BJ81" s="42"/>
      <c r="BK81" s="42"/>
      <c r="BL81" s="42"/>
      <c r="BM81" s="33"/>
      <c r="BN81" s="43"/>
      <c r="BO81" s="43"/>
      <c r="BP81" s="43"/>
      <c r="BQ81" s="43"/>
      <c r="BR81" s="33"/>
      <c r="BS81" s="274"/>
      <c r="BT81" s="274"/>
      <c r="BU81" s="274"/>
      <c r="BV81" s="274"/>
      <c r="BW81" s="275"/>
      <c r="BX81" s="274"/>
      <c r="BY81" s="274"/>
      <c r="BZ81" s="274"/>
      <c r="CA81" s="274"/>
      <c r="CB81" s="275"/>
      <c r="CC81" s="274"/>
      <c r="CD81" s="274"/>
      <c r="CE81" s="274"/>
      <c r="CF81" s="274"/>
      <c r="CG81" s="275"/>
      <c r="CH81" s="274"/>
      <c r="CI81" s="274"/>
      <c r="CJ81" s="274"/>
      <c r="CK81" s="274"/>
      <c r="CL81" s="275"/>
      <c r="CM81" s="274"/>
      <c r="CN81" s="274"/>
      <c r="CO81" s="274"/>
      <c r="CP81" s="274"/>
      <c r="CQ81" s="275"/>
      <c r="CR81" s="274"/>
      <c r="CS81" s="274"/>
      <c r="CT81" s="274"/>
      <c r="CU81" s="274"/>
      <c r="CV81" s="275"/>
      <c r="CW81" s="274"/>
      <c r="CX81" s="274"/>
      <c r="CY81" s="274"/>
      <c r="CZ81" s="274"/>
      <c r="DA81" s="275"/>
      <c r="DB81" s="274"/>
      <c r="DC81" s="274"/>
      <c r="DD81" s="274"/>
      <c r="DE81" s="274"/>
      <c r="DF81" s="275"/>
      <c r="DG81" s="274"/>
      <c r="DH81" s="274"/>
      <c r="DI81" s="274"/>
      <c r="DJ81" s="274"/>
      <c r="DK81" s="275"/>
      <c r="DL81" s="274"/>
      <c r="DM81" s="274"/>
      <c r="DN81" s="274"/>
      <c r="DO81" s="274"/>
      <c r="DP81" s="463"/>
      <c r="DQ81" s="274"/>
      <c r="DR81" s="274"/>
      <c r="DS81" s="274"/>
      <c r="DT81" s="274"/>
      <c r="DU81" s="463"/>
      <c r="DV81" s="274"/>
      <c r="DW81" s="274"/>
      <c r="DX81" s="274"/>
      <c r="DY81" s="274"/>
      <c r="DZ81" s="274"/>
    </row>
    <row r="82" spans="1:130" ht="13">
      <c r="A82" s="1716" t="str">
        <f>+Drivers!A102</f>
        <v>memo: Cross connects per cabinet equivalent billings</v>
      </c>
      <c r="B82" s="1031">
        <f>+Drivers!DA102</f>
        <v>1.4921465968586387</v>
      </c>
      <c r="C82" s="1031">
        <f>+Drivers!DB102</f>
        <v>1.5123152709359606</v>
      </c>
      <c r="D82" s="1031">
        <f>+Drivers!DC102</f>
        <v>1.4930875576036866</v>
      </c>
      <c r="E82" s="1031">
        <f>+Drivers!DD102</f>
        <v>1.2835249042145593</v>
      </c>
      <c r="F82" s="1032">
        <f>+Drivers!DE102</f>
        <v>1.2835249042145593</v>
      </c>
      <c r="G82" s="1031">
        <f>+Drivers!DF102</f>
        <v>1.3007518796992481</v>
      </c>
      <c r="H82" s="1031">
        <f>+Drivers!DG102</f>
        <v>1.2974910394265233</v>
      </c>
      <c r="I82" s="1031">
        <f>+Drivers!DH102</f>
        <v>1.3205574912891986</v>
      </c>
      <c r="J82" s="1031">
        <f>+Drivers!DI102</f>
        <v>1.3993174061433447</v>
      </c>
      <c r="K82" s="1032">
        <f>+Drivers!DJ102</f>
        <v>1.3993174061433447</v>
      </c>
      <c r="L82" s="1031">
        <f>+Drivers!DK102</f>
        <v>1.4233333333333333</v>
      </c>
      <c r="M82" s="1031">
        <f>+Drivers!DL102</f>
        <v>1.4201954397394136</v>
      </c>
      <c r="N82" s="1031">
        <f>+Drivers!DM102</f>
        <v>1.421383647798742</v>
      </c>
      <c r="O82" s="1031">
        <f>+Drivers!DN102</f>
        <v>1.415151515151515</v>
      </c>
      <c r="P82" s="1032">
        <f>+Drivers!DO102</f>
        <v>1.415151515151515</v>
      </c>
      <c r="Q82" s="1031">
        <f>+Drivers!DP102</f>
        <v>1.3861671469740633</v>
      </c>
      <c r="R82" s="1031">
        <f>+Drivers!DQ102</f>
        <v>1.3848314606741574</v>
      </c>
      <c r="S82" s="1033">
        <f>+Drivers!DR102</f>
        <v>1.3759999999999999</v>
      </c>
      <c r="T82" s="1033">
        <f>+Drivers!DS102</f>
        <v>1.2063157894736842</v>
      </c>
      <c r="U82" s="1032">
        <f>+Drivers!DT102</f>
        <v>1.2063157894736842</v>
      </c>
      <c r="V82" s="1033">
        <f>+Drivers!DY102</f>
        <v>1.2465208747514911</v>
      </c>
      <c r="W82" s="1033">
        <f>+Drivers!ED102</f>
        <v>1.2582417582417582</v>
      </c>
      <c r="X82" s="1033">
        <f>+Drivers!EI102</f>
        <v>1.3878583473861721</v>
      </c>
      <c r="Y82" s="1033">
        <f>+Drivers!EN102</f>
        <v>1.4085850556438793</v>
      </c>
      <c r="Z82" s="1570"/>
      <c r="AA82" s="508"/>
      <c r="AB82" s="483"/>
      <c r="AC82" s="483"/>
      <c r="AD82" s="472"/>
      <c r="AE82" s="483"/>
      <c r="AF82" s="483"/>
      <c r="AG82" s="483"/>
      <c r="AH82" s="483"/>
      <c r="AI82" s="472"/>
      <c r="AJ82" s="483"/>
      <c r="AK82" s="483"/>
      <c r="AL82" s="483"/>
      <c r="AM82" s="483"/>
      <c r="AN82" s="472"/>
      <c r="AO82" s="483"/>
      <c r="AP82" s="483"/>
      <c r="AQ82" s="483"/>
      <c r="AR82" s="483"/>
      <c r="AS82" s="483"/>
      <c r="AT82" s="483"/>
      <c r="AU82" s="483"/>
      <c r="AV82" s="483"/>
      <c r="AW82" s="483"/>
      <c r="AX82" s="472"/>
      <c r="AY82" s="483"/>
      <c r="AZ82" s="483"/>
      <c r="BA82" s="483"/>
      <c r="BB82" s="483"/>
      <c r="BC82" s="33"/>
      <c r="BD82" s="42"/>
      <c r="BE82" s="42"/>
      <c r="BF82" s="42"/>
      <c r="BG82" s="42"/>
      <c r="BH82" s="33"/>
      <c r="BI82" s="42"/>
      <c r="BJ82" s="42"/>
      <c r="BK82" s="42"/>
      <c r="BL82" s="42"/>
      <c r="BM82" s="33"/>
      <c r="BN82" s="43"/>
      <c r="BO82" s="43"/>
      <c r="BP82" s="43"/>
      <c r="BQ82" s="43"/>
      <c r="BR82" s="33"/>
      <c r="BS82" s="1031"/>
      <c r="BT82" s="1031"/>
      <c r="BU82" s="1031"/>
      <c r="BV82" s="1031"/>
      <c r="BW82" s="1032"/>
      <c r="BX82" s="1031"/>
      <c r="BY82" s="1031"/>
      <c r="BZ82" s="1031"/>
      <c r="CA82" s="1031"/>
      <c r="CB82" s="1032"/>
      <c r="CC82" s="1031"/>
      <c r="CD82" s="1031"/>
      <c r="CE82" s="1031"/>
      <c r="CF82" s="1031"/>
      <c r="CG82" s="1032"/>
      <c r="CH82" s="1031"/>
      <c r="CI82" s="1031"/>
      <c r="CJ82" s="1031"/>
      <c r="CK82" s="1031"/>
      <c r="CL82" s="1032"/>
      <c r="CM82" s="1031"/>
      <c r="CN82" s="1031"/>
      <c r="CO82" s="1031"/>
      <c r="CP82" s="1031"/>
      <c r="CQ82" s="1032"/>
      <c r="CR82" s="1031"/>
      <c r="CS82" s="1031"/>
      <c r="CT82" s="1031"/>
      <c r="CU82" s="1031"/>
      <c r="CV82" s="1032"/>
      <c r="CW82" s="1031"/>
      <c r="CX82" s="1031"/>
      <c r="CY82" s="1031"/>
      <c r="CZ82" s="1031"/>
      <c r="DA82" s="1032"/>
      <c r="DB82" s="1031"/>
      <c r="DC82" s="1031"/>
      <c r="DD82" s="1031"/>
      <c r="DE82" s="1031"/>
      <c r="DF82" s="1032"/>
      <c r="DG82" s="1031"/>
      <c r="DH82" s="1031"/>
      <c r="DI82" s="1031"/>
      <c r="DJ82" s="1031"/>
      <c r="DK82" s="1032"/>
      <c r="DL82" s="1031"/>
      <c r="DM82" s="1031"/>
      <c r="DN82" s="1031"/>
      <c r="DO82" s="1031"/>
      <c r="DP82" s="1032"/>
      <c r="DQ82" s="1031"/>
      <c r="DR82" s="1031"/>
      <c r="DS82" s="1033"/>
      <c r="DT82" s="1033"/>
      <c r="DU82" s="1032"/>
      <c r="DV82" s="1033"/>
      <c r="DW82" s="1033"/>
      <c r="DX82" s="1033"/>
      <c r="DY82" s="1033"/>
      <c r="DZ82" s="1033"/>
    </row>
    <row r="83" spans="1:130" ht="13">
      <c r="A83" s="1714" t="str">
        <f>+Drivers!A104</f>
        <v>Total</v>
      </c>
      <c r="B83" s="68"/>
      <c r="C83" s="27"/>
      <c r="D83" s="27"/>
      <c r="E83" s="27"/>
      <c r="F83" s="125"/>
      <c r="G83" s="68"/>
      <c r="H83" s="27"/>
      <c r="I83" s="27"/>
      <c r="J83" s="27"/>
      <c r="K83" s="125"/>
      <c r="L83" s="1570"/>
      <c r="M83" s="1570"/>
      <c r="N83" s="1570"/>
      <c r="O83" s="1570"/>
      <c r="P83" s="1718"/>
      <c r="Q83" s="1570"/>
      <c r="R83" s="1570"/>
      <c r="S83" s="1570"/>
      <c r="T83" s="1570"/>
      <c r="U83" s="1718"/>
      <c r="V83" s="1570"/>
      <c r="W83" s="1570"/>
      <c r="X83" s="1570"/>
      <c r="Y83" s="1570"/>
      <c r="Z83" s="1570"/>
      <c r="AA83" s="508"/>
      <c r="AB83" s="483"/>
      <c r="AC83" s="483"/>
      <c r="AD83" s="472"/>
      <c r="AE83" s="483"/>
      <c r="AF83" s="483"/>
      <c r="AG83" s="483"/>
      <c r="AH83" s="483"/>
      <c r="AI83" s="472"/>
      <c r="AJ83" s="483"/>
      <c r="AK83" s="483"/>
      <c r="AL83" s="483"/>
      <c r="AM83" s="483"/>
      <c r="AN83" s="472"/>
      <c r="AO83" s="483"/>
      <c r="AP83" s="483"/>
      <c r="AQ83" s="483"/>
      <c r="AR83" s="483"/>
      <c r="AS83" s="483"/>
      <c r="AT83" s="483"/>
      <c r="AU83" s="483"/>
      <c r="AV83" s="483"/>
      <c r="AW83" s="483"/>
      <c r="AX83" s="472"/>
      <c r="AY83" s="483"/>
      <c r="AZ83" s="483"/>
      <c r="BA83" s="483"/>
      <c r="BB83" s="483"/>
      <c r="BC83" s="33"/>
      <c r="BD83" s="42"/>
      <c r="BE83" s="42"/>
      <c r="BF83" s="42"/>
      <c r="BG83" s="42"/>
      <c r="BH83" s="33"/>
      <c r="BI83" s="42"/>
      <c r="BJ83" s="42"/>
      <c r="BK83" s="42"/>
      <c r="BL83" s="42"/>
      <c r="BM83" s="33"/>
      <c r="BN83" s="43"/>
      <c r="BO83" s="43"/>
      <c r="BP83" s="43"/>
      <c r="BQ83" s="43"/>
      <c r="BR83" s="33"/>
      <c r="BS83" s="68"/>
      <c r="BT83" s="68"/>
      <c r="BU83" s="68"/>
      <c r="BV83" s="68"/>
      <c r="BW83" s="102"/>
      <c r="BX83" s="68"/>
      <c r="BY83" s="68"/>
      <c r="BZ83" s="68"/>
      <c r="CA83" s="68"/>
      <c r="CB83" s="102"/>
      <c r="CC83" s="68"/>
      <c r="CD83" s="68"/>
      <c r="CE83" s="68"/>
      <c r="CF83" s="68"/>
      <c r="CG83" s="33"/>
      <c r="CH83" s="68"/>
      <c r="CI83" s="68"/>
      <c r="CJ83" s="68"/>
      <c r="CK83" s="68"/>
      <c r="CL83" s="125"/>
      <c r="CM83" s="68"/>
      <c r="CN83" s="27"/>
      <c r="CO83" s="27"/>
      <c r="CP83" s="27"/>
      <c r="CQ83" s="125"/>
      <c r="CR83" s="68"/>
      <c r="CS83" s="27"/>
      <c r="CT83" s="27"/>
      <c r="CU83" s="27"/>
      <c r="CV83" s="125"/>
      <c r="CW83" s="68"/>
      <c r="CX83" s="27"/>
      <c r="CY83" s="27"/>
      <c r="CZ83" s="27"/>
      <c r="DA83" s="125"/>
      <c r="DB83" s="68"/>
      <c r="DC83" s="27"/>
      <c r="DD83" s="27"/>
      <c r="DE83" s="27"/>
      <c r="DF83" s="125"/>
      <c r="DG83" s="68"/>
      <c r="DH83" s="27"/>
      <c r="DI83" s="27"/>
      <c r="DJ83" s="27"/>
      <c r="DK83" s="125"/>
      <c r="DL83" s="27"/>
      <c r="DM83" s="27"/>
      <c r="DN83" s="27"/>
      <c r="DO83" s="27"/>
      <c r="DP83" s="125"/>
      <c r="DQ83" s="27"/>
      <c r="DR83" s="27"/>
      <c r="DS83" s="27"/>
      <c r="DT83" s="27"/>
      <c r="DU83" s="125"/>
      <c r="DV83" s="27"/>
      <c r="DW83" s="27"/>
      <c r="DX83" s="27"/>
      <c r="DY83" s="27"/>
      <c r="DZ83" s="27"/>
    </row>
    <row r="84" spans="1:130" ht="13">
      <c r="A84" s="1715" t="str">
        <f>+Drivers!A105</f>
        <v>Cabinet equivalent capacity</v>
      </c>
      <c r="B84" s="44">
        <f>+Drivers!DA105</f>
        <v>129200</v>
      </c>
      <c r="C84" s="44">
        <f>+Drivers!DB105</f>
        <v>133200</v>
      </c>
      <c r="D84" s="44">
        <f>+Drivers!DC105</f>
        <v>136600</v>
      </c>
      <c r="E84" s="44">
        <f>+Drivers!DD105</f>
        <v>146400</v>
      </c>
      <c r="F84" s="107">
        <f>+Drivers!DE105</f>
        <v>146400</v>
      </c>
      <c r="G84" s="44">
        <f>+Drivers!DF105</f>
        <v>150400</v>
      </c>
      <c r="H84" s="44">
        <f>+Drivers!DG105</f>
        <v>151700</v>
      </c>
      <c r="I84" s="44">
        <f>+Drivers!DH105</f>
        <v>156900</v>
      </c>
      <c r="J84" s="44">
        <f>+Drivers!DI105</f>
        <v>197600</v>
      </c>
      <c r="K84" s="107">
        <f>+Drivers!DJ105</f>
        <v>197600</v>
      </c>
      <c r="L84" s="243">
        <f>+Drivers!DK105</f>
        <v>201200</v>
      </c>
      <c r="M84" s="243">
        <f>+Drivers!DL105</f>
        <v>205200</v>
      </c>
      <c r="N84" s="243">
        <f>+Drivers!DM105</f>
        <v>212600</v>
      </c>
      <c r="O84" s="243">
        <f>+Drivers!DN105</f>
        <v>243200</v>
      </c>
      <c r="P84" s="244">
        <f>+Drivers!DO105</f>
        <v>243200</v>
      </c>
      <c r="Q84" s="243">
        <f>+Drivers!DP105</f>
        <v>245600</v>
      </c>
      <c r="R84" s="243">
        <f>+Drivers!DQ105</f>
        <v>248100</v>
      </c>
      <c r="S84" s="243">
        <f>+Drivers!DR105</f>
        <v>256300</v>
      </c>
      <c r="T84" s="243">
        <f>+Drivers!DS105</f>
        <v>276700</v>
      </c>
      <c r="U84" s="244">
        <f>+Drivers!DT105</f>
        <v>276700</v>
      </c>
      <c r="V84" s="243">
        <f>+Drivers!DY105</f>
        <v>299500</v>
      </c>
      <c r="W84" s="243">
        <f>+Drivers!ED105</f>
        <v>310500</v>
      </c>
      <c r="X84" s="243">
        <f>+Drivers!EI105</f>
        <v>339500</v>
      </c>
      <c r="Y84" s="243">
        <f>+Drivers!EN105</f>
        <v>344900</v>
      </c>
      <c r="Z84" s="1705" t="e">
        <f>+Drivers!#REF!</f>
        <v>#REF!</v>
      </c>
      <c r="AA84" s="508"/>
      <c r="AB84" s="483"/>
      <c r="AC84" s="483"/>
      <c r="AD84" s="472"/>
      <c r="AE84" s="483"/>
      <c r="AF84" s="483"/>
      <c r="AG84" s="483"/>
      <c r="AH84" s="483"/>
      <c r="AI84" s="472"/>
      <c r="AJ84" s="483"/>
      <c r="AK84" s="483"/>
      <c r="AL84" s="483"/>
      <c r="AM84" s="483"/>
      <c r="AN84" s="472"/>
      <c r="AO84" s="483"/>
      <c r="AP84" s="483"/>
      <c r="AQ84" s="483"/>
      <c r="AR84" s="483"/>
      <c r="AS84" s="483"/>
      <c r="AT84" s="483"/>
      <c r="AU84" s="483"/>
      <c r="AV84" s="483"/>
      <c r="AW84" s="483"/>
      <c r="AX84" s="472"/>
      <c r="AY84" s="483"/>
      <c r="AZ84" s="483"/>
      <c r="BA84" s="483"/>
      <c r="BB84" s="483"/>
      <c r="BC84" s="33"/>
      <c r="BD84" s="42"/>
      <c r="BE84" s="42"/>
      <c r="BF84" s="42"/>
      <c r="BG84" s="42"/>
      <c r="BH84" s="33"/>
      <c r="BI84" s="42"/>
      <c r="BJ84" s="42"/>
      <c r="BK84" s="42"/>
      <c r="BL84" s="42"/>
      <c r="BM84" s="33"/>
      <c r="BN84" s="43"/>
      <c r="BO84" s="43"/>
      <c r="BP84" s="43"/>
      <c r="BQ84" s="43"/>
      <c r="BR84" s="33"/>
      <c r="BS84" s="44"/>
      <c r="BT84" s="44"/>
      <c r="BU84" s="44"/>
      <c r="BV84" s="44"/>
      <c r="BW84" s="107"/>
      <c r="BX84" s="44"/>
      <c r="BY84" s="44"/>
      <c r="BZ84" s="44"/>
      <c r="CA84" s="44"/>
      <c r="CB84" s="107"/>
      <c r="CC84" s="44"/>
      <c r="CD84" s="44"/>
      <c r="CE84" s="44"/>
      <c r="CF84" s="44"/>
      <c r="CG84" s="107"/>
      <c r="CH84" s="44"/>
      <c r="CI84" s="44"/>
      <c r="CJ84" s="44"/>
      <c r="CK84" s="44"/>
      <c r="CL84" s="107"/>
      <c r="CM84" s="44"/>
      <c r="CN84" s="44"/>
      <c r="CO84" s="44"/>
      <c r="CP84" s="44"/>
      <c r="CQ84" s="107"/>
      <c r="CR84" s="44"/>
      <c r="CS84" s="44"/>
      <c r="CT84" s="44"/>
      <c r="CU84" s="44"/>
      <c r="CV84" s="107"/>
      <c r="CW84" s="44"/>
      <c r="CX84" s="44"/>
      <c r="CY84" s="44"/>
      <c r="CZ84" s="44"/>
      <c r="DA84" s="107"/>
      <c r="DB84" s="44"/>
      <c r="DC84" s="44"/>
      <c r="DD84" s="44"/>
      <c r="DE84" s="44"/>
      <c r="DF84" s="107"/>
      <c r="DG84" s="44"/>
      <c r="DH84" s="44"/>
      <c r="DI84" s="44"/>
      <c r="DJ84" s="44"/>
      <c r="DK84" s="107"/>
      <c r="DL84" s="44"/>
      <c r="DM84" s="44"/>
      <c r="DN84" s="44"/>
      <c r="DO84" s="44"/>
      <c r="DP84" s="107"/>
      <c r="DQ84" s="44"/>
      <c r="DR84" s="44"/>
      <c r="DS84" s="44"/>
      <c r="DT84" s="44"/>
      <c r="DU84" s="107"/>
      <c r="DV84" s="44"/>
      <c r="DW84" s="44"/>
      <c r="DX84" s="44"/>
      <c r="DY84" s="44"/>
      <c r="DZ84" s="44"/>
    </row>
    <row r="85" spans="1:130" ht="13">
      <c r="A85" s="1716" t="str">
        <f>+Drivers!A106</f>
        <v>memo: Growth y/y</v>
      </c>
      <c r="B85" s="274">
        <f>+Drivers!DA106</f>
        <v>8.2077051926298106E-2</v>
      </c>
      <c r="C85" s="274">
        <f>+Drivers!DB106</f>
        <v>0.10539419087136936</v>
      </c>
      <c r="D85" s="274">
        <f>+Drivers!DC106</f>
        <v>0.12427983539094645</v>
      </c>
      <c r="E85" s="274">
        <f>+Drivers!DD106</f>
        <v>0.17120000000000002</v>
      </c>
      <c r="F85" s="275">
        <f>+Drivers!DE106</f>
        <v>0.17120000000000002</v>
      </c>
      <c r="G85" s="274">
        <f>+Drivers!DF106</f>
        <v>0.16408668730650144</v>
      </c>
      <c r="H85" s="274">
        <f>+Drivers!DG106</f>
        <v>0.13888888888888884</v>
      </c>
      <c r="I85" s="274">
        <f>+Drivers!DH106</f>
        <v>0.14860907759882869</v>
      </c>
      <c r="J85" s="274">
        <f>+Drivers!DI106</f>
        <v>0.3497267759562841</v>
      </c>
      <c r="K85" s="275">
        <f>+Drivers!DJ106</f>
        <v>0.3497267759562841</v>
      </c>
      <c r="L85" s="452">
        <f>+Drivers!DK106</f>
        <v>0.3377659574468086</v>
      </c>
      <c r="M85" s="452">
        <f>+Drivers!DL106</f>
        <v>0.35266974291364539</v>
      </c>
      <c r="N85" s="452">
        <f>+Drivers!DM106</f>
        <v>0.35500318674314846</v>
      </c>
      <c r="O85" s="452">
        <f>+Drivers!DN106</f>
        <v>0.23076923076923084</v>
      </c>
      <c r="P85" s="455">
        <f>+Drivers!DO106</f>
        <v>0.23076923076923084</v>
      </c>
      <c r="Q85" s="452">
        <f>+Drivers!DP106</f>
        <v>0.22067594433399607</v>
      </c>
      <c r="R85" s="452">
        <f>+Drivers!DQ106</f>
        <v>0.20906432748538006</v>
      </c>
      <c r="S85" s="452">
        <f>+Drivers!DR106</f>
        <v>0.20555032925682037</v>
      </c>
      <c r="T85" s="452">
        <f>+Drivers!DS106</f>
        <v>0.13774671052631571</v>
      </c>
      <c r="U85" s="455">
        <f>+Drivers!DT106</f>
        <v>0.13774671052631571</v>
      </c>
      <c r="V85" s="452">
        <f>+Drivers!DY106</f>
        <v>8.2399710878207522E-2</v>
      </c>
      <c r="W85" s="452">
        <f>+Drivers!ED106</f>
        <v>3.6727879799666185E-2</v>
      </c>
      <c r="X85" s="452">
        <f>+Drivers!EI106</f>
        <v>9.3397745571658586E-2</v>
      </c>
      <c r="Y85" s="452">
        <f>+Drivers!EN106</f>
        <v>1.5905743740795231E-2</v>
      </c>
      <c r="Z85" s="1711" t="e">
        <f>+Drivers!#REF!</f>
        <v>#REF!</v>
      </c>
      <c r="AA85" s="508"/>
      <c r="AB85" s="483"/>
      <c r="AC85" s="483"/>
      <c r="AD85" s="472"/>
      <c r="AE85" s="483"/>
      <c r="AF85" s="483"/>
      <c r="AG85" s="483"/>
      <c r="AH85" s="483"/>
      <c r="AI85" s="472"/>
      <c r="AJ85" s="483"/>
      <c r="AK85" s="483"/>
      <c r="AL85" s="483"/>
      <c r="AM85" s="483"/>
      <c r="AN85" s="472"/>
      <c r="AO85" s="483"/>
      <c r="AP85" s="483"/>
      <c r="AQ85" s="483"/>
      <c r="AR85" s="483"/>
      <c r="AS85" s="483"/>
      <c r="AT85" s="483"/>
      <c r="AU85" s="483"/>
      <c r="AV85" s="483"/>
      <c r="AW85" s="483"/>
      <c r="AX85" s="472"/>
      <c r="AY85" s="483"/>
      <c r="AZ85" s="483"/>
      <c r="BA85" s="483"/>
      <c r="BB85" s="483"/>
      <c r="BC85" s="33"/>
      <c r="BD85" s="42"/>
      <c r="BE85" s="42"/>
      <c r="BF85" s="42"/>
      <c r="BG85" s="42"/>
      <c r="BH85" s="33"/>
      <c r="BI85" s="42"/>
      <c r="BJ85" s="42"/>
      <c r="BK85" s="42"/>
      <c r="BL85" s="42"/>
      <c r="BM85" s="33"/>
      <c r="BN85" s="43"/>
      <c r="BO85" s="43"/>
      <c r="BP85" s="43"/>
      <c r="BQ85" s="43"/>
      <c r="BR85" s="33"/>
      <c r="BS85" s="144"/>
      <c r="BT85" s="144"/>
      <c r="BU85" s="144"/>
      <c r="BV85" s="144"/>
      <c r="BW85" s="145"/>
      <c r="BX85" s="274"/>
      <c r="BY85" s="274"/>
      <c r="BZ85" s="274"/>
      <c r="CA85" s="274"/>
      <c r="CB85" s="275"/>
      <c r="CC85" s="274"/>
      <c r="CD85" s="274"/>
      <c r="CE85" s="274"/>
      <c r="CF85" s="274"/>
      <c r="CG85" s="275"/>
      <c r="CH85" s="274"/>
      <c r="CI85" s="274"/>
      <c r="CJ85" s="274"/>
      <c r="CK85" s="274"/>
      <c r="CL85" s="275"/>
      <c r="CM85" s="274"/>
      <c r="CN85" s="274"/>
      <c r="CO85" s="274"/>
      <c r="CP85" s="274"/>
      <c r="CQ85" s="275"/>
      <c r="CR85" s="274"/>
      <c r="CS85" s="274"/>
      <c r="CT85" s="274"/>
      <c r="CU85" s="274"/>
      <c r="CV85" s="275"/>
      <c r="CW85" s="274"/>
      <c r="CX85" s="274"/>
      <c r="CY85" s="274"/>
      <c r="CZ85" s="274"/>
      <c r="DA85" s="275"/>
      <c r="DB85" s="274"/>
      <c r="DC85" s="274"/>
      <c r="DD85" s="274"/>
      <c r="DE85" s="274"/>
      <c r="DF85" s="275"/>
      <c r="DG85" s="274"/>
      <c r="DH85" s="274"/>
      <c r="DI85" s="274"/>
      <c r="DJ85" s="274"/>
      <c r="DK85" s="275"/>
      <c r="DL85" s="274"/>
      <c r="DM85" s="274"/>
      <c r="DN85" s="274"/>
      <c r="DO85" s="274"/>
      <c r="DP85" s="275"/>
      <c r="DQ85" s="274"/>
      <c r="DR85" s="274"/>
      <c r="DS85" s="274"/>
      <c r="DT85" s="274"/>
      <c r="DU85" s="275"/>
      <c r="DV85" s="274"/>
      <c r="DW85" s="274"/>
      <c r="DX85" s="274"/>
      <c r="DY85" s="274"/>
      <c r="DZ85" s="274"/>
    </row>
    <row r="86" spans="1:130" ht="13">
      <c r="A86" s="1716" t="str">
        <f>+Drivers!A107</f>
        <v>memo: Net adds</v>
      </c>
      <c r="B86" s="259">
        <f>+Drivers!DA107</f>
        <v>4200</v>
      </c>
      <c r="C86" s="259">
        <f>+Drivers!DB107</f>
        <v>4000</v>
      </c>
      <c r="D86" s="259">
        <f>+Drivers!DC107</f>
        <v>3400</v>
      </c>
      <c r="E86" s="259">
        <f>+Drivers!DD107</f>
        <v>9800</v>
      </c>
      <c r="F86" s="260">
        <f>+Drivers!DE107</f>
        <v>21400</v>
      </c>
      <c r="G86" s="259">
        <f>+Drivers!DF107</f>
        <v>4000</v>
      </c>
      <c r="H86" s="259">
        <f>+Drivers!DG107</f>
        <v>1300</v>
      </c>
      <c r="I86" s="259">
        <f>+Drivers!DH107</f>
        <v>5200</v>
      </c>
      <c r="J86" s="259">
        <f>+Drivers!DI107</f>
        <v>2000</v>
      </c>
      <c r="K86" s="260">
        <f>+Drivers!DJ107</f>
        <v>12500</v>
      </c>
      <c r="L86" s="259">
        <f>+Drivers!DK107</f>
        <v>3600</v>
      </c>
      <c r="M86" s="259">
        <f>+Drivers!DL107</f>
        <v>4000</v>
      </c>
      <c r="N86" s="259">
        <f>+Drivers!DM107</f>
        <v>7400</v>
      </c>
      <c r="O86" s="259">
        <f>+Drivers!DN107</f>
        <v>30600</v>
      </c>
      <c r="P86" s="260">
        <f>+Drivers!DO107</f>
        <v>45600</v>
      </c>
      <c r="Q86" s="259">
        <f>+Drivers!DP107</f>
        <v>2400</v>
      </c>
      <c r="R86" s="259">
        <f>+Drivers!DQ107</f>
        <v>2500</v>
      </c>
      <c r="S86" s="259">
        <f>+Drivers!DR107</f>
        <v>8200</v>
      </c>
      <c r="T86" s="259">
        <f>+Drivers!DS107</f>
        <v>20400</v>
      </c>
      <c r="U86" s="260">
        <f>+Drivers!DT107</f>
        <v>33500</v>
      </c>
      <c r="V86" s="259">
        <f>+Drivers!DY107</f>
        <v>22800</v>
      </c>
      <c r="W86" s="259">
        <f>+Drivers!ED107</f>
        <v>11000</v>
      </c>
      <c r="X86" s="259">
        <f>+Drivers!EI107</f>
        <v>29000</v>
      </c>
      <c r="Y86" s="259">
        <f>+Drivers!EN107</f>
        <v>5400</v>
      </c>
      <c r="Z86" s="1711" t="e">
        <f>+Drivers!#REF!</f>
        <v>#REF!</v>
      </c>
      <c r="AA86" s="508"/>
      <c r="AB86" s="483"/>
      <c r="AC86" s="483"/>
      <c r="AD86" s="472"/>
      <c r="AE86" s="483"/>
      <c r="AF86" s="483"/>
      <c r="AG86" s="483"/>
      <c r="AH86" s="483"/>
      <c r="AI86" s="472"/>
      <c r="AJ86" s="483"/>
      <c r="AK86" s="483"/>
      <c r="AL86" s="483"/>
      <c r="AM86" s="483"/>
      <c r="AN86" s="472"/>
      <c r="AO86" s="483"/>
      <c r="AP86" s="483"/>
      <c r="AQ86" s="483"/>
      <c r="AR86" s="483"/>
      <c r="AS86" s="483"/>
      <c r="AT86" s="483"/>
      <c r="AU86" s="483"/>
      <c r="AV86" s="483"/>
      <c r="AW86" s="483"/>
      <c r="AX86" s="472"/>
      <c r="AY86" s="483"/>
      <c r="AZ86" s="483"/>
      <c r="BA86" s="483"/>
      <c r="BB86" s="483"/>
      <c r="BC86" s="33"/>
      <c r="BD86" s="42"/>
      <c r="BE86" s="42"/>
      <c r="BF86" s="42"/>
      <c r="BG86" s="42"/>
      <c r="BH86" s="33"/>
      <c r="BI86" s="42"/>
      <c r="BJ86" s="42"/>
      <c r="BK86" s="42"/>
      <c r="BL86" s="42"/>
      <c r="BM86" s="33"/>
      <c r="BN86" s="43"/>
      <c r="BO86" s="43"/>
      <c r="BP86" s="43"/>
      <c r="BQ86" s="43"/>
      <c r="BR86" s="33"/>
      <c r="BS86" s="259"/>
      <c r="BT86" s="259"/>
      <c r="BU86" s="259"/>
      <c r="BV86" s="259"/>
      <c r="BW86" s="260"/>
      <c r="BX86" s="259"/>
      <c r="BY86" s="259"/>
      <c r="BZ86" s="259"/>
      <c r="CA86" s="259"/>
      <c r="CB86" s="260"/>
      <c r="CC86" s="259"/>
      <c r="CD86" s="259"/>
      <c r="CE86" s="259"/>
      <c r="CF86" s="259"/>
      <c r="CG86" s="260"/>
      <c r="CH86" s="259"/>
      <c r="CI86" s="259"/>
      <c r="CJ86" s="259"/>
      <c r="CK86" s="259"/>
      <c r="CL86" s="260"/>
      <c r="CM86" s="259"/>
      <c r="CN86" s="259"/>
      <c r="CO86" s="259"/>
      <c r="CP86" s="259"/>
      <c r="CQ86" s="260"/>
      <c r="CR86" s="259"/>
      <c r="CS86" s="259"/>
      <c r="CT86" s="259"/>
      <c r="CU86" s="259"/>
      <c r="CV86" s="260"/>
      <c r="CW86" s="259"/>
      <c r="CX86" s="259"/>
      <c r="CY86" s="259"/>
      <c r="CZ86" s="259"/>
      <c r="DA86" s="260"/>
      <c r="DB86" s="259"/>
      <c r="DC86" s="259"/>
      <c r="DD86" s="259"/>
      <c r="DE86" s="259"/>
      <c r="DF86" s="260"/>
      <c r="DG86" s="259"/>
      <c r="DH86" s="259"/>
      <c r="DI86" s="259"/>
      <c r="DJ86" s="259"/>
      <c r="DK86" s="260"/>
      <c r="DL86" s="259"/>
      <c r="DM86" s="259"/>
      <c r="DN86" s="259"/>
      <c r="DO86" s="259"/>
      <c r="DP86" s="260"/>
      <c r="DQ86" s="259"/>
      <c r="DR86" s="259"/>
      <c r="DS86" s="259"/>
      <c r="DT86" s="259"/>
      <c r="DU86" s="260"/>
      <c r="DV86" s="259"/>
      <c r="DW86" s="259"/>
      <c r="DX86" s="259"/>
      <c r="DY86" s="259"/>
      <c r="DZ86" s="259"/>
    </row>
    <row r="87" spans="1:130" ht="13">
      <c r="A87" s="1715" t="str">
        <f>+Drivers!A108</f>
        <v>Cabinet equivalent billings</v>
      </c>
      <c r="B87" s="44">
        <f>+Drivers!DA108</f>
        <v>101600</v>
      </c>
      <c r="C87" s="44">
        <f>+Drivers!DB108</f>
        <v>105400</v>
      </c>
      <c r="D87" s="44">
        <f>+Drivers!DC108</f>
        <v>110100</v>
      </c>
      <c r="E87" s="44">
        <f>+Drivers!DD108</f>
        <v>117200</v>
      </c>
      <c r="F87" s="107">
        <f>+Drivers!DE108</f>
        <v>117200</v>
      </c>
      <c r="G87" s="44">
        <f>+Drivers!DF108</f>
        <v>118700</v>
      </c>
      <c r="H87" s="44">
        <f>+Drivers!DG108</f>
        <v>122000</v>
      </c>
      <c r="I87" s="44">
        <f>+Drivers!DH108</f>
        <v>124700</v>
      </c>
      <c r="J87" s="44">
        <f>+Drivers!DI108</f>
        <v>157400</v>
      </c>
      <c r="K87" s="107">
        <f>+Drivers!DJ108</f>
        <v>157400</v>
      </c>
      <c r="L87" s="243">
        <f>+Drivers!DK108</f>
        <v>159400</v>
      </c>
      <c r="M87" s="243">
        <f>+Drivers!DL108</f>
        <v>162300</v>
      </c>
      <c r="N87" s="243">
        <f>+Drivers!DM108</f>
        <v>166800</v>
      </c>
      <c r="O87" s="243">
        <f>+Drivers!DN108</f>
        <v>194300</v>
      </c>
      <c r="P87" s="244">
        <f>+Drivers!DO108</f>
        <v>194300</v>
      </c>
      <c r="Q87" s="243">
        <f>+Drivers!DP108</f>
        <v>197500</v>
      </c>
      <c r="R87" s="243">
        <f>+Drivers!DQ108</f>
        <v>203400</v>
      </c>
      <c r="S87" s="243">
        <f>+Drivers!DR108</f>
        <v>207400</v>
      </c>
      <c r="T87" s="243">
        <f>+Drivers!DS108</f>
        <v>224000</v>
      </c>
      <c r="U87" s="244">
        <f>+Drivers!DT108</f>
        <v>224000</v>
      </c>
      <c r="V87" s="243">
        <f>+Drivers!DY108</f>
        <v>239000</v>
      </c>
      <c r="W87" s="243">
        <f>+Drivers!ED108</f>
        <v>245800</v>
      </c>
      <c r="X87" s="243">
        <f>+Drivers!EI108</f>
        <v>269800</v>
      </c>
      <c r="Y87" s="243">
        <f>+Drivers!EN108</f>
        <v>282600</v>
      </c>
      <c r="Z87" s="1705" t="e">
        <f>+Drivers!#REF!</f>
        <v>#REF!</v>
      </c>
      <c r="AA87" s="508"/>
      <c r="AB87" s="483"/>
      <c r="AC87" s="483"/>
      <c r="AD87" s="472"/>
      <c r="AE87" s="483"/>
      <c r="AF87" s="483"/>
      <c r="AG87" s="483"/>
      <c r="AH87" s="483"/>
      <c r="AI87" s="472"/>
      <c r="AJ87" s="483"/>
      <c r="AK87" s="483"/>
      <c r="AL87" s="483"/>
      <c r="AM87" s="483"/>
      <c r="AN87" s="472"/>
      <c r="AO87" s="483"/>
      <c r="AP87" s="483"/>
      <c r="AQ87" s="483"/>
      <c r="AR87" s="483"/>
      <c r="AS87" s="483"/>
      <c r="AT87" s="483"/>
      <c r="AU87" s="483"/>
      <c r="AV87" s="483"/>
      <c r="AW87" s="483"/>
      <c r="AX87" s="472"/>
      <c r="AY87" s="483"/>
      <c r="AZ87" s="483"/>
      <c r="BA87" s="483"/>
      <c r="BB87" s="483"/>
      <c r="BC87" s="33"/>
      <c r="BD87" s="42"/>
      <c r="BE87" s="42"/>
      <c r="BF87" s="42"/>
      <c r="BG87" s="42"/>
      <c r="BH87" s="33"/>
      <c r="BI87" s="42"/>
      <c r="BJ87" s="42"/>
      <c r="BK87" s="42"/>
      <c r="BL87" s="42"/>
      <c r="BM87" s="33"/>
      <c r="BN87" s="43"/>
      <c r="BO87" s="43"/>
      <c r="BP87" s="43"/>
      <c r="BQ87" s="43"/>
      <c r="BR87" s="33"/>
      <c r="BS87" s="44"/>
      <c r="BT87" s="44"/>
      <c r="BU87" s="44"/>
      <c r="BV87" s="44"/>
      <c r="BW87" s="107"/>
      <c r="BX87" s="44"/>
      <c r="BY87" s="44"/>
      <c r="BZ87" s="44"/>
      <c r="CA87" s="44"/>
      <c r="CB87" s="107"/>
      <c r="CC87" s="44"/>
      <c r="CD87" s="44"/>
      <c r="CE87" s="44"/>
      <c r="CF87" s="44"/>
      <c r="CG87" s="107"/>
      <c r="CH87" s="44"/>
      <c r="CI87" s="44"/>
      <c r="CJ87" s="44"/>
      <c r="CK87" s="44"/>
      <c r="CL87" s="107"/>
      <c r="CM87" s="44"/>
      <c r="CN87" s="44"/>
      <c r="CO87" s="44"/>
      <c r="CP87" s="44"/>
      <c r="CQ87" s="107"/>
      <c r="CR87" s="44"/>
      <c r="CS87" s="44"/>
      <c r="CT87" s="44"/>
      <c r="CU87" s="44"/>
      <c r="CV87" s="107"/>
      <c r="CW87" s="44"/>
      <c r="CX87" s="44"/>
      <c r="CY87" s="44"/>
      <c r="CZ87" s="44"/>
      <c r="DA87" s="107"/>
      <c r="DB87" s="44"/>
      <c r="DC87" s="44"/>
      <c r="DD87" s="44"/>
      <c r="DE87" s="44"/>
      <c r="DF87" s="107"/>
      <c r="DG87" s="44"/>
      <c r="DH87" s="44"/>
      <c r="DI87" s="44"/>
      <c r="DJ87" s="44"/>
      <c r="DK87" s="107"/>
      <c r="DL87" s="44"/>
      <c r="DM87" s="44"/>
      <c r="DN87" s="44"/>
      <c r="DO87" s="44"/>
      <c r="DP87" s="107"/>
      <c r="DQ87" s="44"/>
      <c r="DR87" s="44"/>
      <c r="DS87" s="44"/>
      <c r="DT87" s="44"/>
      <c r="DU87" s="107"/>
      <c r="DV87" s="44"/>
      <c r="DW87" s="44"/>
      <c r="DX87" s="44"/>
      <c r="DY87" s="44"/>
      <c r="DZ87" s="44"/>
    </row>
    <row r="88" spans="1:130" ht="13">
      <c r="A88" s="1716" t="str">
        <f>+Drivers!A109</f>
        <v>memo: Utilization</v>
      </c>
      <c r="B88" s="276">
        <f>+Drivers!DA109</f>
        <v>0.78637770897832815</v>
      </c>
      <c r="C88" s="276">
        <f>+Drivers!DB109</f>
        <v>0.79129129129129128</v>
      </c>
      <c r="D88" s="276">
        <f>+Drivers!DC109</f>
        <v>0.80600292825768671</v>
      </c>
      <c r="E88" s="276">
        <f>+Drivers!DD109</f>
        <v>0.80054644808743169</v>
      </c>
      <c r="F88" s="277">
        <f>+Drivers!DE109</f>
        <v>0.80054644808743169</v>
      </c>
      <c r="G88" s="276">
        <f>+Drivers!DF109</f>
        <v>0.78922872340425532</v>
      </c>
      <c r="H88" s="276">
        <f>+Drivers!DG109</f>
        <v>0.80421885299934082</v>
      </c>
      <c r="I88" s="276">
        <f>+Drivers!DH109</f>
        <v>0.79477374123645639</v>
      </c>
      <c r="J88" s="276">
        <f>+Drivers!DI109</f>
        <v>0.79655870445344135</v>
      </c>
      <c r="K88" s="277">
        <f>+Drivers!DJ109</f>
        <v>0.79655870445344135</v>
      </c>
      <c r="L88" s="276">
        <f>+Drivers!DK109</f>
        <v>0.79224652087475145</v>
      </c>
      <c r="M88" s="276">
        <f>+Drivers!DL109</f>
        <v>0.79093567251461994</v>
      </c>
      <c r="N88" s="276">
        <f>+Drivers!DM109</f>
        <v>0.78457196613358415</v>
      </c>
      <c r="O88" s="276">
        <f>+Drivers!DN109</f>
        <v>0.79893092105263153</v>
      </c>
      <c r="P88" s="277">
        <f>+Drivers!DO109</f>
        <v>0.79893092105263153</v>
      </c>
      <c r="Q88" s="276">
        <f>+Drivers!DP109</f>
        <v>0.80415309446254069</v>
      </c>
      <c r="R88" s="276">
        <f>+Drivers!DQ109</f>
        <v>0.81983071342200731</v>
      </c>
      <c r="S88" s="276">
        <f>+Drivers!DR109</f>
        <v>0.80920795942255175</v>
      </c>
      <c r="T88" s="276">
        <f>+Drivers!DS109</f>
        <v>0.80954101915431875</v>
      </c>
      <c r="U88" s="277">
        <f>+Drivers!DT109</f>
        <v>0.80954101915431875</v>
      </c>
      <c r="V88" s="276">
        <f>+Drivers!DY109</f>
        <v>0.79799666110183642</v>
      </c>
      <c r="W88" s="276">
        <f>+Drivers!ED109</f>
        <v>0.79162640901771342</v>
      </c>
      <c r="X88" s="276">
        <f>+Drivers!EI109</f>
        <v>0.79469808541973486</v>
      </c>
      <c r="Y88" s="276">
        <f>+Drivers!EN109</f>
        <v>0.81936793273412578</v>
      </c>
      <c r="Z88" s="1711" t="e">
        <f>+Drivers!#REF!</f>
        <v>#REF!</v>
      </c>
      <c r="AA88" s="508"/>
      <c r="AB88" s="483"/>
      <c r="AC88" s="483"/>
      <c r="AD88" s="472"/>
      <c r="AE88" s="483"/>
      <c r="AF88" s="483"/>
      <c r="AG88" s="483"/>
      <c r="AH88" s="483"/>
      <c r="AI88" s="472"/>
      <c r="AJ88" s="483"/>
      <c r="AK88" s="483"/>
      <c r="AL88" s="483"/>
      <c r="AM88" s="483"/>
      <c r="AN88" s="472"/>
      <c r="AO88" s="483"/>
      <c r="AP88" s="483"/>
      <c r="AQ88" s="483"/>
      <c r="AR88" s="483"/>
      <c r="AS88" s="483"/>
      <c r="AT88" s="483"/>
      <c r="AU88" s="483"/>
      <c r="AV88" s="483"/>
      <c r="AW88" s="483"/>
      <c r="AX88" s="472"/>
      <c r="AY88" s="483"/>
      <c r="AZ88" s="483"/>
      <c r="BA88" s="483"/>
      <c r="BB88" s="483"/>
      <c r="BC88" s="33"/>
      <c r="BD88" s="42"/>
      <c r="BE88" s="42"/>
      <c r="BF88" s="42"/>
      <c r="BG88" s="42"/>
      <c r="BH88" s="33"/>
      <c r="BI88" s="42"/>
      <c r="BJ88" s="42"/>
      <c r="BK88" s="42"/>
      <c r="BL88" s="42"/>
      <c r="BM88" s="33"/>
      <c r="BN88" s="43"/>
      <c r="BO88" s="43"/>
      <c r="BP88" s="43"/>
      <c r="BQ88" s="43"/>
      <c r="BR88" s="33"/>
      <c r="BS88" s="276"/>
      <c r="BT88" s="276"/>
      <c r="BU88" s="276"/>
      <c r="BV88" s="276"/>
      <c r="BW88" s="277"/>
      <c r="BX88" s="276"/>
      <c r="BY88" s="276"/>
      <c r="BZ88" s="276"/>
      <c r="CA88" s="276"/>
      <c r="CB88" s="277"/>
      <c r="CC88" s="276"/>
      <c r="CD88" s="276"/>
      <c r="CE88" s="276"/>
      <c r="CF88" s="276"/>
      <c r="CG88" s="277"/>
      <c r="CH88" s="276"/>
      <c r="CI88" s="276"/>
      <c r="CJ88" s="276"/>
      <c r="CK88" s="276"/>
      <c r="CL88" s="277"/>
      <c r="CM88" s="276"/>
      <c r="CN88" s="276"/>
      <c r="CO88" s="276"/>
      <c r="CP88" s="276"/>
      <c r="CQ88" s="277"/>
      <c r="CR88" s="276"/>
      <c r="CS88" s="276"/>
      <c r="CT88" s="276"/>
      <c r="CU88" s="276"/>
      <c r="CV88" s="277"/>
      <c r="CW88" s="276"/>
      <c r="CX88" s="276"/>
      <c r="CY88" s="276"/>
      <c r="CZ88" s="276"/>
      <c r="DA88" s="277"/>
      <c r="DB88" s="276"/>
      <c r="DC88" s="276"/>
      <c r="DD88" s="276"/>
      <c r="DE88" s="276"/>
      <c r="DF88" s="277"/>
      <c r="DG88" s="276"/>
      <c r="DH88" s="276"/>
      <c r="DI88" s="276"/>
      <c r="DJ88" s="276"/>
      <c r="DK88" s="277"/>
      <c r="DL88" s="276"/>
      <c r="DM88" s="276"/>
      <c r="DN88" s="276"/>
      <c r="DO88" s="276"/>
      <c r="DP88" s="277"/>
      <c r="DQ88" s="276"/>
      <c r="DR88" s="276"/>
      <c r="DS88" s="276"/>
      <c r="DT88" s="276"/>
      <c r="DU88" s="277"/>
      <c r="DV88" s="276"/>
      <c r="DW88" s="276"/>
      <c r="DX88" s="276"/>
      <c r="DY88" s="276"/>
      <c r="DZ88" s="276"/>
    </row>
    <row r="89" spans="1:130" ht="13">
      <c r="A89" s="1716" t="str">
        <f>+Drivers!A110</f>
        <v>memo: Growth y/y</v>
      </c>
      <c r="B89" s="274">
        <f>+Drivers!DA110</f>
        <v>0.11525795828759611</v>
      </c>
      <c r="C89" s="274">
        <f>+Drivers!DB110</f>
        <v>0.1333333333333333</v>
      </c>
      <c r="D89" s="274">
        <f>+Drivers!DC110</f>
        <v>0.13857290589451909</v>
      </c>
      <c r="E89" s="274">
        <f>+Drivers!DD110</f>
        <v>0.18864097363083165</v>
      </c>
      <c r="F89" s="275">
        <f>+Drivers!DE110</f>
        <v>0.18864097363083165</v>
      </c>
      <c r="G89" s="274">
        <f>+Drivers!DF110</f>
        <v>0.16830708661417315</v>
      </c>
      <c r="H89" s="274">
        <f>+Drivers!DG110</f>
        <v>0.1574952561669829</v>
      </c>
      <c r="I89" s="274">
        <f>+Drivers!DH110</f>
        <v>0.13260672116257943</v>
      </c>
      <c r="J89" s="274">
        <f>+Drivers!DI110</f>
        <v>0.34300341296928338</v>
      </c>
      <c r="K89" s="275">
        <f>+Drivers!DJ110</f>
        <v>0.34300341296928338</v>
      </c>
      <c r="L89" s="452">
        <f>+Drivers!DK110</f>
        <v>0.34288121314237574</v>
      </c>
      <c r="M89" s="452">
        <f>+Drivers!DL110</f>
        <v>0.33032786885245891</v>
      </c>
      <c r="N89" s="452">
        <f>+Drivers!DM110</f>
        <v>0.33761026463512422</v>
      </c>
      <c r="O89" s="452">
        <f>+Drivers!DN110</f>
        <v>0.23443456162642939</v>
      </c>
      <c r="P89" s="455">
        <f>+Drivers!DO110</f>
        <v>0.23443456162642939</v>
      </c>
      <c r="Q89" s="452">
        <f>+Drivers!DP110</f>
        <v>0.23902132998745285</v>
      </c>
      <c r="R89" s="452">
        <f>+Drivers!DQ110</f>
        <v>0.25323475046210731</v>
      </c>
      <c r="S89" s="452">
        <f>+Drivers!DR110</f>
        <v>0.24340527577937654</v>
      </c>
      <c r="T89" s="452">
        <f>+Drivers!DS110</f>
        <v>0.15285640761708708</v>
      </c>
      <c r="U89" s="455">
        <f>+Drivers!DT110</f>
        <v>0.15285640761708708</v>
      </c>
      <c r="V89" s="452">
        <f>+Drivers!DY110</f>
        <v>6.6964285714285809E-2</v>
      </c>
      <c r="W89" s="452">
        <f>+Drivers!ED110</f>
        <v>2.8451882845188292E-2</v>
      </c>
      <c r="X89" s="452">
        <f>+Drivers!EI110</f>
        <v>9.76403580146461E-2</v>
      </c>
      <c r="Y89" s="452">
        <f>+Drivers!EN110</f>
        <v>4.7442550037064546E-2</v>
      </c>
      <c r="Z89" s="1711" t="e">
        <f>+Drivers!#REF!</f>
        <v>#REF!</v>
      </c>
      <c r="AA89" s="508"/>
      <c r="AB89" s="483"/>
      <c r="AC89" s="483"/>
      <c r="AD89" s="472"/>
      <c r="AE89" s="483"/>
      <c r="AF89" s="483"/>
      <c r="AG89" s="483"/>
      <c r="AH89" s="483"/>
      <c r="AI89" s="472"/>
      <c r="AJ89" s="483"/>
      <c r="AK89" s="483"/>
      <c r="AL89" s="483"/>
      <c r="AM89" s="483"/>
      <c r="AN89" s="472"/>
      <c r="AO89" s="483"/>
      <c r="AP89" s="483"/>
      <c r="AQ89" s="483"/>
      <c r="AR89" s="483"/>
      <c r="AS89" s="483"/>
      <c r="AT89" s="483"/>
      <c r="AU89" s="483"/>
      <c r="AV89" s="483"/>
      <c r="AW89" s="483"/>
      <c r="AX89" s="472"/>
      <c r="AY89" s="483"/>
      <c r="AZ89" s="483"/>
      <c r="BA89" s="483"/>
      <c r="BB89" s="483"/>
      <c r="BC89" s="33"/>
      <c r="BD89" s="42"/>
      <c r="BE89" s="42"/>
      <c r="BF89" s="42"/>
      <c r="BG89" s="42"/>
      <c r="BH89" s="33"/>
      <c r="BI89" s="42"/>
      <c r="BJ89" s="42"/>
      <c r="BK89" s="42"/>
      <c r="BL89" s="42"/>
      <c r="BM89" s="33"/>
      <c r="BN89" s="43"/>
      <c r="BO89" s="43"/>
      <c r="BP89" s="43"/>
      <c r="BQ89" s="43"/>
      <c r="BR89" s="33"/>
      <c r="BS89" s="274"/>
      <c r="BT89" s="274"/>
      <c r="BU89" s="274"/>
      <c r="BV89" s="274"/>
      <c r="BW89" s="275"/>
      <c r="BX89" s="274"/>
      <c r="BY89" s="274"/>
      <c r="BZ89" s="274"/>
      <c r="CA89" s="274"/>
      <c r="CB89" s="275"/>
      <c r="CC89" s="274"/>
      <c r="CD89" s="274"/>
      <c r="CE89" s="274"/>
      <c r="CF89" s="274"/>
      <c r="CG89" s="275"/>
      <c r="CH89" s="274"/>
      <c r="CI89" s="274"/>
      <c r="CJ89" s="274"/>
      <c r="CK89" s="274"/>
      <c r="CL89" s="275"/>
      <c r="CM89" s="274"/>
      <c r="CN89" s="274"/>
      <c r="CO89" s="274"/>
      <c r="CP89" s="274"/>
      <c r="CQ89" s="275"/>
      <c r="CR89" s="274"/>
      <c r="CS89" s="274"/>
      <c r="CT89" s="274"/>
      <c r="CU89" s="274"/>
      <c r="CV89" s="275"/>
      <c r="CW89" s="274"/>
      <c r="CX89" s="274"/>
      <c r="CY89" s="274"/>
      <c r="CZ89" s="274"/>
      <c r="DA89" s="275"/>
      <c r="DB89" s="274"/>
      <c r="DC89" s="274"/>
      <c r="DD89" s="274"/>
      <c r="DE89" s="274"/>
      <c r="DF89" s="275"/>
      <c r="DG89" s="274"/>
      <c r="DH89" s="274"/>
      <c r="DI89" s="274"/>
      <c r="DJ89" s="274"/>
      <c r="DK89" s="275"/>
      <c r="DL89" s="274"/>
      <c r="DM89" s="274"/>
      <c r="DN89" s="274"/>
      <c r="DO89" s="274"/>
      <c r="DP89" s="275"/>
      <c r="DQ89" s="274"/>
      <c r="DR89" s="274"/>
      <c r="DS89" s="274"/>
      <c r="DT89" s="274"/>
      <c r="DU89" s="275"/>
      <c r="DV89" s="274"/>
      <c r="DW89" s="274"/>
      <c r="DX89" s="274"/>
      <c r="DY89" s="274"/>
      <c r="DZ89" s="274"/>
    </row>
    <row r="90" spans="1:130" ht="13">
      <c r="A90" s="1715" t="str">
        <f>+Drivers!A111</f>
        <v>Cross connects</v>
      </c>
      <c r="B90" s="44">
        <f>+Drivers!DA111</f>
        <v>150600</v>
      </c>
      <c r="C90" s="44">
        <f>+Drivers!DB111</f>
        <v>156700</v>
      </c>
      <c r="D90" s="44">
        <f>+Drivers!DC111</f>
        <v>163700</v>
      </c>
      <c r="E90" s="44">
        <f>+Drivers!DD111</f>
        <v>171200</v>
      </c>
      <c r="F90" s="107">
        <f>+Drivers!DE111</f>
        <v>171200</v>
      </c>
      <c r="G90" s="44">
        <f>+Drivers!DF111</f>
        <v>176800</v>
      </c>
      <c r="H90" s="44">
        <f>+Drivers!DG111</f>
        <v>182900</v>
      </c>
      <c r="I90" s="44">
        <f>+Drivers!DH111</f>
        <v>188400</v>
      </c>
      <c r="J90" s="44">
        <f>+Drivers!DI111</f>
        <v>230200</v>
      </c>
      <c r="K90" s="107">
        <f>+Drivers!DJ111</f>
        <v>230200</v>
      </c>
      <c r="L90" s="243">
        <f>+Drivers!DK111</f>
        <v>237300</v>
      </c>
      <c r="M90" s="243">
        <f>+Drivers!DL111</f>
        <v>242400</v>
      </c>
      <c r="N90" s="243">
        <f>+Drivers!DM111</f>
        <v>248100</v>
      </c>
      <c r="O90" s="243">
        <f>+Drivers!DN111</f>
        <v>277800</v>
      </c>
      <c r="P90" s="244">
        <f>+Drivers!DO111</f>
        <v>277800</v>
      </c>
      <c r="Q90" s="243">
        <f>+Drivers!DP111</f>
        <v>283000</v>
      </c>
      <c r="R90" s="243">
        <f>+Drivers!DQ111</f>
        <v>288300</v>
      </c>
      <c r="S90" s="243">
        <f>+Drivers!DR111</f>
        <v>294400</v>
      </c>
      <c r="T90" s="243">
        <f>+Drivers!DS111</f>
        <v>318700</v>
      </c>
      <c r="U90" s="244">
        <f>+Drivers!DT111</f>
        <v>318700</v>
      </c>
      <c r="V90" s="243">
        <f>+Drivers!DY111</f>
        <v>341400</v>
      </c>
      <c r="W90" s="243">
        <f>+Drivers!ED111</f>
        <v>364800</v>
      </c>
      <c r="X90" s="243">
        <f>+Drivers!EI111</f>
        <v>419200</v>
      </c>
      <c r="Y90" s="243">
        <f>+Drivers!EN111</f>
        <v>447600</v>
      </c>
      <c r="Z90" s="1705" t="e">
        <f>+Drivers!#REF!</f>
        <v>#REF!</v>
      </c>
      <c r="AA90" s="508"/>
      <c r="AB90" s="483"/>
      <c r="AC90" s="483"/>
      <c r="AD90" s="472"/>
      <c r="AE90" s="483"/>
      <c r="AF90" s="483"/>
      <c r="AG90" s="483"/>
      <c r="AH90" s="483"/>
      <c r="AI90" s="472"/>
      <c r="AJ90" s="483"/>
      <c r="AK90" s="483"/>
      <c r="AL90" s="483"/>
      <c r="AM90" s="483"/>
      <c r="AN90" s="472"/>
      <c r="AO90" s="483"/>
      <c r="AP90" s="483"/>
      <c r="AQ90" s="483"/>
      <c r="AR90" s="483"/>
      <c r="AS90" s="483"/>
      <c r="AT90" s="483"/>
      <c r="AU90" s="483"/>
      <c r="AV90" s="483"/>
      <c r="AW90" s="483"/>
      <c r="AX90" s="472"/>
      <c r="AY90" s="483"/>
      <c r="AZ90" s="483"/>
      <c r="BA90" s="483"/>
      <c r="BB90" s="483"/>
      <c r="BC90" s="33"/>
      <c r="BD90" s="42"/>
      <c r="BE90" s="42"/>
      <c r="BF90" s="42"/>
      <c r="BG90" s="42"/>
      <c r="BH90" s="33"/>
      <c r="BI90" s="42"/>
      <c r="BJ90" s="42"/>
      <c r="BK90" s="42"/>
      <c r="BL90" s="42"/>
      <c r="BM90" s="33"/>
      <c r="BN90" s="43"/>
      <c r="BO90" s="43"/>
      <c r="BP90" s="43"/>
      <c r="BQ90" s="43"/>
      <c r="BR90" s="33"/>
      <c r="BS90" s="44"/>
      <c r="BT90" s="44"/>
      <c r="BU90" s="44"/>
      <c r="BV90" s="44"/>
      <c r="BW90" s="107"/>
      <c r="BX90" s="44"/>
      <c r="BY90" s="44"/>
      <c r="BZ90" s="44"/>
      <c r="CA90" s="44"/>
      <c r="CB90" s="107"/>
      <c r="CC90" s="44"/>
      <c r="CD90" s="44"/>
      <c r="CE90" s="44"/>
      <c r="CF90" s="44"/>
      <c r="CG90" s="107"/>
      <c r="CH90" s="44"/>
      <c r="CI90" s="44"/>
      <c r="CJ90" s="44"/>
      <c r="CK90" s="44"/>
      <c r="CL90" s="107"/>
      <c r="CM90" s="44"/>
      <c r="CN90" s="44"/>
      <c r="CO90" s="44"/>
      <c r="CP90" s="44"/>
      <c r="CQ90" s="107"/>
      <c r="CR90" s="44"/>
      <c r="CS90" s="44"/>
      <c r="CT90" s="44"/>
      <c r="CU90" s="44"/>
      <c r="CV90" s="107"/>
      <c r="CW90" s="44"/>
      <c r="CX90" s="44"/>
      <c r="CY90" s="44"/>
      <c r="CZ90" s="44"/>
      <c r="DA90" s="107"/>
      <c r="DB90" s="44"/>
      <c r="DC90" s="44"/>
      <c r="DD90" s="44"/>
      <c r="DE90" s="44"/>
      <c r="DF90" s="107"/>
      <c r="DG90" s="44"/>
      <c r="DH90" s="44"/>
      <c r="DI90" s="44"/>
      <c r="DJ90" s="44"/>
      <c r="DK90" s="107"/>
      <c r="DL90" s="44"/>
      <c r="DM90" s="44"/>
      <c r="DN90" s="44"/>
      <c r="DO90" s="44"/>
      <c r="DP90" s="107"/>
      <c r="DQ90" s="44"/>
      <c r="DR90" s="44"/>
      <c r="DS90" s="44"/>
      <c r="DT90" s="44"/>
      <c r="DU90" s="107"/>
      <c r="DV90" s="44"/>
      <c r="DW90" s="44"/>
      <c r="DX90" s="44"/>
      <c r="DY90" s="44"/>
      <c r="DZ90" s="44"/>
    </row>
    <row r="91" spans="1:130" ht="13">
      <c r="A91" s="1716" t="str">
        <f>+Drivers!A112</f>
        <v>memo: Net adds</v>
      </c>
      <c r="B91" s="505">
        <f>+Drivers!DA112</f>
        <v>500</v>
      </c>
      <c r="C91" s="505">
        <f>+Drivers!DB112</f>
        <v>6100</v>
      </c>
      <c r="D91" s="505">
        <f>+Drivers!DC112</f>
        <v>7000</v>
      </c>
      <c r="E91" s="505">
        <f>+Drivers!DD112</f>
        <v>7500</v>
      </c>
      <c r="F91" s="260">
        <f>+Drivers!DE112</f>
        <v>21100</v>
      </c>
      <c r="G91" s="505">
        <f>+Drivers!DF112</f>
        <v>5600</v>
      </c>
      <c r="H91" s="505">
        <f>+Drivers!DG112</f>
        <v>6100</v>
      </c>
      <c r="I91" s="505">
        <f>+Drivers!DH112</f>
        <v>5500</v>
      </c>
      <c r="J91" s="505">
        <f>+Drivers!DI112</f>
        <v>41800</v>
      </c>
      <c r="K91" s="260">
        <f>+Drivers!DJ112</f>
        <v>59000</v>
      </c>
      <c r="L91" s="450">
        <f>+Drivers!DK112</f>
        <v>7100</v>
      </c>
      <c r="M91" s="450">
        <f>+Drivers!DL112</f>
        <v>5100</v>
      </c>
      <c r="N91" s="450">
        <f>+Drivers!DM112</f>
        <v>5700</v>
      </c>
      <c r="O91" s="450">
        <f>+Drivers!DN112</f>
        <v>29700</v>
      </c>
      <c r="P91" s="260">
        <f>+Drivers!DO112</f>
        <v>47600</v>
      </c>
      <c r="Q91" s="450">
        <f>+Drivers!DP112</f>
        <v>5200</v>
      </c>
      <c r="R91" s="450">
        <f>+Drivers!DQ112</f>
        <v>5300</v>
      </c>
      <c r="S91" s="450">
        <f>+Drivers!DR112</f>
        <v>6100</v>
      </c>
      <c r="T91" s="450">
        <f>+Drivers!DS112</f>
        <v>24300</v>
      </c>
      <c r="U91" s="260">
        <f>+Drivers!DT112</f>
        <v>40900</v>
      </c>
      <c r="V91" s="450">
        <f>+Drivers!DY112</f>
        <v>22700</v>
      </c>
      <c r="W91" s="450">
        <f>+Drivers!ED112</f>
        <v>23400</v>
      </c>
      <c r="X91" s="450">
        <f>+Drivers!EI112</f>
        <v>54400</v>
      </c>
      <c r="Y91" s="450">
        <f>+Drivers!EN112</f>
        <v>28400</v>
      </c>
      <c r="Z91" s="450"/>
      <c r="AA91" s="508"/>
      <c r="AB91" s="483"/>
      <c r="AC91" s="483"/>
      <c r="AD91" s="472"/>
      <c r="AE91" s="483"/>
      <c r="AF91" s="483"/>
      <c r="AG91" s="483"/>
      <c r="AH91" s="483"/>
      <c r="AI91" s="472"/>
      <c r="AJ91" s="483"/>
      <c r="AK91" s="483"/>
      <c r="AL91" s="483"/>
      <c r="AM91" s="483"/>
      <c r="AN91" s="472"/>
      <c r="AO91" s="483"/>
      <c r="AP91" s="483"/>
      <c r="AQ91" s="483"/>
      <c r="AR91" s="483"/>
      <c r="AS91" s="483"/>
      <c r="AT91" s="483"/>
      <c r="AU91" s="483"/>
      <c r="AV91" s="483"/>
      <c r="AW91" s="483"/>
      <c r="AX91" s="472"/>
      <c r="AY91" s="483"/>
      <c r="AZ91" s="483"/>
      <c r="BA91" s="483"/>
      <c r="BB91" s="483"/>
      <c r="BC91" s="33"/>
      <c r="BD91" s="42"/>
      <c r="BE91" s="42"/>
      <c r="BF91" s="42"/>
      <c r="BG91" s="42"/>
      <c r="BH91" s="33"/>
      <c r="BI91" s="42"/>
      <c r="BJ91" s="42"/>
      <c r="BK91" s="42"/>
      <c r="BL91" s="42"/>
      <c r="BM91" s="33"/>
      <c r="BN91" s="43"/>
      <c r="BO91" s="43"/>
      <c r="BP91" s="43"/>
      <c r="BQ91" s="43"/>
      <c r="BR91" s="33"/>
      <c r="BS91" s="150"/>
      <c r="BT91" s="505"/>
      <c r="BU91" s="505"/>
      <c r="BV91" s="505"/>
      <c r="BW91" s="260"/>
      <c r="BX91" s="505"/>
      <c r="BY91" s="505"/>
      <c r="BZ91" s="505"/>
      <c r="CA91" s="505"/>
      <c r="CB91" s="260"/>
      <c r="CC91" s="505"/>
      <c r="CD91" s="505"/>
      <c r="CE91" s="505"/>
      <c r="CF91" s="505"/>
      <c r="CG91" s="260"/>
      <c r="CH91" s="505"/>
      <c r="CI91" s="505"/>
      <c r="CJ91" s="505"/>
      <c r="CK91" s="505"/>
      <c r="CL91" s="260"/>
      <c r="CM91" s="505"/>
      <c r="CN91" s="505"/>
      <c r="CO91" s="505"/>
      <c r="CP91" s="505"/>
      <c r="CQ91" s="260"/>
      <c r="CR91" s="505"/>
      <c r="CS91" s="505"/>
      <c r="CT91" s="505"/>
      <c r="CU91" s="505"/>
      <c r="CV91" s="260"/>
      <c r="CW91" s="505"/>
      <c r="CX91" s="505"/>
      <c r="CY91" s="505"/>
      <c r="CZ91" s="505"/>
      <c r="DA91" s="260"/>
      <c r="DB91" s="505"/>
      <c r="DC91" s="505"/>
      <c r="DD91" s="505"/>
      <c r="DE91" s="505"/>
      <c r="DF91" s="260"/>
      <c r="DG91" s="505"/>
      <c r="DH91" s="505"/>
      <c r="DI91" s="505"/>
      <c r="DJ91" s="505"/>
      <c r="DK91" s="260"/>
      <c r="DL91" s="505"/>
      <c r="DM91" s="505"/>
      <c r="DN91" s="505"/>
      <c r="DO91" s="505"/>
      <c r="DP91" s="260"/>
      <c r="DQ91" s="505"/>
      <c r="DR91" s="505"/>
      <c r="DS91" s="505"/>
      <c r="DT91" s="505"/>
      <c r="DU91" s="260"/>
      <c r="DV91" s="505"/>
      <c r="DW91" s="505"/>
      <c r="DX91" s="505"/>
      <c r="DY91" s="505"/>
      <c r="DZ91" s="505"/>
    </row>
    <row r="92" spans="1:130" ht="13">
      <c r="A92" s="1716" t="str">
        <f>+Drivers!A113</f>
        <v>memo: Growth y/y</v>
      </c>
      <c r="B92" s="274">
        <f>+Drivers!DA113</f>
        <v>0.1172106824925816</v>
      </c>
      <c r="C92" s="274">
        <f>+Drivers!DB113</f>
        <v>0.13059163059163059</v>
      </c>
      <c r="D92" s="274">
        <f>+Drivers!DC113</f>
        <v>0.13365650969529086</v>
      </c>
      <c r="E92" s="274">
        <f>+Drivers!DD113</f>
        <v>0.14057295136575609</v>
      </c>
      <c r="F92" s="275">
        <f>+Drivers!DE113</f>
        <v>0.14057295136575609</v>
      </c>
      <c r="G92" s="274">
        <f>+Drivers!DF113</f>
        <v>0.17397078353253659</v>
      </c>
      <c r="H92" s="274">
        <f>+Drivers!DG113</f>
        <v>0.16719846841097641</v>
      </c>
      <c r="I92" s="274">
        <f>+Drivers!DH113</f>
        <v>0.15088576664630415</v>
      </c>
      <c r="J92" s="274">
        <f>+Drivers!DI113</f>
        <v>0.34462616822429903</v>
      </c>
      <c r="K92" s="275">
        <f>+Drivers!DJ113</f>
        <v>0.34462616822429903</v>
      </c>
      <c r="L92" s="452">
        <f>+Drivers!DK113</f>
        <v>0.3421945701357465</v>
      </c>
      <c r="M92" s="452">
        <f>+Drivers!DL113</f>
        <v>0.32531437944231811</v>
      </c>
      <c r="N92" s="452">
        <f>+Drivers!DM113</f>
        <v>0.31687898089171984</v>
      </c>
      <c r="O92" s="452">
        <f>+Drivers!DN113</f>
        <v>0.20677671589921798</v>
      </c>
      <c r="P92" s="455">
        <f>+Drivers!DO113</f>
        <v>0.20677671589921798</v>
      </c>
      <c r="Q92" s="452">
        <f>+Drivers!DP113</f>
        <v>0.1925832279814581</v>
      </c>
      <c r="R92" s="452">
        <f>+Drivers!DQ113</f>
        <v>0.18935643564356441</v>
      </c>
      <c r="S92" s="452">
        <f>+Drivers!DR113</f>
        <v>0.18661829907295435</v>
      </c>
      <c r="T92" s="452">
        <f>+Drivers!DS113</f>
        <v>0.14722822174226069</v>
      </c>
      <c r="U92" s="455">
        <f>+Drivers!DT113</f>
        <v>0.14722822174226069</v>
      </c>
      <c r="V92" s="452">
        <f>+Drivers!DY113</f>
        <v>7.122685911515525E-2</v>
      </c>
      <c r="W92" s="452">
        <f>+Drivers!ED113</f>
        <v>6.8541300527240834E-2</v>
      </c>
      <c r="X92" s="452">
        <f>+Drivers!EI113</f>
        <v>0.14912280701754388</v>
      </c>
      <c r="Y92" s="452">
        <f>+Drivers!EN113</f>
        <v>6.7748091603053506E-2</v>
      </c>
      <c r="Z92" s="452"/>
      <c r="AA92" s="508"/>
      <c r="AB92" s="483"/>
      <c r="AC92" s="483"/>
      <c r="AD92" s="472"/>
      <c r="AE92" s="483"/>
      <c r="AF92" s="483"/>
      <c r="AG92" s="483"/>
      <c r="AH92" s="483"/>
      <c r="AI92" s="472"/>
      <c r="AJ92" s="483"/>
      <c r="AK92" s="483"/>
      <c r="AL92" s="483"/>
      <c r="AM92" s="483"/>
      <c r="AN92" s="472"/>
      <c r="AO92" s="483"/>
      <c r="AP92" s="483"/>
      <c r="AQ92" s="483"/>
      <c r="AR92" s="483"/>
      <c r="AS92" s="483"/>
      <c r="AT92" s="483"/>
      <c r="AU92" s="483"/>
      <c r="AV92" s="483"/>
      <c r="AW92" s="483"/>
      <c r="AX92" s="472"/>
      <c r="AY92" s="483"/>
      <c r="AZ92" s="483"/>
      <c r="BA92" s="483"/>
      <c r="BB92" s="483"/>
      <c r="BC92" s="33"/>
      <c r="BD92" s="42"/>
      <c r="BE92" s="42"/>
      <c r="BF92" s="42"/>
      <c r="BG92" s="42"/>
      <c r="BH92" s="33"/>
      <c r="BI92" s="42"/>
      <c r="BJ92" s="42"/>
      <c r="BK92" s="42"/>
      <c r="BL92" s="42"/>
      <c r="BM92" s="33"/>
      <c r="BN92" s="43"/>
      <c r="BO92" s="43"/>
      <c r="BP92" s="43"/>
      <c r="BQ92" s="43"/>
      <c r="BR92" s="33"/>
      <c r="BS92" s="274"/>
      <c r="BT92" s="274"/>
      <c r="BU92" s="274"/>
      <c r="BV92" s="274"/>
      <c r="BW92" s="275"/>
      <c r="BX92" s="274"/>
      <c r="BY92" s="274"/>
      <c r="BZ92" s="274"/>
      <c r="CA92" s="274"/>
      <c r="CB92" s="275"/>
      <c r="CC92" s="274"/>
      <c r="CD92" s="274"/>
      <c r="CE92" s="274"/>
      <c r="CF92" s="274"/>
      <c r="CG92" s="275"/>
      <c r="CH92" s="274"/>
      <c r="CI92" s="274"/>
      <c r="CJ92" s="274"/>
      <c r="CK92" s="274"/>
      <c r="CL92" s="275"/>
      <c r="CM92" s="274"/>
      <c r="CN92" s="274"/>
      <c r="CO92" s="274"/>
      <c r="CP92" s="274"/>
      <c r="CQ92" s="275"/>
      <c r="CR92" s="274"/>
      <c r="CS92" s="274"/>
      <c r="CT92" s="274"/>
      <c r="CU92" s="274"/>
      <c r="CV92" s="275"/>
      <c r="CW92" s="274"/>
      <c r="CX92" s="274"/>
      <c r="CY92" s="274"/>
      <c r="CZ92" s="274"/>
      <c r="DA92" s="275"/>
      <c r="DB92" s="274"/>
      <c r="DC92" s="274"/>
      <c r="DD92" s="274"/>
      <c r="DE92" s="274"/>
      <c r="DF92" s="275"/>
      <c r="DG92" s="274"/>
      <c r="DH92" s="274"/>
      <c r="DI92" s="274"/>
      <c r="DJ92" s="274"/>
      <c r="DK92" s="275"/>
      <c r="DL92" s="274"/>
      <c r="DM92" s="274"/>
      <c r="DN92" s="274"/>
      <c r="DO92" s="274"/>
      <c r="DP92" s="275"/>
      <c r="DQ92" s="274"/>
      <c r="DR92" s="274"/>
      <c r="DS92" s="274"/>
      <c r="DT92" s="274"/>
      <c r="DU92" s="275"/>
      <c r="DV92" s="274"/>
      <c r="DW92" s="274"/>
      <c r="DX92" s="274"/>
      <c r="DY92" s="274"/>
      <c r="DZ92" s="274"/>
    </row>
    <row r="93" spans="1:130" ht="13">
      <c r="A93" s="1722"/>
      <c r="B93" s="44"/>
      <c r="C93" s="27"/>
      <c r="D93" s="27"/>
      <c r="E93" s="27"/>
      <c r="F93" s="125"/>
      <c r="G93" s="44"/>
      <c r="H93" s="27"/>
      <c r="I93" s="27"/>
      <c r="J93" s="27"/>
      <c r="K93" s="125"/>
      <c r="L93" s="1570"/>
      <c r="M93" s="1570"/>
      <c r="N93" s="1570"/>
      <c r="O93" s="1570"/>
      <c r="P93" s="1718"/>
      <c r="Q93" s="1570"/>
      <c r="R93" s="1570"/>
      <c r="S93" s="1570"/>
      <c r="T93" s="1570"/>
      <c r="U93" s="1718"/>
      <c r="V93" s="1570"/>
      <c r="W93" s="1570"/>
      <c r="X93" s="1570"/>
      <c r="Y93" s="1570"/>
      <c r="Z93" s="1570"/>
      <c r="AA93" s="508"/>
      <c r="AB93" s="483"/>
      <c r="AC93" s="483"/>
      <c r="AD93" s="472"/>
      <c r="AE93" s="483"/>
      <c r="AF93" s="483"/>
      <c r="AG93" s="483"/>
      <c r="AH93" s="483"/>
      <c r="AI93" s="472"/>
      <c r="AJ93" s="483"/>
      <c r="AK93" s="483"/>
      <c r="AL93" s="483"/>
      <c r="AM93" s="483"/>
      <c r="AN93" s="472"/>
      <c r="AO93" s="483"/>
      <c r="AP93" s="483"/>
      <c r="AQ93" s="483"/>
      <c r="AR93" s="483"/>
      <c r="AS93" s="483"/>
      <c r="AT93" s="483"/>
      <c r="AU93" s="483"/>
      <c r="AV93" s="483"/>
      <c r="AW93" s="483"/>
      <c r="AX93" s="472"/>
      <c r="AY93" s="483"/>
      <c r="AZ93" s="483"/>
      <c r="BA93" s="483"/>
      <c r="BB93" s="483"/>
      <c r="BC93" s="32"/>
      <c r="BD93" s="42"/>
      <c r="BE93" s="42"/>
      <c r="BF93" s="42"/>
      <c r="BG93" s="42"/>
      <c r="BH93" s="32"/>
      <c r="BI93" s="42"/>
      <c r="BJ93" s="42"/>
      <c r="BK93" s="42"/>
      <c r="BL93" s="42"/>
      <c r="BM93" s="33"/>
      <c r="BN93" s="33"/>
      <c r="BO93" s="33"/>
      <c r="BP93" s="33"/>
      <c r="BQ93" s="33"/>
      <c r="BR93" s="33"/>
      <c r="BS93" s="44"/>
      <c r="BT93" s="44"/>
      <c r="BU93" s="44"/>
      <c r="BV93" s="44"/>
      <c r="BW93" s="107"/>
      <c r="BX93" s="44"/>
      <c r="BY93" s="44"/>
      <c r="BZ93" s="44"/>
      <c r="CA93" s="44"/>
      <c r="CB93" s="107"/>
      <c r="CC93" s="44"/>
      <c r="CD93" s="44"/>
      <c r="CE93" s="44"/>
      <c r="CF93" s="44"/>
      <c r="CG93" s="107"/>
      <c r="CH93" s="44"/>
      <c r="CI93" s="44"/>
      <c r="CJ93" s="44"/>
      <c r="CK93" s="44"/>
      <c r="CL93" s="107"/>
      <c r="CM93" s="44"/>
      <c r="CN93" s="27"/>
      <c r="CO93" s="27"/>
      <c r="CP93" s="27"/>
      <c r="CQ93" s="125"/>
      <c r="CR93" s="44"/>
      <c r="CS93" s="27"/>
      <c r="CT93" s="27"/>
      <c r="CU93" s="27"/>
      <c r="CV93" s="125"/>
      <c r="CW93" s="44"/>
      <c r="CX93" s="27"/>
      <c r="CY93" s="27"/>
      <c r="CZ93" s="27"/>
      <c r="DA93" s="125"/>
      <c r="DB93" s="44"/>
      <c r="DC93" s="27"/>
      <c r="DD93" s="27"/>
      <c r="DE93" s="27"/>
      <c r="DF93" s="125"/>
      <c r="DG93" s="44"/>
      <c r="DH93" s="27"/>
      <c r="DI93" s="27"/>
      <c r="DJ93" s="27"/>
      <c r="DK93" s="125"/>
      <c r="DL93" s="27"/>
      <c r="DM93" s="27"/>
      <c r="DN93" s="27"/>
      <c r="DO93" s="27"/>
      <c r="DP93" s="125"/>
      <c r="DQ93" s="27"/>
      <c r="DR93" s="27"/>
      <c r="DS93" s="27"/>
      <c r="DT93" s="27"/>
      <c r="DU93" s="125"/>
      <c r="DV93" s="27"/>
      <c r="DW93" s="27"/>
      <c r="DX93" s="27"/>
      <c r="DY93" s="27"/>
      <c r="DZ93" s="27"/>
    </row>
    <row r="94" spans="1:130" ht="4.5" customHeight="1">
      <c r="A94" s="1709"/>
      <c r="B94" s="406"/>
      <c r="C94" s="406"/>
      <c r="D94" s="406"/>
      <c r="E94" s="406"/>
      <c r="F94" s="406"/>
      <c r="G94" s="1709"/>
      <c r="H94" s="1709"/>
      <c r="I94" s="1709"/>
      <c r="J94" s="1709"/>
      <c r="K94" s="1709"/>
      <c r="L94" s="1709"/>
      <c r="M94" s="1709"/>
      <c r="N94" s="1709"/>
      <c r="O94" s="1709"/>
      <c r="P94" s="1709"/>
      <c r="Q94" s="1709"/>
      <c r="R94" s="1709"/>
      <c r="S94" s="1709"/>
      <c r="T94" s="1709"/>
      <c r="U94" s="1709"/>
      <c r="V94" s="1709"/>
      <c r="W94" s="1709"/>
      <c r="X94" s="1709"/>
      <c r="Y94" s="1709"/>
      <c r="Z94" s="1709"/>
      <c r="AA94" s="508"/>
      <c r="AB94" s="483"/>
      <c r="AC94" s="483"/>
      <c r="AD94" s="830"/>
      <c r="AE94" s="830"/>
      <c r="AF94" s="830"/>
      <c r="AG94" s="830"/>
      <c r="AH94" s="830"/>
      <c r="AI94" s="830"/>
      <c r="AJ94" s="830"/>
      <c r="AK94" s="830"/>
      <c r="AL94" s="830"/>
      <c r="AM94" s="830"/>
      <c r="AN94" s="830"/>
      <c r="AO94" s="830"/>
      <c r="AP94" s="830"/>
      <c r="AQ94" s="830"/>
      <c r="AR94" s="830"/>
      <c r="AS94" s="830"/>
      <c r="AT94" s="830"/>
      <c r="AU94" s="830"/>
      <c r="AV94" s="830"/>
      <c r="AW94" s="830"/>
      <c r="AX94" s="830"/>
      <c r="AY94" s="830"/>
      <c r="AZ94" s="830"/>
      <c r="BA94" s="830"/>
      <c r="BB94" s="830"/>
    </row>
    <row r="95" spans="1:130" ht="13">
      <c r="A95" s="1710"/>
      <c r="B95" s="429"/>
      <c r="C95" s="429"/>
      <c r="D95" s="429"/>
      <c r="E95" s="429"/>
      <c r="F95" s="429"/>
      <c r="G95" s="1710"/>
      <c r="H95" s="1710"/>
      <c r="I95" s="1710"/>
      <c r="J95" s="1710"/>
      <c r="K95" s="1710"/>
      <c r="L95" s="1710"/>
      <c r="M95" s="1710"/>
      <c r="N95" s="1710"/>
      <c r="O95" s="1710"/>
      <c r="P95" s="1710"/>
      <c r="Q95" s="1710"/>
      <c r="R95" s="1710"/>
      <c r="S95" s="1710"/>
      <c r="T95" s="1710"/>
      <c r="U95" s="1710"/>
      <c r="V95" s="1710"/>
      <c r="W95" s="1710"/>
      <c r="X95" s="1710"/>
      <c r="Y95" s="1710"/>
      <c r="Z95" s="1710"/>
      <c r="AA95" s="508"/>
      <c r="AB95" s="483"/>
      <c r="AC95" s="483"/>
      <c r="AD95" s="830"/>
      <c r="AE95" s="830"/>
      <c r="AF95" s="830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830"/>
      <c r="AR95" s="830"/>
      <c r="AS95" s="830"/>
      <c r="AT95" s="830"/>
      <c r="AU95" s="830"/>
      <c r="AV95" s="830"/>
      <c r="AW95" s="830"/>
      <c r="AX95" s="830"/>
      <c r="AY95" s="830"/>
      <c r="AZ95" s="830"/>
      <c r="BA95" s="830"/>
      <c r="BB95" s="830"/>
    </row>
    <row r="96" spans="1:130" ht="13">
      <c r="AA96" s="508"/>
      <c r="AB96" s="483"/>
      <c r="AC96" s="483"/>
      <c r="AD96" s="830"/>
      <c r="AE96" s="830"/>
      <c r="AF96" s="830"/>
      <c r="AG96" s="830"/>
      <c r="AH96" s="830"/>
      <c r="AI96" s="830"/>
      <c r="AJ96" s="830"/>
      <c r="AK96" s="830"/>
      <c r="AL96" s="830"/>
      <c r="AM96" s="830"/>
      <c r="AN96" s="830"/>
      <c r="AO96" s="830"/>
      <c r="AP96" s="830"/>
      <c r="AQ96" s="830"/>
      <c r="AR96" s="830"/>
      <c r="AS96" s="830"/>
      <c r="AT96" s="830"/>
      <c r="AU96" s="830"/>
      <c r="AV96" s="830"/>
      <c r="AW96" s="830"/>
      <c r="AX96" s="830"/>
      <c r="AY96" s="830"/>
      <c r="AZ96" s="830"/>
      <c r="BA96" s="830"/>
      <c r="BB96" s="830"/>
    </row>
    <row r="97" spans="1:54" ht="24">
      <c r="A97" s="1693"/>
      <c r="B97" s="1694" t="str">
        <f>+'Organic Growth'!DA$5</f>
        <v>1Q15</v>
      </c>
      <c r="C97" s="1694" t="str">
        <f>+'Organic Growth'!DB$5</f>
        <v>2Q15</v>
      </c>
      <c r="D97" s="1694" t="str">
        <f>+'Organic Growth'!DC$5</f>
        <v>3Q15</v>
      </c>
      <c r="E97" s="1694" t="str">
        <f>+'Organic Growth'!DD$5</f>
        <v>4Q15</v>
      </c>
      <c r="F97" s="1694">
        <f>+'Organic Growth'!DE$5</f>
        <v>2015</v>
      </c>
      <c r="G97" s="1712" t="str">
        <f>+'Organic Growth'!DF$5</f>
        <v>1Q16</v>
      </c>
      <c r="H97" s="1712" t="str">
        <f>+'Organic Growth'!DG$5</f>
        <v>2Q16</v>
      </c>
      <c r="I97" s="1712" t="str">
        <f>+'Organic Growth'!DH$5</f>
        <v>3Q16</v>
      </c>
      <c r="J97" s="1712" t="str">
        <f>+'Organic Growth'!DI$5</f>
        <v>4Q16</v>
      </c>
      <c r="K97" s="1712">
        <f>+'Organic Growth'!DJ$5</f>
        <v>2016</v>
      </c>
      <c r="L97" s="1712" t="str">
        <f>+'Organic Growth'!DK$5</f>
        <v>1Q17</v>
      </c>
      <c r="M97" s="1712" t="str">
        <f>+'Organic Growth'!DL$5</f>
        <v>2Q17</v>
      </c>
      <c r="N97" s="1712" t="str">
        <f>+'Organic Growth'!DM$5</f>
        <v>3Q17</v>
      </c>
      <c r="O97" s="1712" t="str">
        <f>+'Organic Growth'!DN$5</f>
        <v>4Q17</v>
      </c>
      <c r="P97" s="1712">
        <f>+'Organic Growth'!DO$5</f>
        <v>2017</v>
      </c>
      <c r="Q97" s="1712" t="str">
        <f>+'Organic Growth'!DP$5</f>
        <v>1Q18</v>
      </c>
      <c r="R97" s="1712" t="str">
        <f>+'Organic Growth'!DQ$5</f>
        <v>2Q18</v>
      </c>
      <c r="S97" s="1712" t="str">
        <f>+'Organic Growth'!DR$5</f>
        <v>3Q18</v>
      </c>
      <c r="T97" s="1712" t="str">
        <f>+'Organic Growth'!DS$5</f>
        <v>4Q18</v>
      </c>
      <c r="U97" s="1712">
        <f>+'Organic Growth'!DT$5</f>
        <v>2018</v>
      </c>
      <c r="V97" s="1712">
        <f>+'Organic Growth'!DY$5</f>
        <v>2019</v>
      </c>
      <c r="W97" s="1712">
        <f>+'Organic Growth'!ED$5</f>
        <v>2020</v>
      </c>
      <c r="X97" s="1712">
        <f>+'Organic Growth'!EI$5</f>
        <v>2021</v>
      </c>
      <c r="Y97" s="1712">
        <f>+'Organic Growth'!EN$5</f>
        <v>2022</v>
      </c>
      <c r="Z97" s="1713" t="s">
        <v>677</v>
      </c>
      <c r="AA97" s="508"/>
      <c r="AB97" s="483"/>
      <c r="AC97" s="483"/>
      <c r="AD97" s="830"/>
      <c r="AE97" s="830"/>
      <c r="AF97" s="830"/>
      <c r="AG97" s="830"/>
      <c r="AH97" s="830"/>
      <c r="AI97" s="830"/>
      <c r="AJ97" s="830"/>
      <c r="AK97" s="830"/>
      <c r="AL97" s="830"/>
      <c r="AM97" s="830"/>
      <c r="AN97" s="830"/>
      <c r="AO97" s="830"/>
      <c r="AP97" s="830"/>
      <c r="AQ97" s="830"/>
      <c r="AR97" s="830"/>
      <c r="AS97" s="830"/>
      <c r="AT97" s="830"/>
      <c r="AU97" s="830"/>
      <c r="AV97" s="830"/>
      <c r="AW97" s="830"/>
      <c r="AX97" s="830"/>
      <c r="AY97" s="830"/>
      <c r="AZ97" s="830"/>
      <c r="BA97" s="830"/>
      <c r="BB97" s="830"/>
    </row>
    <row r="98" spans="1:54" ht="4.5" customHeight="1">
      <c r="A98" s="1724"/>
      <c r="B98" s="1724"/>
      <c r="C98" s="1724"/>
      <c r="D98" s="1724"/>
      <c r="E98" s="1724"/>
      <c r="F98" s="1724"/>
      <c r="G98" s="1724"/>
      <c r="H98" s="1724"/>
      <c r="I98" s="1724"/>
      <c r="J98" s="1724"/>
      <c r="K98" s="1724"/>
      <c r="L98" s="1724"/>
      <c r="M98" s="1724"/>
      <c r="N98" s="1724"/>
      <c r="O98" s="1724"/>
      <c r="P98" s="1724"/>
      <c r="Q98" s="1724"/>
      <c r="R98" s="1724"/>
      <c r="S98" s="1724"/>
      <c r="T98" s="1724"/>
      <c r="U98" s="1724"/>
      <c r="V98" s="1724"/>
      <c r="W98" s="1724"/>
      <c r="X98" s="1724"/>
      <c r="Y98" s="1724"/>
      <c r="Z98" s="1724"/>
      <c r="AA98" s="508"/>
      <c r="AB98" s="483"/>
      <c r="AC98" s="483"/>
      <c r="AD98" s="830"/>
      <c r="AE98" s="830"/>
      <c r="AF98" s="830"/>
      <c r="AG98" s="830"/>
      <c r="AH98" s="830"/>
      <c r="AI98" s="830"/>
      <c r="AJ98" s="830"/>
      <c r="AK98" s="830"/>
      <c r="AL98" s="830"/>
      <c r="AM98" s="830"/>
      <c r="AN98" s="830"/>
      <c r="AO98" s="830"/>
      <c r="AP98" s="830"/>
      <c r="AQ98" s="830"/>
      <c r="AR98" s="830"/>
      <c r="AS98" s="830"/>
      <c r="AT98" s="830"/>
      <c r="AU98" s="830"/>
      <c r="AV98" s="830"/>
      <c r="AW98" s="830"/>
      <c r="AX98" s="830"/>
      <c r="AY98" s="830"/>
      <c r="AZ98" s="830"/>
      <c r="BA98" s="830"/>
      <c r="BB98" s="830"/>
    </row>
    <row r="99" spans="1:54" ht="13">
      <c r="A99" s="1710" t="str">
        <f>+Drivers!A221</f>
        <v>Total ARPU &amp; Revenue</v>
      </c>
      <c r="B99" s="1710"/>
      <c r="C99" s="1710"/>
      <c r="D99" s="1710"/>
      <c r="E99" s="1710"/>
      <c r="F99" s="1710"/>
      <c r="G99" s="1710"/>
      <c r="H99" s="1710"/>
      <c r="I99" s="1710"/>
      <c r="J99" s="1710"/>
      <c r="K99" s="1710"/>
      <c r="L99" s="1710"/>
      <c r="M99" s="1710"/>
      <c r="N99" s="1710"/>
      <c r="O99" s="1710"/>
      <c r="P99" s="1710"/>
      <c r="Q99" s="1710"/>
      <c r="R99" s="1710"/>
      <c r="S99" s="1710"/>
      <c r="T99" s="1710"/>
      <c r="U99" s="1710"/>
      <c r="V99" s="1710"/>
      <c r="W99" s="1710"/>
      <c r="X99" s="1710"/>
      <c r="Y99" s="1710"/>
      <c r="Z99" s="1710"/>
      <c r="AA99" s="508"/>
      <c r="AB99" s="483"/>
      <c r="AC99" s="483"/>
      <c r="AD99" s="830"/>
      <c r="AE99" s="830"/>
      <c r="AF99" s="830"/>
      <c r="AG99" s="830"/>
      <c r="AH99" s="830"/>
      <c r="AI99" s="830"/>
      <c r="AJ99" s="830"/>
      <c r="AK99" s="830"/>
      <c r="AL99" s="830"/>
      <c r="AM99" s="830"/>
      <c r="AN99" s="830"/>
      <c r="AO99" s="830"/>
      <c r="AP99" s="830"/>
      <c r="AQ99" s="830"/>
      <c r="AR99" s="830"/>
      <c r="AS99" s="830"/>
      <c r="AT99" s="830"/>
      <c r="AU99" s="830"/>
      <c r="AV99" s="830"/>
      <c r="AW99" s="830"/>
      <c r="AX99" s="830"/>
      <c r="AY99" s="830"/>
      <c r="AZ99" s="830"/>
      <c r="BA99" s="830"/>
      <c r="BB99" s="830"/>
    </row>
    <row r="100" spans="1:54" ht="13">
      <c r="A100" s="1725" t="str">
        <f>+Drivers!A222</f>
        <v>Average units</v>
      </c>
      <c r="B100" s="1570"/>
      <c r="C100" s="1570"/>
      <c r="D100" s="1570"/>
      <c r="E100" s="1570"/>
      <c r="F100" s="1718"/>
      <c r="G100" s="1570"/>
      <c r="H100" s="1570"/>
      <c r="I100" s="1570"/>
      <c r="J100" s="1570"/>
      <c r="K100" s="1718"/>
      <c r="L100" s="1570"/>
      <c r="M100" s="1570"/>
      <c r="N100" s="1570"/>
      <c r="O100" s="1570"/>
      <c r="P100" s="1718"/>
      <c r="Q100" s="1570"/>
      <c r="R100" s="1570"/>
      <c r="S100" s="1570"/>
      <c r="T100" s="1570"/>
      <c r="U100" s="1718"/>
      <c r="V100" s="1570"/>
      <c r="W100" s="1570"/>
      <c r="X100" s="1570"/>
      <c r="Y100" s="1570"/>
      <c r="Z100" s="1570"/>
      <c r="AA100" s="508"/>
      <c r="AB100" s="483"/>
      <c r="AC100" s="483"/>
      <c r="AD100" s="830"/>
      <c r="AE100" s="830"/>
      <c r="AF100" s="830"/>
      <c r="AG100" s="830"/>
      <c r="AH100" s="830"/>
      <c r="AI100" s="830"/>
      <c r="AJ100" s="830"/>
      <c r="AK100" s="830"/>
      <c r="AL100" s="830"/>
      <c r="AM100" s="830"/>
      <c r="AN100" s="830"/>
      <c r="AO100" s="830"/>
      <c r="AP100" s="830"/>
      <c r="AQ100" s="830"/>
      <c r="AR100" s="830"/>
      <c r="AS100" s="830"/>
      <c r="AT100" s="830"/>
      <c r="AU100" s="830"/>
      <c r="AV100" s="830"/>
      <c r="AW100" s="830"/>
      <c r="AX100" s="830"/>
      <c r="AY100" s="830"/>
      <c r="AZ100" s="830"/>
      <c r="BA100" s="830"/>
      <c r="BB100" s="830"/>
    </row>
    <row r="101" spans="1:54" ht="13">
      <c r="A101" s="1715" t="str">
        <f>+Drivers!A223</f>
        <v>Cabinet equivalent billings</v>
      </c>
      <c r="B101" s="243">
        <f>+Drivers!DA223</f>
        <v>100100</v>
      </c>
      <c r="C101" s="243">
        <f>+Drivers!DB223</f>
        <v>103500</v>
      </c>
      <c r="D101" s="243">
        <f>+Drivers!DC223</f>
        <v>107750</v>
      </c>
      <c r="E101" s="243">
        <f>+Drivers!DD223</f>
        <v>113650</v>
      </c>
      <c r="F101" s="244">
        <f>+Drivers!DE223</f>
        <v>106250</v>
      </c>
      <c r="G101" s="243">
        <f>+Drivers!DF223</f>
        <v>117950</v>
      </c>
      <c r="H101" s="243">
        <f>+Drivers!DG223</f>
        <v>120350</v>
      </c>
      <c r="I101" s="243">
        <f>+Drivers!DH223</f>
        <v>123350</v>
      </c>
      <c r="J101" s="243">
        <f>+Drivers!DI223</f>
        <v>141050</v>
      </c>
      <c r="K101" s="244">
        <f>+Drivers!DJ223</f>
        <v>125675</v>
      </c>
      <c r="L101" s="243">
        <f>+Drivers!DK223</f>
        <v>158400</v>
      </c>
      <c r="M101" s="243">
        <f>+Drivers!DL223</f>
        <v>160850</v>
      </c>
      <c r="N101" s="243">
        <f>+Drivers!DM223</f>
        <v>164550</v>
      </c>
      <c r="O101" s="243">
        <f>+Drivers!DN223</f>
        <v>180550</v>
      </c>
      <c r="P101" s="244">
        <f>+Drivers!DO223</f>
        <v>166087.5</v>
      </c>
      <c r="Q101" s="243">
        <f>+Drivers!DP223</f>
        <v>195900</v>
      </c>
      <c r="R101" s="243">
        <f>+Drivers!DQ223</f>
        <v>200450</v>
      </c>
      <c r="S101" s="243">
        <f>+Drivers!DR223</f>
        <v>205400</v>
      </c>
      <c r="T101" s="243">
        <f>+Drivers!DS223</f>
        <v>215700</v>
      </c>
      <c r="U101" s="244">
        <f>+Drivers!DT223</f>
        <v>204362.5</v>
      </c>
      <c r="V101" s="243">
        <f>+Drivers!DY223</f>
        <v>231975</v>
      </c>
      <c r="W101" s="243">
        <f>+Drivers!ED223</f>
        <v>241200</v>
      </c>
      <c r="X101" s="243">
        <f>+Drivers!EI223</f>
        <v>253950</v>
      </c>
      <c r="Y101" s="243">
        <f>+Drivers!EN223</f>
        <v>276300</v>
      </c>
      <c r="Z101" s="1705" t="e">
        <f>+Drivers!#REF!</f>
        <v>#REF!</v>
      </c>
      <c r="AA101" s="508"/>
      <c r="AB101" s="483"/>
      <c r="AC101" s="483"/>
      <c r="AD101" s="830"/>
      <c r="AE101" s="830"/>
      <c r="AF101" s="830"/>
      <c r="AG101" s="830"/>
      <c r="AH101" s="830"/>
      <c r="AI101" s="830"/>
      <c r="AJ101" s="830"/>
      <c r="AK101" s="830"/>
      <c r="AL101" s="830"/>
      <c r="AM101" s="830"/>
      <c r="AN101" s="830"/>
      <c r="AO101" s="830"/>
      <c r="AP101" s="830"/>
      <c r="AQ101" s="830"/>
      <c r="AR101" s="830"/>
      <c r="AS101" s="830"/>
      <c r="AT101" s="830"/>
      <c r="AU101" s="830"/>
      <c r="AV101" s="830"/>
      <c r="AW101" s="830"/>
      <c r="AX101" s="830"/>
      <c r="AY101" s="830"/>
      <c r="AZ101" s="830"/>
      <c r="BA101" s="830"/>
      <c r="BB101" s="830"/>
    </row>
    <row r="102" spans="1:54" ht="13">
      <c r="A102" s="1715" t="str">
        <f>+Drivers!A224</f>
        <v>Cross connects</v>
      </c>
      <c r="B102" s="243">
        <f>+Drivers!DA224</f>
        <v>150350</v>
      </c>
      <c r="C102" s="243">
        <f>+Drivers!DB224</f>
        <v>153650</v>
      </c>
      <c r="D102" s="243">
        <f>+Drivers!DC224</f>
        <v>160200</v>
      </c>
      <c r="E102" s="243">
        <f>+Drivers!DD224</f>
        <v>167450</v>
      </c>
      <c r="F102" s="244">
        <f>+Drivers!DE224</f>
        <v>157912.5</v>
      </c>
      <c r="G102" s="243">
        <f>+Drivers!DF224</f>
        <v>174000</v>
      </c>
      <c r="H102" s="243">
        <f>+Drivers!DG224</f>
        <v>179850</v>
      </c>
      <c r="I102" s="243">
        <f>+Drivers!DH224</f>
        <v>185650</v>
      </c>
      <c r="J102" s="243">
        <f>+Drivers!DI224</f>
        <v>209300</v>
      </c>
      <c r="K102" s="244">
        <f>+Drivers!DJ224</f>
        <v>187200</v>
      </c>
      <c r="L102" s="243">
        <f>+Drivers!DK224</f>
        <v>233750</v>
      </c>
      <c r="M102" s="243">
        <f>+Drivers!DL224</f>
        <v>239850</v>
      </c>
      <c r="N102" s="243">
        <f>+Drivers!DM224</f>
        <v>245250</v>
      </c>
      <c r="O102" s="243">
        <f>+Drivers!DN224</f>
        <v>262950</v>
      </c>
      <c r="P102" s="244">
        <f>+Drivers!DO224</f>
        <v>245450</v>
      </c>
      <c r="Q102" s="243">
        <f>+Drivers!DP224</f>
        <v>280400</v>
      </c>
      <c r="R102" s="243">
        <f>+Drivers!DQ224</f>
        <v>285650</v>
      </c>
      <c r="S102" s="243">
        <f>+Drivers!DR224</f>
        <v>291350</v>
      </c>
      <c r="T102" s="243">
        <f>+Drivers!DS224</f>
        <v>306550</v>
      </c>
      <c r="U102" s="244">
        <f>+Drivers!DT224</f>
        <v>290987.5</v>
      </c>
      <c r="V102" s="243">
        <f>+Drivers!DY224</f>
        <v>329712.5</v>
      </c>
      <c r="W102" s="243">
        <f>+Drivers!ED224</f>
        <v>352650</v>
      </c>
      <c r="X102" s="243">
        <f>+Drivers!EI224</f>
        <v>395175</v>
      </c>
      <c r="Y102" s="243">
        <f>+Drivers!EN224</f>
        <v>435125</v>
      </c>
      <c r="Z102" s="1705" t="e">
        <f>+Drivers!#REF!</f>
        <v>#REF!</v>
      </c>
      <c r="AA102" s="508"/>
      <c r="AB102" s="483"/>
      <c r="AC102" s="483"/>
      <c r="AD102" s="830"/>
      <c r="AE102" s="830"/>
      <c r="AF102" s="830"/>
      <c r="AG102" s="830"/>
      <c r="AH102" s="830"/>
      <c r="AI102" s="830"/>
      <c r="AJ102" s="830"/>
      <c r="AK102" s="830"/>
      <c r="AL102" s="830"/>
      <c r="AM102" s="830"/>
      <c r="AN102" s="830"/>
      <c r="AO102" s="830"/>
      <c r="AP102" s="830"/>
      <c r="AQ102" s="830"/>
      <c r="AR102" s="830"/>
      <c r="AS102" s="830"/>
      <c r="AT102" s="830"/>
      <c r="AU102" s="830"/>
      <c r="AV102" s="830"/>
      <c r="AW102" s="830"/>
      <c r="AX102" s="830"/>
      <c r="AY102" s="830"/>
      <c r="AZ102" s="830"/>
      <c r="BA102" s="830"/>
      <c r="BB102" s="830"/>
    </row>
    <row r="103" spans="1:54" ht="13">
      <c r="A103" s="1725"/>
      <c r="B103" s="1711">
        <f>+Drivers!DA225</f>
        <v>0</v>
      </c>
      <c r="C103" s="1711">
        <f>+Drivers!DB225</f>
        <v>0</v>
      </c>
      <c r="D103" s="1711">
        <f>+Drivers!DC225</f>
        <v>0</v>
      </c>
      <c r="E103" s="1711">
        <f>+Drivers!DD225</f>
        <v>0</v>
      </c>
      <c r="F103" s="1711">
        <f>+Drivers!DE225</f>
        <v>0</v>
      </c>
      <c r="G103" s="1711">
        <f>+Drivers!DF225</f>
        <v>0</v>
      </c>
      <c r="H103" s="1711">
        <f>+Drivers!DG225</f>
        <v>0</v>
      </c>
      <c r="I103" s="1711">
        <f>+Drivers!DH225</f>
        <v>0</v>
      </c>
      <c r="J103" s="1711">
        <f>+Drivers!DI225</f>
        <v>0</v>
      </c>
      <c r="K103" s="1711">
        <f>+Drivers!DJ225</f>
        <v>0</v>
      </c>
      <c r="L103" s="1711">
        <f>+Drivers!DK225</f>
        <v>0</v>
      </c>
      <c r="M103" s="1711">
        <f>+Drivers!DL225</f>
        <v>0</v>
      </c>
      <c r="N103" s="1711">
        <f>+Drivers!DM225</f>
        <v>0</v>
      </c>
      <c r="O103" s="1711">
        <f>+Drivers!DN225</f>
        <v>0</v>
      </c>
      <c r="P103" s="1711">
        <f>+Drivers!DO225</f>
        <v>0</v>
      </c>
      <c r="Q103" s="1711">
        <f>+Drivers!DP225</f>
        <v>0</v>
      </c>
      <c r="R103" s="1711">
        <f>+Drivers!DQ225</f>
        <v>0</v>
      </c>
      <c r="S103" s="1711">
        <f>+Drivers!DR225</f>
        <v>0</v>
      </c>
      <c r="T103" s="1711">
        <f>+Drivers!DS225</f>
        <v>0</v>
      </c>
      <c r="U103" s="1711">
        <f>+Drivers!DT225</f>
        <v>0</v>
      </c>
      <c r="V103" s="1711">
        <f>+Drivers!DY225</f>
        <v>0</v>
      </c>
      <c r="W103" s="1711">
        <f>+Drivers!ED225</f>
        <v>0</v>
      </c>
      <c r="X103" s="1711">
        <f>+Drivers!EI225</f>
        <v>0</v>
      </c>
      <c r="Y103" s="1711">
        <f>+Drivers!EN225</f>
        <v>0</v>
      </c>
      <c r="Z103" s="1711" t="e">
        <f>+Drivers!#REF!</f>
        <v>#REF!</v>
      </c>
      <c r="AA103" s="508"/>
      <c r="AB103" s="483"/>
      <c r="AC103" s="483"/>
      <c r="AD103" s="830"/>
      <c r="AE103" s="830"/>
      <c r="AF103" s="830"/>
      <c r="AG103" s="830"/>
      <c r="AH103" s="830"/>
      <c r="AI103" s="830"/>
      <c r="AJ103" s="830"/>
      <c r="AK103" s="830"/>
      <c r="AL103" s="830"/>
      <c r="AM103" s="830"/>
      <c r="AN103" s="830"/>
      <c r="AO103" s="830"/>
      <c r="AP103" s="830"/>
      <c r="AQ103" s="830"/>
      <c r="AR103" s="830"/>
      <c r="AS103" s="830"/>
      <c r="AT103" s="830"/>
      <c r="AU103" s="830"/>
      <c r="AV103" s="830"/>
      <c r="AW103" s="830"/>
      <c r="AX103" s="830"/>
      <c r="AY103" s="830"/>
      <c r="AZ103" s="830"/>
      <c r="BA103" s="830"/>
      <c r="BB103" s="830"/>
    </row>
    <row r="104" spans="1:54" ht="13">
      <c r="A104" s="1726" t="str">
        <f>+Drivers!A226</f>
        <v>ARPU</v>
      </c>
      <c r="B104" s="1711">
        <f>+Drivers!DA226</f>
        <v>0</v>
      </c>
      <c r="C104" s="1711">
        <f>+Drivers!DB226</f>
        <v>0</v>
      </c>
      <c r="D104" s="1711">
        <f>+Drivers!DC226</f>
        <v>0</v>
      </c>
      <c r="E104" s="1711">
        <f>+Drivers!DD226</f>
        <v>0</v>
      </c>
      <c r="F104" s="1711">
        <f>+Drivers!DE226</f>
        <v>0</v>
      </c>
      <c r="G104" s="1711">
        <f>+Drivers!DF226</f>
        <v>0</v>
      </c>
      <c r="H104" s="1711">
        <f>+Drivers!DG226</f>
        <v>0</v>
      </c>
      <c r="I104" s="1711">
        <f>+Drivers!DH226</f>
        <v>0</v>
      </c>
      <c r="J104" s="1711">
        <f>+Drivers!DI226</f>
        <v>0</v>
      </c>
      <c r="K104" s="1711">
        <f>+Drivers!DJ226</f>
        <v>0</v>
      </c>
      <c r="L104" s="1711">
        <f>+Drivers!DK226</f>
        <v>0</v>
      </c>
      <c r="M104" s="1711">
        <f>+Drivers!DL226</f>
        <v>0</v>
      </c>
      <c r="N104" s="1711">
        <f>+Drivers!DM226</f>
        <v>0</v>
      </c>
      <c r="O104" s="1711">
        <f>+Drivers!DN226</f>
        <v>0</v>
      </c>
      <c r="P104" s="1711">
        <f>+Drivers!DO226</f>
        <v>0</v>
      </c>
      <c r="Q104" s="1711">
        <f>+Drivers!DP226</f>
        <v>0</v>
      </c>
      <c r="R104" s="1711">
        <f>+Drivers!DQ226</f>
        <v>0</v>
      </c>
      <c r="S104" s="1711">
        <f>+Drivers!DR226</f>
        <v>0</v>
      </c>
      <c r="T104" s="1711">
        <f>+Drivers!DS226</f>
        <v>0</v>
      </c>
      <c r="U104" s="1711">
        <f>+Drivers!DT226</f>
        <v>0</v>
      </c>
      <c r="V104" s="1711">
        <f>+Drivers!DY226</f>
        <v>0</v>
      </c>
      <c r="W104" s="1711">
        <f>+Drivers!ED226</f>
        <v>0</v>
      </c>
      <c r="X104" s="1711">
        <f>+Drivers!EI226</f>
        <v>0</v>
      </c>
      <c r="Y104" s="1711">
        <f>+Drivers!EN226</f>
        <v>0</v>
      </c>
      <c r="Z104" s="1711" t="e">
        <f>+Drivers!#REF!</f>
        <v>#REF!</v>
      </c>
      <c r="AA104" s="508"/>
      <c r="AB104" s="483"/>
      <c r="AC104" s="483"/>
      <c r="AD104" s="830"/>
      <c r="AE104" s="830"/>
      <c r="AF104" s="830"/>
      <c r="AG104" s="830"/>
      <c r="AH104" s="830"/>
      <c r="AI104" s="830"/>
      <c r="AJ104" s="830"/>
      <c r="AK104" s="830"/>
      <c r="AL104" s="830"/>
      <c r="AM104" s="830"/>
      <c r="AN104" s="830"/>
      <c r="AO104" s="830"/>
      <c r="AP104" s="830"/>
      <c r="AQ104" s="830"/>
      <c r="AR104" s="830"/>
      <c r="AS104" s="830"/>
      <c r="AT104" s="830"/>
      <c r="AU104" s="830"/>
      <c r="AV104" s="830"/>
      <c r="AW104" s="830"/>
      <c r="AX104" s="830"/>
      <c r="AY104" s="830"/>
      <c r="AZ104" s="830"/>
      <c r="BA104" s="830"/>
      <c r="BB104" s="830"/>
    </row>
    <row r="105" spans="1:54" ht="13">
      <c r="A105" s="1715" t="str">
        <f>+Drivers!A227</f>
        <v>Colocation per cabinet equivalent</v>
      </c>
      <c r="B105" s="263">
        <f>+Drivers!DA227</f>
        <v>1603.5464535464537</v>
      </c>
      <c r="C105" s="263">
        <f>+Drivers!DB227</f>
        <v>1599.3880837359097</v>
      </c>
      <c r="D105" s="263">
        <f>+Drivers!DC227</f>
        <v>1582.8368136117556</v>
      </c>
      <c r="E105" s="263">
        <f>+Drivers!DD227</f>
        <v>1569.6025810236104</v>
      </c>
      <c r="F105" s="1727">
        <f>+Drivers!DE227</f>
        <v>1588.206274509804</v>
      </c>
      <c r="G105" s="263">
        <f>+Drivers!DF227</f>
        <v>1751.8524798643493</v>
      </c>
      <c r="H105" s="263">
        <f>+Drivers!DG227</f>
        <v>1835.393989752112</v>
      </c>
      <c r="I105" s="263">
        <f>+Drivers!DH227</f>
        <v>1839.0514795297929</v>
      </c>
      <c r="J105" s="263">
        <f>+Drivers!DI227</f>
        <v>1627.1109535625662</v>
      </c>
      <c r="K105" s="1727">
        <f>+Drivers!DJ227</f>
        <v>1758.2487898680458</v>
      </c>
      <c r="L105" s="263">
        <f>+Drivers!DK227</f>
        <v>1455.2230639730642</v>
      </c>
      <c r="M105" s="263">
        <f>+Drivers!DL227</f>
        <v>1621.0361620557455</v>
      </c>
      <c r="N105" s="263">
        <f>+Drivers!DM227</f>
        <v>1707.0394003848883</v>
      </c>
      <c r="O105" s="263">
        <f>+Drivers!DN227</f>
        <v>1590.9018739038122</v>
      </c>
      <c r="P105" s="1727">
        <f>+Drivers!DO227</f>
        <v>1594.6137828955621</v>
      </c>
      <c r="Q105" s="263">
        <f>+Drivers!DP227</f>
        <v>1499.7175429640972</v>
      </c>
      <c r="R105" s="263">
        <f>+Drivers!DQ227</f>
        <v>1519.2234139851998</v>
      </c>
      <c r="S105" s="263">
        <f>+Drivers!DR227</f>
        <v>1509.3200259655957</v>
      </c>
      <c r="T105" s="263">
        <f>+Drivers!DS227</f>
        <v>1460.6073249884098</v>
      </c>
      <c r="U105" s="1727">
        <f>+Drivers!DT227</f>
        <v>1496.593471568088</v>
      </c>
      <c r="V105" s="263">
        <f>+Drivers!DY227</f>
        <v>1444.9139634299672</v>
      </c>
      <c r="W105" s="263">
        <f>+Drivers!ED227</f>
        <v>1471.4624792703153</v>
      </c>
      <c r="X105" s="263">
        <f>+Drivers!EI227</f>
        <v>1523.3359585220187</v>
      </c>
      <c r="Y105" s="263">
        <f>+Drivers!EN227</f>
        <v>1532.9382313909998</v>
      </c>
      <c r="Z105" s="1705" t="e">
        <f>+Drivers!#REF!</f>
        <v>#REF!</v>
      </c>
      <c r="AA105" s="508"/>
      <c r="AB105" s="483"/>
      <c r="AC105" s="483"/>
      <c r="AD105" s="830"/>
      <c r="AE105" s="830"/>
      <c r="AF105" s="830"/>
      <c r="AG105" s="830"/>
      <c r="AH105" s="830"/>
      <c r="AI105" s="830"/>
      <c r="AJ105" s="830"/>
      <c r="AK105" s="830"/>
      <c r="AL105" s="830"/>
      <c r="AM105" s="830"/>
      <c r="AN105" s="830"/>
      <c r="AO105" s="830"/>
      <c r="AP105" s="830"/>
      <c r="AQ105" s="830"/>
      <c r="AR105" s="830"/>
      <c r="AS105" s="830"/>
      <c r="AT105" s="830"/>
      <c r="AU105" s="830"/>
      <c r="AV105" s="830"/>
      <c r="AW105" s="830"/>
      <c r="AX105" s="830"/>
      <c r="AY105" s="830"/>
      <c r="AZ105" s="830"/>
      <c r="BA105" s="830"/>
      <c r="BB105" s="830"/>
    </row>
    <row r="106" spans="1:54" ht="13">
      <c r="A106" s="1728" t="str">
        <f>+Drivers!A228</f>
        <v>memo: Growth y/y</v>
      </c>
      <c r="B106" s="452">
        <f>+Drivers!DA228</f>
        <v>-2.7251056810008167E-3</v>
      </c>
      <c r="C106" s="452">
        <f>+Drivers!DB228</f>
        <v>-2.4276456228357945E-2</v>
      </c>
      <c r="D106" s="452">
        <f>+Drivers!DC228</f>
        <v>-2.6098750366026824E-2</v>
      </c>
      <c r="E106" s="452">
        <f>+Drivers!DD228</f>
        <v>-4.217963415114101E-2</v>
      </c>
      <c r="F106" s="536">
        <f>+Drivers!DE228</f>
        <v>-2.4455262786255094E-2</v>
      </c>
      <c r="G106" s="452">
        <f>+Drivers!DF228</f>
        <v>9.2486267541484368E-2</v>
      </c>
      <c r="H106" s="452">
        <f>+Drivers!DG228</f>
        <v>0.14756012528549722</v>
      </c>
      <c r="I106" s="452">
        <f>+Drivers!DH228</f>
        <v>0.16187055021382801</v>
      </c>
      <c r="J106" s="452">
        <f>+Drivers!DI228</f>
        <v>3.6638811145081052E-2</v>
      </c>
      <c r="K106" s="536">
        <f>+Drivers!DJ228</f>
        <v>0.10706576222961028</v>
      </c>
      <c r="L106" s="452">
        <f>+Drivers!DK228</f>
        <v>-0.16932328452350853</v>
      </c>
      <c r="M106" s="452">
        <f>+Drivers!DL228</f>
        <v>-0.11679117883856516</v>
      </c>
      <c r="N106" s="452">
        <f>+Drivers!DM228</f>
        <v>-7.178269918722302E-2</v>
      </c>
      <c r="O106" s="452">
        <f>+Drivers!DN228</f>
        <v>-2.2253602054287724E-2</v>
      </c>
      <c r="P106" s="536">
        <f>+Drivers!DO228</f>
        <v>-9.3067038018416204E-2</v>
      </c>
      <c r="Q106" s="452">
        <f>+Drivers!DP228</f>
        <v>3.0575710413463186E-2</v>
      </c>
      <c r="R106" s="452">
        <f>+Drivers!DQ228</f>
        <v>-6.2807203474986029E-2</v>
      </c>
      <c r="S106" s="452">
        <f>+Drivers!DR228</f>
        <v>-0.11582589972716062</v>
      </c>
      <c r="T106" s="452">
        <f>+Drivers!DS228</f>
        <v>-8.1899802277359157E-2</v>
      </c>
      <c r="U106" s="536">
        <f>+Drivers!DT228</f>
        <v>-6.1469625045811993E-2</v>
      </c>
      <c r="V106" s="510">
        <f>+Drivers!DY228</f>
        <v>-3.4531426950548227E-2</v>
      </c>
      <c r="W106" s="510">
        <f>+Drivers!ED228</f>
        <v>1.8373769312413968E-2</v>
      </c>
      <c r="X106" s="510">
        <f>+Drivers!EI228</f>
        <v>3.525300847455326E-2</v>
      </c>
      <c r="Y106" s="510">
        <f>+Drivers!EN228</f>
        <v>6.3034505391033058E-3</v>
      </c>
      <c r="Z106" s="1711" t="e">
        <f>+Drivers!#REF!</f>
        <v>#REF!</v>
      </c>
      <c r="AA106" s="508"/>
      <c r="AB106" s="483"/>
      <c r="AC106" s="483"/>
      <c r="AD106" s="830"/>
      <c r="AE106" s="830"/>
      <c r="AF106" s="830"/>
      <c r="AG106" s="830"/>
      <c r="AH106" s="830"/>
      <c r="AI106" s="830"/>
      <c r="AJ106" s="830"/>
      <c r="AK106" s="830"/>
      <c r="AL106" s="830"/>
      <c r="AM106" s="830"/>
      <c r="AN106" s="830"/>
      <c r="AO106" s="830"/>
      <c r="AP106" s="830"/>
      <c r="AQ106" s="830"/>
      <c r="AR106" s="830"/>
      <c r="AS106" s="830"/>
      <c r="AT106" s="830"/>
      <c r="AU106" s="830"/>
      <c r="AV106" s="830"/>
      <c r="AW106" s="830"/>
      <c r="AX106" s="830"/>
      <c r="AY106" s="830"/>
      <c r="AZ106" s="830"/>
      <c r="BA106" s="830"/>
      <c r="BB106" s="830"/>
    </row>
    <row r="107" spans="1:54" ht="13">
      <c r="A107" s="1715" t="str">
        <f>+Drivers!A229</f>
        <v>Interconnection per cross connects</v>
      </c>
      <c r="B107" s="263">
        <f>+Drivers!DA229</f>
        <v>225.38077818423679</v>
      </c>
      <c r="C107" s="263">
        <f>+Drivers!DB229</f>
        <v>227.05499511877645</v>
      </c>
      <c r="D107" s="263">
        <f>+Drivers!DC229</f>
        <v>230.06242197253434</v>
      </c>
      <c r="E107" s="263">
        <f>+Drivers!DD229</f>
        <v>236.73136259579974</v>
      </c>
      <c r="F107" s="1727">
        <f>+Drivers!DE229</f>
        <v>229.98443230692104</v>
      </c>
      <c r="G107" s="263">
        <f>+Drivers!DF229</f>
        <v>243.68773946360153</v>
      </c>
      <c r="H107" s="263">
        <f>+Drivers!DG229</f>
        <v>251.54480585673244</v>
      </c>
      <c r="I107" s="263">
        <f>+Drivers!DH229</f>
        <v>243.2695933207649</v>
      </c>
      <c r="J107" s="263">
        <f>+Drivers!DI229</f>
        <v>232.35865583691671</v>
      </c>
      <c r="K107" s="1727">
        <f>+Drivers!DJ229</f>
        <v>242.30457621082624</v>
      </c>
      <c r="L107" s="263">
        <f>+Drivers!DK229</f>
        <v>211.13725490196077</v>
      </c>
      <c r="M107" s="263">
        <f>+Drivers!DL229</f>
        <v>230.26057952887223</v>
      </c>
      <c r="N107" s="263">
        <f>+Drivers!DM229</f>
        <v>244.02854230377164</v>
      </c>
      <c r="O107" s="263">
        <f>+Drivers!DN229</f>
        <v>238.17582556886606</v>
      </c>
      <c r="P107" s="1727">
        <f>+Drivers!DO229</f>
        <v>231.2667209886603</v>
      </c>
      <c r="Q107" s="263">
        <f>+Drivers!DP229</f>
        <v>231.81050879695667</v>
      </c>
      <c r="R107" s="263">
        <f>+Drivers!DQ229</f>
        <v>230.60038508664448</v>
      </c>
      <c r="S107" s="263">
        <f>+Drivers!DR229</f>
        <v>231.24191979863852</v>
      </c>
      <c r="T107" s="263">
        <f>+Drivers!DS229</f>
        <v>225.34224976893381</v>
      </c>
      <c r="U107" s="1727">
        <f>+Drivers!DT229</f>
        <v>229.66765468161574</v>
      </c>
      <c r="V107" s="263">
        <f>+Drivers!DY229</f>
        <v>225.85055161693899</v>
      </c>
      <c r="W107" s="263">
        <f>+Drivers!ED229</f>
        <v>241.80207004111728</v>
      </c>
      <c r="X107" s="263">
        <f>+Drivers!EI229</f>
        <v>244.93410092575016</v>
      </c>
      <c r="Y107" s="263">
        <f>+Drivers!EN229</f>
        <v>242.89495355740686</v>
      </c>
      <c r="Z107" s="1705" t="e">
        <f>+Drivers!#REF!</f>
        <v>#REF!</v>
      </c>
      <c r="AA107" s="508"/>
      <c r="AB107" s="483"/>
      <c r="AC107" s="483"/>
      <c r="AD107" s="830"/>
      <c r="AE107" s="830"/>
      <c r="AF107" s="830"/>
      <c r="AG107" s="830"/>
      <c r="AH107" s="830"/>
      <c r="AI107" s="830"/>
      <c r="AJ107" s="830"/>
      <c r="AK107" s="830"/>
      <c r="AL107" s="830"/>
      <c r="AM107" s="830"/>
      <c r="AN107" s="830"/>
      <c r="AO107" s="830"/>
      <c r="AP107" s="830"/>
      <c r="AQ107" s="830"/>
      <c r="AR107" s="830"/>
      <c r="AS107" s="830"/>
      <c r="AT107" s="830"/>
      <c r="AU107" s="830"/>
      <c r="AV107" s="830"/>
      <c r="AW107" s="830"/>
      <c r="AX107" s="830"/>
      <c r="AY107" s="830"/>
      <c r="AZ107" s="830"/>
      <c r="BA107" s="830"/>
      <c r="BB107" s="830"/>
    </row>
    <row r="108" spans="1:54" ht="13">
      <c r="A108" s="1728" t="str">
        <f>+Drivers!A230</f>
        <v>memo: Growth y/y</v>
      </c>
      <c r="B108" s="452">
        <f>+Drivers!DA230</f>
        <v>2.2068394622400733E-2</v>
      </c>
      <c r="C108" s="452">
        <f>+Drivers!DB230</f>
        <v>2.3593240534800053E-2</v>
      </c>
      <c r="D108" s="452">
        <f>+Drivers!DC230</f>
        <v>2.1051126289528543E-2</v>
      </c>
      <c r="E108" s="452">
        <f>+Drivers!DD230</f>
        <v>5.9459606985264646E-2</v>
      </c>
      <c r="F108" s="536">
        <f>+Drivers!DE230</f>
        <v>3.2104166469356876E-2</v>
      </c>
      <c r="G108" s="452">
        <f>+Drivers!DF230</f>
        <v>8.1226808367836023E-2</v>
      </c>
      <c r="H108" s="452">
        <f>+Drivers!DG230</f>
        <v>0.10785849800461311</v>
      </c>
      <c r="I108" s="452">
        <f>+Drivers!DH230</f>
        <v>5.7406903895879546E-2</v>
      </c>
      <c r="J108" s="452">
        <f>+Drivers!DI230</f>
        <v>-1.8471176404070588E-2</v>
      </c>
      <c r="K108" s="536">
        <f>+Drivers!DJ230</f>
        <v>5.3569468943287513E-2</v>
      </c>
      <c r="L108" s="452">
        <f>+Drivers!DK230</f>
        <v>-0.13357456814729352</v>
      </c>
      <c r="M108" s="452">
        <f>+Drivers!DL230</f>
        <v>-8.4614056153410111E-2</v>
      </c>
      <c r="N108" s="452">
        <f>+Drivers!DM230</f>
        <v>3.119785636366057E-3</v>
      </c>
      <c r="O108" s="452">
        <f>+Drivers!DN230</f>
        <v>2.5035304628514332E-2</v>
      </c>
      <c r="P108" s="536">
        <f>+Drivers!DO230</f>
        <v>-4.555363912137611E-2</v>
      </c>
      <c r="Q108" s="452">
        <f>+Drivers!DP230</f>
        <v>9.7913813952896556E-2</v>
      </c>
      <c r="R108" s="452">
        <f>+Drivers!DQ230</f>
        <v>1.4757435183543333E-3</v>
      </c>
      <c r="S108" s="452">
        <f>+Drivers!DR230</f>
        <v>-5.239806124488533E-2</v>
      </c>
      <c r="T108" s="452">
        <f>+Drivers!DS230</f>
        <v>-5.3882780795574736E-2</v>
      </c>
      <c r="U108" s="536">
        <f>+Drivers!DT230</f>
        <v>-6.9143813697386536E-3</v>
      </c>
      <c r="V108" s="510">
        <f>+Drivers!DY230</f>
        <v>-1.6620116010538588E-2</v>
      </c>
      <c r="W108" s="510">
        <f>+Drivers!ED230</f>
        <v>7.0628644960023745E-2</v>
      </c>
      <c r="X108" s="510">
        <f>+Drivers!EI230</f>
        <v>1.2952870436966357E-2</v>
      </c>
      <c r="Y108" s="510">
        <f>+Drivers!EN230</f>
        <v>-8.3252897846243235E-3</v>
      </c>
      <c r="Z108" s="1711" t="e">
        <f>+Drivers!#REF!</f>
        <v>#REF!</v>
      </c>
      <c r="AA108" s="508"/>
      <c r="AB108" s="483"/>
      <c r="AC108" s="483"/>
      <c r="AD108" s="830"/>
      <c r="AE108" s="830"/>
      <c r="AF108" s="830"/>
      <c r="AG108" s="830"/>
      <c r="AH108" s="830"/>
      <c r="AI108" s="830"/>
      <c r="AJ108" s="830"/>
      <c r="AK108" s="830"/>
      <c r="AL108" s="830"/>
      <c r="AM108" s="830"/>
      <c r="AN108" s="830"/>
      <c r="AO108" s="830"/>
      <c r="AP108" s="830"/>
      <c r="AQ108" s="830"/>
      <c r="AR108" s="830"/>
      <c r="AS108" s="830"/>
      <c r="AT108" s="830"/>
      <c r="AU108" s="830"/>
      <c r="AV108" s="830"/>
      <c r="AW108" s="830"/>
      <c r="AX108" s="830"/>
      <c r="AY108" s="830"/>
      <c r="AZ108" s="830"/>
      <c r="BA108" s="830"/>
      <c r="BB108" s="830"/>
    </row>
    <row r="109" spans="1:54" ht="13">
      <c r="A109" s="1715" t="str">
        <f>+Drivers!A231</f>
        <v>Managed infrastructure per cabinet equivalent</v>
      </c>
      <c r="B109" s="263">
        <f>+Drivers!DA231</f>
        <v>79.437229437229448</v>
      </c>
      <c r="C109" s="263">
        <f>+Drivers!DB231</f>
        <v>75.574879227053131</v>
      </c>
      <c r="D109" s="263">
        <f>+Drivers!DC231</f>
        <v>69.070378963650413</v>
      </c>
      <c r="E109" s="263">
        <f>+Drivers!DD231</f>
        <v>82.240797770934151</v>
      </c>
      <c r="F109" s="1727">
        <f>+Drivers!DE231</f>
        <v>76.618039215686267</v>
      </c>
      <c r="G109" s="263">
        <f>+Drivers!DF231</f>
        <v>126.42645188639254</v>
      </c>
      <c r="H109" s="263">
        <f>+Drivers!DG231</f>
        <v>125.30951391773992</v>
      </c>
      <c r="I109" s="263">
        <f>+Drivers!DH231</f>
        <v>143.18605593838672</v>
      </c>
      <c r="J109" s="263">
        <f>+Drivers!DI231</f>
        <v>127.59068888101147</v>
      </c>
      <c r="K109" s="1727">
        <f>+Drivers!DJ231</f>
        <v>130.59810357403359</v>
      </c>
      <c r="L109" s="263">
        <f>+Drivers!DK231</f>
        <v>114.9179292929293</v>
      </c>
      <c r="M109" s="263">
        <f>+Drivers!DL231</f>
        <v>120.59475701999793</v>
      </c>
      <c r="N109" s="263">
        <f>+Drivers!DM231</f>
        <v>128.18393598703537</v>
      </c>
      <c r="O109" s="263">
        <f>+Drivers!DN231</f>
        <v>127.5528477799317</v>
      </c>
      <c r="P109" s="1727">
        <f>+Drivers!DO231</f>
        <v>123.01196658387899</v>
      </c>
      <c r="Q109" s="263">
        <f>+Drivers!DP231</f>
        <v>121.49225795473879</v>
      </c>
      <c r="R109" s="263">
        <f>+Drivers!DQ231</f>
        <v>115.0860563731604</v>
      </c>
      <c r="S109" s="263">
        <f>+Drivers!DR231</f>
        <v>110.24505030834143</v>
      </c>
      <c r="T109" s="263">
        <f>+Drivers!DS231</f>
        <v>109.86091794158554</v>
      </c>
      <c r="U109" s="1727">
        <f>+Drivers!DT231</f>
        <v>114.02613819397722</v>
      </c>
      <c r="V109" s="263">
        <f>+Drivers!DY231</f>
        <v>105.12195998131983</v>
      </c>
      <c r="W109" s="263">
        <f>+Drivers!ED231</f>
        <v>116.55092592592592</v>
      </c>
      <c r="X109" s="263">
        <f>+Drivers!EI231</f>
        <v>124.97768589617378</v>
      </c>
      <c r="Y109" s="263">
        <f>+Drivers!EN231</f>
        <v>125.31849439015561</v>
      </c>
      <c r="Z109" s="1705" t="e">
        <f>+Drivers!#REF!</f>
        <v>#REF!</v>
      </c>
      <c r="AA109" s="508"/>
      <c r="AB109" s="483"/>
      <c r="AC109" s="483"/>
      <c r="AD109" s="830"/>
      <c r="AE109" s="830"/>
      <c r="AF109" s="830"/>
      <c r="AG109" s="830"/>
      <c r="AH109" s="830"/>
      <c r="AI109" s="830"/>
      <c r="AJ109" s="830"/>
      <c r="AK109" s="830"/>
      <c r="AL109" s="830"/>
      <c r="AM109" s="830"/>
      <c r="AN109" s="830"/>
      <c r="AO109" s="830"/>
      <c r="AP109" s="830"/>
      <c r="AQ109" s="830"/>
      <c r="AR109" s="830"/>
      <c r="AS109" s="830"/>
      <c r="AT109" s="830"/>
      <c r="AU109" s="830"/>
      <c r="AV109" s="830"/>
      <c r="AW109" s="830"/>
      <c r="AX109" s="830"/>
      <c r="AY109" s="830"/>
      <c r="AZ109" s="830"/>
      <c r="BA109" s="830"/>
      <c r="BB109" s="830"/>
    </row>
    <row r="110" spans="1:54" ht="13">
      <c r="A110" s="1728" t="str">
        <f>+Drivers!A232</f>
        <v>memo: Growth y/y</v>
      </c>
      <c r="B110" s="452">
        <f>+Drivers!DA232</f>
        <v>-0.15411743157567293</v>
      </c>
      <c r="C110" s="452">
        <f>+Drivers!DB232</f>
        <v>-0.25078967193600232</v>
      </c>
      <c r="D110" s="452">
        <f>+Drivers!DC232</f>
        <v>-0.29192721352787676</v>
      </c>
      <c r="E110" s="452">
        <f>+Drivers!DD232</f>
        <v>-8.2966285092962444E-3</v>
      </c>
      <c r="F110" s="536">
        <f>+Drivers!DE232</f>
        <v>-0.18212529868202809</v>
      </c>
      <c r="G110" s="452">
        <f>+Drivers!DF232</f>
        <v>0.59152645153987327</v>
      </c>
      <c r="H110" s="452">
        <f>+Drivers!DG232</f>
        <v>0.65808420998287942</v>
      </c>
      <c r="I110" s="452">
        <f>+Drivers!DH232</f>
        <v>1.0730457554567794</v>
      </c>
      <c r="J110" s="452">
        <f>+Drivers!DI232</f>
        <v>0.55142815171115767</v>
      </c>
      <c r="K110" s="536">
        <f>+Drivers!DJ232</f>
        <v>0.7045346619532884</v>
      </c>
      <c r="L110" s="452">
        <f>+Drivers!DK232</f>
        <v>-9.1029388405243328E-2</v>
      </c>
      <c r="M110" s="452">
        <f>+Drivers!DL232</f>
        <v>-3.7624891760708712E-2</v>
      </c>
      <c r="N110" s="452">
        <f>+Drivers!DM232</f>
        <v>-0.10477360978367045</v>
      </c>
      <c r="O110" s="452">
        <f>+Drivers!DN232</f>
        <v>-2.965819952196469E-4</v>
      </c>
      <c r="P110" s="536">
        <f>+Drivers!DO232</f>
        <v>-5.8087650452398498E-2</v>
      </c>
      <c r="Q110" s="452">
        <f>+Drivers!DP232</f>
        <v>5.7208902929771099E-2</v>
      </c>
      <c r="R110" s="452">
        <f>+Drivers!DQ232</f>
        <v>-4.5679437340082951E-2</v>
      </c>
      <c r="S110" s="452">
        <f>+Drivers!DR232</f>
        <v>-0.13994644134276146</v>
      </c>
      <c r="T110" s="452">
        <f>+Drivers!DS232</f>
        <v>-0.138702742794659</v>
      </c>
      <c r="U110" s="536">
        <f>+Drivers!DT232</f>
        <v>-7.3048408536534826E-2</v>
      </c>
      <c r="V110" s="510">
        <f>+Drivers!DY232</f>
        <v>-7.8088922011108619E-2</v>
      </c>
      <c r="W110" s="510">
        <f>+Drivers!ED232</f>
        <v>0.10872101268504708</v>
      </c>
      <c r="X110" s="510">
        <f>+Drivers!EI232</f>
        <v>7.2301098453765089E-2</v>
      </c>
      <c r="Y110" s="510">
        <f>+Drivers!EN232</f>
        <v>2.7269547482655643E-3</v>
      </c>
      <c r="Z110" s="1711" t="e">
        <f>+Drivers!#REF!</f>
        <v>#REF!</v>
      </c>
      <c r="AA110" s="508"/>
      <c r="AB110" s="483"/>
      <c r="AC110" s="483"/>
      <c r="AD110" s="830"/>
      <c r="AE110" s="830"/>
      <c r="AF110" s="830"/>
      <c r="AG110" s="830"/>
      <c r="AH110" s="830"/>
      <c r="AI110" s="830"/>
      <c r="AJ110" s="830"/>
      <c r="AK110" s="830"/>
      <c r="AL110" s="830"/>
      <c r="AM110" s="830"/>
      <c r="AN110" s="830"/>
      <c r="AO110" s="830"/>
      <c r="AP110" s="830"/>
      <c r="AQ110" s="830"/>
      <c r="AR110" s="830"/>
      <c r="AS110" s="830"/>
      <c r="AT110" s="830"/>
      <c r="AU110" s="830"/>
      <c r="AV110" s="830"/>
      <c r="AW110" s="830"/>
      <c r="AX110" s="830"/>
      <c r="AY110" s="830"/>
      <c r="AZ110" s="830"/>
      <c r="BA110" s="830"/>
      <c r="BB110" s="830"/>
    </row>
    <row r="111" spans="1:54" ht="13">
      <c r="A111" s="1715" t="str">
        <f>+Drivers!A233</f>
        <v>Recurring revenue per cabinet equivalent</v>
      </c>
      <c r="B111" s="1729">
        <f>+Drivers!DA233</f>
        <v>2030.1598401598403</v>
      </c>
      <c r="C111" s="1729">
        <f>+Drivers!DB233</f>
        <v>2018.3285024154584</v>
      </c>
      <c r="D111" s="1729">
        <f>+Drivers!DC233</f>
        <v>2000.6836813611753</v>
      </c>
      <c r="E111" s="1729">
        <f>+Drivers!DD233</f>
        <v>2012.2363982988707</v>
      </c>
      <c r="F111" s="1729">
        <f>+Drivers!DE233</f>
        <v>2015.0125490196076</v>
      </c>
      <c r="G111" s="1729">
        <f>+Drivers!DF233</f>
        <v>2252.6324713861804</v>
      </c>
      <c r="H111" s="1729">
        <f>+Drivers!DG233</f>
        <v>2359.1497022573053</v>
      </c>
      <c r="I111" s="1729">
        <f>+Drivers!DH233</f>
        <v>2371.28496149169</v>
      </c>
      <c r="J111" s="1729">
        <f>+Drivers!DI233</f>
        <v>2109.0440742053647</v>
      </c>
      <c r="K111" s="1729">
        <f>+Drivers!DJ233</f>
        <v>2266.959087593661</v>
      </c>
      <c r="L111" s="1729">
        <f>+Drivers!DK233</f>
        <v>1890.656565656566</v>
      </c>
      <c r="M111" s="1729">
        <f>+Drivers!DL233</f>
        <v>2093.1468241632992</v>
      </c>
      <c r="N111" s="1729">
        <f>+Drivers!DM233</f>
        <v>2206.0832573685811</v>
      </c>
      <c r="O111" s="1729">
        <f>+Drivers!DN233</f>
        <v>2072.5542324379207</v>
      </c>
      <c r="P111" s="1729">
        <f>+Drivers!DO233</f>
        <v>2067.2436717593637</v>
      </c>
      <c r="Q111" s="1729">
        <f>+Drivers!DP233</f>
        <v>1957.8509443593673</v>
      </c>
      <c r="R111" s="1729">
        <f>+Drivers!DQ233</f>
        <v>1975.1376070508024</v>
      </c>
      <c r="S111" s="1729">
        <f>+Drivers!DR233</f>
        <v>1960.0876338851022</v>
      </c>
      <c r="T111" s="1729">
        <f>+Drivers!DS233</f>
        <v>1901.2795549374132</v>
      </c>
      <c r="U111" s="1729">
        <f>+Drivers!DT233</f>
        <v>1947.7244275898631</v>
      </c>
      <c r="V111" s="1729">
        <f>+Drivers!DY233</f>
        <v>1881.7351007651687</v>
      </c>
      <c r="W111" s="1729">
        <f>+Drivers!ED233</f>
        <v>1954.8196517412937</v>
      </c>
      <c r="X111" s="1729">
        <f>+Drivers!EI233</f>
        <v>2041.2335105335699</v>
      </c>
      <c r="Y111" s="1729">
        <f>+Drivers!EN233</f>
        <v>2072.4113282663775</v>
      </c>
      <c r="Z111" s="1705" t="e">
        <f>+Drivers!#REF!</f>
        <v>#REF!</v>
      </c>
      <c r="AA111" s="508"/>
      <c r="AB111" s="483"/>
      <c r="AC111" s="483"/>
      <c r="AD111" s="830"/>
      <c r="AE111" s="830"/>
      <c r="AF111" s="830"/>
      <c r="AG111" s="830"/>
      <c r="AH111" s="830"/>
      <c r="AI111" s="830"/>
      <c r="AJ111" s="830"/>
      <c r="AK111" s="830"/>
      <c r="AL111" s="830"/>
      <c r="AM111" s="830"/>
      <c r="AN111" s="830"/>
      <c r="AO111" s="830"/>
      <c r="AP111" s="830"/>
      <c r="AQ111" s="830"/>
      <c r="AR111" s="830"/>
      <c r="AS111" s="830"/>
      <c r="AT111" s="830"/>
      <c r="AU111" s="830"/>
      <c r="AV111" s="830"/>
      <c r="AW111" s="830"/>
      <c r="AX111" s="830"/>
      <c r="AY111" s="830"/>
      <c r="AZ111" s="830"/>
      <c r="BA111" s="830"/>
      <c r="BB111" s="830"/>
    </row>
    <row r="112" spans="1:54" ht="13">
      <c r="A112" s="1728" t="str">
        <f>+Drivers!A234</f>
        <v>memo: Growth y/y</v>
      </c>
      <c r="B112" s="452">
        <f>+Drivers!DA234</f>
        <v>-1.7296525665589924E-3</v>
      </c>
      <c r="C112" s="452">
        <f>+Drivers!DB234</f>
        <v>-2.9254288990088306E-2</v>
      </c>
      <c r="D112" s="452">
        <f>+Drivers!DC234</f>
        <v>-3.2531024508448025E-2</v>
      </c>
      <c r="E112" s="452">
        <f>+Drivers!DD234</f>
        <v>-2.6436925869120831E-2</v>
      </c>
      <c r="F112" s="455">
        <f>+Drivers!DE234</f>
        <v>-2.2873791641784491E-2</v>
      </c>
      <c r="G112" s="452">
        <f>+Drivers!DF234</f>
        <v>0.10958380065720541</v>
      </c>
      <c r="H112" s="452">
        <f>+Drivers!DG234</f>
        <v>0.16886309608865213</v>
      </c>
      <c r="I112" s="452">
        <f>+Drivers!DH234</f>
        <v>0.18523731841426039</v>
      </c>
      <c r="J112" s="452">
        <f>+Drivers!DI234</f>
        <v>4.8109494485009119E-2</v>
      </c>
      <c r="K112" s="455">
        <f>+Drivers!DJ234</f>
        <v>0.12503472432300056</v>
      </c>
      <c r="L112" s="452">
        <f>+Drivers!DK234</f>
        <v>-0.16069017486322068</v>
      </c>
      <c r="M112" s="452">
        <f>+Drivers!DL234</f>
        <v>-0.11275370860928691</v>
      </c>
      <c r="N112" s="452">
        <f>+Drivers!DM234</f>
        <v>-6.966758816670704E-2</v>
      </c>
      <c r="O112" s="452">
        <f>+Drivers!DN234</f>
        <v>-1.7301602282158268E-2</v>
      </c>
      <c r="P112" s="455">
        <f>+Drivers!DO234</f>
        <v>-8.8098376775864962E-2</v>
      </c>
      <c r="Q112" s="452">
        <f>+Drivers!DP234</f>
        <v>3.5540235029129619E-2</v>
      </c>
      <c r="R112" s="452">
        <f>+Drivers!DQ234</f>
        <v>-5.6378853002664542E-2</v>
      </c>
      <c r="S112" s="452">
        <f>+Drivers!DR234</f>
        <v>-0.11150786021417114</v>
      </c>
      <c r="T112" s="452">
        <f>+Drivers!DS234</f>
        <v>-8.263941894492155E-2</v>
      </c>
      <c r="U112" s="455">
        <f>+Drivers!DT234</f>
        <v>-5.7815750413100386E-2</v>
      </c>
      <c r="V112" s="452">
        <f>+Drivers!DY234</f>
        <v>-3.3880217288413061E-2</v>
      </c>
      <c r="W112" s="452">
        <f>+Drivers!ED234</f>
        <v>3.8838915714760613E-2</v>
      </c>
      <c r="X112" s="452">
        <f>+Drivers!EI234</f>
        <v>4.4205540247818531E-2</v>
      </c>
      <c r="Y112" s="452">
        <f>+Drivers!EN234</f>
        <v>1.5274008373818093E-2</v>
      </c>
      <c r="Z112" s="1570"/>
      <c r="AA112" s="508"/>
      <c r="AB112" s="483"/>
      <c r="AC112" s="483"/>
      <c r="AD112" s="830"/>
      <c r="AE112" s="830"/>
      <c r="AF112" s="830"/>
      <c r="AG112" s="830"/>
      <c r="AH112" s="830"/>
      <c r="AI112" s="830"/>
      <c r="AJ112" s="830"/>
      <c r="AK112" s="830"/>
      <c r="AL112" s="830"/>
      <c r="AM112" s="830"/>
      <c r="AN112" s="830"/>
      <c r="AO112" s="830"/>
      <c r="AP112" s="830"/>
      <c r="AQ112" s="830"/>
      <c r="AR112" s="830"/>
      <c r="AS112" s="830"/>
      <c r="AT112" s="830"/>
      <c r="AU112" s="830"/>
      <c r="AV112" s="830"/>
      <c r="AW112" s="830"/>
      <c r="AX112" s="830"/>
      <c r="AY112" s="830"/>
      <c r="AZ112" s="830"/>
      <c r="BA112" s="830"/>
      <c r="BB112" s="830"/>
    </row>
    <row r="113" spans="1:29" ht="13">
      <c r="A113" s="1711">
        <f>+Drivers!A235</f>
        <v>0</v>
      </c>
      <c r="B113" s="262">
        <f>+Drivers!DA235</f>
        <v>0</v>
      </c>
      <c r="C113" s="262">
        <f>+Drivers!DB235</f>
        <v>0</v>
      </c>
      <c r="D113" s="262">
        <f>+Drivers!DC235</f>
        <v>0</v>
      </c>
      <c r="E113" s="262">
        <f>+Drivers!DD235</f>
        <v>0</v>
      </c>
      <c r="F113" s="262">
        <f>+Drivers!DE235</f>
        <v>0</v>
      </c>
      <c r="G113" s="262">
        <f>+Drivers!DF235</f>
        <v>0</v>
      </c>
      <c r="H113" s="262">
        <f>+Drivers!DG235</f>
        <v>0</v>
      </c>
      <c r="I113" s="262">
        <f>+Drivers!DH235</f>
        <v>0</v>
      </c>
      <c r="J113" s="262">
        <f>+Drivers!DI235</f>
        <v>0</v>
      </c>
      <c r="K113" s="262">
        <f>+Drivers!DJ235</f>
        <v>0</v>
      </c>
      <c r="L113" s="262">
        <f>+Drivers!DK235</f>
        <v>0</v>
      </c>
      <c r="M113" s="262">
        <f>+Drivers!DL235</f>
        <v>0</v>
      </c>
      <c r="N113" s="262">
        <f>+Drivers!DM235</f>
        <v>0</v>
      </c>
      <c r="O113" s="262">
        <f>+Drivers!DN235</f>
        <v>0</v>
      </c>
      <c r="P113" s="262">
        <f>+Drivers!DO235</f>
        <v>0</v>
      </c>
      <c r="Q113" s="262">
        <f>+Drivers!DP235</f>
        <v>0</v>
      </c>
      <c r="R113" s="262">
        <f>+Drivers!DQ235</f>
        <v>0</v>
      </c>
      <c r="S113" s="262">
        <f>+Drivers!DR235</f>
        <v>0</v>
      </c>
      <c r="T113" s="262">
        <f>+Drivers!DS235</f>
        <v>0</v>
      </c>
      <c r="U113" s="262">
        <f>+Drivers!DT235</f>
        <v>0</v>
      </c>
      <c r="V113" s="1704">
        <f>+Drivers!DY235</f>
        <v>0</v>
      </c>
      <c r="W113" s="1704">
        <f>+Drivers!ED235</f>
        <v>0</v>
      </c>
      <c r="X113" s="1704">
        <f>+Drivers!EI235</f>
        <v>0</v>
      </c>
      <c r="Y113" s="1704">
        <f>+Drivers!EN235</f>
        <v>0</v>
      </c>
      <c r="Z113" s="1711"/>
      <c r="AA113" s="508"/>
      <c r="AB113" s="483"/>
      <c r="AC113" s="483"/>
    </row>
    <row r="114" spans="1:29" ht="13">
      <c r="A114" s="1730" t="str">
        <f>+Drivers!A236</f>
        <v>Revenue</v>
      </c>
      <c r="B114" s="452">
        <f>+Drivers!DA236</f>
        <v>0</v>
      </c>
      <c r="C114" s="452">
        <f>+Drivers!DB236</f>
        <v>0</v>
      </c>
      <c r="D114" s="452">
        <f>+Drivers!DC236</f>
        <v>0</v>
      </c>
      <c r="E114" s="452">
        <f>+Drivers!DD236</f>
        <v>0</v>
      </c>
      <c r="F114" s="452">
        <f>+Drivers!DE236</f>
        <v>0</v>
      </c>
      <c r="G114" s="452">
        <f>+Drivers!DF236</f>
        <v>0</v>
      </c>
      <c r="H114" s="452">
        <f>+Drivers!DG236</f>
        <v>0</v>
      </c>
      <c r="I114" s="452">
        <f>+Drivers!DH236</f>
        <v>0</v>
      </c>
      <c r="J114" s="452">
        <f>+Drivers!DI236</f>
        <v>0</v>
      </c>
      <c r="K114" s="452">
        <f>+Drivers!DJ236</f>
        <v>0</v>
      </c>
      <c r="L114" s="452">
        <f>+Drivers!DK236</f>
        <v>0</v>
      </c>
      <c r="M114" s="452">
        <f>+Drivers!DL236</f>
        <v>0</v>
      </c>
      <c r="N114" s="452">
        <f>+Drivers!DM236</f>
        <v>0</v>
      </c>
      <c r="O114" s="452">
        <f>+Drivers!DN236</f>
        <v>0</v>
      </c>
      <c r="P114" s="249">
        <f>+Drivers!DO236</f>
        <v>0</v>
      </c>
      <c r="Q114" s="452">
        <f>+Drivers!DP236</f>
        <v>0</v>
      </c>
      <c r="R114" s="452">
        <f>+Drivers!DQ236</f>
        <v>0</v>
      </c>
      <c r="S114" s="452">
        <f>+Drivers!DR236</f>
        <v>0</v>
      </c>
      <c r="T114" s="452">
        <f>+Drivers!DS236</f>
        <v>0</v>
      </c>
      <c r="U114" s="249">
        <f>+Drivers!DT236</f>
        <v>0</v>
      </c>
      <c r="V114" s="452">
        <f>+Drivers!DY236</f>
        <v>0</v>
      </c>
      <c r="W114" s="452">
        <f>+Drivers!ED236</f>
        <v>0</v>
      </c>
      <c r="X114" s="452">
        <f>+Drivers!EI236</f>
        <v>0</v>
      </c>
      <c r="Y114" s="452">
        <f>+Drivers!EN236</f>
        <v>0</v>
      </c>
      <c r="Z114" s="1570"/>
      <c r="AA114" s="508"/>
      <c r="AB114" s="483"/>
      <c r="AC114" s="483"/>
    </row>
    <row r="115" spans="1:29" ht="13">
      <c r="A115" s="1715" t="str">
        <f>+Drivers!A237</f>
        <v>Colocation</v>
      </c>
      <c r="B115" s="243">
        <f>+Drivers!DA237</f>
        <v>481.54500000000002</v>
      </c>
      <c r="C115" s="243">
        <f>+Drivers!DB237</f>
        <v>496.61</v>
      </c>
      <c r="D115" s="243">
        <f>+Drivers!DC237</f>
        <v>511.65200000000004</v>
      </c>
      <c r="E115" s="243">
        <f>+Drivers!DD237</f>
        <v>535.15599999999995</v>
      </c>
      <c r="F115" s="249">
        <f>+Drivers!DE237</f>
        <v>2024.963</v>
      </c>
      <c r="G115" s="243">
        <f>+Drivers!DF237</f>
        <v>619.89300000000003</v>
      </c>
      <c r="H115" s="243">
        <f>+Drivers!DG237</f>
        <v>662.66899999999998</v>
      </c>
      <c r="I115" s="243">
        <f>+Drivers!DH237</f>
        <v>680.54099999999994</v>
      </c>
      <c r="J115" s="243">
        <f>+Drivers!DI237</f>
        <v>688.51199999999994</v>
      </c>
      <c r="K115" s="249">
        <f>+Drivers!DJ237</f>
        <v>2651.6149999999998</v>
      </c>
      <c r="L115" s="243">
        <f>+Drivers!DK237</f>
        <v>691.52200000000005</v>
      </c>
      <c r="M115" s="243">
        <f>+Drivers!DL237</f>
        <v>782.23099999999999</v>
      </c>
      <c r="N115" s="243">
        <f>+Drivers!DM237</f>
        <v>842.68000000000006</v>
      </c>
      <c r="O115" s="243">
        <f>+Drivers!DN237</f>
        <v>861.71199999999999</v>
      </c>
      <c r="P115" s="249">
        <f>+Drivers!DO237</f>
        <v>3178.145</v>
      </c>
      <c r="Q115" s="243">
        <f>+Drivers!DP237</f>
        <v>881.38400000000001</v>
      </c>
      <c r="R115" s="243">
        <f>+Drivers!DQ237</f>
        <v>913.58499999999992</v>
      </c>
      <c r="S115" s="243">
        <f>+Drivers!DR237</f>
        <v>930.04300000000001</v>
      </c>
      <c r="T115" s="243">
        <f>+Drivers!DS237</f>
        <v>945.15899999999999</v>
      </c>
      <c r="U115" s="249">
        <f>+Drivers!DT237</f>
        <v>3670.1710000000003</v>
      </c>
      <c r="V115" s="243">
        <f>+Drivers!DY237</f>
        <v>4022.2070000000003</v>
      </c>
      <c r="W115" s="243">
        <f>+Drivers!ED237</f>
        <v>4259.0010000000002</v>
      </c>
      <c r="X115" s="243">
        <f>+Drivers!EI237</f>
        <v>4642.2139999999999</v>
      </c>
      <c r="Y115" s="243">
        <f>+Drivers!EN237</f>
        <v>5082.6099999999997</v>
      </c>
      <c r="Z115" s="1705" t="e">
        <f>+Drivers!#REF!</f>
        <v>#REF!</v>
      </c>
      <c r="AA115" s="508"/>
      <c r="AB115" s="483"/>
      <c r="AC115" s="483"/>
    </row>
    <row r="116" spans="1:29" ht="13">
      <c r="A116" s="1728" t="str">
        <f>+Drivers!A238</f>
        <v>memo: Growth y/y</v>
      </c>
      <c r="B116" s="1705">
        <f>+Drivers!DA238</f>
        <v>0.10796023220124096</v>
      </c>
      <c r="C116" s="1705">
        <f>+Drivers!DB238</f>
        <v>9.7092740688375478E-2</v>
      </c>
      <c r="D116" s="1705">
        <f>+Drivers!DC238</f>
        <v>0.10635592670596328</v>
      </c>
      <c r="E116" s="1705">
        <f>+Drivers!DD238</f>
        <v>0.11475969870683911</v>
      </c>
      <c r="F116" s="1731">
        <f>+Drivers!DE238</f>
        <v>0.1066502424018192</v>
      </c>
      <c r="G116" s="1705">
        <f>+Drivers!DF238</f>
        <v>0.28730025231286804</v>
      </c>
      <c r="H116" s="1705">
        <f>+Drivers!DG238</f>
        <v>0.33438513118946456</v>
      </c>
      <c r="I116" s="1705">
        <f>+Drivers!DH238</f>
        <v>0.33008568323782539</v>
      </c>
      <c r="J116" s="1705">
        <f>+Drivers!DI238</f>
        <v>0.28656317036527668</v>
      </c>
      <c r="K116" s="1731">
        <f>+Drivers!DJ238</f>
        <v>0.30946343217135319</v>
      </c>
      <c r="L116" s="1705">
        <f>+Drivers!DK238</f>
        <v>0.11555058695613596</v>
      </c>
      <c r="M116" s="1705">
        <f>+Drivers!DL238</f>
        <v>0.18042491802091232</v>
      </c>
      <c r="N116" s="1705">
        <f>+Drivers!DM238</f>
        <v>0.238250156860498</v>
      </c>
      <c r="O116" s="1705">
        <f>+Drivers!DN238</f>
        <v>0.2515569808514595</v>
      </c>
      <c r="P116" s="1731">
        <f>+Drivers!DO238</f>
        <v>0.19856955100947915</v>
      </c>
      <c r="Q116" s="1705">
        <f>+Drivers!DP238</f>
        <v>0.27455670246210517</v>
      </c>
      <c r="R116" s="1705">
        <f>+Drivers!DQ238</f>
        <v>0.16792226337232852</v>
      </c>
      <c r="S116" s="1705">
        <f>+Drivers!DR238</f>
        <v>0.10367280581003468</v>
      </c>
      <c r="T116" s="1705">
        <f>+Drivers!DS238</f>
        <v>9.6838618935328746E-2</v>
      </c>
      <c r="U116" s="1731">
        <f>+Drivers!DT238</f>
        <v>0.15481546625468634</v>
      </c>
      <c r="V116" s="1717">
        <f>+Drivers!DY238</f>
        <v>9.5918146593169551E-2</v>
      </c>
      <c r="W116" s="1717">
        <f>+Drivers!ED238</f>
        <v>5.8871659265671727E-2</v>
      </c>
      <c r="X116" s="1717">
        <f>+Drivers!EI238</f>
        <v>8.9977203574265419E-2</v>
      </c>
      <c r="Y116" s="1717">
        <f>+Drivers!EN238</f>
        <v>9.4867664437701338E-2</v>
      </c>
      <c r="Z116" s="1570"/>
      <c r="AA116" s="508"/>
      <c r="AB116" s="483"/>
      <c r="AC116" s="483"/>
    </row>
    <row r="117" spans="1:29" ht="13">
      <c r="A117" s="1715" t="str">
        <f>+Drivers!A239</f>
        <v>Interconnection</v>
      </c>
      <c r="B117" s="243">
        <f>+Drivers!DA239</f>
        <v>101.658</v>
      </c>
      <c r="C117" s="243">
        <f>+Drivers!DB239</f>
        <v>104.661</v>
      </c>
      <c r="D117" s="243">
        <f>+Drivers!DC239</f>
        <v>110.568</v>
      </c>
      <c r="E117" s="243">
        <f>+Drivers!DD239</f>
        <v>118.922</v>
      </c>
      <c r="F117" s="249">
        <f>+Drivers!DE239</f>
        <v>435.80899999999997</v>
      </c>
      <c r="G117" s="243">
        <f>+Drivers!DF239</f>
        <v>127.20500000000001</v>
      </c>
      <c r="H117" s="243">
        <f>+Drivers!DG239</f>
        <v>135.721</v>
      </c>
      <c r="I117" s="243">
        <f>+Drivers!DH239</f>
        <v>135.489</v>
      </c>
      <c r="J117" s="243">
        <f>+Drivers!DI239</f>
        <v>145.898</v>
      </c>
      <c r="K117" s="249">
        <f>+Drivers!DJ239</f>
        <v>544.3130000000001</v>
      </c>
      <c r="L117" s="243">
        <f>+Drivers!DK239</f>
        <v>148.06</v>
      </c>
      <c r="M117" s="243">
        <f>+Drivers!DL239</f>
        <v>165.684</v>
      </c>
      <c r="N117" s="243">
        <f>+Drivers!DM239</f>
        <v>179.54399999999998</v>
      </c>
      <c r="O117" s="243">
        <f>+Drivers!DN239</f>
        <v>187.88499999999999</v>
      </c>
      <c r="P117" s="249">
        <f>+Drivers!DO239</f>
        <v>681.173</v>
      </c>
      <c r="Q117" s="243">
        <f>+Drivers!DP239</f>
        <v>194.99899999999997</v>
      </c>
      <c r="R117" s="243">
        <f>+Drivers!DQ239</f>
        <v>197.613</v>
      </c>
      <c r="S117" s="243">
        <f>+Drivers!DR239</f>
        <v>202.11699999999999</v>
      </c>
      <c r="T117" s="243">
        <f>+Drivers!DS239</f>
        <v>207.23599999999999</v>
      </c>
      <c r="U117" s="249">
        <f>+Drivers!DT239</f>
        <v>801.96499999999992</v>
      </c>
      <c r="V117" s="243">
        <f>+Drivers!DY239</f>
        <v>893.58900000000006</v>
      </c>
      <c r="W117" s="243">
        <f>+Drivers!ED239</f>
        <v>1023.258</v>
      </c>
      <c r="X117" s="243">
        <f>+Drivers!EI239</f>
        <v>1161.502</v>
      </c>
      <c r="Y117" s="243">
        <f>+Drivers!EN239</f>
        <v>1268.2760000000001</v>
      </c>
      <c r="Z117" s="1705" t="e">
        <f>+Drivers!#REF!</f>
        <v>#REF!</v>
      </c>
      <c r="AA117" s="508"/>
      <c r="AB117" s="483"/>
      <c r="AC117" s="483"/>
    </row>
    <row r="118" spans="1:29" ht="13">
      <c r="A118" s="1728" t="str">
        <f>+Drivers!A240</f>
        <v>memo: Growth y/y</v>
      </c>
      <c r="B118" s="1705">
        <f>+Drivers!DA240</f>
        <v>0.1681336612046973</v>
      </c>
      <c r="C118" s="1705">
        <f>+Drivers!DB240</f>
        <v>0.15051281205685463</v>
      </c>
      <c r="D118" s="1705">
        <f>+Drivers!DC240</f>
        <v>0.15598862495818011</v>
      </c>
      <c r="E118" s="1705">
        <f>+Drivers!DD240</f>
        <v>0.20479803863960999</v>
      </c>
      <c r="F118" s="1731">
        <f>+Drivers!DE240</f>
        <v>0.17042836041358922</v>
      </c>
      <c r="G118" s="1705">
        <f>+Drivers!DF240</f>
        <v>0.25130338979716305</v>
      </c>
      <c r="H118" s="1705">
        <f>+Drivers!DG240</f>
        <v>0.29676765939557237</v>
      </c>
      <c r="I118" s="1705">
        <f>+Drivers!DH240</f>
        <v>0.22539070978945097</v>
      </c>
      <c r="J118" s="1705">
        <f>+Drivers!DI240</f>
        <v>0.22683775920351157</v>
      </c>
      <c r="K118" s="1731">
        <f>+Drivers!DJ240</f>
        <v>0.24897145309068924</v>
      </c>
      <c r="L118" s="1705">
        <f>+Drivers!DK240</f>
        <v>0.16394795802051787</v>
      </c>
      <c r="M118" s="1705">
        <f>+Drivers!DL240</f>
        <v>0.22076907774036436</v>
      </c>
      <c r="N118" s="1705">
        <f>+Drivers!DM240</f>
        <v>0.32515554768283761</v>
      </c>
      <c r="O118" s="1705">
        <f>+Drivers!DN240</f>
        <v>0.28778324582927794</v>
      </c>
      <c r="P118" s="1731">
        <f>+Drivers!DO240</f>
        <v>0.25143621409005457</v>
      </c>
      <c r="Q118" s="1705">
        <f>+Drivers!DP240</f>
        <v>0.31702688099419141</v>
      </c>
      <c r="R118" s="1705">
        <f>+Drivers!DQ240</f>
        <v>0.1927102194539001</v>
      </c>
      <c r="S118" s="1705">
        <f>+Drivers!DR240</f>
        <v>0.12572405649868568</v>
      </c>
      <c r="T118" s="1705">
        <f>+Drivers!DS240</f>
        <v>0.10299385262261485</v>
      </c>
      <c r="U118" s="1731">
        <f>+Drivers!DT240</f>
        <v>0.17732940090109262</v>
      </c>
      <c r="V118" s="1717">
        <f>+Drivers!DY240</f>
        <v>0.11424937497272336</v>
      </c>
      <c r="W118" s="1717">
        <f>+Drivers!ED240</f>
        <v>0.14511033595982048</v>
      </c>
      <c r="X118" s="1717">
        <f>+Drivers!EI240</f>
        <v>0.13510180228251323</v>
      </c>
      <c r="Y118" s="1717">
        <f>+Drivers!EN240</f>
        <v>9.1927521433454285E-2</v>
      </c>
      <c r="Z118" s="1570"/>
      <c r="AA118" s="508"/>
      <c r="AB118" s="483"/>
      <c r="AC118" s="483"/>
    </row>
    <row r="119" spans="1:29" ht="13">
      <c r="A119" s="1715" t="str">
        <f>+Drivers!A241</f>
        <v>Managed infrastructure</v>
      </c>
      <c r="B119" s="243">
        <f>+Drivers!DA241</f>
        <v>23.855</v>
      </c>
      <c r="C119" s="243">
        <f>+Drivers!DB241</f>
        <v>23.466000000000001</v>
      </c>
      <c r="D119" s="243">
        <f>+Drivers!DC241</f>
        <v>22.326999999999998</v>
      </c>
      <c r="E119" s="243">
        <f>+Drivers!DD241</f>
        <v>28.04</v>
      </c>
      <c r="F119" s="249">
        <f>+Drivers!DE241</f>
        <v>97.687999999999988</v>
      </c>
      <c r="G119" s="243">
        <f>+Drivers!DF241</f>
        <v>44.736000000000004</v>
      </c>
      <c r="H119" s="243">
        <f>+Drivers!DG241</f>
        <v>45.243000000000002</v>
      </c>
      <c r="I119" s="243">
        <f>+Drivers!DH241</f>
        <v>52.986000000000004</v>
      </c>
      <c r="J119" s="243">
        <f>+Drivers!DI241</f>
        <v>53.989999999999995</v>
      </c>
      <c r="K119" s="249">
        <f>+Drivers!DJ241</f>
        <v>196.95500000000004</v>
      </c>
      <c r="L119" s="243">
        <f>+Drivers!DK241</f>
        <v>54.609000000000002</v>
      </c>
      <c r="M119" s="243">
        <f>+Drivers!DL241</f>
        <v>58.192999999999998</v>
      </c>
      <c r="N119" s="243">
        <f>+Drivers!DM241</f>
        <v>63.277999999999999</v>
      </c>
      <c r="O119" s="243">
        <f>+Drivers!DN241</f>
        <v>69.088999999999999</v>
      </c>
      <c r="P119" s="249">
        <f>+Drivers!DO241</f>
        <v>245.16899999999998</v>
      </c>
      <c r="Q119" s="243">
        <f>+Drivers!DP241</f>
        <v>71.400999999999996</v>
      </c>
      <c r="R119" s="243">
        <f>+Drivers!DQ241</f>
        <v>69.207000000000008</v>
      </c>
      <c r="S119" s="243">
        <f>+Drivers!DR241</f>
        <v>67.932999999999993</v>
      </c>
      <c r="T119" s="243">
        <f>+Drivers!DS241</f>
        <v>71.091000000000008</v>
      </c>
      <c r="U119" s="249">
        <f>+Drivers!DT241</f>
        <v>279.63200000000001</v>
      </c>
      <c r="V119" s="243">
        <f>+Drivers!DY241</f>
        <v>292.62800000000004</v>
      </c>
      <c r="W119" s="243">
        <f>+Drivers!ED241</f>
        <v>337.34500000000003</v>
      </c>
      <c r="X119" s="243">
        <f>+Drivers!EI241</f>
        <v>380.85699999999997</v>
      </c>
      <c r="Y119" s="243">
        <f>+Drivers!EN241</f>
        <v>415.50599999999997</v>
      </c>
      <c r="Z119" s="1705" t="e">
        <f>+Drivers!#REF!</f>
        <v>#REF!</v>
      </c>
      <c r="AA119" s="508"/>
      <c r="AB119" s="483"/>
      <c r="AC119" s="483"/>
    </row>
    <row r="120" spans="1:29" ht="13">
      <c r="A120" s="1728" t="str">
        <f>+Drivers!A242</f>
        <v>memo: Growth y/y</v>
      </c>
      <c r="B120" s="1705">
        <f>+Drivers!DA242</f>
        <v>-6.0234793570753231E-2</v>
      </c>
      <c r="C120" s="1705">
        <f>+Drivers!DB242</f>
        <v>-0.15759620907524408</v>
      </c>
      <c r="D120" s="1705">
        <f>+Drivers!DC242</f>
        <v>-0.19562632849371331</v>
      </c>
      <c r="E120" s="1705">
        <f>+Drivers!DD242</f>
        <v>0.15419445130484877</v>
      </c>
      <c r="F120" s="1731">
        <f>+Drivers!DE242</f>
        <v>-7.2209400613537755E-2</v>
      </c>
      <c r="G120" s="1705">
        <f>+Drivers!DF242</f>
        <v>0.87533011947180905</v>
      </c>
      <c r="H120" s="1705">
        <f>+Drivers!DG242</f>
        <v>0.92802352339555094</v>
      </c>
      <c r="I120" s="1705">
        <f>+Drivers!DH242</f>
        <v>1.3731804541586423</v>
      </c>
      <c r="J120" s="1705">
        <f>+Drivers!DI242</f>
        <v>0.92546362339514965</v>
      </c>
      <c r="K120" s="1731">
        <f>+Drivers!DJ242</f>
        <v>1.0161637048562779</v>
      </c>
      <c r="L120" s="1705">
        <f>+Drivers!DK242</f>
        <v>0.22069474248927023</v>
      </c>
      <c r="M120" s="1705">
        <f>+Drivers!DL242</f>
        <v>0.28623212430652245</v>
      </c>
      <c r="N120" s="1705">
        <f>+Drivers!DM242</f>
        <v>0.19423998792133768</v>
      </c>
      <c r="O120" s="1705">
        <f>+Drivers!DN242</f>
        <v>0.27966290053713649</v>
      </c>
      <c r="P120" s="1731">
        <f>+Drivers!DO242</f>
        <v>0.24479703485567739</v>
      </c>
      <c r="Q120" s="1705">
        <f>+Drivers!DP242</f>
        <v>0.30749510154003912</v>
      </c>
      <c r="R120" s="1705">
        <f>+Drivers!DQ242</f>
        <v>0.18926675029642759</v>
      </c>
      <c r="S120" s="1705">
        <f>+Drivers!DR242</f>
        <v>7.3564271942855308E-2</v>
      </c>
      <c r="T120" s="1705">
        <f>+Drivers!DS242</f>
        <v>2.8977116472955311E-2</v>
      </c>
      <c r="U120" s="1731">
        <f>+Drivers!DT242</f>
        <v>0.14056834265343499</v>
      </c>
      <c r="V120" s="1717">
        <f>+Drivers!DY242</f>
        <v>4.6475367626023001E-2</v>
      </c>
      <c r="W120" s="1717">
        <f>+Drivers!ED242</f>
        <v>0.15281176100714888</v>
      </c>
      <c r="X120" s="1717">
        <f>+Drivers!EI242</f>
        <v>0.12898368139441807</v>
      </c>
      <c r="Y120" s="1717">
        <f>+Drivers!EN242</f>
        <v>9.0976403216955548E-2</v>
      </c>
      <c r="Z120" s="1570"/>
      <c r="AA120" s="508"/>
      <c r="AB120" s="483"/>
      <c r="AC120" s="483"/>
    </row>
    <row r="121" spans="1:29" ht="13">
      <c r="A121" s="1715" t="str">
        <f>+Drivers!A243</f>
        <v>Rental</v>
      </c>
      <c r="B121" s="243">
        <f>+Drivers!DA243</f>
        <v>2.5990000000000002</v>
      </c>
      <c r="C121" s="243">
        <f>+Drivers!DB243</f>
        <v>1.954</v>
      </c>
      <c r="D121" s="243">
        <f>+Drivers!DC243</f>
        <v>2.1739999999999999</v>
      </c>
      <c r="E121" s="243">
        <f>+Drivers!DD243</f>
        <v>3.9539999999999997</v>
      </c>
      <c r="F121" s="249">
        <f>+Drivers!DE243</f>
        <v>10.681000000000001</v>
      </c>
      <c r="G121" s="243">
        <f>+Drivers!DF243</f>
        <v>5.26</v>
      </c>
      <c r="H121" s="243">
        <f>+Drivers!DG243</f>
        <v>8.1379999999999999</v>
      </c>
      <c r="I121" s="243">
        <f>+Drivers!DH243</f>
        <v>8.4779999999999998</v>
      </c>
      <c r="J121" s="243">
        <f>+Drivers!DI243</f>
        <v>4.0419999999999998</v>
      </c>
      <c r="K121" s="249">
        <f>+Drivers!DJ243</f>
        <v>25.917999999999999</v>
      </c>
      <c r="L121" s="243">
        <f>+Drivers!DK243</f>
        <v>4.2490000000000006</v>
      </c>
      <c r="M121" s="243">
        <f>+Drivers!DL243</f>
        <v>3.94</v>
      </c>
      <c r="N121" s="243">
        <f>+Drivers!DM243</f>
        <v>3.5310000000000001</v>
      </c>
      <c r="O121" s="243">
        <f>+Drivers!DN243</f>
        <v>3.9130000000000003</v>
      </c>
      <c r="P121" s="249">
        <f>+Drivers!DO243</f>
        <v>15.633000000000001</v>
      </c>
      <c r="Q121" s="243">
        <f>+Drivers!DP243</f>
        <v>2.8449999999999998</v>
      </c>
      <c r="R121" s="243">
        <f>+Drivers!DQ243</f>
        <v>7.3440000000000003</v>
      </c>
      <c r="S121" s="243">
        <f>+Drivers!DR243</f>
        <v>7.7129999999999992</v>
      </c>
      <c r="T121" s="243">
        <f>+Drivers!DS243</f>
        <v>6.8319999999999999</v>
      </c>
      <c r="U121" s="249">
        <f>+Drivers!DT243</f>
        <v>24.734000000000002</v>
      </c>
      <c r="V121" s="243">
        <f>+Drivers!DY243</f>
        <v>29.762</v>
      </c>
      <c r="W121" s="243">
        <f>+Drivers!ED243</f>
        <v>38.426000000000002</v>
      </c>
      <c r="X121" s="243">
        <f>+Drivers!EI243</f>
        <v>35.881999999999998</v>
      </c>
      <c r="Y121" s="243">
        <f>+Drivers!EN243</f>
        <v>104.89500000000001</v>
      </c>
      <c r="Z121" s="1705" t="e">
        <f>+Drivers!#REF!</f>
        <v>#REF!</v>
      </c>
      <c r="AA121" s="508"/>
      <c r="AB121" s="483"/>
      <c r="AC121" s="483"/>
    </row>
    <row r="122" spans="1:29" ht="13">
      <c r="A122" s="1728" t="str">
        <f>+Drivers!A244</f>
        <v>memo: Growth y/y</v>
      </c>
      <c r="B122" s="1705">
        <f>+Drivers!DA244</f>
        <v>-2.65917602996254E-2</v>
      </c>
      <c r="C122" s="1705">
        <f>+Drivers!DB244</f>
        <v>-0.26898615787504676</v>
      </c>
      <c r="D122" s="1705">
        <f>+Drivers!DC244</f>
        <v>-0.15276695245518312</v>
      </c>
      <c r="E122" s="1705">
        <f>+Drivers!DD244</f>
        <v>0.62917181705809622</v>
      </c>
      <c r="F122" s="1731">
        <f>+Drivers!DE244</f>
        <v>3.3378482972136192E-2</v>
      </c>
      <c r="G122" s="1705">
        <f>+Drivers!DF244</f>
        <v>1.0238553289726817</v>
      </c>
      <c r="H122" s="1705">
        <f>+Drivers!DG244</f>
        <v>3.1647901740020474</v>
      </c>
      <c r="I122" s="1705">
        <f>+Drivers!DH244</f>
        <v>2.8997240110395586</v>
      </c>
      <c r="J122" s="1705">
        <f>+Drivers!DI244</f>
        <v>2.2255943348507889E-2</v>
      </c>
      <c r="K122" s="1731">
        <f>+Drivers!DJ244</f>
        <v>1.4265518209905439</v>
      </c>
      <c r="L122" s="1705">
        <f>+Drivers!DK244</f>
        <v>-0.19220532319391626</v>
      </c>
      <c r="M122" s="1705">
        <f>+Drivers!DL244</f>
        <v>-0.51585156057999515</v>
      </c>
      <c r="N122" s="1705">
        <f>+Drivers!DM244</f>
        <v>-0.58351026185421084</v>
      </c>
      <c r="O122" s="1705">
        <f>+Drivers!DN244</f>
        <v>-3.1914893617021156E-2</v>
      </c>
      <c r="P122" s="1731">
        <f>+Drivers!DO244</f>
        <v>-0.39682845898603281</v>
      </c>
      <c r="Q122" s="1705">
        <f>+Drivers!DP244</f>
        <v>-0.33043068957401756</v>
      </c>
      <c r="R122" s="1705">
        <f>+Drivers!DQ244</f>
        <v>0.86395939086294415</v>
      </c>
      <c r="S122" s="1705">
        <f>+Drivers!DR244</f>
        <v>1.1843670348343243</v>
      </c>
      <c r="T122" s="1705">
        <f>+Drivers!DS244</f>
        <v>0.74597495527728075</v>
      </c>
      <c r="U122" s="1731">
        <f>+Drivers!DT244</f>
        <v>0.58216593104330583</v>
      </c>
      <c r="V122" s="1705">
        <f>+Drivers!DY244</f>
        <v>0.20328293037923495</v>
      </c>
      <c r="W122" s="1705">
        <f>+Drivers!ED244</f>
        <v>0.29110946844970109</v>
      </c>
      <c r="X122" s="1705">
        <f>+Drivers!EI244</f>
        <v>-6.6205173580388355E-2</v>
      </c>
      <c r="Y122" s="1705">
        <f>+Drivers!EN244</f>
        <v>1.9233320327740935</v>
      </c>
      <c r="Z122" s="1570"/>
      <c r="AA122" s="508"/>
      <c r="AB122" s="483"/>
      <c r="AC122" s="483"/>
    </row>
    <row r="123" spans="1:29" ht="13">
      <c r="A123" s="1722" t="str">
        <f>+Drivers!A245</f>
        <v>Recurring revenues</v>
      </c>
      <c r="B123" s="255">
        <f>+Drivers!DA245</f>
        <v>609.65700000000004</v>
      </c>
      <c r="C123" s="255">
        <f>+Drivers!DB245</f>
        <v>626.69099999999992</v>
      </c>
      <c r="D123" s="255">
        <f>+Drivers!DC245</f>
        <v>646.721</v>
      </c>
      <c r="E123" s="255">
        <f>+Drivers!DD245</f>
        <v>686.07199999999989</v>
      </c>
      <c r="F123" s="255">
        <f>+Drivers!DE245</f>
        <v>2569.1409999999996</v>
      </c>
      <c r="G123" s="255">
        <f>+Drivers!DF245</f>
        <v>797.09400000000005</v>
      </c>
      <c r="H123" s="255">
        <f>+Drivers!DG245</f>
        <v>851.77100000000007</v>
      </c>
      <c r="I123" s="255">
        <f>+Drivers!DH245</f>
        <v>877.49399999999991</v>
      </c>
      <c r="J123" s="255">
        <f>+Drivers!DI245</f>
        <v>892.44200000000001</v>
      </c>
      <c r="K123" s="255">
        <f>+Drivers!DJ245</f>
        <v>3418.8010000000004</v>
      </c>
      <c r="L123" s="255">
        <f>+Drivers!DK245</f>
        <v>898.44000000000017</v>
      </c>
      <c r="M123" s="255">
        <f>+Drivers!DL245</f>
        <v>1010.048</v>
      </c>
      <c r="N123" s="255">
        <f>+Drivers!DM245</f>
        <v>1089.0329999999999</v>
      </c>
      <c r="O123" s="255">
        <f>+Drivers!DN245</f>
        <v>1122.5989999999999</v>
      </c>
      <c r="P123" s="255">
        <f>+Drivers!DO245</f>
        <v>4120.12</v>
      </c>
      <c r="Q123" s="255">
        <f>+Drivers!DP245</f>
        <v>1150.6290000000001</v>
      </c>
      <c r="R123" s="255">
        <f>+Drivers!DQ245</f>
        <v>1187.749</v>
      </c>
      <c r="S123" s="255">
        <f>+Drivers!DR245</f>
        <v>1207.806</v>
      </c>
      <c r="T123" s="255">
        <f>+Drivers!DS245</f>
        <v>1230.318</v>
      </c>
      <c r="U123" s="255">
        <f>+Drivers!DT245</f>
        <v>4776.5020000000004</v>
      </c>
      <c r="V123" s="255">
        <f>+Drivers!DY245</f>
        <v>5238.1859999999997</v>
      </c>
      <c r="W123" s="255">
        <f>+Drivers!ED245</f>
        <v>5658.0300000000007</v>
      </c>
      <c r="X123" s="255">
        <f>+Drivers!EI245</f>
        <v>6220.4549999999999</v>
      </c>
      <c r="Y123" s="255">
        <f>+Drivers!EN245</f>
        <v>6871.2870000000003</v>
      </c>
      <c r="Z123" s="1705" t="e">
        <f>+Drivers!#REF!</f>
        <v>#REF!</v>
      </c>
      <c r="AA123" s="508"/>
      <c r="AB123" s="483"/>
      <c r="AC123" s="483"/>
    </row>
    <row r="124" spans="1:29" ht="13">
      <c r="A124" s="1728" t="str">
        <f>+Drivers!A246</f>
        <v>memo: Growth y/y</v>
      </c>
      <c r="B124" s="1705">
        <f>+Drivers!DA246</f>
        <v>0.10906616845824013</v>
      </c>
      <c r="C124" s="1705">
        <f>+Drivers!DB246</f>
        <v>9.1495720690123683E-2</v>
      </c>
      <c r="D124" s="1705">
        <f>+Drivers!DC246</f>
        <v>9.9048836154082665E-2</v>
      </c>
      <c r="E124" s="1705">
        <f>+Drivers!DD246</f>
        <v>0.13308185739861123</v>
      </c>
      <c r="F124" s="1731">
        <f>+Drivers!DE246</f>
        <v>0.10844425077336584</v>
      </c>
      <c r="G124" s="1705">
        <f>+Drivers!DF246</f>
        <v>0.30744664622894513</v>
      </c>
      <c r="H124" s="1705">
        <f>+Drivers!DG246</f>
        <v>0.35915626680453405</v>
      </c>
      <c r="I124" s="1705">
        <f>+Drivers!DH246</f>
        <v>0.35683548237957319</v>
      </c>
      <c r="J124" s="1705">
        <f>+Drivers!DI246</f>
        <v>0.30079933301461104</v>
      </c>
      <c r="K124" s="1731">
        <f>+Drivers!DJ246</f>
        <v>0.33071754333452352</v>
      </c>
      <c r="L124" s="1705">
        <f>+Drivers!DK246</f>
        <v>0.12714435185812478</v>
      </c>
      <c r="M124" s="1705">
        <f>+Drivers!DL246</f>
        <v>0.1858210716260591</v>
      </c>
      <c r="N124" s="1705">
        <f>+Drivers!DM246</f>
        <v>0.24107173382382108</v>
      </c>
      <c r="O124" s="1705">
        <f>+Drivers!DN246</f>
        <v>0.25789575120848185</v>
      </c>
      <c r="P124" s="1731">
        <f>+Drivers!DO246</f>
        <v>0.20513595263368622</v>
      </c>
      <c r="Q124" s="1705">
        <f>+Drivers!DP246</f>
        <v>0.28069654067049554</v>
      </c>
      <c r="R124" s="1705">
        <f>+Drivers!DQ246</f>
        <v>0.1759332229755417</v>
      </c>
      <c r="S124" s="1705">
        <f>+Drivers!DR246</f>
        <v>0.10906281076881985</v>
      </c>
      <c r="T124" s="1705">
        <f>+Drivers!DS246</f>
        <v>9.595501154018482E-2</v>
      </c>
      <c r="U124" s="1731">
        <f>+Drivers!DT246</f>
        <v>0.15931137928021522</v>
      </c>
      <c r="V124" s="1717">
        <f>+Drivers!DY246</f>
        <v>9.6657344642585574E-2</v>
      </c>
      <c r="W124" s="1717">
        <f>+Drivers!ED246</f>
        <v>8.0150647571506806E-2</v>
      </c>
      <c r="X124" s="1717">
        <f>+Drivers!EI246</f>
        <v>9.9402972412659496E-2</v>
      </c>
      <c r="Y124" s="1717">
        <f>+Drivers!EN246</f>
        <v>0.10462771613973576</v>
      </c>
      <c r="Z124" s="1570"/>
      <c r="AA124" s="508"/>
      <c r="AB124" s="483"/>
      <c r="AC124" s="483"/>
    </row>
    <row r="125" spans="1:29" ht="13">
      <c r="A125" s="1722" t="str">
        <f>+Drivers!A247</f>
        <v>Non-recurring revenues</v>
      </c>
      <c r="B125" s="243">
        <f>+Drivers!DA247</f>
        <v>33.516999999999996</v>
      </c>
      <c r="C125" s="243">
        <f>+Drivers!DB247</f>
        <v>38.890999999999998</v>
      </c>
      <c r="D125" s="243">
        <f>+Drivers!DC247</f>
        <v>39.927999999999997</v>
      </c>
      <c r="E125" s="243">
        <f>+Drivers!DD247</f>
        <v>44.39</v>
      </c>
      <c r="F125" s="249">
        <f>+Drivers!DE247</f>
        <v>156.726</v>
      </c>
      <c r="G125" s="243">
        <f>+Drivers!DF247</f>
        <v>47.061999999999998</v>
      </c>
      <c r="H125" s="243">
        <f>+Drivers!DG247</f>
        <v>48.739000000000004</v>
      </c>
      <c r="I125" s="243">
        <f>+Drivers!DH247</f>
        <v>47.182000000000002</v>
      </c>
      <c r="J125" s="243">
        <f>+Drivers!DI247</f>
        <v>50.204999999999998</v>
      </c>
      <c r="K125" s="249">
        <f>+Drivers!DJ247</f>
        <v>193.18799999999999</v>
      </c>
      <c r="L125" s="243">
        <f>+Drivers!DK247</f>
        <v>51.085000000000001</v>
      </c>
      <c r="M125" s="243">
        <f>+Drivers!DL247</f>
        <v>56.373000000000005</v>
      </c>
      <c r="N125" s="243">
        <f>+Drivers!DM247</f>
        <v>63.227999999999994</v>
      </c>
      <c r="O125" s="243">
        <f>+Drivers!DN247</f>
        <v>77.622000000000014</v>
      </c>
      <c r="P125" s="249">
        <f>+Drivers!DO247</f>
        <v>248.30799999999999</v>
      </c>
      <c r="Q125" s="243">
        <f>+Drivers!DP247</f>
        <v>65.248000000000005</v>
      </c>
      <c r="R125" s="243">
        <f>+Drivers!DQ247</f>
        <v>74.194000000000003</v>
      </c>
      <c r="S125" s="243">
        <f>+Drivers!DR247</f>
        <v>75.944999999999993</v>
      </c>
      <c r="T125" s="243">
        <f>+Drivers!DS247</f>
        <v>79.765000000000001</v>
      </c>
      <c r="U125" s="249">
        <f>+Drivers!DT247</f>
        <v>295.15199999999999</v>
      </c>
      <c r="V125" s="243">
        <f>+Drivers!DY247</f>
        <v>323.95400000000001</v>
      </c>
      <c r="W125" s="243">
        <f>+Drivers!ED247</f>
        <v>340.51499999999999</v>
      </c>
      <c r="X125" s="243">
        <f>+Drivers!EI247</f>
        <v>415.05200000000002</v>
      </c>
      <c r="Y125" s="243">
        <f>+Drivers!EN247</f>
        <v>391.81799999999998</v>
      </c>
      <c r="Z125" s="1705" t="e">
        <f>+Drivers!#REF!</f>
        <v>#REF!</v>
      </c>
      <c r="AA125" s="508"/>
      <c r="AB125" s="483"/>
      <c r="AC125" s="483"/>
    </row>
    <row r="126" spans="1:29" ht="13">
      <c r="A126" s="1728" t="str">
        <f>+Drivers!A248</f>
        <v>memo: Percent of recurring revenue</v>
      </c>
      <c r="B126" s="1705">
        <f>+Drivers!DA248</f>
        <v>5.4976814831946476E-2</v>
      </c>
      <c r="C126" s="1705">
        <f>+Drivers!DB248</f>
        <v>6.2057696695819793E-2</v>
      </c>
      <c r="D126" s="1705">
        <f>+Drivers!DC248</f>
        <v>6.1739142535962181E-2</v>
      </c>
      <c r="E126" s="1705">
        <f>+Drivers!DD248</f>
        <v>6.4701663965298112E-2</v>
      </c>
      <c r="F126" s="1731">
        <f>+Drivers!DE248</f>
        <v>6.1003269186082051E-2</v>
      </c>
      <c r="G126" s="1705">
        <f>+Drivers!DF248</f>
        <v>5.9041969955864672E-2</v>
      </c>
      <c r="H126" s="1705">
        <f>+Drivers!DG248</f>
        <v>5.7220778824355376E-2</v>
      </c>
      <c r="I126" s="1705">
        <f>+Drivers!DH248</f>
        <v>5.3769028620138722E-2</v>
      </c>
      <c r="J126" s="1705">
        <f>+Drivers!DI248</f>
        <v>5.6255756676624358E-2</v>
      </c>
      <c r="K126" s="1731">
        <f>+Drivers!DJ248</f>
        <v>5.6507529979077452E-2</v>
      </c>
      <c r="L126" s="1705">
        <f>+Drivers!DK248</f>
        <v>5.6859667868750269E-2</v>
      </c>
      <c r="M126" s="1705">
        <f>+Drivers!DL248</f>
        <v>5.5812199024204798E-2</v>
      </c>
      <c r="N126" s="1705">
        <f>+Drivers!DM248</f>
        <v>5.8058846701615104E-2</v>
      </c>
      <c r="O126" s="1705">
        <f>+Drivers!DN248</f>
        <v>6.9144903923841025E-2</v>
      </c>
      <c r="P126" s="1731">
        <f>+Drivers!DO248</f>
        <v>6.0267176684174244E-2</v>
      </c>
      <c r="Q126" s="1705">
        <f>+Drivers!DP248</f>
        <v>5.6706375382508174E-2</v>
      </c>
      <c r="R126" s="1705">
        <f>+Drivers!DQ248</f>
        <v>6.2466059748313825E-2</v>
      </c>
      <c r="S126" s="1705">
        <f>+Drivers!DR248</f>
        <v>6.2878475516763441E-2</v>
      </c>
      <c r="T126" s="1705">
        <f>+Drivers!DS248</f>
        <v>6.4832831836972235E-2</v>
      </c>
      <c r="U126" s="1731">
        <f>+Drivers!DT248</f>
        <v>6.1792500034544097E-2</v>
      </c>
      <c r="V126" s="1705">
        <f>+Drivers!DY248</f>
        <v>6.184469203651799E-2</v>
      </c>
      <c r="W126" s="1705">
        <f>+Drivers!ED248</f>
        <v>6.018260772742455E-2</v>
      </c>
      <c r="X126" s="1705">
        <f>+Drivers!EI248</f>
        <v>6.6723736446931942E-2</v>
      </c>
      <c r="Y126" s="1705">
        <f>+Drivers!EN248</f>
        <v>5.7022505390911478E-2</v>
      </c>
      <c r="Z126" s="1570"/>
      <c r="AA126" s="508"/>
      <c r="AB126" s="483"/>
      <c r="AC126" s="483"/>
    </row>
    <row r="127" spans="1:29" ht="13.5" thickBot="1">
      <c r="A127" s="1732" t="str">
        <f>+Drivers!A249</f>
        <v>Total revenues</v>
      </c>
      <c r="B127" s="256">
        <f>+Drivers!DA249</f>
        <v>643.17399999999998</v>
      </c>
      <c r="C127" s="256">
        <f>+Drivers!DB249</f>
        <v>665.58199999999988</v>
      </c>
      <c r="D127" s="256">
        <f>+Drivers!DC249</f>
        <v>686.649</v>
      </c>
      <c r="E127" s="256">
        <f>+Drivers!DD249</f>
        <v>730.46199999999988</v>
      </c>
      <c r="F127" s="256">
        <f>+Drivers!DE249</f>
        <v>2725.8669999999997</v>
      </c>
      <c r="G127" s="256">
        <f>+Drivers!DF249</f>
        <v>844.15600000000006</v>
      </c>
      <c r="H127" s="256">
        <f>+Drivers!DG249</f>
        <v>900.5100000000001</v>
      </c>
      <c r="I127" s="256">
        <f>+Drivers!DH249</f>
        <v>924.67599999999993</v>
      </c>
      <c r="J127" s="256">
        <f>+Drivers!DI249</f>
        <v>942.64700000000005</v>
      </c>
      <c r="K127" s="256">
        <f>+Drivers!DJ249</f>
        <v>3611.989</v>
      </c>
      <c r="L127" s="256">
        <f>+Drivers!DK249</f>
        <v>949.5250000000002</v>
      </c>
      <c r="M127" s="256">
        <f>+Drivers!DL249</f>
        <v>1066.421</v>
      </c>
      <c r="N127" s="256">
        <f>+Drivers!DM249</f>
        <v>1152.261</v>
      </c>
      <c r="O127" s="256">
        <f>+Drivers!DN249</f>
        <v>1200.221</v>
      </c>
      <c r="P127" s="256">
        <f>+Drivers!DO249</f>
        <v>4368.4279999999999</v>
      </c>
      <c r="Q127" s="256">
        <f>+Drivers!DP249</f>
        <v>1215.8770000000002</v>
      </c>
      <c r="R127" s="256">
        <f>+Drivers!DQ249</f>
        <v>1261.943</v>
      </c>
      <c r="S127" s="256">
        <f>+Drivers!DR249</f>
        <v>1283.751</v>
      </c>
      <c r="T127" s="256">
        <f>+Drivers!DS249</f>
        <v>1310.0830000000001</v>
      </c>
      <c r="U127" s="256">
        <f>+Drivers!DT249</f>
        <v>5071.6540000000005</v>
      </c>
      <c r="V127" s="256">
        <f>+Drivers!DY249</f>
        <v>5562.14</v>
      </c>
      <c r="W127" s="256">
        <f>+Drivers!ED249</f>
        <v>5998.5450000000001</v>
      </c>
      <c r="X127" s="256">
        <f>+Drivers!EI249</f>
        <v>6635.5069999999987</v>
      </c>
      <c r="Y127" s="256">
        <f>+Drivers!EN249</f>
        <v>7263.1049999999996</v>
      </c>
      <c r="Z127" s="1705" t="e">
        <f>+Drivers!#REF!</f>
        <v>#REF!</v>
      </c>
      <c r="AA127" s="508"/>
      <c r="AB127" s="483"/>
      <c r="AC127" s="483"/>
    </row>
    <row r="128" spans="1:29" ht="13.5" thickTop="1">
      <c r="A128" s="1728" t="str">
        <f>+Drivers!A250</f>
        <v>memo: Growth y/y</v>
      </c>
      <c r="B128" s="1705">
        <f>+Drivers!DA250</f>
        <v>0.10881936650616386</v>
      </c>
      <c r="C128" s="1705">
        <f>+Drivers!DB250</f>
        <v>9.9842851736975602E-2</v>
      </c>
      <c r="D128" s="1705">
        <f>+Drivers!DC250</f>
        <v>0.1067111941344947</v>
      </c>
      <c r="E128" s="1705">
        <f>+Drivers!DD250</f>
        <v>0.14470766516068245</v>
      </c>
      <c r="F128" s="1731">
        <f>+Drivers!DE250</f>
        <v>0.11543242915881002</v>
      </c>
      <c r="G128" s="1705">
        <f>+Drivers!DF250</f>
        <v>0.31248464645648011</v>
      </c>
      <c r="H128" s="1705">
        <f>+Drivers!DG250</f>
        <v>0.35296627613126597</v>
      </c>
      <c r="I128" s="1705">
        <f>+Drivers!DH250</f>
        <v>0.3466501808056226</v>
      </c>
      <c r="J128" s="1705">
        <f>+Drivers!DI250</f>
        <v>0.2904805451892094</v>
      </c>
      <c r="K128" s="1731">
        <f>+Drivers!DJ250</f>
        <v>0.32507895653016106</v>
      </c>
      <c r="L128" s="1705">
        <f>+Drivers!DK250</f>
        <v>0.12482171541752951</v>
      </c>
      <c r="M128" s="1705">
        <f>+Drivers!DL250</f>
        <v>0.18424115223595505</v>
      </c>
      <c r="N128" s="1705">
        <f>+Drivers!DM250</f>
        <v>0.24612404777457186</v>
      </c>
      <c r="O128" s="1705">
        <f>+Drivers!DN250</f>
        <v>0.27324544606835843</v>
      </c>
      <c r="P128" s="1731">
        <f>+Drivers!DO250</f>
        <v>0.20942450267705692</v>
      </c>
      <c r="Q128" s="1705">
        <f>+Drivers!DP250</f>
        <v>0.28051078170664279</v>
      </c>
      <c r="R128" s="1705">
        <f>+Drivers!DQ250</f>
        <v>0.18334410143836255</v>
      </c>
      <c r="S128" s="1705">
        <f>+Drivers!DR250</f>
        <v>0.11411477087222432</v>
      </c>
      <c r="T128" s="1705">
        <f>+Drivers!DS250</f>
        <v>9.1534809006008189E-2</v>
      </c>
      <c r="U128" s="1731">
        <f>+Drivers!DT250</f>
        <v>0.16097918976803571</v>
      </c>
      <c r="V128" s="1717">
        <f>+Drivers!DY250</f>
        <v>9.6711250412587324E-2</v>
      </c>
      <c r="W128" s="1717">
        <f>+Drivers!ED250</f>
        <v>7.8459909315479193E-2</v>
      </c>
      <c r="X128" s="1717">
        <f>+Drivers!EI250</f>
        <v>0.10618608345857172</v>
      </c>
      <c r="Y128" s="1717">
        <f>+Drivers!EN250</f>
        <v>9.4581770466070081E-2</v>
      </c>
      <c r="Z128" s="1717" t="e">
        <f>+Drivers!#REF!</f>
        <v>#REF!</v>
      </c>
      <c r="AA128" s="508"/>
      <c r="AB128" s="483"/>
      <c r="AC128" s="483"/>
    </row>
    <row r="129" spans="1:54" ht="13">
      <c r="A129" s="1733"/>
      <c r="B129" s="1570"/>
      <c r="C129" s="1570"/>
      <c r="D129" s="1570"/>
      <c r="E129" s="1570"/>
      <c r="F129" s="1718"/>
      <c r="G129" s="1570"/>
      <c r="H129" s="1570"/>
      <c r="I129" s="1570"/>
      <c r="J129" s="1570"/>
      <c r="K129" s="1718"/>
      <c r="L129" s="1570"/>
      <c r="M129" s="1570"/>
      <c r="N129" s="1570"/>
      <c r="O129" s="1570"/>
      <c r="P129" s="1718"/>
      <c r="Q129" s="1570"/>
      <c r="R129" s="1570"/>
      <c r="S129" s="1570"/>
      <c r="T129" s="1570"/>
      <c r="U129" s="1718"/>
      <c r="V129" s="1570"/>
      <c r="W129" s="1570"/>
      <c r="X129" s="1570"/>
      <c r="Y129" s="1570"/>
      <c r="Z129" s="1570"/>
      <c r="AA129" s="508"/>
      <c r="AB129" s="483"/>
      <c r="AC129" s="483"/>
    </row>
    <row r="130" spans="1:54" ht="4.5" customHeight="1">
      <c r="A130" s="1724"/>
      <c r="B130" s="1734"/>
      <c r="C130" s="1734"/>
      <c r="D130" s="1734"/>
      <c r="E130" s="1734"/>
      <c r="F130" s="1734"/>
      <c r="G130" s="1734"/>
      <c r="H130" s="1734"/>
      <c r="I130" s="1734"/>
      <c r="J130" s="1734"/>
      <c r="K130" s="1734"/>
      <c r="L130" s="1734"/>
      <c r="M130" s="1734"/>
      <c r="N130" s="1734"/>
      <c r="O130" s="1734"/>
      <c r="P130" s="1734"/>
      <c r="Q130" s="1734"/>
      <c r="R130" s="1734"/>
      <c r="S130" s="1734"/>
      <c r="T130" s="1734"/>
      <c r="U130" s="1734"/>
      <c r="V130" s="1734"/>
      <c r="W130" s="1734"/>
      <c r="X130" s="1734"/>
      <c r="Y130" s="1734"/>
      <c r="Z130" s="1734"/>
      <c r="AA130" s="508"/>
      <c r="AB130" s="483"/>
      <c r="AC130" s="483"/>
    </row>
    <row r="131" spans="1:54" ht="13">
      <c r="A131" s="1710"/>
      <c r="B131" s="1710"/>
      <c r="C131" s="1710"/>
      <c r="D131" s="1710"/>
      <c r="E131" s="1710"/>
      <c r="F131" s="1710"/>
      <c r="G131" s="1710"/>
      <c r="H131" s="1710"/>
      <c r="I131" s="1710"/>
      <c r="J131" s="1710"/>
      <c r="K131" s="1710"/>
      <c r="L131" s="1710"/>
      <c r="M131" s="1710"/>
      <c r="N131" s="1710"/>
      <c r="O131" s="1710"/>
      <c r="P131" s="1710"/>
      <c r="Q131" s="1710"/>
      <c r="R131" s="1710"/>
      <c r="S131" s="1710"/>
      <c r="T131" s="1710"/>
      <c r="U131" s="1710"/>
      <c r="V131" s="1710"/>
      <c r="W131" s="1710"/>
      <c r="X131" s="1710"/>
      <c r="Y131" s="1710"/>
      <c r="Z131" s="1710"/>
      <c r="AA131" s="508"/>
      <c r="AB131" s="483"/>
      <c r="AC131" s="483"/>
    </row>
    <row r="132" spans="1:54" ht="13">
      <c r="A132" s="507"/>
      <c r="B132" s="325"/>
      <c r="C132" s="325"/>
      <c r="D132" s="325"/>
      <c r="E132" s="325"/>
      <c r="F132" s="325"/>
      <c r="G132" s="325"/>
      <c r="H132" s="325"/>
      <c r="I132" s="325"/>
      <c r="J132" s="325"/>
      <c r="K132" s="325"/>
      <c r="L132" s="325"/>
      <c r="M132" s="325"/>
      <c r="N132" s="325"/>
      <c r="O132" s="325"/>
      <c r="P132" s="325"/>
      <c r="Q132" s="325"/>
      <c r="R132" s="325"/>
      <c r="S132" s="325"/>
      <c r="T132" s="325"/>
      <c r="U132" s="325"/>
      <c r="V132" s="325"/>
      <c r="W132" s="325"/>
      <c r="X132" s="325"/>
      <c r="Y132" s="325"/>
      <c r="Z132" s="325"/>
      <c r="AA132" s="508"/>
      <c r="AB132" s="483"/>
      <c r="AC132" s="483"/>
    </row>
    <row r="133" spans="1:54" ht="24">
      <c r="A133" s="1693"/>
      <c r="B133" s="1694" t="str">
        <f>+'Organic Growth'!DA$5</f>
        <v>1Q15</v>
      </c>
      <c r="C133" s="1694" t="str">
        <f>+'Organic Growth'!DB$5</f>
        <v>2Q15</v>
      </c>
      <c r="D133" s="1694" t="str">
        <f>+'Organic Growth'!DC$5</f>
        <v>3Q15</v>
      </c>
      <c r="E133" s="1694" t="str">
        <f>+'Organic Growth'!DD$5</f>
        <v>4Q15</v>
      </c>
      <c r="F133" s="1694">
        <f>+'Organic Growth'!DE$5</f>
        <v>2015</v>
      </c>
      <c r="G133" s="1712" t="str">
        <f>+'Organic Growth'!DF$5</f>
        <v>1Q16</v>
      </c>
      <c r="H133" s="1712" t="str">
        <f>+'Organic Growth'!DG$5</f>
        <v>2Q16</v>
      </c>
      <c r="I133" s="1712" t="str">
        <f>+'Organic Growth'!DH$5</f>
        <v>3Q16</v>
      </c>
      <c r="J133" s="1712" t="str">
        <f>+'Organic Growth'!DI$5</f>
        <v>4Q16</v>
      </c>
      <c r="K133" s="1712">
        <f>+'Organic Growth'!DJ$5</f>
        <v>2016</v>
      </c>
      <c r="L133" s="1712" t="str">
        <f>+'Organic Growth'!DK$5</f>
        <v>1Q17</v>
      </c>
      <c r="M133" s="1712" t="str">
        <f>+'Organic Growth'!DL$5</f>
        <v>2Q17</v>
      </c>
      <c r="N133" s="1712" t="str">
        <f>+'Organic Growth'!DM$5</f>
        <v>3Q17</v>
      </c>
      <c r="O133" s="1712" t="str">
        <f>+'Organic Growth'!DN$5</f>
        <v>4Q17</v>
      </c>
      <c r="P133" s="1712">
        <f>+'Organic Growth'!DO$5</f>
        <v>2017</v>
      </c>
      <c r="Q133" s="1712" t="str">
        <f>+'Organic Growth'!DP$5</f>
        <v>1Q18</v>
      </c>
      <c r="R133" s="1712" t="str">
        <f>+'Organic Growth'!DQ$5</f>
        <v>2Q18</v>
      </c>
      <c r="S133" s="1712" t="str">
        <f>+'Organic Growth'!DR$5</f>
        <v>3Q18</v>
      </c>
      <c r="T133" s="1712" t="str">
        <f>+'Organic Growth'!DS$5</f>
        <v>4Q18</v>
      </c>
      <c r="U133" s="1712">
        <f>+'Organic Growth'!DT$5</f>
        <v>2018</v>
      </c>
      <c r="V133" s="1712">
        <f>+'Organic Growth'!DY$5</f>
        <v>2019</v>
      </c>
      <c r="W133" s="1712">
        <f>+'Organic Growth'!ED$5</f>
        <v>2020</v>
      </c>
      <c r="X133" s="1712">
        <f>+'Organic Growth'!EI$5</f>
        <v>2021</v>
      </c>
      <c r="Y133" s="1712">
        <f>+'Organic Growth'!EN$5</f>
        <v>2022</v>
      </c>
      <c r="Z133" s="1713" t="s">
        <v>677</v>
      </c>
      <c r="AA133" s="508"/>
      <c r="AB133" s="483"/>
      <c r="AC133" s="483"/>
      <c r="AD133" s="830"/>
      <c r="AE133" s="830"/>
      <c r="AF133" s="830"/>
      <c r="AG133" s="830"/>
      <c r="AH133" s="830"/>
      <c r="AI133" s="830"/>
      <c r="AJ133" s="830"/>
      <c r="AK133" s="830"/>
      <c r="AL133" s="830"/>
      <c r="AM133" s="830"/>
      <c r="AN133" s="830"/>
      <c r="AO133" s="830"/>
      <c r="AP133" s="830"/>
      <c r="AQ133" s="830"/>
      <c r="AR133" s="830"/>
      <c r="AS133" s="830"/>
      <c r="AT133" s="830"/>
      <c r="AU133" s="830"/>
      <c r="AV133" s="830"/>
      <c r="AW133" s="830"/>
      <c r="AX133" s="830"/>
      <c r="AY133" s="830"/>
      <c r="AZ133" s="830"/>
      <c r="BA133" s="830"/>
      <c r="BB133" s="830"/>
    </row>
    <row r="134" spans="1:54" ht="4.5" customHeight="1">
      <c r="A134" s="1724"/>
      <c r="B134" s="1724"/>
      <c r="C134" s="1724"/>
      <c r="D134" s="1724"/>
      <c r="E134" s="1724"/>
      <c r="F134" s="1724"/>
      <c r="G134" s="1724"/>
      <c r="H134" s="1724"/>
      <c r="I134" s="1724"/>
      <c r="J134" s="1724"/>
      <c r="K134" s="1724"/>
      <c r="L134" s="1724"/>
      <c r="M134" s="1724"/>
      <c r="N134" s="1724"/>
      <c r="O134" s="1724"/>
      <c r="P134" s="1724"/>
      <c r="Q134" s="1724"/>
      <c r="R134" s="1724"/>
      <c r="S134" s="1724"/>
      <c r="T134" s="1724"/>
      <c r="U134" s="1724"/>
      <c r="V134" s="1724"/>
      <c r="W134" s="1724"/>
      <c r="X134" s="1724"/>
      <c r="Y134" s="1724"/>
      <c r="Z134" s="1724"/>
      <c r="AA134" s="508"/>
      <c r="AB134" s="483"/>
      <c r="AC134" s="483"/>
      <c r="AD134" s="830"/>
      <c r="AE134" s="830"/>
      <c r="AF134" s="830"/>
      <c r="AG134" s="830"/>
      <c r="AH134" s="830"/>
      <c r="AI134" s="830"/>
      <c r="AJ134" s="830"/>
      <c r="AK134" s="830"/>
      <c r="AL134" s="830"/>
      <c r="AM134" s="830"/>
      <c r="AN134" s="830"/>
      <c r="AO134" s="830"/>
      <c r="AP134" s="830"/>
      <c r="AQ134" s="830"/>
      <c r="AR134" s="830"/>
      <c r="AS134" s="830"/>
      <c r="AT134" s="830"/>
      <c r="AU134" s="830"/>
      <c r="AV134" s="830"/>
      <c r="AW134" s="830"/>
      <c r="AX134" s="830"/>
      <c r="AY134" s="830"/>
      <c r="AZ134" s="830"/>
      <c r="BA134" s="830"/>
      <c r="BB134" s="830"/>
    </row>
    <row r="135" spans="1:54" ht="13">
      <c r="A135" s="1710" t="str">
        <f>+Consolidated!A7</f>
        <v>Income Statement - Normalized</v>
      </c>
      <c r="B135" s="429"/>
      <c r="C135" s="429"/>
      <c r="D135" s="429"/>
      <c r="E135" s="429"/>
      <c r="F135" s="429"/>
      <c r="G135" s="429"/>
      <c r="H135" s="429"/>
      <c r="I135" s="429"/>
      <c r="J135" s="429"/>
      <c r="K135" s="429"/>
      <c r="L135" s="1710"/>
      <c r="M135" s="1710"/>
      <c r="N135" s="1710"/>
      <c r="O135" s="1710"/>
      <c r="P135" s="1710"/>
      <c r="Q135" s="1710"/>
      <c r="R135" s="1710"/>
      <c r="S135" s="1710"/>
      <c r="T135" s="1710"/>
      <c r="U135" s="1710"/>
      <c r="V135" s="1710"/>
      <c r="W135" s="1710"/>
      <c r="X135" s="1710"/>
      <c r="Y135" s="1710"/>
      <c r="Z135" s="1710"/>
      <c r="AA135" s="508"/>
      <c r="AB135" s="483"/>
      <c r="AC135" s="483"/>
      <c r="AD135" s="830"/>
      <c r="AE135" s="830"/>
      <c r="AF135" s="830"/>
      <c r="AG135" s="830"/>
      <c r="AH135" s="830"/>
      <c r="AI135" s="830"/>
      <c r="AJ135" s="830"/>
      <c r="AK135" s="830"/>
      <c r="AL135" s="830"/>
      <c r="AM135" s="830"/>
      <c r="AN135" s="830"/>
      <c r="AO135" s="830"/>
      <c r="AP135" s="830"/>
      <c r="AQ135" s="830"/>
      <c r="AR135" s="830"/>
      <c r="AS135" s="830"/>
      <c r="AT135" s="830"/>
      <c r="AU135" s="830"/>
      <c r="AV135" s="830"/>
      <c r="AW135" s="830"/>
      <c r="AX135" s="830"/>
      <c r="AY135" s="830"/>
      <c r="AZ135" s="830"/>
      <c r="BA135" s="830"/>
      <c r="BB135" s="830"/>
    </row>
    <row r="136" spans="1:54" ht="13">
      <c r="A136" s="1560" t="str">
        <f>+Consolidated!A8</f>
        <v>Recurring revenue</v>
      </c>
      <c r="B136" s="258">
        <f>+Consolidated!DA8</f>
        <v>609.65700000000004</v>
      </c>
      <c r="C136" s="258">
        <f>+Consolidated!DB8</f>
        <v>626.69099999999992</v>
      </c>
      <c r="D136" s="258">
        <f>+Consolidated!DC8</f>
        <v>646.721</v>
      </c>
      <c r="E136" s="258">
        <f>+Consolidated!DD8</f>
        <v>686.07199999999989</v>
      </c>
      <c r="F136" s="244">
        <f>+Consolidated!DE8</f>
        <v>2569.1409999999996</v>
      </c>
      <c r="G136" s="258">
        <f>+Consolidated!DF8</f>
        <v>797.09400000000005</v>
      </c>
      <c r="H136" s="258">
        <f>+Consolidated!DG8</f>
        <v>851.77099999999996</v>
      </c>
      <c r="I136" s="258">
        <f>+Consolidated!DH8</f>
        <v>877.00599999999997</v>
      </c>
      <c r="J136" s="258">
        <f>+Consolidated!DI8</f>
        <v>892.44200000000001</v>
      </c>
      <c r="K136" s="244">
        <f>+Consolidated!DJ8</f>
        <v>3418.3130000000001</v>
      </c>
      <c r="L136" s="258">
        <f>+Consolidated!DK8</f>
        <v>898.44</v>
      </c>
      <c r="M136" s="258">
        <f>+Consolidated!DL8</f>
        <v>1010.048</v>
      </c>
      <c r="N136" s="258">
        <f>+Consolidated!DM8</f>
        <v>1089.0329999999999</v>
      </c>
      <c r="O136" s="258">
        <f>+Consolidated!DN8</f>
        <v>1122.5989999999999</v>
      </c>
      <c r="P136" s="244">
        <f>+Consolidated!DO8</f>
        <v>4120.12</v>
      </c>
      <c r="Q136" s="258">
        <f>+Consolidated!DP8</f>
        <v>1150.6289999999999</v>
      </c>
      <c r="R136" s="258">
        <f>+Consolidated!DQ8</f>
        <v>1187.749</v>
      </c>
      <c r="S136" s="258">
        <f>+Consolidated!DR8</f>
        <v>1207.806</v>
      </c>
      <c r="T136" s="258">
        <f>+Consolidated!DS8</f>
        <v>1230.318</v>
      </c>
      <c r="U136" s="244">
        <f>+Consolidated!DT8</f>
        <v>4776.5019999999995</v>
      </c>
      <c r="V136" s="258">
        <f>+Consolidated!DY8</f>
        <v>5238.1859999999997</v>
      </c>
      <c r="W136" s="258">
        <f>+Consolidated!ED8</f>
        <v>5658.03</v>
      </c>
      <c r="X136" s="258">
        <f>+Consolidated!EI8</f>
        <v>6220.4850000000006</v>
      </c>
      <c r="Y136" s="258">
        <f>+Consolidated!EN8</f>
        <v>6871.2870000000003</v>
      </c>
      <c r="Z136" s="1705" t="e">
        <f>+Consolidated!#REF!</f>
        <v>#REF!</v>
      </c>
      <c r="AA136" s="508"/>
      <c r="AB136" s="483"/>
      <c r="AC136" s="483"/>
    </row>
    <row r="137" spans="1:54" ht="13">
      <c r="A137" s="1560" t="str">
        <f>+Consolidated!A9</f>
        <v>Non-recurring revenue</v>
      </c>
      <c r="B137" s="258">
        <f>+Consolidated!DA9</f>
        <v>33.516999999999996</v>
      </c>
      <c r="C137" s="258">
        <f>+Consolidated!DB9</f>
        <v>38.890999999999998</v>
      </c>
      <c r="D137" s="258">
        <f>+Consolidated!DC9</f>
        <v>39.927999999999997</v>
      </c>
      <c r="E137" s="258">
        <f>+Consolidated!DD9</f>
        <v>44.39</v>
      </c>
      <c r="F137" s="244">
        <f>+Consolidated!DE9</f>
        <v>156.726</v>
      </c>
      <c r="G137" s="258">
        <f>+Consolidated!DF9</f>
        <v>47.062000000000005</v>
      </c>
      <c r="H137" s="258">
        <f>+Consolidated!DG9</f>
        <v>48.739000000000004</v>
      </c>
      <c r="I137" s="258">
        <f>+Consolidated!DH9</f>
        <v>47.67</v>
      </c>
      <c r="J137" s="258">
        <f>+Consolidated!DI9</f>
        <v>50.204999999999998</v>
      </c>
      <c r="K137" s="244">
        <f>+Consolidated!DJ9</f>
        <v>193.67599999999999</v>
      </c>
      <c r="L137" s="258">
        <f>+Consolidated!DK9</f>
        <v>51.085000000000001</v>
      </c>
      <c r="M137" s="258">
        <f>+Consolidated!DL9</f>
        <v>56.372999999999998</v>
      </c>
      <c r="N137" s="258">
        <f>+Consolidated!DM9</f>
        <v>63.228000000000002</v>
      </c>
      <c r="O137" s="258">
        <f>+Consolidated!DN9</f>
        <v>77.622</v>
      </c>
      <c r="P137" s="244">
        <f>+Consolidated!DO9</f>
        <v>248.30799999999999</v>
      </c>
      <c r="Q137" s="258">
        <f>+Consolidated!DP9</f>
        <v>65.248000000000005</v>
      </c>
      <c r="R137" s="258">
        <f>+Consolidated!DQ9</f>
        <v>74.194000000000003</v>
      </c>
      <c r="S137" s="258">
        <f>+Consolidated!DR9</f>
        <v>75.944999999999993</v>
      </c>
      <c r="T137" s="258">
        <f>+Consolidated!DS9</f>
        <v>79.765000000000001</v>
      </c>
      <c r="U137" s="244">
        <f>+Consolidated!DT9</f>
        <v>295.15199999999999</v>
      </c>
      <c r="V137" s="258">
        <f>+Consolidated!DY9</f>
        <v>323.95400000000001</v>
      </c>
      <c r="W137" s="258">
        <f>+Consolidated!ED9</f>
        <v>340.51499999999999</v>
      </c>
      <c r="X137" s="258">
        <f>+Consolidated!EI9</f>
        <v>415.05200000000002</v>
      </c>
      <c r="Y137" s="258">
        <f>+Consolidated!EN9</f>
        <v>391.81799999999998</v>
      </c>
      <c r="Z137" s="1705" t="e">
        <f>+Consolidated!#REF!</f>
        <v>#REF!</v>
      </c>
      <c r="AA137" s="508"/>
      <c r="AB137" s="483"/>
      <c r="AC137" s="483"/>
    </row>
    <row r="138" spans="1:54" ht="13">
      <c r="A138" s="1560" t="str">
        <f>+Consolidated!A10</f>
        <v>Total Revenue</v>
      </c>
      <c r="B138" s="574">
        <f>+Consolidated!DA10</f>
        <v>643.17399999999998</v>
      </c>
      <c r="C138" s="574">
        <f>+Consolidated!DB10</f>
        <v>665.58199999999988</v>
      </c>
      <c r="D138" s="574">
        <f>+Consolidated!DC10</f>
        <v>686.649</v>
      </c>
      <c r="E138" s="574">
        <f>+Consolidated!DD10</f>
        <v>730.46199999999988</v>
      </c>
      <c r="F138" s="574">
        <f>+Consolidated!DE10</f>
        <v>2725.8669999999997</v>
      </c>
      <c r="G138" s="574">
        <f>+Consolidated!DF10</f>
        <v>844.15600000000006</v>
      </c>
      <c r="H138" s="574">
        <f>+Consolidated!DG10</f>
        <v>900.51</v>
      </c>
      <c r="I138" s="574">
        <f>+Consolidated!DH10</f>
        <v>924.67599999999993</v>
      </c>
      <c r="J138" s="574">
        <f>+Consolidated!DI10</f>
        <v>942.64700000000005</v>
      </c>
      <c r="K138" s="575">
        <f>+Consolidated!DJ10</f>
        <v>3611.989</v>
      </c>
      <c r="L138" s="574">
        <f>+Consolidated!DK10</f>
        <v>949.52500000000009</v>
      </c>
      <c r="M138" s="574">
        <f>+Consolidated!DL10</f>
        <v>1066.421</v>
      </c>
      <c r="N138" s="574">
        <f>+Consolidated!DM10</f>
        <v>1152.261</v>
      </c>
      <c r="O138" s="574">
        <f>+Consolidated!DN10</f>
        <v>1200.221</v>
      </c>
      <c r="P138" s="574">
        <f>+Consolidated!DO10</f>
        <v>4368.4279999999999</v>
      </c>
      <c r="Q138" s="574">
        <f>+Consolidated!DP10</f>
        <v>1215.877</v>
      </c>
      <c r="R138" s="574">
        <f>+Consolidated!DQ10</f>
        <v>1261.943</v>
      </c>
      <c r="S138" s="574">
        <f>+Consolidated!DR10</f>
        <v>1283.751</v>
      </c>
      <c r="T138" s="574">
        <f>+Consolidated!DS10</f>
        <v>1310.0830000000001</v>
      </c>
      <c r="U138" s="574">
        <f>+Consolidated!DT10</f>
        <v>5071.6540000000005</v>
      </c>
      <c r="V138" s="574">
        <f>+Consolidated!DY10</f>
        <v>5562.14</v>
      </c>
      <c r="W138" s="574">
        <f>+Consolidated!ED10</f>
        <v>5998.5449999999992</v>
      </c>
      <c r="X138" s="574">
        <f>+Consolidated!EI10</f>
        <v>6635.5369999999994</v>
      </c>
      <c r="Y138" s="574">
        <f>+Consolidated!EN10</f>
        <v>7263.1050000000005</v>
      </c>
      <c r="Z138" s="1705" t="e">
        <f>+Consolidated!#REF!</f>
        <v>#REF!</v>
      </c>
      <c r="AA138" s="508"/>
      <c r="AB138" s="483"/>
      <c r="AC138" s="483"/>
    </row>
    <row r="139" spans="1:54" ht="13">
      <c r="A139" s="1560" t="str">
        <f>+Consolidated!A11</f>
        <v>memo: Change y / y</v>
      </c>
      <c r="B139" s="122">
        <f>+Consolidated!DA11</f>
        <v>0.10881936650616408</v>
      </c>
      <c r="C139" s="122">
        <f>+Consolidated!DB11</f>
        <v>9.984285173697538E-2</v>
      </c>
      <c r="D139" s="122">
        <f>+Consolidated!DC11</f>
        <v>0.1067111941344947</v>
      </c>
      <c r="E139" s="122">
        <f>+Consolidated!DD11</f>
        <v>0.14470766516068245</v>
      </c>
      <c r="F139" s="123">
        <f>+Consolidated!DE11</f>
        <v>0.11543242915881002</v>
      </c>
      <c r="G139" s="122">
        <f>+Consolidated!DF11</f>
        <v>0.31248464645648011</v>
      </c>
      <c r="H139" s="122">
        <f>+Consolidated!DG11</f>
        <v>0.35296627613126574</v>
      </c>
      <c r="I139" s="122">
        <f>+Consolidated!DH11</f>
        <v>0.3466501808056226</v>
      </c>
      <c r="J139" s="122">
        <f>+Consolidated!DI11</f>
        <v>0.2904805451892094</v>
      </c>
      <c r="K139" s="123">
        <f>+Consolidated!DJ11</f>
        <v>0.32507895653016106</v>
      </c>
      <c r="L139" s="314">
        <f>+Consolidated!DK11</f>
        <v>0.12482171541752951</v>
      </c>
      <c r="M139" s="314">
        <f>+Consolidated!DL11</f>
        <v>0.18424115223595527</v>
      </c>
      <c r="N139" s="314">
        <f>+Consolidated!DM11</f>
        <v>0.24612404777457186</v>
      </c>
      <c r="O139" s="314">
        <f>+Consolidated!DN11</f>
        <v>0.27324544606835843</v>
      </c>
      <c r="P139" s="315">
        <f>+Consolidated!DO11</f>
        <v>0.20942450267705692</v>
      </c>
      <c r="Q139" s="314">
        <f>+Consolidated!DP11</f>
        <v>0.28051078170664256</v>
      </c>
      <c r="R139" s="314">
        <f>+Consolidated!DQ11</f>
        <v>0.18334410143836255</v>
      </c>
      <c r="S139" s="314">
        <f>+Consolidated!DR11</f>
        <v>0.11411477087222432</v>
      </c>
      <c r="T139" s="314">
        <f>+Consolidated!DS11</f>
        <v>9.1534809006008189E-2</v>
      </c>
      <c r="U139" s="315">
        <f>+Consolidated!DT11</f>
        <v>0.16097918976803571</v>
      </c>
      <c r="V139" s="293">
        <f>+Consolidated!DY11</f>
        <v>9.6711250412587324E-2</v>
      </c>
      <c r="W139" s="293">
        <f>+Consolidated!ED11</f>
        <v>7.8459909315478971E-2</v>
      </c>
      <c r="X139" s="293">
        <f>+Consolidated!EI11</f>
        <v>0.10619108467136629</v>
      </c>
      <c r="Y139" s="293">
        <f>+Consolidated!EN11</f>
        <v>9.4576821740275374E-2</v>
      </c>
      <c r="Z139" s="1570"/>
      <c r="AA139" s="508"/>
      <c r="AB139" s="483"/>
      <c r="AC139" s="483"/>
    </row>
    <row r="140" spans="1:54" ht="13">
      <c r="A140" s="1560"/>
      <c r="B140" s="27"/>
      <c r="C140" s="27"/>
      <c r="D140" s="27"/>
      <c r="E140" s="27"/>
      <c r="F140" s="125"/>
      <c r="G140" s="27"/>
      <c r="H140" s="27"/>
      <c r="I140" s="27"/>
      <c r="J140" s="27"/>
      <c r="K140" s="903"/>
      <c r="L140" s="1570"/>
      <c r="M140" s="1570"/>
      <c r="N140" s="1570"/>
      <c r="O140" s="1570"/>
      <c r="P140" s="1718"/>
      <c r="Q140" s="1570"/>
      <c r="R140" s="1570"/>
      <c r="S140" s="1570"/>
      <c r="T140" s="1570"/>
      <c r="U140" s="1718"/>
      <c r="V140" s="1570"/>
      <c r="W140" s="1570"/>
      <c r="X140" s="1570"/>
      <c r="Y140" s="1570"/>
      <c r="Z140" s="1570"/>
      <c r="AA140" s="508"/>
      <c r="AB140" s="483"/>
      <c r="AC140" s="483"/>
    </row>
    <row r="141" spans="1:54" ht="13">
      <c r="A141" s="1560" t="str">
        <f>+Consolidated!A13</f>
        <v>Cash Operating Costs</v>
      </c>
      <c r="B141" s="27"/>
      <c r="C141" s="27"/>
      <c r="D141" s="27"/>
      <c r="E141" s="27"/>
      <c r="F141" s="27"/>
      <c r="G141" s="27"/>
      <c r="H141" s="27"/>
      <c r="I141" s="27"/>
      <c r="J141" s="27"/>
      <c r="K141" s="27"/>
      <c r="L141" s="1570"/>
      <c r="M141" s="1570"/>
      <c r="N141" s="1570"/>
      <c r="O141" s="1570"/>
      <c r="P141" s="1570"/>
      <c r="Q141" s="1570"/>
      <c r="R141" s="1570"/>
      <c r="S141" s="1570"/>
      <c r="T141" s="1570"/>
      <c r="U141" s="1570"/>
      <c r="V141" s="1570"/>
      <c r="W141" s="1570"/>
      <c r="X141" s="1570"/>
      <c r="Y141" s="1570"/>
      <c r="Z141" s="1570"/>
      <c r="AA141" s="508"/>
      <c r="AB141" s="483"/>
      <c r="AC141" s="483"/>
    </row>
    <row r="142" spans="1:54" ht="13">
      <c r="A142" s="1560" t="str">
        <f>+Consolidated!A14</f>
        <v>Cost of revenue</v>
      </c>
      <c r="B142" s="258">
        <f>+Consolidated!DA14</f>
        <v>192.12999999999997</v>
      </c>
      <c r="C142" s="258">
        <f>+Consolidated!DB14</f>
        <v>204.73600000000002</v>
      </c>
      <c r="D142" s="258">
        <f>+Consolidated!DC14</f>
        <v>211.61700000000002</v>
      </c>
      <c r="E142" s="258">
        <f>+Consolidated!DD14</f>
        <v>227.95600000000002</v>
      </c>
      <c r="F142" s="244">
        <f>+Consolidated!DE14</f>
        <v>836.43899999999996</v>
      </c>
      <c r="G142" s="258">
        <f>+Consolidated!DF14</f>
        <v>271.09999999999997</v>
      </c>
      <c r="H142" s="258">
        <f>+Consolidated!DG14</f>
        <v>292.03300000000002</v>
      </c>
      <c r="I142" s="258">
        <f>+Consolidated!DH14</f>
        <v>304.82100000000008</v>
      </c>
      <c r="J142" s="258">
        <f>+Consolidated!DI14</f>
        <v>301.54000000000002</v>
      </c>
      <c r="K142" s="244">
        <f>+Consolidated!DJ14</f>
        <v>1169.4940000000001</v>
      </c>
      <c r="L142" s="258">
        <f>+Consolidated!DK14</f>
        <v>303.54000000000002</v>
      </c>
      <c r="M142" s="258">
        <f>+Consolidated!DL14</f>
        <v>344.46899999999999</v>
      </c>
      <c r="N142" s="258">
        <f>+Consolidated!DM14</f>
        <v>377.767</v>
      </c>
      <c r="O142" s="258">
        <f>+Consolidated!DN14</f>
        <v>407.38900000000001</v>
      </c>
      <c r="P142" s="244">
        <f>+Consolidated!DO14</f>
        <v>1433.165</v>
      </c>
      <c r="Q142" s="258">
        <f>+Consolidated!DP14</f>
        <v>395.52199999999999</v>
      </c>
      <c r="R142" s="258">
        <f>+Consolidated!DQ14</f>
        <v>421.733</v>
      </c>
      <c r="S142" s="258">
        <f>+Consolidated!DR14</f>
        <v>433.18599999999998</v>
      </c>
      <c r="T142" s="258">
        <f>+Consolidated!DS14</f>
        <v>445.995</v>
      </c>
      <c r="U142" s="244">
        <f>+Consolidated!DT14</f>
        <v>1696.4360000000001</v>
      </c>
      <c r="V142" s="258">
        <f>+Consolidated!DY14</f>
        <v>1851.4580000000001</v>
      </c>
      <c r="W142" s="258">
        <f>+Consolidated!ED14</f>
        <v>1991.3409999999999</v>
      </c>
      <c r="X142" s="258">
        <f>+Consolidated!EI14</f>
        <v>2197.4960000000001</v>
      </c>
      <c r="Y142" s="258">
        <f>+Consolidated!EN14</f>
        <v>2436.0740000000001</v>
      </c>
      <c r="Z142" s="1721" t="e">
        <f>+Consolidated!#REF!</f>
        <v>#REF!</v>
      </c>
      <c r="AA142" s="508"/>
      <c r="AB142" s="483"/>
      <c r="AC142" s="483"/>
    </row>
    <row r="143" spans="1:54" ht="13">
      <c r="A143" s="1560" t="str">
        <f>+Consolidated!A15</f>
        <v>Sales &amp; marketing</v>
      </c>
      <c r="B143" s="258">
        <f>+Consolidated!DA15</f>
        <v>63.820000000000007</v>
      </c>
      <c r="C143" s="258">
        <f>+Consolidated!DB15</f>
        <v>65.058000000000007</v>
      </c>
      <c r="D143" s="258">
        <f>+Consolidated!DC15</f>
        <v>68.323000000000008</v>
      </c>
      <c r="E143" s="258">
        <f>+Consolidated!DD15</f>
        <v>72.069000000000003</v>
      </c>
      <c r="F143" s="244">
        <f>+Consolidated!DE15</f>
        <v>269.27000000000004</v>
      </c>
      <c r="G143" s="258">
        <f>+Consolidated!DF15</f>
        <v>79.692000000000007</v>
      </c>
      <c r="H143" s="258">
        <f>+Consolidated!DG15</f>
        <v>78.070999999999998</v>
      </c>
      <c r="I143" s="258">
        <f>+Consolidated!DH15</f>
        <v>79.515000000000015</v>
      </c>
      <c r="J143" s="258">
        <f>+Consolidated!DI15</f>
        <v>85.195999999999998</v>
      </c>
      <c r="K143" s="244">
        <f>+Consolidated!DJ15</f>
        <v>322.47400000000005</v>
      </c>
      <c r="L143" s="258">
        <f>+Consolidated!DK15</f>
        <v>99.861000000000004</v>
      </c>
      <c r="M143" s="258">
        <f>+Consolidated!DL15</f>
        <v>89.616</v>
      </c>
      <c r="N143" s="258">
        <f>+Consolidated!DM15</f>
        <v>96.873000000000005</v>
      </c>
      <c r="O143" s="258">
        <f>+Consolidated!DN15</f>
        <v>94.272999999999996</v>
      </c>
      <c r="P143" s="244">
        <f>+Consolidated!DO15</f>
        <v>380.62300000000005</v>
      </c>
      <c r="Q143" s="258">
        <f>+Consolidated!DP15</f>
        <v>98.069000000000003</v>
      </c>
      <c r="R143" s="258">
        <f>+Consolidated!DQ15</f>
        <v>91.468000000000004</v>
      </c>
      <c r="S143" s="258">
        <f>+Consolidated!DR15</f>
        <v>93.338999999999999</v>
      </c>
      <c r="T143" s="258">
        <f>+Consolidated!DS15</f>
        <v>99.613</v>
      </c>
      <c r="U143" s="244">
        <f>+Consolidated!DT15</f>
        <v>382.48899999999998</v>
      </c>
      <c r="V143" s="258">
        <f>+Consolidated!DY15</f>
        <v>401.87700000000001</v>
      </c>
      <c r="W143" s="258">
        <f>+Consolidated!ED15</f>
        <v>452.8</v>
      </c>
      <c r="X143" s="258">
        <f>+Consolidated!EI15</f>
        <v>464.084</v>
      </c>
      <c r="Y143" s="258">
        <f>+Consolidated!EN15</f>
        <v>506.60899999999998</v>
      </c>
      <c r="Z143" s="1721" t="e">
        <f>+Consolidated!#REF!</f>
        <v>#REF!</v>
      </c>
      <c r="AA143" s="508"/>
      <c r="AB143" s="483"/>
      <c r="AC143" s="483"/>
    </row>
    <row r="144" spans="1:54" ht="13">
      <c r="A144" s="1560" t="str">
        <f>+Consolidated!A16</f>
        <v>General &amp; administrative</v>
      </c>
      <c r="B144" s="258">
        <f>+Consolidated!DA16</f>
        <v>81.475999999999999</v>
      </c>
      <c r="C144" s="258">
        <f>+Consolidated!DB16</f>
        <v>84.52600000000001</v>
      </c>
      <c r="D144" s="258">
        <f>+Consolidated!DC16</f>
        <v>85.236999999999995</v>
      </c>
      <c r="E144" s="258">
        <f>+Consolidated!DD16</f>
        <v>97.292000000000002</v>
      </c>
      <c r="F144" s="244">
        <f>+Consolidated!DE16</f>
        <v>348.53100000000001</v>
      </c>
      <c r="G144" s="258">
        <f>+Consolidated!DF16</f>
        <v>112.71399999999998</v>
      </c>
      <c r="H144" s="258">
        <f>+Consolidated!DG16</f>
        <v>110.11499999999998</v>
      </c>
      <c r="I144" s="258">
        <f>+Consolidated!DH16</f>
        <v>120.29800000000002</v>
      </c>
      <c r="J144" s="258">
        <f>+Consolidated!DI16</f>
        <v>119.42</v>
      </c>
      <c r="K144" s="244">
        <f>+Consolidated!DJ16</f>
        <v>462.54699999999997</v>
      </c>
      <c r="L144" s="258">
        <f>+Consolidated!DK16</f>
        <v>118.55</v>
      </c>
      <c r="M144" s="258">
        <f>+Consolidated!DL16</f>
        <v>123.02800000000001</v>
      </c>
      <c r="N144" s="258">
        <f>+Consolidated!DM16</f>
        <v>127.30200000000001</v>
      </c>
      <c r="O144" s="258">
        <f>+Consolidated!DN16</f>
        <v>133.71899999999999</v>
      </c>
      <c r="P144" s="244">
        <f>+Consolidated!DO16</f>
        <v>502.59899999999999</v>
      </c>
      <c r="Q144" s="258">
        <f>+Consolidated!DP16</f>
        <v>142.77099999999999</v>
      </c>
      <c r="R144" s="258">
        <f>+Consolidated!DQ16</f>
        <v>144.738</v>
      </c>
      <c r="S144" s="258">
        <f>+Consolidated!DR16</f>
        <v>144.69999999999999</v>
      </c>
      <c r="T144" s="258">
        <f>+Consolidated!DS16</f>
        <v>147.28</v>
      </c>
      <c r="U144" s="244">
        <f>+Consolidated!DT16</f>
        <v>579.48900000000003</v>
      </c>
      <c r="V144" s="258">
        <f>+Consolidated!DY16</f>
        <v>621.07799999999997</v>
      </c>
      <c r="W144" s="258">
        <f>+Consolidated!ED16</f>
        <v>701.50599999999997</v>
      </c>
      <c r="X144" s="258">
        <f>+Consolidated!EI16</f>
        <v>829.57299999999998</v>
      </c>
      <c r="Y144" s="258">
        <f>+Consolidated!EN16</f>
        <v>950.72199999999998</v>
      </c>
      <c r="Z144" s="1721" t="e">
        <f>+Consolidated!#REF!</f>
        <v>#REF!</v>
      </c>
      <c r="AA144" s="508"/>
      <c r="AB144" s="483"/>
      <c r="AC144" s="483"/>
    </row>
    <row r="145" spans="1:29" ht="13">
      <c r="A145" s="1560" t="str">
        <f>+Consolidated!A17</f>
        <v>Total Cash Operating Costs</v>
      </c>
      <c r="B145" s="574">
        <f>+Consolidated!DA17</f>
        <v>337.42599999999999</v>
      </c>
      <c r="C145" s="574">
        <f>+Consolidated!DB17</f>
        <v>354.32000000000005</v>
      </c>
      <c r="D145" s="574">
        <f>+Consolidated!DC17</f>
        <v>365.17700000000002</v>
      </c>
      <c r="E145" s="574">
        <f>+Consolidated!DD17</f>
        <v>397.31700000000001</v>
      </c>
      <c r="F145" s="574">
        <f>+Consolidated!DE17</f>
        <v>1454.2400000000002</v>
      </c>
      <c r="G145" s="574">
        <f>+Consolidated!DF17</f>
        <v>463.50599999999997</v>
      </c>
      <c r="H145" s="574">
        <f>+Consolidated!DG17</f>
        <v>480.21900000000005</v>
      </c>
      <c r="I145" s="574">
        <f>+Consolidated!DH17</f>
        <v>504.63400000000013</v>
      </c>
      <c r="J145" s="574">
        <f>+Consolidated!DI17</f>
        <v>506.15600000000001</v>
      </c>
      <c r="K145" s="575">
        <f>+Consolidated!DJ17</f>
        <v>1954.5150000000001</v>
      </c>
      <c r="L145" s="574">
        <f>+Consolidated!DK17</f>
        <v>521.95100000000002</v>
      </c>
      <c r="M145" s="574">
        <f>+Consolidated!DL17</f>
        <v>557.11299999999994</v>
      </c>
      <c r="N145" s="574">
        <f>+Consolidated!DM17</f>
        <v>601.94200000000001</v>
      </c>
      <c r="O145" s="574">
        <f>+Consolidated!DN17</f>
        <v>635.38100000000009</v>
      </c>
      <c r="P145" s="574">
        <f>+Consolidated!DO17</f>
        <v>2316.3869999999997</v>
      </c>
      <c r="Q145" s="574">
        <f>+Consolidated!DP17</f>
        <v>636.36199999999997</v>
      </c>
      <c r="R145" s="574">
        <f>+Consolidated!DQ17</f>
        <v>657.93900000000008</v>
      </c>
      <c r="S145" s="574">
        <f>+Consolidated!DR17</f>
        <v>671.22499999999991</v>
      </c>
      <c r="T145" s="574">
        <f>+Consolidated!DS17</f>
        <v>692.88799999999992</v>
      </c>
      <c r="U145" s="574">
        <f>+Consolidated!DT17</f>
        <v>2658.4139999999998</v>
      </c>
      <c r="V145" s="574">
        <f>+Consolidated!DY17</f>
        <v>2874.413</v>
      </c>
      <c r="W145" s="574">
        <f>+Consolidated!ED17</f>
        <v>3145.6469999999999</v>
      </c>
      <c r="X145" s="574">
        <f>+Consolidated!EI17</f>
        <v>3491.1529999999998</v>
      </c>
      <c r="Y145" s="574">
        <f>+Consolidated!EN17</f>
        <v>3893.4050000000002</v>
      </c>
      <c r="Z145" s="1705" t="e">
        <f>+Consolidated!#REF!</f>
        <v>#REF!</v>
      </c>
      <c r="AA145" s="508"/>
      <c r="AB145" s="483"/>
      <c r="AC145" s="483"/>
    </row>
    <row r="146" spans="1:29" ht="13">
      <c r="A146" s="1560"/>
      <c r="B146" s="27"/>
      <c r="C146" s="27"/>
      <c r="D146" s="27"/>
      <c r="E146" s="27"/>
      <c r="F146" s="125"/>
      <c r="G146" s="27"/>
      <c r="H146" s="27"/>
      <c r="I146" s="27"/>
      <c r="J146" s="27"/>
      <c r="K146" s="125"/>
      <c r="L146" s="248"/>
      <c r="M146" s="1570"/>
      <c r="N146" s="1570"/>
      <c r="O146" s="1570"/>
      <c r="P146" s="1718"/>
      <c r="Q146" s="1570"/>
      <c r="R146" s="1570"/>
      <c r="S146" s="1570"/>
      <c r="T146" s="1570"/>
      <c r="U146" s="1718"/>
      <c r="V146" s="1570"/>
      <c r="W146" s="1570"/>
      <c r="X146" s="1570"/>
      <c r="Y146" s="1570"/>
      <c r="Z146" s="1570"/>
      <c r="AA146" s="508"/>
      <c r="AB146" s="483"/>
      <c r="AC146" s="483"/>
    </row>
    <row r="147" spans="1:29" ht="13">
      <c r="A147" s="1560" t="str">
        <f>+Consolidated!A19</f>
        <v>Adjusted EBITDA</v>
      </c>
      <c r="B147" s="250">
        <f>+Consolidated!DA19</f>
        <v>305.74799999999999</v>
      </c>
      <c r="C147" s="250">
        <f>+Consolidated!DB19</f>
        <v>311.26199999999983</v>
      </c>
      <c r="D147" s="250">
        <f>+Consolidated!DC19</f>
        <v>321.47199999999998</v>
      </c>
      <c r="E147" s="250">
        <f>+Consolidated!DD19</f>
        <v>333.14499999999987</v>
      </c>
      <c r="F147" s="250">
        <f>+Consolidated!DE19</f>
        <v>1271.6269999999995</v>
      </c>
      <c r="G147" s="250">
        <f>+Consolidated!DF19</f>
        <v>380.65000000000009</v>
      </c>
      <c r="H147" s="250">
        <f>+Consolidated!DG19</f>
        <v>420.29099999999994</v>
      </c>
      <c r="I147" s="250">
        <f>+Consolidated!DH19</f>
        <v>420.0419999999998</v>
      </c>
      <c r="J147" s="250">
        <f>+Consolidated!DI19</f>
        <v>436.49100000000004</v>
      </c>
      <c r="K147" s="250">
        <f>+Consolidated!DJ19</f>
        <v>1657.4739999999997</v>
      </c>
      <c r="L147" s="250">
        <f>+Consolidated!DK19</f>
        <v>427.57400000000007</v>
      </c>
      <c r="M147" s="250">
        <f>+Consolidated!DL19</f>
        <v>509.30800000000011</v>
      </c>
      <c r="N147" s="250">
        <f>+Consolidated!DM19</f>
        <v>550.31899999999996</v>
      </c>
      <c r="O147" s="250">
        <f>+Consolidated!DN19</f>
        <v>564.83999999999992</v>
      </c>
      <c r="P147" s="250">
        <f>+Consolidated!DO19</f>
        <v>2052.0410000000002</v>
      </c>
      <c r="Q147" s="250">
        <f>+Consolidated!DP19</f>
        <v>579.51499999999999</v>
      </c>
      <c r="R147" s="250">
        <f>+Consolidated!DQ19</f>
        <v>604.00399999999991</v>
      </c>
      <c r="S147" s="250">
        <f>+Consolidated!DR19</f>
        <v>612.52600000000007</v>
      </c>
      <c r="T147" s="250">
        <f>+Consolidated!DS19</f>
        <v>617.19500000000016</v>
      </c>
      <c r="U147" s="250">
        <f>+Consolidated!DT19</f>
        <v>2413.2399999999998</v>
      </c>
      <c r="V147" s="250">
        <f>+Consolidated!DY19</f>
        <v>2687.7269999999999</v>
      </c>
      <c r="W147" s="250">
        <f>+Consolidated!ED19</f>
        <v>2852.8979999999997</v>
      </c>
      <c r="X147" s="250">
        <f>+Consolidated!EI19</f>
        <v>3144.384</v>
      </c>
      <c r="Y147" s="250">
        <f>+Consolidated!EN19</f>
        <v>3369.7</v>
      </c>
      <c r="Z147" s="1705" t="e">
        <f>+Consolidated!#REF!</f>
        <v>#REF!</v>
      </c>
      <c r="AA147" s="508"/>
      <c r="AB147" s="483"/>
      <c r="AC147" s="483"/>
    </row>
    <row r="148" spans="1:29" ht="13">
      <c r="A148" s="1560" t="str">
        <f>+Consolidated!A20</f>
        <v>memo: Margin</v>
      </c>
      <c r="B148" s="314">
        <f>+Consolidated!DA20</f>
        <v>0.47537369358836024</v>
      </c>
      <c r="C148" s="314">
        <f>+Consolidated!DB20</f>
        <v>0.46765387285112864</v>
      </c>
      <c r="D148" s="314">
        <f>+Consolidated!DC20</f>
        <v>0.46817515207915539</v>
      </c>
      <c r="E148" s="314">
        <f>+Consolidated!DD20</f>
        <v>0.45607437484769903</v>
      </c>
      <c r="F148" s="315">
        <f>+Consolidated!DE20</f>
        <v>0.46650368488264454</v>
      </c>
      <c r="G148" s="314">
        <f>+Consolidated!DF20</f>
        <v>0.45092376290638231</v>
      </c>
      <c r="H148" s="314">
        <f>+Consolidated!DG20</f>
        <v>0.46672552220408431</v>
      </c>
      <c r="I148" s="314">
        <f>+Consolidated!DH20</f>
        <v>0.45425857273250286</v>
      </c>
      <c r="J148" s="314">
        <f>+Consolidated!DI20</f>
        <v>0.46304820362235283</v>
      </c>
      <c r="K148" s="315">
        <f>+Consolidated!DJ20</f>
        <v>0.45888124244010703</v>
      </c>
      <c r="L148" s="314">
        <f>+Consolidated!DK20</f>
        <v>0.45030304625997214</v>
      </c>
      <c r="M148" s="314">
        <f>+Consolidated!DL20</f>
        <v>0.47758624408184019</v>
      </c>
      <c r="N148" s="314">
        <f>+Consolidated!DM20</f>
        <v>0.47759925919561624</v>
      </c>
      <c r="O148" s="314">
        <f>+Consolidated!DN20</f>
        <v>0.47061332871196215</v>
      </c>
      <c r="P148" s="315">
        <f>+Consolidated!DO20</f>
        <v>0.46974357823912866</v>
      </c>
      <c r="Q148" s="314">
        <f>+Consolidated!DP20</f>
        <v>0.47662304657461241</v>
      </c>
      <c r="R148" s="314">
        <f>+Consolidated!DQ20</f>
        <v>0.47863017584787898</v>
      </c>
      <c r="S148" s="314">
        <f>+Consolidated!DR20</f>
        <v>0.4771377003795908</v>
      </c>
      <c r="T148" s="314">
        <f>+Consolidated!DS20</f>
        <v>0.47111137233289807</v>
      </c>
      <c r="U148" s="315">
        <f>+Consolidated!DT20</f>
        <v>0.47582898991137795</v>
      </c>
      <c r="V148" s="314">
        <f>+Consolidated!DY20</f>
        <v>0.48321814984879913</v>
      </c>
      <c r="W148" s="314">
        <f>+Consolidated!ED20</f>
        <v>0.47559833259565448</v>
      </c>
      <c r="X148" s="314">
        <f>+Consolidated!EI20</f>
        <v>0.47387031373647687</v>
      </c>
      <c r="Y148" s="314">
        <f>+Consolidated!EN20</f>
        <v>0.46394758164724309</v>
      </c>
      <c r="Z148" s="1570"/>
      <c r="AA148" s="508"/>
      <c r="AB148" s="483"/>
      <c r="AC148" s="483"/>
    </row>
    <row r="149" spans="1:29" ht="13">
      <c r="A149" s="1560" t="str">
        <f>+Consolidated!A21</f>
        <v>memo: Change y / y</v>
      </c>
      <c r="B149" s="139">
        <f>+Consolidated!DA21</f>
        <v>0.17420157610949794</v>
      </c>
      <c r="C149" s="139">
        <f>+Consolidated!DB21</f>
        <v>0.13072287187087839</v>
      </c>
      <c r="D149" s="139">
        <f>+Consolidated!DC21</f>
        <v>0.13249794793930803</v>
      </c>
      <c r="E149" s="139">
        <f>+Consolidated!DD21</f>
        <v>0.13174120564605118</v>
      </c>
      <c r="F149" s="138">
        <f>+Consolidated!DE21</f>
        <v>0.14160811066791945</v>
      </c>
      <c r="G149" s="139">
        <f>+Consolidated!DF21</f>
        <v>0.24497952562240832</v>
      </c>
      <c r="H149" s="139">
        <f>+Consolidated!DG21</f>
        <v>0.35028047111436722</v>
      </c>
      <c r="I149" s="139">
        <f>+Consolidated!DH21</f>
        <v>0.30662079434600775</v>
      </c>
      <c r="J149" s="139">
        <f>+Consolidated!DI21</f>
        <v>0.31021327049783198</v>
      </c>
      <c r="K149" s="138">
        <f>+Consolidated!DJ21</f>
        <v>0.30342781334463664</v>
      </c>
      <c r="L149" s="1705">
        <f>+Consolidated!DK21</f>
        <v>0.12327334822014957</v>
      </c>
      <c r="M149" s="1705">
        <f>+Consolidated!DL21</f>
        <v>0.21179849199721179</v>
      </c>
      <c r="N149" s="1705">
        <f>+Consolidated!DM21</f>
        <v>0.31015231810152377</v>
      </c>
      <c r="O149" s="1705">
        <f>+Consolidated!DN21</f>
        <v>0.29404729994432843</v>
      </c>
      <c r="P149" s="1731">
        <f>+Consolidated!DO21</f>
        <v>0.23805320626447268</v>
      </c>
      <c r="Q149" s="1705">
        <f>+Consolidated!DP21</f>
        <v>0.35535603193833087</v>
      </c>
      <c r="R149" s="1705">
        <f>+Consolidated!DQ21</f>
        <v>0.18593071383131576</v>
      </c>
      <c r="S149" s="1705">
        <f>+Consolidated!DR21</f>
        <v>0.1130380742805539</v>
      </c>
      <c r="T149" s="1705">
        <f>+Consolidated!DS21</f>
        <v>9.2689965299908472E-2</v>
      </c>
      <c r="U149" s="1731">
        <f>+Consolidated!DT21</f>
        <v>0.1760193875268572</v>
      </c>
      <c r="V149" s="314">
        <f>+Consolidated!DY21</f>
        <v>0.11374210604830015</v>
      </c>
      <c r="W149" s="314">
        <f>+Consolidated!ED21</f>
        <v>6.1453786043002001E-2</v>
      </c>
      <c r="X149" s="314">
        <f>+Consolidated!EI21</f>
        <v>0.10217189678705663</v>
      </c>
      <c r="Y149" s="314">
        <f>+Consolidated!EN21</f>
        <v>7.1656642445706353E-2</v>
      </c>
      <c r="Z149" s="1570"/>
      <c r="AA149" s="508"/>
      <c r="AB149" s="483"/>
      <c r="AC149" s="483"/>
    </row>
    <row r="150" spans="1:29" ht="13">
      <c r="A150" s="1560"/>
      <c r="B150" s="139">
        <f>+Consolidated!DA22</f>
        <v>0</v>
      </c>
      <c r="C150" s="139">
        <f>+Consolidated!DB22</f>
        <v>0</v>
      </c>
      <c r="D150" s="139">
        <f>+Consolidated!DC22</f>
        <v>0</v>
      </c>
      <c r="E150" s="139">
        <f>+Consolidated!DD22</f>
        <v>0</v>
      </c>
      <c r="F150" s="138">
        <f>+Consolidated!DE22</f>
        <v>0</v>
      </c>
      <c r="G150" s="139">
        <f>+Consolidated!DF22</f>
        <v>0</v>
      </c>
      <c r="H150" s="139">
        <f>+Consolidated!DG22</f>
        <v>0</v>
      </c>
      <c r="I150" s="139">
        <f>+Consolidated!DH22</f>
        <v>0</v>
      </c>
      <c r="J150" s="139">
        <f>+Consolidated!DI22</f>
        <v>0</v>
      </c>
      <c r="K150" s="138">
        <f>+Consolidated!DJ22</f>
        <v>0</v>
      </c>
      <c r="L150" s="1705">
        <f>+Consolidated!DK22</f>
        <v>0</v>
      </c>
      <c r="M150" s="1705">
        <f>+Consolidated!DL22</f>
        <v>0</v>
      </c>
      <c r="N150" s="1705">
        <f>+Consolidated!DM22</f>
        <v>0</v>
      </c>
      <c r="O150" s="1705">
        <f>+Consolidated!DN22</f>
        <v>0</v>
      </c>
      <c r="P150" s="1731">
        <f>+Consolidated!DO22</f>
        <v>0</v>
      </c>
      <c r="Q150" s="1705">
        <f>+Consolidated!DP22</f>
        <v>0</v>
      </c>
      <c r="R150" s="1705">
        <f>+Consolidated!DQ22</f>
        <v>0</v>
      </c>
      <c r="S150" s="1705">
        <f>+Consolidated!DR22</f>
        <v>0</v>
      </c>
      <c r="T150" s="1705">
        <f>+Consolidated!DS22</f>
        <v>0</v>
      </c>
      <c r="U150" s="1731">
        <f>+Consolidated!DT22</f>
        <v>0</v>
      </c>
      <c r="V150" s="1731">
        <f>+Consolidated!DY22</f>
        <v>0</v>
      </c>
      <c r="W150" s="1731">
        <f>+Consolidated!ED22</f>
        <v>0</v>
      </c>
      <c r="X150" s="1731">
        <f>+Consolidated!EI22</f>
        <v>0</v>
      </c>
      <c r="Y150" s="1731">
        <f>+Consolidated!EN22</f>
        <v>0</v>
      </c>
      <c r="Z150" s="1570"/>
      <c r="AA150" s="508"/>
      <c r="AB150" s="483"/>
      <c r="AC150" s="483"/>
    </row>
    <row r="151" spans="1:29" ht="13">
      <c r="A151" s="1560" t="str">
        <f>+Consolidated!A23</f>
        <v>Depreciation &amp; amortization</v>
      </c>
      <c r="B151" s="316">
        <f>+Consolidated!DA23</f>
        <v>122.52999999999999</v>
      </c>
      <c r="C151" s="316">
        <f>+Consolidated!DB23</f>
        <v>128.27000000000001</v>
      </c>
      <c r="D151" s="316">
        <f>+Consolidated!DC23</f>
        <v>133.268</v>
      </c>
      <c r="E151" s="316">
        <f>+Consolidated!DD23</f>
        <v>144.86099999999999</v>
      </c>
      <c r="F151" s="244">
        <f>+Consolidated!DE23</f>
        <v>528.92899999999997</v>
      </c>
      <c r="G151" s="316">
        <f>+Consolidated!DF23</f>
        <v>202.15300000000002</v>
      </c>
      <c r="H151" s="316">
        <f>+Consolidated!DG23</f>
        <v>213.71899999999999</v>
      </c>
      <c r="I151" s="316">
        <f>+Consolidated!DH23</f>
        <v>215.36999999999998</v>
      </c>
      <c r="J151" s="316">
        <f>+Consolidated!DI23</f>
        <v>212.268</v>
      </c>
      <c r="K151" s="244">
        <f>+Consolidated!DJ23</f>
        <v>843.51</v>
      </c>
      <c r="L151" s="316">
        <f>+Consolidated!DK23</f>
        <v>219.01299999999998</v>
      </c>
      <c r="M151" s="316">
        <f>+Consolidated!DL23</f>
        <v>252.38600000000002</v>
      </c>
      <c r="N151" s="316">
        <f>+Consolidated!DM23</f>
        <v>277.71899999999999</v>
      </c>
      <c r="O151" s="316">
        <f>+Consolidated!DN23</f>
        <v>279.774</v>
      </c>
      <c r="P151" s="244">
        <f>+Consolidated!DO23</f>
        <v>1028.8919999999998</v>
      </c>
      <c r="Q151" s="316">
        <f>+Consolidated!DP23</f>
        <v>306.46499999999997</v>
      </c>
      <c r="R151" s="316">
        <f>+Consolidated!DQ23</f>
        <v>308.82799999999997</v>
      </c>
      <c r="S151" s="316">
        <f>+Consolidated!DR23</f>
        <v>306.31799999999998</v>
      </c>
      <c r="T151" s="316">
        <f>+Consolidated!DS23</f>
        <v>305.13</v>
      </c>
      <c r="U151" s="244">
        <f>+Consolidated!DT23</f>
        <v>1226.741</v>
      </c>
      <c r="V151" s="316">
        <f>+Consolidated!DY23</f>
        <v>1285.2959999999998</v>
      </c>
      <c r="W151" s="316">
        <f>+Consolidated!ED23</f>
        <v>1427.01</v>
      </c>
      <c r="X151" s="316">
        <f>+Consolidated!EI23</f>
        <v>1660.5239999999999</v>
      </c>
      <c r="Y151" s="316">
        <f>+Consolidated!EN23</f>
        <v>1739.374</v>
      </c>
      <c r="Z151" s="1705" t="e">
        <f>+Consolidated!#REF!</f>
        <v>#REF!</v>
      </c>
      <c r="AA151" s="508"/>
      <c r="AB151" s="483"/>
      <c r="AC151" s="483"/>
    </row>
    <row r="152" spans="1:29" ht="13">
      <c r="A152" s="1560" t="str">
        <f>+Consolidated!A24</f>
        <v>Stock-based compensation</v>
      </c>
      <c r="B152" s="316">
        <f>+Consolidated!DA24</f>
        <v>30.613</v>
      </c>
      <c r="C152" s="316">
        <f>+Consolidated!DB24</f>
        <v>33.993000000000002</v>
      </c>
      <c r="D152" s="316">
        <f>+Consolidated!DC24</f>
        <v>33.969000000000001</v>
      </c>
      <c r="E152" s="316">
        <f>+Consolidated!DD24</f>
        <v>35.058</v>
      </c>
      <c r="F152" s="244">
        <f>+Consolidated!DE24</f>
        <v>133.63299999999998</v>
      </c>
      <c r="G152" s="316">
        <f>+Consolidated!DF24</f>
        <v>34.515000000000001</v>
      </c>
      <c r="H152" s="316">
        <f>+Consolidated!DG24</f>
        <v>39.323</v>
      </c>
      <c r="I152" s="316">
        <f>+Consolidated!DH24</f>
        <v>42.472999999999999</v>
      </c>
      <c r="J152" s="316">
        <f>+Consolidated!DI24</f>
        <v>40.208000000000006</v>
      </c>
      <c r="K152" s="244">
        <f>+Consolidated!DJ24</f>
        <v>156.51900000000001</v>
      </c>
      <c r="L152" s="316">
        <f>+Consolidated!DK24</f>
        <v>38.323</v>
      </c>
      <c r="M152" s="316">
        <f>+Consolidated!DL24</f>
        <v>45.625</v>
      </c>
      <c r="N152" s="316">
        <f>+Consolidated!DM24</f>
        <v>45.654000000000003</v>
      </c>
      <c r="O152" s="316">
        <f>+Consolidated!DN24</f>
        <v>45.898000000000003</v>
      </c>
      <c r="P152" s="244">
        <f>+Consolidated!DO24</f>
        <v>175.5</v>
      </c>
      <c r="Q152" s="316">
        <f>+Consolidated!DP24</f>
        <v>42.536000000000001</v>
      </c>
      <c r="R152" s="316">
        <f>+Consolidated!DQ24</f>
        <v>49.725000000000001</v>
      </c>
      <c r="S152" s="316">
        <f>+Consolidated!DR24</f>
        <v>47.588000000000001</v>
      </c>
      <c r="T152" s="316">
        <f>+Consolidated!DS24</f>
        <v>40.866999999999997</v>
      </c>
      <c r="U152" s="244">
        <f>+Consolidated!DT24</f>
        <v>180.71599999999998</v>
      </c>
      <c r="V152" s="316">
        <f>+Consolidated!DY24</f>
        <v>236.53900000000002</v>
      </c>
      <c r="W152" s="316">
        <f>+Consolidated!ED24</f>
        <v>311.02</v>
      </c>
      <c r="X152" s="316">
        <f>+Consolidated!EI24</f>
        <v>363.774</v>
      </c>
      <c r="Y152" s="316">
        <f>+Consolidated!EN24</f>
        <v>403.983</v>
      </c>
      <c r="Z152" s="1705" t="e">
        <f>+Consolidated!#REF!</f>
        <v>#REF!</v>
      </c>
      <c r="AA152" s="508"/>
      <c r="AB152" s="483"/>
      <c r="AC152" s="483"/>
    </row>
    <row r="153" spans="1:29" ht="13">
      <c r="A153" s="1560" t="str">
        <f>+Consolidated!A25</f>
        <v>Operating income</v>
      </c>
      <c r="B153" s="245">
        <f>+Consolidated!DA25</f>
        <v>152.60500000000002</v>
      </c>
      <c r="C153" s="245">
        <f>+Consolidated!DB25</f>
        <v>148.99899999999982</v>
      </c>
      <c r="D153" s="245">
        <f>+Consolidated!DC25</f>
        <v>154.23499999999999</v>
      </c>
      <c r="E153" s="245">
        <f>+Consolidated!DD25</f>
        <v>153.22599999999989</v>
      </c>
      <c r="F153" s="245">
        <f>+Consolidated!DE25</f>
        <v>609.06499999999971</v>
      </c>
      <c r="G153" s="245">
        <f>+Consolidated!DF25</f>
        <v>143.98200000000008</v>
      </c>
      <c r="H153" s="245">
        <f>+Consolidated!DG25</f>
        <v>167.24899999999994</v>
      </c>
      <c r="I153" s="245">
        <f>+Consolidated!DH25</f>
        <v>162.19899999999984</v>
      </c>
      <c r="J153" s="245">
        <f>+Consolidated!DI25</f>
        <v>184.01500000000004</v>
      </c>
      <c r="K153" s="245">
        <f>+Consolidated!DJ25</f>
        <v>657.44499999999994</v>
      </c>
      <c r="L153" s="245">
        <f>+Consolidated!DK25</f>
        <v>170.23800000000011</v>
      </c>
      <c r="M153" s="245">
        <f>+Consolidated!DL25</f>
        <v>211.29700000000008</v>
      </c>
      <c r="N153" s="245">
        <f>+Consolidated!DM25</f>
        <v>226.94599999999997</v>
      </c>
      <c r="O153" s="245">
        <f>+Consolidated!DN25</f>
        <v>239.16799999999989</v>
      </c>
      <c r="P153" s="245">
        <f>+Consolidated!DO25</f>
        <v>847.64900000000011</v>
      </c>
      <c r="Q153" s="245">
        <f>+Consolidated!DP25</f>
        <v>230.51400000000001</v>
      </c>
      <c r="R153" s="245">
        <f>+Consolidated!DQ25</f>
        <v>245.45099999999991</v>
      </c>
      <c r="S153" s="245">
        <f>+Consolidated!DR25</f>
        <v>258.62000000000006</v>
      </c>
      <c r="T153" s="245">
        <f>+Consolidated!DS25</f>
        <v>271.19800000000015</v>
      </c>
      <c r="U153" s="245">
        <f>+Consolidated!DT25</f>
        <v>1005.7830000000001</v>
      </c>
      <c r="V153" s="245">
        <f>+Consolidated!DY25</f>
        <v>1165.8920000000003</v>
      </c>
      <c r="W153" s="245">
        <f>+Consolidated!ED25</f>
        <v>1114.8679999999997</v>
      </c>
      <c r="X153" s="245">
        <f>+Consolidated!EI25</f>
        <v>1120.0859999999998</v>
      </c>
      <c r="Y153" s="245">
        <f>+Consolidated!EN25</f>
        <v>1226.3430000000003</v>
      </c>
      <c r="Z153" s="1705" t="e">
        <f>+Consolidated!#REF!</f>
        <v>#REF!</v>
      </c>
      <c r="AA153" s="508"/>
      <c r="AB153" s="483"/>
      <c r="AC153" s="483"/>
    </row>
    <row r="154" spans="1:29" ht="13">
      <c r="A154" s="1560" t="str">
        <f>+Consolidated!A26</f>
        <v>memo: Margin</v>
      </c>
      <c r="B154" s="267">
        <f>+Consolidated!DA26</f>
        <v>0.2372686084947464</v>
      </c>
      <c r="C154" s="267">
        <f>+Consolidated!DB26</f>
        <v>0.22386272465301021</v>
      </c>
      <c r="D154" s="267">
        <f>+Consolidated!DC26</f>
        <v>0.2246198567244691</v>
      </c>
      <c r="E154" s="267">
        <f>+Consolidated!DD26</f>
        <v>0.2097658742001636</v>
      </c>
      <c r="F154" s="268">
        <f>+Consolidated!DE26</f>
        <v>0.22343900124254037</v>
      </c>
      <c r="G154" s="267">
        <f>+Consolidated!DF26</f>
        <v>0.1705632608190904</v>
      </c>
      <c r="H154" s="267">
        <f>+Consolidated!DG26</f>
        <v>0.18572697693529217</v>
      </c>
      <c r="I154" s="267">
        <f>+Consolidated!DH26</f>
        <v>0.17541171177796316</v>
      </c>
      <c r="J154" s="267">
        <f>+Consolidated!DI26</f>
        <v>0.19521093261846698</v>
      </c>
      <c r="K154" s="268">
        <f>+Consolidated!DJ26</f>
        <v>0.18201744246729432</v>
      </c>
      <c r="L154" s="267">
        <f>+Consolidated!DK26</f>
        <v>0.17928753850609525</v>
      </c>
      <c r="M154" s="267">
        <f>+Consolidated!DL26</f>
        <v>0.19813657082896913</v>
      </c>
      <c r="N154" s="267">
        <f>+Consolidated!DM26</f>
        <v>0.19695711301519359</v>
      </c>
      <c r="O154" s="267">
        <f>+Consolidated!DN26</f>
        <v>0.19926996778093359</v>
      </c>
      <c r="P154" s="268">
        <f>+Consolidated!DO26</f>
        <v>0.19403982393666558</v>
      </c>
      <c r="Q154" s="267">
        <f>+Consolidated!DP26</f>
        <v>0.18958661114569977</v>
      </c>
      <c r="R154" s="267">
        <f>+Consolidated!DQ26</f>
        <v>0.19450244583154699</v>
      </c>
      <c r="S154" s="267">
        <f>+Consolidated!DR26</f>
        <v>0.20145651298421582</v>
      </c>
      <c r="T154" s="267">
        <f>+Consolidated!DS26</f>
        <v>0.20700825825539307</v>
      </c>
      <c r="U154" s="268">
        <f>+Consolidated!DT26</f>
        <v>0.1983145932273771</v>
      </c>
      <c r="V154" s="267">
        <f>+Consolidated!DY26</f>
        <v>0.2096121277062426</v>
      </c>
      <c r="W154" s="267">
        <f>+Consolidated!ED26</f>
        <v>0.18585640351118476</v>
      </c>
      <c r="X154" s="267">
        <f>+Consolidated!EI26</f>
        <v>0.16880110833531634</v>
      </c>
      <c r="Y154" s="267">
        <f>+Consolidated!EN26</f>
        <v>0.16884555572306889</v>
      </c>
      <c r="Z154" s="1570"/>
      <c r="AA154" s="508"/>
      <c r="AB154" s="483"/>
      <c r="AC154" s="483"/>
    </row>
    <row r="155" spans="1:29" ht="13">
      <c r="A155" s="1560" t="str">
        <f>+Consolidated!A27</f>
        <v>memo: Change y / y</v>
      </c>
      <c r="B155" s="164">
        <f>+Consolidated!DA27</f>
        <v>0.25294547484749197</v>
      </c>
      <c r="C155" s="164">
        <f>+Consolidated!DB27</f>
        <v>0.18844567809655799</v>
      </c>
      <c r="D155" s="164">
        <f>+Consolidated!DC27</f>
        <v>0.14375231738969174</v>
      </c>
      <c r="E155" s="164">
        <f>+Consolidated!DD27</f>
        <v>0.18091435970158365</v>
      </c>
      <c r="F155" s="165">
        <f>+Consolidated!DE27</f>
        <v>0.19011004900619732</v>
      </c>
      <c r="G155" s="164">
        <f>+Consolidated!DF27</f>
        <v>-5.6505356967333498E-2</v>
      </c>
      <c r="H155" s="164">
        <f>+Consolidated!DG27</f>
        <v>0.12248404351707154</v>
      </c>
      <c r="I155" s="164">
        <f>+Consolidated!DH27</f>
        <v>5.163549129574907E-2</v>
      </c>
      <c r="J155" s="164">
        <f>+Consolidated!DI27</f>
        <v>0.20093848302507533</v>
      </c>
      <c r="K155" s="165">
        <f>+Consolidated!DJ27</f>
        <v>7.9433229622454471E-2</v>
      </c>
      <c r="L155" s="267">
        <f>+Consolidated!DK27</f>
        <v>0.18235612784931465</v>
      </c>
      <c r="M155" s="267">
        <f>+Consolidated!DL27</f>
        <v>0.26336779293149837</v>
      </c>
      <c r="N155" s="267">
        <f>+Consolidated!DM27</f>
        <v>0.39918248571199699</v>
      </c>
      <c r="O155" s="267">
        <f>+Consolidated!DN27</f>
        <v>0.29972013151101717</v>
      </c>
      <c r="P155" s="268">
        <f>+Consolidated!DO27</f>
        <v>0.28930785084683919</v>
      </c>
      <c r="Q155" s="267">
        <f>+Consolidated!DP27</f>
        <v>0.35406900926937501</v>
      </c>
      <c r="R155" s="267">
        <f>+Consolidated!DQ27</f>
        <v>0.16163977718566658</v>
      </c>
      <c r="S155" s="267">
        <f>+Consolidated!DR27</f>
        <v>0.13956624042723864</v>
      </c>
      <c r="T155" s="267">
        <f>+Consolidated!DS27</f>
        <v>0.13392259834091624</v>
      </c>
      <c r="U155" s="268">
        <f>+Consolidated!DT27</f>
        <v>0.18655599192590322</v>
      </c>
      <c r="V155" s="267">
        <f>+Consolidated!DY27</f>
        <v>0.15918841340527745</v>
      </c>
      <c r="W155" s="267">
        <f>+Consolidated!ED27</f>
        <v>-4.376391638333621E-2</v>
      </c>
      <c r="X155" s="267">
        <f>+Consolidated!EI27</f>
        <v>4.6803747170069965E-3</v>
      </c>
      <c r="Y155" s="267">
        <f>+Consolidated!EN27</f>
        <v>9.4865037148933684E-2</v>
      </c>
      <c r="Z155" s="1570"/>
      <c r="AA155" s="508"/>
      <c r="AB155" s="483"/>
      <c r="AC155" s="483"/>
    </row>
    <row r="156" spans="1:29" ht="13">
      <c r="A156" s="1560"/>
      <c r="B156" s="164"/>
      <c r="C156" s="164"/>
      <c r="D156" s="164"/>
      <c r="E156" s="164"/>
      <c r="F156" s="165"/>
      <c r="G156" s="164"/>
      <c r="H156" s="164"/>
      <c r="I156" s="164"/>
      <c r="J156" s="164"/>
      <c r="K156" s="165"/>
      <c r="L156" s="267"/>
      <c r="M156" s="267"/>
      <c r="N156" s="267"/>
      <c r="O156" s="267"/>
      <c r="P156" s="267"/>
      <c r="Q156" s="267"/>
      <c r="R156" s="267"/>
      <c r="S156" s="267"/>
      <c r="T156" s="267"/>
      <c r="U156" s="267"/>
      <c r="V156" s="267"/>
      <c r="W156" s="267"/>
      <c r="X156" s="267"/>
      <c r="Y156" s="267"/>
      <c r="Z156" s="1705"/>
      <c r="AA156" s="508"/>
      <c r="AB156" s="483"/>
      <c r="AC156" s="483"/>
    </row>
    <row r="157" spans="1:29" ht="13">
      <c r="A157" s="1560" t="str">
        <f>+Consolidated!A29</f>
        <v>Interest income</v>
      </c>
      <c r="B157" s="251">
        <f>+Consolidated!DA29</f>
        <v>0.52</v>
      </c>
      <c r="C157" s="251">
        <f>+Consolidated!DB29</f>
        <v>0.92100000000000004</v>
      </c>
      <c r="D157" s="251">
        <f>+Consolidated!DC29</f>
        <v>0.93400000000000005</v>
      </c>
      <c r="E157" s="251">
        <f>+Consolidated!DD29</f>
        <v>1.206</v>
      </c>
      <c r="F157" s="244">
        <f>+Consolidated!DE29</f>
        <v>3.581</v>
      </c>
      <c r="G157" s="251">
        <f>+Consolidated!DF29</f>
        <v>0.92500000000000004</v>
      </c>
      <c r="H157" s="251">
        <f>+Consolidated!DG29</f>
        <v>0.84099999999999997</v>
      </c>
      <c r="I157" s="251">
        <f>+Consolidated!DH29</f>
        <v>0.76200000000000001</v>
      </c>
      <c r="J157" s="248">
        <f>+Consolidated!DI29</f>
        <v>0.94799999999999995</v>
      </c>
      <c r="K157" s="244">
        <f>+Consolidated!DJ29</f>
        <v>3.476</v>
      </c>
      <c r="L157" s="248">
        <f>+Consolidated!DK29</f>
        <v>3.0920000000000001</v>
      </c>
      <c r="M157" s="248">
        <f>+Consolidated!DL29</f>
        <v>4.4370000000000003</v>
      </c>
      <c r="N157" s="248">
        <f>+Consolidated!DM29</f>
        <v>2.2909999999999999</v>
      </c>
      <c r="O157" s="248">
        <f>+Consolidated!DN29</f>
        <v>3.2549999999999999</v>
      </c>
      <c r="P157" s="244">
        <f>+Consolidated!DO29</f>
        <v>13.074999999999999</v>
      </c>
      <c r="Q157" s="248">
        <f>+Consolidated!DP29</f>
        <v>4.6100000000000003</v>
      </c>
      <c r="R157" s="248">
        <f>+Consolidated!DQ29</f>
        <v>3.9580000000000002</v>
      </c>
      <c r="S157" s="248">
        <f>+Consolidated!DR29</f>
        <v>2.9119999999999999</v>
      </c>
      <c r="T157" s="248">
        <f>+Consolidated!DS29</f>
        <v>3.0019999999999998</v>
      </c>
      <c r="U157" s="244">
        <f>+Consolidated!DT29</f>
        <v>14.481999999999999</v>
      </c>
      <c r="V157" s="248">
        <f>+Consolidated!DY29</f>
        <v>27.696999999999999</v>
      </c>
      <c r="W157" s="248">
        <f>+Consolidated!ED29</f>
        <v>8.6539999999999999</v>
      </c>
      <c r="X157" s="248">
        <f>+Consolidated!EI29</f>
        <v>2.6440000000000001</v>
      </c>
      <c r="Y157" s="248">
        <f>+Consolidated!EN29</f>
        <v>36.268000000000001</v>
      </c>
      <c r="Z157" s="1705" t="e">
        <f>+Consolidated!#REF!</f>
        <v>#REF!</v>
      </c>
      <c r="AA157" s="508"/>
      <c r="AB157" s="483"/>
      <c r="AC157" s="483"/>
    </row>
    <row r="158" spans="1:29" ht="13">
      <c r="A158" s="1560" t="str">
        <f>+Consolidated!A30</f>
        <v>Interest expense</v>
      </c>
      <c r="B158" s="251">
        <f>+Consolidated!DA30</f>
        <v>-68.790999999999997</v>
      </c>
      <c r="C158" s="251">
        <f>+Consolidated!DB30</f>
        <v>-74.495999999999995</v>
      </c>
      <c r="D158" s="251">
        <f>+Consolidated!DC30</f>
        <v>-76.269000000000005</v>
      </c>
      <c r="E158" s="251">
        <f>+Consolidated!DD30</f>
        <v>-79.498999999999995</v>
      </c>
      <c r="F158" s="244">
        <f>+Consolidated!DE30</f>
        <v>-299.05499999999995</v>
      </c>
      <c r="G158" s="251">
        <f>+Consolidated!DF30</f>
        <v>-100.863</v>
      </c>
      <c r="H158" s="251">
        <f>+Consolidated!DG30</f>
        <v>-100.33199999999999</v>
      </c>
      <c r="I158" s="251">
        <f>+Consolidated!DH30</f>
        <v>-92.2</v>
      </c>
      <c r="J158" s="248">
        <f>+Consolidated!DI30</f>
        <v>-98.760999999999996</v>
      </c>
      <c r="K158" s="244">
        <f>+Consolidated!DJ30</f>
        <v>-392.15599999999995</v>
      </c>
      <c r="L158" s="248">
        <f>+Consolidated!DK30</f>
        <v>-111.684</v>
      </c>
      <c r="M158" s="248">
        <f>+Consolidated!DL30</f>
        <v>-119.042</v>
      </c>
      <c r="N158" s="248">
        <f>+Consolidated!DM30</f>
        <v>-121.828</v>
      </c>
      <c r="O158" s="248">
        <f>+Consolidated!DN30</f>
        <v>-126.14400000000001</v>
      </c>
      <c r="P158" s="244">
        <f>+Consolidated!DO30</f>
        <v>-478.69799999999998</v>
      </c>
      <c r="Q158" s="248">
        <f>+Consolidated!DP30</f>
        <v>-126.277</v>
      </c>
      <c r="R158" s="248">
        <f>+Consolidated!DQ30</f>
        <v>-134.673</v>
      </c>
      <c r="S158" s="248">
        <f>+Consolidated!DR30</f>
        <v>-130.566</v>
      </c>
      <c r="T158" s="248">
        <f>+Consolidated!DS30</f>
        <v>-129.97800000000001</v>
      </c>
      <c r="U158" s="244">
        <f>+Consolidated!DT30</f>
        <v>-521.49399999999991</v>
      </c>
      <c r="V158" s="248">
        <f>+Consolidated!DY30</f>
        <v>-479.68400000000003</v>
      </c>
      <c r="W158" s="248">
        <f>+Consolidated!ED30</f>
        <v>-406.46600000000001</v>
      </c>
      <c r="X158" s="248">
        <f>+Consolidated!EI30</f>
        <v>-336.08199999999999</v>
      </c>
      <c r="Y158" s="248">
        <f>+Consolidated!EN30</f>
        <v>-356.33699999999999</v>
      </c>
      <c r="Z158" s="1705" t="e">
        <f>+Consolidated!#REF!</f>
        <v>#REF!</v>
      </c>
      <c r="AA158" s="508"/>
      <c r="AB158" s="483"/>
      <c r="AC158" s="483"/>
    </row>
    <row r="159" spans="1:29" ht="13">
      <c r="A159" s="1560" t="str">
        <f>+Consolidated!A31</f>
        <v>Other expenses</v>
      </c>
      <c r="B159" s="251">
        <f>+Consolidated!DA31</f>
        <v>-0.51400000000000001</v>
      </c>
      <c r="C159" s="251">
        <f>+Consolidated!DB31</f>
        <v>1.3859999999999999</v>
      </c>
      <c r="D159" s="251">
        <f>+Consolidated!DC31</f>
        <v>-12.836</v>
      </c>
      <c r="E159" s="251">
        <f>+Consolidated!DD31</f>
        <v>-48.905999999999999</v>
      </c>
      <c r="F159" s="244">
        <f>+Consolidated!DE31</f>
        <v>-60.87</v>
      </c>
      <c r="G159" s="251">
        <f>+Consolidated!DF31</f>
        <v>-60.71</v>
      </c>
      <c r="H159" s="251">
        <f>+Consolidated!DG31</f>
        <v>0.95</v>
      </c>
      <c r="I159" s="251">
        <f>+Consolidated!DH31</f>
        <v>-6.9559999999999995</v>
      </c>
      <c r="J159" s="248">
        <f>+Consolidated!DI31</f>
        <v>-3.484</v>
      </c>
      <c r="K159" s="244">
        <f>+Consolidated!DJ31</f>
        <v>-70.199999999999989</v>
      </c>
      <c r="L159" s="248">
        <f>+Consolidated!DK31</f>
        <v>-3.1659999999999999</v>
      </c>
      <c r="M159" s="248">
        <f>+Consolidated!DL31</f>
        <v>-15.159999999999998</v>
      </c>
      <c r="N159" s="248">
        <f>+Consolidated!DM31</f>
        <v>-23.231999999999999</v>
      </c>
      <c r="O159" s="248">
        <f>+Consolidated!DN31</f>
        <v>-15.001000000000001</v>
      </c>
      <c r="P159" s="244">
        <f>+Consolidated!DO31</f>
        <v>-56.558999999999997</v>
      </c>
      <c r="Q159" s="248">
        <f>+Consolidated!DP31</f>
        <v>-24.555</v>
      </c>
      <c r="R159" s="248">
        <f>+Consolidated!DQ31</f>
        <v>-10.349</v>
      </c>
      <c r="S159" s="252">
        <f>+Consolidated!DR31</f>
        <v>5.2360000000000007</v>
      </c>
      <c r="T159" s="252">
        <f>+Consolidated!DS31</f>
        <v>-7.665</v>
      </c>
      <c r="U159" s="244">
        <f>+Consolidated!DT31</f>
        <v>-37.332999999999998</v>
      </c>
      <c r="V159" s="252">
        <f>+Consolidated!DY31</f>
        <v>-25.047000000000004</v>
      </c>
      <c r="W159" s="252">
        <f>+Consolidated!ED31</f>
        <v>-138.89099999999999</v>
      </c>
      <c r="X159" s="252">
        <f>+Consolidated!EI31</f>
        <v>-165.77199999999999</v>
      </c>
      <c r="Y159" s="252">
        <f>+Consolidated!EN31</f>
        <v>-51.09</v>
      </c>
      <c r="Z159" s="1570"/>
      <c r="AA159" s="508"/>
      <c r="AB159" s="483"/>
      <c r="AC159" s="483"/>
    </row>
    <row r="160" spans="1:29" ht="13">
      <c r="A160" s="1560" t="str">
        <f>+Consolidated!A32</f>
        <v>Loss before income taxes</v>
      </c>
      <c r="B160" s="255">
        <f>+Consolidated!DA32</f>
        <v>83.820000000000022</v>
      </c>
      <c r="C160" s="255">
        <f>+Consolidated!DB32</f>
        <v>76.809999999999832</v>
      </c>
      <c r="D160" s="255">
        <f>+Consolidated!DC32</f>
        <v>66.063999999999979</v>
      </c>
      <c r="E160" s="255">
        <f>+Consolidated!DD32</f>
        <v>26.026999999999902</v>
      </c>
      <c r="F160" s="574">
        <f>+Consolidated!DE32</f>
        <v>252.72099999999975</v>
      </c>
      <c r="G160" s="255">
        <f>+Consolidated!DF32</f>
        <v>-16.665999999999912</v>
      </c>
      <c r="H160" s="255">
        <f>+Consolidated!DG32</f>
        <v>68.707999999999956</v>
      </c>
      <c r="I160" s="255">
        <f>+Consolidated!DH32</f>
        <v>63.804999999999836</v>
      </c>
      <c r="J160" s="255">
        <f>+Consolidated!DI32</f>
        <v>82.71800000000006</v>
      </c>
      <c r="K160" s="255">
        <f>+Consolidated!DJ32</f>
        <v>198.565</v>
      </c>
      <c r="L160" s="255">
        <f>+Consolidated!DK32</f>
        <v>58.480000000000118</v>
      </c>
      <c r="M160" s="255">
        <f>+Consolidated!DL32</f>
        <v>81.532000000000096</v>
      </c>
      <c r="N160" s="255">
        <f>+Consolidated!DM32</f>
        <v>84.176999999999964</v>
      </c>
      <c r="O160" s="255">
        <f>+Consolidated!DN32</f>
        <v>101.27799999999988</v>
      </c>
      <c r="P160" s="255">
        <f>+Consolidated!DO32</f>
        <v>325.46700000000021</v>
      </c>
      <c r="Q160" s="255">
        <f>+Consolidated!DP32</f>
        <v>84.29200000000003</v>
      </c>
      <c r="R160" s="255">
        <f>+Consolidated!DQ32</f>
        <v>104.3869999999999</v>
      </c>
      <c r="S160" s="255">
        <f>+Consolidated!DR32</f>
        <v>136.20200000000003</v>
      </c>
      <c r="T160" s="255">
        <f>+Consolidated!DS32</f>
        <v>136.55700000000016</v>
      </c>
      <c r="U160" s="255">
        <f>+Consolidated!DT32</f>
        <v>461.43800000000022</v>
      </c>
      <c r="V160" s="255">
        <f>+Consolidated!DY32</f>
        <v>688.85800000000017</v>
      </c>
      <c r="W160" s="255">
        <f>+Consolidated!ED32</f>
        <v>578.16499999999974</v>
      </c>
      <c r="X160" s="255">
        <f>+Consolidated!EI32</f>
        <v>620.87599999999975</v>
      </c>
      <c r="Y160" s="255">
        <f>+Consolidated!EN32</f>
        <v>855.18400000000031</v>
      </c>
      <c r="Z160" s="1705" t="e">
        <f>+Consolidated!#REF!</f>
        <v>#REF!</v>
      </c>
      <c r="AA160" s="508"/>
      <c r="AB160" s="483"/>
      <c r="AC160" s="483"/>
    </row>
    <row r="161" spans="1:29" ht="13">
      <c r="A161" s="1560" t="str">
        <f>+Consolidated!A33</f>
        <v>Income tax expense (benefit)</v>
      </c>
      <c r="B161" s="251">
        <f>+Consolidated!DA33</f>
        <v>-6.2119999999999997</v>
      </c>
      <c r="C161" s="251">
        <f>+Consolidated!DB33</f>
        <v>-7.4850000000000003</v>
      </c>
      <c r="D161" s="251">
        <f>+Consolidated!DC33</f>
        <v>-11.58</v>
      </c>
      <c r="E161" s="251">
        <f>+Consolidated!DD33</f>
        <v>2.0529999999999999</v>
      </c>
      <c r="F161" s="244">
        <f>+Consolidated!DE33</f>
        <v>-23.224</v>
      </c>
      <c r="G161" s="251">
        <f>+Consolidated!DF33</f>
        <v>10.632999999999999</v>
      </c>
      <c r="H161" s="251">
        <f>+Consolidated!DG33</f>
        <v>-13.811999999999999</v>
      </c>
      <c r="I161" s="251">
        <f>+Consolidated!DH33</f>
        <v>-22.777999999999999</v>
      </c>
      <c r="J161" s="248">
        <f>+Consolidated!DI33</f>
        <v>-19.494</v>
      </c>
      <c r="K161" s="244">
        <f>+Consolidated!DJ33</f>
        <v>-45.451000000000001</v>
      </c>
      <c r="L161" s="248">
        <f>+Consolidated!DK33</f>
        <v>-13.393000000000001</v>
      </c>
      <c r="M161" s="248">
        <f>+Consolidated!DL33</f>
        <v>-9.3249999999999993</v>
      </c>
      <c r="N161" s="248">
        <f>+Consolidated!DM33</f>
        <v>-2.194</v>
      </c>
      <c r="O161" s="248">
        <f>+Consolidated!DN33</f>
        <v>-28.937999999999999</v>
      </c>
      <c r="P161" s="244">
        <f>+Consolidated!DO33</f>
        <v>-53.849999999999994</v>
      </c>
      <c r="Q161" s="248">
        <f>+Consolidated!DP33</f>
        <v>-16.759</v>
      </c>
      <c r="R161" s="248">
        <f>+Consolidated!DQ33</f>
        <v>-6.3559999999999999</v>
      </c>
      <c r="S161" s="248">
        <f>+Consolidated!DR33</f>
        <v>-18.510000000000002</v>
      </c>
      <c r="T161" s="248">
        <f>+Consolidated!DS33</f>
        <v>-26.053999999999998</v>
      </c>
      <c r="U161" s="244">
        <f>+Consolidated!DT33</f>
        <v>-67.679000000000002</v>
      </c>
      <c r="V161" s="248">
        <f>+Consolidated!DY33</f>
        <v>-185.352</v>
      </c>
      <c r="W161" s="248">
        <f>+Consolidated!ED33</f>
        <v>-146.15100000000001</v>
      </c>
      <c r="X161" s="248">
        <f>+Consolidated!EI33</f>
        <v>-109.22399999999999</v>
      </c>
      <c r="Y161" s="248">
        <f>+Consolidated!EN33</f>
        <v>-124.792</v>
      </c>
      <c r="Z161" s="1705" t="e">
        <f>+Consolidated!#REF!</f>
        <v>#REF!</v>
      </c>
      <c r="AA161" s="508"/>
      <c r="AB161" s="483"/>
      <c r="AC161" s="483"/>
    </row>
    <row r="162" spans="1:29" ht="13">
      <c r="A162" s="1560" t="str">
        <f>+Consolidated!A34</f>
        <v>memo: Effective tax rate</v>
      </c>
      <c r="B162" s="267">
        <f>+Consolidated!DA34</f>
        <v>7.4111190646623692E-2</v>
      </c>
      <c r="C162" s="267">
        <f>+Consolidated!DB34</f>
        <v>9.7448248925921327E-2</v>
      </c>
      <c r="D162" s="267">
        <f>+Consolidated!DC34</f>
        <v>0.17528457253572299</v>
      </c>
      <c r="E162" s="267">
        <f>+Consolidated!DD34</f>
        <v>-7.8879625004803E-2</v>
      </c>
      <c r="F162" s="268">
        <f>+Consolidated!DE34</f>
        <v>9.1895806046984718E-2</v>
      </c>
      <c r="G162" s="267">
        <f>+Consolidated!DF34</f>
        <v>0.63800552022081214</v>
      </c>
      <c r="H162" s="267">
        <f>+Consolidated!DG34</f>
        <v>0.20102462595330978</v>
      </c>
      <c r="I162" s="267">
        <f>+Consolidated!DH34</f>
        <v>0.35699396599012706</v>
      </c>
      <c r="J162" s="267">
        <f>+Consolidated!DI34</f>
        <v>0.23566817379530436</v>
      </c>
      <c r="K162" s="268">
        <f>+Consolidated!DJ34</f>
        <v>0.22889733840304183</v>
      </c>
      <c r="L162" s="267">
        <f>+Consolidated!DK34</f>
        <v>0.22901846785225674</v>
      </c>
      <c r="M162" s="267">
        <f>+Consolidated!DL34</f>
        <v>0.11437227101015537</v>
      </c>
      <c r="N162" s="267">
        <f>+Consolidated!DM34</f>
        <v>2.6064126780474487E-2</v>
      </c>
      <c r="O162" s="267">
        <f>+Consolidated!DN34</f>
        <v>0.28572839116096321</v>
      </c>
      <c r="P162" s="268">
        <f>+Consolidated!DO34</f>
        <v>0.16545456221368052</v>
      </c>
      <c r="Q162" s="267">
        <f>+Consolidated!DP34</f>
        <v>0.19882076590898298</v>
      </c>
      <c r="R162" s="267">
        <f>+Consolidated!DQ34</f>
        <v>6.0888807993332558E-2</v>
      </c>
      <c r="S162" s="267">
        <f>+Consolidated!DR34</f>
        <v>0.13590108808974904</v>
      </c>
      <c r="T162" s="267">
        <f>+Consolidated!DS34</f>
        <v>0.1907921234356347</v>
      </c>
      <c r="U162" s="268">
        <f>+Consolidated!DT34</f>
        <v>0.14666975845075605</v>
      </c>
      <c r="V162" s="267">
        <f>+Consolidated!DY34</f>
        <v>0.26907141965397796</v>
      </c>
      <c r="W162" s="267">
        <f>+Consolidated!ED34</f>
        <v>0.25278423979313874</v>
      </c>
      <c r="X162" s="267">
        <f>+Consolidated!EI34</f>
        <v>0.17591918515130242</v>
      </c>
      <c r="Y162" s="267">
        <f>+Consolidated!EN34</f>
        <v>0.14592415199536002</v>
      </c>
      <c r="Z162" s="1570"/>
      <c r="AA162" s="508"/>
      <c r="AB162" s="483"/>
      <c r="AC162" s="483"/>
    </row>
    <row r="163" spans="1:29" ht="13.5" thickBot="1">
      <c r="A163" s="1560" t="str">
        <f>+Consolidated!A35</f>
        <v xml:space="preserve">Net Income  </v>
      </c>
      <c r="B163" s="256">
        <f>+Consolidated!DA35</f>
        <v>77.608000000000018</v>
      </c>
      <c r="C163" s="256">
        <f>+Consolidated!DB35</f>
        <v>69.324999999999832</v>
      </c>
      <c r="D163" s="256">
        <f>+Consolidated!DC35</f>
        <v>54.48399999999998</v>
      </c>
      <c r="E163" s="256">
        <f>+Consolidated!DD35</f>
        <v>28.079999999999902</v>
      </c>
      <c r="F163" s="580">
        <f>+Consolidated!DE35</f>
        <v>229.49699999999973</v>
      </c>
      <c r="G163" s="256">
        <f>+Consolidated!DF35</f>
        <v>-6.0329999999999124</v>
      </c>
      <c r="H163" s="256">
        <f>+Consolidated!DG35</f>
        <v>54.895999999999958</v>
      </c>
      <c r="I163" s="256">
        <f>+Consolidated!DH35</f>
        <v>41.026999999999838</v>
      </c>
      <c r="J163" s="256">
        <f>+Consolidated!DI35</f>
        <v>63.224000000000061</v>
      </c>
      <c r="K163" s="580">
        <f>+Consolidated!DJ35</f>
        <v>153.11399999999992</v>
      </c>
      <c r="L163" s="256">
        <f>+Consolidated!DK35</f>
        <v>45.087000000000117</v>
      </c>
      <c r="M163" s="256">
        <f>+Consolidated!DL35</f>
        <v>72.207000000000093</v>
      </c>
      <c r="N163" s="256">
        <f>+Consolidated!DM35</f>
        <v>81.982999999999961</v>
      </c>
      <c r="O163" s="256">
        <f>+Consolidated!DN35</f>
        <v>72.339999999999876</v>
      </c>
      <c r="P163" s="580">
        <f>+Consolidated!DO35</f>
        <v>271.61700000000002</v>
      </c>
      <c r="Q163" s="256">
        <f>+Consolidated!DP35</f>
        <v>67.53300000000003</v>
      </c>
      <c r="R163" s="256">
        <f>+Consolidated!DQ35</f>
        <v>98.030999999999906</v>
      </c>
      <c r="S163" s="256">
        <f>+Consolidated!DR35</f>
        <v>117.69200000000002</v>
      </c>
      <c r="T163" s="256">
        <f>+Consolidated!DS35</f>
        <v>110.50300000000016</v>
      </c>
      <c r="U163" s="580">
        <f>+Consolidated!DT35</f>
        <v>393.75900000000013</v>
      </c>
      <c r="V163" s="256">
        <f>+Consolidated!DY35</f>
        <v>503.5060000000002</v>
      </c>
      <c r="W163" s="256">
        <f>+Consolidated!ED35</f>
        <v>432.01399999999973</v>
      </c>
      <c r="X163" s="256">
        <f>+Consolidated!EI35</f>
        <v>511.65199999999982</v>
      </c>
      <c r="Y163" s="256">
        <f>+Consolidated!EN35</f>
        <v>730.39200000000017</v>
      </c>
      <c r="Z163" s="1705" t="e">
        <f>+Consolidated!#REF!</f>
        <v>#REF!</v>
      </c>
      <c r="AA163" s="508"/>
      <c r="AB163" s="483"/>
      <c r="AC163" s="483"/>
    </row>
    <row r="164" spans="1:29" ht="13.5" thickTop="1">
      <c r="A164" s="1560" t="str">
        <f>+Consolidated!A36</f>
        <v>memo: Change y / y</v>
      </c>
      <c r="B164" s="164">
        <f>+Consolidated!DA36</f>
        <v>0.86908145079716692</v>
      </c>
      <c r="C164" s="169">
        <f>+Consolidated!DB36</f>
        <v>5.4458391445838741</v>
      </c>
      <c r="D164" s="169">
        <f>+Consolidated!DC36</f>
        <v>0.27656982193064472</v>
      </c>
      <c r="E164" s="169">
        <f>+Consolidated!DD36</f>
        <v>-1.0795068761555817</v>
      </c>
      <c r="F164" s="170">
        <f>+Consolidated!DE36</f>
        <v>-1.8887653938502047</v>
      </c>
      <c r="G164" s="164">
        <f>+Consolidated!DF36</f>
        <v>-1.0777368312545086</v>
      </c>
      <c r="H164" s="169">
        <f>+Consolidated!DG36</f>
        <v>-0.2081355932203377</v>
      </c>
      <c r="I164" s="169">
        <f>+Consolidated!DH36</f>
        <v>-0.24698994200132418</v>
      </c>
      <c r="J164" s="169">
        <f>+Consolidated!DI36</f>
        <v>1.2515669515669616</v>
      </c>
      <c r="K164" s="170">
        <f>+Consolidated!DJ36</f>
        <v>-0.33282788010300746</v>
      </c>
      <c r="L164" s="1735">
        <f>+Consolidated!DK36</f>
        <v>-8.4733963202388161</v>
      </c>
      <c r="M164" s="1735">
        <f>+Consolidated!DL36</f>
        <v>0.31534173710288815</v>
      </c>
      <c r="N164" s="1735">
        <f>+Consolidated!DM36</f>
        <v>0.99826943232506116</v>
      </c>
      <c r="O164" s="1735">
        <f>+Consolidated!DN36</f>
        <v>0.14418575224597951</v>
      </c>
      <c r="P164" s="1736">
        <f>+Consolidated!DO36</f>
        <v>0.77395274109487144</v>
      </c>
      <c r="Q164" s="1735">
        <f>+Consolidated!DP36</f>
        <v>0.49783751413932742</v>
      </c>
      <c r="R164" s="1735">
        <f>+Consolidated!DQ36</f>
        <v>0.35763845610536071</v>
      </c>
      <c r="S164" s="1735">
        <f>+Consolidated!DR36</f>
        <v>0.43556591000573386</v>
      </c>
      <c r="T164" s="1735">
        <f>+Consolidated!DS36</f>
        <v>0.52755045617915886</v>
      </c>
      <c r="U164" s="1736">
        <f>+Consolidated!DT36</f>
        <v>0.44968466627641157</v>
      </c>
      <c r="V164" s="1735">
        <f>+Consolidated!DY36</f>
        <v>0.27871616902724772</v>
      </c>
      <c r="W164" s="1735">
        <f>+Consolidated!ED36</f>
        <v>-0.141988377496992</v>
      </c>
      <c r="X164" s="1735">
        <f>+Consolidated!EI36</f>
        <v>0.18434124820029019</v>
      </c>
      <c r="Y164" s="1735">
        <f>+Consolidated!EN36</f>
        <v>0.42751714055647283</v>
      </c>
      <c r="Z164" s="1735"/>
      <c r="AA164" s="508"/>
      <c r="AB164" s="483"/>
      <c r="AC164" s="483"/>
    </row>
    <row r="165" spans="1:29" ht="13">
      <c r="A165" s="1560"/>
      <c r="B165" s="202"/>
      <c r="C165" s="27"/>
      <c r="D165" s="27"/>
      <c r="E165" s="442"/>
      <c r="F165" s="127"/>
      <c r="G165" s="202"/>
      <c r="H165" s="126"/>
      <c r="I165" s="126"/>
      <c r="J165" s="126"/>
      <c r="K165" s="127"/>
      <c r="L165" s="248"/>
      <c r="M165" s="248"/>
      <c r="N165" s="248"/>
      <c r="O165" s="248"/>
      <c r="P165" s="248"/>
      <c r="Q165" s="248"/>
      <c r="R165" s="248"/>
      <c r="S165" s="248"/>
      <c r="T165" s="248"/>
      <c r="U165" s="248"/>
      <c r="V165" s="248"/>
      <c r="W165" s="248"/>
      <c r="X165" s="248"/>
      <c r="Y165" s="248"/>
      <c r="Z165" s="248"/>
      <c r="AA165" s="508"/>
      <c r="AB165" s="483"/>
      <c r="AC165" s="483"/>
    </row>
    <row r="166" spans="1:29" ht="13">
      <c r="A166" s="1560" t="str">
        <f>+Consolidated!A38</f>
        <v>Per Share Data</v>
      </c>
      <c r="B166" s="177"/>
      <c r="C166" s="178"/>
      <c r="D166" s="178"/>
      <c r="E166" s="251"/>
      <c r="F166" s="179"/>
      <c r="G166" s="177"/>
      <c r="H166" s="180"/>
      <c r="I166" s="180"/>
      <c r="J166" s="180"/>
      <c r="K166" s="179"/>
      <c r="L166" s="1737"/>
      <c r="M166" s="1737"/>
      <c r="N166" s="1737"/>
      <c r="O166" s="1737"/>
      <c r="P166" s="1738"/>
      <c r="Q166" s="1737"/>
      <c r="R166" s="1737"/>
      <c r="S166" s="1737"/>
      <c r="T166" s="1737"/>
      <c r="U166" s="1738"/>
      <c r="V166" s="1738"/>
      <c r="W166" s="1738"/>
      <c r="X166" s="1738"/>
      <c r="Y166" s="1738"/>
      <c r="Z166" s="1738"/>
      <c r="AA166" s="508"/>
      <c r="AB166" s="483"/>
      <c r="AC166" s="483"/>
    </row>
    <row r="167" spans="1:29" ht="13">
      <c r="A167" s="1560" t="str">
        <f>+Consolidated!A39</f>
        <v>Basic EPS</v>
      </c>
      <c r="B167" s="596">
        <f>+Consolidated!DA39</f>
        <v>1.3696899101674875</v>
      </c>
      <c r="C167" s="596">
        <f>+Consolidated!DB39</f>
        <v>1.2176165803108778</v>
      </c>
      <c r="D167" s="596">
        <f>+Consolidated!DC39</f>
        <v>0.95448652815248203</v>
      </c>
      <c r="E167" s="596">
        <f>+Consolidated!DD39</f>
        <v>0.46495454771248163</v>
      </c>
      <c r="F167" s="597">
        <f>+Consolidated!DE39</f>
        <v>4.0067475663433285</v>
      </c>
      <c r="G167" s="596">
        <f>+Consolidated!DF39</f>
        <v>-8.8548699583160806E-2</v>
      </c>
      <c r="H167" s="596">
        <f>+Consolidated!DG39</f>
        <v>0.78727645599391871</v>
      </c>
      <c r="I167" s="596">
        <f>+Consolidated!DH39</f>
        <v>0.57630285152408822</v>
      </c>
      <c r="J167" s="596">
        <f>+Consolidated!DI39</f>
        <v>0.88562663715698586</v>
      </c>
      <c r="K167" s="597">
        <f>+Consolidated!DJ39</f>
        <v>2.1606572450918318</v>
      </c>
      <c r="L167" s="596">
        <f>+Consolidated!DK39</f>
        <v>0.61955670372253613</v>
      </c>
      <c r="M167" s="596">
        <f>+Consolidated!DL39</f>
        <v>0.92664553469450728</v>
      </c>
      <c r="N167" s="596">
        <f>+Consolidated!DM39</f>
        <v>1.0503234898469023</v>
      </c>
      <c r="O167" s="596">
        <f>+Consolidated!DN39</f>
        <v>0.92102415237513047</v>
      </c>
      <c r="P167" s="597">
        <f>+Consolidated!DO39</f>
        <v>3.5175498806390761</v>
      </c>
      <c r="Q167" s="596">
        <f>+Consolidated!DP39</f>
        <v>0.85224820484345265</v>
      </c>
      <c r="R167" s="596">
        <f>+Consolidated!DQ39</f>
        <v>1.2334201487185283</v>
      </c>
      <c r="S167" s="596">
        <f>+Consolidated!DR39</f>
        <v>1.4735076121794874</v>
      </c>
      <c r="T167" s="596">
        <f>+Consolidated!DS39</f>
        <v>1.372554621222474</v>
      </c>
      <c r="U167" s="597">
        <f>+Consolidated!DT39</f>
        <v>4.9317305869639423</v>
      </c>
      <c r="V167" s="596">
        <f>+Consolidated!DY39</f>
        <v>5.9935264513690125</v>
      </c>
      <c r="W167" s="596">
        <f>+Consolidated!ED39</f>
        <v>4.9466079103272111</v>
      </c>
      <c r="X167" s="596">
        <f>+Consolidated!EI39</f>
        <v>5.7000189978952491</v>
      </c>
      <c r="Y167" s="596">
        <f>+Consolidated!EN39</f>
        <v>7.9804084528510302</v>
      </c>
      <c r="Z167" s="1705" t="e">
        <f>+Consolidated!#REF!</f>
        <v>#REF!</v>
      </c>
      <c r="AA167" s="508"/>
      <c r="AB167" s="483"/>
      <c r="AC167" s="483"/>
    </row>
    <row r="168" spans="1:29" ht="13">
      <c r="A168" s="1560" t="str">
        <f>+Consolidated!A40</f>
        <v>Diluted EPS</v>
      </c>
      <c r="B168" s="596">
        <f>+Consolidated!DA40</f>
        <v>1.3561430793157081</v>
      </c>
      <c r="C168" s="596">
        <f>+Consolidated!DB40</f>
        <v>1.2056731421415996</v>
      </c>
      <c r="D168" s="596">
        <f>+Consolidated!DC40</f>
        <v>0.94413252928536739</v>
      </c>
      <c r="E168" s="596">
        <f>+Consolidated!DD40</f>
        <v>0.46418593886895843</v>
      </c>
      <c r="F168" s="597">
        <f>+Consolidated!DE40</f>
        <v>3.9701346896116334</v>
      </c>
      <c r="G168" s="596">
        <f>+Consolidated!DF40</f>
        <v>-8.8548699583160806E-2</v>
      </c>
      <c r="H168" s="596">
        <f>+Consolidated!DG40</f>
        <v>0.78017167869933424</v>
      </c>
      <c r="I168" s="596">
        <f>+Consolidated!DH40</f>
        <v>0.570548478611557</v>
      </c>
      <c r="J168" s="596">
        <f>+Consolidated!DI40</f>
        <v>0.87861143150961041</v>
      </c>
      <c r="K168" s="597">
        <f>+Consolidated!DJ40</f>
        <v>2.1407828892373408</v>
      </c>
      <c r="L168" s="596">
        <f>+Consolidated!DK40</f>
        <v>0.61454059727125432</v>
      </c>
      <c r="M168" s="596">
        <f>+Consolidated!DL40</f>
        <v>0.91974066337188687</v>
      </c>
      <c r="N168" s="596">
        <f>+Consolidated!DM40</f>
        <v>1.0414639413610434</v>
      </c>
      <c r="O168" s="596">
        <f>+Consolidated!DN40</f>
        <v>0.91421494287736171</v>
      </c>
      <c r="P168" s="597">
        <f>+Consolidated!DO40</f>
        <v>3.4899601448815463</v>
      </c>
      <c r="Q168" s="596">
        <f>+Consolidated!DP40</f>
        <v>0.84788258484099022</v>
      </c>
      <c r="R168" s="596">
        <f>+Consolidated!DQ40</f>
        <v>1.2296142991533385</v>
      </c>
      <c r="S168" s="596">
        <f>+Consolidated!DR40</f>
        <v>1.4659641518129618</v>
      </c>
      <c r="T168" s="596">
        <f>+Consolidated!DS40</f>
        <v>1.3686276938320556</v>
      </c>
      <c r="U168" s="597">
        <f>+Consolidated!DT40</f>
        <v>4.9120887296393461</v>
      </c>
      <c r="V168" s="596">
        <f>+Consolidated!DY40</f>
        <v>5.9636571871394279</v>
      </c>
      <c r="W168" s="596">
        <f>+Consolidated!ED40</f>
        <v>4.9117841164100167</v>
      </c>
      <c r="X168" s="596">
        <f>+Consolidated!EI40</f>
        <v>5.6665251850493883</v>
      </c>
      <c r="Y168" s="596">
        <f>+Consolidated!EN40</f>
        <v>7.9581221466486394</v>
      </c>
      <c r="Z168" s="1705" t="e">
        <f>+Consolidated!#REF!</f>
        <v>#REF!</v>
      </c>
      <c r="AA168" s="508"/>
      <c r="AB168" s="483"/>
      <c r="AC168" s="483"/>
    </row>
    <row r="169" spans="1:29" ht="13">
      <c r="A169" s="1560" t="str">
        <f>+Consolidated!A41</f>
        <v>memo: Diluted EPS change y / y</v>
      </c>
      <c r="B169" s="318">
        <f>+Consolidated!DA41</f>
        <v>0.74363119388151722</v>
      </c>
      <c r="C169" s="318">
        <f>+Consolidated!DB41</f>
        <v>4.7903699802787223</v>
      </c>
      <c r="D169" s="318">
        <f>+Consolidated!DC41</f>
        <v>0.22193047452354886</v>
      </c>
      <c r="E169" s="318">
        <f>+Consolidated!DD41</f>
        <v>-1.072675065164943</v>
      </c>
      <c r="F169" s="642">
        <f>+Consolidated!DE41</f>
        <v>-1.8577592497375499</v>
      </c>
      <c r="G169" s="318">
        <f>+Consolidated!DF41</f>
        <v>-1.0652945112751977</v>
      </c>
      <c r="H169" s="318">
        <f>+Consolidated!DG41</f>
        <v>-0.35291610020146946</v>
      </c>
      <c r="I169" s="318">
        <f>+Consolidated!DH41</f>
        <v>-0.39569026496373716</v>
      </c>
      <c r="J169" s="318">
        <f>+Consolidated!DI41</f>
        <v>0.89280061703386915</v>
      </c>
      <c r="K169" s="642">
        <f>+Consolidated!DJ41</f>
        <v>-0.46077827161910301</v>
      </c>
      <c r="L169" s="555">
        <f>+Consolidated!DK41</f>
        <v>-7.9401425448840888</v>
      </c>
      <c r="M169" s="555">
        <f>+Consolidated!DL41</f>
        <v>0.17889522073556363</v>
      </c>
      <c r="N169" s="555">
        <f>+Consolidated!DM41</f>
        <v>0.82537326871061012</v>
      </c>
      <c r="O169" s="555">
        <f>+Consolidated!DN41</f>
        <v>4.0522476820701314E-2</v>
      </c>
      <c r="P169" s="555">
        <f>+Consolidated!DO41</f>
        <v>0.63022610206159357</v>
      </c>
      <c r="Q169" s="555">
        <f>+Consolidated!DP41</f>
        <v>0.3797015015864611</v>
      </c>
      <c r="R169" s="555">
        <f>+Consolidated!DQ41</f>
        <v>0.33691414125957553</v>
      </c>
      <c r="S169" s="555">
        <f>+Consolidated!DR41</f>
        <v>0.40759952754308304</v>
      </c>
      <c r="T169" s="555">
        <f>+Consolidated!DS41</f>
        <v>0.49705242130969141</v>
      </c>
      <c r="U169" s="555">
        <f>+Consolidated!DT41</f>
        <v>0.40749135397535285</v>
      </c>
      <c r="V169" s="555">
        <f>+Consolidated!DY41</f>
        <v>0.21407765929694222</v>
      </c>
      <c r="W169" s="555">
        <f>+Consolidated!ED41</f>
        <v>-0.17638053927676556</v>
      </c>
      <c r="X169" s="555">
        <f>+Consolidated!EI41</f>
        <v>0.15365925104847755</v>
      </c>
      <c r="Y169" s="555">
        <f>+Consolidated!EN41</f>
        <v>0.40440956084434632</v>
      </c>
      <c r="Z169" s="1570"/>
      <c r="AA169" s="508"/>
      <c r="AB169" s="483"/>
      <c r="AC169" s="483"/>
    </row>
    <row r="170" spans="1:29" ht="13">
      <c r="A170" s="1560"/>
      <c r="B170" s="318"/>
      <c r="C170" s="318"/>
      <c r="D170" s="318"/>
      <c r="E170" s="318"/>
      <c r="F170" s="642"/>
      <c r="G170" s="318"/>
      <c r="H170" s="318"/>
      <c r="I170" s="318"/>
      <c r="J170" s="318"/>
      <c r="K170" s="642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  <c r="W170" s="555"/>
      <c r="X170" s="555"/>
      <c r="Y170" s="555"/>
      <c r="Z170" s="1570"/>
      <c r="AA170" s="508"/>
      <c r="AB170" s="483"/>
      <c r="AC170" s="483"/>
    </row>
    <row r="171" spans="1:29" ht="13">
      <c r="A171" s="1560" t="str">
        <f>+Consolidated!A43</f>
        <v>Dividends Per Share</v>
      </c>
      <c r="B171" s="635">
        <f>+Consolidated!DA43</f>
        <v>1.69</v>
      </c>
      <c r="C171" s="635">
        <f>+Consolidated!DB43</f>
        <v>1.69</v>
      </c>
      <c r="D171" s="635">
        <f>+Consolidated!DC43</f>
        <v>1.69</v>
      </c>
      <c r="E171" s="635">
        <f>+Consolidated!DD43</f>
        <v>1.6899999999999995</v>
      </c>
      <c r="F171" s="634">
        <f>+Consolidated!DE43</f>
        <v>6.76</v>
      </c>
      <c r="G171" s="635">
        <f>+Consolidated!DF43</f>
        <v>1.75</v>
      </c>
      <c r="H171" s="635">
        <f>+Consolidated!DG43</f>
        <v>1.75</v>
      </c>
      <c r="I171" s="635">
        <f>+Consolidated!DH43</f>
        <v>1.75</v>
      </c>
      <c r="J171" s="635">
        <f>+Consolidated!DI43</f>
        <v>2</v>
      </c>
      <c r="K171" s="634">
        <f>+Consolidated!DJ43</f>
        <v>7.25</v>
      </c>
      <c r="L171" s="637">
        <f>+Consolidated!DK43</f>
        <v>2</v>
      </c>
      <c r="M171" s="637">
        <f>+Consolidated!DL43</f>
        <v>2</v>
      </c>
      <c r="N171" s="637">
        <f>+Consolidated!DM43</f>
        <v>2</v>
      </c>
      <c r="O171" s="637">
        <f>+Consolidated!DN43</f>
        <v>2</v>
      </c>
      <c r="P171" s="1739">
        <f>+Consolidated!DO43</f>
        <v>8</v>
      </c>
      <c r="Q171" s="637">
        <f>+Consolidated!DP43</f>
        <v>2.2799999999999998</v>
      </c>
      <c r="R171" s="637">
        <f>+Consolidated!DQ43</f>
        <v>2.2799999999999998</v>
      </c>
      <c r="S171" s="637">
        <f>+Consolidated!DR43</f>
        <v>2.2799999999999998</v>
      </c>
      <c r="T171" s="637">
        <f>+Consolidated!DS43</f>
        <v>2.2799999999999998</v>
      </c>
      <c r="U171" s="1739">
        <f>+Consolidated!DT43</f>
        <v>9.1199999999999992</v>
      </c>
      <c r="V171" s="637">
        <f>+Consolidated!DY43</f>
        <v>9.84</v>
      </c>
      <c r="W171" s="637">
        <f>+Consolidated!ED43</f>
        <v>10.64</v>
      </c>
      <c r="X171" s="637">
        <f>+Consolidated!EI43</f>
        <v>11.48</v>
      </c>
      <c r="Y171" s="637">
        <f>+Consolidated!EN43</f>
        <v>12.4</v>
      </c>
      <c r="Z171" s="1721" t="e">
        <f>+Consolidated!#REF!</f>
        <v>#REF!</v>
      </c>
      <c r="AA171" s="508"/>
      <c r="AB171" s="483"/>
      <c r="AC171" s="483"/>
    </row>
    <row r="172" spans="1:29" ht="13">
      <c r="A172" s="1560" t="str">
        <f>+Consolidated!A44</f>
        <v>memo: Change y / y</v>
      </c>
      <c r="B172" s="638">
        <f>+Consolidated!DA44</f>
        <v>0</v>
      </c>
      <c r="C172" s="638">
        <f>+Consolidated!DB44</f>
        <v>0</v>
      </c>
      <c r="D172" s="638">
        <f>+Consolidated!DC44</f>
        <v>0</v>
      </c>
      <c r="E172" s="638">
        <f>+Consolidated!DD44</f>
        <v>0</v>
      </c>
      <c r="F172" s="640">
        <f>+Consolidated!DE44</f>
        <v>0</v>
      </c>
      <c r="G172" s="638">
        <f>+Consolidated!DF44</f>
        <v>3.5502958579881616E-2</v>
      </c>
      <c r="H172" s="638">
        <f>+Consolidated!DG44</f>
        <v>3.5502958579881616E-2</v>
      </c>
      <c r="I172" s="638">
        <f>+Consolidated!DH44</f>
        <v>3.5502958579881616E-2</v>
      </c>
      <c r="J172" s="638">
        <f>+Consolidated!DI44</f>
        <v>0.18343195266272216</v>
      </c>
      <c r="K172" s="639">
        <f>+Consolidated!DJ44</f>
        <v>7.2485207100591698E-2</v>
      </c>
      <c r="L172" s="638">
        <f>+Consolidated!DK44</f>
        <v>0.14285714285714279</v>
      </c>
      <c r="M172" s="638">
        <f>+Consolidated!DL44</f>
        <v>0.14285714285714279</v>
      </c>
      <c r="N172" s="638">
        <f>+Consolidated!DM44</f>
        <v>0.14285714285714279</v>
      </c>
      <c r="O172" s="638">
        <f>+Consolidated!DN44</f>
        <v>0</v>
      </c>
      <c r="P172" s="639">
        <f>+Consolidated!DO44</f>
        <v>0.10344827586206895</v>
      </c>
      <c r="Q172" s="638">
        <f>+Consolidated!DP44</f>
        <v>0.1399999999999999</v>
      </c>
      <c r="R172" s="638">
        <f>+Consolidated!DQ44</f>
        <v>0.1399999999999999</v>
      </c>
      <c r="S172" s="608">
        <f>+Consolidated!DR44</f>
        <v>0.1399999999999999</v>
      </c>
      <c r="T172" s="608">
        <f>+Consolidated!DS44</f>
        <v>0.1399999999999999</v>
      </c>
      <c r="U172" s="639">
        <f>+Consolidated!DT44</f>
        <v>0.1399999999999999</v>
      </c>
      <c r="V172" s="608">
        <f>+Consolidated!DY44</f>
        <v>7.8947368421052655E-2</v>
      </c>
      <c r="W172" s="608">
        <f>+Consolidated!ED44</f>
        <v>8.1300813008130079E-2</v>
      </c>
      <c r="X172" s="608">
        <f>+Consolidated!EI44</f>
        <v>7.8947368421052655E-2</v>
      </c>
      <c r="Y172" s="608">
        <f>+Consolidated!EN44</f>
        <v>8.0139372822299659E-2</v>
      </c>
      <c r="Z172" s="638"/>
      <c r="AA172" s="508"/>
      <c r="AB172" s="483"/>
      <c r="AC172" s="483"/>
    </row>
    <row r="173" spans="1:29" ht="13">
      <c r="A173" s="1560" t="str">
        <f>+Consolidated!A45</f>
        <v>memo: AFFO payout</v>
      </c>
      <c r="B173" s="638">
        <f>+Consolidated!DA45</f>
        <v>0.43612632803621992</v>
      </c>
      <c r="C173" s="638">
        <f>+Consolidated!DB45</f>
        <v>0.43892762932046903</v>
      </c>
      <c r="D173" s="638">
        <f>+Consolidated!DC45</f>
        <v>0.46361502369735846</v>
      </c>
      <c r="E173" s="638">
        <f>+Consolidated!DD45</f>
        <v>0.57339979696342536</v>
      </c>
      <c r="F173" s="639">
        <f>+Consolidated!DE45</f>
        <v>0.49135679576050922</v>
      </c>
      <c r="G173" s="638">
        <f>+Consolidated!DF45</f>
        <v>0.56818333444526004</v>
      </c>
      <c r="H173" s="638">
        <f>+Consolidated!DG45</f>
        <v>0.42383720730116453</v>
      </c>
      <c r="I173" s="638">
        <f>+Consolidated!DH45</f>
        <v>0.44281628326954725</v>
      </c>
      <c r="J173" s="638">
        <f>+Consolidated!DI45</f>
        <v>0.48987524890651307</v>
      </c>
      <c r="K173" s="639">
        <f>+Consolidated!DJ45</f>
        <v>0.48212143530400653</v>
      </c>
      <c r="L173" s="638">
        <f>+Consolidated!DK45</f>
        <v>0.4825030416625562</v>
      </c>
      <c r="M173" s="638">
        <f>+Consolidated!DL45</f>
        <v>0.4360174833524938</v>
      </c>
      <c r="N173" s="638">
        <f>+Consolidated!DM45</f>
        <v>0.40235733690443637</v>
      </c>
      <c r="O173" s="638">
        <f>+Consolidated!DN45</f>
        <v>0.41479633158334783</v>
      </c>
      <c r="P173" s="639">
        <f>+Consolidated!DO45</f>
        <v>0.43163725435617645</v>
      </c>
      <c r="Q173" s="638">
        <f>+Consolidated!DP45</f>
        <v>0.43803722357299996</v>
      </c>
      <c r="R173" s="638">
        <f>+Consolidated!DQ45</f>
        <v>0.42457827835730605</v>
      </c>
      <c r="S173" s="638">
        <f>+Consolidated!DR45</f>
        <v>0.45505342448725922</v>
      </c>
      <c r="T173" s="638">
        <f>+Consolidated!DS45</f>
        <v>0.44449939031015667</v>
      </c>
      <c r="U173" s="639">
        <f>+Consolidated!DT45</f>
        <v>0.44084019198395269</v>
      </c>
      <c r="V173" s="638">
        <f>+Consolidated!DY45</f>
        <v>0.43089827571743267</v>
      </c>
      <c r="W173" s="638">
        <f>+Consolidated!ED45</f>
        <v>0.42927782307704621</v>
      </c>
      <c r="X173" s="638">
        <f>+Consolidated!EI45</f>
        <v>0.42286687616701679</v>
      </c>
      <c r="Y173" s="638">
        <f>+Consolidated!EN45</f>
        <v>0.41957085027403584</v>
      </c>
      <c r="Z173" s="1740"/>
      <c r="AA173" s="508"/>
      <c r="AB173" s="483"/>
      <c r="AC173" s="483"/>
    </row>
    <row r="174" spans="1:29" ht="13">
      <c r="A174" s="1560" t="str">
        <f>+Consolidated!A46</f>
        <v>memo: Net income payout</v>
      </c>
      <c r="B174" s="310">
        <f>+Consolidated!DA46</f>
        <v>1.2650241981897132</v>
      </c>
      <c r="C174" s="310">
        <f>+Consolidated!DB46</f>
        <v>1.6342910240670063</v>
      </c>
      <c r="D174" s="310">
        <f>+Consolidated!DC46</f>
        <v>2.3710619469026528</v>
      </c>
      <c r="E174" s="310">
        <f>+Consolidated!DD46</f>
        <v>9.526900568446802</v>
      </c>
      <c r="F174" s="310">
        <f>+Consolidated!DE46</f>
        <v>2.0735028575381116</v>
      </c>
      <c r="G174" s="310">
        <f>+Consolidated!DF46</f>
        <v>-3.8324386872810248</v>
      </c>
      <c r="H174" s="310">
        <f>+Consolidated!DG46</f>
        <v>2.7540649951913405</v>
      </c>
      <c r="I174" s="310">
        <f>+Consolidated!DH46</f>
        <v>2.445850340136059</v>
      </c>
      <c r="J174" s="310">
        <f>+Consolidated!DI46</f>
        <v>2.3306558704453377</v>
      </c>
      <c r="K174" s="607">
        <f>+Consolidated!DJ46</f>
        <v>4.1371332887538337</v>
      </c>
      <c r="L174" s="310">
        <f>+Consolidated!DK46</f>
        <v>3.4885169511673166</v>
      </c>
      <c r="M174" s="310">
        <f>+Consolidated!DL46</f>
        <v>3.4279227158607144</v>
      </c>
      <c r="N174" s="310">
        <f>+Consolidated!DM46</f>
        <v>1.9704380475594507</v>
      </c>
      <c r="O174" s="310">
        <f>+Consolidated!DN46</f>
        <v>2.4266809783025383</v>
      </c>
      <c r="P174" s="607">
        <f>+Consolidated!DO46</f>
        <v>2.6623515979775259</v>
      </c>
      <c r="Q174" s="310">
        <f>+Consolidated!DP46</f>
        <v>2.8873933920564747</v>
      </c>
      <c r="R174" s="310">
        <f>+Consolidated!DQ46</f>
        <v>2.6882339022153858</v>
      </c>
      <c r="S174" s="310">
        <f>+Consolidated!DR46</f>
        <v>1.4664149008612042</v>
      </c>
      <c r="T174" s="310">
        <f>+Consolidated!DS46</f>
        <v>1.6731853629274127</v>
      </c>
      <c r="U174" s="607">
        <f>+Consolidated!DT46</f>
        <v>2.0018574607440884</v>
      </c>
      <c r="V174" s="310">
        <f>+Consolidated!DY46</f>
        <v>1.6398012415016259</v>
      </c>
      <c r="W174" s="310">
        <f>+Consolidated!ED46</f>
        <v>2.5414003575127739</v>
      </c>
      <c r="X174" s="310">
        <f>+Consolidated!EI46</f>
        <v>2.0722954831254468</v>
      </c>
      <c r="Y174" s="310">
        <f>+Consolidated!EN46</f>
        <v>1.6166283568421718</v>
      </c>
      <c r="Z174" s="1570"/>
      <c r="AA174" s="508"/>
      <c r="AB174" s="483"/>
      <c r="AC174" s="483"/>
    </row>
    <row r="175" spans="1:29" ht="13">
      <c r="A175" s="1560" t="str">
        <f>+Consolidated!A47</f>
        <v>memo: Dividend yield</v>
      </c>
      <c r="B175" s="678">
        <f>+Consolidated!DA47</f>
        <v>1.2307692307692308E-2</v>
      </c>
      <c r="C175" s="678">
        <f>+Consolidated!DB47</f>
        <v>1.2307692307692308E-2</v>
      </c>
      <c r="D175" s="678">
        <f>+Consolidated!DC47</f>
        <v>1.2307692307692308E-2</v>
      </c>
      <c r="E175" s="678">
        <f>+Consolidated!DD47</f>
        <v>-6.7437414656349559E-2</v>
      </c>
      <c r="F175" s="679">
        <f>+Consolidated!DE47</f>
        <v>2.575971403024933E-2</v>
      </c>
      <c r="G175" s="678">
        <f>+Consolidated!DF47</f>
        <v>1.2744651797906235E-2</v>
      </c>
      <c r="H175" s="678">
        <f>+Consolidated!DG47</f>
        <v>1.2744651797906235E-2</v>
      </c>
      <c r="I175" s="678">
        <f>+Consolidated!DH47</f>
        <v>1.2744651797906235E-2</v>
      </c>
      <c r="J175" s="678">
        <f>+Consolidated!DI47</f>
        <v>1.456531634046427E-2</v>
      </c>
      <c r="K175" s="679">
        <f>+Consolidated!DJ47</f>
        <v>2.1008338984878364E-2</v>
      </c>
      <c r="L175" s="293">
        <f>+Consolidated!DK47</f>
        <v>2.2432529051457054E-2</v>
      </c>
      <c r="M175" s="293">
        <f>+Consolidated!DL47</f>
        <v>1.9966571965215833E-2</v>
      </c>
      <c r="N175" s="293">
        <f>+Consolidated!DM47</f>
        <v>1.870343793737551E-2</v>
      </c>
      <c r="O175" s="293">
        <f>+Consolidated!DN47</f>
        <v>1.7971492899103724E-2</v>
      </c>
      <c r="P175" s="294">
        <f>+Consolidated!DO47</f>
        <v>1.9629819152807187E-2</v>
      </c>
      <c r="Q175" s="293">
        <f>+Consolidated!DP47</f>
        <v>2.0084295904045688E-2</v>
      </c>
      <c r="R175" s="293">
        <f>+Consolidated!DQ47</f>
        <v>2.0402684563758388E-2</v>
      </c>
      <c r="S175" s="293">
        <f>+Consolidated!DR47</f>
        <v>2.1111111111111108E-2</v>
      </c>
      <c r="T175" s="293">
        <f>+Consolidated!DS47</f>
        <v>2.3999999999999997E-2</v>
      </c>
      <c r="U175" s="294">
        <f>+Consolidated!DT47</f>
        <v>2.1294901391180496E-2</v>
      </c>
      <c r="V175" s="293">
        <f>+Consolidated!DY47</f>
        <v>1.9787981829565027E-2</v>
      </c>
      <c r="W175" s="293">
        <f>+Consolidated!ED47</f>
        <v>1.5332990250475737E-2</v>
      </c>
      <c r="X175" s="293">
        <f>+Consolidated!EI47</f>
        <v>1.4998868988776422E-2</v>
      </c>
      <c r="Y175" s="293">
        <f>+Consolidated!EN47</f>
        <v>1.8485160692956901E-2</v>
      </c>
      <c r="Z175" s="257"/>
      <c r="AA175" s="508"/>
      <c r="AB175" s="483"/>
      <c r="AC175" s="483"/>
    </row>
    <row r="176" spans="1:29" ht="13">
      <c r="A176" s="1560"/>
      <c r="B176" s="248"/>
      <c r="C176" s="248"/>
      <c r="D176" s="248"/>
      <c r="E176" s="248"/>
      <c r="F176" s="249"/>
      <c r="G176" s="248"/>
      <c r="H176" s="248"/>
      <c r="I176" s="248"/>
      <c r="J176" s="248"/>
      <c r="K176" s="249"/>
      <c r="L176" s="248"/>
      <c r="M176" s="248"/>
      <c r="N176" s="248"/>
      <c r="O176" s="248"/>
      <c r="P176" s="248"/>
      <c r="Q176" s="248"/>
      <c r="R176" s="248"/>
      <c r="S176" s="248"/>
      <c r="T176" s="248"/>
      <c r="U176" s="248"/>
      <c r="V176" s="248"/>
      <c r="W176" s="248"/>
      <c r="X176" s="248"/>
      <c r="Y176" s="248"/>
      <c r="Z176" s="248"/>
      <c r="AA176" s="508"/>
      <c r="AB176" s="483"/>
      <c r="AC176" s="483"/>
    </row>
    <row r="177" spans="1:54" ht="4.5" customHeight="1">
      <c r="A177" s="1724"/>
      <c r="B177" s="1734"/>
      <c r="C177" s="1734"/>
      <c r="D177" s="1734"/>
      <c r="E177" s="1734"/>
      <c r="F177" s="1734"/>
      <c r="G177" s="1734"/>
      <c r="H177" s="1734"/>
      <c r="I177" s="1734"/>
      <c r="J177" s="1734"/>
      <c r="K177" s="1734"/>
      <c r="L177" s="1734"/>
      <c r="M177" s="1734"/>
      <c r="N177" s="1734"/>
      <c r="O177" s="1734"/>
      <c r="P177" s="1734"/>
      <c r="Q177" s="1734"/>
      <c r="R177" s="1734"/>
      <c r="S177" s="1734"/>
      <c r="T177" s="1734"/>
      <c r="U177" s="1734"/>
      <c r="V177" s="1734"/>
      <c r="W177" s="1734"/>
      <c r="X177" s="1734"/>
      <c r="Y177" s="1734"/>
      <c r="Z177" s="1724"/>
      <c r="AA177" s="508"/>
      <c r="AB177" s="483"/>
      <c r="AC177" s="483"/>
    </row>
    <row r="178" spans="1:54" ht="13">
      <c r="A178" s="1710"/>
      <c r="B178" s="1710"/>
      <c r="C178" s="1710"/>
      <c r="D178" s="1710"/>
      <c r="E178" s="1710"/>
      <c r="F178" s="1710"/>
      <c r="G178" s="1710"/>
      <c r="H178" s="1710"/>
      <c r="I178" s="1710"/>
      <c r="J178" s="1710"/>
      <c r="K178" s="1710"/>
      <c r="L178" s="1710"/>
      <c r="M178" s="1710"/>
      <c r="N178" s="1710"/>
      <c r="O178" s="1710"/>
      <c r="P178" s="1710"/>
      <c r="Q178" s="1710"/>
      <c r="R178" s="1710"/>
      <c r="S178" s="1710"/>
      <c r="T178" s="1710"/>
      <c r="U178" s="1710"/>
      <c r="V178" s="1710"/>
      <c r="W178" s="1710"/>
      <c r="X178" s="1710"/>
      <c r="Y178" s="1710"/>
      <c r="Z178" s="1710"/>
      <c r="AA178" s="508"/>
      <c r="AB178" s="483"/>
      <c r="AC178" s="483"/>
    </row>
    <row r="179" spans="1:54" ht="13">
      <c r="Z179" s="27"/>
      <c r="AA179" s="508"/>
      <c r="AB179" s="483"/>
      <c r="AC179" s="483"/>
    </row>
    <row r="180" spans="1:54" ht="13">
      <c r="Z180" s="27"/>
      <c r="AA180" s="508"/>
      <c r="AB180" s="483"/>
      <c r="AC180" s="483"/>
    </row>
    <row r="181" spans="1:54" ht="24">
      <c r="A181" s="1693"/>
      <c r="B181" s="1694" t="str">
        <f>+'Organic Growth'!DA$5</f>
        <v>1Q15</v>
      </c>
      <c r="C181" s="1694" t="str">
        <f>+'Organic Growth'!DB$5</f>
        <v>2Q15</v>
      </c>
      <c r="D181" s="1694" t="str">
        <f>+'Organic Growth'!DC$5</f>
        <v>3Q15</v>
      </c>
      <c r="E181" s="1694" t="str">
        <f>+'Organic Growth'!DD$5</f>
        <v>4Q15</v>
      </c>
      <c r="F181" s="1694">
        <f>+'Organic Growth'!DE$5</f>
        <v>2015</v>
      </c>
      <c r="G181" s="1712" t="str">
        <f>+'Organic Growth'!DF$5</f>
        <v>1Q16</v>
      </c>
      <c r="H181" s="1712" t="str">
        <f>+'Organic Growth'!DG$5</f>
        <v>2Q16</v>
      </c>
      <c r="I181" s="1712" t="str">
        <f>+'Organic Growth'!DH$5</f>
        <v>3Q16</v>
      </c>
      <c r="J181" s="1712" t="str">
        <f>+'Organic Growth'!DI$5</f>
        <v>4Q16</v>
      </c>
      <c r="K181" s="1712">
        <f>+'Organic Growth'!DJ$5</f>
        <v>2016</v>
      </c>
      <c r="L181" s="1712" t="str">
        <f>+'Organic Growth'!DK$5</f>
        <v>1Q17</v>
      </c>
      <c r="M181" s="1712" t="str">
        <f>+'Organic Growth'!DL$5</f>
        <v>2Q17</v>
      </c>
      <c r="N181" s="1712" t="str">
        <f>+'Organic Growth'!DM$5</f>
        <v>3Q17</v>
      </c>
      <c r="O181" s="1712" t="str">
        <f>+'Organic Growth'!DN$5</f>
        <v>4Q17</v>
      </c>
      <c r="P181" s="1712">
        <f>+'Organic Growth'!DO$5</f>
        <v>2017</v>
      </c>
      <c r="Q181" s="1712" t="str">
        <f>+'Organic Growth'!DP$5</f>
        <v>1Q18</v>
      </c>
      <c r="R181" s="1712" t="str">
        <f>+'Organic Growth'!DQ$5</f>
        <v>2Q18</v>
      </c>
      <c r="S181" s="1712" t="str">
        <f>+'Organic Growth'!DR$5</f>
        <v>3Q18</v>
      </c>
      <c r="T181" s="1712" t="str">
        <f>+'Organic Growth'!DS$5</f>
        <v>4Q18</v>
      </c>
      <c r="U181" s="1712">
        <f>+'Organic Growth'!DT$5</f>
        <v>2018</v>
      </c>
      <c r="V181" s="1712">
        <f>+'Organic Growth'!DY$5</f>
        <v>2019</v>
      </c>
      <c r="W181" s="1712">
        <f>+'Organic Growth'!ED$5</f>
        <v>2020</v>
      </c>
      <c r="X181" s="1712">
        <f>+'Organic Growth'!EI$5</f>
        <v>2021</v>
      </c>
      <c r="Y181" s="1712">
        <f>+'Organic Growth'!EN$5</f>
        <v>2022</v>
      </c>
      <c r="Z181" s="1713" t="s">
        <v>677</v>
      </c>
      <c r="AA181" s="508"/>
      <c r="AB181" s="483"/>
      <c r="AC181" s="483"/>
      <c r="AD181" s="830"/>
      <c r="AE181" s="830"/>
      <c r="AF181" s="830"/>
      <c r="AG181" s="830"/>
      <c r="AH181" s="830"/>
      <c r="AI181" s="830"/>
      <c r="AJ181" s="830"/>
      <c r="AK181" s="830"/>
      <c r="AL181" s="830"/>
      <c r="AM181" s="830"/>
      <c r="AN181" s="830"/>
      <c r="AO181" s="830"/>
      <c r="AP181" s="830"/>
      <c r="AQ181" s="830"/>
      <c r="AR181" s="830"/>
      <c r="AS181" s="830"/>
      <c r="AT181" s="830"/>
      <c r="AU181" s="830"/>
      <c r="AV181" s="830"/>
      <c r="AW181" s="830"/>
      <c r="AX181" s="830"/>
      <c r="AY181" s="830"/>
      <c r="AZ181" s="830"/>
      <c r="BA181" s="830"/>
      <c r="BB181" s="830"/>
    </row>
    <row r="182" spans="1:54" ht="4.5" customHeight="1">
      <c r="A182" s="1724"/>
      <c r="B182" s="1724"/>
      <c r="C182" s="1724"/>
      <c r="D182" s="1724"/>
      <c r="E182" s="1724"/>
      <c r="F182" s="1724"/>
      <c r="G182" s="1724"/>
      <c r="H182" s="1724"/>
      <c r="I182" s="1724"/>
      <c r="J182" s="1724"/>
      <c r="K182" s="1724"/>
      <c r="L182" s="1724"/>
      <c r="M182" s="1724"/>
      <c r="N182" s="1724"/>
      <c r="O182" s="1724"/>
      <c r="P182" s="1724"/>
      <c r="Q182" s="1724"/>
      <c r="R182" s="1724"/>
      <c r="S182" s="1724"/>
      <c r="T182" s="1724"/>
      <c r="U182" s="1724"/>
      <c r="V182" s="1724"/>
      <c r="W182" s="1724"/>
      <c r="X182" s="1724"/>
      <c r="Y182" s="1724"/>
      <c r="Z182" s="1724"/>
      <c r="AA182" s="508"/>
      <c r="AB182" s="483"/>
      <c r="AC182" s="483"/>
      <c r="AD182" s="830"/>
      <c r="AE182" s="830"/>
      <c r="AF182" s="830"/>
      <c r="AG182" s="830"/>
      <c r="AH182" s="830"/>
      <c r="AI182" s="830"/>
      <c r="AJ182" s="830"/>
      <c r="AK182" s="830"/>
      <c r="AL182" s="830"/>
      <c r="AM182" s="830"/>
      <c r="AN182" s="830"/>
      <c r="AO182" s="830"/>
      <c r="AP182" s="830"/>
      <c r="AQ182" s="830"/>
      <c r="AR182" s="830"/>
      <c r="AS182" s="830"/>
      <c r="AT182" s="830"/>
      <c r="AU182" s="830"/>
      <c r="AV182" s="830"/>
      <c r="AW182" s="830"/>
      <c r="AX182" s="830"/>
      <c r="AY182" s="830"/>
      <c r="AZ182" s="830"/>
      <c r="BA182" s="830"/>
      <c r="BB182" s="830"/>
    </row>
    <row r="183" spans="1:54">
      <c r="A183" s="1710" t="str">
        <f>+Consolidated!A107</f>
        <v>AFFO</v>
      </c>
      <c r="B183" s="1710"/>
      <c r="C183" s="1710"/>
      <c r="D183" s="1710"/>
      <c r="E183" s="1710"/>
      <c r="F183" s="1710"/>
      <c r="G183" s="1710"/>
      <c r="H183" s="1710"/>
      <c r="I183" s="1710"/>
      <c r="J183" s="1710"/>
      <c r="K183" s="1710"/>
      <c r="L183" s="1710"/>
      <c r="M183" s="1710"/>
      <c r="N183" s="1710"/>
      <c r="O183" s="1710"/>
      <c r="P183" s="1710"/>
      <c r="Q183" s="1710"/>
      <c r="R183" s="1710"/>
      <c r="S183" s="1710"/>
      <c r="T183" s="1710"/>
      <c r="U183" s="1710"/>
      <c r="V183" s="1710"/>
      <c r="W183" s="1710"/>
      <c r="X183" s="1710"/>
      <c r="Y183" s="1710"/>
      <c r="Z183" s="1710"/>
      <c r="AB183" s="483"/>
      <c r="AC183" s="483"/>
      <c r="AD183" s="830"/>
      <c r="AE183" s="830"/>
      <c r="AF183" s="830"/>
      <c r="AG183" s="830"/>
      <c r="AH183" s="830"/>
      <c r="AI183" s="830"/>
      <c r="AJ183" s="830"/>
      <c r="AK183" s="830"/>
      <c r="AL183" s="830"/>
      <c r="AM183" s="830"/>
      <c r="AN183" s="830"/>
      <c r="AO183" s="830"/>
      <c r="AP183" s="830"/>
      <c r="AQ183" s="830"/>
      <c r="AR183" s="830"/>
      <c r="AS183" s="830"/>
      <c r="AT183" s="830"/>
      <c r="AU183" s="830"/>
      <c r="AV183" s="830"/>
      <c r="AW183" s="830"/>
      <c r="AX183" s="830"/>
      <c r="AY183" s="830"/>
      <c r="AZ183" s="830"/>
      <c r="BA183" s="830"/>
      <c r="BB183" s="830"/>
    </row>
    <row r="184" spans="1:54">
      <c r="A184" s="1733" t="str">
        <f>+Consolidated!A108</f>
        <v>Adjusted EBITDA</v>
      </c>
      <c r="B184" s="258">
        <f>+Consolidated!DA108</f>
        <v>305.74799999999999</v>
      </c>
      <c r="C184" s="258">
        <f>+Consolidated!DB108</f>
        <v>311.262</v>
      </c>
      <c r="D184" s="258">
        <f>+Consolidated!DC108</f>
        <v>321.47199999999998</v>
      </c>
      <c r="E184" s="258">
        <f>+Consolidated!DD108</f>
        <v>333.14499999999998</v>
      </c>
      <c r="F184" s="244">
        <f>+Consolidated!DE108</f>
        <v>1271.627</v>
      </c>
      <c r="G184" s="258">
        <f>+Consolidated!DF108</f>
        <v>380.65000000000003</v>
      </c>
      <c r="H184" s="258">
        <f>+Consolidated!DG108</f>
        <v>420.291</v>
      </c>
      <c r="I184" s="258">
        <f>+Consolidated!DH108</f>
        <v>420.04200000000003</v>
      </c>
      <c r="J184" s="258">
        <f>+Consolidated!DI108</f>
        <v>436.4910000000001</v>
      </c>
      <c r="K184" s="244">
        <f>+Consolidated!DJ108</f>
        <v>1657.4740000000002</v>
      </c>
      <c r="L184" s="258">
        <f>+Consolidated!DK108</f>
        <v>427.57400000000007</v>
      </c>
      <c r="M184" s="258">
        <f>+Consolidated!DL108</f>
        <v>509.30800000000011</v>
      </c>
      <c r="N184" s="258">
        <f>+Consolidated!DM108</f>
        <v>550.31899999999996</v>
      </c>
      <c r="O184" s="258">
        <f>+Consolidated!DN108</f>
        <v>564.84000000000015</v>
      </c>
      <c r="P184" s="244">
        <f>+Consolidated!DO108</f>
        <v>2052.0410000000002</v>
      </c>
      <c r="Q184" s="258">
        <f>+Consolidated!DP108</f>
        <v>579.51499999999999</v>
      </c>
      <c r="R184" s="258">
        <f>+Consolidated!DQ108</f>
        <v>604.00399999999991</v>
      </c>
      <c r="S184" s="243">
        <f>+Consolidated!DR108</f>
        <v>612.52599999999995</v>
      </c>
      <c r="T184" s="243">
        <f>+Consolidated!DS108</f>
        <v>617.19500000000016</v>
      </c>
      <c r="U184" s="244">
        <f>+Consolidated!DT108</f>
        <v>2413.2399999999998</v>
      </c>
      <c r="V184" s="243">
        <f>+Consolidated!DY108</f>
        <v>2687.7269999999999</v>
      </c>
      <c r="W184" s="243">
        <f>+Consolidated!ED108</f>
        <v>2852.8979999999997</v>
      </c>
      <c r="X184" s="243">
        <f>+Consolidated!EI108</f>
        <v>3144.384</v>
      </c>
      <c r="Y184" s="243">
        <f>+Consolidated!EN108</f>
        <v>3369.7000000000007</v>
      </c>
      <c r="Z184" s="1705" t="e">
        <f>+Consolidated!#REF!</f>
        <v>#REF!</v>
      </c>
      <c r="AA184" s="431"/>
      <c r="AB184" s="431"/>
      <c r="AC184" s="483"/>
    </row>
    <row r="185" spans="1:54">
      <c r="A185" s="1741" t="str">
        <f>+Consolidated!A109</f>
        <v xml:space="preserve">Interest expense, net of interest income </v>
      </c>
      <c r="B185" s="258">
        <f>+Consolidated!DA109</f>
        <v>-68.271000000000001</v>
      </c>
      <c r="C185" s="258">
        <f>+Consolidated!DB109</f>
        <v>-73.574999999999989</v>
      </c>
      <c r="D185" s="258">
        <f>+Consolidated!DC109</f>
        <v>-75.335000000000008</v>
      </c>
      <c r="E185" s="258">
        <f>+Consolidated!DD109</f>
        <v>-78.292999999999992</v>
      </c>
      <c r="F185" s="244">
        <f>+Consolidated!DE109</f>
        <v>-295.47399999999999</v>
      </c>
      <c r="G185" s="258">
        <f>+Consolidated!DF109</f>
        <v>-99.938000000000002</v>
      </c>
      <c r="H185" s="258">
        <f>+Consolidated!DG109</f>
        <v>-99.491</v>
      </c>
      <c r="I185" s="258">
        <f>+Consolidated!DH109</f>
        <v>-91.438000000000002</v>
      </c>
      <c r="J185" s="258">
        <f>+Consolidated!DI109</f>
        <v>-97.813000000000002</v>
      </c>
      <c r="K185" s="244">
        <f>+Consolidated!DJ109</f>
        <v>-388.68</v>
      </c>
      <c r="L185" s="258">
        <f>+Consolidated!DK109</f>
        <v>-108.592</v>
      </c>
      <c r="M185" s="258">
        <f>+Consolidated!DL109</f>
        <v>-114.605</v>
      </c>
      <c r="N185" s="258">
        <f>+Consolidated!DM109</f>
        <v>-119.53700000000001</v>
      </c>
      <c r="O185" s="258">
        <f>+Consolidated!DN109</f>
        <v>-122.88900000000001</v>
      </c>
      <c r="P185" s="244">
        <f>+Consolidated!DO109</f>
        <v>-465.62300000000005</v>
      </c>
      <c r="Q185" s="258">
        <f>+Consolidated!DP109</f>
        <v>-121.667</v>
      </c>
      <c r="R185" s="258">
        <f>+Consolidated!DQ109</f>
        <v>-130.715</v>
      </c>
      <c r="S185" s="243">
        <f>+Consolidated!DR109</f>
        <v>-127.654</v>
      </c>
      <c r="T185" s="243">
        <f>+Consolidated!DS109</f>
        <v>-126.97600000000001</v>
      </c>
      <c r="U185" s="244">
        <f>+Consolidated!DT109</f>
        <v>-507.012</v>
      </c>
      <c r="V185" s="243">
        <f>+Consolidated!DY109</f>
        <v>-451.98700000000008</v>
      </c>
      <c r="W185" s="243">
        <f>+Consolidated!ED109</f>
        <v>-397.81200000000001</v>
      </c>
      <c r="X185" s="243">
        <f>+Consolidated!EI109</f>
        <v>-333.43799999999999</v>
      </c>
      <c r="Y185" s="243">
        <f>+Consolidated!EN109</f>
        <v>-320.06900000000002</v>
      </c>
      <c r="Z185" s="1705" t="e">
        <f>+Consolidated!#REF!</f>
        <v>#REF!</v>
      </c>
      <c r="AA185" s="431"/>
      <c r="AB185" s="431"/>
      <c r="AC185" s="483"/>
    </row>
    <row r="186" spans="1:54">
      <c r="A186" s="1741" t="str">
        <f>+Consolidated!A110</f>
        <v xml:space="preserve">Amortization of deferred financing costs </v>
      </c>
      <c r="B186" s="258">
        <f>+Consolidated!DA110</f>
        <v>3.8580000000000001</v>
      </c>
      <c r="C186" s="258">
        <f>+Consolidated!DB110</f>
        <v>3.8479999999999999</v>
      </c>
      <c r="D186" s="258">
        <f>+Consolidated!DC110</f>
        <v>3.9340000000000002</v>
      </c>
      <c r="E186" s="258">
        <f>+Consolidated!DD110</f>
        <v>4.4950000000000001</v>
      </c>
      <c r="F186" s="244">
        <f>+Consolidated!DE110</f>
        <v>16.135000000000002</v>
      </c>
      <c r="G186" s="258">
        <f>+Consolidated!DF110</f>
        <v>5.508</v>
      </c>
      <c r="H186" s="258">
        <f>+Consolidated!DG110</f>
        <v>5.2430000000000003</v>
      </c>
      <c r="I186" s="258">
        <f>+Consolidated!DH110</f>
        <v>2.6869999999999998</v>
      </c>
      <c r="J186" s="258">
        <f>+Consolidated!DI110</f>
        <v>5.258</v>
      </c>
      <c r="K186" s="244">
        <f>+Consolidated!DJ110</f>
        <v>18.696000000000002</v>
      </c>
      <c r="L186" s="258">
        <f>+Consolidated!DK110</f>
        <v>11.58</v>
      </c>
      <c r="M186" s="258">
        <f>+Consolidated!DL110</f>
        <v>4.13</v>
      </c>
      <c r="N186" s="258">
        <f>+Consolidated!DM110</f>
        <v>4.3899999999999997</v>
      </c>
      <c r="O186" s="258">
        <f>+Consolidated!DN110</f>
        <v>4.3490000000000002</v>
      </c>
      <c r="P186" s="244">
        <f>+Consolidated!DO110</f>
        <v>24.449000000000002</v>
      </c>
      <c r="Q186" s="258">
        <f>+Consolidated!DP110</f>
        <v>4.0990000000000002</v>
      </c>
      <c r="R186" s="258">
        <f>+Consolidated!DQ110</f>
        <v>3.3620000000000001</v>
      </c>
      <c r="S186" s="495">
        <f>+Consolidated!DR110</f>
        <v>3.1480000000000001</v>
      </c>
      <c r="T186" s="495">
        <f>+Consolidated!DS110</f>
        <v>3.0089999999999999</v>
      </c>
      <c r="U186" s="244">
        <f>+Consolidated!DT110</f>
        <v>13.618</v>
      </c>
      <c r="V186" s="495">
        <f>+Consolidated!DY110</f>
        <v>13.042</v>
      </c>
      <c r="W186" s="495">
        <f>+Consolidated!ED110</f>
        <v>15.739000000000001</v>
      </c>
      <c r="X186" s="495">
        <f>+Consolidated!EI110</f>
        <v>17.135000000000002</v>
      </c>
      <c r="Y186" s="495">
        <f>+Consolidated!EN110</f>
        <v>17.826000000000001</v>
      </c>
      <c r="Z186" s="1705" t="e">
        <f>+Consolidated!#REF!</f>
        <v>#REF!</v>
      </c>
      <c r="AA186" s="431"/>
      <c r="AB186" s="431"/>
      <c r="AC186" s="483"/>
    </row>
    <row r="187" spans="1:54">
      <c r="A187" s="1741" t="str">
        <f>+Consolidated!A111</f>
        <v xml:space="preserve">Income tax expense </v>
      </c>
      <c r="B187" s="258">
        <f>+Consolidated!DA111</f>
        <v>-6.2119999999999997</v>
      </c>
      <c r="C187" s="258">
        <f>+Consolidated!DB111</f>
        <v>-7.4850000000000003</v>
      </c>
      <c r="D187" s="258">
        <f>+Consolidated!DC111</f>
        <v>-11.58</v>
      </c>
      <c r="E187" s="258">
        <f>+Consolidated!DD111</f>
        <v>2.0529999999999999</v>
      </c>
      <c r="F187" s="244">
        <f>+Consolidated!DE111</f>
        <v>-23.224</v>
      </c>
      <c r="G187" s="258">
        <f>+Consolidated!DF111</f>
        <v>10.632999999999999</v>
      </c>
      <c r="H187" s="258">
        <f>+Consolidated!DG111</f>
        <v>-13.811999999999999</v>
      </c>
      <c r="I187" s="258">
        <f>+Consolidated!DH111</f>
        <v>-22.777999999999999</v>
      </c>
      <c r="J187" s="258">
        <f>+Consolidated!DI111</f>
        <v>-19.494</v>
      </c>
      <c r="K187" s="244">
        <f>+Consolidated!DJ111</f>
        <v>-45.451000000000001</v>
      </c>
      <c r="L187" s="258">
        <f>+Consolidated!DK111</f>
        <v>-13.393000000000001</v>
      </c>
      <c r="M187" s="258">
        <f>+Consolidated!DL111</f>
        <v>-9.3249999999999993</v>
      </c>
      <c r="N187" s="258">
        <f>+Consolidated!DM111</f>
        <v>-2.194</v>
      </c>
      <c r="O187" s="258">
        <f>+Consolidated!DN111</f>
        <v>-28.937999999999999</v>
      </c>
      <c r="P187" s="244">
        <f>+Consolidated!DO111</f>
        <v>-53.849999999999994</v>
      </c>
      <c r="Q187" s="258">
        <f>+Consolidated!DP111</f>
        <v>-16.759</v>
      </c>
      <c r="R187" s="258">
        <f>+Consolidated!DQ111</f>
        <v>-6.3559999999999999</v>
      </c>
      <c r="S187" s="243">
        <f>+Consolidated!DR111</f>
        <v>-18.510000000000002</v>
      </c>
      <c r="T187" s="243">
        <f>+Consolidated!DS111</f>
        <v>-26.053999999999998</v>
      </c>
      <c r="U187" s="244">
        <f>+Consolidated!DT111</f>
        <v>-67.679000000000002</v>
      </c>
      <c r="V187" s="243">
        <f>+Consolidated!DY111</f>
        <v>-185.352</v>
      </c>
      <c r="W187" s="243">
        <f>+Consolidated!ED111</f>
        <v>-146.15100000000001</v>
      </c>
      <c r="X187" s="243">
        <f>+Consolidated!EI111</f>
        <v>-109.22399999999999</v>
      </c>
      <c r="Y187" s="243">
        <f>+Consolidated!EN111</f>
        <v>-124.792</v>
      </c>
      <c r="Z187" s="1705" t="e">
        <f>+Consolidated!#REF!</f>
        <v>#REF!</v>
      </c>
      <c r="AA187" s="431"/>
      <c r="AB187" s="431"/>
      <c r="AC187" s="483"/>
    </row>
    <row r="188" spans="1:54">
      <c r="A188" s="1741" t="str">
        <f>+Consolidated!A112</f>
        <v>Income tax expense adjustment</v>
      </c>
      <c r="B188" s="258">
        <f>+Consolidated!DA112</f>
        <v>-2.4079999999999999</v>
      </c>
      <c r="C188" s="258">
        <f>+Consolidated!DB112</f>
        <v>-1.784</v>
      </c>
      <c r="D188" s="258">
        <f>+Consolidated!DC112</f>
        <v>0.64300000000000002</v>
      </c>
      <c r="E188" s="258">
        <f>+Consolidated!DD112</f>
        <v>2.2789999999999999</v>
      </c>
      <c r="F188" s="244">
        <f>+Consolidated!DE112</f>
        <v>-1.2700000000000005</v>
      </c>
      <c r="G188" s="258">
        <f>+Consolidated!DF112</f>
        <v>-0.19</v>
      </c>
      <c r="H188" s="258">
        <f>+Consolidated!DG112</f>
        <v>1.3009999999999999</v>
      </c>
      <c r="I188" s="258">
        <f>+Consolidated!DH112</f>
        <v>2.5009999999999999</v>
      </c>
      <c r="J188" s="258">
        <f>+Consolidated!DI112</f>
        <v>6.8000000000000005E-2</v>
      </c>
      <c r="K188" s="244">
        <f>+Consolidated!DJ112</f>
        <v>3.68</v>
      </c>
      <c r="L188" s="258">
        <f>+Consolidated!DK112</f>
        <v>2.8090000000000002</v>
      </c>
      <c r="M188" s="258">
        <f>+Consolidated!DL112</f>
        <v>0.67400000000000004</v>
      </c>
      <c r="N188" s="258">
        <f>+Consolidated!DM112</f>
        <v>-10.058</v>
      </c>
      <c r="O188" s="258">
        <f>+Consolidated!DN112</f>
        <v>6.9459999999999997</v>
      </c>
      <c r="P188" s="244">
        <f>+Consolidated!DO112</f>
        <v>0.37100000000000044</v>
      </c>
      <c r="Q188" s="258">
        <f>+Consolidated!DP112</f>
        <v>1.5720000000000001</v>
      </c>
      <c r="R188" s="258">
        <f>+Consolidated!DQ112</f>
        <v>-7.827</v>
      </c>
      <c r="S188" s="495">
        <f>+Consolidated!DR112</f>
        <v>-16.312000000000001</v>
      </c>
      <c r="T188" s="495">
        <f>+Consolidated!DS112</f>
        <v>10.147</v>
      </c>
      <c r="U188" s="244">
        <f>+Consolidated!DT112</f>
        <v>-12.42</v>
      </c>
      <c r="V188" s="495">
        <f>+Consolidated!DY112</f>
        <v>39.676000000000002</v>
      </c>
      <c r="W188" s="495">
        <f>+Consolidated!ED112</f>
        <v>33.22</v>
      </c>
      <c r="X188" s="495">
        <f>+Consolidated!EI112</f>
        <v>-38.504999999999995</v>
      </c>
      <c r="Y188" s="495">
        <f>+Consolidated!EN112</f>
        <v>-31.165000000000003</v>
      </c>
      <c r="Z188" s="1705" t="e">
        <f>+Consolidated!#REF!</f>
        <v>#REF!</v>
      </c>
      <c r="AA188" s="431"/>
      <c r="AB188" s="431"/>
      <c r="AC188" s="483"/>
    </row>
    <row r="189" spans="1:54">
      <c r="A189" s="1741" t="str">
        <f>+Consolidated!A113</f>
        <v>Straight-line rent expense adjustment</v>
      </c>
      <c r="B189" s="258">
        <f>+Consolidated!DA113</f>
        <v>3.2010000000000001</v>
      </c>
      <c r="C189" s="258">
        <f>+Consolidated!DB113</f>
        <v>2.0169999999999999</v>
      </c>
      <c r="D189" s="258">
        <f>+Consolidated!DC113</f>
        <v>1.2509999999999999</v>
      </c>
      <c r="E189" s="258">
        <f>+Consolidated!DD113</f>
        <v>1.462</v>
      </c>
      <c r="F189" s="244">
        <f>+Consolidated!DE113</f>
        <v>7.9309999999999992</v>
      </c>
      <c r="G189" s="258">
        <f>+Consolidated!DF113</f>
        <v>1.133</v>
      </c>
      <c r="H189" s="258">
        <f>+Consolidated!DG113</f>
        <v>1.895</v>
      </c>
      <c r="I189" s="258">
        <f>+Consolidated!DH113</f>
        <v>2.6859999999999999</v>
      </c>
      <c r="J189" s="258">
        <f>+Consolidated!DI113</f>
        <v>1.986</v>
      </c>
      <c r="K189" s="244">
        <f>+Consolidated!DJ113</f>
        <v>7.7</v>
      </c>
      <c r="L189" s="258">
        <f>+Consolidated!DK113</f>
        <v>2.4089999999999998</v>
      </c>
      <c r="M189" s="258">
        <f>+Consolidated!DL113</f>
        <v>1.0149999999999999</v>
      </c>
      <c r="N189" s="258">
        <f>+Consolidated!DM113</f>
        <v>2.2970000000000002</v>
      </c>
      <c r="O189" s="258">
        <f>+Consolidated!DN113</f>
        <v>3.2040000000000002</v>
      </c>
      <c r="P189" s="244">
        <f>+Consolidated!DO113</f>
        <v>8.9250000000000007</v>
      </c>
      <c r="Q189" s="258">
        <f>+Consolidated!DP113</f>
        <v>2.3010000000000002</v>
      </c>
      <c r="R189" s="258">
        <f>+Consolidated!DQ113</f>
        <v>1.6639999999999999</v>
      </c>
      <c r="S189" s="495">
        <f>+Consolidated!DR113</f>
        <v>1.5509999999999999</v>
      </c>
      <c r="T189" s="495">
        <f>+Consolidated!DS113</f>
        <v>1.6870000000000001</v>
      </c>
      <c r="U189" s="244">
        <f>+Consolidated!DT113</f>
        <v>7.2030000000000003</v>
      </c>
      <c r="V189" s="495">
        <f>+Consolidated!DY113</f>
        <v>8.1669999999999998</v>
      </c>
      <c r="W189" s="495">
        <f>+Consolidated!ED113</f>
        <v>10.787000000000001</v>
      </c>
      <c r="X189" s="495">
        <f>+Consolidated!EI113</f>
        <v>9.6769999999999996</v>
      </c>
      <c r="Y189" s="495">
        <f>+Consolidated!EN113</f>
        <v>16.263000000000002</v>
      </c>
      <c r="Z189" s="1705" t="e">
        <f>+Consolidated!#REF!</f>
        <v>#REF!</v>
      </c>
      <c r="AA189" s="431"/>
      <c r="AB189" s="431"/>
      <c r="AC189" s="483"/>
    </row>
    <row r="190" spans="1:54">
      <c r="A190" s="1741" t="str">
        <f>+Consolidated!A115</f>
        <v xml:space="preserve">Installation revenue adjustment </v>
      </c>
      <c r="B190" s="258">
        <f>+Consolidated!DA115</f>
        <v>8.6539999999999999</v>
      </c>
      <c r="C190" s="258">
        <f>+Consolidated!DB115</f>
        <v>12.474</v>
      </c>
      <c r="D190" s="258">
        <f>+Consolidated!DC115</f>
        <v>8.5269999999999992</v>
      </c>
      <c r="E190" s="258">
        <f>+Consolidated!DD115</f>
        <v>5.843</v>
      </c>
      <c r="F190" s="244">
        <f>+Consolidated!DE115</f>
        <v>35.498000000000005</v>
      </c>
      <c r="G190" s="258">
        <f>+Consolidated!DF115</f>
        <v>3.3540000000000001</v>
      </c>
      <c r="H190" s="258">
        <f>+Consolidated!DG115</f>
        <v>7.407</v>
      </c>
      <c r="I190" s="258">
        <f>+Consolidated!DH115</f>
        <v>4.6124000000000001</v>
      </c>
      <c r="J190" s="258">
        <f>+Consolidated!DI115</f>
        <v>4.7880000000000003</v>
      </c>
      <c r="K190" s="244">
        <f>+Consolidated!DJ115</f>
        <v>20.1614</v>
      </c>
      <c r="L190" s="258">
        <f>+Consolidated!DK115</f>
        <v>4.6749999999999998</v>
      </c>
      <c r="M190" s="258">
        <f>+Consolidated!DL115</f>
        <v>6.9390000000000001</v>
      </c>
      <c r="N190" s="258">
        <f>+Consolidated!DM115</f>
        <v>6.1609999999999996</v>
      </c>
      <c r="O190" s="258">
        <f>+Consolidated!DN115</f>
        <v>6.7210000000000001</v>
      </c>
      <c r="P190" s="244">
        <f>+Consolidated!DO115</f>
        <v>24.495999999999999</v>
      </c>
      <c r="Q190" s="258">
        <f>+Consolidated!DP115</f>
        <v>-1.1960000000000002</v>
      </c>
      <c r="R190" s="258">
        <f>+Consolidated!DQ115</f>
        <v>-3.5440000000000005</v>
      </c>
      <c r="S190" s="243">
        <f>+Consolidated!DR115</f>
        <v>-2.0619999999999998</v>
      </c>
      <c r="T190" s="243">
        <f>+Consolidated!DS115</f>
        <v>-2.6979999999999995</v>
      </c>
      <c r="U190" s="244">
        <f>+Consolidated!DT115</f>
        <v>-9.5</v>
      </c>
      <c r="V190" s="243">
        <f>+Consolidated!DY115</f>
        <v>-29.83</v>
      </c>
      <c r="W190" s="243">
        <f>+Consolidated!ED115</f>
        <v>-35.800000000000004</v>
      </c>
      <c r="X190" s="243">
        <f>+Consolidated!EI115</f>
        <v>-35.136000000000003</v>
      </c>
      <c r="Y190" s="243">
        <f>+Consolidated!EN115</f>
        <v>-35.143000000000001</v>
      </c>
      <c r="Z190" s="1705" t="e">
        <f>+Consolidated!#REF!</f>
        <v>#REF!</v>
      </c>
      <c r="AA190" s="431"/>
      <c r="AB190" s="431"/>
      <c r="AC190" s="483"/>
    </row>
    <row r="191" spans="1:54">
      <c r="A191" s="1741" t="str">
        <f>+Consolidated!A116</f>
        <v xml:space="preserve">Recurring capital expenditures </v>
      </c>
      <c r="B191" s="258">
        <f>+Consolidated!DA116</f>
        <v>-22.373000000000001</v>
      </c>
      <c r="C191" s="258">
        <f>+Consolidated!DB116</f>
        <v>-27.33</v>
      </c>
      <c r="D191" s="258">
        <f>+Consolidated!DC116</f>
        <v>-25.91</v>
      </c>
      <c r="E191" s="258">
        <f>+Consolidated!DD116</f>
        <v>-44.667999999999999</v>
      </c>
      <c r="F191" s="244">
        <f>+Consolidated!DE116</f>
        <v>-120.28100000000001</v>
      </c>
      <c r="G191" s="258">
        <f>+Consolidated!DF116</f>
        <v>-31.815000000000001</v>
      </c>
      <c r="H191" s="258">
        <f>+Consolidated!DG116</f>
        <v>-31.928000000000001</v>
      </c>
      <c r="I191" s="258">
        <f>+Consolidated!DH116</f>
        <v>-41.6</v>
      </c>
      <c r="J191" s="258">
        <f>+Consolidated!DI116</f>
        <v>-36.475999999999999</v>
      </c>
      <c r="K191" s="244">
        <f>+Consolidated!DJ116</f>
        <v>-141.81900000000002</v>
      </c>
      <c r="L191" s="258">
        <f>+Consolidated!DK116</f>
        <v>-22.672000000000001</v>
      </c>
      <c r="M191" s="258">
        <f>+Consolidated!DL116</f>
        <v>-37.869</v>
      </c>
      <c r="N191" s="258">
        <f>+Consolidated!DM116</f>
        <v>-44.914000000000001</v>
      </c>
      <c r="O191" s="258">
        <f>+Consolidated!DN116</f>
        <v>-62.54</v>
      </c>
      <c r="P191" s="244">
        <f>+Consolidated!DO116</f>
        <v>-167.995</v>
      </c>
      <c r="Q191" s="258">
        <f>+Consolidated!DP116</f>
        <v>-35.231000000000002</v>
      </c>
      <c r="R191" s="258">
        <f>+Consolidated!DQ116</f>
        <v>-42.206000000000003</v>
      </c>
      <c r="S191" s="320">
        <f>+Consolidated!DR116</f>
        <v>-55.381999999999998</v>
      </c>
      <c r="T191" s="320">
        <f>+Consolidated!DS116</f>
        <v>-70.233999999999995</v>
      </c>
      <c r="U191" s="244">
        <f>+Consolidated!DT116</f>
        <v>-203.053</v>
      </c>
      <c r="V191" s="243">
        <f>+Consolidated!DY116</f>
        <v>-186.00200000000001</v>
      </c>
      <c r="W191" s="243">
        <f>+Consolidated!ED116</f>
        <v>-160.637</v>
      </c>
      <c r="X191" s="243">
        <f>+Consolidated!EI116</f>
        <v>-199.089</v>
      </c>
      <c r="Y191" s="243">
        <f>+Consolidated!EN116</f>
        <v>-188.88499999999999</v>
      </c>
      <c r="Z191" s="1705" t="e">
        <f>+Consolidated!#REF!</f>
        <v>#REF!</v>
      </c>
      <c r="AA191" s="431"/>
      <c r="AB191" s="431"/>
      <c r="AC191" s="483"/>
    </row>
    <row r="192" spans="1:54">
      <c r="A192" s="1741" t="str">
        <f>+Consolidated!A117</f>
        <v xml:space="preserve">Other (income)/expense </v>
      </c>
      <c r="B192" s="258">
        <f>+Consolidated!DA117</f>
        <v>-0.51400000000000001</v>
      </c>
      <c r="C192" s="258">
        <f>+Consolidated!DB117</f>
        <v>1.3859999999999999</v>
      </c>
      <c r="D192" s="258">
        <f>+Consolidated!DC117</f>
        <v>-12.836</v>
      </c>
      <c r="E192" s="258">
        <f>+Consolidated!DD117</f>
        <v>-48.616999999999997</v>
      </c>
      <c r="F192" s="244">
        <f>+Consolidated!DE117</f>
        <v>-60.580999999999996</v>
      </c>
      <c r="G192" s="258">
        <f>+Consolidated!DF117</f>
        <v>-60.71</v>
      </c>
      <c r="H192" s="258">
        <f>+Consolidated!DG117</f>
        <v>1.5549999999999999</v>
      </c>
      <c r="I192" s="258">
        <f>+Consolidated!DH117</f>
        <v>2.9380000000000002</v>
      </c>
      <c r="J192" s="258">
        <f>+Consolidated!DI117</f>
        <v>-1.7070000000000001</v>
      </c>
      <c r="K192" s="244">
        <f>+Consolidated!DJ117</f>
        <v>-57.923999999999999</v>
      </c>
      <c r="L192" s="258">
        <f>+Consolidated!DK117</f>
        <v>0.33700000000000002</v>
      </c>
      <c r="M192" s="258">
        <f>+Consolidated!DL117</f>
        <v>1.284</v>
      </c>
      <c r="N192" s="258">
        <f>+Consolidated!DM117</f>
        <v>-1.0760000000000001</v>
      </c>
      <c r="O192" s="258">
        <f>+Consolidated!DN117</f>
        <v>8.6679999999999993</v>
      </c>
      <c r="P192" s="244">
        <f>+Consolidated!DO117</f>
        <v>9.2129999999999992</v>
      </c>
      <c r="Q192" s="258">
        <f>+Consolidated!DP117</f>
        <v>-3.0640000000000001</v>
      </c>
      <c r="R192" s="258">
        <f>+Consolidated!DQ117</f>
        <v>8.8659999999999997</v>
      </c>
      <c r="S192" s="495">
        <f>+Consolidated!DR117</f>
        <v>3.7440000000000002</v>
      </c>
      <c r="T192" s="495">
        <f>+Consolidated!DS117</f>
        <v>4.4980000000000002</v>
      </c>
      <c r="U192" s="244">
        <f>+Consolidated!DT117</f>
        <v>14.044</v>
      </c>
      <c r="V192" s="495">
        <f>+Consolidated!DY117</f>
        <v>27.777999999999999</v>
      </c>
      <c r="W192" s="495">
        <f>+Consolidated!ED117</f>
        <v>6.9130000000000011</v>
      </c>
      <c r="X192" s="495">
        <f>+Consolidated!EI117</f>
        <v>-50.647000000000006</v>
      </c>
      <c r="Y192" s="495">
        <f>+Consolidated!EN117</f>
        <v>-51.417000000000002</v>
      </c>
      <c r="Z192" s="1705"/>
      <c r="AA192" s="431"/>
      <c r="AB192" s="431"/>
      <c r="AC192" s="483"/>
    </row>
    <row r="193" spans="1:29">
      <c r="A193" s="1741" t="str">
        <f>+Consolidated!A118</f>
        <v xml:space="preserve">Gain/loss on disposition of depreciable real estate property </v>
      </c>
      <c r="B193" s="258">
        <f>+Consolidated!DA118</f>
        <v>6.2E-2</v>
      </c>
      <c r="C193" s="258">
        <f>+Consolidated!DB118</f>
        <v>0.55900000000000005</v>
      </c>
      <c r="D193" s="258">
        <f>+Consolidated!DC118</f>
        <v>0.182</v>
      </c>
      <c r="E193" s="258">
        <f>+Consolidated!DD118</f>
        <v>0.57899999999999996</v>
      </c>
      <c r="F193" s="244">
        <f>+Consolidated!DE118</f>
        <v>1.3819999999999999</v>
      </c>
      <c r="G193" s="258">
        <f>+Consolidated!DF118</f>
        <v>-4.0369999999999999</v>
      </c>
      <c r="H193" s="258">
        <f>+Consolidated!DG118</f>
        <v>-1.9510000000000001</v>
      </c>
      <c r="I193" s="258">
        <f>+Consolidated!DH118</f>
        <v>-23.436</v>
      </c>
      <c r="J193" s="258">
        <f>+Consolidated!DI118</f>
        <v>1.036</v>
      </c>
      <c r="K193" s="244">
        <f>+Consolidated!DJ118</f>
        <v>-28.387999999999998</v>
      </c>
      <c r="L193" s="258">
        <f>+Consolidated!DK118</f>
        <v>-0.63800000000000001</v>
      </c>
      <c r="M193" s="258">
        <f>+Consolidated!DL118</f>
        <v>-1.46</v>
      </c>
      <c r="N193" s="258">
        <f>+Consolidated!DM118</f>
        <v>5.8769999999999998</v>
      </c>
      <c r="O193" s="258">
        <f>+Consolidated!DN118</f>
        <v>1.1659999999999999</v>
      </c>
      <c r="P193" s="244">
        <f>+Consolidated!DO118</f>
        <v>4.9450000000000003</v>
      </c>
      <c r="Q193" s="258">
        <f>+Consolidated!DP118</f>
        <v>5.0060000000000002</v>
      </c>
      <c r="R193" s="258">
        <f>+Consolidated!DQ118</f>
        <v>0.878</v>
      </c>
      <c r="S193" s="495">
        <f>+Consolidated!DR118</f>
        <v>-4.8120000000000003</v>
      </c>
      <c r="T193" s="495">
        <f>+Consolidated!DS118</f>
        <v>3.5710000000000002</v>
      </c>
      <c r="U193" s="244">
        <f>+Consolidated!DT118</f>
        <v>4.6430000000000007</v>
      </c>
      <c r="V193" s="495">
        <f>+Consolidated!DY118</f>
        <v>-39.337000000000003</v>
      </c>
      <c r="W193" s="495">
        <f>+Consolidated!ED118</f>
        <v>4.0629999999999997</v>
      </c>
      <c r="X193" s="495">
        <f>+Consolidated!EI118</f>
        <v>-6.4390000000000001</v>
      </c>
      <c r="Y193" s="495">
        <f>+Consolidated!EN118</f>
        <v>7.1340000000000003</v>
      </c>
      <c r="Z193" s="1705"/>
      <c r="AA193" s="431"/>
      <c r="AB193" s="431"/>
      <c r="AC193" s="483"/>
    </row>
    <row r="194" spans="1:29">
      <c r="A194" s="1741" t="str">
        <f>+Consolidated!A119</f>
        <v xml:space="preserve">Adjustments for unconsolidated JVs' and non-controlling interests </v>
      </c>
      <c r="B194" s="258">
        <f>+Consolidated!DA119</f>
        <v>1.0999999999999999E-2</v>
      </c>
      <c r="C194" s="258">
        <f>+Consolidated!DB119</f>
        <v>1.6E-2</v>
      </c>
      <c r="D194" s="258">
        <f>+Consolidated!DC119</f>
        <v>1.2999999999999999E-2</v>
      </c>
      <c r="E194" s="258">
        <f>+Consolidated!DD119</f>
        <v>1.4999999999999999E-2</v>
      </c>
      <c r="F194" s="244">
        <f>+Consolidated!DE119</f>
        <v>5.5E-2</v>
      </c>
      <c r="G194" s="258">
        <f>+Consolidated!DF119</f>
        <v>1.6E-2</v>
      </c>
      <c r="H194" s="258">
        <f>+Consolidated!DG119</f>
        <v>1.9E-2</v>
      </c>
      <c r="I194" s="258">
        <f>+Consolidated!DH119</f>
        <v>1.9400000000000001E-2</v>
      </c>
      <c r="J194" s="258">
        <f>+Consolidated!DI119</f>
        <v>1.9E-2</v>
      </c>
      <c r="K194" s="244">
        <f>+Consolidated!DJ119</f>
        <v>7.3400000000000007E-2</v>
      </c>
      <c r="L194" s="258">
        <f>+Consolidated!DK119</f>
        <v>2.1000000000000001E-2</v>
      </c>
      <c r="M194" s="258">
        <f>+Consolidated!DL119</f>
        <v>2.3E-2</v>
      </c>
      <c r="N194" s="258">
        <f>+Consolidated!DM119</f>
        <v>2.4E-2</v>
      </c>
      <c r="O194" s="258">
        <f>+Consolidated!DN119</f>
        <v>0</v>
      </c>
      <c r="P194" s="244">
        <f>+Consolidated!DO119</f>
        <v>6.8000000000000005E-2</v>
      </c>
      <c r="Q194" s="258">
        <f>+Consolidated!DP119</f>
        <v>0</v>
      </c>
      <c r="R194" s="258">
        <f>+Consolidated!DQ119</f>
        <v>0</v>
      </c>
      <c r="S194" s="495">
        <f>+Consolidated!DR119</f>
        <v>0</v>
      </c>
      <c r="T194" s="495">
        <f>+Consolidated!DS119</f>
        <v>0</v>
      </c>
      <c r="U194" s="244">
        <f>+Consolidated!DT119</f>
        <v>0</v>
      </c>
      <c r="V194" s="495">
        <f>+Consolidated!DY119</f>
        <v>2.9299999999999997</v>
      </c>
      <c r="W194" s="495">
        <f>+Consolidated!ED119</f>
        <v>4.6239999999999997</v>
      </c>
      <c r="X194" s="495">
        <f>+Consolidated!EI119</f>
        <v>9.8190000000000008</v>
      </c>
      <c r="Y194" s="495">
        <f>+Consolidated!EN119</f>
        <v>7.5739999999999998</v>
      </c>
      <c r="Z194" s="1705"/>
      <c r="AA194" s="431"/>
      <c r="AB194" s="431"/>
      <c r="AC194" s="483"/>
    </row>
    <row r="195" spans="1:29">
      <c r="A195" s="1741" t="str">
        <f>+Consolidated!A120</f>
        <v>Adjustment for gain on sale of asset</v>
      </c>
      <c r="B195" s="258">
        <f>+Consolidated!DA120</f>
        <v>0</v>
      </c>
      <c r="C195" s="258">
        <f>+Consolidated!DB120</f>
        <v>0</v>
      </c>
      <c r="D195" s="258">
        <f>+Consolidated!DC120</f>
        <v>0</v>
      </c>
      <c r="E195" s="258">
        <f>+Consolidated!DD120</f>
        <v>0</v>
      </c>
      <c r="F195" s="606">
        <f>+Consolidated!DE120</f>
        <v>0</v>
      </c>
      <c r="G195" s="258">
        <f>+Consolidated!DF120</f>
        <v>5.242</v>
      </c>
      <c r="H195" s="258">
        <f>+Consolidated!DG120</f>
        <v>0</v>
      </c>
      <c r="I195" s="258">
        <f>+Consolidated!DH120</f>
        <v>27.945</v>
      </c>
      <c r="J195" s="258">
        <f>+Consolidated!DI120</f>
        <v>-0.371</v>
      </c>
      <c r="K195" s="606">
        <f>+Consolidated!DJ120</f>
        <v>32.815999999999995</v>
      </c>
      <c r="L195" s="258">
        <f>+Consolidated!DK120</f>
        <v>0</v>
      </c>
      <c r="M195" s="258">
        <f>+Consolidated!DL120</f>
        <v>0</v>
      </c>
      <c r="N195" s="258">
        <f>+Consolidated!DM120</f>
        <v>0</v>
      </c>
      <c r="O195" s="258">
        <f>+Consolidated!DN120</f>
        <v>0</v>
      </c>
      <c r="P195" s="606">
        <f>+Consolidated!DO120</f>
        <v>0</v>
      </c>
      <c r="Q195" s="258">
        <f>+Consolidated!DP120</f>
        <v>0</v>
      </c>
      <c r="R195" s="258">
        <f>+Consolidated!DQ120</f>
        <v>0</v>
      </c>
      <c r="S195" s="625">
        <f>+Consolidated!DR120</f>
        <v>6.0129999999999999</v>
      </c>
      <c r="T195" s="625">
        <f>+Consolidated!DS120</f>
        <v>0</v>
      </c>
      <c r="U195" s="244">
        <f>+Consolidated!DT120</f>
        <v>6.0129999999999999</v>
      </c>
      <c r="V195" s="625">
        <f>+Consolidated!DY120</f>
        <v>44.31</v>
      </c>
      <c r="W195" s="625">
        <f>+Consolidated!ED120</f>
        <v>1.3009999999999999</v>
      </c>
      <c r="X195" s="625">
        <f>+Consolidated!EI120</f>
        <v>42.692</v>
      </c>
      <c r="Y195" s="625">
        <f>+Consolidated!EN120</f>
        <v>-2.1609999999999996</v>
      </c>
      <c r="Z195" s="1705"/>
      <c r="AA195" s="431"/>
      <c r="AB195" s="431"/>
      <c r="AC195" s="483"/>
    </row>
    <row r="196" spans="1:29" ht="12.5" thickBot="1">
      <c r="A196" s="1742" t="str">
        <f>+Consolidated!A121</f>
        <v>AFFO</v>
      </c>
      <c r="B196" s="580">
        <f>+Consolidated!DA121</f>
        <v>221.756</v>
      </c>
      <c r="C196" s="580">
        <f>+Consolidated!DB121</f>
        <v>221.38800000000001</v>
      </c>
      <c r="D196" s="580">
        <f>+Consolidated!DC121</f>
        <v>210.36099999999993</v>
      </c>
      <c r="E196" s="580">
        <f>+Consolidated!DD121</f>
        <v>178.29299999999998</v>
      </c>
      <c r="F196" s="580">
        <f>+Consolidated!DE121</f>
        <v>831.79799999999989</v>
      </c>
      <c r="G196" s="580">
        <f>+Consolidated!DF121</f>
        <v>209.84599999999995</v>
      </c>
      <c r="H196" s="580">
        <f>+Consolidated!DG121</f>
        <v>290.52899999999994</v>
      </c>
      <c r="I196" s="580">
        <f>+Consolidated!DH121</f>
        <v>284.17879999999997</v>
      </c>
      <c r="J196" s="580">
        <f>+Consolidated!DI121</f>
        <v>293.78500000000014</v>
      </c>
      <c r="K196" s="580">
        <f>+Consolidated!DJ121</f>
        <v>1078.3388</v>
      </c>
      <c r="L196" s="580">
        <f>+Consolidated!DK121</f>
        <v>304.11000000000013</v>
      </c>
      <c r="M196" s="580">
        <f>+Consolidated!DL121</f>
        <v>360.11400000000009</v>
      </c>
      <c r="N196" s="580">
        <f>+Consolidated!DM121</f>
        <v>391.28899999999993</v>
      </c>
      <c r="O196" s="580">
        <f>+Consolidated!DN121</f>
        <v>381.52700000000016</v>
      </c>
      <c r="P196" s="580">
        <f>+Consolidated!DO121</f>
        <v>1437.0400000000004</v>
      </c>
      <c r="Q196" s="580">
        <f>+Consolidated!DP121</f>
        <v>414.57599999999991</v>
      </c>
      <c r="R196" s="580">
        <f>+Consolidated!DQ121</f>
        <v>428.12599999999986</v>
      </c>
      <c r="S196" s="580">
        <f>+Consolidated!DR121</f>
        <v>402.24999999999994</v>
      </c>
      <c r="T196" s="580">
        <f>+Consolidated!DS121</f>
        <v>414.14500000000027</v>
      </c>
      <c r="U196" s="580">
        <f>+Consolidated!DT121</f>
        <v>1659.097</v>
      </c>
      <c r="V196" s="580">
        <f>+Consolidated!DY121</f>
        <v>1931.1219999999998</v>
      </c>
      <c r="W196" s="580">
        <f>+Consolidated!ED121</f>
        <v>2189.1449999999995</v>
      </c>
      <c r="X196" s="580">
        <f>+Consolidated!EI121</f>
        <v>2451.2289999999994</v>
      </c>
      <c r="Y196" s="580">
        <f>+Consolidated!EN121</f>
        <v>2713.8780000000006</v>
      </c>
      <c r="Z196" s="1705" t="e">
        <f>+Consolidated!#REF!</f>
        <v>#REF!</v>
      </c>
      <c r="AA196" s="431"/>
      <c r="AB196" s="431"/>
      <c r="AC196" s="483"/>
    </row>
    <row r="197" spans="1:29" ht="12.5" thickTop="1">
      <c r="A197" s="1743" t="str">
        <f>+Consolidated!A122</f>
        <v>memo: Change y / y</v>
      </c>
      <c r="B197" s="122">
        <f>+Consolidated!DA122</f>
        <v>0.28372620756726707</v>
      </c>
      <c r="C197" s="122">
        <f>+Consolidated!DB122</f>
        <v>0.17998710151956887</v>
      </c>
      <c r="D197" s="122">
        <f>+Consolidated!DC122</f>
        <v>1.7062156726231237E-2</v>
      </c>
      <c r="E197" s="122">
        <f>+Consolidated!DD122</f>
        <v>-8.3354755123235535E-2</v>
      </c>
      <c r="F197" s="123">
        <f>+Consolidated!DE122</f>
        <v>9.2026923950473405E-2</v>
      </c>
      <c r="G197" s="122">
        <f>+Consolidated!DF122</f>
        <v>-5.3707678709933648E-2</v>
      </c>
      <c r="H197" s="122">
        <f>+Consolidated!DG122</f>
        <v>0.31230690010298634</v>
      </c>
      <c r="I197" s="122">
        <f>+Consolidated!DH122</f>
        <v>0.35091010215771967</v>
      </c>
      <c r="J197" s="122">
        <f>+Consolidated!DI122</f>
        <v>0.64776519549281342</v>
      </c>
      <c r="K197" s="123">
        <f>+Consolidated!DJ122</f>
        <v>0.29639503821841373</v>
      </c>
      <c r="L197" s="314">
        <f>+Consolidated!DK122</f>
        <v>0.44920560792200082</v>
      </c>
      <c r="M197" s="314">
        <f>+Consolidated!DL122</f>
        <v>0.23951137407969658</v>
      </c>
      <c r="N197" s="314">
        <f>+Consolidated!DM122</f>
        <v>0.37691129669067491</v>
      </c>
      <c r="O197" s="314">
        <f>+Consolidated!DN122</f>
        <v>0.29866058512177274</v>
      </c>
      <c r="P197" s="315">
        <f>+Consolidated!DO122</f>
        <v>0.33264239402310336</v>
      </c>
      <c r="Q197" s="314">
        <f>+Consolidated!DP122</f>
        <v>0.36324356318437312</v>
      </c>
      <c r="R197" s="314">
        <f>+Consolidated!DQ122</f>
        <v>0.18886241579055452</v>
      </c>
      <c r="S197" s="314">
        <f>+Consolidated!DR122</f>
        <v>2.8012543158637326E-2</v>
      </c>
      <c r="T197" s="314">
        <f>+Consolidated!DS122</f>
        <v>8.5493294052583657E-2</v>
      </c>
      <c r="U197" s="315">
        <f>+Consolidated!DT122</f>
        <v>0.15452388242498438</v>
      </c>
      <c r="V197" s="314">
        <f>+Consolidated!DY122</f>
        <v>0.16395967203846418</v>
      </c>
      <c r="W197" s="314">
        <f>+Consolidated!ED122</f>
        <v>0.13361299803948157</v>
      </c>
      <c r="X197" s="314">
        <f>+Consolidated!EI122</f>
        <v>0.1197197992823682</v>
      </c>
      <c r="Y197" s="314">
        <f>+Consolidated!EN122</f>
        <v>0.10714992356895303</v>
      </c>
      <c r="Z197" s="1570"/>
      <c r="AA197" s="27"/>
      <c r="AB197" s="27"/>
    </row>
    <row r="198" spans="1:29">
      <c r="A198" s="1744" t="str">
        <f>+Consolidated!A123</f>
        <v>memo: AFFO / share</v>
      </c>
      <c r="B198" s="627">
        <f>+Consolidated!DA123</f>
        <v>3.875024027120066</v>
      </c>
      <c r="C198" s="627">
        <f>+Consolidated!DB123</f>
        <v>3.8502930485747577</v>
      </c>
      <c r="D198" s="627">
        <f>+Consolidated!DC123</f>
        <v>3.6452658210300122</v>
      </c>
      <c r="E198" s="627">
        <f>+Consolidated!DD123</f>
        <v>2.9473327492437136</v>
      </c>
      <c r="F198" s="626">
        <f>+Consolidated!DE123</f>
        <v>13.757823354283822</v>
      </c>
      <c r="G198" s="627">
        <f>+Consolidated!DF123</f>
        <v>3.0799917806610688</v>
      </c>
      <c r="H198" s="627">
        <f>+Consolidated!DG123</f>
        <v>4.1289437780683294</v>
      </c>
      <c r="I198" s="627">
        <f>+Consolidated!DH123</f>
        <v>3.9519775268398503</v>
      </c>
      <c r="J198" s="627">
        <f>+Consolidated!DI123</f>
        <v>4.0826720771550482</v>
      </c>
      <c r="K198" s="626">
        <f>+Consolidated!DJ123</f>
        <v>15.037705169504525</v>
      </c>
      <c r="L198" s="627">
        <f>+Consolidated!DK123</f>
        <v>4.1450515899518869</v>
      </c>
      <c r="M198" s="627">
        <f>+Consolidated!DL123</f>
        <v>4.5869720283283248</v>
      </c>
      <c r="N198" s="627">
        <f>+Consolidated!DM123</f>
        <v>4.9707059286830368</v>
      </c>
      <c r="O198" s="627">
        <f>+Consolidated!DN123</f>
        <v>4.8216434132039243</v>
      </c>
      <c r="P198" s="626">
        <f>+Consolidated!DO123</f>
        <v>18.534081382601411</v>
      </c>
      <c r="Q198" s="627">
        <f>+Consolidated!DP123</f>
        <v>5.2050371002774662</v>
      </c>
      <c r="R198" s="627">
        <f>+Consolidated!DQ123</f>
        <v>5.3700344935716515</v>
      </c>
      <c r="S198" s="627">
        <f>+Consolidated!DR123</f>
        <v>5.0104007074972277</v>
      </c>
      <c r="T198" s="627">
        <f>+Consolidated!DS123</f>
        <v>5.1293658657418915</v>
      </c>
      <c r="U198" s="626">
        <f>+Consolidated!DT123</f>
        <v>20.687768869159694</v>
      </c>
      <c r="V198" s="627">
        <f>+Consolidated!DY123</f>
        <v>22.836016188778419</v>
      </c>
      <c r="W198" s="627">
        <f>+Consolidated!ED123</f>
        <v>24.785813354467994</v>
      </c>
      <c r="X198" s="627">
        <f>+Consolidated!EI123</f>
        <v>27.148023756454798</v>
      </c>
      <c r="Y198" s="627">
        <f>+Consolidated!EN123</f>
        <v>29.55400736705408</v>
      </c>
      <c r="Z198" s="1705" t="e">
        <f>+Consolidated!#REF!</f>
        <v>#REF!</v>
      </c>
      <c r="AA198" s="431"/>
      <c r="AB198" s="431"/>
    </row>
    <row r="199" spans="1:29">
      <c r="A199" s="1744" t="str">
        <f>+Consolidated!A124</f>
        <v>memo: AFFO / share change Y/Y</v>
      </c>
      <c r="B199" s="122">
        <f>+Consolidated!DA124</f>
        <v>0.197564214744546</v>
      </c>
      <c r="C199" s="122">
        <f>+Consolidated!DB124</f>
        <v>5.9995717624458988E-2</v>
      </c>
      <c r="D199" s="122">
        <f>+Consolidated!DC124</f>
        <v>-2.6469823711728568E-2</v>
      </c>
      <c r="E199" s="122">
        <f>+Consolidated!DD124</f>
        <v>-0.16211960366553668</v>
      </c>
      <c r="F199" s="123">
        <f>+Consolidated!DE124</f>
        <v>2.3572044000551351E-2</v>
      </c>
      <c r="G199" s="122">
        <f>+Consolidated!DF124</f>
        <v>-0.20516833983346128</v>
      </c>
      <c r="H199" s="122">
        <f>+Consolidated!DG124</f>
        <v>7.237130420416138E-2</v>
      </c>
      <c r="I199" s="122">
        <f>+Consolidated!DH124</f>
        <v>8.4139736542772292E-2</v>
      </c>
      <c r="J199" s="122">
        <f>+Consolidated!DI124</f>
        <v>0.38520907698754514</v>
      </c>
      <c r="K199" s="123">
        <f>+Consolidated!DJ124</f>
        <v>9.3029382792749749E-2</v>
      </c>
      <c r="L199" s="314">
        <f>+Consolidated!DK124</f>
        <v>0.34579956218656549</v>
      </c>
      <c r="M199" s="314">
        <f>+Consolidated!DL124</f>
        <v>0.11093109397442014</v>
      </c>
      <c r="N199" s="314">
        <f>+Consolidated!DM124</f>
        <v>0.25777687118018622</v>
      </c>
      <c r="O199" s="314">
        <f>+Consolidated!DN124</f>
        <v>0.18100188359086089</v>
      </c>
      <c r="P199" s="315">
        <f>+Consolidated!DO124</f>
        <v>0.23250729906497347</v>
      </c>
      <c r="Q199" s="314">
        <f>+Consolidated!DP124</f>
        <v>0.25572311642516432</v>
      </c>
      <c r="R199" s="314">
        <f>+Consolidated!DQ124</f>
        <v>0.17071446270159751</v>
      </c>
      <c r="S199" s="314">
        <f>+Consolidated!DR124</f>
        <v>7.9857427463443376E-3</v>
      </c>
      <c r="T199" s="314">
        <f>+Consolidated!DS124</f>
        <v>6.3821072229289788E-2</v>
      </c>
      <c r="U199" s="315">
        <f>+Consolidated!DT124</f>
        <v>0.11620146917990892</v>
      </c>
      <c r="V199" s="314">
        <f>+Consolidated!DY124</f>
        <v>0.10384142114141781</v>
      </c>
      <c r="W199" s="314">
        <f>+Consolidated!ED124</f>
        <v>8.5382544379509762E-2</v>
      </c>
      <c r="X199" s="314">
        <f>+Consolidated!EI124</f>
        <v>9.5304937877335405E-2</v>
      </c>
      <c r="Y199" s="314">
        <f>+Consolidated!EN124</f>
        <v>8.862463183999636E-2</v>
      </c>
      <c r="Z199" s="314"/>
      <c r="AA199" s="27"/>
      <c r="AB199" s="27"/>
    </row>
    <row r="200" spans="1:29">
      <c r="A200" s="1745" t="str">
        <f>+Consolidated!A125</f>
        <v>memo: Cash tax rate</v>
      </c>
      <c r="B200" s="482">
        <f>+Consolidated!DA125</f>
        <v>0.10427755734055932</v>
      </c>
      <c r="C200" s="482">
        <f>+Consolidated!DB125</f>
        <v>0.13845901051625256</v>
      </c>
      <c r="D200" s="482">
        <f>+Consolidated!DC125</f>
        <v>0.20748596145090289</v>
      </c>
      <c r="E200" s="482">
        <f>+Consolidated!DD125</f>
        <v>-0.49919336252594371</v>
      </c>
      <c r="F200" s="891">
        <f>+Consolidated!DE125</f>
        <v>0.11608640840197554</v>
      </c>
      <c r="G200" s="482">
        <f>+Consolidated!DF125</f>
        <v>0.21774395329441193</v>
      </c>
      <c r="H200" s="482">
        <f>+Consolidated!DG125</f>
        <v>0.23554994916594499</v>
      </c>
      <c r="I200" s="482">
        <f>+Consolidated!DH125</f>
        <v>0.28340810935469024</v>
      </c>
      <c r="J200" s="482">
        <f>+Consolidated!DI125</f>
        <v>0.23360350176771877</v>
      </c>
      <c r="K200" s="891">
        <f>+Consolidated!DJ125</f>
        <v>0.26129901976116449</v>
      </c>
      <c r="L200" s="1746">
        <f>+Consolidated!DK125</f>
        <v>0.19085745198809811</v>
      </c>
      <c r="M200" s="1746">
        <f>+Consolidated!DL125</f>
        <v>0.15692000725557773</v>
      </c>
      <c r="N200" s="1746">
        <f>+Consolidated!DM125</f>
        <v>0.14924355007674139</v>
      </c>
      <c r="O200" s="1746">
        <f>+Consolidated!DN125</f>
        <v>0.23357726254075811</v>
      </c>
      <c r="P200" s="1747">
        <f>+Consolidated!DO125</f>
        <v>0.1864471188709767</v>
      </c>
      <c r="Q200" s="1746">
        <f>+Consolidated!DP125</f>
        <v>0.19066450730041551</v>
      </c>
      <c r="R200" s="1746">
        <f>+Consolidated!DQ125</f>
        <v>0.19172952659042364</v>
      </c>
      <c r="S200" s="892">
        <f>+Consolidated!DR125</f>
        <v>0.24294136114696321</v>
      </c>
      <c r="T200" s="892">
        <f>+Consolidated!DS125</f>
        <v>0.11689790999147524</v>
      </c>
      <c r="U200" s="1747">
        <f>+Consolidated!DT125</f>
        <v>0.18496991026191686</v>
      </c>
      <c r="V200" s="892">
        <f>+Consolidated!DY125</f>
        <v>0.21033299306811898</v>
      </c>
      <c r="W200" s="892">
        <f>+Consolidated!ED125</f>
        <v>0.2187631362293575</v>
      </c>
      <c r="X200" s="892">
        <f>+Consolidated!EI125</f>
        <v>0.24259547550545862</v>
      </c>
      <c r="Y200" s="892">
        <f>+Consolidated!EN125</f>
        <v>0.18804295795960532</v>
      </c>
      <c r="Z200" s="892"/>
      <c r="AA200" s="27"/>
      <c r="AB200" s="27"/>
    </row>
    <row r="201" spans="1:29">
      <c r="A201" s="1745" t="str">
        <f>+Consolidated!A126</f>
        <v>memo: "Other" as defined in guidance</v>
      </c>
      <c r="B201" s="259">
        <f>+Consolidated!DA126</f>
        <v>11.341000000000001</v>
      </c>
      <c r="C201" s="259">
        <f>+Consolidated!DB126</f>
        <v>15.876999999999999</v>
      </c>
      <c r="D201" s="259">
        <f>+Consolidated!DC126</f>
        <v>-3.0580000000000016</v>
      </c>
      <c r="E201" s="259">
        <f>+Consolidated!DD126</f>
        <v>-41.311999999999998</v>
      </c>
      <c r="F201" s="260">
        <f>+Consolidated!DE126</f>
        <v>-17.152000000000001</v>
      </c>
      <c r="G201" s="259">
        <f>+Consolidated!DF126</f>
        <v>7.777000000000001</v>
      </c>
      <c r="H201" s="259">
        <f>+Consolidated!DG126</f>
        <v>10.856999999999999</v>
      </c>
      <c r="I201" s="259">
        <f>+Consolidated!DH126</f>
        <v>10.2364</v>
      </c>
      <c r="J201" s="259">
        <f>+Consolidated!DI126</f>
        <v>5.0670000000000002</v>
      </c>
      <c r="K201" s="260">
        <f>+Consolidated!DJ126</f>
        <v>33.937399999999997</v>
      </c>
      <c r="L201" s="259">
        <f>+Consolidated!DK126</f>
        <v>71.420999999999992</v>
      </c>
      <c r="M201" s="259">
        <f>+Consolidated!DL126</f>
        <v>9.2379999999999995</v>
      </c>
      <c r="N201" s="259">
        <f>+Consolidated!DM126</f>
        <v>7.3819999999999997</v>
      </c>
      <c r="O201" s="259">
        <f>+Consolidated!DN126</f>
        <v>18.593</v>
      </c>
      <c r="P201" s="260">
        <f>+Consolidated!DO126</f>
        <v>106.634</v>
      </c>
      <c r="Q201" s="259">
        <f>+Consolidated!DP126</f>
        <v>-1.9590000000000001</v>
      </c>
      <c r="R201" s="259">
        <f>+Consolidated!DQ126</f>
        <v>6.9859999999999989</v>
      </c>
      <c r="S201" s="259">
        <f>+Consolidated!DR126</f>
        <v>3.2330000000000005</v>
      </c>
      <c r="T201" s="259">
        <f>+Consolidated!DS126</f>
        <v>3.487000000000001</v>
      </c>
      <c r="U201" s="260">
        <f>+Consolidated!DT126</f>
        <v>11.747</v>
      </c>
      <c r="V201" s="259">
        <f>+Consolidated!DY126</f>
        <v>6.1150000000000002</v>
      </c>
      <c r="W201" s="259">
        <f>+Consolidated!ED126</f>
        <v>-18.100000000000001</v>
      </c>
      <c r="X201" s="259">
        <f>+Consolidated!EI126</f>
        <v>-76.105999999999995</v>
      </c>
      <c r="Y201" s="259">
        <f>+Consolidated!EN126</f>
        <v>-70.296999999999997</v>
      </c>
      <c r="Z201" s="259"/>
      <c r="AA201" s="27"/>
      <c r="AB201" s="27"/>
    </row>
    <row r="202" spans="1:29">
      <c r="A202" s="1745" t="str">
        <f>+Consolidated!A127</f>
        <v>memo: "Other" percent of revenue</v>
      </c>
      <c r="B202" s="452">
        <f>+Consolidated!DA127</f>
        <v>1.7632864512558036E-2</v>
      </c>
      <c r="C202" s="452">
        <f>+Consolidated!DB127</f>
        <v>2.3854310963938332E-2</v>
      </c>
      <c r="D202" s="452">
        <f>+Consolidated!DC127</f>
        <v>-4.4535126389174118E-3</v>
      </c>
      <c r="E202" s="452">
        <f>+Consolidated!DD127</f>
        <v>-5.6555987854262101E-2</v>
      </c>
      <c r="F202" s="455">
        <f>+Consolidated!DE127</f>
        <v>-6.2923099329497741E-3</v>
      </c>
      <c r="G202" s="452">
        <f>+Consolidated!DF127</f>
        <v>9.2127521453380656E-3</v>
      </c>
      <c r="H202" s="452">
        <f>+Consolidated!DG127</f>
        <v>1.2056501315920978E-2</v>
      </c>
      <c r="I202" s="452">
        <f>+Consolidated!DH127</f>
        <v>1.1070255959925423E-2</v>
      </c>
      <c r="J202" s="452">
        <f>+Consolidated!DI127</f>
        <v>5.3752889469759089E-3</v>
      </c>
      <c r="K202" s="455">
        <f>+Consolidated!DJ127</f>
        <v>9.3957650480109428E-3</v>
      </c>
      <c r="L202" s="452">
        <f>+Consolidated!DK127</f>
        <v>7.5217608804402189E-2</v>
      </c>
      <c r="M202" s="452">
        <f>+Consolidated!DL127</f>
        <v>8.6626201096940136E-3</v>
      </c>
      <c r="N202" s="452">
        <f>+Consolidated!DM127</f>
        <v>6.4065346306088639E-3</v>
      </c>
      <c r="O202" s="452">
        <f>+Consolidated!DN127</f>
        <v>1.5491313683063369E-2</v>
      </c>
      <c r="P202" s="455">
        <f>+Consolidated!DO127</f>
        <v>2.4410153950116611E-2</v>
      </c>
      <c r="Q202" s="452">
        <f>+Consolidated!DP127</f>
        <v>-1.6111827100932085E-3</v>
      </c>
      <c r="R202" s="452">
        <f>+Consolidated!DQ127</f>
        <v>5.535907723248989E-3</v>
      </c>
      <c r="S202" s="892">
        <f>+Consolidated!DR127</f>
        <v>2.5184011541178942E-3</v>
      </c>
      <c r="T202" s="892">
        <f>+Consolidated!DS127</f>
        <v>2.6616634213252142E-3</v>
      </c>
      <c r="U202" s="455">
        <f>+Consolidated!DT127</f>
        <v>2.316206902126998E-3</v>
      </c>
      <c r="V202" s="892">
        <f>+Consolidated!DY127</f>
        <v>1.0993969946819029E-3</v>
      </c>
      <c r="W202" s="892">
        <f>+Consolidated!ED127</f>
        <v>-3.0173983857752179E-3</v>
      </c>
      <c r="X202" s="892">
        <f>+Consolidated!EI127</f>
        <v>-1.1469456051559957E-2</v>
      </c>
      <c r="Y202" s="892">
        <f>+Consolidated!EN127</f>
        <v>-9.6786429495374221E-3</v>
      </c>
      <c r="Z202" s="892"/>
      <c r="AA202" s="27"/>
      <c r="AB202" s="27"/>
    </row>
    <row r="203" spans="1:29">
      <c r="A203" s="1744"/>
      <c r="B203" s="431"/>
      <c r="C203" s="431"/>
      <c r="D203" s="431"/>
      <c r="E203" s="431"/>
      <c r="F203" s="456"/>
      <c r="G203" s="259"/>
      <c r="H203" s="431"/>
      <c r="I203" s="431"/>
      <c r="J203" s="431"/>
      <c r="K203" s="456"/>
      <c r="L203" s="1705"/>
      <c r="M203" s="1705"/>
      <c r="N203" s="1705"/>
      <c r="O203" s="1705"/>
      <c r="P203" s="1731"/>
      <c r="Q203" s="1570"/>
      <c r="R203" s="1746"/>
      <c r="S203" s="1731"/>
      <c r="T203" s="1731"/>
      <c r="U203" s="1570"/>
      <c r="V203" s="1705"/>
      <c r="W203" s="1705"/>
      <c r="X203" s="1705"/>
      <c r="Y203" s="1705"/>
      <c r="Z203" s="1705"/>
      <c r="AA203" s="27"/>
      <c r="AB203" s="27"/>
    </row>
    <row r="204" spans="1:29" ht="4.5" customHeight="1">
      <c r="A204" s="1724"/>
      <c r="B204" s="1734"/>
      <c r="C204" s="1734"/>
      <c r="D204" s="1734"/>
      <c r="E204" s="1734"/>
      <c r="F204" s="1734"/>
      <c r="G204" s="1734"/>
      <c r="H204" s="1734"/>
      <c r="I204" s="1734"/>
      <c r="J204" s="1734"/>
      <c r="K204" s="1734"/>
      <c r="L204" s="1734"/>
      <c r="M204" s="1734"/>
      <c r="N204" s="1734"/>
      <c r="O204" s="1734"/>
      <c r="P204" s="1734"/>
      <c r="Q204" s="1734"/>
      <c r="R204" s="1734"/>
      <c r="S204" s="1734"/>
      <c r="T204" s="1734"/>
      <c r="U204" s="1734"/>
      <c r="V204" s="1734"/>
      <c r="W204" s="1734"/>
      <c r="X204" s="1734"/>
      <c r="Y204" s="1734"/>
      <c r="Z204" s="1724"/>
      <c r="AA204" s="27"/>
      <c r="AB204" s="27"/>
    </row>
    <row r="205" spans="1:29">
      <c r="A205" s="1710" t="str">
        <f>+Consolidated!A156</f>
        <v>FFO</v>
      </c>
      <c r="B205" s="429"/>
      <c r="C205" s="429"/>
      <c r="D205" s="429"/>
      <c r="E205" s="429"/>
      <c r="F205" s="429"/>
      <c r="G205" s="429"/>
      <c r="H205" s="429"/>
      <c r="I205" s="429"/>
      <c r="J205" s="429"/>
      <c r="K205" s="429"/>
      <c r="L205" s="1710"/>
      <c r="M205" s="1710"/>
      <c r="N205" s="1710"/>
      <c r="O205" s="1710"/>
      <c r="P205" s="1710"/>
      <c r="Q205" s="1710"/>
      <c r="R205" s="1710"/>
      <c r="S205" s="1710"/>
      <c r="T205" s="1710"/>
      <c r="U205" s="1710"/>
      <c r="V205" s="1710"/>
      <c r="W205" s="1710"/>
      <c r="X205" s="1710"/>
      <c r="Y205" s="1710"/>
      <c r="Z205" s="1710"/>
    </row>
    <row r="206" spans="1:29">
      <c r="A206" s="1733" t="str">
        <f>+Consolidated!A157</f>
        <v>Net income</v>
      </c>
      <c r="B206" s="258">
        <f>+Consolidated!DA157</f>
        <v>76.451999999999984</v>
      </c>
      <c r="C206" s="258">
        <f>+Consolidated!DB157</f>
        <v>59.458999999999875</v>
      </c>
      <c r="D206" s="258">
        <f>+Consolidated!DC157</f>
        <v>41.131999999999977</v>
      </c>
      <c r="E206" s="258">
        <f>+Consolidated!DD157</f>
        <v>10.73099999999987</v>
      </c>
      <c r="F206" s="244">
        <f>+Consolidated!DE157</f>
        <v>187.77399999999972</v>
      </c>
      <c r="G206" s="258">
        <f>+Consolidated!DF157</f>
        <v>-31.110999999999954</v>
      </c>
      <c r="H206" s="258">
        <f>+Consolidated!DG157</f>
        <v>44.711000000000034</v>
      </c>
      <c r="I206" s="258">
        <f>+Consolidated!DH157</f>
        <v>51.44999999999991</v>
      </c>
      <c r="J206" s="258">
        <f>+Consolidated!DI157</f>
        <v>61.750000000000099</v>
      </c>
      <c r="K206" s="244">
        <f>+Consolidated!DJ157</f>
        <v>126.80000000000008</v>
      </c>
      <c r="L206" s="258">
        <f>+Consolidated!DK157</f>
        <v>42.062000000000083</v>
      </c>
      <c r="M206" s="258">
        <f>+Consolidated!DL157</f>
        <v>45.805000000000106</v>
      </c>
      <c r="N206" s="258">
        <f>+Consolidated!DM157</f>
        <v>79.899999999999878</v>
      </c>
      <c r="O206" s="258">
        <f>+Consolidated!DN157</f>
        <v>65.214999999999989</v>
      </c>
      <c r="P206" s="244">
        <f>+Consolidated!DO157</f>
        <v>232.98200000000003</v>
      </c>
      <c r="Q206" s="258">
        <f>+Consolidated!DP157</f>
        <v>62.89400000000002</v>
      </c>
      <c r="R206" s="258">
        <f>+Consolidated!DQ157</f>
        <v>67.61799999999991</v>
      </c>
      <c r="S206" s="243">
        <f>+Consolidated!DR157</f>
        <v>124.82499999999997</v>
      </c>
      <c r="T206" s="243">
        <f>+Consolidated!DS157</f>
        <v>110.02200000000013</v>
      </c>
      <c r="U206" s="244">
        <f>+Consolidated!DT157</f>
        <v>365.35900000000004</v>
      </c>
      <c r="V206" s="243">
        <f>+Consolidated!DY157</f>
        <v>507.45000000000016</v>
      </c>
      <c r="W206" s="243">
        <f>+Consolidated!ED157</f>
        <v>369.77699999999953</v>
      </c>
      <c r="X206" s="243">
        <f>+Consolidated!EI157</f>
        <v>500.1909999999998</v>
      </c>
      <c r="Y206" s="243">
        <f>+Consolidated!EN157</f>
        <v>704.34500000000048</v>
      </c>
      <c r="Z206" s="1705" t="e">
        <f>+Consolidated!#REF!</f>
        <v>#REF!</v>
      </c>
    </row>
    <row r="207" spans="1:29">
      <c r="A207" s="1748" t="str">
        <f>+Consolidated!A158</f>
        <v>Non-controlling interest</v>
      </c>
      <c r="B207" s="258">
        <f>+Consolidated!DA158</f>
        <v>0</v>
      </c>
      <c r="C207" s="258">
        <f>+Consolidated!DB158</f>
        <v>0</v>
      </c>
      <c r="D207" s="258">
        <f>+Consolidated!DC158</f>
        <v>0</v>
      </c>
      <c r="E207" s="258">
        <f>+Consolidated!DD158</f>
        <v>0</v>
      </c>
      <c r="F207" s="244">
        <f>+Consolidated!DE158</f>
        <v>0</v>
      </c>
      <c r="G207" s="258">
        <f>+Consolidated!DF158</f>
        <v>0</v>
      </c>
      <c r="H207" s="258">
        <f>+Consolidated!DG158</f>
        <v>0</v>
      </c>
      <c r="I207" s="258">
        <f>+Consolidated!DH158</f>
        <v>0</v>
      </c>
      <c r="J207" s="258">
        <f>+Consolidated!DI158</f>
        <v>0</v>
      </c>
      <c r="K207" s="244">
        <f>+Consolidated!DJ158</f>
        <v>0</v>
      </c>
      <c r="L207" s="258">
        <f>+Consolidated!DK158</f>
        <v>0</v>
      </c>
      <c r="M207" s="258">
        <f>+Consolidated!DL158</f>
        <v>0</v>
      </c>
      <c r="N207" s="258">
        <f>+Consolidated!DM158</f>
        <v>0</v>
      </c>
      <c r="O207" s="258">
        <f>+Consolidated!DN158</f>
        <v>0</v>
      </c>
      <c r="P207" s="244">
        <f>+Consolidated!DO158</f>
        <v>0</v>
      </c>
      <c r="Q207" s="258">
        <f>+Consolidated!DP158</f>
        <v>0</v>
      </c>
      <c r="R207" s="258">
        <f>+Consolidated!DQ158</f>
        <v>0</v>
      </c>
      <c r="S207" s="243">
        <f>+Consolidated!DR158</f>
        <v>0</v>
      </c>
      <c r="T207" s="243">
        <f>+Consolidated!DS158</f>
        <v>0</v>
      </c>
      <c r="U207" s="244">
        <f>+Consolidated!DT158</f>
        <v>0</v>
      </c>
      <c r="V207" s="243">
        <f>+Consolidated!DY158</f>
        <v>0.20500000000000002</v>
      </c>
      <c r="W207" s="243">
        <f>+Consolidated!ED158</f>
        <v>-0.29699999999999999</v>
      </c>
      <c r="X207" s="243">
        <f>+Consolidated!EI158</f>
        <v>0.46299999999999997</v>
      </c>
      <c r="Y207" s="243">
        <f>+Consolidated!EN158</f>
        <v>-0.23199999999999998</v>
      </c>
      <c r="Z207" s="1570" t="e">
        <f>+Consolidated!#REF!</f>
        <v>#REF!</v>
      </c>
    </row>
    <row r="208" spans="1:29">
      <c r="A208" s="1748" t="str">
        <f>+Consolidated!A159</f>
        <v>Real estate D&amp;A</v>
      </c>
      <c r="B208" s="258">
        <f>+Consolidated!DA159</f>
        <v>102.648</v>
      </c>
      <c r="C208" s="258">
        <f>+Consolidated!DB159</f>
        <v>107.321</v>
      </c>
      <c r="D208" s="258">
        <f>+Consolidated!DC159</f>
        <v>109.85599999999999</v>
      </c>
      <c r="E208" s="258">
        <f>+Consolidated!DD159</f>
        <v>120.14400000000001</v>
      </c>
      <c r="F208" s="244">
        <f>+Consolidated!DE159</f>
        <v>439.96899999999999</v>
      </c>
      <c r="G208" s="258">
        <f>+Consolidated!DF159</f>
        <v>150.995</v>
      </c>
      <c r="H208" s="258">
        <f>+Consolidated!DG159</f>
        <v>158.727</v>
      </c>
      <c r="I208" s="258">
        <f>+Consolidated!DH159</f>
        <v>159.78800000000001</v>
      </c>
      <c r="J208" s="258">
        <f>+Consolidated!DI159</f>
        <v>157.054</v>
      </c>
      <c r="K208" s="244">
        <f>+Consolidated!DJ159</f>
        <v>626.56399999999996</v>
      </c>
      <c r="L208" s="258">
        <f>+Consolidated!DK159</f>
        <v>159.41399999999999</v>
      </c>
      <c r="M208" s="258">
        <f>+Consolidated!DL159</f>
        <v>175.387</v>
      </c>
      <c r="N208" s="258">
        <f>+Consolidated!DM159</f>
        <v>200.31299999999999</v>
      </c>
      <c r="O208" s="258">
        <f>+Consolidated!DN159</f>
        <v>219.23699999999999</v>
      </c>
      <c r="P208" s="244">
        <f>+Consolidated!DO159</f>
        <v>754.351</v>
      </c>
      <c r="Q208" s="258">
        <f>+Consolidated!DP159</f>
        <v>222.85499999999999</v>
      </c>
      <c r="R208" s="258">
        <f>+Consolidated!DQ159</f>
        <v>221.029</v>
      </c>
      <c r="S208" s="495">
        <f>+Consolidated!DR159</f>
        <v>220.017</v>
      </c>
      <c r="T208" s="495">
        <f>+Consolidated!DS159</f>
        <v>219.21700000000001</v>
      </c>
      <c r="U208" s="244">
        <f>+Consolidated!DT159</f>
        <v>883.11800000000005</v>
      </c>
      <c r="V208" s="495">
        <f>+Consolidated!DY159</f>
        <v>845.88530000000003</v>
      </c>
      <c r="W208" s="495">
        <f>+Consolidated!ED159</f>
        <v>924.06399999999996</v>
      </c>
      <c r="X208" s="495">
        <f>+Consolidated!EI159</f>
        <v>1073.1479999999999</v>
      </c>
      <c r="Y208" s="495">
        <f>+Consolidated!EN159</f>
        <v>1104.787</v>
      </c>
      <c r="Z208" s="1570" t="e">
        <f>+Consolidated!#REF!</f>
        <v>#REF!</v>
      </c>
    </row>
    <row r="209" spans="1:54">
      <c r="A209" s="1749" t="str">
        <f>+Consolidated!A160</f>
        <v>Gain/(loss) on disposal</v>
      </c>
      <c r="B209" s="258">
        <f>+Consolidated!DA160</f>
        <v>6.2E-2</v>
      </c>
      <c r="C209" s="258">
        <f>+Consolidated!DB160</f>
        <v>0.55900000000000005</v>
      </c>
      <c r="D209" s="258">
        <f>+Consolidated!DC160</f>
        <v>0.182</v>
      </c>
      <c r="E209" s="258">
        <f>+Consolidated!DD160</f>
        <v>0.57899999999999996</v>
      </c>
      <c r="F209" s="244">
        <f>+Consolidated!DE160</f>
        <v>1.3819999999999999</v>
      </c>
      <c r="G209" s="258">
        <f>+Consolidated!DF160</f>
        <v>-4.0369999999999999</v>
      </c>
      <c r="H209" s="258">
        <f>+Consolidated!DG160</f>
        <v>-1.9510000000000001</v>
      </c>
      <c r="I209" s="258">
        <f>+Consolidated!DH160</f>
        <v>-23.436</v>
      </c>
      <c r="J209" s="258">
        <f>+Consolidated!DI160</f>
        <v>1.036</v>
      </c>
      <c r="K209" s="244">
        <f>+Consolidated!DJ160</f>
        <v>-28.387999999999998</v>
      </c>
      <c r="L209" s="258">
        <f>+Consolidated!DK160</f>
        <v>-0.63800000000000001</v>
      </c>
      <c r="M209" s="258">
        <f>+Consolidated!DL160</f>
        <v>-1.46</v>
      </c>
      <c r="N209" s="258">
        <f>+Consolidated!DM160</f>
        <v>5.8769999999999998</v>
      </c>
      <c r="O209" s="258">
        <f>+Consolidated!DN160</f>
        <v>1.1659999999999999</v>
      </c>
      <c r="P209" s="244">
        <f>+Consolidated!DO160</f>
        <v>4.9450000000000003</v>
      </c>
      <c r="Q209" s="258">
        <f>+Consolidated!DP160</f>
        <v>5.0060000000000002</v>
      </c>
      <c r="R209" s="258">
        <f>+Consolidated!DQ160</f>
        <v>0.878</v>
      </c>
      <c r="S209" s="495">
        <f>+Consolidated!DR160</f>
        <v>-4.8120000000000003</v>
      </c>
      <c r="T209" s="495">
        <f>+Consolidated!DS160</f>
        <v>3.5710000000000002</v>
      </c>
      <c r="U209" s="244">
        <f>+Consolidated!DT160</f>
        <v>4.6430000000000007</v>
      </c>
      <c r="V209" s="495">
        <f>+Consolidated!DY160</f>
        <v>-39.337000000000003</v>
      </c>
      <c r="W209" s="495">
        <f>+Consolidated!ED160</f>
        <v>4.0629999999999997</v>
      </c>
      <c r="X209" s="495">
        <f>+Consolidated!EI160</f>
        <v>-6.4390000000000001</v>
      </c>
      <c r="Y209" s="495">
        <f>+Consolidated!EN160</f>
        <v>7.1340000000000003</v>
      </c>
      <c r="Z209" s="1750" t="e">
        <f>+Consolidated!#REF!</f>
        <v>#REF!</v>
      </c>
    </row>
    <row r="210" spans="1:54">
      <c r="A210" s="1749" t="str">
        <f>+Consolidated!A161</f>
        <v>Unconsolidated JV adj.</v>
      </c>
      <c r="B210" s="258">
        <f>+Consolidated!DA161</f>
        <v>2.8000000000000001E-2</v>
      </c>
      <c r="C210" s="258">
        <f>+Consolidated!DB161</f>
        <v>2.9000000000000001E-2</v>
      </c>
      <c r="D210" s="258">
        <f>+Consolidated!DC161</f>
        <v>2.7E-2</v>
      </c>
      <c r="E210" s="258">
        <f>+Consolidated!DD161</f>
        <v>2.9000000000000001E-2</v>
      </c>
      <c r="F210" s="244">
        <f>+Consolidated!DE161</f>
        <v>0.113</v>
      </c>
      <c r="G210" s="258">
        <f>+Consolidated!DF161</f>
        <v>2.8000000000000001E-2</v>
      </c>
      <c r="H210" s="258">
        <f>+Consolidated!DG161</f>
        <v>2.8000000000000001E-2</v>
      </c>
      <c r="I210" s="258">
        <f>+Consolidated!DH161</f>
        <v>2.9000000000000001E-2</v>
      </c>
      <c r="J210" s="258">
        <f>+Consolidated!DI161</f>
        <v>2.8000000000000001E-2</v>
      </c>
      <c r="K210" s="244">
        <f>+Consolidated!DJ161</f>
        <v>0.113</v>
      </c>
      <c r="L210" s="258">
        <f>+Consolidated!DK161</f>
        <v>2.8000000000000001E-2</v>
      </c>
      <c r="M210" s="258">
        <f>+Consolidated!DL161</f>
        <v>2.8000000000000001E-2</v>
      </c>
      <c r="N210" s="258">
        <f>+Consolidated!DM161</f>
        <v>2.9000000000000001E-2</v>
      </c>
      <c r="O210" s="258">
        <f>+Consolidated!DN161</f>
        <v>0</v>
      </c>
      <c r="P210" s="244">
        <f>+Consolidated!DO161</f>
        <v>8.5000000000000006E-2</v>
      </c>
      <c r="Q210" s="258">
        <f>+Consolidated!DP161</f>
        <v>0</v>
      </c>
      <c r="R210" s="258">
        <f>+Consolidated!DQ161</f>
        <v>0</v>
      </c>
      <c r="S210" s="495">
        <f>+Consolidated!DR161</f>
        <v>0</v>
      </c>
      <c r="T210" s="495">
        <f>+Consolidated!DS161</f>
        <v>0</v>
      </c>
      <c r="U210" s="244">
        <f>+Consolidated!DT161</f>
        <v>0</v>
      </c>
      <c r="V210" s="495">
        <f>+Consolidated!DY161</f>
        <v>0.64500000000000002</v>
      </c>
      <c r="W210" s="495">
        <f>+Consolidated!ED161</f>
        <v>2.726</v>
      </c>
      <c r="X210" s="495">
        <f>+Consolidated!EI161</f>
        <v>6.0969999999999995</v>
      </c>
      <c r="Y210" s="495">
        <f>+Consolidated!EN161</f>
        <v>10.068</v>
      </c>
      <c r="Z210" s="1750" t="e">
        <f>+Consolidated!#REF!</f>
        <v>#REF!</v>
      </c>
    </row>
    <row r="211" spans="1:54">
      <c r="A211" s="1748" t="str">
        <f>+Consolidated!A162</f>
        <v>Non-controlling interest share of above</v>
      </c>
      <c r="B211" s="258">
        <f>+Consolidated!DA162</f>
        <v>0</v>
      </c>
      <c r="C211" s="258">
        <f>+Consolidated!DB162</f>
        <v>0</v>
      </c>
      <c r="D211" s="258">
        <f>+Consolidated!DC162</f>
        <v>0</v>
      </c>
      <c r="E211" s="258">
        <f>+Consolidated!DD162</f>
        <v>0</v>
      </c>
      <c r="F211" s="244">
        <f>+Consolidated!DE162</f>
        <v>0</v>
      </c>
      <c r="G211" s="258">
        <f>+Consolidated!DF162</f>
        <v>0</v>
      </c>
      <c r="H211" s="258">
        <f>+Consolidated!DG162</f>
        <v>0</v>
      </c>
      <c r="I211" s="258">
        <f>+Consolidated!DH162</f>
        <v>0</v>
      </c>
      <c r="J211" s="258">
        <f>+Consolidated!DI162</f>
        <v>0</v>
      </c>
      <c r="K211" s="244">
        <f>+Consolidated!DJ162</f>
        <v>0</v>
      </c>
      <c r="L211" s="258">
        <f>+Consolidated!DK162</f>
        <v>0</v>
      </c>
      <c r="M211" s="258">
        <f>+Consolidated!DL162</f>
        <v>0</v>
      </c>
      <c r="N211" s="258">
        <f>+Consolidated!DM162</f>
        <v>0</v>
      </c>
      <c r="O211" s="258">
        <f>+Consolidated!DN162</f>
        <v>0</v>
      </c>
      <c r="P211" s="244">
        <f>+Consolidated!DO162</f>
        <v>0</v>
      </c>
      <c r="Q211" s="258">
        <f>+Consolidated!DP162</f>
        <v>0</v>
      </c>
      <c r="R211" s="258">
        <f>+Consolidated!DQ162</f>
        <v>0</v>
      </c>
      <c r="S211" s="495">
        <f>+Consolidated!DR162</f>
        <v>0</v>
      </c>
      <c r="T211" s="495">
        <f>+Consolidated!DS162</f>
        <v>0</v>
      </c>
      <c r="U211" s="244">
        <f>+Consolidated!DT162</f>
        <v>0</v>
      </c>
      <c r="V211" s="495">
        <f>+Consolidated!DY162</f>
        <v>0</v>
      </c>
      <c r="W211" s="495">
        <f>+Consolidated!ED162</f>
        <v>0</v>
      </c>
      <c r="X211" s="495">
        <f>+Consolidated!EI162</f>
        <v>0</v>
      </c>
      <c r="Y211" s="495">
        <f>+Consolidated!EN162</f>
        <v>0</v>
      </c>
      <c r="Z211" s="1750" t="e">
        <f>+Consolidated!#REF!</f>
        <v>#REF!</v>
      </c>
    </row>
    <row r="212" spans="1:54">
      <c r="A212" s="1751" t="str">
        <f>+Consolidated!A163</f>
        <v>FFO to common shareholders</v>
      </c>
      <c r="B212" s="574">
        <f>+Consolidated!DA163</f>
        <v>179.18999999999997</v>
      </c>
      <c r="C212" s="574">
        <f>+Consolidated!DB163</f>
        <v>167.36799999999985</v>
      </c>
      <c r="D212" s="574">
        <f>+Consolidated!DC163</f>
        <v>151.19699999999995</v>
      </c>
      <c r="E212" s="574">
        <f>+Consolidated!DD163</f>
        <v>131.48299999999989</v>
      </c>
      <c r="F212" s="574">
        <f>+Consolidated!DE163</f>
        <v>629.2379999999996</v>
      </c>
      <c r="G212" s="574">
        <f>+Consolidated!DF163</f>
        <v>115.87500000000004</v>
      </c>
      <c r="H212" s="574">
        <f>+Consolidated!DG163</f>
        <v>201.51500000000004</v>
      </c>
      <c r="I212" s="574">
        <f>+Consolidated!DH163</f>
        <v>187.8309999999999</v>
      </c>
      <c r="J212" s="574">
        <f>+Consolidated!DI163</f>
        <v>219.86800000000008</v>
      </c>
      <c r="K212" s="574">
        <f>+Consolidated!DJ163</f>
        <v>725.08900000000006</v>
      </c>
      <c r="L212" s="574">
        <f>+Consolidated!DK163</f>
        <v>200.86600000000004</v>
      </c>
      <c r="M212" s="574">
        <f>+Consolidated!DL163</f>
        <v>219.7600000000001</v>
      </c>
      <c r="N212" s="574">
        <f>+Consolidated!DM163</f>
        <v>286.11899999999986</v>
      </c>
      <c r="O212" s="574">
        <f>+Consolidated!DN163</f>
        <v>285.61799999999999</v>
      </c>
      <c r="P212" s="574">
        <f>+Consolidated!DO163</f>
        <v>992.36300000000006</v>
      </c>
      <c r="Q212" s="574">
        <f>+Consolidated!DP163</f>
        <v>290.755</v>
      </c>
      <c r="R212" s="574">
        <f>+Consolidated!DQ163</f>
        <v>289.52499999999992</v>
      </c>
      <c r="S212" s="574">
        <f>+Consolidated!DR163</f>
        <v>340.03</v>
      </c>
      <c r="T212" s="574">
        <f>+Consolidated!DS163</f>
        <v>332.81000000000017</v>
      </c>
      <c r="U212" s="574">
        <f>+Consolidated!DT163</f>
        <v>1253.1200000000001</v>
      </c>
      <c r="V212" s="574">
        <f>+Consolidated!DY163</f>
        <v>1314.8483000000001</v>
      </c>
      <c r="W212" s="574">
        <f>+Consolidated!ED163</f>
        <v>1300.3329999999996</v>
      </c>
      <c r="X212" s="574">
        <f>+Consolidated!EI163</f>
        <v>1573.4599999999998</v>
      </c>
      <c r="Y212" s="574">
        <f>+Consolidated!EN163</f>
        <v>1826.1020000000005</v>
      </c>
      <c r="Z212" s="1705" t="e">
        <f>+Consolidated!#REF!</f>
        <v>#REF!</v>
      </c>
    </row>
    <row r="213" spans="1:54">
      <c r="A213" s="1733" t="str">
        <f>+Consolidated!A164</f>
        <v>Convert interest expense, 3.00% convertible notes</v>
      </c>
      <c r="B213" s="258">
        <f>+Consolidated!DA164</f>
        <v>0</v>
      </c>
      <c r="C213" s="258">
        <f>+Consolidated!DB164</f>
        <v>0</v>
      </c>
      <c r="D213" s="258">
        <f>+Consolidated!DC164</f>
        <v>0</v>
      </c>
      <c r="E213" s="258">
        <f>+Consolidated!DD164</f>
        <v>0</v>
      </c>
      <c r="F213" s="244">
        <f>+Consolidated!DE164</f>
        <v>0</v>
      </c>
      <c r="G213" s="258">
        <f>+Consolidated!DF164</f>
        <v>0</v>
      </c>
      <c r="H213" s="258">
        <f>+Consolidated!DG164</f>
        <v>0</v>
      </c>
      <c r="I213" s="258">
        <f>+Consolidated!DH164</f>
        <v>0</v>
      </c>
      <c r="J213" s="258">
        <f>+Consolidated!DI164</f>
        <v>0</v>
      </c>
      <c r="K213" s="244">
        <f>+Consolidated!DJ164</f>
        <v>0</v>
      </c>
      <c r="L213" s="258">
        <f>+Consolidated!DK164</f>
        <v>0</v>
      </c>
      <c r="M213" s="258">
        <f>+Consolidated!DL164</f>
        <v>0</v>
      </c>
      <c r="N213" s="258">
        <f>+Consolidated!DM164</f>
        <v>0</v>
      </c>
      <c r="O213" s="258">
        <f>+Consolidated!DN164</f>
        <v>0</v>
      </c>
      <c r="P213" s="244">
        <f>+Consolidated!DO164</f>
        <v>0</v>
      </c>
      <c r="Q213" s="258">
        <f>+Consolidated!DP164</f>
        <v>0</v>
      </c>
      <c r="R213" s="258">
        <f>+Consolidated!DQ164</f>
        <v>0</v>
      </c>
      <c r="S213" s="495">
        <f>+Consolidated!DR164</f>
        <v>0</v>
      </c>
      <c r="T213" s="495">
        <f>+Consolidated!DS164</f>
        <v>0</v>
      </c>
      <c r="U213" s="244">
        <f>+Consolidated!DT164</f>
        <v>0</v>
      </c>
      <c r="V213" s="495">
        <f>+Consolidated!DY164</f>
        <v>0</v>
      </c>
      <c r="W213" s="495">
        <f>+Consolidated!ED164</f>
        <v>0</v>
      </c>
      <c r="X213" s="495">
        <f>+Consolidated!EI164</f>
        <v>0</v>
      </c>
      <c r="Y213" s="495">
        <f>+Consolidated!EN164</f>
        <v>0</v>
      </c>
      <c r="Z213" s="1570" t="e">
        <f>+Consolidated!#REF!</f>
        <v>#REF!</v>
      </c>
    </row>
    <row r="214" spans="1:54">
      <c r="A214" s="1733" t="str">
        <f>+Consolidated!A165</f>
        <v>Convert interest expense, on 4.75% notes</v>
      </c>
      <c r="B214" s="258">
        <f>+Consolidated!DA165</f>
        <v>3.3620000000000001</v>
      </c>
      <c r="C214" s="258">
        <f>+Consolidated!DB165</f>
        <v>3.383</v>
      </c>
      <c r="D214" s="258">
        <f>+Consolidated!DC165</f>
        <v>3.2789999999999999</v>
      </c>
      <c r="E214" s="258">
        <f>+Consolidated!DD165</f>
        <v>3.4420000000000002</v>
      </c>
      <c r="F214" s="244">
        <f>+Consolidated!DE165</f>
        <v>13.466000000000001</v>
      </c>
      <c r="G214" s="258">
        <f>+Consolidated!DF165</f>
        <v>3.226</v>
      </c>
      <c r="H214" s="258">
        <f>+Consolidated!DG165</f>
        <v>3.226</v>
      </c>
      <c r="I214" s="258">
        <f>+Consolidated!DH165</f>
        <v>3.226</v>
      </c>
      <c r="J214" s="258">
        <f>+Consolidated!DI165</f>
        <v>0</v>
      </c>
      <c r="K214" s="606">
        <f>+Consolidated!DJ165</f>
        <v>9.6780000000000008</v>
      </c>
      <c r="L214" s="258">
        <f>+Consolidated!DK165</f>
        <v>0</v>
      </c>
      <c r="M214" s="258">
        <f>+Consolidated!DL165</f>
        <v>0</v>
      </c>
      <c r="N214" s="258">
        <f>+Consolidated!DM165</f>
        <v>0</v>
      </c>
      <c r="O214" s="258">
        <f>+Consolidated!DN165</f>
        <v>0</v>
      </c>
      <c r="P214" s="606">
        <f>+Consolidated!DO165</f>
        <v>0</v>
      </c>
      <c r="Q214" s="258">
        <f>+Consolidated!DP165</f>
        <v>0</v>
      </c>
      <c r="R214" s="258">
        <f>+Consolidated!DQ165</f>
        <v>0</v>
      </c>
      <c r="S214" s="625">
        <f>+Consolidated!DR165</f>
        <v>0</v>
      </c>
      <c r="T214" s="625">
        <f>+Consolidated!DS165</f>
        <v>0</v>
      </c>
      <c r="U214" s="606">
        <f>+Consolidated!DT165</f>
        <v>0</v>
      </c>
      <c r="V214" s="625">
        <f>+Consolidated!DY165</f>
        <v>0</v>
      </c>
      <c r="W214" s="625">
        <f>+Consolidated!ED165</f>
        <v>0</v>
      </c>
      <c r="X214" s="625">
        <f>+Consolidated!EI165</f>
        <v>0</v>
      </c>
      <c r="Y214" s="625">
        <f>+Consolidated!EN165</f>
        <v>0</v>
      </c>
      <c r="Z214" s="1570" t="e">
        <f>+Consolidated!#REF!</f>
        <v>#REF!</v>
      </c>
    </row>
    <row r="215" spans="1:54">
      <c r="A215" s="1751" t="str">
        <f>+Consolidated!A166</f>
        <v>FFO to diluted shareholders</v>
      </c>
      <c r="B215" s="574">
        <f>+Consolidated!DA166</f>
        <v>182.55199999999996</v>
      </c>
      <c r="C215" s="574">
        <f>+Consolidated!DB166</f>
        <v>170.75099999999986</v>
      </c>
      <c r="D215" s="574">
        <f>+Consolidated!DC166</f>
        <v>154.47599999999994</v>
      </c>
      <c r="E215" s="574">
        <f>+Consolidated!DD166</f>
        <v>134.9249999999999</v>
      </c>
      <c r="F215" s="574">
        <f>+Consolidated!DE166</f>
        <v>642.70399999999972</v>
      </c>
      <c r="G215" s="574">
        <f>+Consolidated!DF166</f>
        <v>119.10100000000004</v>
      </c>
      <c r="H215" s="574">
        <f>+Consolidated!DG166</f>
        <v>204.74100000000004</v>
      </c>
      <c r="I215" s="574">
        <f>+Consolidated!DH166</f>
        <v>191.0569999999999</v>
      </c>
      <c r="J215" s="574">
        <f>+Consolidated!DI166</f>
        <v>219.86800000000008</v>
      </c>
      <c r="K215" s="574">
        <f>+Consolidated!DJ166</f>
        <v>734.76700000000005</v>
      </c>
      <c r="L215" s="574">
        <f>+Consolidated!DK166</f>
        <v>200.86600000000004</v>
      </c>
      <c r="M215" s="574">
        <f>+Consolidated!DL166</f>
        <v>219.7600000000001</v>
      </c>
      <c r="N215" s="574">
        <f>+Consolidated!DM166</f>
        <v>286.11899999999986</v>
      </c>
      <c r="O215" s="574">
        <f>+Consolidated!DN166</f>
        <v>285.61799999999999</v>
      </c>
      <c r="P215" s="574">
        <f>+Consolidated!DO166</f>
        <v>992.36300000000006</v>
      </c>
      <c r="Q215" s="574">
        <f>+Consolidated!DP166</f>
        <v>290.755</v>
      </c>
      <c r="R215" s="574">
        <f>+Consolidated!DQ166</f>
        <v>289.52499999999992</v>
      </c>
      <c r="S215" s="574">
        <f>+Consolidated!DR166</f>
        <v>340.03</v>
      </c>
      <c r="T215" s="574">
        <f>+Consolidated!DS166</f>
        <v>332.81000000000017</v>
      </c>
      <c r="U215" s="574">
        <f>+Consolidated!DT166</f>
        <v>1253.1200000000001</v>
      </c>
      <c r="V215" s="574">
        <f>+Consolidated!DY166</f>
        <v>1314.8483000000001</v>
      </c>
      <c r="W215" s="574">
        <f>+Consolidated!ED166</f>
        <v>1300.3329999999996</v>
      </c>
      <c r="X215" s="574">
        <f>+Consolidated!EI166</f>
        <v>1573.4599999999998</v>
      </c>
      <c r="Y215" s="574">
        <f>+Consolidated!EN166</f>
        <v>1826.1020000000005</v>
      </c>
      <c r="Z215" s="1705" t="e">
        <f>+Consolidated!#REF!</f>
        <v>#REF!</v>
      </c>
    </row>
    <row r="216" spans="1:54">
      <c r="A216" s="1743" t="str">
        <f>+Consolidated!A167</f>
        <v>memo: Change y / y</v>
      </c>
      <c r="B216" s="122">
        <f>+Consolidated!DA167</f>
        <v>0.25169359041167261</v>
      </c>
      <c r="C216" s="122">
        <f>+Consolidated!DB167</f>
        <v>0.48477839323136074</v>
      </c>
      <c r="D216" s="122">
        <f>+Consolidated!DC167</f>
        <v>3.6424751923889165E-2</v>
      </c>
      <c r="E216" s="122">
        <f>+Consolidated!DD167</f>
        <v>-1.5590706809536827</v>
      </c>
      <c r="F216" s="123">
        <f>+Consolidated!DE167</f>
        <v>2.8130450775419118</v>
      </c>
      <c r="G216" s="122">
        <f>+Consolidated!DF167</f>
        <v>-0.34757767649765514</v>
      </c>
      <c r="H216" s="122">
        <f>+Consolidated!DG167</f>
        <v>0.19906179173182115</v>
      </c>
      <c r="I216" s="122">
        <f>+Consolidated!DH167</f>
        <v>0.23680701209249322</v>
      </c>
      <c r="J216" s="122">
        <f>+Consolidated!DI167</f>
        <v>0.62955716138595696</v>
      </c>
      <c r="K216" s="123">
        <f>+Consolidated!DJ167</f>
        <v>0.14324323483283186</v>
      </c>
      <c r="L216" s="314">
        <f>+Consolidated!DK167</f>
        <v>0.68651816525469966</v>
      </c>
      <c r="M216" s="314">
        <f>+Consolidated!DL167</f>
        <v>7.3356093796552946E-2</v>
      </c>
      <c r="N216" s="314">
        <f>+Consolidated!DM167</f>
        <v>0.4975583202918501</v>
      </c>
      <c r="O216" s="314">
        <f>+Consolidated!DN167</f>
        <v>0.29904306220095633</v>
      </c>
      <c r="P216" s="315">
        <f>+Consolidated!DO167</f>
        <v>0.35058188514182054</v>
      </c>
      <c r="Q216" s="314">
        <f>+Consolidated!DP167</f>
        <v>0.44750729341949325</v>
      </c>
      <c r="R216" s="314">
        <f>+Consolidated!DQ167</f>
        <v>0.31745995631598012</v>
      </c>
      <c r="S216" s="314">
        <f>+Consolidated!DR167</f>
        <v>0.18842160080246373</v>
      </c>
      <c r="T216" s="314">
        <f>+Consolidated!DS167</f>
        <v>0.16522768172874325</v>
      </c>
      <c r="U216" s="315">
        <f>+Consolidated!DT167</f>
        <v>0.26276372657989078</v>
      </c>
      <c r="V216" s="314">
        <f>+Consolidated!DY167</f>
        <v>4.9259687819203313E-2</v>
      </c>
      <c r="W216" s="314">
        <f>+Consolidated!ED167</f>
        <v>-1.1039524483547281E-2</v>
      </c>
      <c r="X216" s="314">
        <f>+Consolidated!EI167</f>
        <v>0.21004388875772606</v>
      </c>
      <c r="Y216" s="314">
        <f>+Consolidated!EN167</f>
        <v>0.16056461556061219</v>
      </c>
      <c r="Z216" s="1570"/>
    </row>
    <row r="217" spans="1:54">
      <c r="A217" s="1752" t="str">
        <f>+Consolidated!A168</f>
        <v>memo: FFO  / share</v>
      </c>
      <c r="B217" s="295">
        <f>+Consolidated!DA168</f>
        <v>3.1899627798067343</v>
      </c>
      <c r="C217" s="295">
        <f>+Consolidated!DB168</f>
        <v>2.9696342545087715</v>
      </c>
      <c r="D217" s="295">
        <f>+Consolidated!DC168</f>
        <v>2.6768558951965056</v>
      </c>
      <c r="E217" s="295">
        <f>+Consolidated!DD168</f>
        <v>2.2304233547683183</v>
      </c>
      <c r="F217" s="296">
        <f>+Consolidated!DE168</f>
        <v>10.63023486602712</v>
      </c>
      <c r="G217" s="295">
        <f>+Consolidated!DF168</f>
        <v>1.7480919391768923</v>
      </c>
      <c r="H217" s="295">
        <f>+Consolidated!DG168</f>
        <v>2.9097407765334551</v>
      </c>
      <c r="I217" s="295">
        <f>+Consolidated!DH168</f>
        <v>2.656964454580852</v>
      </c>
      <c r="J217" s="295">
        <f>+Consolidated!DI168</f>
        <v>3.0554621381620097</v>
      </c>
      <c r="K217" s="296">
        <f>+Consolidated!DJ168</f>
        <v>10.246510200951066</v>
      </c>
      <c r="L217" s="295">
        <f>+Consolidated!DK168</f>
        <v>2.737824907656031</v>
      </c>
      <c r="M217" s="295">
        <f>+Consolidated!DL168</f>
        <v>2.7992051765425194</v>
      </c>
      <c r="N217" s="295">
        <f>+Consolidated!DM168</f>
        <v>3.6346879406496511</v>
      </c>
      <c r="O217" s="295">
        <f>+Consolidated!DN168</f>
        <v>3.609569305429178</v>
      </c>
      <c r="P217" s="296">
        <f>+Consolidated!DO168</f>
        <v>12.79890372090024</v>
      </c>
      <c r="Q217" s="295">
        <f>+Consolidated!DP168</f>
        <v>3.6504538663385602</v>
      </c>
      <c r="R217" s="295">
        <f>+Consolidated!DQ168</f>
        <v>3.631545939165882</v>
      </c>
      <c r="S217" s="295">
        <f>+Consolidated!DR168</f>
        <v>4.2353922997396705</v>
      </c>
      <c r="T217" s="295">
        <f>+Consolidated!DS168</f>
        <v>4.1219965320782785</v>
      </c>
      <c r="U217" s="296">
        <f>+Consolidated!DT168</f>
        <v>15.625522151701436</v>
      </c>
      <c r="V217" s="295">
        <f>+Consolidated!DY168</f>
        <v>15.548420588956983</v>
      </c>
      <c r="W217" s="295">
        <f>+Consolidated!ED168</f>
        <v>14.722556539953008</v>
      </c>
      <c r="X217" s="295">
        <f>+Consolidated!EI168</f>
        <v>17.426494815389084</v>
      </c>
      <c r="Y217" s="295">
        <f>+Consolidated!EN168</f>
        <v>19.88616730781273</v>
      </c>
      <c r="Z217" s="1705" t="e">
        <f>+Consolidated!#REF!</f>
        <v>#REF!</v>
      </c>
    </row>
    <row r="218" spans="1:54">
      <c r="A218" s="1743" t="str">
        <f>+Consolidated!A169</f>
        <v>memo: FFO / share change y / y</v>
      </c>
      <c r="B218" s="122">
        <f>+Consolidated!DA169</f>
        <v>0.16768158417735624</v>
      </c>
      <c r="C218" s="122">
        <f>+Consolidated!DB169</f>
        <v>0.33379317148448218</v>
      </c>
      <c r="D218" s="122">
        <f>+Consolidated!DC169</f>
        <v>-7.9359803359708714E-3</v>
      </c>
      <c r="E218" s="122">
        <f>+Consolidated!DD169</f>
        <v>-1.5110312482987103</v>
      </c>
      <c r="F218" s="123">
        <f>+Consolidated!DE169</f>
        <v>2.5740202537925922</v>
      </c>
      <c r="G218" s="122">
        <f>+Consolidated!DF169</f>
        <v>-0.45200240258514823</v>
      </c>
      <c r="H218" s="122">
        <f>+Consolidated!DG169</f>
        <v>-2.0168637900233266E-2</v>
      </c>
      <c r="I218" s="122">
        <f>+Consolidated!DH169</f>
        <v>-7.430897065227815E-3</v>
      </c>
      <c r="J218" s="122">
        <f>+Consolidated!DI169</f>
        <v>0.36990232443086613</v>
      </c>
      <c r="K218" s="123">
        <f>+Consolidated!DJ169</f>
        <v>-3.609747761099702E-2</v>
      </c>
      <c r="L218" s="314">
        <f>+Consolidated!DK169</f>
        <v>0.56617901284137551</v>
      </c>
      <c r="M218" s="314">
        <f>+Consolidated!DL169</f>
        <v>-3.7988126255914523E-2</v>
      </c>
      <c r="N218" s="314">
        <f>+Consolidated!DM169</f>
        <v>0.36798515854554004</v>
      </c>
      <c r="O218" s="314">
        <f>+Consolidated!DN169</f>
        <v>0.181349708231203</v>
      </c>
      <c r="P218" s="315">
        <f>+Consolidated!DO169</f>
        <v>0.24909881217043672</v>
      </c>
      <c r="Q218" s="314">
        <f>+Consolidated!DP169</f>
        <v>0.33334087805632162</v>
      </c>
      <c r="R218" s="314">
        <f>+Consolidated!DQ169</f>
        <v>0.29734896519855702</v>
      </c>
      <c r="S218" s="314">
        <f>+Consolidated!DR169</f>
        <v>0.16526985779765502</v>
      </c>
      <c r="T218" s="314">
        <f>+Consolidated!DS169</f>
        <v>0.14196353727807787</v>
      </c>
      <c r="U218" s="315">
        <f>+Consolidated!DT169</f>
        <v>0.22084847987296041</v>
      </c>
      <c r="V218" s="314">
        <f>+Consolidated!DY169</f>
        <v>-4.9343351214703457E-3</v>
      </c>
      <c r="W218" s="314">
        <f>+Consolidated!ED169</f>
        <v>-5.3115623177220406E-2</v>
      </c>
      <c r="X218" s="314">
        <f>+Consolidated!EI169</f>
        <v>0.1836595613063754</v>
      </c>
      <c r="Y218" s="314">
        <f>+Consolidated!EN169</f>
        <v>0.14114556705066961</v>
      </c>
      <c r="Z218" s="314"/>
    </row>
    <row r="219" spans="1:54">
      <c r="A219" s="1753"/>
      <c r="B219" s="271"/>
      <c r="C219" s="271"/>
      <c r="D219" s="271"/>
      <c r="E219" s="271"/>
      <c r="F219" s="271"/>
      <c r="G219" s="271"/>
      <c r="H219" s="271"/>
      <c r="I219" s="271"/>
      <c r="J219" s="271"/>
      <c r="K219" s="271"/>
      <c r="L219" s="1753"/>
      <c r="M219" s="1753"/>
      <c r="N219" s="1753"/>
      <c r="O219" s="1753"/>
      <c r="P219" s="1753"/>
      <c r="Q219" s="1753"/>
      <c r="R219" s="1753"/>
      <c r="S219" s="1753"/>
      <c r="T219" s="1753"/>
      <c r="U219" s="1753"/>
      <c r="V219" s="1753"/>
      <c r="W219" s="1753"/>
      <c r="X219" s="1753"/>
      <c r="Y219" s="1753"/>
      <c r="Z219" s="1753"/>
    </row>
    <row r="220" spans="1:54" ht="4.5" customHeight="1">
      <c r="A220" s="1724"/>
      <c r="B220" s="435"/>
      <c r="C220" s="435"/>
      <c r="D220" s="435"/>
      <c r="E220" s="435"/>
      <c r="F220" s="435"/>
      <c r="G220" s="435"/>
      <c r="H220" s="435"/>
      <c r="I220" s="435"/>
      <c r="J220" s="435"/>
      <c r="K220" s="435"/>
      <c r="L220" s="1724"/>
      <c r="M220" s="1724"/>
      <c r="N220" s="1724"/>
      <c r="O220" s="1724"/>
      <c r="P220" s="1724"/>
      <c r="Q220" s="1724"/>
      <c r="R220" s="1724"/>
      <c r="S220" s="1724"/>
      <c r="T220" s="1724"/>
      <c r="U220" s="1724"/>
      <c r="V220" s="1724"/>
      <c r="W220" s="1724"/>
      <c r="X220" s="1724"/>
      <c r="Y220" s="1724"/>
      <c r="Z220" s="1724"/>
    </row>
    <row r="221" spans="1:54">
      <c r="A221" s="1710"/>
      <c r="B221" s="429"/>
      <c r="C221" s="429"/>
      <c r="D221" s="429"/>
      <c r="E221" s="429"/>
      <c r="F221" s="429"/>
      <c r="G221" s="429"/>
      <c r="H221" s="429"/>
      <c r="I221" s="429"/>
      <c r="J221" s="429"/>
      <c r="K221" s="429"/>
      <c r="L221" s="1710"/>
      <c r="M221" s="1710"/>
      <c r="N221" s="1710"/>
      <c r="O221" s="1710"/>
      <c r="P221" s="1710"/>
      <c r="Q221" s="1710"/>
      <c r="R221" s="1710"/>
      <c r="S221" s="1710"/>
      <c r="T221" s="1710"/>
      <c r="U221" s="1710"/>
      <c r="V221" s="1710"/>
      <c r="W221" s="1710"/>
      <c r="X221" s="1710"/>
      <c r="Y221" s="1710"/>
      <c r="Z221" s="1710"/>
    </row>
    <row r="224" spans="1:54" ht="24">
      <c r="A224" s="1693"/>
      <c r="B224" s="1694" t="str">
        <f>+'Organic Growth'!DA$5</f>
        <v>1Q15</v>
      </c>
      <c r="C224" s="1694" t="str">
        <f>+'Organic Growth'!DB$5</f>
        <v>2Q15</v>
      </c>
      <c r="D224" s="1694" t="str">
        <f>+'Organic Growth'!DC$5</f>
        <v>3Q15</v>
      </c>
      <c r="E224" s="1694" t="str">
        <f>+'Organic Growth'!DD$5</f>
        <v>4Q15</v>
      </c>
      <c r="F224" s="1694">
        <f>+'Organic Growth'!DE$5</f>
        <v>2015</v>
      </c>
      <c r="G224" s="1712" t="str">
        <f>+'Organic Growth'!DF$5</f>
        <v>1Q16</v>
      </c>
      <c r="H224" s="1712" t="str">
        <f>+'Organic Growth'!DG$5</f>
        <v>2Q16</v>
      </c>
      <c r="I224" s="1712" t="str">
        <f>+'Organic Growth'!DH$5</f>
        <v>3Q16</v>
      </c>
      <c r="J224" s="1712" t="str">
        <f>+'Organic Growth'!DI$5</f>
        <v>4Q16</v>
      </c>
      <c r="K224" s="1712">
        <f>+'Organic Growth'!DJ$5</f>
        <v>2016</v>
      </c>
      <c r="L224" s="1712" t="str">
        <f>+'Organic Growth'!DK$5</f>
        <v>1Q17</v>
      </c>
      <c r="M224" s="1712" t="str">
        <f>+'Organic Growth'!DL$5</f>
        <v>2Q17</v>
      </c>
      <c r="N224" s="1712" t="str">
        <f>+'Organic Growth'!DM$5</f>
        <v>3Q17</v>
      </c>
      <c r="O224" s="1712" t="str">
        <f>+'Organic Growth'!DN$5</f>
        <v>4Q17</v>
      </c>
      <c r="P224" s="1712">
        <f>+'Organic Growth'!DO$5</f>
        <v>2017</v>
      </c>
      <c r="Q224" s="1712" t="str">
        <f>+'Organic Growth'!DP$5</f>
        <v>1Q18</v>
      </c>
      <c r="R224" s="1712" t="str">
        <f>+'Organic Growth'!DQ$5</f>
        <v>2Q18</v>
      </c>
      <c r="S224" s="1712" t="str">
        <f>+'Organic Growth'!DR$5</f>
        <v>3Q18</v>
      </c>
      <c r="T224" s="1712" t="str">
        <f>+'Organic Growth'!DS$5</f>
        <v>4Q18</v>
      </c>
      <c r="U224" s="1712">
        <f>+'Organic Growth'!DT$5</f>
        <v>2018</v>
      </c>
      <c r="V224" s="1712">
        <f>+'Organic Growth'!DY$5</f>
        <v>2019</v>
      </c>
      <c r="W224" s="1712">
        <f>+'Organic Growth'!ED$5</f>
        <v>2020</v>
      </c>
      <c r="X224" s="1712">
        <f>+'Organic Growth'!EI$5</f>
        <v>2021</v>
      </c>
      <c r="Y224" s="1712">
        <f>+'Organic Growth'!EN$5</f>
        <v>2022</v>
      </c>
      <c r="Z224" s="1713" t="s">
        <v>677</v>
      </c>
      <c r="AC224" s="483"/>
      <c r="AD224" s="830"/>
      <c r="AE224" s="830"/>
      <c r="AF224" s="830"/>
      <c r="AG224" s="830"/>
      <c r="AH224" s="830"/>
      <c r="AI224" s="830"/>
      <c r="AJ224" s="830"/>
      <c r="AK224" s="830"/>
      <c r="AL224" s="830"/>
      <c r="AM224" s="830"/>
      <c r="AN224" s="830"/>
      <c r="AO224" s="830"/>
      <c r="AP224" s="830"/>
      <c r="AQ224" s="830"/>
      <c r="AR224" s="830"/>
      <c r="AS224" s="830"/>
      <c r="AT224" s="830"/>
      <c r="AU224" s="830"/>
      <c r="AV224" s="830"/>
      <c r="AW224" s="830"/>
      <c r="AX224" s="830"/>
      <c r="AY224" s="830"/>
      <c r="AZ224" s="830"/>
      <c r="BA224" s="830"/>
      <c r="BB224" s="830"/>
    </row>
    <row r="225" spans="1:54" ht="4.5" customHeight="1">
      <c r="A225" s="1724"/>
      <c r="B225" s="1724"/>
      <c r="C225" s="1724"/>
      <c r="D225" s="1724"/>
      <c r="E225" s="1724"/>
      <c r="F225" s="1724"/>
      <c r="G225" s="1724"/>
      <c r="H225" s="1724"/>
      <c r="I225" s="1724"/>
      <c r="J225" s="1724"/>
      <c r="K225" s="1724"/>
      <c r="L225" s="1724"/>
      <c r="M225" s="1724"/>
      <c r="N225" s="1724"/>
      <c r="O225" s="1724"/>
      <c r="P225" s="1724"/>
      <c r="Q225" s="1724"/>
      <c r="R225" s="1724"/>
      <c r="S225" s="1724"/>
      <c r="T225" s="1724"/>
      <c r="U225" s="1724"/>
      <c r="V225" s="1724"/>
      <c r="W225" s="1724"/>
      <c r="X225" s="1724"/>
      <c r="Y225" s="1724"/>
      <c r="Z225" s="1724"/>
      <c r="AC225" s="483"/>
      <c r="AD225" s="830"/>
      <c r="AE225" s="830"/>
      <c r="AF225" s="830"/>
      <c r="AG225" s="830"/>
      <c r="AH225" s="830"/>
      <c r="AI225" s="830"/>
      <c r="AJ225" s="830"/>
      <c r="AK225" s="830"/>
      <c r="AL225" s="830"/>
      <c r="AM225" s="830"/>
      <c r="AN225" s="830"/>
      <c r="AO225" s="830"/>
      <c r="AP225" s="830"/>
      <c r="AQ225" s="830"/>
      <c r="AR225" s="830"/>
      <c r="AS225" s="830"/>
      <c r="AT225" s="830"/>
      <c r="AU225" s="830"/>
      <c r="AV225" s="830"/>
      <c r="AW225" s="830"/>
      <c r="AX225" s="830"/>
      <c r="AY225" s="830"/>
      <c r="AZ225" s="830"/>
      <c r="BA225" s="830"/>
      <c r="BB225" s="830"/>
    </row>
    <row r="226" spans="1:54">
      <c r="A226" s="1710" t="str">
        <f>+Consolidated!A172</f>
        <v>Statement of Cash Flows</v>
      </c>
      <c r="B226" s="1710"/>
      <c r="C226" s="1710"/>
      <c r="D226" s="1710"/>
      <c r="E226" s="1710"/>
      <c r="F226" s="1710"/>
      <c r="G226" s="1768"/>
      <c r="H226" s="1710"/>
      <c r="I226" s="1710"/>
      <c r="J226" s="1710"/>
      <c r="K226" s="1710"/>
      <c r="L226" s="1710"/>
      <c r="M226" s="1710"/>
      <c r="N226" s="1710"/>
      <c r="O226" s="1710"/>
      <c r="P226" s="1710"/>
      <c r="Q226" s="1710"/>
      <c r="R226" s="1710"/>
      <c r="S226" s="1710"/>
      <c r="T226" s="1710"/>
      <c r="U226" s="1710"/>
      <c r="V226" s="1710"/>
      <c r="W226" s="1710"/>
      <c r="X226" s="1710"/>
      <c r="Y226" s="1710"/>
      <c r="Z226" s="1710"/>
      <c r="AC226" s="483"/>
      <c r="AD226" s="830"/>
      <c r="AE226" s="830"/>
      <c r="AF226" s="830"/>
      <c r="AG226" s="830"/>
      <c r="AH226" s="830"/>
      <c r="AI226" s="830"/>
      <c r="AJ226" s="830"/>
      <c r="AK226" s="830"/>
      <c r="AL226" s="830"/>
      <c r="AM226" s="830"/>
      <c r="AN226" s="830"/>
      <c r="AO226" s="830"/>
      <c r="AP226" s="830"/>
      <c r="AQ226" s="830"/>
      <c r="AR226" s="830"/>
      <c r="AS226" s="830"/>
      <c r="AT226" s="830"/>
      <c r="AU226" s="830"/>
      <c r="AV226" s="830"/>
      <c r="AW226" s="830"/>
      <c r="AX226" s="830"/>
      <c r="AY226" s="830"/>
      <c r="AZ226" s="830"/>
      <c r="BA226" s="830"/>
      <c r="BB226" s="830"/>
    </row>
    <row r="227" spans="1:54">
      <c r="A227" s="1755" t="str">
        <f>+Consolidated!A173</f>
        <v>Cash flow from operating activities</v>
      </c>
      <c r="B227" s="1570"/>
      <c r="C227" s="1570"/>
      <c r="D227" s="1570"/>
      <c r="E227" s="1570"/>
      <c r="F227" s="249"/>
      <c r="G227" s="1756"/>
      <c r="H227" s="248"/>
      <c r="I227" s="248"/>
      <c r="J227" s="248"/>
      <c r="K227" s="248"/>
      <c r="L227" s="248"/>
      <c r="M227" s="248"/>
      <c r="N227" s="248"/>
      <c r="O227" s="248"/>
      <c r="P227" s="248"/>
      <c r="Q227" s="248"/>
      <c r="R227" s="248"/>
      <c r="S227" s="248"/>
      <c r="T227" s="248"/>
      <c r="U227" s="248"/>
      <c r="V227" s="248"/>
      <c r="W227" s="248"/>
      <c r="X227" s="248"/>
      <c r="Y227" s="248"/>
      <c r="Z227" s="248"/>
    </row>
    <row r="228" spans="1:54">
      <c r="A228" s="1757" t="str">
        <f>+Consolidated!A174</f>
        <v>Net income</v>
      </c>
      <c r="B228" s="248">
        <f>+Consolidated!DA174</f>
        <v>76.452000000000027</v>
      </c>
      <c r="C228" s="248">
        <f>+Consolidated!DB174</f>
        <v>59.458999999999918</v>
      </c>
      <c r="D228" s="248">
        <f>+Consolidated!DC174</f>
        <v>41.132000000000033</v>
      </c>
      <c r="E228" s="248">
        <f>+Consolidated!DD174</f>
        <v>10.730999999999721</v>
      </c>
      <c r="F228" s="249">
        <f>+Consolidated!DE174</f>
        <v>187.77399999999969</v>
      </c>
      <c r="G228" s="1481">
        <f>+Consolidated!DF174</f>
        <v>-31.111000000000011</v>
      </c>
      <c r="H228" s="248">
        <f>+Consolidated!DG174</f>
        <v>44.710999999999991</v>
      </c>
      <c r="I228" s="248">
        <f>+Consolidated!DH174</f>
        <v>51.44999999999991</v>
      </c>
      <c r="J228" s="248">
        <f>+Consolidated!DI174</f>
        <v>61.750000000000171</v>
      </c>
      <c r="K228" s="249">
        <f>+Consolidated!DJ174</f>
        <v>126.80000000000007</v>
      </c>
      <c r="L228" s="248">
        <f>+Consolidated!DK174</f>
        <v>42.062000000000097</v>
      </c>
      <c r="M228" s="248">
        <f>+Consolidated!DL174</f>
        <v>45.804999999999993</v>
      </c>
      <c r="N228" s="248">
        <f>+Consolidated!DM174</f>
        <v>79.899999999999935</v>
      </c>
      <c r="O228" s="248">
        <f>+Consolidated!DN174</f>
        <v>65.214999999999989</v>
      </c>
      <c r="P228" s="249">
        <f>+Consolidated!DO174</f>
        <v>232.98200000000003</v>
      </c>
      <c r="Q228" s="248">
        <f>+Consolidated!DP174</f>
        <v>62.89400000000002</v>
      </c>
      <c r="R228" s="248">
        <f>+Consolidated!DQ174</f>
        <v>67.618000000000009</v>
      </c>
      <c r="S228" s="248">
        <f>+Consolidated!DR174</f>
        <v>124.82500000000012</v>
      </c>
      <c r="T228" s="248">
        <f>+Consolidated!DS174</f>
        <v>110.02200000000011</v>
      </c>
      <c r="U228" s="249">
        <f>+Consolidated!DT174</f>
        <v>365.35900000000026</v>
      </c>
      <c r="V228" s="248">
        <f>+Consolidated!DY174</f>
        <v>507.4500000000001</v>
      </c>
      <c r="W228" s="248">
        <f>+Consolidated!ED174</f>
        <v>369.77699999999965</v>
      </c>
      <c r="X228" s="248">
        <f>+Consolidated!EI174</f>
        <v>500.19099999999986</v>
      </c>
      <c r="Y228" s="248">
        <f>+Consolidated!EN174</f>
        <v>704.34500000000048</v>
      </c>
      <c r="Z228" s="1705" t="e">
        <f>+Consolidated!#REF!</f>
        <v>#REF!</v>
      </c>
      <c r="AA228" s="431"/>
      <c r="AB228" s="431"/>
    </row>
    <row r="229" spans="1:54">
      <c r="A229" s="1757" t="str">
        <f>+Consolidated!A175</f>
        <v>Depreciation, amortization, and accretion</v>
      </c>
      <c r="B229" s="251">
        <f>+Consolidated!DA175</f>
        <v>122.52999999999999</v>
      </c>
      <c r="C229" s="251">
        <f>+Consolidated!DB175</f>
        <v>128.27000000000001</v>
      </c>
      <c r="D229" s="251">
        <f>+Consolidated!DC175</f>
        <v>133.268</v>
      </c>
      <c r="E229" s="251">
        <f>+Consolidated!DD175</f>
        <v>144.86099999999999</v>
      </c>
      <c r="F229" s="249">
        <f>+Consolidated!DE175</f>
        <v>528.92899999999997</v>
      </c>
      <c r="G229" s="285">
        <f>+Consolidated!DF175</f>
        <v>202.15300000000002</v>
      </c>
      <c r="H229" s="251">
        <f>+Consolidated!DG175</f>
        <v>213.71899999999999</v>
      </c>
      <c r="I229" s="251">
        <f>+Consolidated!DH175</f>
        <v>215.36999999999998</v>
      </c>
      <c r="J229" s="251">
        <f>+Consolidated!DI175</f>
        <v>212.268</v>
      </c>
      <c r="K229" s="249">
        <f>+Consolidated!DJ175</f>
        <v>843.51</v>
      </c>
      <c r="L229" s="251">
        <f>+Consolidated!DK175</f>
        <v>219.01300000000001</v>
      </c>
      <c r="M229" s="251">
        <f>+Consolidated!DL175</f>
        <v>252.386</v>
      </c>
      <c r="N229" s="251">
        <f>+Consolidated!DM175</f>
        <v>277.71899999999999</v>
      </c>
      <c r="O229" s="251">
        <f>+Consolidated!DN175</f>
        <v>279.774</v>
      </c>
      <c r="P229" s="249">
        <f>+Consolidated!DO175</f>
        <v>1028.8919999999998</v>
      </c>
      <c r="Q229" s="251">
        <f>+Consolidated!DP175</f>
        <v>306.46499999999997</v>
      </c>
      <c r="R229" s="251">
        <f>+Consolidated!DQ175</f>
        <v>308.82799999999997</v>
      </c>
      <c r="S229" s="251">
        <f>+Consolidated!DR175</f>
        <v>306.31799999999998</v>
      </c>
      <c r="T229" s="251">
        <f>+Consolidated!DS175</f>
        <v>305.13</v>
      </c>
      <c r="U229" s="249">
        <f>+Consolidated!DT175</f>
        <v>1226.741</v>
      </c>
      <c r="V229" s="316">
        <f>+Consolidated!DY175</f>
        <v>1285.296</v>
      </c>
      <c r="W229" s="316">
        <f>+Consolidated!ED175</f>
        <v>1427.01</v>
      </c>
      <c r="X229" s="316">
        <f>+Consolidated!EI175</f>
        <v>1660.5239999999999</v>
      </c>
      <c r="Y229" s="316">
        <f>+Consolidated!EN175</f>
        <v>1739.374</v>
      </c>
      <c r="Z229" s="1705" t="e">
        <f>+Consolidated!#REF!</f>
        <v>#REF!</v>
      </c>
      <c r="AA229" s="431"/>
      <c r="AB229" s="431"/>
    </row>
    <row r="230" spans="1:54">
      <c r="A230" s="1757" t="str">
        <f>+Consolidated!A176</f>
        <v>Stock-based compensation</v>
      </c>
      <c r="B230" s="251">
        <f>+Consolidated!DA176</f>
        <v>30.613</v>
      </c>
      <c r="C230" s="251">
        <f>+Consolidated!DB176</f>
        <v>33.993000000000002</v>
      </c>
      <c r="D230" s="251">
        <f>+Consolidated!DC176</f>
        <v>33.969000000000001</v>
      </c>
      <c r="E230" s="251">
        <f>+Consolidated!DD176</f>
        <v>33.868000000000002</v>
      </c>
      <c r="F230" s="249">
        <f>+Consolidated!DE176</f>
        <v>132.44299999999998</v>
      </c>
      <c r="G230" s="285">
        <f>+Consolidated!DF176</f>
        <v>34.061</v>
      </c>
      <c r="H230" s="251">
        <f>+Consolidated!DG176</f>
        <v>39.323</v>
      </c>
      <c r="I230" s="251">
        <f>+Consolidated!DH176</f>
        <v>42.345999999999997</v>
      </c>
      <c r="J230" s="251">
        <f>+Consolidated!DI176</f>
        <v>39.837000000000003</v>
      </c>
      <c r="K230" s="249">
        <f>+Consolidated!DJ176</f>
        <v>155.56700000000001</v>
      </c>
      <c r="L230" s="251">
        <f>+Consolidated!DK176</f>
        <v>38.323</v>
      </c>
      <c r="M230" s="251">
        <f>+Consolidated!DL176</f>
        <v>45.625</v>
      </c>
      <c r="N230" s="251">
        <f>+Consolidated!DM176</f>
        <v>45.654000000000003</v>
      </c>
      <c r="O230" s="251">
        <f>+Consolidated!DN176</f>
        <v>45.898000000000003</v>
      </c>
      <c r="P230" s="249">
        <f>+Consolidated!DO176</f>
        <v>175.5</v>
      </c>
      <c r="Q230" s="251">
        <f>+Consolidated!DP176</f>
        <v>42.536000000000001</v>
      </c>
      <c r="R230" s="251">
        <f>+Consolidated!DQ176</f>
        <v>49.725000000000001</v>
      </c>
      <c r="S230" s="251">
        <f>+Consolidated!DR176</f>
        <v>47.588000000000001</v>
      </c>
      <c r="T230" s="251">
        <f>+Consolidated!DS176</f>
        <v>40.866999999999997</v>
      </c>
      <c r="U230" s="249">
        <f>+Consolidated!DT176</f>
        <v>180.71599999999998</v>
      </c>
      <c r="V230" s="251">
        <f>+Consolidated!DY176</f>
        <v>236.53900000000002</v>
      </c>
      <c r="W230" s="251">
        <f>+Consolidated!ED176</f>
        <v>294.952</v>
      </c>
      <c r="X230" s="251">
        <f>+Consolidated!EI176</f>
        <v>363.774</v>
      </c>
      <c r="Y230" s="251">
        <f>+Consolidated!EN176</f>
        <v>403.983</v>
      </c>
      <c r="Z230" s="1705" t="e">
        <f>+Consolidated!#REF!</f>
        <v>#REF!</v>
      </c>
      <c r="AA230" s="431"/>
      <c r="AB230" s="431"/>
    </row>
    <row r="231" spans="1:54">
      <c r="A231" s="1757" t="str">
        <f>+Consolidated!A177</f>
        <v>Others</v>
      </c>
      <c r="B231" s="251">
        <f>+Consolidated!DA177</f>
        <v>7.9359999999999999</v>
      </c>
      <c r="C231" s="251">
        <f>+Consolidated!DB177</f>
        <v>8.7569999999999997</v>
      </c>
      <c r="D231" s="251">
        <f>+Consolidated!DC177</f>
        <v>7.5609999999999999</v>
      </c>
      <c r="E231" s="251">
        <f>+Consolidated!DD177</f>
        <v>10.234</v>
      </c>
      <c r="F231" s="249">
        <f>+Consolidated!DE177</f>
        <v>34.488</v>
      </c>
      <c r="G231" s="285">
        <f>+Consolidated!DF177</f>
        <v>5.1370000000000005</v>
      </c>
      <c r="H231" s="251">
        <f>+Consolidated!DG177</f>
        <v>13.146000000000001</v>
      </c>
      <c r="I231" s="251">
        <f>+Consolidated!DH177</f>
        <v>-7.719000000000003</v>
      </c>
      <c r="J231" s="251">
        <f>+Consolidated!DI177</f>
        <v>13.173</v>
      </c>
      <c r="K231" s="249">
        <f>+Consolidated!DJ177</f>
        <v>23.736999999999998</v>
      </c>
      <c r="L231" s="251">
        <f>+Consolidated!DK177</f>
        <v>23.463000000000001</v>
      </c>
      <c r="M231" s="251">
        <f>+Consolidated!DL177</f>
        <v>24.348999999999997</v>
      </c>
      <c r="N231" s="251">
        <f>+Consolidated!DM177</f>
        <v>25.802</v>
      </c>
      <c r="O231" s="251">
        <f>+Consolidated!DN177</f>
        <v>24.579000000000001</v>
      </c>
      <c r="P231" s="249">
        <f>+Consolidated!DO177</f>
        <v>98.193000000000012</v>
      </c>
      <c r="Q231" s="251">
        <f>+Consolidated!DP177</f>
        <v>34.478000000000002</v>
      </c>
      <c r="R231" s="251">
        <f>+Consolidated!DQ177</f>
        <v>24.898999999999997</v>
      </c>
      <c r="S231" s="252">
        <f>+Consolidated!DR177</f>
        <v>1.3730000000000011</v>
      </c>
      <c r="T231" s="252">
        <f>+Consolidated!DS177</f>
        <v>25.876000000000001</v>
      </c>
      <c r="U231" s="249">
        <f>+Consolidated!DT177</f>
        <v>86.626000000000005</v>
      </c>
      <c r="V231" s="252">
        <f>+Consolidated!DY177</f>
        <v>56.966999999999999</v>
      </c>
      <c r="W231" s="252">
        <f>+Consolidated!ED177</f>
        <v>185.619</v>
      </c>
      <c r="X231" s="252">
        <f>+Consolidated!EI177</f>
        <v>155.91400000000002</v>
      </c>
      <c r="Y231" s="252">
        <f>+Consolidated!EN177</f>
        <v>88.772999999999996</v>
      </c>
      <c r="Z231" s="1705" t="e">
        <f>+Consolidated!#REF!</f>
        <v>#REF!</v>
      </c>
      <c r="AA231" s="431"/>
      <c r="AB231" s="431"/>
    </row>
    <row r="232" spans="1:54">
      <c r="A232" s="1757" t="str">
        <f>+Consolidated!A178</f>
        <v>Changes in working capital</v>
      </c>
      <c r="B232" s="311">
        <f>+Consolidated!DA178</f>
        <v>-4.7200000000000024</v>
      </c>
      <c r="C232" s="311">
        <f>+Consolidated!DB178</f>
        <v>-18.015999999999998</v>
      </c>
      <c r="D232" s="311">
        <f>+Consolidated!DC178</f>
        <v>-1.5280000000000022</v>
      </c>
      <c r="E232" s="311">
        <f>+Consolidated!DD178</f>
        <v>35.423999999999999</v>
      </c>
      <c r="F232" s="305">
        <f>+Consolidated!DE178</f>
        <v>11.159999999999997</v>
      </c>
      <c r="G232" s="306">
        <f>+Consolidated!DF178</f>
        <v>-105.97</v>
      </c>
      <c r="H232" s="311">
        <f>+Consolidated!DG178</f>
        <v>-32.070999999999998</v>
      </c>
      <c r="I232" s="311">
        <f>+Consolidated!DH178</f>
        <v>32.724999999999994</v>
      </c>
      <c r="J232" s="311">
        <f>+Consolidated!DI178</f>
        <v>-27.718000000000004</v>
      </c>
      <c r="K232" s="305">
        <f>+Consolidated!DJ178</f>
        <v>-133.03399999999999</v>
      </c>
      <c r="L232" s="311">
        <f>+Consolidated!DK178</f>
        <v>-75.490000000000009</v>
      </c>
      <c r="M232" s="311">
        <f>+Consolidated!DL178</f>
        <v>-61.692000000000021</v>
      </c>
      <c r="N232" s="311">
        <f>+Consolidated!DM178</f>
        <v>-38.564999999999998</v>
      </c>
      <c r="O232" s="311">
        <f>+Consolidated!DN178</f>
        <v>79.413000000000011</v>
      </c>
      <c r="P232" s="305">
        <f>+Consolidated!DO178</f>
        <v>-96.334000000000003</v>
      </c>
      <c r="Q232" s="311">
        <f>+Consolidated!DP178</f>
        <v>-145.46600000000001</v>
      </c>
      <c r="R232" s="311">
        <f>+Consolidated!DQ178</f>
        <v>87.658000000000001</v>
      </c>
      <c r="S232" s="290">
        <f>+Consolidated!DR178</f>
        <v>-62.942</v>
      </c>
      <c r="T232" s="290">
        <f>+Consolidated!DS178</f>
        <v>76.734000000000009</v>
      </c>
      <c r="U232" s="305">
        <f>+Consolidated!DT178</f>
        <v>-44.015999999999991</v>
      </c>
      <c r="V232" s="290">
        <f>+Consolidated!DY178</f>
        <v>-93.31899999999996</v>
      </c>
      <c r="W232" s="290">
        <f>+Consolidated!ED178</f>
        <v>32.171000000000006</v>
      </c>
      <c r="X232" s="290">
        <f>+Consolidated!EI178</f>
        <v>-132.73400000000009</v>
      </c>
      <c r="Y232" s="290">
        <f>+Consolidated!EN178</f>
        <v>26.475000000000016</v>
      </c>
      <c r="Z232" s="1705" t="e">
        <f>+Consolidated!#REF!</f>
        <v>#REF!</v>
      </c>
      <c r="AA232" s="431"/>
      <c r="AB232" s="431"/>
    </row>
    <row r="233" spans="1:54">
      <c r="A233" s="1759" t="str">
        <f>+Consolidated!A179</f>
        <v>Net cash from operating activities</v>
      </c>
      <c r="B233" s="255">
        <f>+Consolidated!DA179</f>
        <v>232.81100000000004</v>
      </c>
      <c r="C233" s="255">
        <f>+Consolidated!DB179</f>
        <v>212.46299999999994</v>
      </c>
      <c r="D233" s="255">
        <f>+Consolidated!DC179</f>
        <v>214.40200000000004</v>
      </c>
      <c r="E233" s="255">
        <f>+Consolidated!DD179</f>
        <v>235.11799999999971</v>
      </c>
      <c r="F233" s="255">
        <f>+Consolidated!DE179</f>
        <v>894.79399999999976</v>
      </c>
      <c r="G233" s="1476">
        <f>+Consolidated!DF179</f>
        <v>104.27000000000001</v>
      </c>
      <c r="H233" s="255">
        <f>+Consolidated!DG179</f>
        <v>278.82799999999997</v>
      </c>
      <c r="I233" s="255">
        <f>+Consolidated!DH179</f>
        <v>334.17199999999991</v>
      </c>
      <c r="J233" s="255">
        <f>+Consolidated!DI179</f>
        <v>299.31000000000012</v>
      </c>
      <c r="K233" s="255">
        <f>+Consolidated!DJ179</f>
        <v>1016.5799999999999</v>
      </c>
      <c r="L233" s="255">
        <f>+Consolidated!DK179</f>
        <v>247.37100000000009</v>
      </c>
      <c r="M233" s="255">
        <f>+Consolidated!DL179</f>
        <v>306.47299999999996</v>
      </c>
      <c r="N233" s="255">
        <f>+Consolidated!DM179</f>
        <v>390.50999999999993</v>
      </c>
      <c r="O233" s="255">
        <f>+Consolidated!DN179</f>
        <v>494.87900000000002</v>
      </c>
      <c r="P233" s="255">
        <f>+Consolidated!DO179</f>
        <v>1439.2330000000002</v>
      </c>
      <c r="Q233" s="255">
        <f>+Consolidated!DP179</f>
        <v>300.90699999999998</v>
      </c>
      <c r="R233" s="255">
        <f>+Consolidated!DQ179</f>
        <v>538.72799999999995</v>
      </c>
      <c r="S233" s="255">
        <f>+Consolidated!DR179</f>
        <v>417.16200000000009</v>
      </c>
      <c r="T233" s="255">
        <f>+Consolidated!DS179</f>
        <v>558.62900000000013</v>
      </c>
      <c r="U233" s="255">
        <f>+Consolidated!DT179</f>
        <v>1815.4260000000002</v>
      </c>
      <c r="V233" s="255">
        <f>+Consolidated!DY179</f>
        <v>1992.9330000000002</v>
      </c>
      <c r="W233" s="255">
        <f>+Consolidated!ED179</f>
        <v>2309.529</v>
      </c>
      <c r="X233" s="255">
        <f>+Consolidated!EI179</f>
        <v>2547.6689999999999</v>
      </c>
      <c r="Y233" s="255">
        <f>+Consolidated!EN179</f>
        <v>2962.9500000000007</v>
      </c>
      <c r="Z233" s="1705" t="e">
        <f>+Consolidated!#REF!</f>
        <v>#REF!</v>
      </c>
      <c r="AA233" s="431"/>
      <c r="AB233" s="431"/>
    </row>
    <row r="234" spans="1:54">
      <c r="A234" s="1760"/>
      <c r="B234" s="251"/>
      <c r="C234" s="251"/>
      <c r="D234" s="251"/>
      <c r="E234" s="251"/>
      <c r="F234" s="251"/>
      <c r="G234" s="285"/>
      <c r="H234" s="251"/>
      <c r="I234" s="251"/>
      <c r="J234" s="251"/>
      <c r="K234" s="251"/>
      <c r="L234" s="251"/>
      <c r="M234" s="251"/>
      <c r="N234" s="251"/>
      <c r="O234" s="251"/>
      <c r="P234" s="249"/>
      <c r="Q234" s="251"/>
      <c r="R234" s="251"/>
      <c r="S234" s="1754"/>
      <c r="T234" s="251"/>
      <c r="U234" s="249"/>
      <c r="V234" s="248"/>
      <c r="W234" s="248"/>
      <c r="X234" s="248"/>
      <c r="Y234" s="248"/>
      <c r="Z234" s="1570"/>
      <c r="AA234" s="27"/>
      <c r="AB234" s="27"/>
    </row>
    <row r="235" spans="1:54">
      <c r="A235" s="1755" t="str">
        <f>+Consolidated!A181</f>
        <v>Cash flow from investing activities</v>
      </c>
      <c r="B235" s="248"/>
      <c r="C235" s="248"/>
      <c r="D235" s="248"/>
      <c r="E235" s="248"/>
      <c r="F235" s="249"/>
      <c r="G235" s="248"/>
      <c r="H235" s="248"/>
      <c r="I235" s="248"/>
      <c r="J235" s="248"/>
      <c r="K235" s="249"/>
      <c r="L235" s="248"/>
      <c r="M235" s="248"/>
      <c r="N235" s="248"/>
      <c r="O235" s="248"/>
      <c r="P235" s="249"/>
      <c r="Q235" s="248"/>
      <c r="R235" s="248"/>
      <c r="S235" s="248"/>
      <c r="T235" s="248"/>
      <c r="U235" s="249"/>
      <c r="V235" s="248"/>
      <c r="W235" s="248"/>
      <c r="X235" s="248"/>
      <c r="Y235" s="248"/>
      <c r="Z235" s="1570"/>
      <c r="AA235" s="27"/>
      <c r="AB235" s="27"/>
    </row>
    <row r="236" spans="1:54">
      <c r="A236" s="1757" t="str">
        <f>+Consolidated!A182</f>
        <v>Capex</v>
      </c>
      <c r="B236" s="251">
        <f>+Consolidated!DA182</f>
        <v>-150.12</v>
      </c>
      <c r="C236" s="251">
        <f>+Consolidated!DB182</f>
        <v>-221.34200000000001</v>
      </c>
      <c r="D236" s="251">
        <f>+Consolidated!DC182</f>
        <v>-216.04599999999999</v>
      </c>
      <c r="E236" s="251">
        <f>+Consolidated!DD182</f>
        <v>-280.61200000000002</v>
      </c>
      <c r="F236" s="249">
        <f>+Consolidated!DE182</f>
        <v>-868.12000000000012</v>
      </c>
      <c r="G236" s="251">
        <f>+Consolidated!DF182</f>
        <v>-197.7</v>
      </c>
      <c r="H236" s="251">
        <f>+Consolidated!DG182</f>
        <v>-249.86699999999999</v>
      </c>
      <c r="I236" s="251">
        <f>+Consolidated!DH182</f>
        <v>-279.47699999999998</v>
      </c>
      <c r="J236" s="251">
        <f>+Consolidated!DI182</f>
        <v>-386.32100000000003</v>
      </c>
      <c r="K236" s="249">
        <f>+Consolidated!DJ182</f>
        <v>-1113.365</v>
      </c>
      <c r="L236" s="251">
        <f>+Consolidated!DK182</f>
        <v>-277.24200000000002</v>
      </c>
      <c r="M236" s="251">
        <f>+Consolidated!DL182</f>
        <v>-348.572</v>
      </c>
      <c r="N236" s="251">
        <f>+Consolidated!DM182</f>
        <v>-320.23399999999998</v>
      </c>
      <c r="O236" s="251">
        <f>+Consolidated!DN182</f>
        <v>-432.67700000000002</v>
      </c>
      <c r="P236" s="249">
        <f>+Consolidated!DO182</f>
        <v>-1378.7249999999999</v>
      </c>
      <c r="Q236" s="251">
        <f>+Consolidated!DP182</f>
        <v>-349.72899999999998</v>
      </c>
      <c r="R236" s="251">
        <f>+Consolidated!DQ182</f>
        <v>-520.23900000000003</v>
      </c>
      <c r="S236" s="251">
        <f>+Consolidated!DR182</f>
        <v>-545.54100000000005</v>
      </c>
      <c r="T236" s="251">
        <f>+Consolidated!DS182</f>
        <v>-680.66499999999996</v>
      </c>
      <c r="U236" s="249">
        <f>+Consolidated!DT182</f>
        <v>-2096.174</v>
      </c>
      <c r="V236" s="251">
        <f>+Consolidated!DY182</f>
        <v>-2079.5210000000002</v>
      </c>
      <c r="W236" s="251">
        <f>+Consolidated!ED182</f>
        <v>-2282.5039999999999</v>
      </c>
      <c r="X236" s="251">
        <f>+Consolidated!EI182</f>
        <v>-2751.5119999999997</v>
      </c>
      <c r="Y236" s="251">
        <f>+Consolidated!EN182</f>
        <v>-2278.0039999999999</v>
      </c>
      <c r="Z236" s="1705" t="e">
        <f>+Consolidated!#REF!</f>
        <v>#REF!</v>
      </c>
      <c r="AA236" s="431"/>
      <c r="AB236" s="431"/>
    </row>
    <row r="237" spans="1:54">
      <c r="A237" s="1757" t="str">
        <f>+Consolidated!A183</f>
        <v>Purchase and sales/ maturity of investments</v>
      </c>
      <c r="B237" s="251">
        <f>+Consolidated!DA183</f>
        <v>-4.7060000000000004</v>
      </c>
      <c r="C237" s="251">
        <f>+Consolidated!DB183</f>
        <v>433.96600000000001</v>
      </c>
      <c r="D237" s="251">
        <f>+Consolidated!DC183</f>
        <v>94.216999999999999</v>
      </c>
      <c r="E237" s="251">
        <f>+Consolidated!DD183</f>
        <v>-9.3689999999999998</v>
      </c>
      <c r="F237" s="249">
        <f>+Consolidated!DE183</f>
        <v>514.10799999999995</v>
      </c>
      <c r="G237" s="251">
        <f>+Consolidated!DF183</f>
        <v>3.419</v>
      </c>
      <c r="H237" s="251">
        <f>+Consolidated!DG183</f>
        <v>8.7639999999999993</v>
      </c>
      <c r="I237" s="251">
        <f>+Consolidated!DH183</f>
        <v>-2.1230000000000002</v>
      </c>
      <c r="J237" s="251">
        <f>+Consolidated!DI183</f>
        <v>0.77900000000000003</v>
      </c>
      <c r="K237" s="249">
        <f>+Consolidated!DJ183</f>
        <v>10.838999999999999</v>
      </c>
      <c r="L237" s="251">
        <f>+Consolidated!DK183</f>
        <v>40.663000000000004</v>
      </c>
      <c r="M237" s="251">
        <f>+Consolidated!DL183</f>
        <v>10.303000000000001</v>
      </c>
      <c r="N237" s="251">
        <f>+Consolidated!DM183</f>
        <v>-28.257999999999999</v>
      </c>
      <c r="O237" s="251">
        <f>+Consolidated!DN183</f>
        <v>13.554</v>
      </c>
      <c r="P237" s="249">
        <f>+Consolidated!DO183</f>
        <v>36.262000000000008</v>
      </c>
      <c r="Q237" s="251">
        <f>+Consolidated!DP183</f>
        <v>-0.497</v>
      </c>
      <c r="R237" s="251">
        <f>+Consolidated!DQ183</f>
        <v>13.24</v>
      </c>
      <c r="S237" s="252">
        <f>+Consolidated!DR183</f>
        <v>6.452</v>
      </c>
      <c r="T237" s="252">
        <f>+Consolidated!DS183</f>
        <v>1.4019999999999999</v>
      </c>
      <c r="U237" s="249">
        <f>+Consolidated!DT183</f>
        <v>20.597000000000001</v>
      </c>
      <c r="V237" s="252">
        <f>+Consolidated!DY183</f>
        <v>-20.523</v>
      </c>
      <c r="W237" s="252">
        <f>+Consolidated!ED183</f>
        <v>-98.411000000000001</v>
      </c>
      <c r="X237" s="252">
        <f>+Consolidated!EI183</f>
        <v>-103.476</v>
      </c>
      <c r="Y237" s="252">
        <f>+Consolidated!EN183</f>
        <v>-122.56899999999999</v>
      </c>
      <c r="Z237" s="1705"/>
      <c r="AA237" s="431"/>
      <c r="AB237" s="431"/>
    </row>
    <row r="238" spans="1:54">
      <c r="A238" s="1757" t="str">
        <f>+Consolidated!A184</f>
        <v>Acquisitions</v>
      </c>
      <c r="B238" s="251">
        <f>+Consolidated!DA184</f>
        <v>-10.247</v>
      </c>
      <c r="C238" s="251">
        <f>+Consolidated!DB184</f>
        <v>0</v>
      </c>
      <c r="D238" s="251">
        <f>+Consolidated!DC184</f>
        <v>0</v>
      </c>
      <c r="E238" s="251">
        <f>+Consolidated!DD184</f>
        <v>-235.30600000000001</v>
      </c>
      <c r="F238" s="249">
        <f>+Consolidated!DE184</f>
        <v>-245.553</v>
      </c>
      <c r="G238" s="251">
        <f>+Consolidated!DF184</f>
        <v>-1601.627</v>
      </c>
      <c r="H238" s="251">
        <f>+Consolidated!DG184</f>
        <v>0</v>
      </c>
      <c r="I238" s="251">
        <f>+Consolidated!DH184</f>
        <v>-165.90100000000001</v>
      </c>
      <c r="J238" s="251">
        <f>+Consolidated!DI184</f>
        <v>0.621</v>
      </c>
      <c r="K238" s="249">
        <f>+Consolidated!DJ184</f>
        <v>-1766.9069999999999</v>
      </c>
      <c r="L238" s="251">
        <f>+Consolidated!DK184</f>
        <v>-36.040999999999997</v>
      </c>
      <c r="M238" s="251">
        <f>+Consolidated!DL184</f>
        <v>-3593.6129999999998</v>
      </c>
      <c r="N238" s="251">
        <f>+Consolidated!DM184</f>
        <v>1.1279999999999999</v>
      </c>
      <c r="O238" s="251">
        <f>+Consolidated!DN184</f>
        <v>-334.75400000000002</v>
      </c>
      <c r="P238" s="249">
        <f>+Consolidated!DO184</f>
        <v>-3963.2799999999997</v>
      </c>
      <c r="Q238" s="251">
        <f>+Consolidated!DP184</f>
        <v>0</v>
      </c>
      <c r="R238" s="251">
        <f>+Consolidated!DQ184</f>
        <v>-830.99300000000005</v>
      </c>
      <c r="S238" s="614">
        <f>+Consolidated!DR184</f>
        <v>1.8080000000000001</v>
      </c>
      <c r="T238" s="614">
        <f>+Consolidated!DS184</f>
        <v>-0.502</v>
      </c>
      <c r="U238" s="1485">
        <f>+Consolidated!DT184</f>
        <v>-829.68700000000001</v>
      </c>
      <c r="V238" s="614">
        <f>+Consolidated!DY184</f>
        <v>-34.143000000000001</v>
      </c>
      <c r="W238" s="614">
        <f>+Consolidated!ED184</f>
        <v>-1180.2719999999999</v>
      </c>
      <c r="X238" s="614">
        <f>+Consolidated!EI184</f>
        <v>-158.49799999999999</v>
      </c>
      <c r="Y238" s="614">
        <f>+Consolidated!EN184</f>
        <v>-964.01</v>
      </c>
      <c r="Z238" s="1705"/>
      <c r="AA238" s="431"/>
      <c r="AB238" s="431"/>
    </row>
    <row r="239" spans="1:54">
      <c r="A239" s="1757" t="str">
        <f>+Consolidated!A185</f>
        <v>Purchases of real estate</v>
      </c>
      <c r="B239" s="251">
        <f>+Consolidated!DA185</f>
        <v>-38.281999999999996</v>
      </c>
      <c r="C239" s="251">
        <f>+Consolidated!DB185</f>
        <v>0</v>
      </c>
      <c r="D239" s="251">
        <f>+Consolidated!DC185</f>
        <v>0</v>
      </c>
      <c r="E239" s="251">
        <f>+Consolidated!DD185</f>
        <v>0</v>
      </c>
      <c r="F239" s="249">
        <f>+Consolidated!DE185</f>
        <v>-38.281999999999996</v>
      </c>
      <c r="G239" s="251">
        <f>+Consolidated!DF185</f>
        <v>-16.408000000000001</v>
      </c>
      <c r="H239" s="251">
        <f>+Consolidated!DG185</f>
        <v>-11.71</v>
      </c>
      <c r="I239" s="251">
        <f>+Consolidated!DH185</f>
        <v>0</v>
      </c>
      <c r="J239" s="251">
        <f>+Consolidated!DI185</f>
        <v>0</v>
      </c>
      <c r="K239" s="249">
        <f>+Consolidated!DJ185</f>
        <v>-28.118000000000002</v>
      </c>
      <c r="L239" s="251">
        <f>+Consolidated!DK185</f>
        <v>-41.738999999999997</v>
      </c>
      <c r="M239" s="251">
        <f>+Consolidated!DL185</f>
        <v>-6.8410000000000002</v>
      </c>
      <c r="N239" s="251">
        <f>+Consolidated!DM185</f>
        <v>-16.384</v>
      </c>
      <c r="O239" s="251">
        <f>+Consolidated!DN185</f>
        <v>-30.119</v>
      </c>
      <c r="P239" s="249">
        <f>+Consolidated!DO185</f>
        <v>-95.082999999999998</v>
      </c>
      <c r="Q239" s="251">
        <f>+Consolidated!DP185</f>
        <v>-14.7</v>
      </c>
      <c r="R239" s="251">
        <f>+Consolidated!DQ185</f>
        <v>-27.082000000000001</v>
      </c>
      <c r="S239" s="614">
        <f>+Consolidated!DR185</f>
        <v>-94.83</v>
      </c>
      <c r="T239" s="614">
        <f>+Consolidated!DS185</f>
        <v>-45.805999999999997</v>
      </c>
      <c r="U239" s="249">
        <f>+Consolidated!DT185</f>
        <v>-182.41800000000001</v>
      </c>
      <c r="V239" s="614">
        <f>+Consolidated!DY185</f>
        <v>-169.15300000000002</v>
      </c>
      <c r="W239" s="614">
        <f>+Consolidated!ED185</f>
        <v>-200.18200000000002</v>
      </c>
      <c r="X239" s="614">
        <f>+Consolidated!EI185</f>
        <v>-201.83699999999999</v>
      </c>
      <c r="Y239" s="614">
        <f>+Consolidated!EN185</f>
        <v>-248.27600000000001</v>
      </c>
      <c r="Z239" s="1705"/>
      <c r="AA239" s="431"/>
      <c r="AB239" s="431"/>
    </row>
    <row r="240" spans="1:54">
      <c r="A240" s="1757" t="str">
        <f>+Consolidated!A186</f>
        <v>Others</v>
      </c>
      <c r="B240" s="251">
        <f>+Consolidated!DA186</f>
        <v>3.5209999999999999</v>
      </c>
      <c r="C240" s="251">
        <f>+Consolidated!DB186</f>
        <v>-511.166</v>
      </c>
      <c r="D240" s="251">
        <f>+Consolidated!DC186</f>
        <v>14.273999999999999</v>
      </c>
      <c r="E240" s="251">
        <f>+Consolidated!DD186</f>
        <v>-3.7090000000000001</v>
      </c>
      <c r="F240" s="249">
        <f>+Consolidated!DE186</f>
        <v>-497.08</v>
      </c>
      <c r="G240" s="251">
        <f>+Consolidated!DF186</f>
        <v>489.529</v>
      </c>
      <c r="H240" s="251">
        <f>+Consolidated!DG186</f>
        <v>-0.11700000000000001</v>
      </c>
      <c r="I240" s="251">
        <f>+Consolidated!DH186</f>
        <v>783.52099999999996</v>
      </c>
      <c r="J240" s="251">
        <f>+Consolidated!DI186</f>
        <v>32.463000000000001</v>
      </c>
      <c r="K240" s="249">
        <f>+Consolidated!DJ186</f>
        <v>1305.396</v>
      </c>
      <c r="L240" s="251">
        <f>+Consolidated!DK186</f>
        <v>0</v>
      </c>
      <c r="M240" s="251">
        <f>+Consolidated!DL186</f>
        <v>0</v>
      </c>
      <c r="N240" s="251">
        <f>+Consolidated!DM186</f>
        <v>0</v>
      </c>
      <c r="O240" s="251">
        <f>+Consolidated!DN186</f>
        <v>0</v>
      </c>
      <c r="P240" s="249">
        <f>+Consolidated!DO186</f>
        <v>0</v>
      </c>
      <c r="Q240" s="251">
        <f>+Consolidated!DP186</f>
        <v>0</v>
      </c>
      <c r="R240" s="251">
        <f>+Consolidated!DQ186</f>
        <v>0</v>
      </c>
      <c r="S240" s="252">
        <f>+Consolidated!DR186</f>
        <v>12.154</v>
      </c>
      <c r="T240" s="252">
        <f>+Consolidated!DS186</f>
        <v>0</v>
      </c>
      <c r="U240" s="249">
        <f>+Consolidated!DT186</f>
        <v>12.154</v>
      </c>
      <c r="V240" s="252">
        <f>+Consolidated!DY186</f>
        <v>358.77300000000002</v>
      </c>
      <c r="W240" s="252">
        <f>+Consolidated!ED186</f>
        <v>334.39699999999999</v>
      </c>
      <c r="X240" s="252">
        <f>+Consolidated!EI186</f>
        <v>208.58500000000001</v>
      </c>
      <c r="Y240" s="252">
        <f>+Consolidated!EN186</f>
        <v>249.90600000000001</v>
      </c>
      <c r="Z240" s="1705"/>
      <c r="AA240" s="431"/>
      <c r="AB240" s="431"/>
    </row>
    <row r="241" spans="1:28">
      <c r="A241" s="1759" t="str">
        <f>+Consolidated!A187</f>
        <v>Net cash from investing activities</v>
      </c>
      <c r="B241" s="255">
        <f>+Consolidated!DA187</f>
        <v>-199.83399999999997</v>
      </c>
      <c r="C241" s="255">
        <f>+Consolidated!DB187</f>
        <v>-298.54200000000003</v>
      </c>
      <c r="D241" s="255">
        <f>+Consolidated!DC187</f>
        <v>-107.55499999999999</v>
      </c>
      <c r="E241" s="255">
        <f>+Consolidated!DD187</f>
        <v>-528.99599999999998</v>
      </c>
      <c r="F241" s="255">
        <f>+Consolidated!DE187</f>
        <v>-1134.9270000000001</v>
      </c>
      <c r="G241" s="255">
        <f>+Consolidated!DF187</f>
        <v>-1322.7869999999998</v>
      </c>
      <c r="H241" s="255">
        <f>+Consolidated!DG187</f>
        <v>-252.92999999999998</v>
      </c>
      <c r="I241" s="255">
        <f>+Consolidated!DH187</f>
        <v>336.02</v>
      </c>
      <c r="J241" s="255">
        <f>+Consolidated!DI187</f>
        <v>-352.45800000000003</v>
      </c>
      <c r="K241" s="255">
        <f>+Consolidated!DJ187</f>
        <v>-1592.155</v>
      </c>
      <c r="L241" s="255">
        <f>+Consolidated!DK187</f>
        <v>-314.35899999999998</v>
      </c>
      <c r="M241" s="255">
        <f>+Consolidated!DL187</f>
        <v>-3938.7229999999995</v>
      </c>
      <c r="N241" s="255">
        <f>+Consolidated!DM187</f>
        <v>-363.74799999999999</v>
      </c>
      <c r="O241" s="255">
        <f>+Consolidated!DN187</f>
        <v>-783.99600000000009</v>
      </c>
      <c r="P241" s="255">
        <f>+Consolidated!DO187</f>
        <v>-5400.8259999999991</v>
      </c>
      <c r="Q241" s="255">
        <f>+Consolidated!DP187</f>
        <v>-364.92599999999999</v>
      </c>
      <c r="R241" s="255">
        <f>+Consolidated!DQ187</f>
        <v>-1365.0740000000003</v>
      </c>
      <c r="S241" s="255">
        <f>+Consolidated!DR187</f>
        <v>-619.95700000000011</v>
      </c>
      <c r="T241" s="255">
        <f>+Consolidated!DS187</f>
        <v>-725.57099999999991</v>
      </c>
      <c r="U241" s="255">
        <f>+Consolidated!DT187</f>
        <v>-3075.5279999999998</v>
      </c>
      <c r="V241" s="255">
        <f>+Consolidated!DY187</f>
        <v>-1944.567</v>
      </c>
      <c r="W241" s="255">
        <f>+Consolidated!ED187</f>
        <v>-3426.9719999999998</v>
      </c>
      <c r="X241" s="255">
        <f>+Consolidated!EI187</f>
        <v>-3006.7379999999998</v>
      </c>
      <c r="Y241" s="255">
        <f>+Consolidated!EN187</f>
        <v>-3362.9529999999995</v>
      </c>
      <c r="Z241" s="1705" t="e">
        <f>+Consolidated!#REF!</f>
        <v>#REF!</v>
      </c>
      <c r="AA241" s="431"/>
      <c r="AB241" s="431"/>
    </row>
    <row r="242" spans="1:28">
      <c r="A242" s="1760"/>
      <c r="B242" s="248"/>
      <c r="C242" s="248"/>
      <c r="D242" s="248"/>
      <c r="E242" s="248"/>
      <c r="F242" s="249"/>
      <c r="G242" s="248"/>
      <c r="H242" s="248"/>
      <c r="I242" s="248"/>
      <c r="J242" s="248"/>
      <c r="K242" s="249"/>
      <c r="L242" s="248"/>
      <c r="M242" s="248"/>
      <c r="N242" s="248"/>
      <c r="O242" s="248"/>
      <c r="P242" s="249"/>
      <c r="Q242" s="248"/>
      <c r="R242" s="248"/>
      <c r="S242" s="248"/>
      <c r="T242" s="248"/>
      <c r="U242" s="249"/>
      <c r="V242" s="248"/>
      <c r="W242" s="248"/>
      <c r="X242" s="248"/>
      <c r="Y242" s="248"/>
      <c r="Z242" s="1570"/>
      <c r="AA242" s="27"/>
      <c r="AB242" s="27"/>
    </row>
    <row r="243" spans="1:28">
      <c r="A243" s="1755" t="str">
        <f>+Consolidated!A189</f>
        <v>Cash flow from financing activities</v>
      </c>
      <c r="B243" s="248"/>
      <c r="C243" s="248"/>
      <c r="D243" s="248"/>
      <c r="E243" s="248"/>
      <c r="F243" s="249"/>
      <c r="G243" s="248"/>
      <c r="H243" s="248"/>
      <c r="I243" s="248"/>
      <c r="J243" s="248"/>
      <c r="K243" s="249"/>
      <c r="L243" s="248"/>
      <c r="M243" s="248"/>
      <c r="N243" s="248"/>
      <c r="O243" s="248"/>
      <c r="P243" s="249"/>
      <c r="Q243" s="248"/>
      <c r="R243" s="248"/>
      <c r="S243" s="248"/>
      <c r="T243" s="248"/>
      <c r="U243" s="249"/>
      <c r="V243" s="248"/>
      <c r="W243" s="248"/>
      <c r="X243" s="248"/>
      <c r="Y243" s="248"/>
      <c r="Z243" s="1570"/>
      <c r="AA243" s="27"/>
      <c r="AB243" s="27"/>
    </row>
    <row r="244" spans="1:28">
      <c r="A244" s="1757" t="str">
        <f>+Consolidated!A190</f>
        <v>Purchase of Treasury Stocks</v>
      </c>
      <c r="B244" s="251">
        <f>+Consolidated!DA190</f>
        <v>0</v>
      </c>
      <c r="C244" s="251">
        <f>+Consolidated!DB190</f>
        <v>0</v>
      </c>
      <c r="D244" s="251">
        <f>+Consolidated!DC190</f>
        <v>0</v>
      </c>
      <c r="E244" s="251">
        <f>+Consolidated!DD190</f>
        <v>0</v>
      </c>
      <c r="F244" s="249">
        <f>+Consolidated!DE190</f>
        <v>0</v>
      </c>
      <c r="G244" s="251">
        <f>+Consolidated!DF190</f>
        <v>0</v>
      </c>
      <c r="H244" s="251">
        <f>+Consolidated!DG190</f>
        <v>0</v>
      </c>
      <c r="I244" s="251">
        <f>+Consolidated!DH190</f>
        <v>0</v>
      </c>
      <c r="J244" s="251">
        <f>+Consolidated!DI190</f>
        <v>0</v>
      </c>
      <c r="K244" s="249">
        <f>+Consolidated!DJ190</f>
        <v>0</v>
      </c>
      <c r="L244" s="251">
        <f>+Consolidated!DK190</f>
        <v>0</v>
      </c>
      <c r="M244" s="251">
        <f>+Consolidated!DL190</f>
        <v>0</v>
      </c>
      <c r="N244" s="251">
        <f>+Consolidated!DM190</f>
        <v>0</v>
      </c>
      <c r="O244" s="251">
        <f>+Consolidated!DN190</f>
        <v>0</v>
      </c>
      <c r="P244" s="249">
        <f>+Consolidated!DO190</f>
        <v>0</v>
      </c>
      <c r="Q244" s="251">
        <f>+Consolidated!DP190</f>
        <v>0</v>
      </c>
      <c r="R244" s="251">
        <f>+Consolidated!DQ190</f>
        <v>0</v>
      </c>
      <c r="S244" s="614">
        <f>+Consolidated!DR190</f>
        <v>0</v>
      </c>
      <c r="T244" s="614">
        <f>+Consolidated!DS190</f>
        <v>0</v>
      </c>
      <c r="U244" s="1485">
        <f>+Consolidated!DT190</f>
        <v>0</v>
      </c>
      <c r="V244" s="614">
        <f>+Consolidated!DY190</f>
        <v>0</v>
      </c>
      <c r="W244" s="614">
        <f>+Consolidated!ED190</f>
        <v>0</v>
      </c>
      <c r="X244" s="614">
        <f>+Consolidated!EI190</f>
        <v>0</v>
      </c>
      <c r="Y244" s="614">
        <f>+Consolidated!EN190</f>
        <v>0</v>
      </c>
      <c r="Z244" s="1570"/>
      <c r="AA244" s="27"/>
      <c r="AB244" s="27"/>
    </row>
    <row r="245" spans="1:28">
      <c r="A245" s="1757" t="str">
        <f>+Consolidated!A191</f>
        <v>Proceeds from Treasury Stock</v>
      </c>
      <c r="B245" s="251">
        <f>+Consolidated!DA191</f>
        <v>0</v>
      </c>
      <c r="C245" s="251">
        <f>+Consolidated!DB191</f>
        <v>0</v>
      </c>
      <c r="D245" s="251">
        <f>+Consolidated!DC191</f>
        <v>0</v>
      </c>
      <c r="E245" s="251">
        <f>+Consolidated!DD191</f>
        <v>829.49599999999998</v>
      </c>
      <c r="F245" s="249">
        <f>+Consolidated!DE191</f>
        <v>829.49599999999998</v>
      </c>
      <c r="G245" s="251">
        <f>+Consolidated!DF191</f>
        <v>0</v>
      </c>
      <c r="H245" s="251">
        <f>+Consolidated!DG191</f>
        <v>0</v>
      </c>
      <c r="I245" s="251">
        <f>+Consolidated!DH191</f>
        <v>0</v>
      </c>
      <c r="J245" s="251">
        <f>+Consolidated!DI191</f>
        <v>0</v>
      </c>
      <c r="K245" s="249">
        <f>+Consolidated!DJ191</f>
        <v>0</v>
      </c>
      <c r="L245" s="251">
        <f>+Consolidated!DK191</f>
        <v>2126.2579999999998</v>
      </c>
      <c r="M245" s="251">
        <f>+Consolidated!DL191</f>
        <v>8.3000000000000004E-2</v>
      </c>
      <c r="N245" s="251">
        <f>+Consolidated!DM191</f>
        <v>0</v>
      </c>
      <c r="O245" s="251">
        <f>+Consolidated!DN191</f>
        <v>355.08</v>
      </c>
      <c r="P245" s="249">
        <f>+Consolidated!DO191</f>
        <v>2481.4209999999998</v>
      </c>
      <c r="Q245" s="251">
        <f>+Consolidated!DP191</f>
        <v>0</v>
      </c>
      <c r="R245" s="251">
        <f>+Consolidated!DQ191</f>
        <v>7.6219999999999999</v>
      </c>
      <c r="S245" s="1486">
        <f>+Consolidated!DR191</f>
        <v>265.67099999999999</v>
      </c>
      <c r="T245" s="1486">
        <f>+Consolidated!DS191</f>
        <v>114.29900000000001</v>
      </c>
      <c r="U245" s="1485">
        <f>+Consolidated!DT191</f>
        <v>387.59199999999998</v>
      </c>
      <c r="V245" s="1486">
        <f>+Consolidated!DY191</f>
        <v>1660.9759999999999</v>
      </c>
      <c r="W245" s="1486">
        <f>+Consolidated!ED191</f>
        <v>1981.375</v>
      </c>
      <c r="X245" s="1486">
        <f>+Consolidated!EI191</f>
        <v>497.87</v>
      </c>
      <c r="Y245" s="1486">
        <f>+Consolidated!EN191</f>
        <v>796.01800000000003</v>
      </c>
      <c r="Z245" s="1570"/>
      <c r="AA245" s="27"/>
      <c r="AB245" s="27"/>
    </row>
    <row r="246" spans="1:28">
      <c r="A246" s="1757" t="str">
        <f>+Consolidated!A192</f>
        <v>Payment of Dividends</v>
      </c>
      <c r="B246" s="251">
        <f>+Consolidated!DA192</f>
        <v>-96.619</v>
      </c>
      <c r="C246" s="251">
        <f>+Consolidated!DB192</f>
        <v>-96.349000000000004</v>
      </c>
      <c r="D246" s="251">
        <f>+Consolidated!DC192</f>
        <v>-98.040999999999997</v>
      </c>
      <c r="E246" s="251">
        <f>+Consolidated!DD192</f>
        <v>-230.452</v>
      </c>
      <c r="F246" s="249">
        <f>+Consolidated!DE192</f>
        <v>-521.46100000000001</v>
      </c>
      <c r="G246" s="251">
        <f>+Consolidated!DF192</f>
        <v>-124.836</v>
      </c>
      <c r="H246" s="251">
        <f>+Consolidated!DG192</f>
        <v>-121.858</v>
      </c>
      <c r="I246" s="251">
        <f>+Consolidated!DH192</f>
        <v>-127.45699999999999</v>
      </c>
      <c r="J246" s="251">
        <f>+Consolidated!DI192</f>
        <v>-125.312</v>
      </c>
      <c r="K246" s="249">
        <f>+Consolidated!DJ192</f>
        <v>-499.46300000000002</v>
      </c>
      <c r="L246" s="251">
        <f>+Consolidated!DK192</f>
        <v>-148.083</v>
      </c>
      <c r="M246" s="251">
        <f>+Consolidated!DL192</f>
        <v>-156.29</v>
      </c>
      <c r="N246" s="251">
        <f>+Consolidated!DM192</f>
        <v>-159.541</v>
      </c>
      <c r="O246" s="251">
        <f>+Consolidated!DN192</f>
        <v>-157.583</v>
      </c>
      <c r="P246" s="249">
        <f>+Consolidated!DO192</f>
        <v>-621.49699999999996</v>
      </c>
      <c r="Q246" s="251">
        <f>+Consolidated!DP192</f>
        <v>-186.999</v>
      </c>
      <c r="R246" s="251">
        <f>+Consolidated!DQ192</f>
        <v>-181.76</v>
      </c>
      <c r="S246" s="1481">
        <f>+Consolidated!DR192</f>
        <v>-185.983</v>
      </c>
      <c r="T246" s="1481">
        <f>+Consolidated!DS192</f>
        <v>-183.858</v>
      </c>
      <c r="U246" s="249">
        <f>+Consolidated!DT192</f>
        <v>-738.59999999999991</v>
      </c>
      <c r="V246" s="1481">
        <f>+Consolidated!DY192</f>
        <v>-836.1640000000001</v>
      </c>
      <c r="W246" s="1481">
        <f>+Consolidated!ED192</f>
        <v>-947.93299999999999</v>
      </c>
      <c r="X246" s="1481">
        <f>+Consolidated!EI192</f>
        <v>-1042.9089999999999</v>
      </c>
      <c r="Y246" s="1481">
        <f>+Consolidated!EN192</f>
        <v>-1151.4589999999998</v>
      </c>
      <c r="Z246" s="1705" t="e">
        <f>+Consolidated!#REF!</f>
        <v>#REF!</v>
      </c>
      <c r="AA246" s="431"/>
      <c r="AB246" s="431"/>
    </row>
    <row r="247" spans="1:28">
      <c r="A247" s="1757" t="str">
        <f>+Consolidated!A193</f>
        <v>Proceeds from SBC</v>
      </c>
      <c r="B247" s="251">
        <f>+Consolidated!DA193</f>
        <v>16.384</v>
      </c>
      <c r="C247" s="251">
        <f>+Consolidated!DB193</f>
        <v>0.18099999999999999</v>
      </c>
      <c r="D247" s="251">
        <f>+Consolidated!DC193</f>
        <v>13.29</v>
      </c>
      <c r="E247" s="251">
        <f>+Consolidated!DD193</f>
        <v>0.185</v>
      </c>
      <c r="F247" s="249">
        <f>+Consolidated!DE193</f>
        <v>30.04</v>
      </c>
      <c r="G247" s="251">
        <f>+Consolidated!DF193</f>
        <v>16.303999999999998</v>
      </c>
      <c r="H247" s="251">
        <f>+Consolidated!DG193</f>
        <v>1.335</v>
      </c>
      <c r="I247" s="251">
        <f>+Consolidated!DH193</f>
        <v>16.504000000000001</v>
      </c>
      <c r="J247" s="251">
        <f>+Consolidated!DI193</f>
        <v>3.5999999999999997E-2</v>
      </c>
      <c r="K247" s="249">
        <f>+Consolidated!DJ193</f>
        <v>34.179000000000002</v>
      </c>
      <c r="L247" s="251">
        <f>+Consolidated!DK193</f>
        <v>20.074000000000002</v>
      </c>
      <c r="M247" s="251">
        <f>+Consolidated!DL193</f>
        <v>4.4999999999999998E-2</v>
      </c>
      <c r="N247" s="251">
        <f>+Consolidated!DM193</f>
        <v>21.506</v>
      </c>
      <c r="O247" s="251">
        <f>+Consolidated!DN193</f>
        <v>7.0999999999999994E-2</v>
      </c>
      <c r="P247" s="249">
        <f>+Consolidated!DO193</f>
        <v>41.695999999999998</v>
      </c>
      <c r="Q247" s="251">
        <f>+Consolidated!DP193</f>
        <v>25.847000000000001</v>
      </c>
      <c r="R247" s="251">
        <f>+Consolidated!DQ193</f>
        <v>1.2999999999999999E-2</v>
      </c>
      <c r="S247" s="614">
        <f>+Consolidated!DR193</f>
        <v>24.242999999999999</v>
      </c>
      <c r="T247" s="614">
        <f>+Consolidated!DS193</f>
        <v>3.3000000000000002E-2</v>
      </c>
      <c r="U247" s="249">
        <f>+Consolidated!DT193</f>
        <v>50.136000000000003</v>
      </c>
      <c r="V247" s="614">
        <f>+Consolidated!DY193</f>
        <v>52.018000000000001</v>
      </c>
      <c r="W247" s="614">
        <f>+Consolidated!ED193</f>
        <v>62.117999999999995</v>
      </c>
      <c r="X247" s="614">
        <f>+Consolidated!EI193</f>
        <v>77.628</v>
      </c>
      <c r="Y247" s="614">
        <f>+Consolidated!EN193</f>
        <v>81.543000000000006</v>
      </c>
      <c r="Z247" s="1570"/>
      <c r="AA247" s="27"/>
      <c r="AB247" s="27"/>
    </row>
    <row r="248" spans="1:28">
      <c r="A248" s="1757" t="str">
        <f>+Consolidated!A194</f>
        <v>Proceeds from Long Term Debts</v>
      </c>
      <c r="B248" s="251">
        <f>+Consolidated!DA194</f>
        <v>0</v>
      </c>
      <c r="C248" s="251">
        <f>+Consolidated!DB194</f>
        <v>490</v>
      </c>
      <c r="D248" s="251">
        <f>+Consolidated!DC194</f>
        <v>0</v>
      </c>
      <c r="E248" s="251">
        <f>+Consolidated!DD194</f>
        <v>1807.1079999999999</v>
      </c>
      <c r="F248" s="249">
        <f>+Consolidated!DE194</f>
        <v>2297.1080000000002</v>
      </c>
      <c r="G248" s="251">
        <f>+Consolidated!DF194</f>
        <v>701.25</v>
      </c>
      <c r="H248" s="251">
        <f>+Consolidated!DG194</f>
        <v>0</v>
      </c>
      <c r="I248" s="251">
        <f>+Consolidated!DH194</f>
        <v>9.1539999999999999</v>
      </c>
      <c r="J248" s="251">
        <f>+Consolidated!DI194</f>
        <v>457.9</v>
      </c>
      <c r="K248" s="249">
        <f>+Consolidated!DJ194</f>
        <v>1168.3040000000001</v>
      </c>
      <c r="L248" s="251">
        <f>+Consolidated!DK194</f>
        <v>2309.8000000000002</v>
      </c>
      <c r="M248" s="251">
        <f>+Consolidated!DL194</f>
        <v>0</v>
      </c>
      <c r="N248" s="251">
        <f>+Consolidated!DM194</f>
        <v>1199.7</v>
      </c>
      <c r="O248" s="251">
        <f>+Consolidated!DN194</f>
        <v>2176.0770000000002</v>
      </c>
      <c r="P248" s="249">
        <f>+Consolidated!DO194</f>
        <v>5685.5770000000002</v>
      </c>
      <c r="Q248" s="251">
        <f>+Consolidated!DP194</f>
        <v>929.85</v>
      </c>
      <c r="R248" s="251">
        <f>+Consolidated!DQ194</f>
        <v>0</v>
      </c>
      <c r="S248" s="614">
        <f>+Consolidated!DR194</f>
        <v>424.65</v>
      </c>
      <c r="T248" s="614">
        <f>+Consolidated!DS194</f>
        <v>0</v>
      </c>
      <c r="U248" s="1485">
        <f>+Consolidated!DT194</f>
        <v>1354.5</v>
      </c>
      <c r="V248" s="1486">
        <f>+Consolidated!DY194</f>
        <v>2797.9059999999999</v>
      </c>
      <c r="W248" s="1486">
        <f>+Consolidated!ED194</f>
        <v>5182.4169999999995</v>
      </c>
      <c r="X248" s="1486">
        <f>+Consolidated!EI194</f>
        <v>3878.6619999999998</v>
      </c>
      <c r="Y248" s="1486">
        <f>+Consolidated!EN194</f>
        <v>1870.538</v>
      </c>
      <c r="Z248" s="1570"/>
      <c r="AA248" s="27"/>
      <c r="AB248" s="27"/>
    </row>
    <row r="249" spans="1:28">
      <c r="A249" s="1757" t="str">
        <f>+Consolidated!A195</f>
        <v>Repayment from Long Term Debts</v>
      </c>
      <c r="B249" s="251">
        <f>+Consolidated!DA195</f>
        <v>-18.657</v>
      </c>
      <c r="C249" s="251">
        <f>+Consolidated!DB195</f>
        <v>-513.61</v>
      </c>
      <c r="D249" s="251">
        <f>+Consolidated!DC195</f>
        <v>-17.393999999999998</v>
      </c>
      <c r="E249" s="251">
        <f>+Consolidated!DD195</f>
        <v>-194.273</v>
      </c>
      <c r="F249" s="249">
        <f>+Consolidated!DE195</f>
        <v>-743.93400000000008</v>
      </c>
      <c r="G249" s="251">
        <f>+Consolidated!DF195</f>
        <v>-969.58499999999992</v>
      </c>
      <c r="H249" s="251">
        <f>+Consolidated!DG195</f>
        <v>-48.861000000000004</v>
      </c>
      <c r="I249" s="251">
        <f>+Consolidated!DH195</f>
        <v>-68.882000000000005</v>
      </c>
      <c r="J249" s="251">
        <f>+Consolidated!DI195</f>
        <v>-489.99599999999998</v>
      </c>
      <c r="K249" s="249">
        <f>+Consolidated!DJ195</f>
        <v>-1577.3240000000001</v>
      </c>
      <c r="L249" s="251">
        <f>+Consolidated!DK195</f>
        <v>-38.106000000000002</v>
      </c>
      <c r="M249" s="251">
        <f>+Consolidated!DL195</f>
        <v>-48.659000000000006</v>
      </c>
      <c r="N249" s="251">
        <f>+Consolidated!DM195</f>
        <v>-537.00699999999995</v>
      </c>
      <c r="O249" s="251">
        <f>+Consolidated!DN195</f>
        <v>-2247.4959999999996</v>
      </c>
      <c r="P249" s="249">
        <f>+Consolidated!DO195</f>
        <v>-2871.2679999999996</v>
      </c>
      <c r="Q249" s="251">
        <f>+Consolidated!DP195</f>
        <v>-62.385999999999996</v>
      </c>
      <c r="R249" s="251">
        <f>+Consolidated!DQ195</f>
        <v>-32.884999999999998</v>
      </c>
      <c r="S249" s="614">
        <f>+Consolidated!DR195</f>
        <v>-423.88200000000001</v>
      </c>
      <c r="T249" s="614">
        <f>+Consolidated!DS195</f>
        <v>-32.094000000000001</v>
      </c>
      <c r="U249" s="249">
        <f>+Consolidated!DT195</f>
        <v>-551.24700000000007</v>
      </c>
      <c r="V249" s="614">
        <f>+Consolidated!DY195</f>
        <v>-2406.0020000000004</v>
      </c>
      <c r="W249" s="614">
        <f>+Consolidated!ED195</f>
        <v>-5308.5149999999994</v>
      </c>
      <c r="X249" s="614">
        <f>+Consolidated!EI195</f>
        <v>-2873.1990000000005</v>
      </c>
      <c r="Y249" s="614">
        <f>+Consolidated!EN195</f>
        <v>-722.14299999999992</v>
      </c>
      <c r="Z249" s="1570"/>
      <c r="AA249" s="27"/>
      <c r="AB249" s="27"/>
    </row>
    <row r="250" spans="1:28">
      <c r="A250" s="1757" t="str">
        <f>+Consolidated!A196</f>
        <v>Others</v>
      </c>
      <c r="B250" s="251">
        <f>+Consolidated!DA196</f>
        <v>9.8000000000000004E-2</v>
      </c>
      <c r="C250" s="251">
        <f>+Consolidated!DB196</f>
        <v>0.216</v>
      </c>
      <c r="D250" s="251">
        <f>+Consolidated!DC196</f>
        <v>0.73199999999999998</v>
      </c>
      <c r="E250" s="251">
        <f>+Consolidated!DD196</f>
        <v>-19.114000000000001</v>
      </c>
      <c r="F250" s="249">
        <f>+Consolidated!DE196</f>
        <v>-18.068000000000001</v>
      </c>
      <c r="G250" s="251">
        <f>+Consolidated!DF196</f>
        <v>0.499</v>
      </c>
      <c r="H250" s="251">
        <f>+Consolidated!DG196</f>
        <v>-0.54100000000000004</v>
      </c>
      <c r="I250" s="251">
        <f>+Consolidated!DH196</f>
        <v>-20.424999999999997</v>
      </c>
      <c r="J250" s="251">
        <f>+Consolidated!DI196</f>
        <v>0.47899999999999987</v>
      </c>
      <c r="K250" s="249">
        <f>+Consolidated!DJ196</f>
        <v>-19.988</v>
      </c>
      <c r="L250" s="251">
        <f>+Consolidated!DK196</f>
        <v>-44.696999999999996</v>
      </c>
      <c r="M250" s="251">
        <f>+Consolidated!DL196</f>
        <v>-8.0760000000000005</v>
      </c>
      <c r="N250" s="251">
        <f>+Consolidated!DM196</f>
        <v>-28.033000000000001</v>
      </c>
      <c r="O250" s="251">
        <f>+Consolidated!DN196</f>
        <v>-27.263000000000002</v>
      </c>
      <c r="P250" s="249">
        <f>+Consolidated!DO196</f>
        <v>-108.069</v>
      </c>
      <c r="Q250" s="251">
        <f>+Consolidated!DP196</f>
        <v>-32.286999999999999</v>
      </c>
      <c r="R250" s="251">
        <f>+Consolidated!DQ196</f>
        <v>0.72799999999999998</v>
      </c>
      <c r="S250" s="614">
        <f>+Consolidated!DR196</f>
        <v>-0.63500000000000001</v>
      </c>
      <c r="T250" s="614">
        <f>+Consolidated!DS196</f>
        <v>0.72499999999999998</v>
      </c>
      <c r="U250" s="284">
        <f>+Consolidated!DT196</f>
        <v>-31.468999999999994</v>
      </c>
      <c r="V250" s="614">
        <f>+Consolidated!DY196</f>
        <v>-66.652000000000001</v>
      </c>
      <c r="W250" s="614">
        <f>+Consolidated!ED196</f>
        <v>-153.93599999999998</v>
      </c>
      <c r="X250" s="614">
        <f>+Consolidated!EI196</f>
        <v>-124.28700000000001</v>
      </c>
      <c r="Y250" s="614">
        <f>+Consolidated!EN196</f>
        <v>-17.731000000000002</v>
      </c>
      <c r="Z250" s="1570"/>
      <c r="AA250" s="27"/>
      <c r="AB250" s="27"/>
    </row>
    <row r="251" spans="1:28">
      <c r="A251" s="1759" t="str">
        <f>+Consolidated!A197</f>
        <v>Net cash from financial activities</v>
      </c>
      <c r="B251" s="255">
        <f>+Consolidated!DA197</f>
        <v>-98.793999999999997</v>
      </c>
      <c r="C251" s="255">
        <f>+Consolidated!DB197</f>
        <v>-119.56200000000003</v>
      </c>
      <c r="D251" s="255">
        <f>+Consolidated!DC197</f>
        <v>-101.41300000000001</v>
      </c>
      <c r="E251" s="255">
        <f>+Consolidated!DD197</f>
        <v>2192.9499999999998</v>
      </c>
      <c r="F251" s="255">
        <f>+Consolidated!DE197</f>
        <v>1873.1809999999998</v>
      </c>
      <c r="G251" s="255">
        <f>+Consolidated!DF197</f>
        <v>-376.36799999999994</v>
      </c>
      <c r="H251" s="255">
        <f>+Consolidated!DG197</f>
        <v>-169.92500000000001</v>
      </c>
      <c r="I251" s="255">
        <f>+Consolidated!DH197</f>
        <v>-191.10599999999999</v>
      </c>
      <c r="J251" s="255">
        <f>+Consolidated!DI197</f>
        <v>-156.893</v>
      </c>
      <c r="K251" s="255">
        <f>+Consolidated!DJ197</f>
        <v>-894.29199999999992</v>
      </c>
      <c r="L251" s="255">
        <f>+Consolidated!DK197</f>
        <v>4225.2460000000001</v>
      </c>
      <c r="M251" s="255">
        <f>+Consolidated!DL197</f>
        <v>-212.89700000000002</v>
      </c>
      <c r="N251" s="255">
        <f>+Consolidated!DM197</f>
        <v>496.625</v>
      </c>
      <c r="O251" s="255">
        <f>+Consolidated!DN197</f>
        <v>98.886000000000791</v>
      </c>
      <c r="P251" s="255">
        <f>+Consolidated!DO197</f>
        <v>4607.8599999999997</v>
      </c>
      <c r="Q251" s="255">
        <f>+Consolidated!DP197</f>
        <v>674.02500000000009</v>
      </c>
      <c r="R251" s="255">
        <f>+Consolidated!DQ197</f>
        <v>-206.28199999999995</v>
      </c>
      <c r="S251" s="255">
        <f>+Consolidated!DR197</f>
        <v>104.06399999999989</v>
      </c>
      <c r="T251" s="255">
        <f>+Consolidated!DS197</f>
        <v>-100.89500000000001</v>
      </c>
      <c r="U251" s="249">
        <f>+Consolidated!DT197</f>
        <v>470.91200000000003</v>
      </c>
      <c r="V251" s="255">
        <f>+Consolidated!DY197</f>
        <v>1202.0819999999994</v>
      </c>
      <c r="W251" s="255">
        <f>+Consolidated!ED197</f>
        <v>815.52599999999961</v>
      </c>
      <c r="X251" s="255">
        <f>+Consolidated!EI197</f>
        <v>413.7649999999993</v>
      </c>
      <c r="Y251" s="255">
        <f>+Consolidated!EN197</f>
        <v>856.76600000000008</v>
      </c>
      <c r="Z251" s="1705" t="e">
        <f>+Consolidated!#REF!</f>
        <v>#REF!</v>
      </c>
      <c r="AA251" s="431"/>
      <c r="AB251" s="431"/>
    </row>
    <row r="252" spans="1:28">
      <c r="A252" s="1759"/>
      <c r="B252" s="305"/>
      <c r="C252" s="305"/>
      <c r="D252" s="305"/>
      <c r="E252" s="305"/>
      <c r="F252" s="305"/>
      <c r="G252" s="305"/>
      <c r="H252" s="305"/>
      <c r="I252" s="305"/>
      <c r="J252" s="305"/>
      <c r="K252" s="305"/>
      <c r="L252" s="305"/>
      <c r="M252" s="305"/>
      <c r="N252" s="305"/>
      <c r="O252" s="305"/>
      <c r="P252" s="305"/>
      <c r="Q252" s="305"/>
      <c r="R252" s="305"/>
      <c r="S252" s="305"/>
      <c r="T252" s="305"/>
      <c r="U252" s="305"/>
      <c r="V252" s="305"/>
      <c r="W252" s="305"/>
      <c r="X252" s="305"/>
      <c r="Y252" s="305"/>
      <c r="Z252" s="1570"/>
      <c r="AA252" s="27"/>
      <c r="AB252" s="27"/>
    </row>
    <row r="253" spans="1:28">
      <c r="A253" s="1761" t="str">
        <f>+Consolidated!A199</f>
        <v>Impact of exchange rates</v>
      </c>
      <c r="B253" s="251">
        <f>+Consolidated!DA199</f>
        <v>-8.391</v>
      </c>
      <c r="C253" s="251">
        <f>+Consolidated!DB199</f>
        <v>5.0650000000000004</v>
      </c>
      <c r="D253" s="251">
        <f>+Consolidated!DC199</f>
        <v>-6.0979999999999999</v>
      </c>
      <c r="E253" s="251">
        <f>+Consolidated!DD199</f>
        <v>-5.7030000000000003</v>
      </c>
      <c r="F253" s="249">
        <f>+Consolidated!DE199</f>
        <v>-15.126999999999999</v>
      </c>
      <c r="G253" s="251">
        <f>+Consolidated!DF199</f>
        <v>-0.19500000000000001</v>
      </c>
      <c r="H253" s="251">
        <f>+Consolidated!DG199</f>
        <v>-6.5710000000000015</v>
      </c>
      <c r="I253" s="251">
        <f>+Consolidated!DH199</f>
        <v>25.669</v>
      </c>
      <c r="J253" s="251">
        <f>+Consolidated!DI199</f>
        <v>-29.398</v>
      </c>
      <c r="K253" s="249">
        <f>+Consolidated!DJ199</f>
        <v>-10.495000000000001</v>
      </c>
      <c r="L253" s="251">
        <f>+Consolidated!DK199</f>
        <v>11.541</v>
      </c>
      <c r="M253" s="251">
        <f>+Consolidated!DL199</f>
        <v>5.327</v>
      </c>
      <c r="N253" s="251">
        <f>+Consolidated!DM199</f>
        <v>9.5820000000000007</v>
      </c>
      <c r="O253" s="251">
        <f>+Consolidated!DN199</f>
        <v>4.7370000000000001</v>
      </c>
      <c r="P253" s="249">
        <f>+Consolidated!DO199</f>
        <v>31.187000000000005</v>
      </c>
      <c r="Q253" s="251">
        <f>+Consolidated!DP199</f>
        <v>7.9029999999999996</v>
      </c>
      <c r="R253" s="251">
        <f>+Consolidated!DQ199</f>
        <v>-33.743000000000002</v>
      </c>
      <c r="S253" s="614">
        <f>+Consolidated!DR199</f>
        <v>-5.1040000000000001</v>
      </c>
      <c r="T253" s="614">
        <f>+Consolidated!DS199</f>
        <v>-2.9630000000000001</v>
      </c>
      <c r="U253" s="249">
        <f>+Consolidated!DT199</f>
        <v>-33.907000000000004</v>
      </c>
      <c r="V253" s="614">
        <f>+Consolidated!DY199</f>
        <v>8.7659999999999982</v>
      </c>
      <c r="W253" s="614">
        <f>+Consolidated!ED199</f>
        <v>40.701999999999998</v>
      </c>
      <c r="X253" s="614">
        <f>+Consolidated!EI199</f>
        <v>-30.474</v>
      </c>
      <c r="Y253" s="614">
        <f>+Consolidated!EN199</f>
        <v>-98.200999999999993</v>
      </c>
      <c r="Z253" s="1570"/>
      <c r="AA253" s="27"/>
      <c r="AB253" s="27"/>
    </row>
    <row r="254" spans="1:28" ht="12.5" thickBot="1">
      <c r="A254" s="1732" t="str">
        <f>+Consolidated!A200</f>
        <v>Net change in cash</v>
      </c>
      <c r="B254" s="580">
        <f>+Consolidated!DA200</f>
        <v>-74.207999999999942</v>
      </c>
      <c r="C254" s="580">
        <f>+Consolidated!DB200</f>
        <v>-200.57600000000014</v>
      </c>
      <c r="D254" s="580">
        <f>+Consolidated!DC200</f>
        <v>-0.66399999999995973</v>
      </c>
      <c r="E254" s="580">
        <f>+Consolidated!DD200</f>
        <v>1893.3689999999997</v>
      </c>
      <c r="F254" s="580">
        <f>+Consolidated!DE200</f>
        <v>1617.9209999999994</v>
      </c>
      <c r="G254" s="580">
        <f>+Consolidated!DF200</f>
        <v>-1595.0799999999997</v>
      </c>
      <c r="H254" s="580">
        <f>+Consolidated!DG200</f>
        <v>-150.59800000000001</v>
      </c>
      <c r="I254" s="580">
        <f>+Consolidated!DH200</f>
        <v>504.75499999999988</v>
      </c>
      <c r="J254" s="580">
        <f>+Consolidated!DI200</f>
        <v>-239.43899999999991</v>
      </c>
      <c r="K254" s="580">
        <f>+Consolidated!DJ200</f>
        <v>-1480.3619999999999</v>
      </c>
      <c r="L254" s="580">
        <f>+Consolidated!DK200</f>
        <v>4169.799</v>
      </c>
      <c r="M254" s="580">
        <f>+Consolidated!DL200</f>
        <v>-3839.8199999999993</v>
      </c>
      <c r="N254" s="580">
        <f>+Consolidated!DM200</f>
        <v>532.96899999999994</v>
      </c>
      <c r="O254" s="580">
        <f>+Consolidated!DN200</f>
        <v>-185.49399999999929</v>
      </c>
      <c r="P254" s="580">
        <f>+Consolidated!DO200</f>
        <v>677.45400000000132</v>
      </c>
      <c r="Q254" s="580">
        <f>+Consolidated!DP200</f>
        <v>617.90900000000011</v>
      </c>
      <c r="R254" s="580">
        <f>+Consolidated!DQ200</f>
        <v>-1066.3710000000003</v>
      </c>
      <c r="S254" s="580">
        <f>+Consolidated!DR200</f>
        <v>-103.83500000000012</v>
      </c>
      <c r="T254" s="580">
        <f>+Consolidated!DS200</f>
        <v>-270.79999999999978</v>
      </c>
      <c r="U254" s="580">
        <f>+Consolidated!DT200</f>
        <v>-823.09700000000021</v>
      </c>
      <c r="V254" s="580">
        <f>+Consolidated!DY200</f>
        <v>1259.2139999999999</v>
      </c>
      <c r="W254" s="580">
        <f>+Consolidated!ED200</f>
        <v>-261.21499999999969</v>
      </c>
      <c r="X254" s="580">
        <f>+Consolidated!EI200</f>
        <v>-75.778000000000816</v>
      </c>
      <c r="Y254" s="580">
        <f>+Consolidated!EN200</f>
        <v>358.56200000000047</v>
      </c>
      <c r="Z254" s="1705" t="e">
        <f>+Consolidated!#REF!</f>
        <v>#REF!</v>
      </c>
      <c r="AA254" s="431"/>
      <c r="AB254" s="431"/>
    </row>
    <row r="255" spans="1:28" ht="12.5" thickTop="1">
      <c r="A255" s="1761" t="str">
        <f>+Consolidated!A201</f>
        <v xml:space="preserve">Cash &amp; cash equivalents, beginning of period </v>
      </c>
      <c r="B255" s="251">
        <f>+Consolidated!DA201</f>
        <v>610.91699999999969</v>
      </c>
      <c r="C255" s="248">
        <f>+Consolidated!DB201</f>
        <v>536.70899999999972</v>
      </c>
      <c r="D255" s="248">
        <f>+Consolidated!DC201</f>
        <v>336.13299999999958</v>
      </c>
      <c r="E255" s="248">
        <f>+Consolidated!DD201</f>
        <v>335.4689999999996</v>
      </c>
      <c r="F255" s="287">
        <f>+Consolidated!DE201</f>
        <v>610.91699999999969</v>
      </c>
      <c r="G255" s="251">
        <f>+Consolidated!DF201</f>
        <v>2228.8379999999988</v>
      </c>
      <c r="H255" s="251">
        <f>+Consolidated!DG201</f>
        <v>633.75799999999913</v>
      </c>
      <c r="I255" s="251">
        <f>+Consolidated!DH201</f>
        <v>483.15999999999912</v>
      </c>
      <c r="J255" s="251">
        <f>+Consolidated!DI201</f>
        <v>987.91499999999905</v>
      </c>
      <c r="K255" s="287">
        <f>+Consolidated!DJ201</f>
        <v>2228.8379999999988</v>
      </c>
      <c r="L255" s="251">
        <f>+Consolidated!DK201</f>
        <v>773.24699999999996</v>
      </c>
      <c r="M255" s="251">
        <f>+Consolidated!DL201</f>
        <v>4943.0460000000003</v>
      </c>
      <c r="N255" s="251">
        <f>+Consolidated!DM201</f>
        <v>1103.2260000000006</v>
      </c>
      <c r="O255" s="251">
        <f>+Consolidated!DN201</f>
        <v>1636.1950000000006</v>
      </c>
      <c r="P255" s="287">
        <f>+Consolidated!DO201</f>
        <v>773.24699999999996</v>
      </c>
      <c r="Q255" s="251">
        <f>+Consolidated!DP201</f>
        <v>1450.7010000000007</v>
      </c>
      <c r="R255" s="251">
        <f>+Consolidated!DQ201</f>
        <v>2068.6100000000006</v>
      </c>
      <c r="S255" s="248">
        <f>+Consolidated!DR201</f>
        <v>1002.2390000000005</v>
      </c>
      <c r="T255" s="248">
        <f>+Consolidated!DS201</f>
        <v>898.40400000000034</v>
      </c>
      <c r="U255" s="287">
        <f>+Consolidated!DT201</f>
        <v>1450.7010000000007</v>
      </c>
      <c r="V255" s="248">
        <f>+Consolidated!DY201</f>
        <v>627.60400000000072</v>
      </c>
      <c r="W255" s="248">
        <f>+Consolidated!ED201</f>
        <v>1886.6130000000007</v>
      </c>
      <c r="X255" s="248">
        <f>+Consolidated!EI201</f>
        <v>1625.6949999999993</v>
      </c>
      <c r="Y255" s="248">
        <f>+Consolidated!EN201</f>
        <v>1549.453999999999</v>
      </c>
      <c r="Z255" s="248"/>
      <c r="AA255" s="431"/>
      <c r="AB255" s="431"/>
    </row>
    <row r="256" spans="1:28">
      <c r="A256" s="1761" t="str">
        <f>+Consolidated!A202</f>
        <v xml:space="preserve">Cash &amp; cash equivalents, end of period </v>
      </c>
      <c r="B256" s="248">
        <f>+Consolidated!DA202</f>
        <v>536.70899999999972</v>
      </c>
      <c r="C256" s="248">
        <f>+Consolidated!DB202</f>
        <v>336.13299999999958</v>
      </c>
      <c r="D256" s="248">
        <f>+Consolidated!DC202</f>
        <v>335.4689999999996</v>
      </c>
      <c r="E256" s="248">
        <f>+Consolidated!DD202</f>
        <v>2228.8379999999993</v>
      </c>
      <c r="F256" s="249">
        <f>+Consolidated!DE202</f>
        <v>2228.8379999999988</v>
      </c>
      <c r="G256" s="248">
        <f>+Consolidated!DF202</f>
        <v>633.75799999999913</v>
      </c>
      <c r="H256" s="248">
        <f>+Consolidated!DG202</f>
        <v>483.15999999999912</v>
      </c>
      <c r="I256" s="248">
        <f>+Consolidated!DH202</f>
        <v>987.91499999999905</v>
      </c>
      <c r="J256" s="248">
        <f>+Consolidated!DI202</f>
        <v>748.4759999999992</v>
      </c>
      <c r="K256" s="249">
        <f>+Consolidated!DJ202</f>
        <v>748.4759999999992</v>
      </c>
      <c r="L256" s="248">
        <f>+Consolidated!DK202</f>
        <v>4943.0460000000003</v>
      </c>
      <c r="M256" s="248">
        <f>+Consolidated!DL202</f>
        <v>1103.226000000001</v>
      </c>
      <c r="N256" s="248">
        <f>+Consolidated!DM202</f>
        <v>1636.1950000000006</v>
      </c>
      <c r="O256" s="248">
        <f>+Consolidated!DN202</f>
        <v>1450.7010000000014</v>
      </c>
      <c r="P256" s="249">
        <f>+Consolidated!DO202</f>
        <v>1450.7010000000014</v>
      </c>
      <c r="Q256" s="248">
        <f>+Consolidated!DP202</f>
        <v>2068.6100000000006</v>
      </c>
      <c r="R256" s="248">
        <f>+Consolidated!DQ202</f>
        <v>1002.2390000000003</v>
      </c>
      <c r="S256" s="248">
        <f>+Consolidated!DR202</f>
        <v>898.40400000000034</v>
      </c>
      <c r="T256" s="248">
        <f>+Consolidated!DS202</f>
        <v>627.6040000000005</v>
      </c>
      <c r="U256" s="249">
        <f>+Consolidated!DT202</f>
        <v>627.6040000000005</v>
      </c>
      <c r="V256" s="248">
        <f>+Consolidated!DY202</f>
        <v>1886.8180000000007</v>
      </c>
      <c r="W256" s="248">
        <f>+Consolidated!ED202</f>
        <v>1625.398000000001</v>
      </c>
      <c r="X256" s="248">
        <f>+Consolidated!EI202</f>
        <v>1549.9169999999986</v>
      </c>
      <c r="Y256" s="248">
        <f>+Consolidated!EN202</f>
        <v>1908.0159999999996</v>
      </c>
      <c r="Z256" s="248"/>
      <c r="AA256" s="431"/>
      <c r="AB256" s="431"/>
    </row>
    <row r="257" spans="1:54">
      <c r="A257" s="1762" t="str">
        <f>+Consolidated!A204</f>
        <v>memo: Net debt / T12 EBITDA</v>
      </c>
      <c r="B257" s="616">
        <f>+Consolidated!DA204</f>
        <v>2.9410715687428861</v>
      </c>
      <c r="C257" s="616">
        <f>+Consolidated!DB204</f>
        <v>3.433169644865099</v>
      </c>
      <c r="D257" s="616">
        <f>+Consolidated!DC204</f>
        <v>3.3415554076249254</v>
      </c>
      <c r="E257" s="616">
        <f>+Consolidated!DD204</f>
        <v>3.207854687898664</v>
      </c>
      <c r="F257" s="617">
        <f>+Consolidated!DE204</f>
        <v>3.207854687898664</v>
      </c>
      <c r="G257" s="616">
        <f>+Consolidated!DF204</f>
        <v>4.2898404045711276</v>
      </c>
      <c r="H257" s="616">
        <f>+Consolidated!DG204</f>
        <v>3.8705581371002475</v>
      </c>
      <c r="I257" s="616">
        <f>+Consolidated!DH204</f>
        <v>3.5245975402459768</v>
      </c>
      <c r="J257" s="616">
        <f>+Consolidated!DI204</f>
        <v>3.4351487201339777</v>
      </c>
      <c r="K257" s="617">
        <f>+Consolidated!DJ204</f>
        <v>3.4351487201339777</v>
      </c>
      <c r="L257" s="616">
        <f>+Consolidated!DK204</f>
        <v>2.4772945735708891</v>
      </c>
      <c r="M257" s="616">
        <f>+Consolidated!DL204</f>
        <v>4.0322903822441427</v>
      </c>
      <c r="N257" s="616">
        <f>+Consolidated!DM204</f>
        <v>3.8092383690186975</v>
      </c>
      <c r="O257" s="616">
        <f>+Consolidated!DN204</f>
        <v>3.8198374760994267</v>
      </c>
      <c r="P257" s="617">
        <f>+Consolidated!DO204</f>
        <v>3.8198374760994267</v>
      </c>
      <c r="Q257" s="616">
        <f>+Consolidated!DP204</f>
        <v>3.9001652243686538</v>
      </c>
      <c r="R257" s="616">
        <f>+Consolidated!DQ204</f>
        <v>4.3051449162588327</v>
      </c>
      <c r="S257" s="616">
        <f>+Consolidated!DR204</f>
        <v>4.2727500546915547</v>
      </c>
      <c r="T257" s="616">
        <f>+Consolidated!DS204</f>
        <v>4.3429511742642104</v>
      </c>
      <c r="U257" s="617">
        <f>+Consolidated!DT204</f>
        <v>4.3429511742642104</v>
      </c>
      <c r="V257" s="616">
        <f>+Consolidated!DY204</f>
        <v>3.6790592726304268</v>
      </c>
      <c r="W257" s="616">
        <f>+Consolidated!ED204</f>
        <v>3.8132813795856628</v>
      </c>
      <c r="X257" s="616">
        <f>+Consolidated!EI204</f>
        <v>3.8742113469540116</v>
      </c>
      <c r="Y257" s="616">
        <f>+Consolidated!EN204</f>
        <v>3.9198032167298571</v>
      </c>
      <c r="Z257" s="616"/>
      <c r="AA257" s="27"/>
      <c r="AB257" s="27"/>
    </row>
    <row r="258" spans="1:54">
      <c r="A258" s="1762" t="str">
        <f>+Consolidated!A205</f>
        <v>memo: Gross debt / T12 EBITDA</v>
      </c>
      <c r="B258" s="616">
        <f>+Consolidated!DA205</f>
        <v>3.8157649436791079</v>
      </c>
      <c r="C258" s="616">
        <f>+Consolidated!DB205</f>
        <v>3.7830107754881759</v>
      </c>
      <c r="D258" s="616">
        <f>+Consolidated!DC205</f>
        <v>3.6056110641051169</v>
      </c>
      <c r="E258" s="616">
        <f>+Consolidated!DD205</f>
        <v>4.8935298443620665</v>
      </c>
      <c r="F258" s="617">
        <f>+Consolidated!DE205</f>
        <v>4.8935298443620665</v>
      </c>
      <c r="G258" s="616">
        <f>+Consolidated!DF205</f>
        <v>4.7167942992250085</v>
      </c>
      <c r="H258" s="616">
        <f>+Consolidated!DG205</f>
        <v>4.1645104225405731</v>
      </c>
      <c r="I258" s="616">
        <f>+Consolidated!DH205</f>
        <v>4.1217961537179635</v>
      </c>
      <c r="J258" s="616">
        <f>+Consolidated!DI205</f>
        <v>3.8715420249214758</v>
      </c>
      <c r="K258" s="617">
        <f>+Consolidated!DJ205</f>
        <v>3.8715420249214758</v>
      </c>
      <c r="L258" s="616">
        <f>+Consolidated!DK205</f>
        <v>5.3682923891536891</v>
      </c>
      <c r="M258" s="616">
        <f>+Consolidated!DL205</f>
        <v>4.5596765611378567</v>
      </c>
      <c r="N258" s="616">
        <f>+Consolidated!DM205</f>
        <v>4.5544629569395214</v>
      </c>
      <c r="O258" s="616">
        <f>+Consolidated!DN205</f>
        <v>4.4616258586502378</v>
      </c>
      <c r="P258" s="617">
        <f>+Consolidated!DO205</f>
        <v>4.4616258586502378</v>
      </c>
      <c r="Q258" s="616">
        <f>+Consolidated!DP205</f>
        <v>4.7901395994926794</v>
      </c>
      <c r="R258" s="616">
        <f>+Consolidated!DQ205</f>
        <v>4.7143752359255906</v>
      </c>
      <c r="S258" s="616">
        <f>+Consolidated!DR205</f>
        <v>4.6343269510192213</v>
      </c>
      <c r="T258" s="616">
        <f>+Consolidated!DS205</f>
        <v>4.5903227505083475</v>
      </c>
      <c r="U258" s="617">
        <f>+Consolidated!DT205</f>
        <v>4.5903227505083475</v>
      </c>
      <c r="V258" s="616">
        <f>+Consolidated!DY205</f>
        <v>4.3744470008581668</v>
      </c>
      <c r="W258" s="616">
        <f>+Consolidated!ED205</f>
        <v>4.3788550636630195</v>
      </c>
      <c r="X258" s="616">
        <f>+Consolidated!EI205</f>
        <v>4.3618963606098191</v>
      </c>
      <c r="Y258" s="616">
        <f>+Consolidated!EN205</f>
        <v>4.4880427784533952</v>
      </c>
      <c r="Z258" s="616"/>
      <c r="AA258" s="27"/>
      <c r="AB258" s="27"/>
    </row>
    <row r="259" spans="1:54">
      <c r="A259" s="1570"/>
      <c r="B259" s="248"/>
      <c r="C259" s="248"/>
      <c r="D259" s="248"/>
      <c r="E259" s="248"/>
      <c r="F259" s="249"/>
      <c r="G259" s="248"/>
      <c r="H259" s="248"/>
      <c r="I259" s="248"/>
      <c r="J259" s="248"/>
      <c r="K259" s="248"/>
      <c r="L259" s="248"/>
      <c r="M259" s="248"/>
      <c r="N259" s="248"/>
      <c r="O259" s="248"/>
      <c r="P259" s="248"/>
      <c r="Q259" s="248"/>
      <c r="R259" s="248"/>
      <c r="S259" s="248"/>
      <c r="T259" s="248"/>
      <c r="U259" s="1763"/>
      <c r="V259" s="1763"/>
      <c r="W259" s="1763"/>
      <c r="X259" s="1763"/>
      <c r="Y259" s="1763"/>
      <c r="Z259" s="1763"/>
      <c r="AA259" s="27"/>
      <c r="AB259" s="27"/>
    </row>
    <row r="260" spans="1:54" ht="3.75" customHeight="1">
      <c r="A260" s="1724"/>
      <c r="B260" s="1724"/>
      <c r="C260" s="1724"/>
      <c r="D260" s="1724"/>
      <c r="E260" s="1724"/>
      <c r="F260" s="1724"/>
      <c r="G260" s="1724"/>
      <c r="H260" s="1724"/>
      <c r="I260" s="1724"/>
      <c r="J260" s="1724"/>
      <c r="K260" s="1724"/>
      <c r="L260" s="1724"/>
      <c r="M260" s="1724"/>
      <c r="N260" s="1724"/>
      <c r="O260" s="1724"/>
      <c r="P260" s="1724"/>
      <c r="Q260" s="1724"/>
      <c r="R260" s="1724"/>
      <c r="S260" s="1724"/>
      <c r="T260" s="1724"/>
      <c r="U260" s="1724"/>
      <c r="V260" s="1724"/>
      <c r="W260" s="1724"/>
      <c r="X260" s="1724"/>
      <c r="Y260" s="1724"/>
      <c r="Z260" s="1724"/>
      <c r="AA260" s="27"/>
      <c r="AB260" s="27"/>
    </row>
    <row r="261" spans="1:54">
      <c r="A261" s="1769"/>
      <c r="B261" s="1770"/>
      <c r="C261" s="1770"/>
      <c r="D261" s="1770"/>
      <c r="E261" s="1770"/>
      <c r="F261" s="1770"/>
      <c r="G261" s="1770"/>
      <c r="H261" s="1770"/>
      <c r="I261" s="1770"/>
      <c r="J261" s="1770"/>
      <c r="K261" s="1770"/>
      <c r="L261" s="1769"/>
      <c r="M261" s="1769"/>
      <c r="N261" s="1769"/>
      <c r="O261" s="1769"/>
      <c r="P261" s="1769"/>
      <c r="Q261" s="1769"/>
      <c r="R261" s="1769"/>
      <c r="S261" s="1769"/>
      <c r="T261" s="1769"/>
      <c r="U261" s="1769"/>
      <c r="V261" s="1769"/>
      <c r="W261" s="1769"/>
      <c r="X261" s="1769"/>
      <c r="Y261" s="1769"/>
      <c r="Z261" s="1769"/>
    </row>
    <row r="262" spans="1:54">
      <c r="A262" s="1774"/>
      <c r="B262" s="1042"/>
      <c r="C262" s="1042"/>
      <c r="D262" s="1042"/>
      <c r="E262" s="1042"/>
      <c r="F262" s="1042"/>
      <c r="G262" s="1042"/>
      <c r="H262" s="1042"/>
      <c r="I262" s="1042"/>
      <c r="J262" s="1042"/>
      <c r="K262" s="1042"/>
      <c r="L262" s="1774"/>
      <c r="M262" s="1774"/>
      <c r="N262" s="1774"/>
      <c r="O262" s="1774"/>
      <c r="P262" s="1774"/>
      <c r="Q262" s="1774"/>
      <c r="R262" s="1774"/>
      <c r="S262" s="1774"/>
      <c r="T262" s="1774"/>
      <c r="U262" s="1774"/>
      <c r="V262" s="1774"/>
      <c r="W262" s="1774"/>
      <c r="X262" s="1774"/>
      <c r="Y262" s="1774"/>
      <c r="Z262" s="1774"/>
    </row>
    <row r="263" spans="1:54">
      <c r="A263" s="1775"/>
      <c r="B263" s="866"/>
      <c r="C263" s="866"/>
      <c r="D263" s="866"/>
      <c r="E263" s="866"/>
      <c r="F263" s="866"/>
      <c r="G263" s="866"/>
      <c r="H263" s="866"/>
      <c r="I263" s="866"/>
      <c r="J263" s="866"/>
      <c r="K263" s="866"/>
      <c r="L263" s="1775"/>
      <c r="M263" s="1775"/>
      <c r="N263" s="1775"/>
      <c r="O263" s="1775"/>
      <c r="P263" s="1775"/>
      <c r="Q263" s="1775"/>
      <c r="R263" s="1775"/>
      <c r="S263" s="1775"/>
      <c r="T263" s="1775"/>
      <c r="U263" s="1775"/>
      <c r="V263" s="1775"/>
      <c r="W263" s="1775"/>
      <c r="X263" s="1775"/>
      <c r="Y263" s="1775"/>
      <c r="Z263" s="1775"/>
    </row>
    <row r="264" spans="1:54" ht="24">
      <c r="A264" s="1771"/>
      <c r="B264" s="1586" t="str">
        <f>+'Organic Growth'!DA$5</f>
        <v>1Q15</v>
      </c>
      <c r="C264" s="1586" t="str">
        <f>+'Organic Growth'!DB$5</f>
        <v>2Q15</v>
      </c>
      <c r="D264" s="1586" t="str">
        <f>+'Organic Growth'!DC$5</f>
        <v>3Q15</v>
      </c>
      <c r="E264" s="1586" t="str">
        <f>+'Organic Growth'!DD$5</f>
        <v>4Q15</v>
      </c>
      <c r="F264" s="1586">
        <f>+'Organic Growth'!DE$5</f>
        <v>2015</v>
      </c>
      <c r="G264" s="1772" t="str">
        <f>+'Organic Growth'!DF$5</f>
        <v>1Q16</v>
      </c>
      <c r="H264" s="1772" t="str">
        <f>+'Organic Growth'!DG$5</f>
        <v>2Q16</v>
      </c>
      <c r="I264" s="1772" t="str">
        <f>+'Organic Growth'!DH$5</f>
        <v>3Q16</v>
      </c>
      <c r="J264" s="1772" t="str">
        <f>+'Organic Growth'!DI$5</f>
        <v>4Q16</v>
      </c>
      <c r="K264" s="1772">
        <f>+'Organic Growth'!DJ$5</f>
        <v>2016</v>
      </c>
      <c r="L264" s="1772" t="str">
        <f>+'Organic Growth'!DK$5</f>
        <v>1Q17</v>
      </c>
      <c r="M264" s="1772" t="str">
        <f>+'Organic Growth'!DL$5</f>
        <v>2Q17</v>
      </c>
      <c r="N264" s="1772" t="str">
        <f>+'Organic Growth'!DM$5</f>
        <v>3Q17</v>
      </c>
      <c r="O264" s="1772" t="str">
        <f>+'Organic Growth'!DN$5</f>
        <v>4Q17</v>
      </c>
      <c r="P264" s="1772">
        <f>+'Organic Growth'!DO$5</f>
        <v>2017</v>
      </c>
      <c r="Q264" s="1772" t="str">
        <f>+'Organic Growth'!DP$5</f>
        <v>1Q18</v>
      </c>
      <c r="R264" s="1772" t="str">
        <f>+'Organic Growth'!DQ$5</f>
        <v>2Q18</v>
      </c>
      <c r="S264" s="1772" t="str">
        <f>+'Organic Growth'!DR$5</f>
        <v>3Q18</v>
      </c>
      <c r="T264" s="1772" t="str">
        <f>+'Organic Growth'!DS$5</f>
        <v>4Q18</v>
      </c>
      <c r="U264" s="1772">
        <f>+'Organic Growth'!DT$5</f>
        <v>2018</v>
      </c>
      <c r="V264" s="1772">
        <f>+'Organic Growth'!DY$5</f>
        <v>2019</v>
      </c>
      <c r="W264" s="1772">
        <f>+'Organic Growth'!ED$5</f>
        <v>2020</v>
      </c>
      <c r="X264" s="1772">
        <f>+'Organic Growth'!EI$5</f>
        <v>2021</v>
      </c>
      <c r="Y264" s="1772">
        <f>+'Organic Growth'!EN$5</f>
        <v>2022</v>
      </c>
      <c r="Z264" s="1773" t="s">
        <v>677</v>
      </c>
      <c r="AC264" s="483"/>
      <c r="AD264" s="830"/>
      <c r="AE264" s="830"/>
      <c r="AF264" s="830"/>
      <c r="AG264" s="830"/>
      <c r="AH264" s="830"/>
      <c r="AI264" s="830"/>
      <c r="AJ264" s="830"/>
      <c r="AK264" s="830"/>
      <c r="AL264" s="830"/>
      <c r="AM264" s="830"/>
      <c r="AN264" s="830"/>
      <c r="AO264" s="830"/>
      <c r="AP264" s="830"/>
      <c r="AQ264" s="830"/>
      <c r="AR264" s="830"/>
      <c r="AS264" s="830"/>
      <c r="AT264" s="830"/>
      <c r="AU264" s="830"/>
      <c r="AV264" s="830"/>
      <c r="AW264" s="830"/>
      <c r="AX264" s="830"/>
      <c r="AY264" s="830"/>
      <c r="AZ264" s="830"/>
      <c r="BA264" s="830"/>
      <c r="BB264" s="830"/>
    </row>
    <row r="265" spans="1:54" ht="4.5" customHeight="1">
      <c r="A265" s="1724"/>
      <c r="B265" s="1724"/>
      <c r="C265" s="1724"/>
      <c r="D265" s="1724"/>
      <c r="E265" s="1724"/>
      <c r="F265" s="1724"/>
      <c r="G265" s="1724"/>
      <c r="H265" s="1724"/>
      <c r="I265" s="1724"/>
      <c r="J265" s="1724"/>
      <c r="K265" s="1724"/>
      <c r="L265" s="1724"/>
      <c r="M265" s="1724"/>
      <c r="N265" s="1724"/>
      <c r="O265" s="1724"/>
      <c r="P265" s="1724"/>
      <c r="Q265" s="1724"/>
      <c r="R265" s="1724"/>
      <c r="S265" s="1724"/>
      <c r="T265" s="1724"/>
      <c r="U265" s="1724"/>
      <c r="V265" s="1724"/>
      <c r="W265" s="1724"/>
      <c r="X265" s="1724"/>
      <c r="Y265" s="1724"/>
      <c r="Z265" s="1724"/>
      <c r="AC265" s="483"/>
      <c r="AD265" s="830"/>
      <c r="AE265" s="830"/>
      <c r="AF265" s="830"/>
      <c r="AG265" s="830"/>
      <c r="AH265" s="830"/>
      <c r="AI265" s="830"/>
      <c r="AJ265" s="830"/>
      <c r="AK265" s="830"/>
      <c r="AL265" s="830"/>
      <c r="AM265" s="830"/>
      <c r="AN265" s="830"/>
      <c r="AO265" s="830"/>
      <c r="AP265" s="830"/>
      <c r="AQ265" s="830"/>
      <c r="AR265" s="830"/>
      <c r="AS265" s="830"/>
      <c r="AT265" s="830"/>
      <c r="AU265" s="830"/>
      <c r="AV265" s="830"/>
      <c r="AW265" s="830"/>
      <c r="AX265" s="830"/>
      <c r="AY265" s="830"/>
      <c r="AZ265" s="830"/>
      <c r="BA265" s="830"/>
      <c r="BB265" s="830"/>
    </row>
    <row r="266" spans="1:54">
      <c r="A266" s="1710" t="str">
        <f>+Consolidated!A208</f>
        <v>Balance Sheet</v>
      </c>
      <c r="B266" s="1710"/>
      <c r="C266" s="1710"/>
      <c r="D266" s="1710"/>
      <c r="E266" s="1710"/>
      <c r="F266" s="1710"/>
      <c r="G266" s="1710"/>
      <c r="H266" s="1710"/>
      <c r="I266" s="1710"/>
      <c r="J266" s="1710"/>
      <c r="K266" s="1710"/>
      <c r="L266" s="1710"/>
      <c r="M266" s="1710"/>
      <c r="N266" s="1710"/>
      <c r="O266" s="1710"/>
      <c r="P266" s="1710"/>
      <c r="Q266" s="1710"/>
      <c r="R266" s="1710"/>
      <c r="S266" s="1710"/>
      <c r="T266" s="1710"/>
      <c r="U266" s="1710"/>
      <c r="V266" s="1710"/>
      <c r="W266" s="1710"/>
      <c r="X266" s="1710"/>
      <c r="Y266" s="1710"/>
      <c r="Z266" s="1710"/>
      <c r="AA266" s="27"/>
      <c r="AB266" s="27"/>
    </row>
    <row r="267" spans="1:54">
      <c r="A267" s="1764" t="str">
        <f>+Consolidated!A209</f>
        <v>Assets</v>
      </c>
      <c r="B267" s="1570"/>
      <c r="C267" s="1570"/>
      <c r="D267" s="1570"/>
      <c r="E267" s="1570"/>
      <c r="F267" s="249"/>
      <c r="G267" s="1570"/>
      <c r="H267" s="248"/>
      <c r="I267" s="248"/>
      <c r="J267" s="248"/>
      <c r="K267" s="248"/>
      <c r="L267" s="248"/>
      <c r="M267" s="248"/>
      <c r="N267" s="248"/>
      <c r="O267" s="248"/>
      <c r="P267" s="248"/>
      <c r="Q267" s="248"/>
      <c r="R267" s="248"/>
      <c r="S267" s="248"/>
      <c r="T267" s="248"/>
      <c r="U267" s="248"/>
      <c r="V267" s="248"/>
      <c r="W267" s="248"/>
      <c r="X267" s="248"/>
      <c r="Y267" s="248"/>
      <c r="Z267" s="248"/>
      <c r="AA267" s="27"/>
      <c r="AB267" s="27"/>
    </row>
    <row r="268" spans="1:54">
      <c r="A268" s="1757" t="str">
        <f>+Consolidated!A210</f>
        <v>Cash and cash equivalents</v>
      </c>
      <c r="B268" s="251">
        <f>+Consolidated!DA210</f>
        <v>536.70899999999995</v>
      </c>
      <c r="C268" s="251">
        <f>+Consolidated!DB210</f>
        <v>336.13299999999998</v>
      </c>
      <c r="D268" s="251">
        <f>+Consolidated!DC210</f>
        <v>335.46899999999999</v>
      </c>
      <c r="E268" s="251">
        <f>+Consolidated!DD210</f>
        <v>2228.8380000000002</v>
      </c>
      <c r="F268" s="249">
        <f>+Consolidated!DE210</f>
        <v>2228.8380000000002</v>
      </c>
      <c r="G268" s="251">
        <f>+Consolidated!DF210</f>
        <v>633.75800000000004</v>
      </c>
      <c r="H268" s="251">
        <f>+Consolidated!DG210</f>
        <v>483.16</v>
      </c>
      <c r="I268" s="251">
        <f>+Consolidated!DH210</f>
        <v>987.91499999999996</v>
      </c>
      <c r="J268" s="251">
        <f>+Consolidated!DI210</f>
        <v>748.476</v>
      </c>
      <c r="K268" s="249">
        <f>+Consolidated!DJ210</f>
        <v>748.476</v>
      </c>
      <c r="L268" s="251">
        <f>+Consolidated!DK210</f>
        <v>4923.259</v>
      </c>
      <c r="M268" s="251">
        <f>+Consolidated!DL210</f>
        <v>1063.777</v>
      </c>
      <c r="N268" s="251">
        <f>+Consolidated!DM210</f>
        <v>1599.9880000000001</v>
      </c>
      <c r="O268" s="251">
        <f>+Consolidated!DN210</f>
        <v>1412.5170000000001</v>
      </c>
      <c r="P268" s="249">
        <f>+Consolidated!DO210</f>
        <v>1412.5170000000001</v>
      </c>
      <c r="Q268" s="251">
        <f>+Consolidated!DP210</f>
        <v>2023.808</v>
      </c>
      <c r="R268" s="251">
        <f>+Consolidated!DQ210</f>
        <v>966.30799999999999</v>
      </c>
      <c r="S268" s="248">
        <f>+Consolidated!DR210</f>
        <v>870.48599999999999</v>
      </c>
      <c r="T268" s="248">
        <f>+Consolidated!DS210</f>
        <v>606.16600000000005</v>
      </c>
      <c r="U268" s="249">
        <f>+Consolidated!DT210</f>
        <v>606.16600000000005</v>
      </c>
      <c r="V268" s="248">
        <f>+Consolidated!DY210</f>
        <v>1869.577</v>
      </c>
      <c r="W268" s="248">
        <f>+Consolidated!ED210</f>
        <v>1604.8689999999999</v>
      </c>
      <c r="X268" s="248">
        <f>+Consolidated!EI210</f>
        <v>1536.3579999999999</v>
      </c>
      <c r="Y268" s="248">
        <f>+Consolidated!EN210</f>
        <v>1906.421</v>
      </c>
      <c r="Z268" s="248"/>
      <c r="AA268" s="27"/>
      <c r="AB268" s="27"/>
    </row>
    <row r="269" spans="1:54">
      <c r="A269" s="1757" t="str">
        <f>+Consolidated!A211</f>
        <v>Short-term investments</v>
      </c>
      <c r="B269" s="251">
        <f>+Consolidated!DA211</f>
        <v>522.34299999999996</v>
      </c>
      <c r="C269" s="251">
        <f>+Consolidated!DB211</f>
        <v>95.397000000000006</v>
      </c>
      <c r="D269" s="251">
        <f>+Consolidated!DC211</f>
        <v>0</v>
      </c>
      <c r="E269" s="251">
        <f>+Consolidated!DD211</f>
        <v>12.875</v>
      </c>
      <c r="F269" s="249">
        <f>+Consolidated!DE211</f>
        <v>12.875</v>
      </c>
      <c r="G269" s="251">
        <f>+Consolidated!DF211</f>
        <v>12.353</v>
      </c>
      <c r="H269" s="251">
        <f>+Consolidated!DG211</f>
        <v>3.3279999999999998</v>
      </c>
      <c r="I269" s="251">
        <f>+Consolidated!DH211</f>
        <v>0.443</v>
      </c>
      <c r="J269" s="251">
        <f>+Consolidated!DI211</f>
        <v>3.4089999999999998</v>
      </c>
      <c r="K269" s="305">
        <f>+Consolidated!DJ211</f>
        <v>3.4089999999999998</v>
      </c>
      <c r="L269" s="251">
        <f>+Consolidated!DK211</f>
        <v>14.742000000000001</v>
      </c>
      <c r="M269" s="251">
        <f>+Consolidated!DL211</f>
        <v>4.242</v>
      </c>
      <c r="N269" s="251">
        <f>+Consolidated!DM211</f>
        <v>29.571999999999999</v>
      </c>
      <c r="O269" s="251">
        <f>+Consolidated!DN211</f>
        <v>28.271000000000001</v>
      </c>
      <c r="P269" s="305">
        <f>+Consolidated!DO211</f>
        <v>28.271000000000001</v>
      </c>
      <c r="Q269" s="251">
        <f>+Consolidated!DP211</f>
        <v>27.033000000000001</v>
      </c>
      <c r="R269" s="251">
        <f>+Consolidated!DQ211</f>
        <v>18.199000000000002</v>
      </c>
      <c r="S269" s="252">
        <f>+Consolidated!DR211</f>
        <v>15.414999999999999</v>
      </c>
      <c r="T269" s="252">
        <f>+Consolidated!DS211</f>
        <v>4.54</v>
      </c>
      <c r="U269" s="305">
        <f>+Consolidated!DT211</f>
        <v>4.54</v>
      </c>
      <c r="V269" s="252">
        <f>+Consolidated!DY211</f>
        <v>10.362</v>
      </c>
      <c r="W269" s="252">
        <f>+Consolidated!ED211</f>
        <v>4.532</v>
      </c>
      <c r="X269" s="252">
        <f>+Consolidated!EI211</f>
        <v>0</v>
      </c>
      <c r="Y269" s="252">
        <f>+Consolidated!EN211</f>
        <v>0</v>
      </c>
      <c r="Z269" s="252"/>
      <c r="AA269" s="27"/>
      <c r="AB269" s="27"/>
    </row>
    <row r="270" spans="1:54">
      <c r="A270" s="1757" t="str">
        <f>+Consolidated!A212</f>
        <v>Accounts receivable, net</v>
      </c>
      <c r="B270" s="251">
        <f>+Consolidated!DA212</f>
        <v>277.89999999999998</v>
      </c>
      <c r="C270" s="251">
        <f>+Consolidated!DB212</f>
        <v>293.85500000000002</v>
      </c>
      <c r="D270" s="251">
        <f>+Consolidated!DC212</f>
        <v>293.125</v>
      </c>
      <c r="E270" s="251">
        <f>+Consolidated!DD212</f>
        <v>291.964</v>
      </c>
      <c r="F270" s="249">
        <f>+Consolidated!DE212</f>
        <v>291.964</v>
      </c>
      <c r="G270" s="251">
        <f>+Consolidated!DF212</f>
        <v>326.44</v>
      </c>
      <c r="H270" s="251">
        <f>+Consolidated!DG212</f>
        <v>346.99400000000003</v>
      </c>
      <c r="I270" s="251">
        <f>+Consolidated!DH212</f>
        <v>377.52800000000002</v>
      </c>
      <c r="J270" s="251">
        <f>+Consolidated!DI212</f>
        <v>396.245</v>
      </c>
      <c r="K270" s="249">
        <f>+Consolidated!DJ212</f>
        <v>396.245</v>
      </c>
      <c r="L270" s="251">
        <f>+Consolidated!DK212</f>
        <v>429.99</v>
      </c>
      <c r="M270" s="251">
        <f>+Consolidated!DL212</f>
        <v>545.73400000000004</v>
      </c>
      <c r="N270" s="251">
        <f>+Consolidated!DM212</f>
        <v>597.24199999999996</v>
      </c>
      <c r="O270" s="251">
        <f>+Consolidated!DN212</f>
        <v>576.31299999999999</v>
      </c>
      <c r="P270" s="249">
        <f>+Consolidated!DO212</f>
        <v>576.31299999999999</v>
      </c>
      <c r="Q270" s="251">
        <f>+Consolidated!DP212</f>
        <v>645.46799999999996</v>
      </c>
      <c r="R270" s="251">
        <f>+Consolidated!DQ212</f>
        <v>616.47199999999998</v>
      </c>
      <c r="S270" s="248">
        <f>+Consolidated!DR212</f>
        <v>662.40099999999995</v>
      </c>
      <c r="T270" s="248">
        <f>+Consolidated!DS212</f>
        <v>630.11900000000003</v>
      </c>
      <c r="U270" s="249">
        <f>+Consolidated!DT212</f>
        <v>630.11900000000003</v>
      </c>
      <c r="V270" s="248">
        <f>+Consolidated!DY212</f>
        <v>689.13400000000001</v>
      </c>
      <c r="W270" s="248">
        <f>+Consolidated!ED212</f>
        <v>676.73800000000006</v>
      </c>
      <c r="X270" s="248">
        <f>+Consolidated!EI212</f>
        <v>681.80899999999997</v>
      </c>
      <c r="Y270" s="248">
        <f>+Consolidated!EN212</f>
        <v>855.38</v>
      </c>
      <c r="Z270" s="252"/>
      <c r="AA270" s="27"/>
      <c r="AB270" s="27"/>
    </row>
    <row r="271" spans="1:54">
      <c r="A271" s="1757" t="str">
        <f>+Consolidated!A213</f>
        <v>Other current assets</v>
      </c>
      <c r="B271" s="286">
        <f>+Consolidated!DA213</f>
        <v>102.592</v>
      </c>
      <c r="C271" s="286">
        <f>+Consolidated!DB213</f>
        <v>604.73300000000006</v>
      </c>
      <c r="D271" s="286">
        <f>+Consolidated!DC213</f>
        <v>613.42899999999997</v>
      </c>
      <c r="E271" s="286">
        <f>+Consolidated!DD213</f>
        <v>725.60299999999995</v>
      </c>
      <c r="F271" s="284">
        <f>+Consolidated!DE213</f>
        <v>725.60299999999995</v>
      </c>
      <c r="G271" s="286">
        <f>+Consolidated!DF213</f>
        <v>1195.79</v>
      </c>
      <c r="H271" s="286">
        <f>+Consolidated!DG213</f>
        <v>1261.9470000000001</v>
      </c>
      <c r="I271" s="286">
        <f>+Consolidated!DH213</f>
        <v>294.59800000000001</v>
      </c>
      <c r="J271" s="286">
        <f>+Consolidated!DI213</f>
        <v>319.39600000000002</v>
      </c>
      <c r="K271" s="284">
        <f>+Consolidated!DJ213</f>
        <v>319.39600000000002</v>
      </c>
      <c r="L271" s="286">
        <f>+Consolidated!DK213</f>
        <v>206.02600000000001</v>
      </c>
      <c r="M271" s="286">
        <f>+Consolidated!DL213</f>
        <v>235.87100000000001</v>
      </c>
      <c r="N271" s="286">
        <f>+Consolidated!DM213</f>
        <v>217.006</v>
      </c>
      <c r="O271" s="286">
        <f>+Consolidated!DN213</f>
        <v>232.02699999999999</v>
      </c>
      <c r="P271" s="284">
        <f>+Consolidated!DO213</f>
        <v>232.02699999999999</v>
      </c>
      <c r="Q271" s="286">
        <f>+Consolidated!DP213</f>
        <v>247.17500000000001</v>
      </c>
      <c r="R271" s="286">
        <f>+Consolidated!DQ213</f>
        <v>249.846</v>
      </c>
      <c r="S271" s="283">
        <f>+Consolidated!DR213</f>
        <v>258.685</v>
      </c>
      <c r="T271" s="283">
        <f>+Consolidated!DS213</f>
        <v>274.85700000000003</v>
      </c>
      <c r="U271" s="284">
        <f>+Consolidated!DT213</f>
        <v>274.85700000000003</v>
      </c>
      <c r="V271" s="283">
        <f>+Consolidated!DY213</f>
        <v>303.54300000000001</v>
      </c>
      <c r="W271" s="283">
        <f>+Consolidated!ED213</f>
        <v>323.01600000000002</v>
      </c>
      <c r="X271" s="283">
        <f>+Consolidated!EI213</f>
        <v>738.93399999999997</v>
      </c>
      <c r="Y271" s="283">
        <f>+Consolidated!EN213</f>
        <v>543.45399999999995</v>
      </c>
      <c r="Z271" s="252"/>
      <c r="AA271" s="27"/>
      <c r="AB271" s="27"/>
    </row>
    <row r="272" spans="1:54">
      <c r="A272" s="1765" t="str">
        <f>+Consolidated!A214</f>
        <v>Total current assets</v>
      </c>
      <c r="B272" s="301">
        <f>+Consolidated!DA214</f>
        <v>1439.5439999999999</v>
      </c>
      <c r="C272" s="301">
        <f>+Consolidated!DB214</f>
        <v>1330.1179999999999</v>
      </c>
      <c r="D272" s="301">
        <f>+Consolidated!DC214</f>
        <v>1242.0230000000001</v>
      </c>
      <c r="E272" s="301">
        <f>+Consolidated!DD214</f>
        <v>3259.28</v>
      </c>
      <c r="F272" s="301">
        <f>+Consolidated!DE214</f>
        <v>3259.28</v>
      </c>
      <c r="G272" s="301">
        <f>+Consolidated!DF214</f>
        <v>2168.3409999999999</v>
      </c>
      <c r="H272" s="301">
        <f>+Consolidated!DG214</f>
        <v>2095.4290000000001</v>
      </c>
      <c r="I272" s="301">
        <f>+Consolidated!DH214</f>
        <v>1660.4839999999999</v>
      </c>
      <c r="J272" s="301">
        <f>+Consolidated!DI214</f>
        <v>1467.5260000000001</v>
      </c>
      <c r="K272" s="301">
        <f>+Consolidated!DJ214</f>
        <v>1467.5260000000001</v>
      </c>
      <c r="L272" s="301">
        <f>+Consolidated!DK214</f>
        <v>5574.0169999999998</v>
      </c>
      <c r="M272" s="301">
        <f>+Consolidated!DL214</f>
        <v>1849.6240000000003</v>
      </c>
      <c r="N272" s="301">
        <f>+Consolidated!DM214</f>
        <v>2443.8079999999995</v>
      </c>
      <c r="O272" s="301">
        <f>+Consolidated!DN214</f>
        <v>2249.1280000000002</v>
      </c>
      <c r="P272" s="301">
        <f>+Consolidated!DO214</f>
        <v>2249.1280000000002</v>
      </c>
      <c r="Q272" s="301">
        <f>+Consolidated!DP214</f>
        <v>2943.4839999999999</v>
      </c>
      <c r="R272" s="301">
        <f>+Consolidated!DQ214</f>
        <v>1850.8249999999998</v>
      </c>
      <c r="S272" s="301">
        <f>+Consolidated!DR214</f>
        <v>1806.9869999999999</v>
      </c>
      <c r="T272" s="301">
        <f>+Consolidated!DS214</f>
        <v>1515.682</v>
      </c>
      <c r="U272" s="301">
        <f>+Consolidated!DT214</f>
        <v>1515.682</v>
      </c>
      <c r="V272" s="301">
        <f>+Consolidated!DY214</f>
        <v>2872.6160000000004</v>
      </c>
      <c r="W272" s="301">
        <f>+Consolidated!ED214</f>
        <v>2609.1550000000002</v>
      </c>
      <c r="X272" s="301">
        <f>+Consolidated!EI214</f>
        <v>2957.1009999999997</v>
      </c>
      <c r="Y272" s="301">
        <f>+Consolidated!EN214</f>
        <v>3305.2550000000001</v>
      </c>
      <c r="Z272" s="252"/>
      <c r="AA272" s="27"/>
      <c r="AB272" s="27"/>
    </row>
    <row r="273" spans="1:28">
      <c r="A273" s="1765"/>
      <c r="B273" s="1570"/>
      <c r="C273" s="1570"/>
      <c r="D273" s="1570"/>
      <c r="E273" s="1570"/>
      <c r="F273" s="1570"/>
      <c r="G273" s="1570"/>
      <c r="H273" s="1570"/>
      <c r="I273" s="1570"/>
      <c r="J273" s="1570"/>
      <c r="K273" s="249"/>
      <c r="L273" s="1570"/>
      <c r="M273" s="1570"/>
      <c r="N273" s="1570"/>
      <c r="O273" s="1570"/>
      <c r="P273" s="249"/>
      <c r="Q273" s="1570"/>
      <c r="R273" s="1570"/>
      <c r="S273" s="248"/>
      <c r="T273" s="248"/>
      <c r="U273" s="249"/>
      <c r="V273" s="1766"/>
      <c r="W273" s="1766"/>
      <c r="X273" s="1766"/>
      <c r="Y273" s="1766"/>
      <c r="Z273" s="252"/>
      <c r="AA273" s="27"/>
      <c r="AB273" s="27"/>
    </row>
    <row r="274" spans="1:28">
      <c r="A274" s="1757" t="str">
        <f>+Consolidated!A216</f>
        <v>Long-term investments</v>
      </c>
      <c r="B274" s="251">
        <f>+Consolidated!DA216</f>
        <v>10.691000000000001</v>
      </c>
      <c r="C274" s="251">
        <f>+Consolidated!DB216</f>
        <v>4.0389999999999997</v>
      </c>
      <c r="D274" s="251">
        <f>+Consolidated!DC216</f>
        <v>4.077</v>
      </c>
      <c r="E274" s="251">
        <f>+Consolidated!DD216</f>
        <v>4.5839999999999996</v>
      </c>
      <c r="F274" s="249">
        <f>+Consolidated!DE216</f>
        <v>4.5839999999999996</v>
      </c>
      <c r="G274" s="251">
        <f>+Consolidated!DF216</f>
        <v>3.9689999999999999</v>
      </c>
      <c r="H274" s="251">
        <f>+Consolidated!DG216</f>
        <v>7.694</v>
      </c>
      <c r="I274" s="251">
        <f>+Consolidated!DH216</f>
        <v>15.036</v>
      </c>
      <c r="J274" s="251">
        <f>+Consolidated!DI216</f>
        <v>10.042</v>
      </c>
      <c r="K274" s="249">
        <f>+Consolidated!DJ216</f>
        <v>10.042</v>
      </c>
      <c r="L274" s="251">
        <f>+Consolidated!DK216</f>
        <v>6.4610000000000003</v>
      </c>
      <c r="M274" s="251">
        <f>+Consolidated!DL216</f>
        <v>6.3890000000000002</v>
      </c>
      <c r="N274" s="251">
        <f>+Consolidated!DM216</f>
        <v>10.885</v>
      </c>
      <c r="O274" s="251">
        <f>+Consolidated!DN216</f>
        <v>9.2430000000000003</v>
      </c>
      <c r="P274" s="249">
        <f>+Consolidated!DO216</f>
        <v>9.2430000000000003</v>
      </c>
      <c r="Q274" s="251">
        <f>+Consolidated!DP216</f>
        <v>12.173</v>
      </c>
      <c r="R274" s="251">
        <f>+Consolidated!DQ216</f>
        <v>4.2</v>
      </c>
      <c r="S274" s="248">
        <f>+Consolidated!DR216</f>
        <v>0</v>
      </c>
      <c r="T274" s="248">
        <f>+Consolidated!DS216</f>
        <v>0</v>
      </c>
      <c r="U274" s="249">
        <f>+Consolidated!DT216</f>
        <v>0</v>
      </c>
      <c r="V274" s="248">
        <f>+Consolidated!DY216</f>
        <v>0</v>
      </c>
      <c r="W274" s="248">
        <f>+Consolidated!ED216</f>
        <v>0</v>
      </c>
      <c r="X274" s="248">
        <f>+Consolidated!EI216</f>
        <v>0</v>
      </c>
      <c r="Y274" s="248">
        <f>+Consolidated!EN216</f>
        <v>0</v>
      </c>
      <c r="Z274" s="252"/>
      <c r="AA274" s="27"/>
      <c r="AB274" s="27"/>
    </row>
    <row r="275" spans="1:28">
      <c r="A275" s="1757" t="str">
        <f>+Consolidated!A217</f>
        <v>Property, plant and equipment,</v>
      </c>
      <c r="B275" s="251">
        <f>+Consolidated!DA217</f>
        <v>4990.8829999999998</v>
      </c>
      <c r="C275" s="251">
        <f>+Consolidated!DB217</f>
        <v>5184.8</v>
      </c>
      <c r="D275" s="251">
        <f>+Consolidated!DC217</f>
        <v>5218.5950000000003</v>
      </c>
      <c r="E275" s="251">
        <f>+Consolidated!DD217</f>
        <v>5606.4359999999997</v>
      </c>
      <c r="F275" s="249">
        <f>+Consolidated!DE217</f>
        <v>5606.4359999999997</v>
      </c>
      <c r="G275" s="251">
        <f>+Consolidated!DF217</f>
        <v>6888.232</v>
      </c>
      <c r="H275" s="251">
        <f>+Consolidated!DG217</f>
        <v>6958.7939999999999</v>
      </c>
      <c r="I275" s="251">
        <f>+Consolidated!DH217</f>
        <v>7251.3990000000003</v>
      </c>
      <c r="J275" s="251">
        <f>+Consolidated!DI217</f>
        <v>7199.21</v>
      </c>
      <c r="K275" s="249">
        <f>+Consolidated!DJ217</f>
        <v>7199.21</v>
      </c>
      <c r="L275" s="251">
        <f>+Consolidated!DK217</f>
        <v>7605.8289999999997</v>
      </c>
      <c r="M275" s="251">
        <f>+Consolidated!DL217</f>
        <v>8746.5949999999993</v>
      </c>
      <c r="N275" s="251">
        <f>+Consolidated!DM217</f>
        <v>9006.1710000000003</v>
      </c>
      <c r="O275" s="251">
        <f>+Consolidated!DN217</f>
        <v>9394.6020000000008</v>
      </c>
      <c r="P275" s="249">
        <f>+Consolidated!DO217</f>
        <v>9394.6020000000008</v>
      </c>
      <c r="Q275" s="251">
        <f>+Consolidated!DP217</f>
        <v>9696.6919999999991</v>
      </c>
      <c r="R275" s="251">
        <f>+Consolidated!DQ217</f>
        <v>10378.915000000001</v>
      </c>
      <c r="S275" s="248">
        <f>+Consolidated!DR217</f>
        <v>10682.825999999999</v>
      </c>
      <c r="T275" s="248">
        <f>+Consolidated!DS217</f>
        <v>11026.02</v>
      </c>
      <c r="U275" s="249">
        <f>+Consolidated!DT217</f>
        <v>11026.02</v>
      </c>
      <c r="V275" s="248">
        <f>+Consolidated!DY217</f>
        <v>12152.597</v>
      </c>
      <c r="W275" s="248">
        <f>+Consolidated!ED217</f>
        <v>14503.084000000001</v>
      </c>
      <c r="X275" s="248">
        <f>+Consolidated!EI217</f>
        <v>15445.775</v>
      </c>
      <c r="Y275" s="248">
        <f>+Consolidated!EN217</f>
        <v>16649.534</v>
      </c>
      <c r="Z275" s="252"/>
      <c r="AA275" s="27"/>
      <c r="AB275" s="27"/>
    </row>
    <row r="276" spans="1:28">
      <c r="A276" s="1757" t="str">
        <f>+Consolidated!A219</f>
        <v>Goodwill</v>
      </c>
      <c r="B276" s="251">
        <f>+Consolidated!DA219</f>
        <v>984.43600000000004</v>
      </c>
      <c r="C276" s="251">
        <f>+Consolidated!DB219</f>
        <v>1007.739</v>
      </c>
      <c r="D276" s="251">
        <f>+Consolidated!DC219</f>
        <v>983.53</v>
      </c>
      <c r="E276" s="251">
        <f>+Consolidated!DD219</f>
        <v>1063.2</v>
      </c>
      <c r="F276" s="249">
        <f>+Consolidated!DE219</f>
        <v>1063.2</v>
      </c>
      <c r="G276" s="251">
        <f>+Consolidated!DF219</f>
        <v>3336.9679999999998</v>
      </c>
      <c r="H276" s="251">
        <f>+Consolidated!DG219</f>
        <v>3190.1970000000001</v>
      </c>
      <c r="I276" s="251">
        <f>+Consolidated!DH219</f>
        <v>3118.6860000000001</v>
      </c>
      <c r="J276" s="251">
        <f>+Consolidated!DI219</f>
        <v>2986.0639999999999</v>
      </c>
      <c r="K276" s="305">
        <f>+Consolidated!DJ219</f>
        <v>2986.0639999999999</v>
      </c>
      <c r="L276" s="251">
        <f>+Consolidated!DK219</f>
        <v>3053.0259999999998</v>
      </c>
      <c r="M276" s="251">
        <f>+Consolidated!DL219</f>
        <v>4225.5529999999999</v>
      </c>
      <c r="N276" s="251">
        <f>+Consolidated!DM219</f>
        <v>4226.49</v>
      </c>
      <c r="O276" s="251">
        <f>+Consolidated!DN219</f>
        <v>4411.7619999999997</v>
      </c>
      <c r="P276" s="305">
        <f>+Consolidated!DO219</f>
        <v>4411.7619999999997</v>
      </c>
      <c r="Q276" s="251">
        <f>+Consolidated!DP219</f>
        <v>4485.1549999999997</v>
      </c>
      <c r="R276" s="251">
        <f>+Consolidated!DQ219</f>
        <v>4870.3</v>
      </c>
      <c r="S276" s="252">
        <f>+Consolidated!DR219</f>
        <v>4852.549</v>
      </c>
      <c r="T276" s="252">
        <f>+Consolidated!DS219</f>
        <v>4836.3879999999999</v>
      </c>
      <c r="U276" s="305">
        <f>+Consolidated!DT219</f>
        <v>4836.3879999999999</v>
      </c>
      <c r="V276" s="252">
        <f>+Consolidated!DY219</f>
        <v>4781.8580000000002</v>
      </c>
      <c r="W276" s="252">
        <f>+Consolidated!ED219</f>
        <v>5472.5529999999999</v>
      </c>
      <c r="X276" s="252">
        <f>+Consolidated!EI219</f>
        <v>5372.0709999999999</v>
      </c>
      <c r="Y276" s="252">
        <f>+Consolidated!EN219</f>
        <v>5654.2169999999996</v>
      </c>
      <c r="Z276" s="252"/>
      <c r="AA276" s="27"/>
      <c r="AB276" s="27"/>
    </row>
    <row r="277" spans="1:28">
      <c r="A277" s="1757" t="str">
        <f>+Consolidated!A220</f>
        <v>Intangible assets, net</v>
      </c>
      <c r="B277" s="251">
        <f>+Consolidated!DA220</f>
        <v>136.01</v>
      </c>
      <c r="C277" s="251">
        <f>+Consolidated!DB220</f>
        <v>131.38300000000001</v>
      </c>
      <c r="D277" s="251">
        <f>+Consolidated!DC220</f>
        <v>123.45399999999999</v>
      </c>
      <c r="E277" s="251">
        <f>+Consolidated!DD220</f>
        <v>224.565</v>
      </c>
      <c r="F277" s="249">
        <f>+Consolidated!DE220</f>
        <v>224.565</v>
      </c>
      <c r="G277" s="251">
        <f>+Consolidated!DF220</f>
        <v>867.53599999999994</v>
      </c>
      <c r="H277" s="251">
        <f>+Consolidated!DG220</f>
        <v>788.95500000000004</v>
      </c>
      <c r="I277" s="251">
        <f>+Consolidated!DH220</f>
        <v>803.26</v>
      </c>
      <c r="J277" s="251">
        <f>+Consolidated!DI220</f>
        <v>719.23099999999999</v>
      </c>
      <c r="K277" s="305">
        <f>+Consolidated!DJ220</f>
        <v>719.23099999999999</v>
      </c>
      <c r="L277" s="251">
        <f>+Consolidated!DK220</f>
        <v>710.70600000000002</v>
      </c>
      <c r="M277" s="251">
        <f>+Consolidated!DL220</f>
        <v>2382.23</v>
      </c>
      <c r="N277" s="251">
        <f>+Consolidated!DM220</f>
        <v>2335.1750000000002</v>
      </c>
      <c r="O277" s="251">
        <f>+Consolidated!DN220</f>
        <v>2384.9720000000002</v>
      </c>
      <c r="P277" s="305">
        <f>+Consolidated!DO220</f>
        <v>2384.9720000000002</v>
      </c>
      <c r="Q277" s="251">
        <f>+Consolidated!DP220</f>
        <v>2356.6080000000002</v>
      </c>
      <c r="R277" s="251">
        <f>+Consolidated!DQ220</f>
        <v>2440.087</v>
      </c>
      <c r="S277" s="252">
        <f>+Consolidated!DR220</f>
        <v>2383.377</v>
      </c>
      <c r="T277" s="252">
        <f>+Consolidated!DS220</f>
        <v>2333.2959999999998</v>
      </c>
      <c r="U277" s="305">
        <f>+Consolidated!DT220</f>
        <v>2333.2959999999998</v>
      </c>
      <c r="V277" s="252">
        <f>+Consolidated!DY220</f>
        <v>2102.3890000000001</v>
      </c>
      <c r="W277" s="252">
        <f>+Consolidated!ED220</f>
        <v>2170.9450000000002</v>
      </c>
      <c r="X277" s="252">
        <f>+Consolidated!EI220</f>
        <v>1935.2670000000001</v>
      </c>
      <c r="Y277" s="252">
        <f>+Consolidated!EN220</f>
        <v>1897.6489999999999</v>
      </c>
      <c r="Z277" s="252"/>
      <c r="AA277" s="27"/>
      <c r="AB277" s="27"/>
    </row>
    <row r="278" spans="1:28">
      <c r="A278" s="1757" t="str">
        <f>+Consolidated!A221</f>
        <v>Others</v>
      </c>
      <c r="B278" s="302">
        <f>+Consolidated!DA221</f>
        <v>166.13</v>
      </c>
      <c r="C278" s="302">
        <f>+Consolidated!DB221</f>
        <v>167.93899999999999</v>
      </c>
      <c r="D278" s="302">
        <f>+Consolidated!DC221</f>
        <v>133.98699999999999</v>
      </c>
      <c r="E278" s="302">
        <f>+Consolidated!DD221</f>
        <v>198.63</v>
      </c>
      <c r="F278" s="284">
        <f>+Consolidated!DE221</f>
        <v>198.63</v>
      </c>
      <c r="G278" s="302">
        <f>+Consolidated!DF221</f>
        <v>230.78899999999999</v>
      </c>
      <c r="H278" s="302">
        <f>+Consolidated!DG221</f>
        <v>227.976</v>
      </c>
      <c r="I278" s="302">
        <f>+Consolidated!DH221</f>
        <v>248.69200000000001</v>
      </c>
      <c r="J278" s="302">
        <f>+Consolidated!DI221</f>
        <v>226.298</v>
      </c>
      <c r="K278" s="305">
        <f>+Consolidated!DJ221</f>
        <v>226.298</v>
      </c>
      <c r="L278" s="302">
        <f>+Consolidated!DK221</f>
        <v>234.64500000000001</v>
      </c>
      <c r="M278" s="302">
        <f>+Consolidated!DL221</f>
        <v>263.54599999999999</v>
      </c>
      <c r="N278" s="302">
        <f>+Consolidated!DM221</f>
        <v>285.96699999999998</v>
      </c>
      <c r="O278" s="302">
        <f>+Consolidated!DN221</f>
        <v>241.75</v>
      </c>
      <c r="P278" s="305">
        <f>+Consolidated!DO221</f>
        <v>241.75</v>
      </c>
      <c r="Q278" s="302">
        <f>+Consolidated!DP221</f>
        <v>447.81599999999997</v>
      </c>
      <c r="R278" s="302">
        <f>+Consolidated!DQ221</f>
        <v>525.96100000000001</v>
      </c>
      <c r="S278" s="252">
        <f>+Consolidated!DR221</f>
        <v>562.33199999999999</v>
      </c>
      <c r="T278" s="252">
        <f>+Consolidated!DS221</f>
        <v>533.25199999999995</v>
      </c>
      <c r="U278" s="305">
        <f>+Consolidated!DT221</f>
        <v>533.25199999999995</v>
      </c>
      <c r="V278" s="252">
        <f>+Consolidated!DY221</f>
        <v>580.78800000000001</v>
      </c>
      <c r="W278" s="252">
        <f>+Consolidated!ED221</f>
        <v>776.04700000000003</v>
      </c>
      <c r="X278" s="252">
        <f>+Consolidated!EI221</f>
        <v>926.06600000000003</v>
      </c>
      <c r="Y278" s="252">
        <f>+Consolidated!EN221</f>
        <v>1376.1369999999999</v>
      </c>
      <c r="Z278" s="252"/>
      <c r="AA278" s="27"/>
      <c r="AB278" s="27"/>
    </row>
    <row r="279" spans="1:28">
      <c r="A279" s="1765" t="str">
        <f>+Consolidated!A222</f>
        <v>Total assets</v>
      </c>
      <c r="B279" s="304">
        <f>+Consolidated!DA222</f>
        <v>7727.6939999999995</v>
      </c>
      <c r="C279" s="304">
        <f>+Consolidated!DB222</f>
        <v>7826.018</v>
      </c>
      <c r="D279" s="304">
        <f>+Consolidated!DC222</f>
        <v>7705.6660000000002</v>
      </c>
      <c r="E279" s="304">
        <f>+Consolidated!DD222</f>
        <v>10356.695</v>
      </c>
      <c r="F279" s="304">
        <f>+Consolidated!DE222</f>
        <v>10356.695</v>
      </c>
      <c r="G279" s="304">
        <f>+Consolidated!DF222</f>
        <v>13495.835000000001</v>
      </c>
      <c r="H279" s="304">
        <f>+Consolidated!DG222</f>
        <v>13269.045000000002</v>
      </c>
      <c r="I279" s="304">
        <f>+Consolidated!DH222</f>
        <v>13097.557000000001</v>
      </c>
      <c r="J279" s="304">
        <f>+Consolidated!DI222</f>
        <v>12608.371000000001</v>
      </c>
      <c r="K279" s="603">
        <f>+Consolidated!DJ222</f>
        <v>12608.371000000001</v>
      </c>
      <c r="L279" s="304">
        <f>+Consolidated!DK222</f>
        <v>17184.684000000001</v>
      </c>
      <c r="M279" s="304">
        <f>+Consolidated!DL222</f>
        <v>17473.936999999998</v>
      </c>
      <c r="N279" s="304">
        <f>+Consolidated!DM222</f>
        <v>18308.496000000003</v>
      </c>
      <c r="O279" s="304">
        <f>+Consolidated!DN222</f>
        <v>18691.456999999999</v>
      </c>
      <c r="P279" s="603">
        <f>+Consolidated!DO222</f>
        <v>18691.456999999999</v>
      </c>
      <c r="Q279" s="304">
        <f>+Consolidated!DP222</f>
        <v>19941.928</v>
      </c>
      <c r="R279" s="304">
        <f>+Consolidated!DQ222</f>
        <v>20070.288</v>
      </c>
      <c r="S279" s="603">
        <f>+Consolidated!DR222</f>
        <v>20288.071</v>
      </c>
      <c r="T279" s="603">
        <f>+Consolidated!DS222</f>
        <v>20244.637999999999</v>
      </c>
      <c r="U279" s="603">
        <f>+Consolidated!DT222</f>
        <v>20244.637999999999</v>
      </c>
      <c r="V279" s="603">
        <f>+Consolidated!DY222</f>
        <v>23965.615000000002</v>
      </c>
      <c r="W279" s="603">
        <f>+Consolidated!ED222</f>
        <v>27006.841</v>
      </c>
      <c r="X279" s="603">
        <f>+Consolidated!EI222</f>
        <v>27918.697999999997</v>
      </c>
      <c r="Y279" s="603">
        <f>+Consolidated!EN222</f>
        <v>30310.742000000002</v>
      </c>
      <c r="Z279" s="252"/>
      <c r="AA279" s="27"/>
      <c r="AB279" s="27"/>
    </row>
    <row r="280" spans="1:28">
      <c r="A280" s="1765"/>
      <c r="B280" s="1758"/>
      <c r="C280" s="1758"/>
      <c r="D280" s="1758"/>
      <c r="E280" s="1758"/>
      <c r="F280" s="301"/>
      <c r="G280" s="1758"/>
      <c r="H280" s="1758"/>
      <c r="I280" s="1758"/>
      <c r="J280" s="1758"/>
      <c r="K280" s="301"/>
      <c r="L280" s="1758"/>
      <c r="M280" s="1758"/>
      <c r="N280" s="1758"/>
      <c r="O280" s="1758"/>
      <c r="P280" s="301"/>
      <c r="Q280" s="1758"/>
      <c r="R280" s="1758"/>
      <c r="S280" s="1758"/>
      <c r="T280" s="1758"/>
      <c r="U280" s="301"/>
      <c r="V280" s="1758"/>
      <c r="W280" s="1758"/>
      <c r="X280" s="1758"/>
      <c r="Y280" s="1758"/>
      <c r="Z280" s="252"/>
      <c r="AA280" s="27"/>
      <c r="AB280" s="27"/>
    </row>
    <row r="281" spans="1:28">
      <c r="A281" s="1765" t="str">
        <f>+Consolidated!A224</f>
        <v>Liabilities and Stockholders' Equity</v>
      </c>
      <c r="B281" s="1570">
        <f>+Consolidated!DA224</f>
        <v>0</v>
      </c>
      <c r="C281" s="1570">
        <f>+Consolidated!DB224</f>
        <v>0</v>
      </c>
      <c r="D281" s="1570">
        <f>+Consolidated!DC224</f>
        <v>0</v>
      </c>
      <c r="E281" s="1570">
        <f>+Consolidated!DD224</f>
        <v>0</v>
      </c>
      <c r="F281" s="249">
        <f>+Consolidated!DE224</f>
        <v>0</v>
      </c>
      <c r="G281" s="1570">
        <f>+Consolidated!DF224</f>
        <v>0</v>
      </c>
      <c r="H281" s="1570">
        <f>+Consolidated!DG224</f>
        <v>0</v>
      </c>
      <c r="I281" s="1570">
        <f>+Consolidated!DH224</f>
        <v>0</v>
      </c>
      <c r="J281" s="1570">
        <f>+Consolidated!DI224</f>
        <v>0</v>
      </c>
      <c r="K281" s="249">
        <f>+Consolidated!DJ224</f>
        <v>0</v>
      </c>
      <c r="L281" s="1570">
        <f>+Consolidated!DK224</f>
        <v>0</v>
      </c>
      <c r="M281" s="1570">
        <f>+Consolidated!DL224</f>
        <v>0</v>
      </c>
      <c r="N281" s="1570">
        <f>+Consolidated!DM224</f>
        <v>0</v>
      </c>
      <c r="O281" s="1570">
        <f>+Consolidated!DN224</f>
        <v>0</v>
      </c>
      <c r="P281" s="249">
        <f>+Consolidated!DO224</f>
        <v>0</v>
      </c>
      <c r="Q281" s="1570">
        <f>+Consolidated!DP224</f>
        <v>0</v>
      </c>
      <c r="R281" s="1570">
        <f>+Consolidated!DQ224</f>
        <v>0</v>
      </c>
      <c r="S281" s="248">
        <f>+Consolidated!DR224</f>
        <v>0</v>
      </c>
      <c r="T281" s="248">
        <f>+Consolidated!DS224</f>
        <v>0</v>
      </c>
      <c r="U281" s="249">
        <f>+Consolidated!DT224</f>
        <v>0</v>
      </c>
      <c r="V281" s="248">
        <f>+Consolidated!DY224</f>
        <v>0</v>
      </c>
      <c r="W281" s="248">
        <f>+Consolidated!ED224</f>
        <v>0</v>
      </c>
      <c r="X281" s="248">
        <f>+Consolidated!EI224</f>
        <v>0</v>
      </c>
      <c r="Y281" s="248">
        <f>+Consolidated!EN224</f>
        <v>0</v>
      </c>
      <c r="Z281" s="252"/>
      <c r="AA281" s="27"/>
      <c r="AB281" s="27"/>
    </row>
    <row r="282" spans="1:28">
      <c r="A282" s="1757" t="str">
        <f>+Consolidated!A225</f>
        <v>Accounts payable and accrued</v>
      </c>
      <c r="B282" s="251">
        <f>+Consolidated!DA225</f>
        <v>321.94200000000001</v>
      </c>
      <c r="C282" s="251">
        <f>+Consolidated!DB225</f>
        <v>315.55399999999997</v>
      </c>
      <c r="D282" s="251">
        <f>+Consolidated!DC225</f>
        <v>340.36599999999999</v>
      </c>
      <c r="E282" s="251">
        <f>+Consolidated!DD225</f>
        <v>400.94799999999998</v>
      </c>
      <c r="F282" s="305">
        <f>+Consolidated!DE225</f>
        <v>400.94799999999998</v>
      </c>
      <c r="G282" s="251">
        <f>+Consolidated!DF225</f>
        <v>475.34300000000002</v>
      </c>
      <c r="H282" s="251">
        <f>+Consolidated!DG225</f>
        <v>498.21199999999999</v>
      </c>
      <c r="I282" s="251">
        <f>+Consolidated!DH225</f>
        <v>534.60199999999998</v>
      </c>
      <c r="J282" s="251">
        <f>+Consolidated!DI225</f>
        <v>581.73900000000003</v>
      </c>
      <c r="K282" s="305">
        <f>+Consolidated!DJ225</f>
        <v>581.73900000000003</v>
      </c>
      <c r="L282" s="251">
        <f>+Consolidated!DK225</f>
        <v>515.95899999999995</v>
      </c>
      <c r="M282" s="251">
        <f>+Consolidated!DL225</f>
        <v>612.59299999999996</v>
      </c>
      <c r="N282" s="251">
        <f>+Consolidated!DM225</f>
        <v>657.22900000000004</v>
      </c>
      <c r="O282" s="251">
        <f>+Consolidated!DN225</f>
        <v>719.25699999999995</v>
      </c>
      <c r="P282" s="305">
        <f>+Consolidated!DO225</f>
        <v>719.25699999999995</v>
      </c>
      <c r="Q282" s="251">
        <f>+Consolidated!DP225</f>
        <v>686.61199999999997</v>
      </c>
      <c r="R282" s="251">
        <f>+Consolidated!DQ225</f>
        <v>710.58399999999995</v>
      </c>
      <c r="S282" s="248">
        <f>+Consolidated!DR225</f>
        <v>739.11699999999996</v>
      </c>
      <c r="T282" s="248">
        <f>+Consolidated!DS225</f>
        <v>756.69200000000001</v>
      </c>
      <c r="U282" s="305">
        <f>+Consolidated!DT225</f>
        <v>756.69200000000001</v>
      </c>
      <c r="V282" s="248">
        <f>+Consolidated!DY225</f>
        <v>760.71799999999996</v>
      </c>
      <c r="W282" s="248">
        <f>+Consolidated!ED225</f>
        <v>844.86199999999997</v>
      </c>
      <c r="X282" s="248">
        <f>+Consolidated!EI225</f>
        <v>879.14400000000001</v>
      </c>
      <c r="Y282" s="248">
        <f>+Consolidated!EN225</f>
        <v>1004.8</v>
      </c>
      <c r="Z282" s="252"/>
      <c r="AA282" s="27"/>
      <c r="AB282" s="27"/>
    </row>
    <row r="283" spans="1:28">
      <c r="A283" s="1757" t="str">
        <f>+Consolidated!A226</f>
        <v>Accrued property and equipments</v>
      </c>
      <c r="B283" s="251">
        <f>+Consolidated!DA226</f>
        <v>123.65900000000001</v>
      </c>
      <c r="C283" s="251">
        <f>+Consolidated!DB226</f>
        <v>128.19300000000001</v>
      </c>
      <c r="D283" s="251">
        <f>+Consolidated!DC226</f>
        <v>131.607</v>
      </c>
      <c r="E283" s="251">
        <f>+Consolidated!DD226</f>
        <v>103.107</v>
      </c>
      <c r="F283" s="305">
        <f>+Consolidated!DE226</f>
        <v>103.107</v>
      </c>
      <c r="G283" s="251">
        <f>+Consolidated!DF226</f>
        <v>124.684</v>
      </c>
      <c r="H283" s="251">
        <f>+Consolidated!DG226</f>
        <v>163.38800000000001</v>
      </c>
      <c r="I283" s="251">
        <f>+Consolidated!DH226</f>
        <v>185.68299999999999</v>
      </c>
      <c r="J283" s="251">
        <f>+Consolidated!DI226</f>
        <v>144.84200000000001</v>
      </c>
      <c r="K283" s="305">
        <f>+Consolidated!DJ226</f>
        <v>144.84200000000001</v>
      </c>
      <c r="L283" s="251">
        <f>+Consolidated!DK226</f>
        <v>190.17599999999999</v>
      </c>
      <c r="M283" s="251">
        <f>+Consolidated!DL226</f>
        <v>192.381</v>
      </c>
      <c r="N283" s="251">
        <f>+Consolidated!DM226</f>
        <v>205.44399999999999</v>
      </c>
      <c r="O283" s="251">
        <f>+Consolidated!DN226</f>
        <v>220.36699999999999</v>
      </c>
      <c r="P283" s="305">
        <f>+Consolidated!DO226</f>
        <v>220.36699999999999</v>
      </c>
      <c r="Q283" s="251">
        <f>+Consolidated!DP226</f>
        <v>257.81299999999999</v>
      </c>
      <c r="R283" s="251">
        <f>+Consolidated!DQ226</f>
        <v>269.40899999999999</v>
      </c>
      <c r="S283" s="252">
        <f>+Consolidated!DR226</f>
        <v>276.31400000000002</v>
      </c>
      <c r="T283" s="252">
        <f>+Consolidated!DS226</f>
        <v>179.41200000000001</v>
      </c>
      <c r="U283" s="305">
        <f>+Consolidated!DT226</f>
        <v>179.41200000000001</v>
      </c>
      <c r="V283" s="252">
        <f>+Consolidated!DY226</f>
        <v>301.53500000000003</v>
      </c>
      <c r="W283" s="252">
        <f>+Consolidated!ED226</f>
        <v>301.15499999999997</v>
      </c>
      <c r="X283" s="252">
        <f>+Consolidated!EI226</f>
        <v>187.334</v>
      </c>
      <c r="Y283" s="252">
        <f>+Consolidated!EN226</f>
        <v>281.34699999999998</v>
      </c>
      <c r="Z283" s="252"/>
      <c r="AA283" s="27"/>
      <c r="AB283" s="27"/>
    </row>
    <row r="284" spans="1:28">
      <c r="A284" s="1757" t="str">
        <f>+Consolidated!A228</f>
        <v xml:space="preserve">Current portion of capital lease </v>
      </c>
      <c r="B284" s="251">
        <f>+Consolidated!DA228</f>
        <v>23.818999999999999</v>
      </c>
      <c r="C284" s="251">
        <f>+Consolidated!DB228</f>
        <v>26.832000000000001</v>
      </c>
      <c r="D284" s="251">
        <f>+Consolidated!DC228</f>
        <v>26.774999999999999</v>
      </c>
      <c r="E284" s="251">
        <f>+Consolidated!DD228</f>
        <v>40.121000000000002</v>
      </c>
      <c r="F284" s="305">
        <f>+Consolidated!DE228</f>
        <v>40.121000000000002</v>
      </c>
      <c r="G284" s="251">
        <f>+Consolidated!DF228</f>
        <v>48.325000000000003</v>
      </c>
      <c r="H284" s="251">
        <f>+Consolidated!DG228</f>
        <v>92.611000000000004</v>
      </c>
      <c r="I284" s="251">
        <f>+Consolidated!DH228</f>
        <v>92.12</v>
      </c>
      <c r="J284" s="251">
        <f>+Consolidated!DI228</f>
        <v>101.04600000000001</v>
      </c>
      <c r="K284" s="305">
        <f>+Consolidated!DJ228</f>
        <v>101.04600000000001</v>
      </c>
      <c r="L284" s="251">
        <f>+Consolidated!DK228</f>
        <v>99.201999999999998</v>
      </c>
      <c r="M284" s="251">
        <f>+Consolidated!DL228</f>
        <v>62.936999999999998</v>
      </c>
      <c r="N284" s="251">
        <f>+Consolidated!DM228</f>
        <v>60.201000000000001</v>
      </c>
      <c r="O284" s="251">
        <f>+Consolidated!DN228</f>
        <v>78.704999999999998</v>
      </c>
      <c r="P284" s="305">
        <f>+Consolidated!DO228</f>
        <v>78.704999999999998</v>
      </c>
      <c r="Q284" s="251">
        <f>+Consolidated!DP228</f>
        <v>77.385999999999996</v>
      </c>
      <c r="R284" s="251">
        <f>+Consolidated!DQ228</f>
        <v>85.263000000000005</v>
      </c>
      <c r="S284" s="252">
        <f>+Consolidated!DR228</f>
        <v>98.218999999999994</v>
      </c>
      <c r="T284" s="252">
        <f>+Consolidated!DS228</f>
        <v>77.843999999999994</v>
      </c>
      <c r="U284" s="305">
        <f>+Consolidated!DT228</f>
        <v>77.843999999999994</v>
      </c>
      <c r="V284" s="252">
        <f>+Consolidated!DY228</f>
        <v>75.239000000000004</v>
      </c>
      <c r="W284" s="252">
        <f>+Consolidated!ED228</f>
        <v>137.68299999999999</v>
      </c>
      <c r="X284" s="252">
        <f>+Consolidated!EI228</f>
        <v>147.84100000000001</v>
      </c>
      <c r="Y284" s="252">
        <f>+Consolidated!EN228</f>
        <v>151.41999999999999</v>
      </c>
      <c r="Z284" s="252"/>
      <c r="AA284" s="27"/>
      <c r="AB284" s="27"/>
    </row>
    <row r="285" spans="1:28">
      <c r="A285" s="1757" t="str">
        <f>+Consolidated!A229</f>
        <v>Other Long Term Debts</v>
      </c>
      <c r="B285" s="251">
        <f>+Consolidated!DA229</f>
        <v>54.939</v>
      </c>
      <c r="C285" s="251">
        <f>+Consolidated!DB229</f>
        <v>208.821</v>
      </c>
      <c r="D285" s="251">
        <f>+Consolidated!DC229</f>
        <v>206.559</v>
      </c>
      <c r="E285" s="251">
        <f>+Consolidated!DD229</f>
        <v>916.35699999999997</v>
      </c>
      <c r="F285" s="305">
        <f>+Consolidated!DE229</f>
        <v>916.35699999999997</v>
      </c>
      <c r="G285" s="251">
        <f>+Consolidated!DF229</f>
        <v>635.34699999999998</v>
      </c>
      <c r="H285" s="251">
        <f>+Consolidated!DG229</f>
        <v>511.33100000000002</v>
      </c>
      <c r="I285" s="251">
        <f>+Consolidated!DH229</f>
        <v>518.98500000000001</v>
      </c>
      <c r="J285" s="251">
        <f>+Consolidated!DI229</f>
        <v>67.927999999999997</v>
      </c>
      <c r="K285" s="305">
        <f>+Consolidated!DJ229</f>
        <v>67.927999999999997</v>
      </c>
      <c r="L285" s="251">
        <f>+Consolidated!DK229</f>
        <v>80.799000000000007</v>
      </c>
      <c r="M285" s="251">
        <f>+Consolidated!DL229</f>
        <v>83.022000000000006</v>
      </c>
      <c r="N285" s="251">
        <f>+Consolidated!DM229</f>
        <v>84.454999999999998</v>
      </c>
      <c r="O285" s="251">
        <f>+Consolidated!DN229</f>
        <v>64.491</v>
      </c>
      <c r="P285" s="305">
        <f>+Consolidated!DO229</f>
        <v>64.491</v>
      </c>
      <c r="Q285" s="251">
        <f>+Consolidated!DP229</f>
        <v>79.698999999999998</v>
      </c>
      <c r="R285" s="251">
        <f>+Consolidated!DQ229</f>
        <v>226.05200000000002</v>
      </c>
      <c r="S285" s="252">
        <f>+Consolidated!DR229</f>
        <v>223.84499999999997</v>
      </c>
      <c r="T285" s="252">
        <f>+Consolidated!DS229</f>
        <v>374.12800000000004</v>
      </c>
      <c r="U285" s="305">
        <f>+Consolidated!DT229</f>
        <v>374.12800000000004</v>
      </c>
      <c r="V285" s="252">
        <f>+Consolidated!DY229</f>
        <v>720.827</v>
      </c>
      <c r="W285" s="252">
        <f>+Consolidated!ED229</f>
        <v>232.47500000000002</v>
      </c>
      <c r="X285" s="252">
        <f>+Consolidated!EI229</f>
        <v>33.087000000000003</v>
      </c>
      <c r="Y285" s="252">
        <f>+Consolidated!EN229</f>
        <v>9.8469999999999995</v>
      </c>
      <c r="Z285" s="252"/>
      <c r="AA285" s="27"/>
      <c r="AB285" s="27"/>
    </row>
    <row r="286" spans="1:28">
      <c r="A286" s="1757" t="str">
        <f>+Consolidated!A230</f>
        <v>Dividends Payable</v>
      </c>
      <c r="B286" s="251">
        <f>+Consolidated!DA230</f>
        <v>0</v>
      </c>
      <c r="C286" s="251">
        <f>+Consolidated!DB230</f>
        <v>0</v>
      </c>
      <c r="D286" s="251">
        <f>+Consolidated!DC230</f>
        <v>640.06299999999999</v>
      </c>
      <c r="E286" s="251">
        <f>+Consolidated!DD230</f>
        <v>0</v>
      </c>
      <c r="F286" s="305">
        <f>+Consolidated!DE230</f>
        <v>0</v>
      </c>
      <c r="G286" s="251">
        <f>+Consolidated!DF230</f>
        <v>0</v>
      </c>
      <c r="H286" s="251">
        <f>+Consolidated!DG230</f>
        <v>0</v>
      </c>
      <c r="I286" s="251">
        <f>+Consolidated!DH230</f>
        <v>0</v>
      </c>
      <c r="J286" s="251">
        <f>+Consolidated!DI230</f>
        <v>0</v>
      </c>
      <c r="K286" s="305">
        <f>+Consolidated!DJ230</f>
        <v>0</v>
      </c>
      <c r="L286" s="251">
        <f>+Consolidated!DK230</f>
        <v>0</v>
      </c>
      <c r="M286" s="251">
        <f>+Consolidated!DL230</f>
        <v>0</v>
      </c>
      <c r="N286" s="251">
        <f>+Consolidated!DM230</f>
        <v>0</v>
      </c>
      <c r="O286" s="251">
        <f>+Consolidated!DN230</f>
        <v>0</v>
      </c>
      <c r="P286" s="305">
        <f>+Consolidated!DO230</f>
        <v>0</v>
      </c>
      <c r="Q286" s="251">
        <f>+Consolidated!DP230</f>
        <v>0</v>
      </c>
      <c r="R286" s="251">
        <f>+Consolidated!DQ230</f>
        <v>0</v>
      </c>
      <c r="S286" s="248">
        <f>+Consolidated!DR230</f>
        <v>0</v>
      </c>
      <c r="T286" s="248">
        <f>+Consolidated!DS230</f>
        <v>0</v>
      </c>
      <c r="U286" s="305">
        <f>+Consolidated!DT230</f>
        <v>0</v>
      </c>
      <c r="V286" s="248">
        <f>+Consolidated!DY230</f>
        <v>0</v>
      </c>
      <c r="W286" s="248">
        <f>+Consolidated!ED230</f>
        <v>0</v>
      </c>
      <c r="X286" s="248">
        <f>+Consolidated!EI230</f>
        <v>0</v>
      </c>
      <c r="Y286" s="248">
        <f>+Consolidated!EN230</f>
        <v>0</v>
      </c>
      <c r="Z286" s="252"/>
      <c r="AA286" s="27"/>
      <c r="AB286" s="27"/>
    </row>
    <row r="287" spans="1:28">
      <c r="A287" s="1757" t="str">
        <f>+Consolidated!A231</f>
        <v>Other current liabilities</v>
      </c>
      <c r="B287" s="302">
        <f>+Consolidated!DA231</f>
        <v>141.99600000000001</v>
      </c>
      <c r="C287" s="302">
        <f>+Consolidated!DB231</f>
        <v>138.33199999999999</v>
      </c>
      <c r="D287" s="302">
        <f>+Consolidated!DC231</f>
        <v>118.744</v>
      </c>
      <c r="E287" s="302">
        <f>+Consolidated!DD231</f>
        <v>195.821</v>
      </c>
      <c r="F287" s="284">
        <f>+Consolidated!DE231</f>
        <v>195.821</v>
      </c>
      <c r="G287" s="302">
        <f>+Consolidated!DF231</f>
        <v>296.49599999999998</v>
      </c>
      <c r="H287" s="302">
        <f>+Consolidated!DG231</f>
        <v>294.23699999999997</v>
      </c>
      <c r="I287" s="302">
        <f>+Consolidated!DH231</f>
        <v>164.17599999999999</v>
      </c>
      <c r="J287" s="302">
        <f>+Consolidated!DI231</f>
        <v>133.13999999999999</v>
      </c>
      <c r="K287" s="284">
        <f>+Consolidated!DJ231</f>
        <v>133.13999999999999</v>
      </c>
      <c r="L287" s="302">
        <f>+Consolidated!DK231</f>
        <v>133.93199999999999</v>
      </c>
      <c r="M287" s="302">
        <f>+Consolidated!DL231</f>
        <v>140.50200000000001</v>
      </c>
      <c r="N287" s="302">
        <f>+Consolidated!DM231</f>
        <v>149.29499999999999</v>
      </c>
      <c r="O287" s="302">
        <f>+Consolidated!DN231</f>
        <v>159.91399999999999</v>
      </c>
      <c r="P287" s="284">
        <f>+Consolidated!DO231</f>
        <v>159.91399999999999</v>
      </c>
      <c r="Q287" s="302">
        <f>+Consolidated!DP231</f>
        <v>144.965</v>
      </c>
      <c r="R287" s="302">
        <f>+Consolidated!DQ231</f>
        <v>142.31200000000001</v>
      </c>
      <c r="S287" s="303">
        <f>+Consolidated!DR231</f>
        <v>123.824</v>
      </c>
      <c r="T287" s="303">
        <f>+Consolidated!DS231</f>
        <v>126.995</v>
      </c>
      <c r="U287" s="284">
        <f>+Consolidated!DT231</f>
        <v>126.995</v>
      </c>
      <c r="V287" s="303">
        <f>+Consolidated!DY231</f>
        <v>153.93799999999999</v>
      </c>
      <c r="W287" s="303">
        <f>+Consolidated!ED231</f>
        <v>354.36799999999999</v>
      </c>
      <c r="X287" s="303">
        <f>+Consolidated!EI231</f>
        <v>214.51900000000001</v>
      </c>
      <c r="Y287" s="303">
        <f>+Consolidated!EN231</f>
        <v>251.346</v>
      </c>
      <c r="Z287" s="252"/>
      <c r="AA287" s="27"/>
      <c r="AB287" s="27"/>
    </row>
    <row r="288" spans="1:28">
      <c r="A288" s="1765" t="str">
        <f>+Consolidated!A232</f>
        <v>Total current liabilities</v>
      </c>
      <c r="B288" s="301">
        <f>+Consolidated!DA232</f>
        <v>666.35500000000002</v>
      </c>
      <c r="C288" s="301">
        <f>+Consolidated!DB232</f>
        <v>817.73199999999997</v>
      </c>
      <c r="D288" s="301">
        <f>+Consolidated!DC232</f>
        <v>1464.1139999999998</v>
      </c>
      <c r="E288" s="301">
        <f>+Consolidated!DD232</f>
        <v>1656.3539999999998</v>
      </c>
      <c r="F288" s="301">
        <f>+Consolidated!DE232</f>
        <v>1656.3539999999998</v>
      </c>
      <c r="G288" s="301">
        <f>+Consolidated!DF232</f>
        <v>1580.1950000000002</v>
      </c>
      <c r="H288" s="301">
        <f>+Consolidated!DG232</f>
        <v>1559.779</v>
      </c>
      <c r="I288" s="301">
        <f>+Consolidated!DH232</f>
        <v>1495.5659999999998</v>
      </c>
      <c r="J288" s="301">
        <f>+Consolidated!DI232</f>
        <v>1028.6950000000002</v>
      </c>
      <c r="K288" s="301">
        <f>+Consolidated!DJ232</f>
        <v>1028.6950000000002</v>
      </c>
      <c r="L288" s="301">
        <f>+Consolidated!DK232</f>
        <v>1020.068</v>
      </c>
      <c r="M288" s="301">
        <f>+Consolidated!DL232</f>
        <v>1091.4349999999999</v>
      </c>
      <c r="N288" s="301">
        <f>+Consolidated!DM232</f>
        <v>1156.624</v>
      </c>
      <c r="O288" s="301">
        <f>+Consolidated!DN232</f>
        <v>1242.7339999999999</v>
      </c>
      <c r="P288" s="301">
        <f>+Consolidated!DO232</f>
        <v>1242.7339999999999</v>
      </c>
      <c r="Q288" s="301">
        <f>+Consolidated!DP232</f>
        <v>1246.4749999999999</v>
      </c>
      <c r="R288" s="301">
        <f>+Consolidated!DQ232</f>
        <v>1433.62</v>
      </c>
      <c r="S288" s="301">
        <f>+Consolidated!DR232</f>
        <v>1461.3190000000002</v>
      </c>
      <c r="T288" s="301">
        <f>+Consolidated!DS232</f>
        <v>1515.0709999999999</v>
      </c>
      <c r="U288" s="301">
        <f>+Consolidated!DT232</f>
        <v>1515.0709999999999</v>
      </c>
      <c r="V288" s="301">
        <f>+Consolidated!DY232</f>
        <v>2157.8629999999998</v>
      </c>
      <c r="W288" s="301">
        <f>+Consolidated!ED232</f>
        <v>2024.7499999999995</v>
      </c>
      <c r="X288" s="301">
        <f>+Consolidated!EI232</f>
        <v>1605.954</v>
      </c>
      <c r="Y288" s="301">
        <f>+Consolidated!EN232</f>
        <v>1838.298</v>
      </c>
      <c r="Z288" s="252"/>
      <c r="AA288" s="27"/>
      <c r="AB288" s="27"/>
    </row>
    <row r="289" spans="1:28">
      <c r="A289" s="1765"/>
      <c r="B289" s="1570"/>
      <c r="C289" s="1570"/>
      <c r="D289" s="248"/>
      <c r="E289" s="248"/>
      <c r="F289" s="248"/>
      <c r="G289" s="248"/>
      <c r="H289" s="248"/>
      <c r="I289" s="248"/>
      <c r="J289" s="248"/>
      <c r="K289" s="249"/>
      <c r="L289" s="248"/>
      <c r="M289" s="248"/>
      <c r="N289" s="248"/>
      <c r="O289" s="248"/>
      <c r="P289" s="249"/>
      <c r="Q289" s="248"/>
      <c r="R289" s="248"/>
      <c r="S289" s="248"/>
      <c r="T289" s="248"/>
      <c r="U289" s="249"/>
      <c r="V289" s="248"/>
      <c r="W289" s="248"/>
      <c r="X289" s="248"/>
      <c r="Y289" s="248"/>
      <c r="Z289" s="252"/>
      <c r="AA289" s="27"/>
      <c r="AB289" s="27"/>
    </row>
    <row r="290" spans="1:28">
      <c r="A290" s="1757" t="str">
        <f>+Consolidated!A235</f>
        <v>Capital leases</v>
      </c>
      <c r="B290" s="251">
        <f>+Consolidated!DA235</f>
        <v>1177.6379999999999</v>
      </c>
      <c r="C290" s="251">
        <f>+Consolidated!DB235</f>
        <v>1217.7460000000001</v>
      </c>
      <c r="D290" s="251">
        <f>+Consolidated!DC235</f>
        <v>1198.5809999999999</v>
      </c>
      <c r="E290" s="251">
        <f>+Consolidated!DD235</f>
        <v>1287.1389999999999</v>
      </c>
      <c r="F290" s="305">
        <f>+Consolidated!DE235</f>
        <v>1287.1389999999999</v>
      </c>
      <c r="G290" s="251">
        <f>+Consolidated!DF235</f>
        <v>1552.145</v>
      </c>
      <c r="H290" s="251">
        <f>+Consolidated!DG235</f>
        <v>1514.8040000000001</v>
      </c>
      <c r="I290" s="251">
        <f>+Consolidated!DH235</f>
        <v>1446.4549999999999</v>
      </c>
      <c r="J290" s="251">
        <f>+Consolidated!DI235</f>
        <v>1410.742</v>
      </c>
      <c r="K290" s="305">
        <f>+Consolidated!DJ235</f>
        <v>1410.742</v>
      </c>
      <c r="L290" s="251">
        <f>+Consolidated!DK235</f>
        <v>1523.309</v>
      </c>
      <c r="M290" s="251">
        <f>+Consolidated!DL235</f>
        <v>1584.287</v>
      </c>
      <c r="N290" s="251">
        <f>+Consolidated!DM235</f>
        <v>1612.1880000000001</v>
      </c>
      <c r="O290" s="251">
        <f>+Consolidated!DN235</f>
        <v>1620.2560000000001</v>
      </c>
      <c r="P290" s="305">
        <f>+Consolidated!DO235</f>
        <v>1620.2560000000001</v>
      </c>
      <c r="Q290" s="251">
        <f>+Consolidated!DP235</f>
        <v>1629.597</v>
      </c>
      <c r="R290" s="251">
        <f>+Consolidated!DQ235</f>
        <v>1426.3679999999999</v>
      </c>
      <c r="S290" s="252">
        <f>+Consolidated!DR235</f>
        <v>1386.26</v>
      </c>
      <c r="T290" s="252">
        <f>+Consolidated!DS235</f>
        <v>1441.077</v>
      </c>
      <c r="U290" s="305">
        <f>+Consolidated!DT235</f>
        <v>1441.077</v>
      </c>
      <c r="V290" s="252">
        <f>+Consolidated!DY235</f>
        <v>1430.8820000000001</v>
      </c>
      <c r="W290" s="252">
        <f>+Consolidated!ED235</f>
        <v>1784.816</v>
      </c>
      <c r="X290" s="252">
        <f>+Consolidated!EI235</f>
        <v>1989.6679999999999</v>
      </c>
      <c r="Y290" s="252">
        <f>+Consolidated!EN235</f>
        <v>2143.69</v>
      </c>
      <c r="Z290" s="252"/>
      <c r="AA290" s="27"/>
      <c r="AB290" s="27"/>
    </row>
    <row r="291" spans="1:28">
      <c r="A291" s="1757" t="str">
        <f>+Consolidated!A236</f>
        <v>Long Term Debts</v>
      </c>
      <c r="B291" s="251">
        <f>+Consolidated!DA236</f>
        <v>3410.2539999999999</v>
      </c>
      <c r="C291" s="251">
        <f>+Consolidated!DB236</f>
        <v>3256.6309999999999</v>
      </c>
      <c r="D291" s="251">
        <f>+Consolidated!DC236</f>
        <v>3204.4969999999998</v>
      </c>
      <c r="E291" s="251">
        <f>+Consolidated!DD236</f>
        <v>4277.4030000000002</v>
      </c>
      <c r="F291" s="305">
        <f>+Consolidated!DE236</f>
        <v>4277.4030000000002</v>
      </c>
      <c r="G291" s="251">
        <f>+Consolidated!DF236</f>
        <v>4945.9740000000002</v>
      </c>
      <c r="H291" s="251">
        <f>+Consolidated!DG236</f>
        <v>4882.4789999999994</v>
      </c>
      <c r="I291" s="251">
        <f>+Consolidated!DH236</f>
        <v>4867.75</v>
      </c>
      <c r="J291" s="251">
        <f>+Consolidated!DI236</f>
        <v>5179.857</v>
      </c>
      <c r="K291" s="305">
        <f>+Consolidated!DJ236</f>
        <v>5179.857</v>
      </c>
      <c r="L291" s="251">
        <f>+Consolidated!DK236</f>
        <v>7478.0589999999993</v>
      </c>
      <c r="M291" s="251">
        <f>+Consolidated!DL236</f>
        <v>7558.8730000000005</v>
      </c>
      <c r="N291" s="251">
        <f>+Consolidated!DM236</f>
        <v>8268.7860000000001</v>
      </c>
      <c r="O291" s="251">
        <f>+Consolidated!DN236</f>
        <v>8316.9670000000006</v>
      </c>
      <c r="P291" s="305">
        <f>+Consolidated!DO236</f>
        <v>8316.9670000000006</v>
      </c>
      <c r="Q291" s="251">
        <f>+Consolidated!DP236</f>
        <v>9317.1489999999994</v>
      </c>
      <c r="R291" s="251">
        <f>+Consolidated!DQ236</f>
        <v>9652.3230000000003</v>
      </c>
      <c r="S291" s="248">
        <f>+Consolidated!DR236</f>
        <v>9646.259</v>
      </c>
      <c r="T291" s="248">
        <f>+Consolidated!DS236</f>
        <v>9439.4480000000003</v>
      </c>
      <c r="U291" s="305">
        <f>+Consolidated!DT236</f>
        <v>9439.4480000000003</v>
      </c>
      <c r="V291" s="248">
        <f>+Consolidated!DY236</f>
        <v>9599.107</v>
      </c>
      <c r="W291" s="248">
        <f>+Consolidated!ED236</f>
        <v>10305.530999999999</v>
      </c>
      <c r="X291" s="248">
        <f>+Consolidated!EI236</f>
        <v>11570.721</v>
      </c>
      <c r="Y291" s="248">
        <f>+Consolidated!EN236</f>
        <v>12752.247000000001</v>
      </c>
      <c r="Z291" s="252"/>
      <c r="AA291" s="27"/>
      <c r="AB291" s="27"/>
    </row>
    <row r="292" spans="1:28">
      <c r="A292" s="1757" t="str">
        <f>+Consolidated!A237</f>
        <v>Other liabilities</v>
      </c>
      <c r="B292" s="302">
        <f>+Consolidated!DA237</f>
        <v>311.71800000000002</v>
      </c>
      <c r="C292" s="302">
        <f>+Consolidated!DB237</f>
        <v>331.31900000000002</v>
      </c>
      <c r="D292" s="302">
        <f>+Consolidated!DC237</f>
        <v>349.82100000000003</v>
      </c>
      <c r="E292" s="302">
        <f>+Consolidated!DD237</f>
        <v>390.41300000000001</v>
      </c>
      <c r="F292" s="284">
        <f>+Consolidated!DE237</f>
        <v>390.41300000000001</v>
      </c>
      <c r="G292" s="302">
        <f>+Consolidated!DF237</f>
        <v>598.41600000000005</v>
      </c>
      <c r="H292" s="302">
        <f>+Consolidated!DG237</f>
        <v>606.51800000000003</v>
      </c>
      <c r="I292" s="302">
        <f>+Consolidated!DH237</f>
        <v>664.07600000000002</v>
      </c>
      <c r="J292" s="302">
        <f>+Consolidated!DI237</f>
        <v>623.24800000000005</v>
      </c>
      <c r="K292" s="284">
        <f>+Consolidated!DJ237</f>
        <v>623.24800000000005</v>
      </c>
      <c r="L292" s="302">
        <f>+Consolidated!DK237</f>
        <v>645.40899999999999</v>
      </c>
      <c r="M292" s="302">
        <f>+Consolidated!DL237</f>
        <v>715.67899999999997</v>
      </c>
      <c r="N292" s="302">
        <f>+Consolidated!DM237</f>
        <v>728.68100000000004</v>
      </c>
      <c r="O292" s="302">
        <f>+Consolidated!DN237</f>
        <v>661.71</v>
      </c>
      <c r="P292" s="284">
        <f>+Consolidated!DO237</f>
        <v>661.71</v>
      </c>
      <c r="Q292" s="302">
        <f>+Consolidated!DP237</f>
        <v>608.15599999999995</v>
      </c>
      <c r="R292" s="302">
        <f>+Consolidated!DQ237</f>
        <v>633.45000000000005</v>
      </c>
      <c r="S292" s="303">
        <f>+Consolidated!DR237</f>
        <v>634.05999999999995</v>
      </c>
      <c r="T292" s="303">
        <f>+Consolidated!DS237</f>
        <v>629.76300000000003</v>
      </c>
      <c r="U292" s="284">
        <f>+Consolidated!DT237</f>
        <v>629.76300000000003</v>
      </c>
      <c r="V292" s="303">
        <f>+Consolidated!DY237</f>
        <v>621.72500000000002</v>
      </c>
      <c r="W292" s="303">
        <f>+Consolidated!ED237</f>
        <v>948.99900000000002</v>
      </c>
      <c r="X292" s="303">
        <f>+Consolidated!EI237</f>
        <v>763.41099999999994</v>
      </c>
      <c r="Y292" s="303">
        <f>+Consolidated!EN237</f>
        <v>797.86300000000006</v>
      </c>
      <c r="Z292" s="252"/>
      <c r="AA292" s="27"/>
      <c r="AB292" s="27"/>
    </row>
    <row r="293" spans="1:28">
      <c r="A293" s="1765" t="str">
        <f>+Consolidated!A238</f>
        <v>Total liabilities</v>
      </c>
      <c r="B293" s="304">
        <f>+Consolidated!DA238</f>
        <v>5565.9650000000001</v>
      </c>
      <c r="C293" s="304">
        <f>+Consolidated!DB238</f>
        <v>5623.4280000000008</v>
      </c>
      <c r="D293" s="304">
        <f>+Consolidated!DC238</f>
        <v>6217.012999999999</v>
      </c>
      <c r="E293" s="304">
        <f>+Consolidated!DD238</f>
        <v>7611.3089999999993</v>
      </c>
      <c r="F293" s="284">
        <f>+Consolidated!DE238</f>
        <v>7611.3089999999993</v>
      </c>
      <c r="G293" s="304">
        <f>+Consolidated!DF238</f>
        <v>8676.7300000000014</v>
      </c>
      <c r="H293" s="304">
        <f>+Consolidated!DG238</f>
        <v>8563.58</v>
      </c>
      <c r="I293" s="304">
        <f>+Consolidated!DH238</f>
        <v>8473.8469999999998</v>
      </c>
      <c r="J293" s="304">
        <f>+Consolidated!DI238</f>
        <v>8242.5419999999995</v>
      </c>
      <c r="K293" s="304">
        <f>+Consolidated!DJ238</f>
        <v>8242.5419999999995</v>
      </c>
      <c r="L293" s="304">
        <f>+Consolidated!DK238</f>
        <v>10666.844999999998</v>
      </c>
      <c r="M293" s="304">
        <f>+Consolidated!DL238</f>
        <v>10950.273999999999</v>
      </c>
      <c r="N293" s="304">
        <f>+Consolidated!DM238</f>
        <v>11766.279</v>
      </c>
      <c r="O293" s="304">
        <f>+Consolidated!DN238</f>
        <v>11841.667000000001</v>
      </c>
      <c r="P293" s="304">
        <f>+Consolidated!DO238</f>
        <v>11841.667000000001</v>
      </c>
      <c r="Q293" s="304">
        <f>+Consolidated!DP238</f>
        <v>12801.376999999999</v>
      </c>
      <c r="R293" s="304">
        <f>+Consolidated!DQ238</f>
        <v>13145.761000000002</v>
      </c>
      <c r="S293" s="304">
        <f>+Consolidated!DR238</f>
        <v>13127.897999999999</v>
      </c>
      <c r="T293" s="304">
        <f>+Consolidated!DS238</f>
        <v>13025.359</v>
      </c>
      <c r="U293" s="304">
        <f>+Consolidated!DT238</f>
        <v>13025.359</v>
      </c>
      <c r="V293" s="304">
        <f>+Consolidated!DY238</f>
        <v>15125.233</v>
      </c>
      <c r="W293" s="304">
        <f>+Consolidated!ED238</f>
        <v>16372.722999999998</v>
      </c>
      <c r="X293" s="304">
        <f>+Consolidated!EI238</f>
        <v>17036.934000000001</v>
      </c>
      <c r="Y293" s="304">
        <f>+Consolidated!EN238</f>
        <v>18804.91</v>
      </c>
      <c r="Z293" s="252"/>
      <c r="AA293" s="27"/>
      <c r="AB293" s="27"/>
    </row>
    <row r="294" spans="1:28">
      <c r="A294" s="1765"/>
      <c r="B294" s="1758"/>
      <c r="C294" s="1758"/>
      <c r="D294" s="1758"/>
      <c r="E294" s="1758"/>
      <c r="F294" s="301"/>
      <c r="G294" s="1758"/>
      <c r="H294" s="1758"/>
      <c r="I294" s="1758"/>
      <c r="J294" s="1758"/>
      <c r="K294" s="301"/>
      <c r="L294" s="1758"/>
      <c r="M294" s="1758"/>
      <c r="N294" s="1758"/>
      <c r="O294" s="1758"/>
      <c r="P294" s="301"/>
      <c r="Q294" s="1758"/>
      <c r="R294" s="1758"/>
      <c r="S294" s="1758"/>
      <c r="T294" s="1758"/>
      <c r="U294" s="301"/>
      <c r="V294" s="1758"/>
      <c r="W294" s="1758"/>
      <c r="X294" s="1758"/>
      <c r="Y294" s="1758"/>
      <c r="Z294" s="252"/>
      <c r="AA294" s="27"/>
      <c r="AB294" s="27"/>
    </row>
    <row r="295" spans="1:28">
      <c r="A295" s="1765" t="str">
        <f>+Consolidated!A240</f>
        <v>Redeemable non-controlling interests</v>
      </c>
      <c r="B295" s="306">
        <f>+Consolidated!DA240</f>
        <v>0</v>
      </c>
      <c r="C295" s="306">
        <f>+Consolidated!DB240</f>
        <v>0</v>
      </c>
      <c r="D295" s="306">
        <f>+Consolidated!DC240</f>
        <v>0</v>
      </c>
      <c r="E295" s="306">
        <f>+Consolidated!DD240</f>
        <v>0</v>
      </c>
      <c r="F295" s="301">
        <f>+Consolidated!DE240</f>
        <v>0</v>
      </c>
      <c r="G295" s="306">
        <f>+Consolidated!DF240</f>
        <v>0</v>
      </c>
      <c r="H295" s="306">
        <f>+Consolidated!DG240</f>
        <v>0</v>
      </c>
      <c r="I295" s="306">
        <f>+Consolidated!DH240</f>
        <v>0</v>
      </c>
      <c r="J295" s="306">
        <f>+Consolidated!DI240</f>
        <v>0</v>
      </c>
      <c r="K295" s="301">
        <f>+Consolidated!DJ240</f>
        <v>0</v>
      </c>
      <c r="L295" s="306">
        <f>+Consolidated!DK240</f>
        <v>0</v>
      </c>
      <c r="M295" s="306">
        <f>+Consolidated!DL240</f>
        <v>0</v>
      </c>
      <c r="N295" s="306">
        <f>+Consolidated!DM240</f>
        <v>0</v>
      </c>
      <c r="O295" s="306">
        <f>+Consolidated!DN240</f>
        <v>0</v>
      </c>
      <c r="P295" s="301">
        <f>+Consolidated!DO240</f>
        <v>0</v>
      </c>
      <c r="Q295" s="306">
        <f>+Consolidated!DP240</f>
        <v>0</v>
      </c>
      <c r="R295" s="306">
        <f>+Consolidated!DQ240</f>
        <v>0</v>
      </c>
      <c r="S295" s="248">
        <f>+Consolidated!DR240</f>
        <v>0</v>
      </c>
      <c r="T295" s="248">
        <f>+Consolidated!DS240</f>
        <v>0</v>
      </c>
      <c r="U295" s="301">
        <f>+Consolidated!DT240</f>
        <v>0</v>
      </c>
      <c r="V295" s="248">
        <f>+Consolidated!DY240</f>
        <v>-0.224</v>
      </c>
      <c r="W295" s="248">
        <f>+Consolidated!ED240</f>
        <v>0.13</v>
      </c>
      <c r="X295" s="248">
        <f>+Consolidated!EI240</f>
        <v>-0.318</v>
      </c>
      <c r="Y295" s="248">
        <f>+Consolidated!EN240</f>
        <v>-0.13400000000000001</v>
      </c>
      <c r="Z295" s="252"/>
      <c r="AA295" s="27"/>
      <c r="AB295" s="27"/>
    </row>
    <row r="296" spans="1:28">
      <c r="A296" s="1765" t="str">
        <f>+Consolidated!A241</f>
        <v>Stockholders' equity</v>
      </c>
      <c r="B296" s="302">
        <f>+Consolidated!DA241</f>
        <v>2161.7289999999998</v>
      </c>
      <c r="C296" s="302">
        <f>+Consolidated!DB241</f>
        <v>2202.5899999999997</v>
      </c>
      <c r="D296" s="302">
        <f>+Consolidated!DC241</f>
        <v>1488.6530000000002</v>
      </c>
      <c r="E296" s="302">
        <f>+Consolidated!DD241</f>
        <v>2745.3860000000009</v>
      </c>
      <c r="F296" s="284">
        <f>+Consolidated!DE241</f>
        <v>2745.3860000000009</v>
      </c>
      <c r="G296" s="302">
        <f>+Consolidated!DF241</f>
        <v>4819.1050000000005</v>
      </c>
      <c r="H296" s="302">
        <f>+Consolidated!DG241</f>
        <v>4705.4650000000001</v>
      </c>
      <c r="I296" s="302">
        <f>+Consolidated!DH241</f>
        <v>4623.71</v>
      </c>
      <c r="J296" s="302">
        <f>+Consolidated!DI241</f>
        <v>4365.8290000000006</v>
      </c>
      <c r="K296" s="284">
        <f>+Consolidated!DJ241</f>
        <v>4365.8290000000006</v>
      </c>
      <c r="L296" s="302">
        <f>+Consolidated!DK241</f>
        <v>6517.8390000000009</v>
      </c>
      <c r="M296" s="302">
        <f>+Consolidated!DL241</f>
        <v>6523.6629999999977</v>
      </c>
      <c r="N296" s="302">
        <f>+Consolidated!DM241</f>
        <v>6542.2169999999987</v>
      </c>
      <c r="O296" s="302">
        <f>+Consolidated!DN241</f>
        <v>6849.7900000000009</v>
      </c>
      <c r="P296" s="284">
        <f>+Consolidated!DO241</f>
        <v>6849.7900000000009</v>
      </c>
      <c r="Q296" s="302">
        <f>+Consolidated!DP241</f>
        <v>7140.5510000000013</v>
      </c>
      <c r="R296" s="302">
        <f>+Consolidated!DQ241</f>
        <v>6924.527000000001</v>
      </c>
      <c r="S296" s="303">
        <f>+Consolidated!DR241</f>
        <v>7160.1729999999989</v>
      </c>
      <c r="T296" s="303">
        <f>+Consolidated!DS241</f>
        <v>7219.2790000000005</v>
      </c>
      <c r="U296" s="284">
        <f>+Consolidated!DT241</f>
        <v>7219.2790000000005</v>
      </c>
      <c r="V296" s="303">
        <f>+Consolidated!DY241</f>
        <v>8840.6060000000016</v>
      </c>
      <c r="W296" s="303">
        <f>+Consolidated!ED241</f>
        <v>10633.987999999999</v>
      </c>
      <c r="X296" s="303">
        <f>+Consolidated!EI241</f>
        <v>10882.082</v>
      </c>
      <c r="Y296" s="303">
        <f>+Consolidated!EN241</f>
        <v>11505.966</v>
      </c>
      <c r="Z296" s="252"/>
      <c r="AA296" s="27"/>
      <c r="AB296" s="27"/>
    </row>
    <row r="297" spans="1:28">
      <c r="A297" s="1765" t="str">
        <f>+Consolidated!A242</f>
        <v>Total liabilities and stockholders'</v>
      </c>
      <c r="B297" s="304">
        <f>+Consolidated!DA242</f>
        <v>7727.6939999999995</v>
      </c>
      <c r="C297" s="304">
        <f>+Consolidated!DB242</f>
        <v>7826.018</v>
      </c>
      <c r="D297" s="304">
        <f>+Consolidated!DC242</f>
        <v>7705.6659999999993</v>
      </c>
      <c r="E297" s="304">
        <f>+Consolidated!DD242</f>
        <v>10356.695</v>
      </c>
      <c r="F297" s="304">
        <f>+Consolidated!DE242</f>
        <v>10356.695</v>
      </c>
      <c r="G297" s="304">
        <f>+Consolidated!DF242</f>
        <v>13495.835000000003</v>
      </c>
      <c r="H297" s="304">
        <f>+Consolidated!DG242</f>
        <v>13269.045</v>
      </c>
      <c r="I297" s="304">
        <f>+Consolidated!DH242</f>
        <v>13097.557000000001</v>
      </c>
      <c r="J297" s="304">
        <f>+Consolidated!DI242</f>
        <v>12608.370999999999</v>
      </c>
      <c r="K297" s="304">
        <f>+Consolidated!DJ242</f>
        <v>12608.370999999999</v>
      </c>
      <c r="L297" s="304">
        <f>+Consolidated!DK242</f>
        <v>17184.683999999997</v>
      </c>
      <c r="M297" s="304">
        <f>+Consolidated!DL242</f>
        <v>17473.936999999998</v>
      </c>
      <c r="N297" s="304">
        <f>+Consolidated!DM242</f>
        <v>18308.495999999999</v>
      </c>
      <c r="O297" s="304">
        <f>+Consolidated!DN242</f>
        <v>18691.457000000002</v>
      </c>
      <c r="P297" s="304">
        <f>+Consolidated!DO242</f>
        <v>18691.457000000002</v>
      </c>
      <c r="Q297" s="304">
        <f>+Consolidated!DP242</f>
        <v>19941.928</v>
      </c>
      <c r="R297" s="304">
        <f>+Consolidated!DQ242</f>
        <v>20070.288000000004</v>
      </c>
      <c r="S297" s="304">
        <f>+Consolidated!DR242</f>
        <v>20288.070999999996</v>
      </c>
      <c r="T297" s="304">
        <f>+Consolidated!DS242</f>
        <v>20244.637999999999</v>
      </c>
      <c r="U297" s="304">
        <f>+Consolidated!DT242</f>
        <v>20244.637999999999</v>
      </c>
      <c r="V297" s="304">
        <f>+Consolidated!DY242</f>
        <v>23965.615000000002</v>
      </c>
      <c r="W297" s="304">
        <f>+Consolidated!ED242</f>
        <v>27006.840999999997</v>
      </c>
      <c r="X297" s="304">
        <f>+Consolidated!EI242</f>
        <v>27918.698000000004</v>
      </c>
      <c r="Y297" s="304">
        <f>+Consolidated!EN242</f>
        <v>30310.742000000002</v>
      </c>
      <c r="Z297" s="252"/>
      <c r="AA297" s="27"/>
      <c r="AB297" s="27"/>
    </row>
    <row r="298" spans="1:28">
      <c r="A298" s="1767"/>
      <c r="B298" s="288"/>
      <c r="C298" s="288"/>
      <c r="D298" s="288"/>
      <c r="E298" s="288"/>
      <c r="F298" s="289"/>
      <c r="G298" s="288"/>
      <c r="H298" s="288"/>
      <c r="I298" s="288"/>
      <c r="J298" s="288"/>
      <c r="K298" s="289"/>
      <c r="L298" s="288"/>
      <c r="M298" s="288"/>
      <c r="N298" s="288"/>
      <c r="O298" s="288"/>
      <c r="P298" s="289"/>
      <c r="Q298" s="288"/>
      <c r="R298" s="288"/>
      <c r="S298" s="288"/>
      <c r="T298" s="288"/>
      <c r="U298" s="289"/>
      <c r="V298" s="317"/>
      <c r="W298" s="317"/>
      <c r="X298" s="317"/>
      <c r="Y298" s="317"/>
      <c r="Z298" s="317"/>
      <c r="AA298" s="27"/>
      <c r="AB298" s="27"/>
    </row>
    <row r="299" spans="1:28" ht="3.75" customHeight="1">
      <c r="A299" s="1724"/>
      <c r="B299" s="1724"/>
      <c r="C299" s="1724"/>
      <c r="D299" s="1724"/>
      <c r="E299" s="1724"/>
      <c r="F299" s="1724"/>
      <c r="G299" s="1724"/>
      <c r="H299" s="1724"/>
      <c r="I299" s="1724"/>
      <c r="J299" s="1724"/>
      <c r="K299" s="1724"/>
      <c r="L299" s="1724"/>
      <c r="M299" s="1724"/>
      <c r="N299" s="1724"/>
      <c r="O299" s="1724"/>
      <c r="P299" s="1724"/>
      <c r="Q299" s="1724"/>
      <c r="R299" s="1724"/>
      <c r="S299" s="1724"/>
      <c r="T299" s="1724"/>
      <c r="U299" s="1724"/>
      <c r="V299" s="1724"/>
      <c r="W299" s="1724"/>
      <c r="X299" s="1724"/>
      <c r="Y299" s="1724"/>
      <c r="Z299" s="1724"/>
      <c r="AA299" s="27"/>
      <c r="AB299" s="27"/>
    </row>
    <row r="300" spans="1:28">
      <c r="A300" s="1710"/>
      <c r="B300" s="1710"/>
      <c r="C300" s="1710"/>
      <c r="D300" s="1710"/>
      <c r="E300" s="1710"/>
      <c r="F300" s="1710"/>
      <c r="G300" s="1710"/>
      <c r="H300" s="1710"/>
      <c r="I300" s="1710"/>
      <c r="J300" s="1710"/>
      <c r="K300" s="1710"/>
      <c r="L300" s="1710"/>
      <c r="M300" s="1710"/>
      <c r="N300" s="1710"/>
      <c r="O300" s="1710"/>
      <c r="P300" s="1710"/>
      <c r="Q300" s="1710"/>
      <c r="R300" s="1710"/>
      <c r="S300" s="1710"/>
      <c r="T300" s="1710"/>
      <c r="U300" s="1710"/>
      <c r="V300" s="1710"/>
      <c r="W300" s="1710"/>
      <c r="X300" s="1710"/>
      <c r="Y300" s="1710"/>
      <c r="Z300" s="1710"/>
      <c r="AA300" s="27"/>
      <c r="AB300" s="27"/>
    </row>
    <row r="301" spans="1:28">
      <c r="A301" s="27"/>
      <c r="B301" s="27"/>
      <c r="C301" s="27"/>
      <c r="D301" s="27"/>
      <c r="E301" s="27"/>
      <c r="F301" s="125"/>
      <c r="G301" s="27"/>
      <c r="H301" s="203"/>
      <c r="I301" s="203"/>
      <c r="J301" s="203"/>
      <c r="K301" s="203"/>
      <c r="L301" s="27"/>
      <c r="M301" s="203"/>
      <c r="N301" s="203"/>
      <c r="O301" s="203"/>
      <c r="P301" s="203"/>
      <c r="Q301" s="203"/>
      <c r="R301" s="203"/>
      <c r="S301" s="203"/>
      <c r="T301" s="203"/>
      <c r="U301" s="203"/>
      <c r="V301" s="272"/>
      <c r="W301" s="272"/>
      <c r="X301" s="272"/>
      <c r="Y301" s="272"/>
      <c r="Z301" s="272"/>
      <c r="AA301" s="27"/>
      <c r="AB301" s="27"/>
    </row>
    <row r="302" spans="1:28">
      <c r="AA302" s="27"/>
      <c r="AB302" s="27"/>
    </row>
    <row r="303" spans="1:28">
      <c r="AA303" s="27"/>
      <c r="AB303" s="27"/>
    </row>
    <row r="304" spans="1:28">
      <c r="AA304" s="27"/>
      <c r="AB304" s="27"/>
    </row>
    <row r="305" spans="10:28">
      <c r="AA305" s="27"/>
      <c r="AB305" s="27"/>
    </row>
    <row r="306" spans="10:28">
      <c r="AA306" s="27"/>
      <c r="AB306" s="27"/>
    </row>
    <row r="307" spans="10:28">
      <c r="AA307" s="27"/>
      <c r="AB307" s="27"/>
    </row>
    <row r="308" spans="10:28">
      <c r="AA308" s="27"/>
      <c r="AB308" s="27"/>
    </row>
    <row r="309" spans="10:28">
      <c r="AA309" s="27"/>
      <c r="AB309" s="27"/>
    </row>
    <row r="317" spans="10:28" ht="13">
      <c r="J317"/>
    </row>
    <row r="318" spans="10:28" ht="13">
      <c r="J318"/>
    </row>
    <row r="319" spans="10:28" ht="13">
      <c r="J319"/>
    </row>
    <row r="320" spans="10:28" ht="13">
      <c r="J320"/>
    </row>
    <row r="321" spans="10:10" ht="13">
      <c r="J321"/>
    </row>
    <row r="322" spans="10:10" ht="13">
      <c r="J322"/>
    </row>
    <row r="323" spans="10:10" ht="13">
      <c r="J323"/>
    </row>
    <row r="324" spans="10:10" ht="13">
      <c r="J324"/>
    </row>
    <row r="325" spans="10:10" ht="13">
      <c r="J325"/>
    </row>
    <row r="326" spans="10:10" ht="13">
      <c r="J326"/>
    </row>
    <row r="327" spans="10:10" ht="13">
      <c r="J327"/>
    </row>
    <row r="328" spans="10:10" ht="13">
      <c r="J328"/>
    </row>
    <row r="329" spans="10:10" ht="13">
      <c r="J329"/>
    </row>
    <row r="330" spans="10:10" ht="13">
      <c r="J330"/>
    </row>
    <row r="331" spans="10:10" ht="13">
      <c r="J331"/>
    </row>
    <row r="332" spans="10:10" ht="13">
      <c r="J332"/>
    </row>
    <row r="333" spans="10:10" ht="13">
      <c r="J333"/>
    </row>
    <row r="334" spans="10:10" ht="13">
      <c r="J334"/>
    </row>
    <row r="335" spans="10:10" ht="13">
      <c r="J335"/>
    </row>
    <row r="336" spans="10:10" ht="13">
      <c r="J336"/>
    </row>
    <row r="337" spans="1:10" ht="13">
      <c r="J337"/>
    </row>
    <row r="338" spans="1:10" ht="13">
      <c r="J338"/>
    </row>
    <row r="339" spans="1:10" ht="13">
      <c r="J339"/>
    </row>
    <row r="340" spans="1:10" ht="13">
      <c r="J340"/>
    </row>
    <row r="341" spans="1:10" ht="13">
      <c r="J341"/>
    </row>
    <row r="342" spans="1:10" ht="13">
      <c r="J342"/>
    </row>
    <row r="343" spans="1:10" ht="13">
      <c r="J343"/>
    </row>
    <row r="344" spans="1:10" ht="13">
      <c r="J344"/>
    </row>
    <row r="345" spans="1:10" ht="13">
      <c r="J345"/>
    </row>
    <row r="346" spans="1:10" ht="13">
      <c r="J346"/>
    </row>
    <row r="347" spans="1:10" ht="13">
      <c r="J347"/>
    </row>
    <row r="348" spans="1:10" ht="13">
      <c r="J348"/>
    </row>
    <row r="349" spans="1:10" ht="13">
      <c r="J349"/>
    </row>
    <row r="350" spans="1:10" ht="13">
      <c r="J350"/>
    </row>
    <row r="351" spans="1:10" ht="13">
      <c r="A351"/>
      <c r="B351"/>
      <c r="C351"/>
      <c r="D351"/>
      <c r="E351"/>
      <c r="F351"/>
      <c r="G351"/>
      <c r="H351"/>
      <c r="I351"/>
      <c r="J351"/>
    </row>
  </sheetData>
  <pageMargins left="0.7" right="0.7" top="0.75" bottom="0.75" header="0.3" footer="0.3"/>
  <pageSetup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H173"/>
  <sheetViews>
    <sheetView showGridLines="0" workbookViewId="0">
      <selection activeCell="A40" sqref="A40"/>
    </sheetView>
  </sheetViews>
  <sheetFormatPr defaultRowHeight="13"/>
  <cols>
    <col min="1" max="1" width="39.453125" style="324" bestFit="1" customWidth="1"/>
    <col min="2" max="39" width="9.1796875" style="324" customWidth="1"/>
  </cols>
  <sheetData>
    <row r="1" spans="1:60" ht="21.5" thickBot="1">
      <c r="A1" s="112" t="s">
        <v>2027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4"/>
      <c r="X1" s="113"/>
      <c r="Y1" s="115"/>
      <c r="Z1" s="115"/>
      <c r="AA1" s="115"/>
      <c r="AB1" s="215"/>
      <c r="AC1" s="115"/>
      <c r="AD1" s="115"/>
      <c r="AE1" s="115"/>
      <c r="AF1" s="115"/>
      <c r="AG1" s="215"/>
      <c r="AH1" s="115"/>
      <c r="AI1" s="115"/>
      <c r="AJ1" s="115"/>
      <c r="AK1" s="115"/>
      <c r="AL1" s="215"/>
      <c r="AM1" s="115"/>
      <c r="AN1" s="115"/>
      <c r="AO1" s="115"/>
      <c r="AP1" s="115"/>
      <c r="AQ1" s="215"/>
      <c r="AR1" s="115"/>
      <c r="AS1" s="115"/>
      <c r="AT1" s="115"/>
      <c r="AU1" s="115"/>
      <c r="AV1" s="215"/>
      <c r="AW1" s="115"/>
      <c r="AX1" s="115"/>
      <c r="AY1" s="115"/>
      <c r="AZ1" s="115"/>
      <c r="BA1" s="215"/>
      <c r="BB1" s="115"/>
      <c r="BC1" s="115"/>
      <c r="BD1" s="115"/>
      <c r="BE1" s="115"/>
      <c r="BF1" s="215"/>
      <c r="BG1" s="115"/>
      <c r="BH1" s="115"/>
    </row>
    <row r="2" spans="1:60">
      <c r="A2" s="6" t="s">
        <v>448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6"/>
      <c r="X2" s="12"/>
      <c r="Y2" s="116"/>
      <c r="Z2" s="116"/>
      <c r="AA2" s="116"/>
      <c r="AB2" s="216"/>
      <c r="AC2" s="116"/>
      <c r="AD2" s="116"/>
      <c r="AE2" s="116"/>
      <c r="AF2" s="116"/>
      <c r="AG2" s="216"/>
      <c r="AH2" s="116"/>
      <c r="AI2" s="116"/>
      <c r="AJ2" s="116"/>
      <c r="AK2" s="116"/>
      <c r="AL2" s="216"/>
      <c r="AM2" s="116"/>
      <c r="AN2" s="116"/>
      <c r="AO2" s="116"/>
      <c r="AP2" s="116"/>
      <c r="AQ2" s="216"/>
      <c r="AR2" s="116"/>
      <c r="AS2" s="116"/>
      <c r="AT2" s="116"/>
      <c r="AU2" s="116"/>
      <c r="AV2" s="216"/>
      <c r="AW2" s="116"/>
      <c r="AX2" s="116"/>
      <c r="AY2" s="116"/>
      <c r="AZ2" s="116"/>
      <c r="BA2" s="216"/>
      <c r="BB2" s="116"/>
      <c r="BC2" s="116"/>
      <c r="BD2" s="116"/>
      <c r="BE2" s="116"/>
      <c r="BF2" s="216"/>
      <c r="BG2" s="116"/>
      <c r="BH2" s="116"/>
    </row>
    <row r="3" spans="1:60">
      <c r="A3" s="25" t="s">
        <v>41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567"/>
      <c r="X3" s="25"/>
      <c r="Y3" s="568"/>
      <c r="Z3" s="568"/>
      <c r="AA3" s="568"/>
      <c r="AB3" s="2027"/>
      <c r="AC3" s="568"/>
      <c r="AD3" s="568"/>
      <c r="AE3" s="568"/>
      <c r="AF3" s="568"/>
      <c r="AG3" s="2027"/>
      <c r="AH3" s="568"/>
      <c r="AI3" s="568"/>
      <c r="AJ3" s="568"/>
      <c r="AK3" s="568"/>
      <c r="AL3" s="2027"/>
      <c r="AM3" s="568"/>
      <c r="AN3" s="568"/>
      <c r="AO3" s="568"/>
      <c r="AP3" s="568"/>
      <c r="AQ3" s="2027"/>
      <c r="AR3" s="568"/>
      <c r="AS3" s="568"/>
      <c r="AT3" s="568"/>
      <c r="AU3" s="568"/>
      <c r="AV3" s="2027"/>
      <c r="AW3" s="568"/>
      <c r="AX3" s="568"/>
      <c r="AY3" s="568"/>
      <c r="AZ3" s="568"/>
      <c r="BA3" s="2027"/>
      <c r="BB3" s="568"/>
      <c r="BC3" s="568"/>
      <c r="BD3" s="568"/>
      <c r="BE3" s="568"/>
      <c r="BF3" s="2027"/>
      <c r="BG3" s="568"/>
      <c r="BH3" s="568"/>
    </row>
    <row r="4" spans="1:60">
      <c r="A4" s="204"/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</row>
    <row r="5" spans="1:60">
      <c r="A5" s="1086" t="s">
        <v>2028</v>
      </c>
      <c r="B5" s="1087"/>
      <c r="C5" s="1087"/>
      <c r="D5" s="1087"/>
      <c r="E5" s="1087"/>
      <c r="F5" s="1087"/>
      <c r="G5" s="1087"/>
      <c r="H5" s="1087"/>
    </row>
    <row r="7" spans="1:60">
      <c r="A7" s="512" t="s">
        <v>2029</v>
      </c>
    </row>
    <row r="8" spans="1:60" ht="24">
      <c r="A8" s="529"/>
      <c r="B8" s="530">
        <v>2014</v>
      </c>
      <c r="C8" s="530">
        <f>+B8+1</f>
        <v>2015</v>
      </c>
      <c r="D8" s="530">
        <f>+C8+1</f>
        <v>2016</v>
      </c>
      <c r="E8" s="530">
        <f>+D8+1</f>
        <v>2017</v>
      </c>
      <c r="F8" s="530">
        <f>+E8+1</f>
        <v>2018</v>
      </c>
      <c r="G8" s="530">
        <f>+F8+1</f>
        <v>2019</v>
      </c>
      <c r="H8" s="732" t="s">
        <v>2030</v>
      </c>
    </row>
    <row r="9" spans="1:60">
      <c r="A9" s="324" t="s">
        <v>2031</v>
      </c>
      <c r="B9" s="325">
        <f t="shared" ref="B9:G9" si="0">+B29</f>
        <v>3449</v>
      </c>
      <c r="C9" s="325">
        <f t="shared" si="0"/>
        <v>4423</v>
      </c>
      <c r="D9" s="325">
        <f t="shared" si="0"/>
        <v>5611</v>
      </c>
      <c r="E9" s="325">
        <f t="shared" si="0"/>
        <v>6984</v>
      </c>
      <c r="F9" s="325">
        <f t="shared" si="0"/>
        <v>8576</v>
      </c>
      <c r="G9" s="325">
        <f t="shared" si="0"/>
        <v>10357</v>
      </c>
      <c r="H9" s="524">
        <f>+(G9/B9)^(1/5)-1</f>
        <v>0.24597163733218652</v>
      </c>
    </row>
    <row r="10" spans="1:60">
      <c r="A10" s="522" t="s">
        <v>2032</v>
      </c>
      <c r="C10" s="524">
        <f>+C9/B9-1</f>
        <v>0.28240069585387073</v>
      </c>
      <c r="D10" s="524">
        <f>+D9/C9-1</f>
        <v>0.26859597558218407</v>
      </c>
      <c r="E10" s="524">
        <f>+E9/D9-1</f>
        <v>0.24469791481019421</v>
      </c>
      <c r="F10" s="524">
        <f>+F9/E9-1</f>
        <v>0.22794959908361978</v>
      </c>
      <c r="G10" s="524">
        <f>+G9/F9-1</f>
        <v>0.20767257462686572</v>
      </c>
    </row>
    <row r="11" spans="1:60">
      <c r="A11" s="522"/>
      <c r="C11" s="524"/>
      <c r="D11" s="524"/>
      <c r="E11" s="524"/>
      <c r="F11" s="524"/>
      <c r="G11" s="1068"/>
    </row>
    <row r="12" spans="1:60">
      <c r="A12" s="512" t="s">
        <v>2033</v>
      </c>
      <c r="C12" s="524"/>
      <c r="D12" s="524"/>
      <c r="E12" s="524"/>
      <c r="F12" s="524"/>
    </row>
    <row r="13" spans="1:60" ht="24">
      <c r="A13" s="530"/>
      <c r="B13" s="530">
        <f>+B8</f>
        <v>2014</v>
      </c>
      <c r="C13" s="530">
        <v>2015</v>
      </c>
      <c r="D13" s="530">
        <f>+C13+1</f>
        <v>2016</v>
      </c>
      <c r="E13" s="530">
        <f>+D13+1</f>
        <v>2017</v>
      </c>
      <c r="F13" s="530">
        <f>+E13+1</f>
        <v>2018</v>
      </c>
      <c r="G13" s="530">
        <f>+F13+1</f>
        <v>2019</v>
      </c>
      <c r="H13" s="530">
        <f>+G13+1</f>
        <v>2020</v>
      </c>
      <c r="I13" s="732" t="s">
        <v>2030</v>
      </c>
      <c r="J13" s="732" t="s">
        <v>2034</v>
      </c>
    </row>
    <row r="14" spans="1:60">
      <c r="A14" s="324" t="s">
        <v>2035</v>
      </c>
      <c r="B14" s="525">
        <f>39.912+17.424+2.514</f>
        <v>59.85</v>
      </c>
      <c r="C14" s="525">
        <v>72.521000000000001</v>
      </c>
      <c r="D14" s="525">
        <v>88.718999999999994</v>
      </c>
      <c r="E14" s="525">
        <v>105.533</v>
      </c>
      <c r="F14" s="525">
        <v>132.101</v>
      </c>
      <c r="G14" s="525">
        <v>160.56100000000001</v>
      </c>
      <c r="H14" s="525">
        <v>194.374</v>
      </c>
      <c r="I14" s="524">
        <f t="shared" ref="I14:J16" si="1">+(G14/B14)^(1/5)-1</f>
        <v>0.21819042585414228</v>
      </c>
      <c r="J14" s="397">
        <f t="shared" si="1"/>
        <v>0.21796519412449555</v>
      </c>
    </row>
    <row r="15" spans="1:60">
      <c r="A15" s="324" t="s">
        <v>2036</v>
      </c>
      <c r="B15" s="525">
        <v>2.5139999999999998</v>
      </c>
      <c r="C15" s="525">
        <v>3.6850000000000001</v>
      </c>
      <c r="D15" s="525">
        <v>6.18</v>
      </c>
      <c r="E15" s="525">
        <v>9.9931000000000001</v>
      </c>
      <c r="F15" s="525">
        <v>14.933999999999999</v>
      </c>
      <c r="G15" s="525">
        <v>21.707999999999998</v>
      </c>
      <c r="H15" s="525">
        <v>30.564</v>
      </c>
      <c r="I15" s="524">
        <f t="shared" si="1"/>
        <v>0.53904354562050738</v>
      </c>
      <c r="J15" s="397">
        <f t="shared" si="1"/>
        <v>0.52670293240885568</v>
      </c>
    </row>
    <row r="16" spans="1:60">
      <c r="A16" s="324" t="s">
        <v>2037</v>
      </c>
      <c r="B16" s="525">
        <v>21.623999999999999</v>
      </c>
      <c r="C16" s="525">
        <v>28.768000000000001</v>
      </c>
      <c r="D16" s="525">
        <v>38.116</v>
      </c>
      <c r="E16" s="525">
        <v>50.512</v>
      </c>
      <c r="F16" s="525">
        <v>66.263000000000005</v>
      </c>
      <c r="G16" s="525">
        <v>86.707999999999998</v>
      </c>
      <c r="H16" s="525">
        <v>109.907</v>
      </c>
      <c r="I16" s="524">
        <f t="shared" si="1"/>
        <v>0.32015409517226345</v>
      </c>
      <c r="J16" s="397">
        <f t="shared" si="1"/>
        <v>0.30744412140938082</v>
      </c>
    </row>
    <row r="17" spans="1:8">
      <c r="A17" s="522"/>
      <c r="C17" s="524"/>
      <c r="D17" s="524"/>
      <c r="E17" s="524"/>
      <c r="F17" s="524"/>
      <c r="G17" s="524">
        <f>+H14/C14-1</f>
        <v>1.6802443430178844</v>
      </c>
      <c r="H17" s="1068">
        <f>+H14/C14</f>
        <v>2.6802443430178844</v>
      </c>
    </row>
    <row r="18" spans="1:8">
      <c r="A18" s="522"/>
      <c r="C18" s="525"/>
      <c r="D18" s="525"/>
      <c r="E18" s="525"/>
      <c r="F18" s="525"/>
      <c r="G18" s="525"/>
      <c r="H18" s="1068">
        <f>+H15/C15</f>
        <v>8.29416553595658</v>
      </c>
    </row>
    <row r="19" spans="1:8">
      <c r="H19" s="1068">
        <f>+H16/C16</f>
        <v>3.8204602335928808</v>
      </c>
    </row>
    <row r="21" spans="1:8">
      <c r="A21" s="512" t="s">
        <v>2038</v>
      </c>
    </row>
    <row r="22" spans="1:8" ht="24">
      <c r="A22" s="529"/>
      <c r="B22" s="530">
        <v>2014</v>
      </c>
      <c r="C22" s="530">
        <f>+B22+1</f>
        <v>2015</v>
      </c>
      <c r="D22" s="530">
        <f>+C22+1</f>
        <v>2016</v>
      </c>
      <c r="E22" s="530">
        <f>+D22+1</f>
        <v>2017</v>
      </c>
      <c r="F22" s="530">
        <f>+E22+1</f>
        <v>2018</v>
      </c>
      <c r="G22" s="530">
        <f>+F22+1</f>
        <v>2019</v>
      </c>
      <c r="H22" s="732" t="s">
        <v>2030</v>
      </c>
    </row>
    <row r="23" spans="1:8">
      <c r="A23" s="404" t="s">
        <v>2039</v>
      </c>
      <c r="B23" s="736">
        <v>613</v>
      </c>
      <c r="C23" s="736">
        <v>760</v>
      </c>
      <c r="D23" s="736">
        <v>946</v>
      </c>
      <c r="E23" s="736">
        <v>1185</v>
      </c>
      <c r="F23" s="736">
        <v>1495</v>
      </c>
      <c r="G23" s="736">
        <v>1886</v>
      </c>
      <c r="H23" s="734">
        <f t="shared" ref="H23:H29" si="2">+(G23/B23)^(1/5)-1</f>
        <v>0.25203434630356658</v>
      </c>
    </row>
    <row r="24" spans="1:8">
      <c r="A24" s="737" t="s">
        <v>2032</v>
      </c>
      <c r="B24" s="570"/>
      <c r="C24" s="571">
        <f>+C23/B23-1</f>
        <v>0.23980424143556278</v>
      </c>
      <c r="D24" s="571">
        <f>+D23/C23-1</f>
        <v>0.24473684210526314</v>
      </c>
      <c r="E24" s="571">
        <f>+E23/D23-1</f>
        <v>0.25264270613107831</v>
      </c>
      <c r="F24" s="571">
        <f>+F23/E23-1</f>
        <v>0.26160337552742607</v>
      </c>
      <c r="G24" s="571">
        <f>+G23/F23-1</f>
        <v>0.2615384615384615</v>
      </c>
      <c r="H24" s="571"/>
    </row>
    <row r="25" spans="1:8">
      <c r="A25" s="570" t="s">
        <v>2040</v>
      </c>
      <c r="B25" s="738">
        <v>234</v>
      </c>
      <c r="C25" s="738">
        <v>321</v>
      </c>
      <c r="D25" s="738">
        <v>432</v>
      </c>
      <c r="E25" s="738">
        <v>564</v>
      </c>
      <c r="F25" s="738">
        <v>723</v>
      </c>
      <c r="G25" s="738">
        <v>905</v>
      </c>
      <c r="H25" s="571">
        <f t="shared" si="2"/>
        <v>0.31064943420229496</v>
      </c>
    </row>
    <row r="26" spans="1:8">
      <c r="A26" s="737" t="s">
        <v>2032</v>
      </c>
      <c r="B26" s="570"/>
      <c r="C26" s="571">
        <f>+C25/B25-1</f>
        <v>0.37179487179487181</v>
      </c>
      <c r="D26" s="571">
        <f>+D25/C25-1</f>
        <v>0.34579439252336441</v>
      </c>
      <c r="E26" s="571">
        <f>+E25/D25-1</f>
        <v>0.30555555555555558</v>
      </c>
      <c r="F26" s="571">
        <f>+F25/E25-1</f>
        <v>0.28191489361702127</v>
      </c>
      <c r="G26" s="571">
        <f>+G25/F25-1</f>
        <v>0.25172890733056708</v>
      </c>
      <c r="H26" s="571"/>
    </row>
    <row r="27" spans="1:8">
      <c r="A27" s="570" t="s">
        <v>2041</v>
      </c>
      <c r="B27" s="738">
        <v>2602</v>
      </c>
      <c r="C27" s="738">
        <v>3342</v>
      </c>
      <c r="D27" s="738">
        <v>4233</v>
      </c>
      <c r="E27" s="738">
        <v>5235</v>
      </c>
      <c r="F27" s="738">
        <v>6358</v>
      </c>
      <c r="G27" s="738">
        <v>7566</v>
      </c>
      <c r="H27" s="571">
        <f t="shared" si="2"/>
        <v>0.2379748130988002</v>
      </c>
    </row>
    <row r="28" spans="1:8">
      <c r="A28" s="737" t="s">
        <v>2032</v>
      </c>
      <c r="B28" s="570"/>
      <c r="C28" s="571">
        <f>+C27/B27-1</f>
        <v>0.28439661798616456</v>
      </c>
      <c r="D28" s="571">
        <f>+D27/C27-1</f>
        <v>0.26660682226211851</v>
      </c>
      <c r="E28" s="571">
        <f>+E27/D27-1</f>
        <v>0.2367115520907157</v>
      </c>
      <c r="F28" s="571">
        <f>+F27/E27-1</f>
        <v>0.21451766953199614</v>
      </c>
      <c r="G28" s="571">
        <f>+G27/F27-1</f>
        <v>0.18999685435671587</v>
      </c>
      <c r="H28" s="571"/>
    </row>
    <row r="29" spans="1:8">
      <c r="A29" s="739" t="s">
        <v>2042</v>
      </c>
      <c r="B29" s="733">
        <f t="shared" ref="B29:G29" si="3">+SUM(B27,B25,B23)</f>
        <v>3449</v>
      </c>
      <c r="C29" s="733">
        <f t="shared" si="3"/>
        <v>4423</v>
      </c>
      <c r="D29" s="733">
        <f t="shared" si="3"/>
        <v>5611</v>
      </c>
      <c r="E29" s="733">
        <f t="shared" si="3"/>
        <v>6984</v>
      </c>
      <c r="F29" s="733">
        <f t="shared" si="3"/>
        <v>8576</v>
      </c>
      <c r="G29" s="733">
        <f t="shared" si="3"/>
        <v>10357</v>
      </c>
      <c r="H29" s="571">
        <f t="shared" si="2"/>
        <v>0.24597163733218652</v>
      </c>
    </row>
    <row r="30" spans="1:8">
      <c r="A30" s="737" t="s">
        <v>2032</v>
      </c>
      <c r="B30" s="740"/>
      <c r="C30" s="571">
        <f>+C29/B29-1</f>
        <v>0.28240069585387073</v>
      </c>
      <c r="D30" s="571">
        <f>+D29/C29-1</f>
        <v>0.26859597558218407</v>
      </c>
      <c r="E30" s="571">
        <f>+E29/D29-1</f>
        <v>0.24469791481019421</v>
      </c>
      <c r="F30" s="571">
        <f>+F29/E29-1</f>
        <v>0.22794959908361978</v>
      </c>
      <c r="G30" s="571">
        <f>+G29/F29-1</f>
        <v>0.20767257462686572</v>
      </c>
      <c r="H30" s="571"/>
    </row>
    <row r="31" spans="1:8">
      <c r="A31" s="737"/>
      <c r="B31" s="740"/>
      <c r="C31" s="571"/>
      <c r="D31" s="571"/>
      <c r="E31" s="571"/>
      <c r="F31" s="571"/>
      <c r="G31" s="571"/>
      <c r="H31" s="571"/>
    </row>
    <row r="32" spans="1:8">
      <c r="A32" s="741" t="s">
        <v>2043</v>
      </c>
      <c r="B32" s="735"/>
      <c r="C32" s="571"/>
      <c r="D32" s="571"/>
      <c r="E32" s="571"/>
      <c r="F32" s="571"/>
      <c r="G32" s="571"/>
      <c r="H32" s="571"/>
    </row>
    <row r="33" spans="1:8">
      <c r="A33" s="570" t="str">
        <f>+A23</f>
        <v>Data center to user</v>
      </c>
      <c r="B33" s="571">
        <f t="shared" ref="B33:G33" si="4">+B23/B$29</f>
        <v>0.17773267613801103</v>
      </c>
      <c r="C33" s="571">
        <f t="shared" si="4"/>
        <v>0.17182907528826588</v>
      </c>
      <c r="D33" s="571">
        <f t="shared" si="4"/>
        <v>0.16859739796827661</v>
      </c>
      <c r="E33" s="571">
        <f t="shared" si="4"/>
        <v>0.16967353951890035</v>
      </c>
      <c r="F33" s="571">
        <f t="shared" si="4"/>
        <v>0.17432369402985073</v>
      </c>
      <c r="G33" s="571">
        <f t="shared" si="4"/>
        <v>0.18209906343535773</v>
      </c>
      <c r="H33" s="571"/>
    </row>
    <row r="34" spans="1:8">
      <c r="A34" s="570" t="str">
        <f>+A25</f>
        <v>Data center to data center</v>
      </c>
      <c r="B34" s="571">
        <f t="shared" ref="B34:G34" si="5">+B25/B$29</f>
        <v>6.784575239199768E-2</v>
      </c>
      <c r="C34" s="571">
        <f t="shared" si="5"/>
        <v>7.2575175220438617E-2</v>
      </c>
      <c r="D34" s="571">
        <f t="shared" si="5"/>
        <v>7.6991623596506867E-2</v>
      </c>
      <c r="E34" s="571">
        <f t="shared" si="5"/>
        <v>8.0756013745704472E-2</v>
      </c>
      <c r="F34" s="571">
        <f t="shared" si="5"/>
        <v>8.4305037313432835E-2</v>
      </c>
      <c r="G34" s="571">
        <f t="shared" si="5"/>
        <v>8.7380515593318525E-2</v>
      </c>
      <c r="H34" s="571"/>
    </row>
    <row r="35" spans="1:8">
      <c r="A35" s="570" t="str">
        <f>+A27</f>
        <v>Within data center</v>
      </c>
      <c r="B35" s="571">
        <f t="shared" ref="B35:G35" si="6">+B27/B$29</f>
        <v>0.75442157146999134</v>
      </c>
      <c r="C35" s="571">
        <f t="shared" si="6"/>
        <v>0.75559574949129549</v>
      </c>
      <c r="D35" s="571">
        <f t="shared" si="6"/>
        <v>0.75441097843521654</v>
      </c>
      <c r="E35" s="571">
        <f t="shared" si="6"/>
        <v>0.74957044673539519</v>
      </c>
      <c r="F35" s="571">
        <f t="shared" si="6"/>
        <v>0.74137126865671643</v>
      </c>
      <c r="G35" s="571">
        <f t="shared" si="6"/>
        <v>0.73052042097132375</v>
      </c>
      <c r="H35" s="571"/>
    </row>
    <row r="36" spans="1:8">
      <c r="A36" s="405"/>
      <c r="B36" s="405"/>
      <c r="C36" s="742"/>
      <c r="D36" s="742"/>
      <c r="E36" s="742"/>
      <c r="F36" s="742"/>
      <c r="G36" s="742"/>
      <c r="H36" s="742"/>
    </row>
    <row r="37" spans="1:8">
      <c r="C37" s="524"/>
      <c r="D37" s="524"/>
      <c r="E37" s="524"/>
      <c r="F37" s="524"/>
      <c r="G37" s="524"/>
      <c r="H37" s="524"/>
    </row>
    <row r="38" spans="1:8">
      <c r="C38" s="524"/>
      <c r="D38" s="524"/>
      <c r="E38" s="524"/>
      <c r="F38" s="524"/>
      <c r="G38" s="524"/>
      <c r="H38" s="524"/>
    </row>
    <row r="39" spans="1:8">
      <c r="A39" s="512" t="s">
        <v>2044</v>
      </c>
    </row>
    <row r="40" spans="1:8" ht="24">
      <c r="A40" s="529"/>
      <c r="B40" s="530">
        <v>2014</v>
      </c>
      <c r="C40" s="530">
        <f>+B40+1</f>
        <v>2015</v>
      </c>
      <c r="D40" s="530">
        <f>+C40+1</f>
        <v>2016</v>
      </c>
      <c r="E40" s="530">
        <f>+D40+1</f>
        <v>2017</v>
      </c>
      <c r="F40" s="530">
        <f>+E40+1</f>
        <v>2018</v>
      </c>
      <c r="G40" s="530">
        <f>+F40+1</f>
        <v>2019</v>
      </c>
      <c r="H40" s="732" t="s">
        <v>2030</v>
      </c>
    </row>
    <row r="41" spans="1:8">
      <c r="A41" s="404" t="s">
        <v>2045</v>
      </c>
      <c r="B41" s="736">
        <v>2110</v>
      </c>
      <c r="C41" s="736">
        <v>2956</v>
      </c>
      <c r="D41" s="736">
        <v>4017</v>
      </c>
      <c r="E41" s="736">
        <v>5328</v>
      </c>
      <c r="F41" s="736">
        <v>6854</v>
      </c>
      <c r="G41" s="736">
        <v>8622</v>
      </c>
      <c r="H41" s="734">
        <f>+(G41/B41)^(1/5)-1</f>
        <v>0.32515021890092233</v>
      </c>
    </row>
    <row r="42" spans="1:8">
      <c r="A42" s="737" t="s">
        <v>2032</v>
      </c>
      <c r="B42" s="570"/>
      <c r="C42" s="571">
        <f>+C41/B41-1</f>
        <v>0.40094786729857823</v>
      </c>
      <c r="D42" s="571">
        <f>+D41/C41-1</f>
        <v>0.35893098782138022</v>
      </c>
      <c r="E42" s="571">
        <f>+E41/D41-1</f>
        <v>0.32636295743091859</v>
      </c>
      <c r="F42" s="571">
        <f>+F41/E41-1</f>
        <v>0.28641141141141135</v>
      </c>
      <c r="G42" s="571">
        <f>+G41/F41-1</f>
        <v>0.25795156113218565</v>
      </c>
      <c r="H42" s="570"/>
    </row>
    <row r="43" spans="1:8">
      <c r="A43" s="570" t="s">
        <v>2046</v>
      </c>
      <c r="B43" s="738">
        <v>1339</v>
      </c>
      <c r="C43" s="738">
        <v>1467</v>
      </c>
      <c r="D43" s="738">
        <v>1594</v>
      </c>
      <c r="E43" s="738">
        <v>1656</v>
      </c>
      <c r="F43" s="738">
        <v>1722</v>
      </c>
      <c r="G43" s="738">
        <v>1735</v>
      </c>
      <c r="H43" s="571">
        <f>+(G43/B43)^(1/5)-1</f>
        <v>5.3182854778627053E-2</v>
      </c>
    </row>
    <row r="44" spans="1:8">
      <c r="A44" s="737" t="s">
        <v>2032</v>
      </c>
      <c r="B44" s="570"/>
      <c r="C44" s="571">
        <f>+C43/B43-1</f>
        <v>9.559372666168775E-2</v>
      </c>
      <c r="D44" s="571">
        <f>+D43/C43-1</f>
        <v>8.6571233810497583E-2</v>
      </c>
      <c r="E44" s="571">
        <f>+E43/D43-1</f>
        <v>3.8895859473023764E-2</v>
      </c>
      <c r="F44" s="571">
        <f>+F43/E43-1</f>
        <v>3.9855072463768071E-2</v>
      </c>
      <c r="G44" s="571">
        <f>+G43/F43-1</f>
        <v>7.5493612078978423E-3</v>
      </c>
      <c r="H44" s="570"/>
    </row>
    <row r="45" spans="1:8">
      <c r="A45" s="739" t="s">
        <v>2047</v>
      </c>
      <c r="B45" s="733">
        <f t="shared" ref="B45:G45" si="7">+SUM(B43,B41)</f>
        <v>3449</v>
      </c>
      <c r="C45" s="733">
        <f t="shared" si="7"/>
        <v>4423</v>
      </c>
      <c r="D45" s="733">
        <f t="shared" si="7"/>
        <v>5611</v>
      </c>
      <c r="E45" s="733">
        <f t="shared" si="7"/>
        <v>6984</v>
      </c>
      <c r="F45" s="733">
        <f t="shared" si="7"/>
        <v>8576</v>
      </c>
      <c r="G45" s="733">
        <f t="shared" si="7"/>
        <v>10357</v>
      </c>
      <c r="H45" s="571">
        <f>+(G45/B45)^(1/5)-1</f>
        <v>0.24597163733218652</v>
      </c>
    </row>
    <row r="46" spans="1:8">
      <c r="A46" s="737" t="s">
        <v>2032</v>
      </c>
      <c r="B46" s="570"/>
      <c r="C46" s="571">
        <f>+C45/B45-1</f>
        <v>0.28240069585387073</v>
      </c>
      <c r="D46" s="571">
        <f>+D45/C45-1</f>
        <v>0.26859597558218407</v>
      </c>
      <c r="E46" s="571">
        <f>+E45/D45-1</f>
        <v>0.24469791481019421</v>
      </c>
      <c r="F46" s="571">
        <f>+F45/E45-1</f>
        <v>0.22794959908361978</v>
      </c>
      <c r="G46" s="571">
        <f>+G45/F45-1</f>
        <v>0.20767257462686572</v>
      </c>
      <c r="H46" s="570"/>
    </row>
    <row r="47" spans="1:8">
      <c r="A47" s="570"/>
      <c r="B47" s="738"/>
      <c r="C47" s="738"/>
      <c r="D47" s="738"/>
      <c r="E47" s="738"/>
      <c r="F47" s="738"/>
      <c r="G47" s="738"/>
      <c r="H47" s="570"/>
    </row>
    <row r="48" spans="1:8">
      <c r="A48" s="741" t="s">
        <v>2043</v>
      </c>
      <c r="B48" s="570"/>
      <c r="C48" s="570"/>
      <c r="D48" s="570"/>
      <c r="E48" s="570"/>
      <c r="F48" s="570"/>
      <c r="G48" s="570"/>
      <c r="H48" s="570"/>
    </row>
    <row r="49" spans="1:8">
      <c r="A49" s="570" t="str">
        <f>+A41</f>
        <v>Cloud data center</v>
      </c>
      <c r="B49" s="571">
        <f t="shared" ref="B49:G49" si="8">+B41/B$45</f>
        <v>0.61177152797912437</v>
      </c>
      <c r="C49" s="571">
        <f t="shared" si="8"/>
        <v>0.66832466651593936</v>
      </c>
      <c r="D49" s="571">
        <f t="shared" si="8"/>
        <v>0.71591516663696309</v>
      </c>
      <c r="E49" s="571">
        <f t="shared" si="8"/>
        <v>0.76288659793814428</v>
      </c>
      <c r="F49" s="571">
        <f t="shared" si="8"/>
        <v>0.79920708955223885</v>
      </c>
      <c r="G49" s="571">
        <f t="shared" si="8"/>
        <v>0.83248044800617937</v>
      </c>
      <c r="H49" s="570"/>
    </row>
    <row r="50" spans="1:8">
      <c r="A50" s="570" t="str">
        <f>+A43</f>
        <v>Traditional data center</v>
      </c>
      <c r="B50" s="571">
        <f t="shared" ref="B50:G50" si="9">+B43/B$45</f>
        <v>0.38822847202087563</v>
      </c>
      <c r="C50" s="571">
        <f t="shared" si="9"/>
        <v>0.33167533348406059</v>
      </c>
      <c r="D50" s="571">
        <f t="shared" si="9"/>
        <v>0.28408483336303691</v>
      </c>
      <c r="E50" s="571">
        <f t="shared" si="9"/>
        <v>0.23711340206185566</v>
      </c>
      <c r="F50" s="571">
        <f t="shared" si="9"/>
        <v>0.20079291044776118</v>
      </c>
      <c r="G50" s="571">
        <f t="shared" si="9"/>
        <v>0.1675195519938206</v>
      </c>
      <c r="H50" s="570"/>
    </row>
    <row r="51" spans="1:8">
      <c r="A51" s="405"/>
      <c r="B51" s="405"/>
      <c r="C51" s="405"/>
      <c r="D51" s="405"/>
      <c r="E51" s="405"/>
      <c r="F51" s="405"/>
      <c r="G51" s="405"/>
      <c r="H51" s="405"/>
    </row>
    <row r="54" spans="1:8">
      <c r="A54" s="512" t="s">
        <v>2048</v>
      </c>
    </row>
    <row r="55" spans="1:8" ht="24">
      <c r="A55" s="529"/>
      <c r="B55" s="530">
        <v>2014</v>
      </c>
      <c r="C55" s="530">
        <f>+B55+1</f>
        <v>2015</v>
      </c>
      <c r="D55" s="530">
        <f>+C55+1</f>
        <v>2016</v>
      </c>
      <c r="E55" s="530">
        <f>+D55+1</f>
        <v>2017</v>
      </c>
      <c r="F55" s="530">
        <f>+E55+1</f>
        <v>2018</v>
      </c>
      <c r="G55" s="530">
        <f>+F55+1</f>
        <v>2019</v>
      </c>
      <c r="H55" s="732" t="s">
        <v>2030</v>
      </c>
    </row>
    <row r="56" spans="1:8">
      <c r="A56" s="324" t="s">
        <v>295</v>
      </c>
      <c r="B56" s="712">
        <v>588</v>
      </c>
      <c r="C56" s="712">
        <v>810</v>
      </c>
      <c r="D56" s="712">
        <v>1092</v>
      </c>
      <c r="E56" s="712">
        <v>1440</v>
      </c>
      <c r="F56" s="712">
        <v>1848</v>
      </c>
      <c r="G56" s="712">
        <v>2335</v>
      </c>
      <c r="H56" s="571">
        <f t="shared" ref="H56:H62" si="10">+(G56/B56)^(1/5)-1</f>
        <v>0.31759492008149603</v>
      </c>
    </row>
    <row r="57" spans="1:8">
      <c r="A57" s="324" t="s">
        <v>2049</v>
      </c>
      <c r="B57" s="712">
        <v>90</v>
      </c>
      <c r="C57" s="712">
        <v>125</v>
      </c>
      <c r="D57" s="712">
        <v>171</v>
      </c>
      <c r="E57" s="712">
        <v>239</v>
      </c>
      <c r="F57" s="712">
        <v>326</v>
      </c>
      <c r="G57" s="712">
        <v>447</v>
      </c>
      <c r="H57" s="571">
        <f t="shared" si="10"/>
        <v>0.37788509649227531</v>
      </c>
    </row>
    <row r="58" spans="1:8">
      <c r="A58" s="324" t="s">
        <v>2050</v>
      </c>
      <c r="B58" s="712">
        <v>103</v>
      </c>
      <c r="C58" s="712">
        <v>141</v>
      </c>
      <c r="D58" s="712">
        <v>187</v>
      </c>
      <c r="E58" s="712">
        <v>244</v>
      </c>
      <c r="F58" s="712">
        <v>312</v>
      </c>
      <c r="G58" s="712">
        <v>399</v>
      </c>
      <c r="H58" s="571">
        <f t="shared" si="10"/>
        <v>0.31107378640244776</v>
      </c>
    </row>
    <row r="59" spans="1:8">
      <c r="A59" s="324" t="s">
        <v>2051</v>
      </c>
      <c r="B59" s="712">
        <v>50</v>
      </c>
      <c r="C59" s="712">
        <v>73</v>
      </c>
      <c r="D59" s="712">
        <v>105</v>
      </c>
      <c r="E59" s="712">
        <v>149</v>
      </c>
      <c r="F59" s="712">
        <v>208</v>
      </c>
      <c r="G59" s="712">
        <v>280</v>
      </c>
      <c r="H59" s="571">
        <f t="shared" si="10"/>
        <v>0.411359352213996</v>
      </c>
    </row>
    <row r="60" spans="1:8">
      <c r="A60" s="324" t="s">
        <v>1709</v>
      </c>
      <c r="B60" s="712">
        <v>888</v>
      </c>
      <c r="C60" s="712">
        <v>1273</v>
      </c>
      <c r="D60" s="712">
        <v>1749</v>
      </c>
      <c r="E60" s="712">
        <v>2321</v>
      </c>
      <c r="F60" s="712">
        <v>2960</v>
      </c>
      <c r="G60" s="712">
        <v>3648</v>
      </c>
      <c r="H60" s="571">
        <f t="shared" si="10"/>
        <v>0.32656450534320447</v>
      </c>
    </row>
    <row r="61" spans="1:8">
      <c r="A61" s="324" t="s">
        <v>2052</v>
      </c>
      <c r="B61" s="712">
        <f t="shared" ref="B61:G61" si="11">+B62-SUM(B56:B60)</f>
        <v>391</v>
      </c>
      <c r="C61" s="712">
        <f t="shared" si="11"/>
        <v>534</v>
      </c>
      <c r="D61" s="712">
        <f t="shared" si="11"/>
        <v>713</v>
      </c>
      <c r="E61" s="712">
        <f t="shared" si="11"/>
        <v>935</v>
      </c>
      <c r="F61" s="712">
        <f t="shared" si="11"/>
        <v>1200</v>
      </c>
      <c r="G61" s="712">
        <f t="shared" si="11"/>
        <v>1513</v>
      </c>
      <c r="H61" s="571">
        <f t="shared" si="10"/>
        <v>0.31078793141257188</v>
      </c>
    </row>
    <row r="62" spans="1:8">
      <c r="A62" s="324" t="s">
        <v>111</v>
      </c>
      <c r="B62" s="755">
        <f t="shared" ref="B62:G62" si="12">+B41</f>
        <v>2110</v>
      </c>
      <c r="C62" s="755">
        <f t="shared" si="12"/>
        <v>2956</v>
      </c>
      <c r="D62" s="755">
        <f t="shared" si="12"/>
        <v>4017</v>
      </c>
      <c r="E62" s="755">
        <f t="shared" si="12"/>
        <v>5328</v>
      </c>
      <c r="F62" s="755">
        <f t="shared" si="12"/>
        <v>6854</v>
      </c>
      <c r="G62" s="755">
        <f t="shared" si="12"/>
        <v>8622</v>
      </c>
      <c r="H62" s="756">
        <f t="shared" si="10"/>
        <v>0.32515021890092233</v>
      </c>
    </row>
    <row r="63" spans="1:8">
      <c r="A63" s="405"/>
      <c r="B63" s="405"/>
      <c r="C63" s="405"/>
      <c r="D63" s="405"/>
      <c r="E63" s="405"/>
      <c r="F63" s="405"/>
      <c r="G63" s="405"/>
      <c r="H63" s="405"/>
    </row>
    <row r="66" spans="1:8">
      <c r="A66" s="512" t="s">
        <v>2053</v>
      </c>
    </row>
    <row r="67" spans="1:8" ht="24">
      <c r="A67" s="529"/>
      <c r="B67" s="530">
        <v>2014</v>
      </c>
      <c r="C67" s="530">
        <f>+B67+1</f>
        <v>2015</v>
      </c>
      <c r="D67" s="530">
        <f>+C67+1</f>
        <v>2016</v>
      </c>
      <c r="E67" s="530">
        <f>+D67+1</f>
        <v>2017</v>
      </c>
      <c r="F67" s="530">
        <f>+E67+1</f>
        <v>2018</v>
      </c>
      <c r="G67" s="530">
        <f>+F67+1</f>
        <v>2019</v>
      </c>
      <c r="H67" s="732" t="s">
        <v>2030</v>
      </c>
    </row>
    <row r="68" spans="1:8">
      <c r="A68" s="404" t="s">
        <v>2045</v>
      </c>
      <c r="B68" s="743">
        <v>83.5</v>
      </c>
      <c r="C68" s="743">
        <v>113.6</v>
      </c>
      <c r="D68" s="743">
        <v>145.9</v>
      </c>
      <c r="E68" s="743">
        <v>185.3</v>
      </c>
      <c r="F68" s="743">
        <v>229.5</v>
      </c>
      <c r="G68" s="743">
        <v>275.10000000000002</v>
      </c>
      <c r="H68" s="571">
        <f>+(G68/B68)^(1/5)-1</f>
        <v>0.26928989616184418</v>
      </c>
    </row>
    <row r="69" spans="1:8">
      <c r="A69" s="737" t="s">
        <v>2032</v>
      </c>
      <c r="B69" s="744"/>
      <c r="C69" s="571">
        <f>+C68/B68-1</f>
        <v>0.36047904191616764</v>
      </c>
      <c r="D69" s="571">
        <f>+D68/C68-1</f>
        <v>0.284330985915493</v>
      </c>
      <c r="E69" s="571">
        <f>+E68/D68-1</f>
        <v>0.2700479780671694</v>
      </c>
      <c r="F69" s="571">
        <f>+F68/E68-1</f>
        <v>0.23853211009174302</v>
      </c>
      <c r="G69" s="571">
        <f>+G68/F68-1</f>
        <v>0.19869281045751652</v>
      </c>
    </row>
    <row r="70" spans="1:8">
      <c r="A70" s="570" t="s">
        <v>2046</v>
      </c>
      <c r="B70" s="745">
        <v>46</v>
      </c>
      <c r="C70" s="745">
        <v>48.2</v>
      </c>
      <c r="D70" s="745">
        <v>48.3</v>
      </c>
      <c r="E70" s="745">
        <v>47.4</v>
      </c>
      <c r="F70" s="745">
        <v>47.1</v>
      </c>
      <c r="G70" s="745">
        <v>44.5</v>
      </c>
      <c r="H70" s="571">
        <f>+(G70/B70)^(1/5)-1</f>
        <v>-6.6085085880347449E-3</v>
      </c>
    </row>
    <row r="71" spans="1:8">
      <c r="A71" s="737" t="s">
        <v>2032</v>
      </c>
      <c r="B71" s="570"/>
      <c r="C71" s="571">
        <f>+C70/B70-1</f>
        <v>4.7826086956521907E-2</v>
      </c>
      <c r="D71" s="571">
        <f>+D70/C70-1</f>
        <v>2.0746887966804906E-3</v>
      </c>
      <c r="E71" s="571">
        <f>+E70/D70-1</f>
        <v>-1.8633540372670732E-2</v>
      </c>
      <c r="F71" s="571">
        <f>+F70/E70-1</f>
        <v>-6.3291139240505556E-3</v>
      </c>
      <c r="G71" s="571">
        <f>+G70/F70-1</f>
        <v>-5.5201698513800412E-2</v>
      </c>
    </row>
    <row r="72" spans="1:8">
      <c r="A72" s="739" t="s">
        <v>2047</v>
      </c>
      <c r="B72" s="746">
        <f t="shared" ref="B72:G72" si="13">+SUM(B70,B68)</f>
        <v>129.5</v>
      </c>
      <c r="C72" s="746">
        <f t="shared" si="13"/>
        <v>161.80000000000001</v>
      </c>
      <c r="D72" s="746">
        <f t="shared" si="13"/>
        <v>194.2</v>
      </c>
      <c r="E72" s="746">
        <f t="shared" si="13"/>
        <v>232.70000000000002</v>
      </c>
      <c r="F72" s="746">
        <f t="shared" si="13"/>
        <v>276.60000000000002</v>
      </c>
      <c r="G72" s="746">
        <f t="shared" si="13"/>
        <v>319.60000000000002</v>
      </c>
      <c r="H72" s="571">
        <f>+(G72/B72)^(1/5)-1</f>
        <v>0.19802919185063828</v>
      </c>
    </row>
    <row r="73" spans="1:8">
      <c r="A73" s="737" t="s">
        <v>2032</v>
      </c>
      <c r="B73" s="570"/>
      <c r="C73" s="571">
        <f>+C72/B72-1</f>
        <v>0.24942084942084941</v>
      </c>
      <c r="D73" s="571">
        <f>+D72/C72-1</f>
        <v>0.20024721878862772</v>
      </c>
      <c r="E73" s="571">
        <f>+E72/D72-1</f>
        <v>0.19824922760041219</v>
      </c>
      <c r="F73" s="571">
        <f>+F72/E72-1</f>
        <v>0.18865492049849597</v>
      </c>
      <c r="G73" s="571">
        <f>+G72/F72-1</f>
        <v>0.15545914678235717</v>
      </c>
      <c r="H73" s="570"/>
    </row>
    <row r="74" spans="1:8">
      <c r="A74" s="570"/>
    </row>
    <row r="75" spans="1:8">
      <c r="A75" s="741" t="s">
        <v>2054</v>
      </c>
    </row>
    <row r="76" spans="1:8">
      <c r="A76" s="570" t="str">
        <f>+A68</f>
        <v>Cloud data center</v>
      </c>
      <c r="B76" s="571">
        <f t="shared" ref="B76:G76" si="14">+B68/B$72</f>
        <v>0.64478764478764483</v>
      </c>
      <c r="C76" s="571">
        <f t="shared" si="14"/>
        <v>0.70210135970333742</v>
      </c>
      <c r="D76" s="571">
        <f t="shared" si="14"/>
        <v>0.75128733264675596</v>
      </c>
      <c r="E76" s="571">
        <f t="shared" si="14"/>
        <v>0.79630425440481301</v>
      </c>
      <c r="F76" s="571">
        <f t="shared" si="14"/>
        <v>0.82971800433839471</v>
      </c>
      <c r="G76" s="571">
        <f t="shared" si="14"/>
        <v>0.86076345431789736</v>
      </c>
    </row>
    <row r="77" spans="1:8">
      <c r="A77" s="570" t="str">
        <f>+A70</f>
        <v>Traditional data center</v>
      </c>
      <c r="B77" s="571">
        <f t="shared" ref="B77:G77" si="15">+B70/B$72</f>
        <v>0.35521235521235522</v>
      </c>
      <c r="C77" s="571">
        <f t="shared" si="15"/>
        <v>0.29789864029666252</v>
      </c>
      <c r="D77" s="571">
        <f t="shared" si="15"/>
        <v>0.24871266735324407</v>
      </c>
      <c r="E77" s="571">
        <f t="shared" si="15"/>
        <v>0.20369574559518691</v>
      </c>
      <c r="F77" s="571">
        <f t="shared" si="15"/>
        <v>0.17028199566160521</v>
      </c>
      <c r="G77" s="571">
        <f t="shared" si="15"/>
        <v>0.13923654568210261</v>
      </c>
    </row>
    <row r="78" spans="1:8">
      <c r="A78" s="405"/>
      <c r="B78" s="405"/>
      <c r="C78" s="405"/>
      <c r="D78" s="405"/>
      <c r="E78" s="405"/>
      <c r="F78" s="405"/>
      <c r="G78" s="405"/>
    </row>
    <row r="81" spans="1:39">
      <c r="A81" s="512" t="s">
        <v>2055</v>
      </c>
    </row>
    <row r="82" spans="1:39" ht="24">
      <c r="A82" s="529"/>
      <c r="B82" s="530">
        <v>2014</v>
      </c>
      <c r="C82" s="530">
        <f>+B82+1</f>
        <v>2015</v>
      </c>
      <c r="D82" s="530">
        <f>+C82+1</f>
        <v>2016</v>
      </c>
      <c r="E82" s="530">
        <f>+D82+1</f>
        <v>2017</v>
      </c>
      <c r="F82" s="530">
        <f>+E82+1</f>
        <v>2018</v>
      </c>
      <c r="G82" s="530">
        <f>+F82+1</f>
        <v>2019</v>
      </c>
      <c r="H82" s="732" t="s">
        <v>2030</v>
      </c>
    </row>
    <row r="83" spans="1:39">
      <c r="A83" s="324" t="s">
        <v>295</v>
      </c>
      <c r="B83" s="743">
        <v>30.7</v>
      </c>
      <c r="C83" s="743">
        <v>41.8</v>
      </c>
      <c r="D83" s="743">
        <v>54.3</v>
      </c>
      <c r="E83" s="743">
        <v>69.5</v>
      </c>
      <c r="F83" s="743">
        <v>87.2</v>
      </c>
      <c r="G83" s="743">
        <v>106.2</v>
      </c>
      <c r="H83" s="571">
        <f t="shared" ref="H83:H89" si="16">+(G83/B83)^(1/5)-1</f>
        <v>0.28173200328129555</v>
      </c>
    </row>
    <row r="84" spans="1:39">
      <c r="A84" s="324" t="s">
        <v>2049</v>
      </c>
      <c r="B84" s="745">
        <v>3.7</v>
      </c>
      <c r="C84" s="745">
        <v>4.5</v>
      </c>
      <c r="D84" s="745">
        <v>5.3</v>
      </c>
      <c r="E84" s="745">
        <v>6.4</v>
      </c>
      <c r="F84" s="745">
        <v>7.7</v>
      </c>
      <c r="G84" s="745">
        <v>9</v>
      </c>
      <c r="H84" s="571">
        <f t="shared" si="16"/>
        <v>0.1945605193865898</v>
      </c>
    </row>
    <row r="85" spans="1:39">
      <c r="A85" s="324" t="s">
        <v>2050</v>
      </c>
      <c r="B85" s="745">
        <v>4.4000000000000004</v>
      </c>
      <c r="C85" s="745">
        <v>5.6</v>
      </c>
      <c r="D85" s="745">
        <v>6.7</v>
      </c>
      <c r="E85" s="745">
        <v>8.1</v>
      </c>
      <c r="F85" s="745">
        <v>9.8000000000000007</v>
      </c>
      <c r="G85" s="745">
        <v>11.5</v>
      </c>
      <c r="H85" s="571">
        <f t="shared" si="16"/>
        <v>0.21185046205099312</v>
      </c>
    </row>
    <row r="86" spans="1:39">
      <c r="A86" s="324" t="s">
        <v>2051</v>
      </c>
      <c r="B86" s="745">
        <v>3.2</v>
      </c>
      <c r="C86" s="745">
        <v>4</v>
      </c>
      <c r="D86" s="745">
        <v>4.8</v>
      </c>
      <c r="E86" s="745">
        <v>5.9</v>
      </c>
      <c r="F86" s="745">
        <v>7</v>
      </c>
      <c r="G86" s="745">
        <v>8.3000000000000007</v>
      </c>
      <c r="H86" s="571">
        <f t="shared" si="16"/>
        <v>0.21000070348298117</v>
      </c>
    </row>
    <row r="87" spans="1:39">
      <c r="A87" s="324" t="s">
        <v>1709</v>
      </c>
      <c r="B87" s="745">
        <v>59.2</v>
      </c>
      <c r="C87" s="745">
        <v>71.8</v>
      </c>
      <c r="D87" s="745">
        <v>83.5</v>
      </c>
      <c r="E87" s="745">
        <v>97.1</v>
      </c>
      <c r="F87" s="745">
        <v>112.4</v>
      </c>
      <c r="G87" s="745">
        <v>126.3</v>
      </c>
      <c r="H87" s="571">
        <f t="shared" si="16"/>
        <v>0.16363380290154761</v>
      </c>
    </row>
    <row r="88" spans="1:39">
      <c r="A88" s="324" t="s">
        <v>2052</v>
      </c>
      <c r="B88" s="744">
        <f t="shared" ref="B88:G88" si="17">+B89-SUM(B83:B87)</f>
        <v>28.299999999999997</v>
      </c>
      <c r="C88" s="744">
        <f t="shared" si="17"/>
        <v>34.100000000000023</v>
      </c>
      <c r="D88" s="744">
        <f t="shared" si="17"/>
        <v>39.599999999999994</v>
      </c>
      <c r="E88" s="744">
        <f t="shared" si="17"/>
        <v>45.700000000000017</v>
      </c>
      <c r="F88" s="744">
        <f t="shared" si="17"/>
        <v>52.5</v>
      </c>
      <c r="G88" s="744">
        <f t="shared" si="17"/>
        <v>58.300000000000011</v>
      </c>
      <c r="H88" s="571">
        <f t="shared" si="16"/>
        <v>0.15551722517746347</v>
      </c>
    </row>
    <row r="89" spans="1:39">
      <c r="A89" s="324" t="s">
        <v>111</v>
      </c>
      <c r="B89" s="746">
        <f t="shared" ref="B89:G89" si="18">+B72</f>
        <v>129.5</v>
      </c>
      <c r="C89" s="746">
        <f t="shared" si="18"/>
        <v>161.80000000000001</v>
      </c>
      <c r="D89" s="746">
        <f t="shared" si="18"/>
        <v>194.2</v>
      </c>
      <c r="E89" s="746">
        <f t="shared" si="18"/>
        <v>232.70000000000002</v>
      </c>
      <c r="F89" s="746">
        <f t="shared" si="18"/>
        <v>276.60000000000002</v>
      </c>
      <c r="G89" s="746">
        <f t="shared" si="18"/>
        <v>319.60000000000002</v>
      </c>
      <c r="H89" s="756">
        <f t="shared" si="16"/>
        <v>0.19802919185063828</v>
      </c>
    </row>
    <row r="90" spans="1:39">
      <c r="A90" s="405"/>
      <c r="B90" s="405"/>
      <c r="C90" s="405"/>
      <c r="D90" s="405"/>
      <c r="E90" s="405"/>
      <c r="F90" s="405"/>
      <c r="G90" s="405"/>
      <c r="H90" s="405"/>
    </row>
    <row r="93" spans="1:39">
      <c r="A93" s="512" t="s">
        <v>2056</v>
      </c>
    </row>
    <row r="94" spans="1:39" ht="24">
      <c r="A94" s="529"/>
      <c r="B94" s="530">
        <v>2014</v>
      </c>
      <c r="C94" s="530">
        <f>+B94+1</f>
        <v>2015</v>
      </c>
      <c r="D94" s="530">
        <f>+C94+1</f>
        <v>2016</v>
      </c>
      <c r="E94" s="530">
        <f>+D94+1</f>
        <v>2017</v>
      </c>
      <c r="F94" s="530">
        <f>+E94+1</f>
        <v>2018</v>
      </c>
      <c r="G94" s="530">
        <f>+F94+1</f>
        <v>2019</v>
      </c>
      <c r="H94" s="732" t="s">
        <v>2030</v>
      </c>
    </row>
    <row r="95" spans="1:39" s="751" customFormat="1">
      <c r="A95" s="404" t="s">
        <v>2057</v>
      </c>
      <c r="B95" s="749">
        <v>6.9</v>
      </c>
      <c r="C95" s="747">
        <f>+(G95-B95)/5+B95</f>
        <v>7.54</v>
      </c>
      <c r="D95" s="747">
        <f>+C95-B95+C95</f>
        <v>8.18</v>
      </c>
      <c r="E95" s="747">
        <f>+D95-C95+D95</f>
        <v>8.82</v>
      </c>
      <c r="F95" s="747">
        <f>+E95-D95+E95</f>
        <v>9.4600000000000009</v>
      </c>
      <c r="G95" s="749">
        <v>10.1</v>
      </c>
      <c r="H95" s="734">
        <f>+(G95/B95)^(1/5)-1</f>
        <v>7.9181412599222512E-2</v>
      </c>
      <c r="I95" s="570"/>
      <c r="J95" s="570"/>
      <c r="K95" s="570"/>
      <c r="L95" s="570"/>
      <c r="M95" s="570"/>
      <c r="N95" s="570"/>
      <c r="O95" s="570"/>
      <c r="P95" s="570"/>
      <c r="Q95" s="570"/>
      <c r="R95" s="570"/>
      <c r="S95" s="570"/>
      <c r="T95" s="570"/>
      <c r="U95" s="570"/>
      <c r="V95" s="570"/>
      <c r="W95" s="570"/>
      <c r="X95" s="570"/>
      <c r="Y95" s="570"/>
      <c r="Z95" s="570"/>
      <c r="AA95" s="570"/>
      <c r="AB95" s="570"/>
      <c r="AC95" s="570"/>
      <c r="AD95" s="570"/>
      <c r="AE95" s="570"/>
      <c r="AF95" s="570"/>
      <c r="AG95" s="570"/>
      <c r="AH95" s="570"/>
      <c r="AI95" s="570"/>
      <c r="AJ95" s="570"/>
      <c r="AK95" s="570"/>
      <c r="AL95" s="570"/>
      <c r="AM95" s="570"/>
    </row>
    <row r="96" spans="1:39" s="751" customFormat="1">
      <c r="A96" s="737" t="s">
        <v>2032</v>
      </c>
      <c r="B96" s="570"/>
      <c r="C96" s="571">
        <f>+C95/B95-1</f>
        <v>9.2753623188405854E-2</v>
      </c>
      <c r="D96" s="571">
        <f>+D95/C95-1</f>
        <v>8.4880636604774518E-2</v>
      </c>
      <c r="E96" s="571">
        <f>+E95/D95-1</f>
        <v>7.8239608801956129E-2</v>
      </c>
      <c r="F96" s="571">
        <f>+F95/E95-1</f>
        <v>7.2562358276644146E-2</v>
      </c>
      <c r="G96" s="571">
        <f>+G95/F95-1</f>
        <v>6.7653276955602415E-2</v>
      </c>
      <c r="H96" s="570"/>
      <c r="I96" s="570"/>
      <c r="J96" s="570"/>
      <c r="K96" s="570"/>
      <c r="L96" s="570"/>
      <c r="M96" s="570"/>
      <c r="N96" s="570"/>
      <c r="O96" s="570"/>
      <c r="P96" s="570"/>
      <c r="Q96" s="570"/>
      <c r="R96" s="570"/>
      <c r="S96" s="570"/>
      <c r="T96" s="570"/>
      <c r="U96" s="570"/>
      <c r="V96" s="570"/>
      <c r="W96" s="570"/>
      <c r="X96" s="570"/>
      <c r="Y96" s="570"/>
      <c r="Z96" s="570"/>
      <c r="AA96" s="570"/>
      <c r="AB96" s="570"/>
      <c r="AC96" s="570"/>
      <c r="AD96" s="570"/>
      <c r="AE96" s="570"/>
      <c r="AF96" s="570"/>
      <c r="AG96" s="570"/>
      <c r="AH96" s="570"/>
      <c r="AI96" s="570"/>
      <c r="AJ96" s="570"/>
      <c r="AK96" s="570"/>
      <c r="AL96" s="570"/>
      <c r="AM96" s="570"/>
    </row>
    <row r="97" spans="1:39" s="751" customFormat="1">
      <c r="A97" s="570" t="s">
        <v>2058</v>
      </c>
      <c r="B97" s="750">
        <v>3.2</v>
      </c>
      <c r="C97" s="748">
        <f>+(G97-B97)/5+B97</f>
        <v>4.0600000000000005</v>
      </c>
      <c r="D97" s="748">
        <f>+C97-B97+C97</f>
        <v>4.9200000000000008</v>
      </c>
      <c r="E97" s="748">
        <f>+D97-C97+D97</f>
        <v>5.7800000000000011</v>
      </c>
      <c r="F97" s="748">
        <f>+E97-D97+E97</f>
        <v>6.6400000000000015</v>
      </c>
      <c r="G97" s="750">
        <v>7.5</v>
      </c>
      <c r="H97" s="571">
        <f>+(G97/B97)^(1/5)-1</f>
        <v>0.18572030488965585</v>
      </c>
      <c r="I97" s="570"/>
      <c r="J97" s="570"/>
      <c r="K97" s="570"/>
      <c r="L97" s="570"/>
      <c r="M97" s="570"/>
      <c r="N97" s="570"/>
      <c r="O97" s="570"/>
      <c r="P97" s="570"/>
      <c r="Q97" s="570"/>
      <c r="R97" s="570"/>
      <c r="S97" s="570"/>
      <c r="T97" s="570"/>
      <c r="U97" s="570"/>
      <c r="V97" s="570"/>
      <c r="W97" s="570"/>
      <c r="X97" s="570"/>
      <c r="Y97" s="570"/>
      <c r="Z97" s="570"/>
      <c r="AA97" s="570"/>
      <c r="AB97" s="570"/>
      <c r="AC97" s="570"/>
      <c r="AD97" s="570"/>
      <c r="AE97" s="570"/>
      <c r="AF97" s="570"/>
      <c r="AG97" s="570"/>
      <c r="AH97" s="570"/>
      <c r="AI97" s="570"/>
      <c r="AJ97" s="570"/>
      <c r="AK97" s="570"/>
      <c r="AL97" s="570"/>
      <c r="AM97" s="570"/>
    </row>
    <row r="98" spans="1:39" s="751" customFormat="1">
      <c r="A98" s="737" t="s">
        <v>2032</v>
      </c>
      <c r="B98" s="570"/>
      <c r="C98" s="571">
        <f>+C97/B97-1</f>
        <v>0.26875000000000004</v>
      </c>
      <c r="D98" s="571">
        <f>+D97/C97-1</f>
        <v>0.21182266009852224</v>
      </c>
      <c r="E98" s="571">
        <f>+E97/D97-1</f>
        <v>0.17479674796747968</v>
      </c>
      <c r="F98" s="571">
        <f>+F97/E97-1</f>
        <v>0.1487889273356402</v>
      </c>
      <c r="G98" s="571">
        <f>+G97/F97-1</f>
        <v>0.12951807228915646</v>
      </c>
      <c r="H98" s="570"/>
      <c r="I98" s="570"/>
      <c r="J98" s="570"/>
      <c r="K98" s="570"/>
      <c r="L98" s="570"/>
      <c r="M98" s="570"/>
      <c r="N98" s="570"/>
      <c r="O98" s="570"/>
      <c r="P98" s="570"/>
      <c r="Q98" s="570"/>
      <c r="R98" s="570"/>
      <c r="S98" s="570"/>
      <c r="T98" s="570"/>
      <c r="U98" s="570"/>
      <c r="V98" s="570"/>
      <c r="W98" s="570"/>
      <c r="X98" s="570"/>
      <c r="Y98" s="570"/>
      <c r="Z98" s="570"/>
      <c r="AA98" s="570"/>
      <c r="AB98" s="570"/>
      <c r="AC98" s="570"/>
      <c r="AD98" s="570"/>
      <c r="AE98" s="570"/>
      <c r="AF98" s="570"/>
      <c r="AG98" s="570"/>
      <c r="AH98" s="570"/>
      <c r="AI98" s="570"/>
      <c r="AJ98" s="570"/>
      <c r="AK98" s="570"/>
      <c r="AL98" s="570"/>
      <c r="AM98" s="570"/>
    </row>
    <row r="99" spans="1:39" s="751" customFormat="1">
      <c r="A99" s="570" t="s">
        <v>2045</v>
      </c>
      <c r="B99" s="750">
        <v>5.0999999999999996</v>
      </c>
      <c r="C99" s="748">
        <f>+(G99-B99)/5+B99</f>
        <v>5.76</v>
      </c>
      <c r="D99" s="748">
        <f>+C99-B99+C99</f>
        <v>6.42</v>
      </c>
      <c r="E99" s="748">
        <f>+D99-C99+D99</f>
        <v>7.08</v>
      </c>
      <c r="F99" s="748">
        <f>+E99-D99+E99</f>
        <v>7.74</v>
      </c>
      <c r="G99" s="750">
        <v>8.4</v>
      </c>
      <c r="H99" s="571">
        <f>+(G99/B99)^(1/5)-1</f>
        <v>0.10494795379650323</v>
      </c>
      <c r="I99" s="570"/>
      <c r="J99" s="570"/>
      <c r="K99" s="570"/>
      <c r="L99" s="570"/>
      <c r="M99" s="570"/>
      <c r="N99" s="570"/>
      <c r="O99" s="570"/>
      <c r="P99" s="570"/>
      <c r="Q99" s="570"/>
      <c r="R99" s="570"/>
      <c r="S99" s="570"/>
      <c r="T99" s="570"/>
      <c r="U99" s="570"/>
      <c r="V99" s="570"/>
      <c r="W99" s="570"/>
      <c r="X99" s="570"/>
      <c r="Y99" s="570"/>
      <c r="Z99" s="570"/>
      <c r="AA99" s="570"/>
      <c r="AB99" s="570"/>
      <c r="AC99" s="570"/>
      <c r="AD99" s="570"/>
      <c r="AE99" s="570"/>
      <c r="AF99" s="570"/>
      <c r="AG99" s="570"/>
      <c r="AH99" s="570"/>
      <c r="AI99" s="570"/>
      <c r="AJ99" s="570"/>
      <c r="AK99" s="570"/>
      <c r="AL99" s="570"/>
      <c r="AM99" s="570"/>
    </row>
    <row r="100" spans="1:39">
      <c r="A100" s="737" t="s">
        <v>2032</v>
      </c>
      <c r="B100" s="748"/>
      <c r="C100" s="571">
        <f>+C99/B99-1</f>
        <v>0.12941176470588234</v>
      </c>
      <c r="D100" s="571">
        <f>+D99/C99-1</f>
        <v>0.11458333333333326</v>
      </c>
      <c r="E100" s="571">
        <f>+E99/D99-1</f>
        <v>0.10280373831775713</v>
      </c>
      <c r="F100" s="571">
        <f>+F99/E99-1</f>
        <v>9.3220338983050821E-2</v>
      </c>
      <c r="G100" s="571">
        <f>+G99/F99-1</f>
        <v>8.5271317829457294E-2</v>
      </c>
      <c r="H100" s="570"/>
    </row>
    <row r="101" spans="1:39">
      <c r="A101" s="570" t="s">
        <v>2046</v>
      </c>
      <c r="B101" s="750">
        <v>2</v>
      </c>
      <c r="C101" s="748">
        <f>+(G101-B101)/5+B101</f>
        <v>2.2400000000000002</v>
      </c>
      <c r="D101" s="748">
        <f>+C101-B101+C101</f>
        <v>2.4800000000000004</v>
      </c>
      <c r="E101" s="748">
        <f>+D101-C101+D101</f>
        <v>2.7200000000000006</v>
      </c>
      <c r="F101" s="748">
        <f>+E101-D101+E101</f>
        <v>2.9600000000000009</v>
      </c>
      <c r="G101" s="750">
        <v>3.2</v>
      </c>
      <c r="H101" s="571">
        <f>+(G101/B101)^(1/5)-1</f>
        <v>9.8560543306117854E-2</v>
      </c>
    </row>
    <row r="102" spans="1:39">
      <c r="A102" s="737" t="s">
        <v>2032</v>
      </c>
      <c r="B102" s="570"/>
      <c r="C102" s="571">
        <f>+C101/B101-1</f>
        <v>0.12000000000000011</v>
      </c>
      <c r="D102" s="571">
        <f>+D101/C101-1</f>
        <v>0.10714285714285721</v>
      </c>
      <c r="E102" s="571">
        <f>+E101/D101-1</f>
        <v>9.6774193548387233E-2</v>
      </c>
      <c r="F102" s="571">
        <f>+F101/E101-1</f>
        <v>8.8235294117647189E-2</v>
      </c>
      <c r="G102" s="571">
        <f>+G101/F101-1</f>
        <v>8.1081081081080919E-2</v>
      </c>
      <c r="H102" s="570"/>
    </row>
    <row r="103" spans="1:39">
      <c r="A103" s="570"/>
      <c r="B103" s="570"/>
      <c r="C103" s="570"/>
      <c r="D103" s="570"/>
      <c r="E103" s="570"/>
      <c r="F103" s="570"/>
      <c r="G103" s="570"/>
      <c r="H103" s="571"/>
    </row>
    <row r="104" spans="1:39">
      <c r="A104" s="741" t="s">
        <v>2059</v>
      </c>
      <c r="B104" s="570"/>
      <c r="C104" s="570"/>
      <c r="D104" s="570"/>
      <c r="E104" s="570"/>
      <c r="F104" s="570"/>
      <c r="G104" s="570"/>
      <c r="H104" s="571"/>
    </row>
    <row r="105" spans="1:39">
      <c r="A105" s="570" t="s">
        <v>2057</v>
      </c>
      <c r="B105" s="753">
        <v>0.3</v>
      </c>
      <c r="C105" s="752">
        <f>+(E105-B105)/3+B105</f>
        <v>0.36</v>
      </c>
      <c r="D105" s="752">
        <f>+C105-B105+C105</f>
        <v>0.42</v>
      </c>
      <c r="E105" s="753">
        <v>0.48</v>
      </c>
      <c r="F105" s="753">
        <v>0.52</v>
      </c>
      <c r="G105" s="753">
        <v>0.56000000000000005</v>
      </c>
      <c r="H105" s="571"/>
    </row>
    <row r="106" spans="1:39">
      <c r="A106" s="570" t="s">
        <v>2058</v>
      </c>
      <c r="B106" s="754">
        <f t="shared" ref="B106:G106" si="19">1-B105</f>
        <v>0.7</v>
      </c>
      <c r="C106" s="754">
        <f t="shared" si="19"/>
        <v>0.64</v>
      </c>
      <c r="D106" s="754">
        <f t="shared" si="19"/>
        <v>0.58000000000000007</v>
      </c>
      <c r="E106" s="754">
        <f t="shared" si="19"/>
        <v>0.52</v>
      </c>
      <c r="F106" s="754">
        <f t="shared" si="19"/>
        <v>0.48</v>
      </c>
      <c r="G106" s="754">
        <f t="shared" si="19"/>
        <v>0.43999999999999995</v>
      </c>
      <c r="H106" s="571"/>
    </row>
    <row r="107" spans="1:39">
      <c r="A107" s="405"/>
      <c r="B107" s="405"/>
      <c r="C107" s="405"/>
      <c r="D107" s="405"/>
      <c r="E107" s="405"/>
      <c r="F107" s="405"/>
      <c r="G107" s="405"/>
      <c r="H107" s="742"/>
    </row>
    <row r="108" spans="1:39">
      <c r="A108" s="570"/>
      <c r="B108" s="570"/>
      <c r="C108" s="570"/>
      <c r="D108" s="570"/>
      <c r="E108" s="570"/>
      <c r="F108" s="570"/>
      <c r="G108" s="570"/>
      <c r="H108" s="571"/>
    </row>
    <row r="109" spans="1:39">
      <c r="A109" s="570"/>
      <c r="B109" s="570"/>
      <c r="C109" s="570"/>
      <c r="D109" s="570"/>
      <c r="E109" s="570"/>
      <c r="F109" s="570"/>
      <c r="G109" s="570"/>
      <c r="H109" s="571"/>
    </row>
    <row r="110" spans="1:39">
      <c r="A110" s="512" t="s">
        <v>2060</v>
      </c>
    </row>
    <row r="111" spans="1:39">
      <c r="A111" s="404" t="s">
        <v>2045</v>
      </c>
      <c r="B111" s="747">
        <f t="shared" ref="B111:G111" si="20">+B68/B99</f>
        <v>16.372549019607845</v>
      </c>
      <c r="C111" s="747">
        <f t="shared" si="20"/>
        <v>19.722222222222221</v>
      </c>
      <c r="D111" s="747">
        <f t="shared" si="20"/>
        <v>22.725856697819317</v>
      </c>
      <c r="E111" s="747">
        <f t="shared" si="20"/>
        <v>26.172316384180792</v>
      </c>
      <c r="F111" s="747">
        <f t="shared" si="20"/>
        <v>29.651162790697672</v>
      </c>
      <c r="G111" s="747">
        <f t="shared" si="20"/>
        <v>32.75</v>
      </c>
      <c r="H111" s="734">
        <f>+(G111/B111)^(1/5)-1</f>
        <v>0.14873274510412604</v>
      </c>
    </row>
    <row r="112" spans="1:39">
      <c r="A112" s="737" t="s">
        <v>2032</v>
      </c>
      <c r="B112" s="748"/>
      <c r="C112" s="571">
        <f>+C111/B111-1</f>
        <v>0.2045908183632732</v>
      </c>
      <c r="D112" s="571">
        <f>+D111/C111-1</f>
        <v>0.15229695932604992</v>
      </c>
      <c r="E112" s="571">
        <f>+E111/D111-1</f>
        <v>0.15165367502700944</v>
      </c>
      <c r="F112" s="571">
        <f>+F111/E111-1</f>
        <v>0.13292084489012135</v>
      </c>
      <c r="G112" s="571">
        <f>+G111/F111-1</f>
        <v>0.10450980392156861</v>
      </c>
      <c r="H112" s="570"/>
    </row>
    <row r="113" spans="1:8">
      <c r="A113" s="570" t="s">
        <v>2046</v>
      </c>
      <c r="B113" s="748">
        <f t="shared" ref="B113:G113" si="21">+B70/B101</f>
        <v>23</v>
      </c>
      <c r="C113" s="748">
        <f t="shared" si="21"/>
        <v>21.517857142857142</v>
      </c>
      <c r="D113" s="748">
        <f t="shared" si="21"/>
        <v>19.4758064516129</v>
      </c>
      <c r="E113" s="748">
        <f t="shared" si="21"/>
        <v>17.42647058823529</v>
      </c>
      <c r="F113" s="748">
        <f t="shared" si="21"/>
        <v>15.912162162162158</v>
      </c>
      <c r="G113" s="748">
        <f t="shared" si="21"/>
        <v>13.90625</v>
      </c>
      <c r="H113" s="571">
        <f>+(G113/B113)^(1/5)-1</f>
        <v>-9.5733505572343169E-2</v>
      </c>
    </row>
    <row r="114" spans="1:8">
      <c r="A114" s="737" t="s">
        <v>2032</v>
      </c>
      <c r="B114" s="570"/>
      <c r="C114" s="571">
        <f>+C113/B113-1</f>
        <v>-6.4440993788819845E-2</v>
      </c>
      <c r="D114" s="571">
        <f>+D113/C113-1</f>
        <v>-9.490028108686932E-2</v>
      </c>
      <c r="E114" s="571">
        <f>+E113/D113-1</f>
        <v>-0.10522469857508232</v>
      </c>
      <c r="F114" s="571">
        <f>+F113/E113-1</f>
        <v>-8.689702360588436E-2</v>
      </c>
      <c r="G114" s="571">
        <f>+G113/F113-1</f>
        <v>-0.12606157112526517</v>
      </c>
      <c r="H114" s="570"/>
    </row>
    <row r="115" spans="1:8">
      <c r="A115" s="405"/>
      <c r="B115" s="405"/>
      <c r="C115" s="405"/>
      <c r="D115" s="405"/>
      <c r="E115" s="405"/>
      <c r="F115" s="405"/>
      <c r="G115" s="405"/>
      <c r="H115" s="405"/>
    </row>
    <row r="118" spans="1:8">
      <c r="A118" s="324" t="s">
        <v>2061</v>
      </c>
    </row>
    <row r="121" spans="1:8">
      <c r="A121" s="512" t="s">
        <v>2062</v>
      </c>
    </row>
    <row r="123" spans="1:8">
      <c r="A123" s="324" t="s">
        <v>2063</v>
      </c>
      <c r="B123" s="805">
        <v>0.74</v>
      </c>
    </row>
    <row r="124" spans="1:8">
      <c r="A124" s="324" t="s">
        <v>2064</v>
      </c>
      <c r="B124" s="805">
        <v>0.23</v>
      </c>
    </row>
    <row r="146" spans="1:8">
      <c r="A146" s="331"/>
      <c r="B146" s="331">
        <v>2013</v>
      </c>
      <c r="C146" s="331">
        <v>2014</v>
      </c>
      <c r="D146" s="331">
        <v>2015</v>
      </c>
      <c r="E146" s="331">
        <v>2016</v>
      </c>
      <c r="F146" s="331">
        <f>+E146+1</f>
        <v>2017</v>
      </c>
      <c r="G146" s="331">
        <f>+F146+1</f>
        <v>2018</v>
      </c>
      <c r="H146" s="331">
        <f>+G146+1</f>
        <v>2019</v>
      </c>
    </row>
    <row r="147" spans="1:8">
      <c r="A147" s="324" t="s">
        <v>2065</v>
      </c>
      <c r="B147" s="805">
        <f t="shared" ref="B147:H147" si="22">1-SUM(B148:B149)</f>
        <v>0.12000000000000011</v>
      </c>
      <c r="C147" s="805">
        <f t="shared" si="22"/>
        <v>0.14333333333333342</v>
      </c>
      <c r="D147" s="805">
        <f t="shared" si="22"/>
        <v>0.16666666666666674</v>
      </c>
      <c r="E147" s="805">
        <f t="shared" si="22"/>
        <v>0.19000000000000006</v>
      </c>
      <c r="F147" s="805">
        <f t="shared" si="22"/>
        <v>0.21333333333333337</v>
      </c>
      <c r="G147" s="805">
        <f t="shared" si="22"/>
        <v>0.23666666666666669</v>
      </c>
      <c r="H147" s="805">
        <f t="shared" si="22"/>
        <v>0.26</v>
      </c>
    </row>
    <row r="148" spans="1:8">
      <c r="A148" s="324" t="s">
        <v>2066</v>
      </c>
      <c r="B148" s="805">
        <v>0.18</v>
      </c>
      <c r="C148" s="805">
        <f>+(H148-B148)/6+B148</f>
        <v>0.21</v>
      </c>
      <c r="D148" s="805">
        <f t="shared" ref="D148:G149" si="23">+C148-B148+C148</f>
        <v>0.24</v>
      </c>
      <c r="E148" s="805">
        <f t="shared" si="23"/>
        <v>0.27</v>
      </c>
      <c r="F148" s="805">
        <f t="shared" si="23"/>
        <v>0.30000000000000004</v>
      </c>
      <c r="G148" s="805">
        <f t="shared" si="23"/>
        <v>0.33000000000000007</v>
      </c>
      <c r="H148" s="805">
        <f>74%-H149</f>
        <v>0.36</v>
      </c>
    </row>
    <row r="149" spans="1:8">
      <c r="A149" s="324" t="s">
        <v>2067</v>
      </c>
      <c r="B149" s="805">
        <v>0.7</v>
      </c>
      <c r="C149" s="805">
        <f>+(H149-B149)/6+B149</f>
        <v>0.64666666666666661</v>
      </c>
      <c r="D149" s="805">
        <f t="shared" si="23"/>
        <v>0.59333333333333327</v>
      </c>
      <c r="E149" s="805">
        <f t="shared" si="23"/>
        <v>0.53999999999999992</v>
      </c>
      <c r="F149" s="805">
        <f t="shared" si="23"/>
        <v>0.48666666666666658</v>
      </c>
      <c r="G149" s="805">
        <f t="shared" si="23"/>
        <v>0.43333333333333324</v>
      </c>
      <c r="H149" s="805">
        <v>0.38</v>
      </c>
    </row>
    <row r="150" spans="1:8">
      <c r="A150" s="324" t="s">
        <v>111</v>
      </c>
      <c r="B150" s="397">
        <f>+SUM(B147:B149)</f>
        <v>1</v>
      </c>
      <c r="C150" s="397">
        <f t="shared" ref="C150:H150" si="24">+SUM(C147:C149)</f>
        <v>1</v>
      </c>
      <c r="D150" s="397">
        <f t="shared" si="24"/>
        <v>1</v>
      </c>
      <c r="E150" s="397">
        <f t="shared" si="24"/>
        <v>1</v>
      </c>
      <c r="F150" s="397">
        <f t="shared" si="24"/>
        <v>1</v>
      </c>
      <c r="G150" s="397">
        <f t="shared" si="24"/>
        <v>1</v>
      </c>
      <c r="H150" s="397">
        <f t="shared" si="24"/>
        <v>1</v>
      </c>
    </row>
    <row r="154" spans="1:8">
      <c r="A154" s="512" t="s">
        <v>2068</v>
      </c>
    </row>
    <row r="155" spans="1:8">
      <c r="A155" s="324" t="s">
        <v>2069</v>
      </c>
    </row>
    <row r="157" spans="1:8">
      <c r="A157" s="324" t="s">
        <v>2070</v>
      </c>
      <c r="B157" s="805">
        <v>0.82</v>
      </c>
    </row>
    <row r="158" spans="1:8">
      <c r="A158" s="324" t="s">
        <v>1016</v>
      </c>
      <c r="B158" s="805">
        <v>0.55000000000000004</v>
      </c>
    </row>
    <row r="159" spans="1:8">
      <c r="A159" s="324" t="s">
        <v>1017</v>
      </c>
      <c r="B159" s="805">
        <v>0.16</v>
      </c>
    </row>
    <row r="160" spans="1:8">
      <c r="A160" s="324" t="s">
        <v>1018</v>
      </c>
      <c r="B160" s="805">
        <v>0.11</v>
      </c>
    </row>
    <row r="161" spans="1:4">
      <c r="A161" s="324" t="s">
        <v>1019</v>
      </c>
      <c r="B161" s="805">
        <v>0.09</v>
      </c>
    </row>
    <row r="162" spans="1:4">
      <c r="A162" s="324" t="s">
        <v>1020</v>
      </c>
      <c r="B162" s="805">
        <v>0.06</v>
      </c>
    </row>
    <row r="163" spans="1:4">
      <c r="A163" s="324" t="s">
        <v>1021</v>
      </c>
      <c r="B163" s="805">
        <v>0.03</v>
      </c>
    </row>
    <row r="164" spans="1:4">
      <c r="A164" s="324" t="s">
        <v>111</v>
      </c>
      <c r="B164" s="397">
        <f>+SUM(B158:B163)</f>
        <v>1</v>
      </c>
    </row>
    <row r="168" spans="1:4">
      <c r="A168" s="512" t="s">
        <v>2071</v>
      </c>
    </row>
    <row r="169" spans="1:4">
      <c r="A169" s="331"/>
      <c r="B169" s="331">
        <v>2014</v>
      </c>
      <c r="C169" s="331">
        <f>+B169+1</f>
        <v>2015</v>
      </c>
      <c r="D169" s="331">
        <f>+C169+1</f>
        <v>2016</v>
      </c>
    </row>
    <row r="170" spans="1:4">
      <c r="A170" s="324" t="s">
        <v>2072</v>
      </c>
      <c r="B170" s="805">
        <v>0.28999999999999998</v>
      </c>
      <c r="C170" s="805">
        <v>0.3</v>
      </c>
      <c r="D170" s="805">
        <v>0.18</v>
      </c>
    </row>
    <row r="171" spans="1:4">
      <c r="A171" s="324" t="s">
        <v>2073</v>
      </c>
      <c r="B171" s="805">
        <v>0.57999999999999996</v>
      </c>
      <c r="C171" s="805">
        <v>0.57999999999999996</v>
      </c>
      <c r="D171" s="805">
        <v>0.71</v>
      </c>
    </row>
    <row r="172" spans="1:4">
      <c r="A172" s="324" t="s">
        <v>2074</v>
      </c>
      <c r="B172" s="805">
        <v>7.0000000000000007E-2</v>
      </c>
      <c r="C172" s="805">
        <v>0.05</v>
      </c>
      <c r="D172" s="805">
        <v>0.06</v>
      </c>
    </row>
    <row r="173" spans="1:4">
      <c r="A173" s="324" t="s">
        <v>111</v>
      </c>
      <c r="B173" s="397">
        <f>+SUM(B170:B172)</f>
        <v>0.94</v>
      </c>
      <c r="C173" s="397">
        <f>+SUM(C170:C172)</f>
        <v>0.92999999999999994</v>
      </c>
      <c r="D173" s="397">
        <f>+SUM(D170:D172)</f>
        <v>0.95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F135"/>
  <sheetViews>
    <sheetView showGridLines="0" topLeftCell="G39" zoomScale="115" zoomScaleNormal="115" workbookViewId="0"/>
  </sheetViews>
  <sheetFormatPr defaultColWidth="9.1796875" defaultRowHeight="12"/>
  <cols>
    <col min="1" max="1" width="34.7265625" style="618" customWidth="1"/>
    <col min="2" max="2" width="10.7265625" style="618" bestFit="1" customWidth="1"/>
    <col min="3" max="16384" width="9.1796875" style="618"/>
  </cols>
  <sheetData>
    <row r="1" spans="1:32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4"/>
      <c r="AF1" s="113"/>
    </row>
    <row r="2" spans="1:32">
      <c r="A2" s="6" t="s">
        <v>2094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6"/>
      <c r="AF2" s="12"/>
    </row>
    <row r="3" spans="1:32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6"/>
      <c r="AF3" s="12"/>
    </row>
    <row r="4" spans="1:32">
      <c r="A4" s="644"/>
      <c r="B4" s="644"/>
      <c r="C4" s="644"/>
      <c r="D4" s="644"/>
      <c r="E4" s="644"/>
      <c r="F4" s="644"/>
      <c r="G4" s="644"/>
      <c r="H4" s="644"/>
      <c r="I4" s="644"/>
      <c r="J4" s="644"/>
      <c r="K4" s="644"/>
      <c r="L4" s="644"/>
      <c r="M4" s="644"/>
      <c r="N4" s="644"/>
      <c r="O4" s="644"/>
      <c r="P4" s="644"/>
      <c r="Q4" s="644"/>
      <c r="R4" s="644"/>
      <c r="S4" s="644"/>
      <c r="T4" s="644"/>
      <c r="U4" s="644"/>
      <c r="V4" s="644"/>
      <c r="W4" s="644"/>
      <c r="X4" s="644"/>
      <c r="Y4" s="644"/>
      <c r="Z4" s="644"/>
      <c r="AA4" s="644"/>
      <c r="AB4" s="644"/>
      <c r="AC4" s="644"/>
      <c r="AD4" s="644"/>
      <c r="AE4" s="644"/>
      <c r="AF4" s="644"/>
    </row>
    <row r="6" spans="1:32">
      <c r="A6" s="653" t="s">
        <v>2095</v>
      </c>
    </row>
    <row r="7" spans="1:32" ht="36">
      <c r="A7" s="664"/>
      <c r="B7" s="663" t="s">
        <v>2096</v>
      </c>
      <c r="C7" s="673" t="s">
        <v>2097</v>
      </c>
      <c r="D7" s="673" t="s">
        <v>2098</v>
      </c>
      <c r="E7" s="673" t="s">
        <v>2099</v>
      </c>
      <c r="F7" s="673" t="s">
        <v>2100</v>
      </c>
    </row>
    <row r="8" spans="1:32">
      <c r="A8" s="618" t="s">
        <v>1046</v>
      </c>
      <c r="B8" s="674" t="s">
        <v>2101</v>
      </c>
      <c r="C8" s="674" t="s">
        <v>2102</v>
      </c>
      <c r="D8" s="677" t="e">
        <f>+(OldValuation!#REF!/Consolidated!$DJ$10)^0.25-1</f>
        <v>#REF!</v>
      </c>
      <c r="E8" s="677" t="e">
        <f>+(OldValuation!#REF!/Consolidated!$DJ$10)^0.25-1</f>
        <v>#REF!</v>
      </c>
      <c r="F8" s="677" t="e">
        <f>+Drivers!#REF!</f>
        <v>#REF!</v>
      </c>
    </row>
    <row r="9" spans="1:32">
      <c r="A9" s="618" t="s">
        <v>672</v>
      </c>
      <c r="B9" s="674" t="s">
        <v>2103</v>
      </c>
      <c r="C9" s="674" t="s">
        <v>458</v>
      </c>
      <c r="D9" s="677" t="e">
        <f>+(OldValuation!#REF!/Consolidated!$DJ$19)^0.25-1</f>
        <v>#REF!</v>
      </c>
      <c r="E9" s="677" t="e">
        <f>+(OldValuation!#REF!/Consolidated!$DJ$19)^0.25-1</f>
        <v>#REF!</v>
      </c>
      <c r="F9" s="677" t="e">
        <f>+Drivers!#REF!</f>
        <v>#REF!</v>
      </c>
    </row>
    <row r="10" spans="1:32">
      <c r="A10" s="618" t="s">
        <v>447</v>
      </c>
      <c r="B10" s="674" t="s">
        <v>2104</v>
      </c>
      <c r="C10" s="674" t="s">
        <v>463</v>
      </c>
      <c r="D10" s="677">
        <f>+(Consolidated!$ED$121/Consolidated!$DJ121)^0.25-1</f>
        <v>0.19365775550762376</v>
      </c>
      <c r="F10" s="677" t="e">
        <f>+Consolidated!#REF!</f>
        <v>#REF!</v>
      </c>
    </row>
    <row r="11" spans="1:32">
      <c r="A11" s="618" t="s">
        <v>673</v>
      </c>
      <c r="C11" s="674" t="s">
        <v>2105</v>
      </c>
      <c r="D11" s="677" t="e">
        <f>+(OldValuation!#REF!/Consolidated!$DJ$123)^0.25-1</f>
        <v>#REF!</v>
      </c>
      <c r="E11" s="677" t="e">
        <f>+(OldValuation!#REF!/Consolidated!$DJ$123)^0.25-1</f>
        <v>#REF!</v>
      </c>
      <c r="F11" s="677" t="e">
        <f>+Consolidated!#REF!</f>
        <v>#REF!</v>
      </c>
    </row>
    <row r="12" spans="1:32">
      <c r="A12" s="618" t="s">
        <v>438</v>
      </c>
      <c r="B12" s="675">
        <v>500</v>
      </c>
      <c r="C12" s="674" t="s">
        <v>674</v>
      </c>
      <c r="D12" s="677">
        <f>+(Consolidated!$ED$192/Consolidated!$DJ192)^0.25-1</f>
        <v>0.17373101393145585</v>
      </c>
      <c r="F12" s="677" t="e">
        <f>+Consolidated!#REF!</f>
        <v>#REF!</v>
      </c>
    </row>
    <row r="13" spans="1:32">
      <c r="A13" s="618" t="s">
        <v>675</v>
      </c>
      <c r="C13" s="674" t="s">
        <v>463</v>
      </c>
      <c r="D13" s="677" t="e">
        <f>+(OldValuation!#REF!/Consolidated!$DJ$43)^0.25-1</f>
        <v>#REF!</v>
      </c>
      <c r="E13" s="677" t="e">
        <f>+(OldValuation!#REF!/Consolidated!$DJ$43)^0.25-1</f>
        <v>#REF!</v>
      </c>
      <c r="F13" s="677" t="e">
        <f>+Consolidated!#REF!</f>
        <v>#REF!</v>
      </c>
    </row>
    <row r="14" spans="1:32">
      <c r="A14" s="644"/>
      <c r="B14" s="644"/>
      <c r="C14" s="644"/>
      <c r="D14" s="644"/>
      <c r="E14" s="644"/>
      <c r="F14" s="644"/>
    </row>
    <row r="22" spans="1:9">
      <c r="A22" s="653" t="s">
        <v>2106</v>
      </c>
    </row>
    <row r="23" spans="1:9">
      <c r="A23" s="652"/>
      <c r="B23" s="652">
        <v>2013</v>
      </c>
      <c r="C23" s="652">
        <f>+B23+1</f>
        <v>2014</v>
      </c>
      <c r="D23" s="652">
        <f>+C23+1</f>
        <v>2015</v>
      </c>
      <c r="E23" s="652">
        <f>+D23+1</f>
        <v>2016</v>
      </c>
      <c r="F23" s="652" t="s">
        <v>2107</v>
      </c>
    </row>
    <row r="24" spans="1:9">
      <c r="A24" s="618" t="s">
        <v>2108</v>
      </c>
      <c r="B24" s="648"/>
      <c r="C24" s="648">
        <f>+B27</f>
        <v>2153</v>
      </c>
      <c r="D24" s="648">
        <f>+C27</f>
        <v>2444</v>
      </c>
      <c r="E24" s="648">
        <f>+D27</f>
        <v>2726</v>
      </c>
    </row>
    <row r="25" spans="1:9">
      <c r="A25" s="646" t="s">
        <v>2109</v>
      </c>
      <c r="B25" s="648"/>
      <c r="C25" s="647">
        <v>291</v>
      </c>
      <c r="D25" s="647">
        <v>261</v>
      </c>
      <c r="E25" s="647">
        <v>332</v>
      </c>
      <c r="F25" s="618">
        <f>+AVERAGE(380,480)</f>
        <v>430</v>
      </c>
    </row>
    <row r="26" spans="1:9">
      <c r="A26" s="646" t="s">
        <v>965</v>
      </c>
      <c r="B26" s="648"/>
      <c r="C26" s="647">
        <v>0</v>
      </c>
      <c r="D26" s="647">
        <v>21</v>
      </c>
      <c r="E26" s="647">
        <v>537</v>
      </c>
    </row>
    <row r="27" spans="1:9">
      <c r="A27" s="646" t="s">
        <v>2110</v>
      </c>
      <c r="B27" s="647">
        <v>2153</v>
      </c>
      <c r="C27" s="648">
        <f>+SUM(C24:C26)</f>
        <v>2444</v>
      </c>
      <c r="D27" s="648">
        <f>+SUM(D24:D26)</f>
        <v>2726</v>
      </c>
      <c r="E27" s="648">
        <f>+SUM(E24:E26)</f>
        <v>3595</v>
      </c>
      <c r="G27" s="648"/>
      <c r="H27" s="648"/>
      <c r="I27" s="648"/>
    </row>
    <row r="28" spans="1:9">
      <c r="A28" s="649" t="s">
        <v>2111</v>
      </c>
      <c r="C28" s="651">
        <f>+C25/C24</f>
        <v>0.13516024152345565</v>
      </c>
      <c r="D28" s="651">
        <f>+D25/D24</f>
        <v>0.10679214402618659</v>
      </c>
      <c r="E28" s="651">
        <f>+E25/E24</f>
        <v>0.12179016874541453</v>
      </c>
    </row>
    <row r="29" spans="1:9">
      <c r="A29" s="649" t="s">
        <v>2112</v>
      </c>
      <c r="C29" s="651">
        <f>+C27/C24-1</f>
        <v>0.13516024152345563</v>
      </c>
      <c r="D29" s="651">
        <f>+D27/D24-1</f>
        <v>0.11538461538461542</v>
      </c>
      <c r="E29" s="651">
        <f>+E27/E24-1</f>
        <v>0.31878209831254578</v>
      </c>
    </row>
    <row r="30" spans="1:9">
      <c r="A30" s="644"/>
      <c r="B30" s="644"/>
      <c r="C30" s="644"/>
      <c r="D30" s="644"/>
      <c r="E30" s="644"/>
      <c r="F30" s="644"/>
    </row>
    <row r="34" spans="1:6">
      <c r="A34" s="653" t="s">
        <v>1769</v>
      </c>
    </row>
    <row r="35" spans="1:6">
      <c r="A35" s="652"/>
      <c r="B35" s="652">
        <v>2013</v>
      </c>
      <c r="C35" s="652">
        <f>+B35+1</f>
        <v>2014</v>
      </c>
      <c r="D35" s="652">
        <f>+C35+1</f>
        <v>2015</v>
      </c>
      <c r="E35" s="652">
        <f>+D35+1</f>
        <v>2016</v>
      </c>
      <c r="F35" s="652" t="s">
        <v>2107</v>
      </c>
    </row>
    <row r="36" spans="1:6">
      <c r="A36" s="618" t="s">
        <v>2108</v>
      </c>
      <c r="B36" s="648"/>
      <c r="C36" s="648">
        <f>+B38</f>
        <v>1930.2325581395348</v>
      </c>
      <c r="D36" s="648">
        <f>+C38</f>
        <v>2179.2325581395348</v>
      </c>
      <c r="E36" s="648">
        <f>+D38</f>
        <v>2520.2325581395348</v>
      </c>
    </row>
    <row r="37" spans="1:6">
      <c r="A37" s="646" t="s">
        <v>2113</v>
      </c>
      <c r="B37" s="648"/>
      <c r="C37" s="647">
        <v>249</v>
      </c>
      <c r="D37" s="647">
        <v>341</v>
      </c>
      <c r="E37" s="647">
        <v>356</v>
      </c>
      <c r="F37" s="618">
        <f>+AVERAGE(380,480)</f>
        <v>430</v>
      </c>
    </row>
    <row r="38" spans="1:6">
      <c r="A38" s="646" t="s">
        <v>2110</v>
      </c>
      <c r="B38" s="647">
        <f>+C37/12.9%</f>
        <v>1930.2325581395348</v>
      </c>
      <c r="C38" s="648">
        <f>+SUM(C36:C37)</f>
        <v>2179.2325581395348</v>
      </c>
      <c r="D38" s="648">
        <f>+SUM(D36:D37)</f>
        <v>2520.2325581395348</v>
      </c>
      <c r="E38" s="648">
        <f>+SUM(E36:E37)</f>
        <v>2876.2325581395348</v>
      </c>
    </row>
    <row r="39" spans="1:6">
      <c r="A39" s="649" t="s">
        <v>2114</v>
      </c>
      <c r="C39" s="651">
        <f>+C37/C36</f>
        <v>0.129</v>
      </c>
      <c r="D39" s="651">
        <f>+D37/D36</f>
        <v>0.1564771041651104</v>
      </c>
      <c r="E39" s="651">
        <f>+E37/E36</f>
        <v>0.14125680538894528</v>
      </c>
    </row>
    <row r="40" spans="1:6">
      <c r="A40" s="644"/>
      <c r="B40" s="644"/>
      <c r="C40" s="644"/>
      <c r="D40" s="644"/>
      <c r="E40" s="644"/>
      <c r="F40" s="644"/>
    </row>
    <row r="45" spans="1:6">
      <c r="A45" s="653" t="s">
        <v>2115</v>
      </c>
    </row>
    <row r="46" spans="1:6" ht="24" customHeight="1">
      <c r="A46" s="654"/>
      <c r="B46" s="654" t="s">
        <v>2116</v>
      </c>
      <c r="C46" s="654" t="s">
        <v>1618</v>
      </c>
      <c r="D46" s="654" t="s">
        <v>437</v>
      </c>
    </row>
    <row r="47" spans="1:6">
      <c r="A47" s="658" t="s">
        <v>2117</v>
      </c>
      <c r="B47" s="668">
        <f>+SUM(C47:D47)</f>
        <v>295</v>
      </c>
      <c r="C47" s="669">
        <v>295</v>
      </c>
      <c r="D47" s="669"/>
    </row>
    <row r="48" spans="1:6">
      <c r="A48" s="658" t="s">
        <v>2118</v>
      </c>
      <c r="B48" s="668">
        <f t="shared" ref="B48:B53" si="0">+SUM(C48:D48)</f>
        <v>619</v>
      </c>
      <c r="C48" s="669">
        <v>158</v>
      </c>
      <c r="D48" s="669">
        <v>461</v>
      </c>
    </row>
    <row r="49" spans="1:4">
      <c r="A49" s="658" t="s">
        <v>2119</v>
      </c>
      <c r="B49" s="668">
        <f t="shared" si="0"/>
        <v>126</v>
      </c>
      <c r="C49" s="669">
        <v>126</v>
      </c>
      <c r="D49" s="669"/>
    </row>
    <row r="50" spans="1:4">
      <c r="A50" s="658" t="s">
        <v>2120</v>
      </c>
      <c r="B50" s="668">
        <f t="shared" si="0"/>
        <v>63</v>
      </c>
      <c r="C50" s="669">
        <v>63</v>
      </c>
      <c r="D50" s="669"/>
    </row>
    <row r="51" spans="1:4">
      <c r="A51" s="658" t="s">
        <v>2121</v>
      </c>
      <c r="B51" s="668">
        <f t="shared" si="0"/>
        <v>194</v>
      </c>
      <c r="C51" s="669">
        <v>194</v>
      </c>
      <c r="D51" s="669"/>
    </row>
    <row r="52" spans="1:4">
      <c r="A52" s="658" t="s">
        <v>2122</v>
      </c>
      <c r="B52" s="668">
        <f t="shared" si="0"/>
        <v>157</v>
      </c>
      <c r="C52" s="669"/>
      <c r="D52" s="669">
        <v>157</v>
      </c>
    </row>
    <row r="53" spans="1:4">
      <c r="A53" s="657" t="s">
        <v>111</v>
      </c>
      <c r="B53" s="667">
        <f t="shared" si="0"/>
        <v>1454</v>
      </c>
      <c r="C53" s="667">
        <f>+SUM(C47:C52)</f>
        <v>836</v>
      </c>
      <c r="D53" s="667">
        <f>+SUM(D47:D52)</f>
        <v>618</v>
      </c>
    </row>
    <row r="54" spans="1:4">
      <c r="A54" s="658"/>
      <c r="B54" s="658"/>
      <c r="C54" s="658"/>
      <c r="D54" s="658"/>
    </row>
    <row r="55" spans="1:4">
      <c r="A55" s="670" t="s">
        <v>2123</v>
      </c>
      <c r="B55" s="658"/>
      <c r="C55" s="658"/>
      <c r="D55" s="658"/>
    </row>
    <row r="56" spans="1:4">
      <c r="A56" s="658" t="s">
        <v>2117</v>
      </c>
      <c r="B56" s="671">
        <f t="shared" ref="B56:D62" si="1">+B47/$B$64</f>
        <v>0.10822244812384464</v>
      </c>
      <c r="C56" s="671">
        <f t="shared" si="1"/>
        <v>0.10822244812384464</v>
      </c>
      <c r="D56" s="671">
        <f t="shared" si="1"/>
        <v>0</v>
      </c>
    </row>
    <row r="57" spans="1:4">
      <c r="A57" s="658" t="s">
        <v>2118</v>
      </c>
      <c r="B57" s="671">
        <f t="shared" si="1"/>
        <v>0.22708371318189774</v>
      </c>
      <c r="C57" s="671">
        <f t="shared" si="1"/>
        <v>5.7963209503618489E-2</v>
      </c>
      <c r="D57" s="671">
        <f t="shared" si="1"/>
        <v>0.16912050367827924</v>
      </c>
    </row>
    <row r="58" spans="1:4">
      <c r="A58" s="658" t="s">
        <v>2119</v>
      </c>
      <c r="B58" s="671">
        <f t="shared" si="1"/>
        <v>4.6223825300353981E-2</v>
      </c>
      <c r="C58" s="671">
        <f t="shared" si="1"/>
        <v>4.6223825300353981E-2</v>
      </c>
      <c r="D58" s="671">
        <f t="shared" si="1"/>
        <v>0</v>
      </c>
    </row>
    <row r="59" spans="1:4">
      <c r="A59" s="658" t="s">
        <v>2124</v>
      </c>
      <c r="B59" s="671">
        <f t="shared" si="1"/>
        <v>2.311191265017699E-2</v>
      </c>
      <c r="C59" s="671">
        <f t="shared" si="1"/>
        <v>2.311191265017699E-2</v>
      </c>
      <c r="D59" s="671">
        <f t="shared" si="1"/>
        <v>0</v>
      </c>
    </row>
    <row r="60" spans="1:4" ht="24" customHeight="1">
      <c r="A60" s="658" t="s">
        <v>2121</v>
      </c>
      <c r="B60" s="671">
        <f t="shared" si="1"/>
        <v>7.117001673229105E-2</v>
      </c>
      <c r="C60" s="671">
        <f t="shared" si="1"/>
        <v>7.117001673229105E-2</v>
      </c>
      <c r="D60" s="671">
        <f t="shared" si="1"/>
        <v>0</v>
      </c>
    </row>
    <row r="61" spans="1:4">
      <c r="A61" s="658" t="s">
        <v>2122</v>
      </c>
      <c r="B61" s="671">
        <f t="shared" si="1"/>
        <v>5.7596353747266474E-2</v>
      </c>
      <c r="C61" s="671">
        <f t="shared" si="1"/>
        <v>0</v>
      </c>
      <c r="D61" s="671">
        <f t="shared" si="1"/>
        <v>5.7596353747266474E-2</v>
      </c>
    </row>
    <row r="62" spans="1:4">
      <c r="A62" s="657" t="s">
        <v>111</v>
      </c>
      <c r="B62" s="666">
        <f t="shared" si="1"/>
        <v>0.53340826973583089</v>
      </c>
      <c r="C62" s="666">
        <f t="shared" si="1"/>
        <v>0.30669141231028518</v>
      </c>
      <c r="D62" s="666">
        <f t="shared" si="1"/>
        <v>0.22671685742554573</v>
      </c>
    </row>
    <row r="63" spans="1:4">
      <c r="A63" s="644"/>
      <c r="B63" s="644"/>
      <c r="C63" s="672"/>
      <c r="D63" s="644"/>
    </row>
    <row r="64" spans="1:4">
      <c r="A64" s="649" t="s">
        <v>2125</v>
      </c>
      <c r="B64" s="655">
        <f>+Drivers!DE10</f>
        <v>2725.8669999999997</v>
      </c>
    </row>
    <row r="68" spans="1:9">
      <c r="A68" s="653" t="s">
        <v>2126</v>
      </c>
    </row>
    <row r="69" spans="1:9">
      <c r="A69" s="645"/>
      <c r="B69" s="645">
        <v>2009</v>
      </c>
      <c r="C69" s="645">
        <f>+B69+1</f>
        <v>2010</v>
      </c>
      <c r="D69" s="645">
        <f t="shared" ref="D69:I69" si="2">+C69+1</f>
        <v>2011</v>
      </c>
      <c r="E69" s="645">
        <f t="shared" si="2"/>
        <v>2012</v>
      </c>
      <c r="F69" s="645">
        <f t="shared" si="2"/>
        <v>2013</v>
      </c>
      <c r="G69" s="645">
        <f t="shared" si="2"/>
        <v>2014</v>
      </c>
      <c r="H69" s="645">
        <f t="shared" si="2"/>
        <v>2015</v>
      </c>
      <c r="I69" s="645">
        <f t="shared" si="2"/>
        <v>2016</v>
      </c>
    </row>
    <row r="70" spans="1:9">
      <c r="A70" s="658" t="s">
        <v>2127</v>
      </c>
      <c r="B70" s="659">
        <v>0.14000000000000001</v>
      </c>
      <c r="C70" s="659">
        <v>0.13</v>
      </c>
      <c r="D70" s="659">
        <v>0.12</v>
      </c>
      <c r="E70" s="659">
        <v>0.11</v>
      </c>
      <c r="F70" s="659">
        <v>0.11</v>
      </c>
      <c r="G70" s="659">
        <v>0.11</v>
      </c>
      <c r="H70" s="659">
        <v>0.1</v>
      </c>
      <c r="I70" s="659">
        <v>0.11</v>
      </c>
    </row>
    <row r="71" spans="1:9">
      <c r="A71" s="644"/>
      <c r="B71" s="644"/>
      <c r="C71" s="644"/>
      <c r="D71" s="644"/>
      <c r="E71" s="644"/>
      <c r="F71" s="644"/>
      <c r="G71" s="644"/>
      <c r="H71" s="644"/>
      <c r="I71" s="644"/>
    </row>
    <row r="73" spans="1:9" ht="24" customHeight="1"/>
    <row r="74" spans="1:9">
      <c r="A74" s="653" t="s">
        <v>2128</v>
      </c>
    </row>
    <row r="75" spans="1:9">
      <c r="A75" s="645"/>
      <c r="B75" s="645">
        <v>2012</v>
      </c>
      <c r="C75" s="645">
        <f>+B75+1</f>
        <v>2013</v>
      </c>
      <c r="D75" s="645">
        <f>+C75+1</f>
        <v>2014</v>
      </c>
      <c r="E75" s="645">
        <f>+D75+1</f>
        <v>2015</v>
      </c>
      <c r="F75" s="645">
        <f>+E75+1</f>
        <v>2016</v>
      </c>
    </row>
    <row r="77" spans="1:9">
      <c r="A77" s="618" t="s">
        <v>2129</v>
      </c>
      <c r="B77" s="618">
        <v>369</v>
      </c>
      <c r="C77" s="618">
        <v>424</v>
      </c>
      <c r="D77" s="618">
        <v>499</v>
      </c>
      <c r="E77" s="618">
        <v>554</v>
      </c>
      <c r="F77" s="618">
        <v>721</v>
      </c>
    </row>
    <row r="78" spans="1:9">
      <c r="A78" s="618" t="s">
        <v>2130</v>
      </c>
      <c r="B78" s="618">
        <v>83</v>
      </c>
      <c r="C78" s="618">
        <v>103</v>
      </c>
      <c r="D78" s="618">
        <v>118</v>
      </c>
      <c r="E78" s="618">
        <v>134</v>
      </c>
      <c r="F78" s="618">
        <v>150</v>
      </c>
    </row>
    <row r="79" spans="1:9">
      <c r="A79" s="628" t="s">
        <v>111</v>
      </c>
      <c r="B79" s="645">
        <f>+SUM(B77:B78)</f>
        <v>452</v>
      </c>
      <c r="C79" s="645">
        <f>+SUM(C77:C78)</f>
        <v>527</v>
      </c>
      <c r="D79" s="645">
        <f>+SUM(D77:D78)</f>
        <v>617</v>
      </c>
      <c r="E79" s="645">
        <f>+SUM(E77:E78)</f>
        <v>688</v>
      </c>
      <c r="F79" s="645">
        <f>+SUM(F77:F78)</f>
        <v>871</v>
      </c>
    </row>
    <row r="80" spans="1:9">
      <c r="A80" s="649" t="s">
        <v>2131</v>
      </c>
      <c r="B80" s="651">
        <f>+B78/B79</f>
        <v>0.1836283185840708</v>
      </c>
      <c r="C80" s="651">
        <f>+C78/C79</f>
        <v>0.1954459203036053</v>
      </c>
      <c r="D80" s="651">
        <f>+D78/D79</f>
        <v>0.19124797406807131</v>
      </c>
      <c r="E80" s="651">
        <f>+E78/E79</f>
        <v>0.19476744186046513</v>
      </c>
      <c r="F80" s="651">
        <f>+F78/F79</f>
        <v>0.17221584385763491</v>
      </c>
      <c r="G80" s="651"/>
    </row>
    <row r="81" spans="1:7">
      <c r="A81" s="649" t="s">
        <v>2132</v>
      </c>
      <c r="B81" s="661">
        <v>26000</v>
      </c>
      <c r="F81" s="661">
        <v>24000</v>
      </c>
    </row>
    <row r="82" spans="1:7">
      <c r="A82" s="649" t="s">
        <v>2133</v>
      </c>
      <c r="B82" s="660">
        <f>+B77/B83*(10^6)</f>
        <v>115590.36144578313</v>
      </c>
      <c r="F82" s="660">
        <f>+F77/F83*(10^6)</f>
        <v>115360</v>
      </c>
    </row>
    <row r="83" spans="1:7">
      <c r="A83" s="649" t="s">
        <v>2134</v>
      </c>
      <c r="B83" s="655">
        <f>+B78/B81*1000000</f>
        <v>3192.3076923076924</v>
      </c>
      <c r="F83" s="655">
        <f>+F78/F81*1000000</f>
        <v>6250</v>
      </c>
    </row>
    <row r="90" spans="1:7">
      <c r="A90" s="653" t="s">
        <v>2135</v>
      </c>
    </row>
    <row r="91" spans="1:7" ht="24">
      <c r="A91" s="664" t="s">
        <v>735</v>
      </c>
      <c r="B91" s="663" t="s">
        <v>111</v>
      </c>
      <c r="C91" s="663" t="s">
        <v>171</v>
      </c>
      <c r="D91" s="663" t="s">
        <v>466</v>
      </c>
      <c r="E91" s="663" t="s">
        <v>2136</v>
      </c>
      <c r="F91" s="663" t="s">
        <v>2005</v>
      </c>
      <c r="G91" s="663" t="s">
        <v>2137</v>
      </c>
    </row>
    <row r="92" spans="1:7">
      <c r="A92" s="662">
        <v>1999</v>
      </c>
      <c r="B92" s="647">
        <v>33</v>
      </c>
    </row>
    <row r="93" spans="1:7">
      <c r="A93" s="662">
        <f>+A92+1</f>
        <v>2000</v>
      </c>
      <c r="B93" s="647">
        <v>324</v>
      </c>
    </row>
    <row r="94" spans="1:7">
      <c r="A94" s="662">
        <f t="shared" ref="A94:A109" si="3">+A93+1</f>
        <v>2001</v>
      </c>
      <c r="B94" s="647">
        <v>481</v>
      </c>
    </row>
    <row r="95" spans="1:7">
      <c r="A95" s="662">
        <f t="shared" si="3"/>
        <v>2002</v>
      </c>
      <c r="B95" s="647">
        <v>549</v>
      </c>
    </row>
    <row r="96" spans="1:7">
      <c r="A96" s="662">
        <f t="shared" si="3"/>
        <v>2003</v>
      </c>
      <c r="B96" s="647">
        <v>554</v>
      </c>
    </row>
    <row r="97" spans="1:7">
      <c r="A97" s="662">
        <f t="shared" si="3"/>
        <v>2004</v>
      </c>
      <c r="B97" s="647">
        <v>576</v>
      </c>
    </row>
    <row r="98" spans="1:7">
      <c r="A98" s="662">
        <f t="shared" si="3"/>
        <v>2005</v>
      </c>
      <c r="B98" s="647">
        <v>679</v>
      </c>
    </row>
    <row r="99" spans="1:7">
      <c r="A99" s="662">
        <f t="shared" si="3"/>
        <v>2006</v>
      </c>
      <c r="B99" s="647">
        <v>862</v>
      </c>
    </row>
    <row r="100" spans="1:7">
      <c r="A100" s="662">
        <f t="shared" si="3"/>
        <v>2007</v>
      </c>
      <c r="B100" s="647">
        <v>1972</v>
      </c>
    </row>
    <row r="101" spans="1:7">
      <c r="A101" s="662">
        <f t="shared" si="3"/>
        <v>2008</v>
      </c>
      <c r="B101" s="647">
        <v>2449</v>
      </c>
    </row>
    <row r="102" spans="1:7">
      <c r="A102" s="662">
        <f t="shared" si="3"/>
        <v>2009</v>
      </c>
      <c r="B102" s="647">
        <v>2848</v>
      </c>
    </row>
    <row r="103" spans="1:7">
      <c r="A103" s="662">
        <f t="shared" si="3"/>
        <v>2010</v>
      </c>
      <c r="B103" s="647">
        <v>4309</v>
      </c>
    </row>
    <row r="104" spans="1:7">
      <c r="A104" s="662">
        <f t="shared" si="3"/>
        <v>2011</v>
      </c>
      <c r="B104" s="647">
        <v>5194</v>
      </c>
    </row>
    <row r="105" spans="1:7">
      <c r="A105" s="662">
        <f t="shared" si="3"/>
        <v>2012</v>
      </c>
      <c r="B105" s="647">
        <v>6284</v>
      </c>
    </row>
    <row r="106" spans="1:7">
      <c r="A106" s="662">
        <f t="shared" si="3"/>
        <v>2013</v>
      </c>
      <c r="B106" s="647">
        <v>7051</v>
      </c>
    </row>
    <row r="107" spans="1:7">
      <c r="A107" s="662">
        <f t="shared" si="3"/>
        <v>2014</v>
      </c>
      <c r="B107" s="647">
        <v>8335</v>
      </c>
    </row>
    <row r="108" spans="1:7">
      <c r="A108" s="662">
        <f t="shared" si="3"/>
        <v>2015</v>
      </c>
      <c r="B108" s="647">
        <v>10006</v>
      </c>
    </row>
    <row r="109" spans="1:7">
      <c r="A109" s="662">
        <f t="shared" si="3"/>
        <v>2016</v>
      </c>
      <c r="B109" s="648">
        <f>+SUM(C109:G109)</f>
        <v>15188</v>
      </c>
      <c r="C109" s="647">
        <v>7057</v>
      </c>
      <c r="D109" s="647">
        <v>6139</v>
      </c>
      <c r="E109" s="647">
        <v>444</v>
      </c>
      <c r="F109" s="647">
        <v>446.5</v>
      </c>
      <c r="G109" s="647">
        <v>1101.5</v>
      </c>
    </row>
    <row r="110" spans="1:7">
      <c r="A110" s="649" t="s">
        <v>2138</v>
      </c>
      <c r="B110" s="650">
        <f t="shared" ref="B110:G110" si="4">+B109/$B$109</f>
        <v>1</v>
      </c>
      <c r="C110" s="650">
        <f t="shared" si="4"/>
        <v>0.46464313932051621</v>
      </c>
      <c r="D110" s="650">
        <f t="shared" si="4"/>
        <v>0.40420068475111931</v>
      </c>
      <c r="E110" s="650">
        <f t="shared" si="4"/>
        <v>2.9233605478008955E-2</v>
      </c>
      <c r="F110" s="650">
        <f t="shared" si="4"/>
        <v>2.9398209112457201E-2</v>
      </c>
      <c r="G110" s="650">
        <f t="shared" si="4"/>
        <v>7.2524361337898344E-2</v>
      </c>
    </row>
    <row r="114" spans="1:3">
      <c r="A114" s="653" t="s">
        <v>2139</v>
      </c>
    </row>
    <row r="115" spans="1:3">
      <c r="A115" s="664"/>
      <c r="B115" s="664"/>
    </row>
    <row r="117" spans="1:3">
      <c r="A117" s="618" t="s">
        <v>2140</v>
      </c>
      <c r="B117" s="656">
        <v>0.7</v>
      </c>
    </row>
    <row r="118" spans="1:3">
      <c r="A118" s="618" t="s">
        <v>2141</v>
      </c>
      <c r="B118" s="656">
        <v>0.25</v>
      </c>
    </row>
    <row r="119" spans="1:3">
      <c r="A119" s="618" t="s">
        <v>2142</v>
      </c>
      <c r="B119" s="656">
        <v>0.05</v>
      </c>
    </row>
    <row r="120" spans="1:3">
      <c r="A120" s="665" t="s">
        <v>111</v>
      </c>
      <c r="B120" s="666">
        <f>+SUM(B117:B119)</f>
        <v>1</v>
      </c>
    </row>
    <row r="121" spans="1:3">
      <c r="A121" s="644"/>
      <c r="B121" s="644"/>
    </row>
    <row r="124" spans="1:3">
      <c r="A124" s="653" t="s">
        <v>2143</v>
      </c>
    </row>
    <row r="125" spans="1:3">
      <c r="A125" s="663"/>
      <c r="B125" s="652" t="s">
        <v>2144</v>
      </c>
      <c r="C125" s="652" t="s">
        <v>2145</v>
      </c>
    </row>
    <row r="126" spans="1:3">
      <c r="A126" s="618" t="s">
        <v>2146</v>
      </c>
      <c r="B126" s="873">
        <v>3.7</v>
      </c>
      <c r="C126" s="873">
        <v>2.9</v>
      </c>
    </row>
    <row r="127" spans="1:3">
      <c r="A127" s="618" t="s">
        <v>2147</v>
      </c>
      <c r="B127" s="874" t="s">
        <v>2148</v>
      </c>
      <c r="C127" s="874" t="s">
        <v>2148</v>
      </c>
    </row>
    <row r="128" spans="1:3">
      <c r="A128" s="618" t="s">
        <v>421</v>
      </c>
      <c r="B128" s="874" t="s">
        <v>2149</v>
      </c>
      <c r="C128" s="874" t="s">
        <v>2149</v>
      </c>
    </row>
    <row r="129" spans="1:5">
      <c r="A129" s="644"/>
      <c r="B129" s="644"/>
      <c r="C129" s="644"/>
    </row>
    <row r="130" spans="1:5">
      <c r="A130" s="665"/>
    </row>
    <row r="131" spans="1:5">
      <c r="A131" s="658"/>
      <c r="B131" s="658"/>
    </row>
    <row r="132" spans="1:5">
      <c r="A132" s="658"/>
      <c r="B132" s="658"/>
      <c r="C132" s="658"/>
      <c r="D132" s="658"/>
      <c r="E132" s="658"/>
    </row>
    <row r="133" spans="1:5">
      <c r="A133" s="658"/>
      <c r="B133" s="676"/>
      <c r="C133" s="676"/>
      <c r="D133" s="658"/>
      <c r="E133" s="658"/>
    </row>
    <row r="134" spans="1:5">
      <c r="A134" s="658"/>
      <c r="B134" s="658"/>
      <c r="C134" s="658"/>
      <c r="D134" s="658"/>
      <c r="E134" s="658"/>
    </row>
    <row r="135" spans="1:5">
      <c r="A135" s="658"/>
      <c r="B135" s="658"/>
      <c r="C135" s="658"/>
      <c r="D135" s="658"/>
      <c r="E135" s="658"/>
    </row>
  </sheetData>
  <pageMargins left="0.7" right="0.7" top="0.75" bottom="0.75" header="0.3" footer="0.3"/>
  <pageSetup orientation="portrait" r:id="rId1"/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A196"/>
  <sheetViews>
    <sheetView showGridLines="0" workbookViewId="0"/>
  </sheetViews>
  <sheetFormatPr defaultRowHeight="12.5"/>
  <cols>
    <col min="1" max="1" width="35.54296875" customWidth="1"/>
  </cols>
  <sheetData>
    <row r="1" spans="1:27" ht="21.5" thickBot="1">
      <c r="A1" s="112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513"/>
      <c r="W1" s="513"/>
      <c r="X1" s="513"/>
      <c r="Y1" s="513"/>
      <c r="Z1" s="513"/>
      <c r="AA1" s="513"/>
    </row>
    <row r="2" spans="1:27" ht="13">
      <c r="A2" s="691" t="s">
        <v>2150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</row>
    <row r="3" spans="1:27" ht="13">
      <c r="A3" s="516" t="s">
        <v>10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  <c r="X3" s="516"/>
      <c r="Y3" s="516"/>
      <c r="Z3" s="516"/>
      <c r="AA3" s="516"/>
    </row>
    <row r="4" spans="1:27" ht="13">
      <c r="A4" s="324"/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  <c r="S4" s="324"/>
      <c r="T4" s="324"/>
      <c r="U4" s="324"/>
      <c r="V4" s="324"/>
      <c r="W4" s="324"/>
      <c r="X4" s="324"/>
      <c r="Y4" s="324"/>
      <c r="Z4" s="324"/>
      <c r="AA4" s="324"/>
    </row>
    <row r="5" spans="1:27" ht="13">
      <c r="A5" s="806" t="s">
        <v>1058</v>
      </c>
      <c r="B5" s="518"/>
      <c r="C5" s="518"/>
      <c r="D5" s="518"/>
      <c r="E5" s="518"/>
      <c r="F5" s="518"/>
      <c r="G5" s="518"/>
      <c r="H5" s="518"/>
      <c r="I5" s="518"/>
      <c r="J5" s="518"/>
      <c r="K5" s="518"/>
      <c r="L5" s="518"/>
      <c r="M5" s="518"/>
      <c r="N5" s="518"/>
      <c r="O5" s="518"/>
      <c r="P5" s="518"/>
      <c r="Q5" s="518"/>
      <c r="R5" s="518"/>
      <c r="S5" s="518"/>
      <c r="T5" s="518"/>
      <c r="U5" s="518"/>
      <c r="V5" s="518"/>
      <c r="W5" s="518"/>
      <c r="X5" s="518"/>
      <c r="Y5" s="518"/>
      <c r="Z5" s="518"/>
      <c r="AA5" s="518"/>
    </row>
    <row r="6" spans="1:27" ht="13">
      <c r="A6" s="324"/>
      <c r="B6" s="324"/>
      <c r="C6" s="324"/>
      <c r="D6" s="324"/>
      <c r="E6" s="324"/>
      <c r="F6" s="324"/>
      <c r="G6" s="324"/>
      <c r="H6" s="324"/>
      <c r="I6" s="324"/>
      <c r="J6" s="324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V6" s="324"/>
      <c r="W6" s="324"/>
      <c r="X6" s="324"/>
      <c r="Y6" s="324"/>
      <c r="Z6" s="324"/>
      <c r="AA6" s="324"/>
    </row>
    <row r="7" spans="1:27" ht="48">
      <c r="A7" s="529" t="s">
        <v>2151</v>
      </c>
      <c r="B7" s="529" t="s">
        <v>1965</v>
      </c>
      <c r="C7" s="529" t="s">
        <v>2152</v>
      </c>
      <c r="D7" s="529" t="s">
        <v>2153</v>
      </c>
      <c r="E7" s="529" t="s">
        <v>320</v>
      </c>
      <c r="F7" s="529" t="s">
        <v>2154</v>
      </c>
      <c r="G7" s="324"/>
      <c r="H7" s="324"/>
      <c r="I7" s="324"/>
      <c r="J7" s="324"/>
      <c r="K7" s="324"/>
      <c r="L7" s="324"/>
      <c r="M7" s="324"/>
      <c r="N7" s="324"/>
      <c r="O7" s="324"/>
      <c r="P7" s="324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4"/>
    </row>
    <row r="8" spans="1:27" ht="13">
      <c r="A8" s="512" t="s">
        <v>252</v>
      </c>
      <c r="B8" s="324"/>
      <c r="C8" s="324"/>
      <c r="D8" s="324"/>
      <c r="E8" s="324"/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V8" s="324"/>
      <c r="W8" s="324"/>
      <c r="X8" s="324"/>
      <c r="Y8" s="324"/>
      <c r="Z8" s="324"/>
      <c r="AA8" s="324"/>
    </row>
    <row r="9" spans="1:27" ht="13">
      <c r="A9" s="525" t="s">
        <v>2155</v>
      </c>
      <c r="B9" s="521" t="s">
        <v>2156</v>
      </c>
      <c r="C9" s="525" t="s">
        <v>1464</v>
      </c>
      <c r="D9" s="712">
        <v>675</v>
      </c>
      <c r="E9" s="712">
        <v>42</v>
      </c>
      <c r="F9" s="526">
        <f t="shared" ref="F9:F19" si="0">+E9/D9*1000000</f>
        <v>62222.222222222219</v>
      </c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  <c r="U9" s="324"/>
      <c r="V9" s="324"/>
      <c r="W9" s="324"/>
      <c r="X9" s="324"/>
      <c r="Y9" s="324"/>
      <c r="Z9" s="324"/>
      <c r="AA9" s="324"/>
    </row>
    <row r="10" spans="1:27" ht="13">
      <c r="A10" s="525" t="s">
        <v>2157</v>
      </c>
      <c r="B10" s="521" t="s">
        <v>2156</v>
      </c>
      <c r="C10" s="525" t="s">
        <v>1464</v>
      </c>
      <c r="D10" s="712">
        <v>720</v>
      </c>
      <c r="E10" s="712">
        <v>66</v>
      </c>
      <c r="F10" s="526">
        <f t="shared" si="0"/>
        <v>91666.666666666657</v>
      </c>
      <c r="G10" s="324"/>
      <c r="H10" s="324"/>
      <c r="I10" s="324"/>
      <c r="J10" s="324"/>
      <c r="K10" s="324"/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</row>
    <row r="11" spans="1:27" ht="13">
      <c r="A11" s="525" t="s">
        <v>2158</v>
      </c>
      <c r="B11" s="521" t="s">
        <v>2156</v>
      </c>
      <c r="C11" s="525" t="s">
        <v>1465</v>
      </c>
      <c r="D11" s="712">
        <v>575</v>
      </c>
      <c r="E11" s="712">
        <v>6</v>
      </c>
      <c r="F11" s="526">
        <f t="shared" si="0"/>
        <v>10434.782608695654</v>
      </c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</row>
    <row r="12" spans="1:27" ht="13">
      <c r="A12" s="525" t="s">
        <v>2159</v>
      </c>
      <c r="B12" s="521" t="s">
        <v>2156</v>
      </c>
      <c r="C12" s="525" t="s">
        <v>1465</v>
      </c>
      <c r="D12" s="712">
        <v>300</v>
      </c>
      <c r="E12" s="712">
        <v>23</v>
      </c>
      <c r="F12" s="526">
        <f t="shared" si="0"/>
        <v>76666.666666666657</v>
      </c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A12" s="324"/>
    </row>
    <row r="13" spans="1:27" ht="13">
      <c r="A13" s="525" t="s">
        <v>2160</v>
      </c>
      <c r="B13" s="521" t="s">
        <v>2156</v>
      </c>
      <c r="C13" s="525" t="s">
        <v>1466</v>
      </c>
      <c r="D13" s="712">
        <v>850</v>
      </c>
      <c r="E13" s="712">
        <v>43</v>
      </c>
      <c r="F13" s="526">
        <f t="shared" si="0"/>
        <v>50588.23529411765</v>
      </c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  <c r="V13" s="324"/>
      <c r="W13" s="324"/>
      <c r="X13" s="324"/>
      <c r="Y13" s="324"/>
      <c r="Z13" s="324"/>
      <c r="AA13" s="324"/>
    </row>
    <row r="14" spans="1:27" ht="13">
      <c r="A14" s="525" t="s">
        <v>2161</v>
      </c>
      <c r="B14" s="521" t="s">
        <v>2156</v>
      </c>
      <c r="C14" s="525" t="s">
        <v>1466</v>
      </c>
      <c r="D14" s="712">
        <v>310</v>
      </c>
      <c r="E14" s="712">
        <v>19</v>
      </c>
      <c r="F14" s="526">
        <f t="shared" si="0"/>
        <v>61290.322580645159</v>
      </c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</row>
    <row r="15" spans="1:27" ht="13">
      <c r="A15" s="525" t="s">
        <v>2162</v>
      </c>
      <c r="B15" s="521" t="s">
        <v>2156</v>
      </c>
      <c r="C15" s="525" t="s">
        <v>1466</v>
      </c>
      <c r="D15" s="712">
        <v>390</v>
      </c>
      <c r="E15" s="712">
        <v>30</v>
      </c>
      <c r="F15" s="526">
        <f t="shared" si="0"/>
        <v>76923.076923076922</v>
      </c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V15" s="324"/>
      <c r="W15" s="324"/>
      <c r="X15" s="324"/>
      <c r="Y15" s="324"/>
      <c r="Z15" s="324"/>
      <c r="AA15" s="324"/>
    </row>
    <row r="16" spans="1:27" ht="13">
      <c r="A16" s="525" t="s">
        <v>2163</v>
      </c>
      <c r="B16" s="521" t="s">
        <v>2156</v>
      </c>
      <c r="C16" s="525" t="s">
        <v>1467</v>
      </c>
      <c r="D16" s="712">
        <v>500</v>
      </c>
      <c r="E16" s="712">
        <v>17</v>
      </c>
      <c r="F16" s="526">
        <f t="shared" si="0"/>
        <v>34000</v>
      </c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V16" s="324"/>
      <c r="W16" s="324"/>
      <c r="X16" s="324"/>
      <c r="Y16" s="324"/>
      <c r="Z16" s="324"/>
      <c r="AA16" s="324"/>
    </row>
    <row r="17" spans="1:27" ht="13">
      <c r="A17" s="525" t="s">
        <v>2164</v>
      </c>
      <c r="B17" s="521" t="s">
        <v>2156</v>
      </c>
      <c r="C17" s="525" t="s">
        <v>1467</v>
      </c>
      <c r="D17" s="712">
        <v>1100</v>
      </c>
      <c r="E17" s="712">
        <v>18</v>
      </c>
      <c r="F17" s="526">
        <f t="shared" si="0"/>
        <v>16363.636363636366</v>
      </c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V17" s="324"/>
      <c r="W17" s="324"/>
      <c r="X17" s="324"/>
      <c r="Y17" s="324"/>
      <c r="Z17" s="324"/>
      <c r="AA17" s="324"/>
    </row>
    <row r="18" spans="1:27" ht="13">
      <c r="A18" s="525" t="s">
        <v>2165</v>
      </c>
      <c r="B18" s="521" t="s">
        <v>2156</v>
      </c>
      <c r="C18" s="525" t="s">
        <v>1467</v>
      </c>
      <c r="D18" s="712">
        <v>950</v>
      </c>
      <c r="E18" s="712">
        <v>31</v>
      </c>
      <c r="F18" s="526">
        <f t="shared" si="0"/>
        <v>32631.57894736842</v>
      </c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V18" s="324"/>
      <c r="W18" s="324"/>
      <c r="X18" s="324"/>
      <c r="Y18" s="324"/>
      <c r="Z18" s="324"/>
      <c r="AA18" s="324"/>
    </row>
    <row r="19" spans="1:27" ht="13">
      <c r="A19" s="521" t="s">
        <v>2166</v>
      </c>
      <c r="B19" s="521"/>
      <c r="C19" s="525"/>
      <c r="D19" s="755">
        <f>+SUM(D9:D18)</f>
        <v>6370</v>
      </c>
      <c r="E19" s="755">
        <f>+SUM(E9:E18)</f>
        <v>295</v>
      </c>
      <c r="F19" s="809">
        <f t="shared" si="0"/>
        <v>46310.832025117736</v>
      </c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V19" s="324"/>
      <c r="W19" s="324"/>
      <c r="X19" s="324"/>
      <c r="Y19" s="324"/>
      <c r="Z19" s="324"/>
      <c r="AA19" s="324"/>
    </row>
    <row r="20" spans="1:27" ht="13">
      <c r="A20" s="525" t="s">
        <v>2167</v>
      </c>
      <c r="B20" s="324"/>
      <c r="C20" s="525" t="s">
        <v>1468</v>
      </c>
      <c r="D20" s="712">
        <v>365</v>
      </c>
      <c r="E20" s="712">
        <v>31</v>
      </c>
      <c r="F20" s="526">
        <f t="shared" ref="F20:F27" si="1">+E20/D20*1000000</f>
        <v>84931.506849315061</v>
      </c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</row>
    <row r="21" spans="1:27" ht="13">
      <c r="A21" s="525" t="s">
        <v>2168</v>
      </c>
      <c r="B21" s="324"/>
      <c r="C21" s="525" t="s">
        <v>1469</v>
      </c>
      <c r="D21" s="712">
        <v>230</v>
      </c>
      <c r="E21" s="712">
        <v>6</v>
      </c>
      <c r="F21" s="526">
        <f t="shared" si="1"/>
        <v>26086.956521739128</v>
      </c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V21" s="324"/>
      <c r="W21" s="324"/>
      <c r="X21" s="324"/>
      <c r="Y21" s="324"/>
      <c r="Z21" s="324"/>
      <c r="AA21" s="324"/>
    </row>
    <row r="22" spans="1:27" ht="13">
      <c r="A22" s="525" t="s">
        <v>2169</v>
      </c>
      <c r="B22" s="324"/>
      <c r="C22" s="525" t="s">
        <v>635</v>
      </c>
      <c r="D22" s="712">
        <v>1745</v>
      </c>
      <c r="E22" s="712">
        <v>57</v>
      </c>
      <c r="F22" s="526">
        <f t="shared" si="1"/>
        <v>32664.756446991407</v>
      </c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</row>
    <row r="23" spans="1:27" ht="13">
      <c r="A23" s="525" t="s">
        <v>2170</v>
      </c>
      <c r="B23" s="324"/>
      <c r="C23" s="525" t="s">
        <v>635</v>
      </c>
      <c r="D23" s="712">
        <v>725</v>
      </c>
      <c r="E23" s="712">
        <v>76</v>
      </c>
      <c r="F23" s="526">
        <f t="shared" si="1"/>
        <v>104827.58620689655</v>
      </c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</row>
    <row r="24" spans="1:27" ht="13">
      <c r="A24" s="525" t="s">
        <v>2171</v>
      </c>
      <c r="B24" s="324"/>
      <c r="C24" s="525" t="s">
        <v>636</v>
      </c>
      <c r="D24" s="712">
        <v>795</v>
      </c>
      <c r="E24" s="712">
        <v>125</v>
      </c>
      <c r="F24" s="526">
        <f t="shared" si="1"/>
        <v>157232.70440251572</v>
      </c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</row>
    <row r="25" spans="1:27" ht="13">
      <c r="A25" s="525" t="s">
        <v>2172</v>
      </c>
      <c r="B25" s="324"/>
      <c r="C25" s="525" t="s">
        <v>636</v>
      </c>
      <c r="D25" s="712">
        <v>1200</v>
      </c>
      <c r="E25" s="712">
        <v>76</v>
      </c>
      <c r="F25" s="526">
        <f t="shared" si="1"/>
        <v>63333.333333333336</v>
      </c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V25" s="324"/>
      <c r="W25" s="324"/>
      <c r="X25" s="324"/>
      <c r="Y25" s="324"/>
      <c r="Z25" s="324"/>
      <c r="AA25" s="324"/>
    </row>
    <row r="26" spans="1:27" ht="13">
      <c r="A26" s="525" t="s">
        <v>2173</v>
      </c>
      <c r="B26" s="324"/>
      <c r="C26" s="525" t="s">
        <v>637</v>
      </c>
      <c r="D26" s="712">
        <v>1275</v>
      </c>
      <c r="E26" s="712">
        <v>99</v>
      </c>
      <c r="F26" s="526">
        <f t="shared" si="1"/>
        <v>77647.058823529413</v>
      </c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V26" s="324"/>
      <c r="W26" s="324"/>
      <c r="X26" s="324"/>
      <c r="Y26" s="324"/>
      <c r="Z26" s="324"/>
      <c r="AA26" s="324"/>
    </row>
    <row r="27" spans="1:27" ht="13.5" thickBot="1">
      <c r="A27" s="521" t="s">
        <v>2174</v>
      </c>
      <c r="B27" s="324"/>
      <c r="C27" s="324"/>
      <c r="D27" s="731">
        <f>+SUM(D20:D26)</f>
        <v>6335</v>
      </c>
      <c r="E27" s="731">
        <f>+SUM(E20:E26)</f>
        <v>470</v>
      </c>
      <c r="F27" s="1063">
        <f t="shared" si="1"/>
        <v>74191.002367797948</v>
      </c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V27" s="324"/>
      <c r="W27" s="324"/>
      <c r="X27" s="324"/>
      <c r="Y27" s="324"/>
      <c r="Z27" s="324"/>
      <c r="AA27" s="324"/>
    </row>
    <row r="28" spans="1:27" ht="13.5" thickTop="1">
      <c r="A28" s="521"/>
      <c r="B28" s="324"/>
      <c r="C28" s="324"/>
      <c r="D28" s="1064"/>
      <c r="E28" s="1064"/>
      <c r="F28" s="812"/>
      <c r="G28" s="324"/>
      <c r="H28" s="324"/>
      <c r="I28" s="324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</row>
    <row r="29" spans="1:27" ht="13">
      <c r="A29" s="512" t="s">
        <v>260</v>
      </c>
      <c r="B29" s="324"/>
      <c r="C29" s="324"/>
      <c r="D29" s="324"/>
      <c r="E29" s="324"/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</row>
    <row r="30" spans="1:27" ht="13">
      <c r="A30" s="525" t="s">
        <v>2175</v>
      </c>
      <c r="B30" s="521" t="s">
        <v>2156</v>
      </c>
      <c r="C30" s="525" t="s">
        <v>1464</v>
      </c>
      <c r="D30" s="712">
        <v>1385</v>
      </c>
      <c r="E30" s="712">
        <v>79</v>
      </c>
      <c r="F30" s="526">
        <f t="shared" ref="F30:F35" si="2">+E30/D30*1000000</f>
        <v>57039.711191335737</v>
      </c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</row>
    <row r="31" spans="1:27" ht="13">
      <c r="A31" s="525" t="s">
        <v>2176</v>
      </c>
      <c r="B31" s="521" t="s">
        <v>2156</v>
      </c>
      <c r="C31" s="525" t="s">
        <v>1465</v>
      </c>
      <c r="D31" s="712">
        <v>725</v>
      </c>
      <c r="E31" s="712">
        <v>13</v>
      </c>
      <c r="F31" s="526">
        <f t="shared" si="2"/>
        <v>17931.03448275862</v>
      </c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V31" s="324"/>
      <c r="W31" s="324"/>
      <c r="X31" s="324"/>
      <c r="Y31" s="324"/>
      <c r="Z31" s="324"/>
      <c r="AA31" s="324"/>
    </row>
    <row r="32" spans="1:27" ht="13">
      <c r="A32" s="525" t="s">
        <v>2177</v>
      </c>
      <c r="B32" s="521" t="s">
        <v>2156</v>
      </c>
      <c r="C32" s="525" t="s">
        <v>1465</v>
      </c>
      <c r="D32" s="712">
        <v>660</v>
      </c>
      <c r="E32" s="712">
        <v>17</v>
      </c>
      <c r="F32" s="526">
        <f t="shared" si="2"/>
        <v>25757.575757575756</v>
      </c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V32" s="324"/>
      <c r="W32" s="324"/>
      <c r="X32" s="324"/>
      <c r="Y32" s="324"/>
      <c r="Z32" s="324"/>
      <c r="AA32" s="324"/>
    </row>
    <row r="33" spans="1:27" ht="13">
      <c r="A33" s="525" t="s">
        <v>2178</v>
      </c>
      <c r="B33" s="521" t="s">
        <v>2156</v>
      </c>
      <c r="C33" s="525" t="s">
        <v>1465</v>
      </c>
      <c r="D33" s="712">
        <v>550</v>
      </c>
      <c r="E33" s="712">
        <v>13</v>
      </c>
      <c r="F33" s="526">
        <f t="shared" si="2"/>
        <v>23636.363636363636</v>
      </c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4"/>
      <c r="R33" s="324"/>
      <c r="S33" s="324"/>
      <c r="T33" s="324"/>
      <c r="U33" s="324"/>
      <c r="V33" s="324"/>
      <c r="W33" s="324"/>
      <c r="X33" s="324"/>
      <c r="Y33" s="324"/>
      <c r="Z33" s="324"/>
      <c r="AA33" s="324"/>
    </row>
    <row r="34" spans="1:27" ht="13">
      <c r="A34" s="525" t="s">
        <v>2179</v>
      </c>
      <c r="B34" s="521" t="s">
        <v>2156</v>
      </c>
      <c r="C34" s="525" t="s">
        <v>1466</v>
      </c>
      <c r="D34" s="712">
        <v>300</v>
      </c>
      <c r="E34" s="712">
        <v>15</v>
      </c>
      <c r="F34" s="526">
        <f t="shared" si="2"/>
        <v>50000</v>
      </c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4"/>
      <c r="R34" s="324"/>
      <c r="S34" s="324"/>
      <c r="T34" s="324"/>
      <c r="U34" s="324"/>
      <c r="V34" s="324"/>
      <c r="W34" s="324"/>
      <c r="X34" s="324"/>
      <c r="Y34" s="324"/>
      <c r="Z34" s="324"/>
      <c r="AA34" s="324"/>
    </row>
    <row r="35" spans="1:27" ht="13">
      <c r="A35" s="525" t="s">
        <v>2180</v>
      </c>
      <c r="B35" s="521" t="s">
        <v>2156</v>
      </c>
      <c r="C35" s="525" t="s">
        <v>1466</v>
      </c>
      <c r="D35" s="712">
        <v>1100</v>
      </c>
      <c r="E35" s="712">
        <v>13</v>
      </c>
      <c r="F35" s="526">
        <f t="shared" si="2"/>
        <v>11818.181818181818</v>
      </c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4"/>
      <c r="R35" s="324"/>
      <c r="S35" s="324"/>
      <c r="T35" s="324"/>
      <c r="U35" s="324"/>
      <c r="V35" s="324"/>
      <c r="W35" s="324"/>
      <c r="X35" s="324"/>
      <c r="Y35" s="324"/>
      <c r="Z35" s="324"/>
      <c r="AA35" s="324"/>
    </row>
    <row r="36" spans="1:27" ht="13">
      <c r="A36" s="521" t="s">
        <v>2181</v>
      </c>
      <c r="B36" s="521"/>
      <c r="C36" s="525"/>
      <c r="D36" s="755">
        <f>+SUM(D30:D35)</f>
        <v>4720</v>
      </c>
      <c r="E36" s="755">
        <f>+SUM(E30:E35)</f>
        <v>150</v>
      </c>
      <c r="F36" s="809">
        <f t="shared" ref="F36:F46" si="3">+E36/D36*1000000</f>
        <v>31779.661016949151</v>
      </c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4"/>
      <c r="R36" s="324"/>
      <c r="S36" s="324"/>
      <c r="T36" s="324"/>
      <c r="U36" s="324"/>
      <c r="V36" s="324"/>
      <c r="W36" s="324"/>
      <c r="X36" s="324"/>
      <c r="Y36" s="324"/>
      <c r="Z36" s="324"/>
      <c r="AA36" s="324"/>
    </row>
    <row r="37" spans="1:27" ht="13">
      <c r="A37" s="525" t="s">
        <v>2182</v>
      </c>
      <c r="B37" s="521" t="s">
        <v>2156</v>
      </c>
      <c r="C37" s="525" t="s">
        <v>1057</v>
      </c>
      <c r="D37" s="712">
        <v>600</v>
      </c>
      <c r="E37" s="712">
        <v>21</v>
      </c>
      <c r="F37" s="526">
        <f t="shared" si="3"/>
        <v>35000</v>
      </c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4"/>
      <c r="R37" s="324"/>
      <c r="S37" s="324"/>
      <c r="T37" s="324"/>
      <c r="U37" s="324"/>
      <c r="V37" s="324"/>
      <c r="W37" s="324"/>
      <c r="X37" s="324"/>
      <c r="Y37" s="324"/>
      <c r="Z37" s="324"/>
      <c r="AA37" s="324"/>
    </row>
    <row r="38" spans="1:27" ht="13">
      <c r="A38" s="525" t="s">
        <v>2183</v>
      </c>
      <c r="B38" s="324"/>
      <c r="C38" s="525" t="s">
        <v>1468</v>
      </c>
      <c r="D38" s="712">
        <v>725</v>
      </c>
      <c r="E38" s="712">
        <v>32</v>
      </c>
      <c r="F38" s="526">
        <f t="shared" si="3"/>
        <v>44137.931034482754</v>
      </c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4"/>
      <c r="R38" s="324"/>
      <c r="S38" s="324"/>
      <c r="T38" s="324"/>
      <c r="U38" s="324"/>
      <c r="V38" s="324"/>
      <c r="W38" s="324"/>
      <c r="X38" s="324"/>
      <c r="Y38" s="324"/>
      <c r="Z38" s="324"/>
      <c r="AA38" s="324"/>
    </row>
    <row r="39" spans="1:27" ht="13">
      <c r="A39" s="525" t="s">
        <v>2184</v>
      </c>
      <c r="B39" s="324"/>
      <c r="C39" s="525" t="s">
        <v>1468</v>
      </c>
      <c r="D39" s="712">
        <v>1385</v>
      </c>
      <c r="E39" s="712">
        <v>42</v>
      </c>
      <c r="F39" s="526">
        <f t="shared" si="3"/>
        <v>30324.909747292419</v>
      </c>
      <c r="G39" s="324"/>
      <c r="H39" s="324"/>
      <c r="I39" s="324"/>
      <c r="J39" s="324"/>
      <c r="K39" s="324"/>
      <c r="L39" s="324"/>
      <c r="M39" s="324"/>
      <c r="N39" s="324"/>
      <c r="O39" s="324"/>
      <c r="P39" s="324"/>
      <c r="Q39" s="324"/>
      <c r="R39" s="324"/>
      <c r="S39" s="324"/>
      <c r="T39" s="324"/>
      <c r="U39" s="324"/>
      <c r="V39" s="324"/>
      <c r="W39" s="324"/>
      <c r="X39" s="324"/>
      <c r="Y39" s="324"/>
      <c r="Z39" s="324"/>
      <c r="AA39" s="324"/>
    </row>
    <row r="40" spans="1:27" ht="13">
      <c r="A40" s="525" t="s">
        <v>2185</v>
      </c>
      <c r="B40" s="324"/>
      <c r="C40" s="525" t="s">
        <v>1468</v>
      </c>
      <c r="D40" s="712">
        <v>390</v>
      </c>
      <c r="E40" s="712">
        <v>7</v>
      </c>
      <c r="F40" s="526">
        <f t="shared" si="3"/>
        <v>17948.717948717949</v>
      </c>
      <c r="G40" s="324"/>
      <c r="H40" s="324"/>
      <c r="I40" s="324"/>
      <c r="J40" s="324"/>
      <c r="K40" s="324"/>
      <c r="L40" s="324"/>
      <c r="M40" s="324"/>
      <c r="N40" s="324"/>
      <c r="O40" s="324"/>
      <c r="P40" s="324"/>
      <c r="Q40" s="324"/>
      <c r="R40" s="324"/>
      <c r="S40" s="324"/>
      <c r="T40" s="324"/>
      <c r="U40" s="324"/>
      <c r="V40" s="324"/>
      <c r="W40" s="324"/>
      <c r="X40" s="324"/>
      <c r="Y40" s="324"/>
      <c r="Z40" s="324"/>
      <c r="AA40" s="324"/>
    </row>
    <row r="41" spans="1:27" ht="13">
      <c r="A41" s="525" t="s">
        <v>2186</v>
      </c>
      <c r="B41" s="324"/>
      <c r="C41" s="525" t="s">
        <v>1468</v>
      </c>
      <c r="D41" s="712">
        <v>885</v>
      </c>
      <c r="E41" s="712">
        <v>12</v>
      </c>
      <c r="F41" s="526">
        <f t="shared" si="3"/>
        <v>13559.322033898305</v>
      </c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 s="324"/>
      <c r="X41" s="324"/>
      <c r="Y41" s="324"/>
      <c r="Z41" s="324"/>
      <c r="AA41" s="324"/>
    </row>
    <row r="42" spans="1:27" ht="13">
      <c r="A42" s="525" t="s">
        <v>2187</v>
      </c>
      <c r="B42" s="324"/>
      <c r="C42" s="525" t="s">
        <v>1469</v>
      </c>
      <c r="D42" s="712">
        <v>500</v>
      </c>
      <c r="E42" s="712">
        <v>8</v>
      </c>
      <c r="F42" s="526">
        <f t="shared" si="3"/>
        <v>16000</v>
      </c>
      <c r="G42" s="324"/>
      <c r="H42" s="324"/>
      <c r="I42" s="324"/>
      <c r="J42" s="324"/>
      <c r="K42" s="324"/>
      <c r="L42" s="324"/>
      <c r="M42" s="324"/>
      <c r="N42" s="324"/>
      <c r="O42" s="324"/>
      <c r="P42" s="324"/>
      <c r="Q42" s="324"/>
      <c r="R42" s="324"/>
      <c r="S42" s="324"/>
      <c r="T42" s="324"/>
      <c r="U42" s="324"/>
      <c r="V42" s="324"/>
      <c r="W42" s="324"/>
      <c r="X42" s="324"/>
      <c r="Y42" s="324"/>
      <c r="Z42" s="324"/>
      <c r="AA42" s="324"/>
    </row>
    <row r="43" spans="1:27" ht="13">
      <c r="A43" s="525" t="s">
        <v>2188</v>
      </c>
      <c r="B43" s="324"/>
      <c r="C43" s="525" t="s">
        <v>636</v>
      </c>
      <c r="D43" s="712">
        <v>1555</v>
      </c>
      <c r="E43" s="712">
        <v>113</v>
      </c>
      <c r="F43" s="526">
        <f t="shared" si="3"/>
        <v>72668.810289389075</v>
      </c>
      <c r="G43" s="324"/>
      <c r="H43" s="324"/>
      <c r="I43" s="324"/>
      <c r="J43" s="324"/>
      <c r="K43" s="324"/>
      <c r="L43" s="324"/>
      <c r="M43" s="324"/>
      <c r="N43" s="324"/>
      <c r="O43" s="324"/>
      <c r="P43" s="324"/>
      <c r="Q43" s="324"/>
      <c r="R43" s="324"/>
      <c r="S43" s="324"/>
      <c r="T43" s="324"/>
      <c r="U43" s="324"/>
      <c r="V43" s="324"/>
      <c r="W43" s="324"/>
      <c r="X43" s="324"/>
      <c r="Y43" s="324"/>
      <c r="Z43" s="324"/>
      <c r="AA43" s="324"/>
    </row>
    <row r="44" spans="1:27" ht="13">
      <c r="A44" s="525" t="s">
        <v>2189</v>
      </c>
      <c r="B44" s="324"/>
      <c r="C44" s="525" t="s">
        <v>636</v>
      </c>
      <c r="D44" s="712">
        <v>1325</v>
      </c>
      <c r="E44" s="712">
        <v>92</v>
      </c>
      <c r="F44" s="526">
        <f t="shared" si="3"/>
        <v>69433.962264150934</v>
      </c>
      <c r="G44" s="324"/>
      <c r="H44" s="324"/>
      <c r="I44" s="324"/>
      <c r="J44" s="324"/>
      <c r="K44" s="324"/>
      <c r="L44" s="324"/>
      <c r="M44" s="324"/>
      <c r="N44" s="324"/>
      <c r="O44" s="324"/>
      <c r="P44" s="324"/>
      <c r="Q44" s="324"/>
      <c r="R44" s="324"/>
      <c r="S44" s="324"/>
      <c r="T44" s="324"/>
      <c r="U44" s="324"/>
      <c r="V44" s="324"/>
      <c r="W44" s="324"/>
      <c r="X44" s="324"/>
      <c r="Y44" s="324"/>
      <c r="Z44" s="324"/>
      <c r="AA44" s="324"/>
    </row>
    <row r="45" spans="1:27" ht="13">
      <c r="A45" s="525" t="s">
        <v>2190</v>
      </c>
      <c r="B45" s="324"/>
      <c r="C45" s="525" t="s">
        <v>636</v>
      </c>
      <c r="D45" s="712">
        <v>960</v>
      </c>
      <c r="E45" s="712">
        <v>47</v>
      </c>
      <c r="F45" s="526">
        <f t="shared" si="3"/>
        <v>48958.333333333336</v>
      </c>
      <c r="G45" s="324"/>
      <c r="H45" s="324"/>
      <c r="I45" s="324"/>
      <c r="J45" s="324"/>
      <c r="K45" s="324"/>
      <c r="L45" s="324"/>
      <c r="M45" s="324"/>
      <c r="N45" s="324"/>
      <c r="O45" s="324"/>
      <c r="P45" s="324"/>
      <c r="Q45" s="324"/>
      <c r="R45" s="324"/>
      <c r="S45" s="324"/>
      <c r="T45" s="324"/>
      <c r="U45" s="324"/>
      <c r="V45" s="324"/>
      <c r="W45" s="324"/>
      <c r="X45" s="324"/>
      <c r="Y45" s="324"/>
      <c r="Z45" s="324"/>
      <c r="AA45" s="324"/>
    </row>
    <row r="46" spans="1:27" ht="13.5" thickBot="1">
      <c r="A46" s="521" t="s">
        <v>2191</v>
      </c>
      <c r="B46" s="324"/>
      <c r="C46" s="324"/>
      <c r="D46" s="731">
        <f>+SUM(D37:D45)</f>
        <v>8325</v>
      </c>
      <c r="E46" s="731">
        <f>+SUM(E37:E45)</f>
        <v>374</v>
      </c>
      <c r="F46" s="1063">
        <f t="shared" si="3"/>
        <v>44924.924924924926</v>
      </c>
      <c r="G46" s="324"/>
      <c r="H46" s="324"/>
      <c r="I46" s="324"/>
      <c r="J46" s="324"/>
      <c r="K46" s="324"/>
      <c r="L46" s="324"/>
      <c r="M46" s="324"/>
      <c r="N46" s="324"/>
      <c r="O46" s="324"/>
      <c r="P46" s="324"/>
      <c r="Q46" s="324"/>
      <c r="R46" s="324"/>
      <c r="S46" s="324"/>
      <c r="T46" s="324"/>
      <c r="U46" s="324"/>
      <c r="V46" s="324"/>
      <c r="W46" s="324"/>
      <c r="X46" s="324"/>
      <c r="Y46" s="324"/>
      <c r="Z46" s="324"/>
      <c r="AA46" s="324"/>
    </row>
    <row r="47" spans="1:27" ht="13.5" thickTop="1">
      <c r="A47" s="525"/>
      <c r="B47" s="324"/>
      <c r="C47" s="525"/>
      <c r="D47" s="712"/>
      <c r="E47" s="712"/>
      <c r="F47" s="526"/>
      <c r="G47" s="324"/>
      <c r="H47" s="324"/>
      <c r="I47" s="324"/>
      <c r="J47" s="324"/>
      <c r="K47" s="324"/>
      <c r="L47" s="324"/>
      <c r="M47" s="324"/>
      <c r="N47" s="324"/>
      <c r="O47" s="324"/>
      <c r="P47" s="324"/>
      <c r="Q47" s="324"/>
      <c r="R47" s="324"/>
      <c r="S47" s="324"/>
      <c r="T47" s="324"/>
      <c r="U47" s="324"/>
      <c r="V47" s="324"/>
      <c r="W47" s="324"/>
      <c r="X47" s="324"/>
      <c r="Y47" s="324"/>
      <c r="Z47" s="324"/>
      <c r="AA47" s="324"/>
    </row>
    <row r="48" spans="1:27" ht="13">
      <c r="A48" s="512" t="s">
        <v>261</v>
      </c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24"/>
      <c r="P48" s="324"/>
      <c r="Q48" s="324"/>
      <c r="R48" s="324"/>
      <c r="S48" s="324"/>
      <c r="T48" s="324"/>
      <c r="U48" s="324"/>
      <c r="V48" s="324"/>
      <c r="W48" s="324"/>
      <c r="X48" s="324"/>
      <c r="Y48" s="324"/>
      <c r="Z48" s="324"/>
      <c r="AA48" s="324"/>
    </row>
    <row r="49" spans="1:27" ht="13">
      <c r="A49" s="525" t="s">
        <v>2192</v>
      </c>
      <c r="B49" s="521" t="s">
        <v>2156</v>
      </c>
      <c r="C49" s="525" t="s">
        <v>1464</v>
      </c>
      <c r="D49" s="712">
        <v>750</v>
      </c>
      <c r="E49" s="712">
        <v>29</v>
      </c>
      <c r="F49" s="526">
        <f t="shared" ref="F49:F62" si="4">+E49/D49*1000000</f>
        <v>38666.666666666672</v>
      </c>
      <c r="G49" s="324"/>
      <c r="H49" s="324"/>
      <c r="I49" s="324"/>
      <c r="J49" s="324"/>
      <c r="K49" s="324"/>
      <c r="L49" s="324"/>
      <c r="M49" s="324"/>
      <c r="N49" s="324"/>
      <c r="O49" s="324"/>
      <c r="P49" s="324"/>
      <c r="Q49" s="324"/>
      <c r="R49" s="324"/>
      <c r="S49" s="324"/>
      <c r="T49" s="324"/>
      <c r="U49" s="324"/>
      <c r="V49" s="324"/>
      <c r="W49" s="324"/>
      <c r="X49" s="324"/>
      <c r="Y49" s="324"/>
      <c r="Z49" s="324"/>
      <c r="AA49" s="324"/>
    </row>
    <row r="50" spans="1:27" ht="13">
      <c r="A50" s="525" t="s">
        <v>2193</v>
      </c>
      <c r="B50" s="521" t="s">
        <v>2156</v>
      </c>
      <c r="C50" s="525" t="s">
        <v>1466</v>
      </c>
      <c r="D50" s="712">
        <v>750</v>
      </c>
      <c r="E50" s="712">
        <v>29</v>
      </c>
      <c r="F50" s="526">
        <f t="shared" si="4"/>
        <v>38666.666666666672</v>
      </c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  <c r="S50" s="324"/>
      <c r="T50" s="324"/>
      <c r="U50" s="324"/>
      <c r="V50" s="324"/>
      <c r="W50" s="324"/>
      <c r="X50" s="324"/>
      <c r="Y50" s="324"/>
      <c r="Z50" s="324"/>
      <c r="AA50" s="324"/>
    </row>
    <row r="51" spans="1:27" ht="13">
      <c r="A51" s="525" t="s">
        <v>2194</v>
      </c>
      <c r="B51" s="521" t="s">
        <v>2156</v>
      </c>
      <c r="C51" s="525" t="s">
        <v>1466</v>
      </c>
      <c r="D51" s="712">
        <v>750</v>
      </c>
      <c r="E51" s="712">
        <v>29</v>
      </c>
      <c r="F51" s="526">
        <f t="shared" si="4"/>
        <v>38666.666666666672</v>
      </c>
      <c r="G51" s="324"/>
      <c r="H51" s="324"/>
      <c r="I51" s="324"/>
      <c r="J51" s="324"/>
      <c r="K51" s="324"/>
      <c r="L51" s="324"/>
      <c r="M51" s="324"/>
      <c r="N51" s="324"/>
      <c r="O51" s="324"/>
      <c r="P51" s="324"/>
      <c r="Q51" s="324"/>
      <c r="R51" s="324"/>
      <c r="S51" s="324"/>
      <c r="T51" s="324"/>
      <c r="U51" s="324"/>
      <c r="V51" s="324"/>
      <c r="W51" s="324"/>
      <c r="X51" s="324"/>
      <c r="Y51" s="324"/>
      <c r="Z51" s="324"/>
      <c r="AA51" s="324"/>
    </row>
    <row r="52" spans="1:27" ht="13">
      <c r="A52" s="525" t="s">
        <v>2195</v>
      </c>
      <c r="B52" s="521" t="s">
        <v>2156</v>
      </c>
      <c r="C52" s="525" t="s">
        <v>1466</v>
      </c>
      <c r="D52" s="712">
        <v>750</v>
      </c>
      <c r="E52" s="712">
        <v>29</v>
      </c>
      <c r="F52" s="526">
        <f t="shared" si="4"/>
        <v>38666.666666666672</v>
      </c>
      <c r="G52" s="324"/>
      <c r="H52" s="324"/>
      <c r="I52" s="324"/>
      <c r="J52" s="324"/>
      <c r="K52" s="324"/>
      <c r="L52" s="324"/>
      <c r="M52" s="324"/>
      <c r="N52" s="324"/>
      <c r="O52" s="324"/>
      <c r="P52" s="324"/>
      <c r="Q52" s="324"/>
      <c r="R52" s="324"/>
      <c r="S52" s="324"/>
      <c r="T52" s="324"/>
      <c r="U52" s="324"/>
      <c r="V52" s="324"/>
      <c r="W52" s="324"/>
      <c r="X52" s="324"/>
      <c r="Y52" s="324"/>
      <c r="Z52" s="324"/>
      <c r="AA52" s="324"/>
    </row>
    <row r="53" spans="1:27" ht="13">
      <c r="A53" s="521" t="s">
        <v>2196</v>
      </c>
      <c r="B53" s="521"/>
      <c r="C53" s="525"/>
      <c r="D53" s="755">
        <f>+SUM(D49:D52)</f>
        <v>3000</v>
      </c>
      <c r="E53" s="755">
        <f>+SUM(E49:E52)</f>
        <v>116</v>
      </c>
      <c r="F53" s="809">
        <f t="shared" si="4"/>
        <v>38666.666666666672</v>
      </c>
      <c r="G53" s="324"/>
      <c r="H53" s="324"/>
      <c r="I53" s="324"/>
      <c r="J53" s="324"/>
      <c r="K53" s="324"/>
      <c r="L53" s="324"/>
      <c r="M53" s="324"/>
      <c r="N53" s="324"/>
      <c r="O53" s="324"/>
      <c r="P53" s="324"/>
      <c r="Q53" s="324"/>
      <c r="R53" s="324"/>
      <c r="S53" s="324"/>
      <c r="T53" s="324"/>
      <c r="U53" s="324"/>
      <c r="V53" s="324"/>
      <c r="W53" s="324"/>
      <c r="X53" s="324"/>
      <c r="Y53" s="324"/>
      <c r="Z53" s="324"/>
      <c r="AA53" s="324"/>
    </row>
    <row r="54" spans="1:27" ht="13">
      <c r="A54" s="525" t="s">
        <v>2197</v>
      </c>
      <c r="B54" s="521" t="s">
        <v>2156</v>
      </c>
      <c r="C54" s="525" t="s">
        <v>1057</v>
      </c>
      <c r="D54" s="712">
        <v>750</v>
      </c>
      <c r="E54" s="712">
        <v>29</v>
      </c>
      <c r="F54" s="526">
        <f t="shared" si="4"/>
        <v>38666.666666666672</v>
      </c>
      <c r="G54" s="324"/>
      <c r="H54" s="324"/>
      <c r="I54" s="324"/>
      <c r="J54" s="324"/>
      <c r="K54" s="324"/>
      <c r="L54" s="324"/>
      <c r="M54" s="324"/>
      <c r="N54" s="324"/>
      <c r="O54" s="324"/>
      <c r="P54" s="324"/>
      <c r="Q54" s="324"/>
      <c r="R54" s="324"/>
      <c r="S54" s="324"/>
      <c r="T54" s="324"/>
      <c r="U54" s="324"/>
      <c r="V54" s="324"/>
      <c r="W54" s="324"/>
      <c r="X54" s="324"/>
      <c r="Y54" s="324"/>
      <c r="Z54" s="324"/>
      <c r="AA54" s="324"/>
    </row>
    <row r="55" spans="1:27" ht="13">
      <c r="A55" s="525" t="s">
        <v>2198</v>
      </c>
      <c r="B55" s="521" t="s">
        <v>2156</v>
      </c>
      <c r="C55" s="525" t="s">
        <v>1057</v>
      </c>
      <c r="D55" s="712">
        <v>2000</v>
      </c>
      <c r="E55" s="712">
        <v>52</v>
      </c>
      <c r="F55" s="526">
        <f t="shared" si="4"/>
        <v>26000</v>
      </c>
      <c r="G55" s="324"/>
      <c r="H55" s="324"/>
      <c r="I55" s="324"/>
      <c r="J55" s="324"/>
      <c r="K55" s="324"/>
      <c r="L55" s="324"/>
      <c r="M55" s="324"/>
      <c r="N55" s="324"/>
      <c r="O55" s="324"/>
      <c r="P55" s="324"/>
      <c r="Q55" s="324"/>
      <c r="R55" s="324"/>
      <c r="S55" s="324"/>
      <c r="T55" s="324"/>
      <c r="U55" s="324"/>
      <c r="V55" s="324"/>
      <c r="W55" s="324"/>
      <c r="X55" s="324"/>
      <c r="Y55" s="324"/>
      <c r="Z55" s="324"/>
      <c r="AA55" s="324"/>
    </row>
    <row r="56" spans="1:27" ht="13">
      <c r="A56" s="525" t="s">
        <v>2199</v>
      </c>
      <c r="B56" s="521" t="s">
        <v>2156</v>
      </c>
      <c r="C56" s="525" t="s">
        <v>1057</v>
      </c>
      <c r="D56" s="712">
        <v>725</v>
      </c>
      <c r="E56" s="712">
        <v>43</v>
      </c>
      <c r="F56" s="526">
        <f t="shared" si="4"/>
        <v>59310.34482758621</v>
      </c>
      <c r="G56" s="324"/>
      <c r="H56" s="324"/>
      <c r="I56" s="324"/>
      <c r="J56" s="324"/>
      <c r="K56" s="324"/>
      <c r="L56" s="324"/>
      <c r="M56" s="324"/>
      <c r="N56" s="324"/>
      <c r="O56" s="324"/>
      <c r="P56" s="324"/>
      <c r="Q56" s="324"/>
      <c r="R56" s="324"/>
      <c r="S56" s="324"/>
      <c r="T56" s="324"/>
      <c r="U56" s="324"/>
      <c r="V56" s="324"/>
      <c r="W56" s="324"/>
      <c r="X56" s="324"/>
      <c r="Y56" s="324"/>
      <c r="Z56" s="324"/>
      <c r="AA56" s="324"/>
    </row>
    <row r="57" spans="1:27" ht="13">
      <c r="A57" s="525" t="s">
        <v>2200</v>
      </c>
      <c r="B57" s="521" t="s">
        <v>2156</v>
      </c>
      <c r="C57" s="525" t="s">
        <v>1468</v>
      </c>
      <c r="D57" s="712">
        <v>1500</v>
      </c>
      <c r="E57" s="712">
        <v>97</v>
      </c>
      <c r="F57" s="526">
        <f t="shared" si="4"/>
        <v>64666.666666666664</v>
      </c>
      <c r="G57" s="324"/>
      <c r="H57" s="324"/>
      <c r="I57" s="324"/>
      <c r="J57" s="324"/>
      <c r="K57" s="324"/>
      <c r="L57" s="324"/>
      <c r="M57" s="324"/>
      <c r="N57" s="324"/>
      <c r="O57" s="324"/>
      <c r="P57" s="324"/>
      <c r="Q57" s="324"/>
      <c r="R57" s="324"/>
      <c r="S57" s="324"/>
      <c r="T57" s="324"/>
      <c r="U57" s="324"/>
      <c r="V57" s="324"/>
      <c r="W57" s="324"/>
      <c r="X57" s="324"/>
      <c r="Y57" s="324"/>
      <c r="Z57" s="324"/>
      <c r="AA57" s="324"/>
    </row>
    <row r="58" spans="1:27" ht="13">
      <c r="A58" s="525" t="s">
        <v>2201</v>
      </c>
      <c r="B58" s="324"/>
      <c r="C58" s="525" t="s">
        <v>1468</v>
      </c>
      <c r="D58" s="712">
        <v>315</v>
      </c>
      <c r="E58" s="712">
        <v>8</v>
      </c>
      <c r="F58" s="526">
        <f t="shared" si="4"/>
        <v>25396.825396825396</v>
      </c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</row>
    <row r="59" spans="1:27" ht="13">
      <c r="A59" s="525" t="s">
        <v>2202</v>
      </c>
      <c r="B59" s="324"/>
      <c r="C59" s="525" t="s">
        <v>635</v>
      </c>
      <c r="D59" s="712">
        <v>900</v>
      </c>
      <c r="E59" s="712">
        <v>39</v>
      </c>
      <c r="F59" s="526">
        <f t="shared" si="4"/>
        <v>43333.333333333336</v>
      </c>
      <c r="G59" s="324"/>
      <c r="H59" s="324"/>
      <c r="I59" s="324"/>
      <c r="J59" s="324"/>
      <c r="K59" s="324"/>
      <c r="L59" s="324"/>
      <c r="M59" s="324"/>
      <c r="N59" s="324"/>
      <c r="O59" s="324"/>
      <c r="P59" s="324"/>
      <c r="Q59" s="324"/>
      <c r="R59" s="324"/>
      <c r="S59" s="324"/>
      <c r="T59" s="324"/>
      <c r="U59" s="324"/>
      <c r="V59" s="324"/>
      <c r="W59" s="324"/>
      <c r="X59" s="324"/>
      <c r="Y59" s="324"/>
      <c r="Z59" s="324"/>
      <c r="AA59" s="324"/>
    </row>
    <row r="60" spans="1:27" ht="13">
      <c r="A60" s="525" t="s">
        <v>2203</v>
      </c>
      <c r="B60" s="324"/>
      <c r="C60" s="525" t="s">
        <v>635</v>
      </c>
      <c r="D60" s="712">
        <v>200</v>
      </c>
      <c r="E60" s="712">
        <v>8</v>
      </c>
      <c r="F60" s="526">
        <f t="shared" si="4"/>
        <v>40000</v>
      </c>
      <c r="G60" s="324"/>
      <c r="H60" s="324"/>
      <c r="I60" s="324"/>
      <c r="J60" s="324"/>
      <c r="K60" s="324"/>
      <c r="L60" s="324"/>
      <c r="M60" s="324"/>
      <c r="N60" s="324"/>
      <c r="O60" s="324"/>
      <c r="P60" s="324"/>
      <c r="Q60" s="324"/>
      <c r="R60" s="324"/>
      <c r="S60" s="324"/>
      <c r="T60" s="324"/>
      <c r="U60" s="324"/>
      <c r="V60" s="324"/>
      <c r="W60" s="324"/>
      <c r="X60" s="324"/>
      <c r="Y60" s="324"/>
      <c r="Z60" s="324"/>
      <c r="AA60" s="324"/>
    </row>
    <row r="61" spans="1:27" ht="13">
      <c r="A61" s="525" t="s">
        <v>2204</v>
      </c>
      <c r="B61" s="324"/>
      <c r="C61" s="525" t="s">
        <v>636</v>
      </c>
      <c r="D61" s="712">
        <v>1400</v>
      </c>
      <c r="E61" s="712">
        <v>49</v>
      </c>
      <c r="F61" s="526">
        <f t="shared" si="4"/>
        <v>35000</v>
      </c>
      <c r="G61" s="324"/>
      <c r="H61" s="324"/>
      <c r="I61" s="324"/>
      <c r="J61" s="324"/>
      <c r="K61" s="324"/>
      <c r="L61" s="324"/>
      <c r="M61" s="324"/>
      <c r="N61" s="324"/>
      <c r="O61" s="324"/>
      <c r="P61" s="324"/>
      <c r="Q61" s="324"/>
      <c r="R61" s="324"/>
      <c r="S61" s="324"/>
      <c r="T61" s="324"/>
      <c r="U61" s="324"/>
      <c r="V61" s="324"/>
      <c r="W61" s="324"/>
      <c r="X61" s="324"/>
      <c r="Y61" s="324"/>
      <c r="Z61" s="324"/>
      <c r="AA61" s="324"/>
    </row>
    <row r="62" spans="1:27" ht="13.5" thickBot="1">
      <c r="A62" s="521" t="s">
        <v>2191</v>
      </c>
      <c r="B62" s="324"/>
      <c r="C62" s="324"/>
      <c r="D62" s="731">
        <f>+SUM(D54:D61)</f>
        <v>7790</v>
      </c>
      <c r="E62" s="731">
        <f>+SUM(E54:E61)</f>
        <v>325</v>
      </c>
      <c r="F62" s="1063">
        <f t="shared" si="4"/>
        <v>41720.1540436457</v>
      </c>
      <c r="G62" s="324"/>
      <c r="H62" s="324"/>
      <c r="I62" s="324"/>
      <c r="J62" s="324"/>
      <c r="K62" s="324"/>
      <c r="L62" s="324"/>
      <c r="M62" s="324"/>
      <c r="N62" s="324"/>
      <c r="O62" s="324"/>
      <c r="P62" s="324"/>
      <c r="Q62" s="324"/>
      <c r="R62" s="324"/>
      <c r="S62" s="324"/>
      <c r="T62" s="324"/>
      <c r="U62" s="324"/>
      <c r="V62" s="324"/>
      <c r="W62" s="324"/>
      <c r="X62" s="324"/>
      <c r="Y62" s="324"/>
      <c r="Z62" s="324"/>
      <c r="AA62" s="324"/>
    </row>
    <row r="63" spans="1:27" ht="13.5" thickTop="1">
      <c r="A63" s="324"/>
      <c r="B63" s="324"/>
      <c r="C63" s="324"/>
      <c r="D63" s="324"/>
      <c r="E63" s="324"/>
      <c r="F63" s="324"/>
      <c r="G63" s="324"/>
      <c r="H63" s="324"/>
      <c r="I63" s="324"/>
      <c r="J63" s="324"/>
      <c r="K63" s="324"/>
      <c r="L63" s="324"/>
      <c r="M63" s="324"/>
      <c r="N63" s="324"/>
      <c r="O63" s="324"/>
      <c r="P63" s="324"/>
      <c r="Q63" s="324"/>
      <c r="R63" s="324"/>
      <c r="S63" s="324"/>
      <c r="T63" s="324"/>
      <c r="U63" s="324"/>
      <c r="V63" s="324"/>
      <c r="W63" s="324"/>
      <c r="X63" s="324"/>
      <c r="Y63" s="324"/>
      <c r="Z63" s="324"/>
      <c r="AA63" s="324"/>
    </row>
    <row r="64" spans="1:27" ht="13">
      <c r="A64" s="324"/>
      <c r="B64" s="324"/>
      <c r="C64" s="324"/>
      <c r="D64" s="324"/>
      <c r="E64" s="324"/>
      <c r="F64" s="324"/>
      <c r="G64" s="324"/>
      <c r="H64" s="324"/>
      <c r="I64" s="324"/>
      <c r="J64" s="324"/>
      <c r="K64" s="324"/>
      <c r="L64" s="324"/>
      <c r="M64" s="324"/>
      <c r="N64" s="324"/>
      <c r="O64" s="324"/>
      <c r="P64" s="324"/>
      <c r="Q64" s="324"/>
      <c r="R64" s="324"/>
      <c r="S64" s="324"/>
      <c r="T64" s="324"/>
      <c r="U64" s="324"/>
      <c r="V64" s="324"/>
      <c r="W64" s="324"/>
      <c r="X64" s="324"/>
      <c r="Y64" s="324"/>
      <c r="Z64" s="324"/>
      <c r="AA64" s="324"/>
    </row>
    <row r="65" spans="1:27" ht="13">
      <c r="A65" s="324"/>
      <c r="B65" s="324"/>
      <c r="C65" s="324"/>
      <c r="D65" s="324"/>
      <c r="E65" s="324"/>
      <c r="F65" s="324"/>
      <c r="G65" s="324"/>
      <c r="H65" s="324"/>
      <c r="I65" s="324"/>
      <c r="J65" s="324"/>
      <c r="K65" s="324"/>
      <c r="L65" s="324"/>
      <c r="M65" s="324"/>
      <c r="N65" s="324"/>
      <c r="O65" s="324"/>
      <c r="P65" s="324"/>
      <c r="Q65" s="324"/>
      <c r="R65" s="324"/>
      <c r="S65" s="324"/>
      <c r="T65" s="324"/>
      <c r="U65" s="324"/>
      <c r="V65" s="324"/>
      <c r="W65" s="324"/>
      <c r="X65" s="324"/>
      <c r="Y65" s="324"/>
      <c r="Z65" s="324"/>
      <c r="AA65" s="324"/>
    </row>
    <row r="66" spans="1:27" ht="13">
      <c r="A66" s="324"/>
      <c r="B66" s="324"/>
      <c r="C66" s="324"/>
      <c r="D66" s="324"/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</row>
    <row r="67" spans="1:27" ht="13">
      <c r="A67" s="324"/>
      <c r="B67" s="324"/>
      <c r="C67" s="324"/>
      <c r="D67" s="324"/>
      <c r="E67" s="324"/>
      <c r="F67" s="324"/>
      <c r="G67" s="324"/>
      <c r="H67" s="324"/>
      <c r="I67" s="324"/>
      <c r="J67" s="324"/>
      <c r="K67" s="324"/>
      <c r="L67" s="324"/>
      <c r="M67" s="324"/>
      <c r="N67" s="324"/>
      <c r="O67" s="324"/>
      <c r="P67" s="324"/>
      <c r="Q67" s="324"/>
      <c r="R67" s="324"/>
      <c r="S67" s="324"/>
      <c r="T67" s="324"/>
      <c r="U67" s="324"/>
      <c r="V67" s="324"/>
      <c r="W67" s="324"/>
      <c r="X67" s="324"/>
      <c r="Y67" s="324"/>
      <c r="Z67" s="324"/>
      <c r="AA67" s="324"/>
    </row>
    <row r="68" spans="1:27" ht="13">
      <c r="A68" s="324"/>
      <c r="B68" s="324"/>
      <c r="C68" s="324"/>
      <c r="D68" s="324"/>
      <c r="E68" s="324"/>
      <c r="F68" s="324"/>
      <c r="G68" s="324"/>
      <c r="H68" s="324"/>
      <c r="I68" s="324"/>
      <c r="J68" s="324"/>
      <c r="K68" s="324"/>
      <c r="L68" s="324"/>
      <c r="M68" s="324"/>
      <c r="N68" s="324"/>
      <c r="O68" s="324"/>
      <c r="P68" s="324"/>
      <c r="Q68" s="324"/>
      <c r="R68" s="324"/>
      <c r="S68" s="324"/>
      <c r="T68" s="324"/>
      <c r="U68" s="324"/>
      <c r="V68" s="324"/>
      <c r="W68" s="324"/>
      <c r="X68" s="324"/>
      <c r="Y68" s="324"/>
      <c r="Z68" s="324"/>
      <c r="AA68" s="324"/>
    </row>
    <row r="69" spans="1:27" ht="13">
      <c r="A69" s="324"/>
      <c r="B69" s="324"/>
      <c r="C69" s="324"/>
      <c r="D69" s="324"/>
      <c r="E69" s="324"/>
      <c r="F69" s="324"/>
      <c r="G69" s="324"/>
      <c r="H69" s="324"/>
      <c r="I69" s="324"/>
      <c r="J69" s="324"/>
      <c r="K69" s="324"/>
      <c r="L69" s="324"/>
      <c r="M69" s="324"/>
      <c r="N69" s="324"/>
      <c r="O69" s="324"/>
      <c r="P69" s="324"/>
      <c r="Q69" s="324"/>
      <c r="R69" s="324"/>
      <c r="S69" s="324"/>
      <c r="T69" s="324"/>
      <c r="U69" s="324"/>
      <c r="V69" s="324"/>
      <c r="W69" s="324"/>
      <c r="X69" s="324"/>
      <c r="Y69" s="324"/>
      <c r="Z69" s="324"/>
      <c r="AA69" s="324"/>
    </row>
    <row r="70" spans="1:27" ht="13">
      <c r="A70" s="324"/>
      <c r="B70" s="324"/>
      <c r="C70" s="324"/>
      <c r="D70" s="324"/>
      <c r="E70" s="324"/>
      <c r="F70" s="324"/>
      <c r="G70" s="324"/>
      <c r="H70" s="324"/>
      <c r="I70" s="324"/>
      <c r="J70" s="324"/>
      <c r="K70" s="324"/>
      <c r="L70" s="324"/>
      <c r="M70" s="324"/>
      <c r="N70" s="324"/>
      <c r="O70" s="324"/>
      <c r="P70" s="324"/>
      <c r="Q70" s="324"/>
      <c r="R70" s="324"/>
      <c r="S70" s="324"/>
      <c r="T70" s="324"/>
      <c r="U70" s="324"/>
      <c r="V70" s="324"/>
      <c r="W70" s="324"/>
      <c r="X70" s="324"/>
      <c r="Y70" s="324"/>
      <c r="Z70" s="324"/>
      <c r="AA70" s="324"/>
    </row>
    <row r="71" spans="1:27" ht="13">
      <c r="A71" s="324"/>
      <c r="B71" s="324"/>
      <c r="C71" s="324"/>
      <c r="D71" s="324"/>
      <c r="E71" s="324"/>
      <c r="F71" s="324"/>
      <c r="G71" s="324"/>
      <c r="H71" s="324"/>
      <c r="I71" s="324"/>
      <c r="J71" s="324"/>
      <c r="K71" s="324"/>
      <c r="L71" s="324"/>
      <c r="M71" s="324"/>
      <c r="N71" s="324"/>
      <c r="O71" s="324"/>
      <c r="P71" s="324"/>
      <c r="Q71" s="324"/>
      <c r="R71" s="324"/>
      <c r="S71" s="324"/>
      <c r="T71" s="324"/>
      <c r="U71" s="324"/>
      <c r="V71" s="324"/>
      <c r="W71" s="324"/>
      <c r="X71" s="324"/>
      <c r="Y71" s="324"/>
      <c r="Z71" s="324"/>
      <c r="AA71" s="324"/>
    </row>
    <row r="72" spans="1:27" ht="13">
      <c r="A72" s="324"/>
      <c r="B72" s="324"/>
      <c r="C72" s="324"/>
      <c r="D72" s="324"/>
      <c r="E72" s="324"/>
      <c r="F72" s="324"/>
      <c r="G72" s="324"/>
      <c r="H72" s="324"/>
      <c r="I72" s="324"/>
      <c r="J72" s="324"/>
      <c r="K72" s="324"/>
      <c r="L72" s="324"/>
      <c r="M72" s="324"/>
      <c r="N72" s="324"/>
      <c r="O72" s="324"/>
      <c r="P72" s="324"/>
      <c r="Q72" s="324"/>
      <c r="R72" s="324"/>
      <c r="S72" s="324"/>
      <c r="T72" s="324"/>
      <c r="U72" s="324"/>
      <c r="V72" s="324"/>
      <c r="W72" s="324"/>
      <c r="X72" s="324"/>
      <c r="Y72" s="324"/>
      <c r="Z72" s="324"/>
      <c r="AA72" s="324"/>
    </row>
    <row r="73" spans="1:27" ht="13">
      <c r="A73" s="324"/>
      <c r="B73" s="324"/>
      <c r="C73" s="324"/>
      <c r="D73" s="324"/>
      <c r="E73" s="324"/>
      <c r="F73" s="324"/>
      <c r="G73" s="324"/>
      <c r="H73" s="324"/>
      <c r="I73" s="324"/>
      <c r="J73" s="324"/>
      <c r="K73" s="324"/>
      <c r="L73" s="324"/>
      <c r="M73" s="324"/>
      <c r="N73" s="324"/>
      <c r="O73" s="324"/>
      <c r="P73" s="324"/>
      <c r="Q73" s="324"/>
      <c r="R73" s="324"/>
      <c r="S73" s="324"/>
      <c r="T73" s="324"/>
      <c r="U73" s="324"/>
      <c r="V73" s="324"/>
      <c r="W73" s="324"/>
      <c r="X73" s="324"/>
      <c r="Y73" s="324"/>
      <c r="Z73" s="324"/>
      <c r="AA73" s="324"/>
    </row>
    <row r="74" spans="1:27" ht="13">
      <c r="A74" s="324"/>
      <c r="B74" s="324"/>
      <c r="C74" s="324"/>
      <c r="D74" s="324"/>
      <c r="E74" s="324"/>
      <c r="F74" s="324"/>
      <c r="G74" s="324"/>
      <c r="H74" s="324"/>
      <c r="I74" s="324"/>
      <c r="J74" s="324"/>
      <c r="K74" s="324"/>
      <c r="L74" s="324"/>
      <c r="M74" s="324"/>
      <c r="N74" s="324"/>
      <c r="O74" s="324"/>
      <c r="P74" s="324"/>
      <c r="Q74" s="324"/>
      <c r="R74" s="324"/>
      <c r="S74" s="324"/>
      <c r="T74" s="324"/>
      <c r="U74" s="324"/>
      <c r="V74" s="324"/>
      <c r="W74" s="324"/>
      <c r="X74" s="324"/>
      <c r="Y74" s="324"/>
      <c r="Z74" s="324"/>
      <c r="AA74" s="324"/>
    </row>
    <row r="75" spans="1:27" ht="13">
      <c r="A75" s="324"/>
      <c r="B75" s="324"/>
      <c r="C75" s="324"/>
      <c r="D75" s="324"/>
      <c r="E75" s="324"/>
      <c r="F75" s="324"/>
      <c r="G75" s="324"/>
      <c r="H75" s="324"/>
      <c r="I75" s="324"/>
      <c r="J75" s="324"/>
      <c r="K75" s="324"/>
      <c r="L75" s="324"/>
      <c r="M75" s="324"/>
      <c r="N75" s="324"/>
      <c r="O75" s="324"/>
      <c r="P75" s="324"/>
      <c r="Q75" s="324"/>
      <c r="R75" s="324"/>
      <c r="S75" s="324"/>
      <c r="T75" s="324"/>
      <c r="U75" s="324"/>
      <c r="V75" s="324"/>
      <c r="W75" s="324"/>
      <c r="X75" s="324"/>
      <c r="Y75" s="324"/>
      <c r="Z75" s="324"/>
      <c r="AA75" s="324"/>
    </row>
    <row r="76" spans="1:27" ht="13">
      <c r="A76" s="324"/>
      <c r="B76" s="324"/>
      <c r="C76" s="324"/>
      <c r="D76" s="324"/>
      <c r="E76" s="324"/>
      <c r="F76" s="324"/>
      <c r="G76" s="324"/>
      <c r="H76" s="324"/>
      <c r="I76" s="324"/>
      <c r="J76" s="324"/>
      <c r="K76" s="324"/>
      <c r="L76" s="324"/>
      <c r="M76" s="324"/>
      <c r="N76" s="324"/>
      <c r="O76" s="324"/>
      <c r="P76" s="324"/>
      <c r="Q76" s="324"/>
      <c r="R76" s="324"/>
      <c r="S76" s="324"/>
      <c r="T76" s="324"/>
      <c r="U76" s="324"/>
      <c r="V76" s="324"/>
      <c r="W76" s="324"/>
      <c r="X76" s="324"/>
      <c r="Y76" s="324"/>
      <c r="Z76" s="324"/>
      <c r="AA76" s="324"/>
    </row>
    <row r="77" spans="1:27" ht="13">
      <c r="A77" s="324"/>
      <c r="B77" s="324"/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</row>
    <row r="78" spans="1:27" ht="13">
      <c r="A78" s="324"/>
      <c r="B78" s="324"/>
      <c r="C78" s="324"/>
      <c r="D78" s="324"/>
      <c r="E78" s="324"/>
      <c r="F78" s="324"/>
      <c r="G78" s="324"/>
      <c r="H78" s="324"/>
      <c r="I78" s="324"/>
      <c r="J78" s="324"/>
      <c r="K78" s="324"/>
      <c r="L78" s="324"/>
      <c r="M78" s="324"/>
      <c r="N78" s="324"/>
      <c r="O78" s="324"/>
      <c r="P78" s="324"/>
      <c r="Q78" s="324"/>
      <c r="R78" s="324"/>
      <c r="S78" s="324"/>
      <c r="T78" s="324"/>
      <c r="U78" s="324"/>
      <c r="V78" s="324"/>
      <c r="W78" s="324"/>
      <c r="X78" s="324"/>
      <c r="Y78" s="324"/>
      <c r="Z78" s="324"/>
      <c r="AA78" s="324"/>
    </row>
    <row r="79" spans="1:27" ht="13">
      <c r="A79" s="324"/>
      <c r="B79" s="324"/>
      <c r="C79" s="324"/>
      <c r="D79" s="324"/>
      <c r="E79" s="324"/>
      <c r="F79" s="324"/>
      <c r="G79" s="324"/>
      <c r="H79" s="324"/>
      <c r="I79" s="324"/>
      <c r="J79" s="324"/>
      <c r="K79" s="324"/>
      <c r="L79" s="324"/>
      <c r="M79" s="324"/>
      <c r="N79" s="324"/>
      <c r="O79" s="324"/>
      <c r="P79" s="324"/>
      <c r="Q79" s="324"/>
      <c r="R79" s="324"/>
      <c r="S79" s="324"/>
      <c r="T79" s="324"/>
      <c r="U79" s="324"/>
      <c r="V79" s="324"/>
      <c r="W79" s="324"/>
      <c r="X79" s="324"/>
      <c r="Y79" s="324"/>
      <c r="Z79" s="324"/>
      <c r="AA79" s="324"/>
    </row>
    <row r="80" spans="1:27" ht="13">
      <c r="A80" s="324"/>
      <c r="B80" s="324"/>
      <c r="C80" s="324"/>
      <c r="D80" s="324"/>
      <c r="E80" s="324"/>
      <c r="F80" s="324"/>
      <c r="G80" s="324"/>
      <c r="H80" s="324"/>
      <c r="I80" s="324"/>
      <c r="J80" s="324"/>
      <c r="K80" s="324"/>
      <c r="L80" s="324"/>
      <c r="M80" s="324"/>
      <c r="N80" s="324"/>
      <c r="O80" s="324"/>
      <c r="P80" s="324"/>
      <c r="Q80" s="324"/>
      <c r="R80" s="324"/>
      <c r="S80" s="324"/>
      <c r="T80" s="324"/>
      <c r="U80" s="324"/>
      <c r="V80" s="324"/>
      <c r="W80" s="324"/>
      <c r="X80" s="324"/>
      <c r="Y80" s="324"/>
      <c r="Z80" s="324"/>
      <c r="AA80" s="324"/>
    </row>
    <row r="81" spans="1:27" ht="13">
      <c r="A81" s="324"/>
      <c r="B81" s="324"/>
      <c r="C81" s="324"/>
      <c r="D81" s="324"/>
      <c r="E81" s="324"/>
      <c r="F81" s="324"/>
      <c r="G81" s="324"/>
      <c r="H81" s="324"/>
      <c r="I81" s="324"/>
      <c r="J81" s="324"/>
      <c r="K81" s="324"/>
      <c r="L81" s="324"/>
      <c r="M81" s="324"/>
      <c r="N81" s="324"/>
      <c r="O81" s="324"/>
      <c r="P81" s="324"/>
      <c r="Q81" s="324"/>
      <c r="R81" s="324"/>
      <c r="S81" s="324"/>
      <c r="T81" s="324"/>
      <c r="U81" s="324"/>
      <c r="V81" s="324"/>
      <c r="W81" s="324"/>
      <c r="X81" s="324"/>
      <c r="Y81" s="324"/>
      <c r="Z81" s="324"/>
      <c r="AA81" s="324"/>
    </row>
    <row r="82" spans="1:27" ht="13">
      <c r="A82" s="324"/>
      <c r="B82" s="324"/>
      <c r="C82" s="324"/>
      <c r="D82" s="324"/>
      <c r="E82" s="324"/>
      <c r="F82" s="324"/>
      <c r="G82" s="324"/>
      <c r="H82" s="324"/>
      <c r="I82" s="324"/>
      <c r="J82" s="324"/>
      <c r="K82" s="324"/>
      <c r="L82" s="324"/>
      <c r="M82" s="324"/>
      <c r="N82" s="324"/>
      <c r="O82" s="324"/>
      <c r="P82" s="324"/>
      <c r="Q82" s="324"/>
      <c r="R82" s="324"/>
      <c r="S82" s="324"/>
      <c r="T82" s="324"/>
      <c r="U82" s="324"/>
      <c r="V82" s="324"/>
      <c r="W82" s="324"/>
      <c r="X82" s="324"/>
      <c r="Y82" s="324"/>
      <c r="Z82" s="324"/>
      <c r="AA82" s="324"/>
    </row>
    <row r="83" spans="1:27" ht="13">
      <c r="A83" s="324"/>
      <c r="B83" s="324"/>
      <c r="C83" s="324"/>
      <c r="D83" s="324"/>
      <c r="E83" s="324"/>
      <c r="F83" s="324"/>
      <c r="G83" s="324"/>
      <c r="H83" s="324"/>
      <c r="I83" s="324"/>
      <c r="J83" s="324"/>
      <c r="K83" s="324"/>
      <c r="L83" s="324"/>
      <c r="M83" s="324"/>
      <c r="N83" s="324"/>
      <c r="O83" s="324"/>
      <c r="P83" s="324"/>
      <c r="Q83" s="324"/>
      <c r="R83" s="324"/>
      <c r="S83" s="324"/>
      <c r="T83" s="324"/>
      <c r="U83" s="324"/>
      <c r="V83" s="324"/>
      <c r="W83" s="324"/>
      <c r="X83" s="324"/>
      <c r="Y83" s="324"/>
      <c r="Z83" s="324"/>
      <c r="AA83" s="324"/>
    </row>
    <row r="84" spans="1:27" ht="13">
      <c r="A84" s="324"/>
      <c r="B84" s="324"/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</row>
    <row r="85" spans="1:27" ht="13">
      <c r="A85" s="324"/>
      <c r="B85" s="324"/>
      <c r="C85" s="324"/>
      <c r="D85" s="324"/>
      <c r="E85" s="324"/>
      <c r="F85" s="324"/>
      <c r="G85" s="324"/>
      <c r="H85" s="324"/>
      <c r="I85" s="324"/>
      <c r="J85" s="324"/>
      <c r="K85" s="324"/>
      <c r="L85" s="324"/>
      <c r="M85" s="324"/>
      <c r="N85" s="324"/>
      <c r="O85" s="324"/>
      <c r="P85" s="324"/>
      <c r="Q85" s="324"/>
      <c r="R85" s="324"/>
      <c r="S85" s="324"/>
      <c r="T85" s="324"/>
      <c r="U85" s="324"/>
      <c r="V85" s="324"/>
      <c r="W85" s="324"/>
      <c r="X85" s="324"/>
      <c r="Y85" s="324"/>
      <c r="Z85" s="324"/>
      <c r="AA85" s="324"/>
    </row>
    <row r="86" spans="1:27" ht="13">
      <c r="A86" s="324"/>
      <c r="B86" s="324"/>
      <c r="C86" s="324"/>
      <c r="D86" s="324"/>
      <c r="E86" s="324"/>
      <c r="F86" s="324"/>
      <c r="G86" s="324"/>
      <c r="H86" s="324"/>
      <c r="I86" s="324"/>
      <c r="J86" s="324"/>
      <c r="K86" s="324"/>
      <c r="L86" s="324"/>
      <c r="M86" s="324"/>
      <c r="N86" s="324"/>
      <c r="O86" s="324"/>
      <c r="P86" s="324"/>
      <c r="Q86" s="324"/>
      <c r="R86" s="324"/>
      <c r="S86" s="324"/>
      <c r="T86" s="324"/>
      <c r="U86" s="324"/>
      <c r="V86" s="324"/>
      <c r="W86" s="324"/>
      <c r="X86" s="324"/>
      <c r="Y86" s="324"/>
      <c r="Z86" s="324"/>
      <c r="AA86" s="324"/>
    </row>
    <row r="87" spans="1:27" ht="13">
      <c r="A87" s="324"/>
      <c r="B87" s="324"/>
      <c r="C87" s="324"/>
      <c r="D87" s="324"/>
      <c r="E87" s="324"/>
      <c r="F87" s="324"/>
      <c r="G87" s="324"/>
      <c r="H87" s="324"/>
      <c r="I87" s="324"/>
      <c r="J87" s="324"/>
      <c r="K87" s="324"/>
      <c r="L87" s="324"/>
      <c r="M87" s="324"/>
      <c r="N87" s="324"/>
      <c r="O87" s="324"/>
      <c r="P87" s="324"/>
      <c r="Q87" s="324"/>
      <c r="R87" s="324"/>
      <c r="S87" s="324"/>
      <c r="T87" s="324"/>
      <c r="U87" s="324"/>
      <c r="V87" s="324"/>
      <c r="W87" s="324"/>
      <c r="X87" s="324"/>
      <c r="Y87" s="324"/>
      <c r="Z87" s="324"/>
      <c r="AA87" s="324"/>
    </row>
    <row r="88" spans="1:27" ht="13">
      <c r="A88" s="324"/>
      <c r="B88" s="324"/>
      <c r="C88" s="324"/>
      <c r="D88" s="324"/>
      <c r="E88" s="324"/>
      <c r="F88" s="324"/>
      <c r="G88" s="324"/>
      <c r="H88" s="324"/>
      <c r="I88" s="324"/>
      <c r="J88" s="324"/>
      <c r="K88" s="324"/>
      <c r="L88" s="324"/>
      <c r="M88" s="324"/>
      <c r="N88" s="324"/>
      <c r="O88" s="324"/>
      <c r="P88" s="324"/>
      <c r="Q88" s="324"/>
      <c r="R88" s="324"/>
      <c r="S88" s="324"/>
      <c r="T88" s="324"/>
      <c r="U88" s="324"/>
      <c r="V88" s="324"/>
      <c r="W88" s="324"/>
      <c r="X88" s="324"/>
      <c r="Y88" s="324"/>
      <c r="Z88" s="324"/>
      <c r="AA88" s="324"/>
    </row>
    <row r="89" spans="1:27" ht="13">
      <c r="A89" s="324"/>
      <c r="B89" s="324"/>
      <c r="C89" s="324"/>
      <c r="D89" s="324"/>
      <c r="E89" s="324"/>
      <c r="F89" s="324"/>
      <c r="G89" s="324"/>
      <c r="H89" s="324"/>
      <c r="I89" s="324"/>
      <c r="J89" s="324"/>
      <c r="K89" s="324"/>
      <c r="L89" s="324"/>
      <c r="M89" s="324"/>
      <c r="N89" s="324"/>
      <c r="O89" s="324"/>
      <c r="P89" s="324"/>
      <c r="Q89" s="324"/>
      <c r="R89" s="324"/>
      <c r="S89" s="324"/>
      <c r="T89" s="324"/>
      <c r="U89" s="324"/>
      <c r="V89" s="324"/>
      <c r="W89" s="324"/>
      <c r="X89" s="324"/>
      <c r="Y89" s="324"/>
      <c r="Z89" s="324"/>
      <c r="AA89" s="324"/>
    </row>
    <row r="90" spans="1:27" ht="13">
      <c r="A90" s="324"/>
      <c r="B90" s="324"/>
      <c r="C90" s="324"/>
      <c r="D90" s="324"/>
      <c r="E90" s="324"/>
      <c r="F90" s="324"/>
      <c r="G90" s="324"/>
      <c r="H90" s="324"/>
      <c r="I90" s="324"/>
      <c r="J90" s="324"/>
      <c r="K90" s="324"/>
      <c r="L90" s="324"/>
      <c r="M90" s="324"/>
      <c r="N90" s="324"/>
      <c r="O90" s="324"/>
      <c r="P90" s="324"/>
      <c r="Q90" s="324"/>
      <c r="R90" s="324"/>
      <c r="S90" s="324"/>
      <c r="T90" s="324"/>
      <c r="U90" s="324"/>
      <c r="V90" s="324"/>
      <c r="W90" s="324"/>
      <c r="X90" s="324"/>
      <c r="Y90" s="324"/>
      <c r="Z90" s="324"/>
      <c r="AA90" s="324"/>
    </row>
    <row r="91" spans="1:27" ht="13">
      <c r="A91" s="324"/>
      <c r="B91" s="324"/>
      <c r="C91" s="324"/>
      <c r="D91" s="324"/>
      <c r="E91" s="324"/>
      <c r="F91" s="324"/>
      <c r="G91" s="324"/>
      <c r="H91" s="324"/>
      <c r="I91" s="324"/>
      <c r="J91" s="324"/>
      <c r="K91" s="324"/>
      <c r="L91" s="324"/>
      <c r="M91" s="324"/>
      <c r="N91" s="324"/>
      <c r="O91" s="324"/>
      <c r="P91" s="324"/>
      <c r="Q91" s="324"/>
      <c r="R91" s="324"/>
      <c r="S91" s="324"/>
      <c r="T91" s="324"/>
      <c r="U91" s="324"/>
      <c r="V91" s="324"/>
      <c r="W91" s="324"/>
      <c r="X91" s="324"/>
      <c r="Y91" s="324"/>
      <c r="Z91" s="324"/>
      <c r="AA91" s="324"/>
    </row>
    <row r="92" spans="1:27" ht="13">
      <c r="A92" s="324"/>
      <c r="B92" s="324"/>
      <c r="C92" s="324"/>
      <c r="D92" s="324"/>
      <c r="E92" s="324"/>
      <c r="F92" s="324"/>
      <c r="G92" s="324"/>
      <c r="H92" s="324"/>
      <c r="I92" s="324"/>
      <c r="J92" s="324"/>
      <c r="K92" s="324"/>
      <c r="L92" s="324"/>
      <c r="M92" s="324"/>
      <c r="N92" s="324"/>
      <c r="O92" s="324"/>
      <c r="P92" s="324"/>
      <c r="Q92" s="324"/>
      <c r="R92" s="324"/>
      <c r="S92" s="324"/>
      <c r="T92" s="324"/>
      <c r="U92" s="324"/>
      <c r="V92" s="324"/>
      <c r="W92" s="324"/>
      <c r="X92" s="324"/>
      <c r="Y92" s="324"/>
      <c r="Z92" s="324"/>
      <c r="AA92" s="324"/>
    </row>
    <row r="93" spans="1:27" ht="13">
      <c r="A93" s="324"/>
      <c r="B93" s="324"/>
      <c r="C93" s="324"/>
      <c r="D93" s="324"/>
      <c r="E93" s="324"/>
      <c r="F93" s="324"/>
      <c r="G93" s="324"/>
      <c r="H93" s="324"/>
      <c r="I93" s="324"/>
      <c r="J93" s="324"/>
      <c r="K93" s="324"/>
      <c r="L93" s="324"/>
      <c r="M93" s="324"/>
      <c r="N93" s="324"/>
      <c r="O93" s="324"/>
      <c r="P93" s="324"/>
      <c r="Q93" s="324"/>
      <c r="R93" s="324"/>
      <c r="S93" s="324"/>
      <c r="T93" s="324"/>
      <c r="U93" s="324"/>
      <c r="V93" s="324"/>
      <c r="W93" s="324"/>
      <c r="X93" s="324"/>
      <c r="Y93" s="324"/>
      <c r="Z93" s="324"/>
      <c r="AA93" s="324"/>
    </row>
    <row r="94" spans="1:27" ht="13">
      <c r="A94" s="324"/>
      <c r="B94" s="324"/>
      <c r="C94" s="324"/>
      <c r="D94" s="324"/>
      <c r="E94" s="324"/>
      <c r="F94" s="324"/>
      <c r="G94" s="324"/>
      <c r="H94" s="324"/>
      <c r="I94" s="324"/>
      <c r="J94" s="324"/>
      <c r="K94" s="324"/>
      <c r="L94" s="324"/>
      <c r="M94" s="324"/>
      <c r="N94" s="324"/>
      <c r="O94" s="324"/>
      <c r="P94" s="324"/>
      <c r="Q94" s="324"/>
      <c r="R94" s="324"/>
      <c r="S94" s="324"/>
      <c r="T94" s="324"/>
      <c r="U94" s="324"/>
      <c r="V94" s="324"/>
      <c r="W94" s="324"/>
      <c r="X94" s="324"/>
      <c r="Y94" s="324"/>
      <c r="Z94" s="324"/>
      <c r="AA94" s="324"/>
    </row>
    <row r="95" spans="1:27" ht="13">
      <c r="A95" s="324"/>
      <c r="B95" s="324"/>
      <c r="C95" s="324"/>
      <c r="D95" s="324"/>
      <c r="E95" s="324"/>
      <c r="F95" s="324"/>
      <c r="G95" s="324"/>
      <c r="H95" s="324"/>
      <c r="I95" s="324"/>
      <c r="J95" s="324"/>
      <c r="K95" s="324"/>
      <c r="L95" s="324"/>
      <c r="M95" s="324"/>
      <c r="N95" s="324"/>
      <c r="O95" s="324"/>
      <c r="P95" s="324"/>
      <c r="Q95" s="324"/>
      <c r="R95" s="324"/>
      <c r="S95" s="324"/>
      <c r="T95" s="324"/>
      <c r="U95" s="324"/>
      <c r="V95" s="324"/>
      <c r="W95" s="324"/>
      <c r="X95" s="324"/>
      <c r="Y95" s="324"/>
      <c r="Z95" s="324"/>
      <c r="AA95" s="324"/>
    </row>
    <row r="96" spans="1:27" ht="13">
      <c r="A96" s="324"/>
      <c r="B96" s="324"/>
      <c r="C96" s="324"/>
      <c r="D96" s="324"/>
      <c r="E96" s="324"/>
      <c r="F96" s="324"/>
      <c r="G96" s="324"/>
      <c r="H96" s="324"/>
      <c r="I96" s="324"/>
      <c r="J96" s="324"/>
      <c r="K96" s="324"/>
      <c r="L96" s="324"/>
      <c r="M96" s="324"/>
      <c r="N96" s="324"/>
      <c r="O96" s="324"/>
      <c r="P96" s="324"/>
      <c r="Q96" s="324"/>
      <c r="R96" s="324"/>
      <c r="S96" s="324"/>
      <c r="T96" s="324"/>
      <c r="U96" s="324"/>
      <c r="V96" s="324"/>
      <c r="W96" s="324"/>
      <c r="X96" s="324"/>
      <c r="Y96" s="324"/>
      <c r="Z96" s="324"/>
      <c r="AA96" s="324"/>
    </row>
    <row r="97" spans="1:27" ht="13">
      <c r="A97" s="324"/>
      <c r="B97" s="324"/>
      <c r="C97" s="324"/>
      <c r="D97" s="324"/>
      <c r="E97" s="324"/>
      <c r="F97" s="324"/>
      <c r="G97" s="324"/>
      <c r="H97" s="324"/>
      <c r="I97" s="324"/>
      <c r="J97" s="324"/>
      <c r="K97" s="324"/>
      <c r="L97" s="324"/>
      <c r="M97" s="324"/>
      <c r="N97" s="324"/>
      <c r="O97" s="324"/>
      <c r="P97" s="324"/>
      <c r="Q97" s="324"/>
      <c r="R97" s="324"/>
      <c r="S97" s="324"/>
      <c r="T97" s="324"/>
      <c r="U97" s="324"/>
      <c r="V97" s="324"/>
      <c r="W97" s="324"/>
      <c r="X97" s="324"/>
      <c r="Y97" s="324"/>
      <c r="Z97" s="324"/>
      <c r="AA97" s="324"/>
    </row>
    <row r="98" spans="1:27" ht="13">
      <c r="A98" s="324"/>
      <c r="B98" s="324"/>
      <c r="C98" s="324"/>
      <c r="D98" s="324"/>
      <c r="E98" s="324"/>
      <c r="F98" s="324"/>
      <c r="G98" s="324"/>
      <c r="H98" s="324"/>
      <c r="I98" s="324"/>
      <c r="J98" s="324"/>
      <c r="K98" s="324"/>
      <c r="L98" s="324"/>
      <c r="M98" s="324"/>
      <c r="N98" s="324"/>
      <c r="O98" s="324"/>
      <c r="P98" s="324"/>
      <c r="Q98" s="324"/>
      <c r="R98" s="324"/>
      <c r="S98" s="324"/>
      <c r="T98" s="324"/>
      <c r="U98" s="324"/>
      <c r="V98" s="324"/>
      <c r="W98" s="324"/>
      <c r="X98" s="324"/>
      <c r="Y98" s="324"/>
      <c r="Z98" s="324"/>
      <c r="AA98" s="324"/>
    </row>
    <row r="99" spans="1:27" ht="13">
      <c r="A99" s="324"/>
      <c r="B99" s="324"/>
      <c r="C99" s="324"/>
      <c r="D99" s="324"/>
      <c r="E99" s="324"/>
      <c r="F99" s="324"/>
      <c r="G99" s="324"/>
      <c r="H99" s="324"/>
      <c r="I99" s="324"/>
      <c r="J99" s="324"/>
      <c r="K99" s="324"/>
      <c r="L99" s="324"/>
      <c r="M99" s="324"/>
      <c r="N99" s="324"/>
      <c r="O99" s="324"/>
      <c r="P99" s="324"/>
      <c r="Q99" s="324"/>
      <c r="R99" s="324"/>
      <c r="S99" s="324"/>
      <c r="T99" s="324"/>
      <c r="U99" s="324"/>
      <c r="V99" s="324"/>
      <c r="W99" s="324"/>
      <c r="X99" s="324"/>
      <c r="Y99" s="324"/>
      <c r="Z99" s="324"/>
      <c r="AA99" s="324"/>
    </row>
    <row r="100" spans="1:27" ht="13">
      <c r="A100" s="324"/>
      <c r="B100" s="324"/>
      <c r="C100" s="324"/>
      <c r="D100" s="324"/>
      <c r="E100" s="324"/>
      <c r="F100" s="324"/>
      <c r="G100" s="324"/>
      <c r="H100" s="324"/>
      <c r="I100" s="324"/>
      <c r="J100" s="324"/>
      <c r="K100" s="324"/>
      <c r="L100" s="324"/>
      <c r="M100" s="324"/>
      <c r="N100" s="324"/>
      <c r="O100" s="324"/>
      <c r="P100" s="324"/>
      <c r="Q100" s="324"/>
      <c r="R100" s="324"/>
      <c r="S100" s="324"/>
      <c r="T100" s="324"/>
      <c r="U100" s="324"/>
      <c r="V100" s="324"/>
      <c r="W100" s="324"/>
      <c r="X100" s="324"/>
      <c r="Y100" s="324"/>
      <c r="Z100" s="324"/>
      <c r="AA100" s="324"/>
    </row>
    <row r="101" spans="1:27" ht="13">
      <c r="A101" s="324"/>
      <c r="B101" s="324"/>
      <c r="C101" s="324"/>
      <c r="D101" s="324"/>
      <c r="E101" s="324"/>
      <c r="F101" s="324"/>
      <c r="G101" s="324"/>
      <c r="H101" s="324"/>
      <c r="I101" s="324"/>
      <c r="J101" s="324"/>
      <c r="K101" s="324"/>
      <c r="L101" s="324"/>
      <c r="M101" s="324"/>
      <c r="N101" s="324"/>
      <c r="O101" s="324"/>
      <c r="P101" s="324"/>
      <c r="Q101" s="324"/>
      <c r="R101" s="324"/>
      <c r="S101" s="324"/>
      <c r="T101" s="324"/>
      <c r="U101" s="324"/>
      <c r="V101" s="324"/>
      <c r="W101" s="324"/>
      <c r="X101" s="324"/>
      <c r="Y101" s="324"/>
      <c r="Z101" s="324"/>
      <c r="AA101" s="324"/>
    </row>
    <row r="102" spans="1:27" ht="13">
      <c r="A102" s="324"/>
      <c r="B102" s="324"/>
      <c r="C102" s="324"/>
      <c r="D102" s="324"/>
      <c r="E102" s="324"/>
      <c r="F102" s="324"/>
      <c r="G102" s="324"/>
      <c r="H102" s="324"/>
      <c r="I102" s="324"/>
      <c r="J102" s="324"/>
      <c r="K102" s="324"/>
      <c r="L102" s="324"/>
      <c r="M102" s="324"/>
      <c r="N102" s="324"/>
      <c r="O102" s="324"/>
      <c r="P102" s="324"/>
      <c r="Q102" s="324"/>
      <c r="R102" s="324"/>
      <c r="S102" s="324"/>
      <c r="T102" s="324"/>
      <c r="U102" s="324"/>
      <c r="V102" s="324"/>
      <c r="W102" s="324"/>
      <c r="X102" s="324"/>
      <c r="Y102" s="324"/>
      <c r="Z102" s="324"/>
      <c r="AA102" s="324"/>
    </row>
    <row r="103" spans="1:27" ht="13">
      <c r="A103" s="324"/>
      <c r="B103" s="324"/>
      <c r="C103" s="324"/>
      <c r="D103" s="324"/>
      <c r="E103" s="324"/>
      <c r="F103" s="324"/>
      <c r="G103" s="324"/>
      <c r="H103" s="324"/>
      <c r="I103" s="324"/>
      <c r="J103" s="324"/>
      <c r="K103" s="324"/>
      <c r="L103" s="324"/>
      <c r="M103" s="324"/>
      <c r="N103" s="324"/>
      <c r="O103" s="324"/>
      <c r="P103" s="324"/>
      <c r="Q103" s="324"/>
      <c r="R103" s="324"/>
      <c r="S103" s="324"/>
      <c r="T103" s="324"/>
      <c r="U103" s="324"/>
      <c r="V103" s="324"/>
      <c r="W103" s="324"/>
      <c r="X103" s="324"/>
      <c r="Y103" s="324"/>
      <c r="Z103" s="324"/>
      <c r="AA103" s="324"/>
    </row>
    <row r="104" spans="1:27" ht="13">
      <c r="A104" s="324"/>
      <c r="B104" s="324"/>
      <c r="C104" s="324"/>
      <c r="D104" s="324"/>
      <c r="E104" s="324"/>
      <c r="F104" s="324"/>
      <c r="G104" s="324"/>
      <c r="H104" s="324"/>
      <c r="I104" s="324"/>
      <c r="J104" s="324"/>
      <c r="K104" s="324"/>
      <c r="L104" s="324"/>
      <c r="M104" s="324"/>
      <c r="N104" s="324"/>
      <c r="O104" s="324"/>
      <c r="P104" s="324"/>
      <c r="Q104" s="324"/>
      <c r="R104" s="324"/>
      <c r="S104" s="324"/>
      <c r="T104" s="324"/>
      <c r="U104" s="324"/>
      <c r="V104" s="324"/>
      <c r="W104" s="324"/>
      <c r="X104" s="324"/>
      <c r="Y104" s="324"/>
      <c r="Z104" s="324"/>
      <c r="AA104" s="324"/>
    </row>
    <row r="105" spans="1:27" ht="13">
      <c r="A105" s="324"/>
      <c r="B105" s="324"/>
      <c r="C105" s="324"/>
      <c r="D105" s="324"/>
      <c r="E105" s="324"/>
      <c r="F105" s="324"/>
      <c r="G105" s="324"/>
      <c r="H105" s="324"/>
      <c r="I105" s="324"/>
      <c r="J105" s="324"/>
      <c r="K105" s="324"/>
      <c r="L105" s="324"/>
      <c r="M105" s="324"/>
      <c r="N105" s="324"/>
      <c r="O105" s="324"/>
      <c r="P105" s="324"/>
      <c r="Q105" s="324"/>
      <c r="R105" s="324"/>
      <c r="S105" s="324"/>
      <c r="T105" s="324"/>
      <c r="U105" s="324"/>
      <c r="V105" s="324"/>
      <c r="W105" s="324"/>
      <c r="X105" s="324"/>
      <c r="Y105" s="324"/>
      <c r="Z105" s="324"/>
      <c r="AA105" s="324"/>
    </row>
    <row r="106" spans="1:27" ht="13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4"/>
      <c r="L106" s="324"/>
      <c r="M106" s="324"/>
      <c r="N106" s="324"/>
      <c r="O106" s="324"/>
      <c r="P106" s="324"/>
      <c r="Q106" s="324"/>
      <c r="R106" s="324"/>
      <c r="S106" s="324"/>
      <c r="T106" s="324"/>
      <c r="U106" s="324"/>
      <c r="V106" s="324"/>
      <c r="W106" s="324"/>
      <c r="X106" s="324"/>
      <c r="Y106" s="324"/>
      <c r="Z106" s="324"/>
      <c r="AA106" s="324"/>
    </row>
    <row r="107" spans="1:27" ht="13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4"/>
      <c r="L107" s="324"/>
      <c r="M107" s="324"/>
      <c r="N107" s="324"/>
      <c r="O107" s="324"/>
      <c r="P107" s="324"/>
      <c r="Q107" s="324"/>
      <c r="R107" s="324"/>
      <c r="S107" s="324"/>
      <c r="T107" s="324"/>
      <c r="U107" s="324"/>
      <c r="V107" s="324"/>
      <c r="W107" s="324"/>
      <c r="X107" s="324"/>
      <c r="Y107" s="324"/>
      <c r="Z107" s="324"/>
      <c r="AA107" s="324"/>
    </row>
    <row r="108" spans="1:27" ht="13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4"/>
      <c r="L108" s="324"/>
      <c r="M108" s="324"/>
      <c r="N108" s="324"/>
      <c r="O108" s="324"/>
      <c r="P108" s="324"/>
      <c r="Q108" s="324"/>
      <c r="R108" s="324"/>
      <c r="S108" s="324"/>
      <c r="T108" s="324"/>
      <c r="U108" s="324"/>
      <c r="V108" s="324"/>
      <c r="W108" s="324"/>
      <c r="X108" s="324"/>
      <c r="Y108" s="324"/>
      <c r="Z108" s="324"/>
      <c r="AA108" s="324"/>
    </row>
    <row r="109" spans="1:27" ht="13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4"/>
      <c r="L109" s="324"/>
      <c r="M109" s="324"/>
      <c r="N109" s="324"/>
      <c r="O109" s="324"/>
      <c r="P109" s="324"/>
      <c r="Q109" s="324"/>
      <c r="R109" s="324"/>
      <c r="S109" s="324"/>
      <c r="T109" s="324"/>
      <c r="U109" s="324"/>
      <c r="V109" s="324"/>
      <c r="W109" s="324"/>
      <c r="X109" s="324"/>
      <c r="Y109" s="324"/>
      <c r="Z109" s="324"/>
      <c r="AA109" s="324"/>
    </row>
    <row r="110" spans="1:27" ht="13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4"/>
      <c r="L110" s="324"/>
      <c r="M110" s="324"/>
      <c r="N110" s="324"/>
      <c r="O110" s="324"/>
      <c r="P110" s="324"/>
      <c r="Q110" s="324"/>
      <c r="R110" s="324"/>
      <c r="S110" s="324"/>
      <c r="T110" s="324"/>
      <c r="U110" s="324"/>
      <c r="V110" s="324"/>
      <c r="W110" s="324"/>
      <c r="X110" s="324"/>
      <c r="Y110" s="324"/>
      <c r="Z110" s="324"/>
      <c r="AA110" s="324"/>
    </row>
    <row r="111" spans="1:27" ht="13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4"/>
      <c r="L111" s="324"/>
      <c r="M111" s="324"/>
      <c r="N111" s="324"/>
      <c r="O111" s="324"/>
      <c r="P111" s="324"/>
      <c r="Q111" s="324"/>
      <c r="R111" s="324"/>
      <c r="S111" s="324"/>
      <c r="T111" s="324"/>
      <c r="U111" s="324"/>
      <c r="V111" s="324"/>
      <c r="W111" s="324"/>
      <c r="X111" s="324"/>
      <c r="Y111" s="324"/>
      <c r="Z111" s="324"/>
      <c r="AA111" s="324"/>
    </row>
    <row r="112" spans="1:27" ht="13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</row>
    <row r="113" spans="1:27" ht="13">
      <c r="A113" s="324"/>
      <c r="B113" s="324"/>
      <c r="C113" s="324"/>
      <c r="D113" s="324"/>
      <c r="E113" s="324"/>
      <c r="F113" s="324"/>
      <c r="G113" s="324"/>
      <c r="H113" s="324"/>
      <c r="I113" s="324"/>
      <c r="J113" s="324"/>
      <c r="K113" s="324"/>
      <c r="L113" s="324"/>
      <c r="M113" s="324"/>
      <c r="N113" s="324"/>
      <c r="O113" s="324"/>
      <c r="P113" s="324"/>
      <c r="Q113" s="324"/>
      <c r="R113" s="324"/>
      <c r="S113" s="324"/>
      <c r="T113" s="324"/>
      <c r="U113" s="324"/>
      <c r="V113" s="324"/>
      <c r="W113" s="324"/>
      <c r="X113" s="324"/>
      <c r="Y113" s="324"/>
      <c r="Z113" s="324"/>
      <c r="AA113" s="324"/>
    </row>
    <row r="114" spans="1:27" ht="13">
      <c r="A114" s="324"/>
      <c r="B114" s="324"/>
      <c r="C114" s="324"/>
      <c r="D114" s="324"/>
      <c r="E114" s="324"/>
      <c r="F114" s="324"/>
      <c r="G114" s="324"/>
      <c r="H114" s="324"/>
      <c r="I114" s="324"/>
      <c r="J114" s="324"/>
      <c r="K114" s="324"/>
      <c r="L114" s="324"/>
      <c r="M114" s="324"/>
      <c r="N114" s="324"/>
      <c r="O114" s="324"/>
      <c r="P114" s="324"/>
      <c r="Q114" s="324"/>
      <c r="R114" s="324"/>
      <c r="S114" s="324"/>
      <c r="T114" s="324"/>
      <c r="U114" s="324"/>
      <c r="V114" s="324"/>
      <c r="W114" s="324"/>
      <c r="X114" s="324"/>
      <c r="Y114" s="324"/>
      <c r="Z114" s="324"/>
      <c r="AA114" s="324"/>
    </row>
    <row r="115" spans="1:27" ht="13">
      <c r="A115" s="324"/>
      <c r="B115" s="324"/>
      <c r="C115" s="324"/>
      <c r="D115" s="324"/>
      <c r="E115" s="324"/>
      <c r="F115" s="324"/>
      <c r="G115" s="324"/>
      <c r="H115" s="324"/>
      <c r="I115" s="324"/>
      <c r="J115" s="324"/>
      <c r="K115" s="324"/>
      <c r="L115" s="324"/>
      <c r="M115" s="324"/>
      <c r="N115" s="324"/>
      <c r="O115" s="324"/>
      <c r="P115" s="324"/>
      <c r="Q115" s="324"/>
      <c r="R115" s="324"/>
      <c r="S115" s="324"/>
      <c r="T115" s="324"/>
      <c r="U115" s="324"/>
      <c r="V115" s="324"/>
      <c r="W115" s="324"/>
      <c r="X115" s="324"/>
      <c r="Y115" s="324"/>
      <c r="Z115" s="324"/>
      <c r="AA115" s="324"/>
    </row>
    <row r="116" spans="1:27" ht="13">
      <c r="A116" s="324"/>
      <c r="B116" s="324"/>
      <c r="C116" s="324"/>
      <c r="D116" s="324"/>
      <c r="E116" s="324"/>
      <c r="F116" s="324"/>
      <c r="G116" s="324"/>
      <c r="H116" s="324"/>
      <c r="I116" s="324"/>
      <c r="J116" s="324"/>
      <c r="K116" s="324"/>
      <c r="L116" s="324"/>
      <c r="M116" s="324"/>
      <c r="N116" s="324"/>
      <c r="O116" s="324"/>
      <c r="P116" s="324"/>
      <c r="Q116" s="324"/>
      <c r="R116" s="324"/>
      <c r="S116" s="324"/>
      <c r="T116" s="324"/>
      <c r="U116" s="324"/>
      <c r="V116" s="324"/>
      <c r="W116" s="324"/>
      <c r="X116" s="324"/>
      <c r="Y116" s="324"/>
      <c r="Z116" s="324"/>
      <c r="AA116" s="324"/>
    </row>
    <row r="117" spans="1:27" ht="13">
      <c r="A117" s="324"/>
      <c r="B117" s="324"/>
      <c r="C117" s="324"/>
      <c r="D117" s="324"/>
      <c r="E117" s="324"/>
      <c r="F117" s="324"/>
      <c r="G117" s="324"/>
      <c r="H117" s="324"/>
      <c r="I117" s="324"/>
      <c r="J117" s="324"/>
      <c r="K117" s="324"/>
      <c r="L117" s="324"/>
      <c r="M117" s="324"/>
      <c r="N117" s="324"/>
      <c r="O117" s="324"/>
      <c r="P117" s="324"/>
      <c r="Q117" s="324"/>
      <c r="R117" s="324"/>
      <c r="S117" s="324"/>
      <c r="T117" s="324"/>
      <c r="U117" s="324"/>
      <c r="V117" s="324"/>
      <c r="W117" s="324"/>
      <c r="X117" s="324"/>
      <c r="Y117" s="324"/>
      <c r="Z117" s="324"/>
      <c r="AA117" s="324"/>
    </row>
    <row r="118" spans="1:27" ht="13">
      <c r="A118" s="324"/>
      <c r="B118" s="324"/>
      <c r="C118" s="324"/>
      <c r="D118" s="324"/>
      <c r="E118" s="324"/>
      <c r="F118" s="324"/>
      <c r="G118" s="324"/>
      <c r="H118" s="324"/>
      <c r="I118" s="324"/>
      <c r="J118" s="324"/>
      <c r="K118" s="324"/>
      <c r="L118" s="324"/>
      <c r="M118" s="324"/>
      <c r="N118" s="324"/>
      <c r="O118" s="324"/>
      <c r="P118" s="324"/>
      <c r="Q118" s="324"/>
      <c r="R118" s="324"/>
      <c r="S118" s="324"/>
      <c r="T118" s="324"/>
      <c r="U118" s="324"/>
      <c r="V118" s="324"/>
      <c r="W118" s="324"/>
      <c r="X118" s="324"/>
      <c r="Y118" s="324"/>
      <c r="Z118" s="324"/>
      <c r="AA118" s="324"/>
    </row>
    <row r="119" spans="1:27" ht="13">
      <c r="A119" s="324"/>
      <c r="B119" s="324"/>
      <c r="C119" s="324"/>
      <c r="D119" s="324"/>
      <c r="E119" s="324"/>
      <c r="F119" s="324"/>
      <c r="G119" s="324"/>
      <c r="H119" s="324"/>
      <c r="I119" s="324"/>
      <c r="J119" s="324"/>
      <c r="K119" s="324"/>
      <c r="L119" s="324"/>
      <c r="M119" s="324"/>
      <c r="N119" s="324"/>
      <c r="O119" s="324"/>
      <c r="P119" s="324"/>
      <c r="Q119" s="324"/>
      <c r="R119" s="324"/>
      <c r="S119" s="324"/>
      <c r="T119" s="324"/>
      <c r="U119" s="324"/>
      <c r="V119" s="324"/>
      <c r="W119" s="324"/>
      <c r="X119" s="324"/>
      <c r="Y119" s="324"/>
      <c r="Z119" s="324"/>
      <c r="AA119" s="324"/>
    </row>
    <row r="120" spans="1:27" ht="13">
      <c r="A120" s="324"/>
      <c r="B120" s="324"/>
      <c r="C120" s="324"/>
      <c r="D120" s="324"/>
      <c r="E120" s="324"/>
      <c r="F120" s="324"/>
      <c r="G120" s="324"/>
      <c r="H120" s="324"/>
      <c r="I120" s="324"/>
      <c r="J120" s="324"/>
      <c r="K120" s="324"/>
      <c r="L120" s="324"/>
      <c r="M120" s="324"/>
      <c r="N120" s="324"/>
      <c r="O120" s="324"/>
      <c r="P120" s="324"/>
      <c r="Q120" s="324"/>
      <c r="R120" s="324"/>
      <c r="S120" s="324"/>
      <c r="T120" s="324"/>
      <c r="U120" s="324"/>
      <c r="V120" s="324"/>
      <c r="W120" s="324"/>
      <c r="X120" s="324"/>
      <c r="Y120" s="324"/>
      <c r="Z120" s="324"/>
      <c r="AA120" s="324"/>
    </row>
    <row r="121" spans="1:27" ht="13">
      <c r="A121" s="324"/>
      <c r="B121" s="324"/>
      <c r="C121" s="324"/>
      <c r="D121" s="324"/>
      <c r="E121" s="324"/>
      <c r="F121" s="324"/>
      <c r="G121" s="324"/>
      <c r="H121" s="324"/>
      <c r="I121" s="324"/>
      <c r="J121" s="324"/>
      <c r="K121" s="324"/>
      <c r="L121" s="324"/>
      <c r="M121" s="324"/>
      <c r="N121" s="324"/>
      <c r="O121" s="324"/>
      <c r="P121" s="324"/>
      <c r="Q121" s="324"/>
      <c r="R121" s="324"/>
      <c r="S121" s="324"/>
      <c r="T121" s="324"/>
      <c r="U121" s="324"/>
      <c r="V121" s="324"/>
      <c r="W121" s="324"/>
      <c r="X121" s="324"/>
      <c r="Y121" s="324"/>
      <c r="Z121" s="324"/>
      <c r="AA121" s="324"/>
    </row>
    <row r="122" spans="1:27" ht="13">
      <c r="A122" s="324"/>
      <c r="B122" s="324"/>
      <c r="C122" s="324"/>
      <c r="D122" s="324"/>
      <c r="E122" s="324"/>
      <c r="F122" s="324"/>
      <c r="G122" s="324"/>
      <c r="H122" s="324"/>
      <c r="I122" s="324"/>
      <c r="J122" s="324"/>
      <c r="K122" s="324"/>
      <c r="L122" s="324"/>
      <c r="M122" s="324"/>
      <c r="N122" s="324"/>
      <c r="O122" s="324"/>
      <c r="P122" s="324"/>
      <c r="Q122" s="324"/>
      <c r="R122" s="324"/>
      <c r="S122" s="324"/>
      <c r="T122" s="324"/>
      <c r="U122" s="324"/>
      <c r="V122" s="324"/>
      <c r="W122" s="324"/>
      <c r="X122" s="324"/>
      <c r="Y122" s="324"/>
      <c r="Z122" s="324"/>
      <c r="AA122" s="324"/>
    </row>
    <row r="123" spans="1:27" ht="13">
      <c r="A123" s="324"/>
      <c r="B123" s="324"/>
      <c r="C123" s="324"/>
      <c r="D123" s="324"/>
      <c r="E123" s="324"/>
      <c r="F123" s="324"/>
      <c r="G123" s="324"/>
      <c r="H123" s="324"/>
      <c r="I123" s="324"/>
      <c r="J123" s="324"/>
      <c r="K123" s="324"/>
      <c r="L123" s="324"/>
      <c r="M123" s="324"/>
      <c r="N123" s="324"/>
      <c r="O123" s="324"/>
      <c r="P123" s="324"/>
      <c r="Q123" s="324"/>
      <c r="R123" s="324"/>
      <c r="S123" s="324"/>
      <c r="T123" s="324"/>
      <c r="U123" s="324"/>
      <c r="V123" s="324"/>
      <c r="W123" s="324"/>
      <c r="X123" s="324"/>
      <c r="Y123" s="324"/>
      <c r="Z123" s="324"/>
      <c r="AA123" s="324"/>
    </row>
    <row r="124" spans="1:27" ht="13">
      <c r="A124" s="324"/>
      <c r="B124" s="324"/>
      <c r="C124" s="324"/>
      <c r="D124" s="324"/>
      <c r="E124" s="324"/>
      <c r="F124" s="324"/>
      <c r="G124" s="324"/>
      <c r="H124" s="324"/>
      <c r="I124" s="324"/>
      <c r="J124" s="324"/>
      <c r="K124" s="324"/>
      <c r="L124" s="324"/>
      <c r="M124" s="324"/>
      <c r="N124" s="324"/>
      <c r="O124" s="324"/>
      <c r="P124" s="324"/>
      <c r="Q124" s="324"/>
      <c r="R124" s="324"/>
      <c r="S124" s="324"/>
      <c r="T124" s="324"/>
      <c r="U124" s="324"/>
      <c r="V124" s="324"/>
      <c r="W124" s="324"/>
      <c r="X124" s="324"/>
      <c r="Y124" s="324"/>
      <c r="Z124" s="324"/>
      <c r="AA124" s="324"/>
    </row>
    <row r="125" spans="1:27" ht="13">
      <c r="A125" s="324"/>
      <c r="B125" s="324"/>
      <c r="C125" s="324"/>
      <c r="D125" s="324"/>
      <c r="E125" s="324"/>
      <c r="F125" s="324"/>
      <c r="G125" s="324"/>
      <c r="H125" s="324"/>
      <c r="I125" s="324"/>
      <c r="J125" s="324"/>
      <c r="K125" s="324"/>
      <c r="L125" s="324"/>
      <c r="M125" s="324"/>
      <c r="N125" s="324"/>
      <c r="O125" s="324"/>
      <c r="P125" s="324"/>
      <c r="Q125" s="324"/>
      <c r="R125" s="324"/>
      <c r="S125" s="324"/>
      <c r="T125" s="324"/>
      <c r="U125" s="324"/>
      <c r="V125" s="324"/>
      <c r="W125" s="324"/>
      <c r="X125" s="324"/>
      <c r="Y125" s="324"/>
      <c r="Z125" s="324"/>
      <c r="AA125" s="324"/>
    </row>
    <row r="126" spans="1:27" ht="13">
      <c r="A126" s="324"/>
      <c r="B126" s="324"/>
      <c r="C126" s="324"/>
      <c r="D126" s="324"/>
      <c r="E126" s="324"/>
      <c r="F126" s="324"/>
      <c r="G126" s="324"/>
      <c r="H126" s="324"/>
      <c r="I126" s="324"/>
      <c r="J126" s="324"/>
      <c r="K126" s="324"/>
      <c r="L126" s="324"/>
      <c r="M126" s="324"/>
      <c r="N126" s="324"/>
      <c r="O126" s="324"/>
      <c r="P126" s="324"/>
      <c r="Q126" s="324"/>
      <c r="R126" s="324"/>
      <c r="S126" s="324"/>
      <c r="T126" s="324"/>
      <c r="U126" s="324"/>
      <c r="V126" s="324"/>
      <c r="W126" s="324"/>
      <c r="X126" s="324"/>
      <c r="Y126" s="324"/>
      <c r="Z126" s="324"/>
      <c r="AA126" s="324"/>
    </row>
    <row r="127" spans="1:27" ht="13">
      <c r="A127" s="324"/>
      <c r="B127" s="324"/>
      <c r="C127" s="324"/>
      <c r="D127" s="324"/>
      <c r="E127" s="324"/>
      <c r="F127" s="324"/>
      <c r="G127" s="324"/>
      <c r="H127" s="324"/>
      <c r="I127" s="324"/>
      <c r="J127" s="324"/>
      <c r="K127" s="324"/>
      <c r="L127" s="324"/>
      <c r="M127" s="324"/>
      <c r="N127" s="324"/>
      <c r="O127" s="324"/>
      <c r="P127" s="324"/>
      <c r="Q127" s="324"/>
      <c r="R127" s="324"/>
      <c r="S127" s="324"/>
      <c r="T127" s="324"/>
      <c r="U127" s="324"/>
      <c r="V127" s="324"/>
      <c r="W127" s="324"/>
      <c r="X127" s="324"/>
      <c r="Y127" s="324"/>
      <c r="Z127" s="324"/>
      <c r="AA127" s="324"/>
    </row>
    <row r="128" spans="1:27" ht="13">
      <c r="A128" s="324"/>
      <c r="B128" s="324"/>
      <c r="C128" s="324"/>
      <c r="D128" s="324"/>
      <c r="E128" s="324"/>
      <c r="F128" s="324"/>
      <c r="G128" s="324"/>
      <c r="H128" s="324"/>
      <c r="I128" s="324"/>
      <c r="J128" s="324"/>
      <c r="K128" s="324"/>
      <c r="L128" s="324"/>
      <c r="M128" s="324"/>
      <c r="N128" s="324"/>
      <c r="O128" s="324"/>
      <c r="P128" s="324"/>
      <c r="Q128" s="324"/>
      <c r="R128" s="324"/>
      <c r="S128" s="324"/>
      <c r="T128" s="324"/>
      <c r="U128" s="324"/>
      <c r="V128" s="324"/>
      <c r="W128" s="324"/>
      <c r="X128" s="324"/>
      <c r="Y128" s="324"/>
      <c r="Z128" s="324"/>
      <c r="AA128" s="324"/>
    </row>
    <row r="129" spans="1:27" ht="13">
      <c r="A129" s="324"/>
      <c r="B129" s="324"/>
      <c r="C129" s="324"/>
      <c r="D129" s="324"/>
      <c r="E129" s="324"/>
      <c r="F129" s="324"/>
      <c r="G129" s="324"/>
      <c r="H129" s="324"/>
      <c r="I129" s="324"/>
      <c r="J129" s="324"/>
      <c r="K129" s="324"/>
      <c r="L129" s="324"/>
      <c r="M129" s="324"/>
      <c r="N129" s="324"/>
      <c r="O129" s="324"/>
      <c r="P129" s="324"/>
      <c r="Q129" s="324"/>
      <c r="R129" s="324"/>
      <c r="S129" s="324"/>
      <c r="T129" s="324"/>
      <c r="U129" s="324"/>
      <c r="V129" s="324"/>
      <c r="W129" s="324"/>
      <c r="X129" s="324"/>
      <c r="Y129" s="324"/>
      <c r="Z129" s="324"/>
      <c r="AA129" s="324"/>
    </row>
    <row r="130" spans="1:27" ht="13">
      <c r="A130" s="324"/>
      <c r="B130" s="324"/>
      <c r="C130" s="324"/>
      <c r="D130" s="324"/>
      <c r="E130" s="324"/>
      <c r="F130" s="324"/>
      <c r="G130" s="324"/>
      <c r="H130" s="324"/>
      <c r="I130" s="324"/>
      <c r="J130" s="324"/>
      <c r="K130" s="324"/>
      <c r="L130" s="324"/>
      <c r="M130" s="324"/>
      <c r="N130" s="324"/>
      <c r="O130" s="324"/>
      <c r="P130" s="324"/>
      <c r="Q130" s="324"/>
      <c r="R130" s="324"/>
      <c r="S130" s="324"/>
      <c r="T130" s="324"/>
      <c r="U130" s="324"/>
      <c r="V130" s="324"/>
      <c r="W130" s="324"/>
      <c r="X130" s="324"/>
      <c r="Y130" s="324"/>
      <c r="Z130" s="324"/>
      <c r="AA130" s="324"/>
    </row>
    <row r="131" spans="1:27" ht="13">
      <c r="A131" s="324"/>
      <c r="B131" s="324"/>
      <c r="C131" s="324"/>
      <c r="D131" s="324"/>
      <c r="E131" s="324"/>
      <c r="F131" s="324"/>
      <c r="G131" s="324"/>
      <c r="H131" s="324"/>
      <c r="I131" s="324"/>
      <c r="J131" s="324"/>
      <c r="K131" s="324"/>
      <c r="L131" s="324"/>
      <c r="M131" s="324"/>
      <c r="N131" s="324"/>
      <c r="O131" s="324"/>
      <c r="P131" s="324"/>
      <c r="Q131" s="324"/>
      <c r="R131" s="324"/>
      <c r="S131" s="324"/>
      <c r="T131" s="324"/>
      <c r="U131" s="324"/>
      <c r="V131" s="324"/>
      <c r="W131" s="324"/>
      <c r="X131" s="324"/>
      <c r="Y131" s="324"/>
      <c r="Z131" s="324"/>
      <c r="AA131" s="324"/>
    </row>
    <row r="132" spans="1:27" ht="13">
      <c r="A132" s="324"/>
      <c r="B132" s="324"/>
      <c r="C132" s="324"/>
      <c r="D132" s="324"/>
      <c r="E132" s="324"/>
      <c r="F132" s="324"/>
      <c r="G132" s="324"/>
      <c r="H132" s="324"/>
      <c r="I132" s="324"/>
      <c r="J132" s="324"/>
      <c r="K132" s="324"/>
      <c r="L132" s="324"/>
      <c r="M132" s="324"/>
      <c r="N132" s="324"/>
      <c r="O132" s="324"/>
      <c r="P132" s="324"/>
      <c r="Q132" s="324"/>
      <c r="R132" s="324"/>
      <c r="S132" s="324"/>
      <c r="T132" s="324"/>
      <c r="U132" s="324"/>
      <c r="V132" s="324"/>
      <c r="W132" s="324"/>
      <c r="X132" s="324"/>
      <c r="Y132" s="324"/>
      <c r="Z132" s="324"/>
      <c r="AA132" s="324"/>
    </row>
    <row r="133" spans="1:27" ht="13">
      <c r="A133" s="324"/>
      <c r="B133" s="324"/>
      <c r="C133" s="324"/>
      <c r="D133" s="324"/>
      <c r="E133" s="324"/>
      <c r="F133" s="324"/>
      <c r="G133" s="324"/>
      <c r="H133" s="324"/>
      <c r="I133" s="324"/>
      <c r="J133" s="324"/>
      <c r="K133" s="324"/>
      <c r="L133" s="324"/>
      <c r="M133" s="324"/>
      <c r="N133" s="324"/>
      <c r="O133" s="324"/>
      <c r="P133" s="324"/>
      <c r="Q133" s="324"/>
      <c r="R133" s="324"/>
      <c r="S133" s="324"/>
      <c r="T133" s="324"/>
      <c r="U133" s="324"/>
      <c r="V133" s="324"/>
      <c r="W133" s="324"/>
      <c r="X133" s="324"/>
      <c r="Y133" s="324"/>
      <c r="Z133" s="324"/>
      <c r="AA133" s="324"/>
    </row>
    <row r="134" spans="1:27" ht="13">
      <c r="A134" s="324"/>
      <c r="B134" s="324"/>
      <c r="C134" s="324"/>
      <c r="D134" s="324"/>
      <c r="E134" s="324"/>
      <c r="F134" s="324"/>
      <c r="G134" s="324"/>
      <c r="H134" s="324"/>
      <c r="I134" s="324"/>
      <c r="J134" s="324"/>
      <c r="K134" s="324"/>
      <c r="L134" s="324"/>
      <c r="M134" s="324"/>
      <c r="N134" s="324"/>
      <c r="O134" s="324"/>
      <c r="P134" s="324"/>
      <c r="Q134" s="324"/>
      <c r="R134" s="324"/>
      <c r="S134" s="324"/>
      <c r="T134" s="324"/>
      <c r="U134" s="324"/>
      <c r="V134" s="324"/>
      <c r="W134" s="324"/>
      <c r="X134" s="324"/>
      <c r="Y134" s="324"/>
      <c r="Z134" s="324"/>
      <c r="AA134" s="324"/>
    </row>
    <row r="135" spans="1:27" ht="13">
      <c r="A135" s="324"/>
      <c r="B135" s="324"/>
      <c r="C135" s="324"/>
      <c r="D135" s="324"/>
      <c r="E135" s="324"/>
      <c r="F135" s="324"/>
      <c r="G135" s="324"/>
      <c r="H135" s="324"/>
      <c r="I135" s="324"/>
      <c r="J135" s="324"/>
      <c r="K135" s="324"/>
      <c r="L135" s="324"/>
      <c r="M135" s="324"/>
      <c r="N135" s="324"/>
      <c r="O135" s="324"/>
      <c r="P135" s="324"/>
      <c r="Q135" s="324"/>
      <c r="R135" s="324"/>
      <c r="S135" s="324"/>
      <c r="T135" s="324"/>
      <c r="U135" s="324"/>
      <c r="V135" s="324"/>
      <c r="W135" s="324"/>
      <c r="X135" s="324"/>
      <c r="Y135" s="324"/>
      <c r="Z135" s="324"/>
      <c r="AA135" s="324"/>
    </row>
    <row r="136" spans="1:27" ht="13">
      <c r="A136" s="324"/>
      <c r="B136" s="324"/>
      <c r="C136" s="324"/>
      <c r="D136" s="324"/>
      <c r="E136" s="324"/>
      <c r="F136" s="324"/>
      <c r="G136" s="324"/>
      <c r="H136" s="324"/>
      <c r="I136" s="324"/>
      <c r="J136" s="324"/>
      <c r="K136" s="324"/>
      <c r="L136" s="324"/>
      <c r="M136" s="324"/>
      <c r="N136" s="324"/>
      <c r="O136" s="324"/>
      <c r="P136" s="324"/>
      <c r="Q136" s="324"/>
      <c r="R136" s="324"/>
      <c r="S136" s="324"/>
      <c r="T136" s="324"/>
      <c r="U136" s="324"/>
      <c r="V136" s="324"/>
      <c r="W136" s="324"/>
      <c r="X136" s="324"/>
      <c r="Y136" s="324"/>
      <c r="Z136" s="324"/>
      <c r="AA136" s="324"/>
    </row>
    <row r="137" spans="1:27" ht="13">
      <c r="A137" s="324"/>
      <c r="B137" s="324"/>
      <c r="C137" s="324"/>
      <c r="D137" s="324"/>
      <c r="E137" s="324"/>
      <c r="F137" s="324"/>
      <c r="G137" s="324"/>
      <c r="H137" s="324"/>
      <c r="I137" s="324"/>
      <c r="J137" s="324"/>
      <c r="K137" s="324"/>
      <c r="L137" s="324"/>
      <c r="M137" s="324"/>
      <c r="N137" s="324"/>
      <c r="O137" s="324"/>
      <c r="P137" s="324"/>
      <c r="Q137" s="324"/>
      <c r="R137" s="324"/>
      <c r="S137" s="324"/>
      <c r="T137" s="324"/>
      <c r="U137" s="324"/>
      <c r="V137" s="324"/>
      <c r="W137" s="324"/>
      <c r="X137" s="324"/>
      <c r="Y137" s="324"/>
      <c r="Z137" s="324"/>
      <c r="AA137" s="324"/>
    </row>
    <row r="138" spans="1:27" ht="13">
      <c r="A138" s="324"/>
      <c r="B138" s="324"/>
      <c r="C138" s="324"/>
      <c r="D138" s="324"/>
      <c r="E138" s="324"/>
      <c r="F138" s="324"/>
      <c r="G138" s="324"/>
      <c r="H138" s="324"/>
      <c r="I138" s="324"/>
      <c r="J138" s="324"/>
      <c r="K138" s="324"/>
      <c r="L138" s="324"/>
      <c r="M138" s="324"/>
      <c r="N138" s="324"/>
      <c r="O138" s="324"/>
      <c r="P138" s="324"/>
      <c r="Q138" s="324"/>
      <c r="R138" s="324"/>
      <c r="S138" s="324"/>
      <c r="T138" s="324"/>
      <c r="U138" s="324"/>
      <c r="V138" s="324"/>
      <c r="W138" s="324"/>
      <c r="X138" s="324"/>
      <c r="Y138" s="324"/>
      <c r="Z138" s="324"/>
      <c r="AA138" s="324"/>
    </row>
    <row r="139" spans="1:27" ht="13">
      <c r="A139" s="324"/>
      <c r="B139" s="324"/>
      <c r="C139" s="324"/>
      <c r="D139" s="324"/>
      <c r="E139" s="324"/>
      <c r="F139" s="324"/>
      <c r="G139" s="324"/>
      <c r="H139" s="324"/>
      <c r="I139" s="324"/>
      <c r="J139" s="324"/>
      <c r="K139" s="324"/>
      <c r="L139" s="324"/>
      <c r="M139" s="324"/>
      <c r="N139" s="324"/>
      <c r="O139" s="324"/>
      <c r="P139" s="324"/>
      <c r="Q139" s="324"/>
      <c r="R139" s="324"/>
      <c r="S139" s="324"/>
      <c r="T139" s="324"/>
      <c r="U139" s="324"/>
      <c r="V139" s="324"/>
      <c r="W139" s="324"/>
      <c r="X139" s="324"/>
      <c r="Y139" s="324"/>
      <c r="Z139" s="324"/>
      <c r="AA139" s="324"/>
    </row>
    <row r="140" spans="1:27" ht="13">
      <c r="A140" s="324"/>
      <c r="B140" s="324"/>
      <c r="C140" s="324"/>
      <c r="D140" s="324"/>
      <c r="E140" s="324"/>
      <c r="F140" s="324"/>
      <c r="G140" s="324"/>
      <c r="H140" s="324"/>
      <c r="I140" s="324"/>
      <c r="J140" s="324"/>
      <c r="K140" s="324"/>
      <c r="L140" s="324"/>
      <c r="M140" s="324"/>
      <c r="N140" s="324"/>
      <c r="O140" s="324"/>
      <c r="P140" s="324"/>
      <c r="Q140" s="324"/>
      <c r="R140" s="324"/>
      <c r="S140" s="324"/>
      <c r="T140" s="324"/>
      <c r="U140" s="324"/>
      <c r="V140" s="324"/>
      <c r="W140" s="324"/>
      <c r="X140" s="324"/>
      <c r="Y140" s="324"/>
      <c r="Z140" s="324"/>
      <c r="AA140" s="324"/>
    </row>
    <row r="141" spans="1:27" ht="13">
      <c r="A141" s="324"/>
      <c r="B141" s="324"/>
      <c r="C141" s="324"/>
      <c r="D141" s="324"/>
      <c r="E141" s="324"/>
      <c r="F141" s="324"/>
      <c r="G141" s="324"/>
      <c r="H141" s="324"/>
      <c r="I141" s="324"/>
      <c r="J141" s="324"/>
      <c r="K141" s="324"/>
      <c r="L141" s="324"/>
      <c r="M141" s="324"/>
      <c r="N141" s="324"/>
      <c r="O141" s="324"/>
      <c r="P141" s="324"/>
      <c r="Q141" s="324"/>
      <c r="R141" s="324"/>
      <c r="S141" s="324"/>
      <c r="T141" s="324"/>
      <c r="U141" s="324"/>
      <c r="V141" s="324"/>
      <c r="W141" s="324"/>
      <c r="X141" s="324"/>
      <c r="Y141" s="324"/>
      <c r="Z141" s="324"/>
      <c r="AA141" s="324"/>
    </row>
    <row r="142" spans="1:27" ht="13">
      <c r="A142" s="324"/>
      <c r="B142" s="324"/>
      <c r="C142" s="324"/>
      <c r="D142" s="324"/>
      <c r="E142" s="324"/>
      <c r="F142" s="324"/>
      <c r="G142" s="324"/>
      <c r="H142" s="324"/>
      <c r="I142" s="324"/>
      <c r="J142" s="324"/>
      <c r="K142" s="324"/>
      <c r="L142" s="324"/>
      <c r="M142" s="324"/>
      <c r="N142" s="324"/>
      <c r="O142" s="324"/>
      <c r="P142" s="324"/>
      <c r="Q142" s="324"/>
      <c r="R142" s="324"/>
      <c r="S142" s="324"/>
      <c r="T142" s="324"/>
      <c r="U142" s="324"/>
      <c r="V142" s="324"/>
      <c r="W142" s="324"/>
      <c r="X142" s="324"/>
      <c r="Y142" s="324"/>
      <c r="Z142" s="324"/>
      <c r="AA142" s="324"/>
    </row>
    <row r="143" spans="1:27" ht="13">
      <c r="A143" s="324"/>
      <c r="B143" s="324"/>
      <c r="C143" s="324"/>
      <c r="D143" s="324"/>
      <c r="E143" s="324"/>
      <c r="F143" s="324"/>
      <c r="G143" s="324"/>
      <c r="H143" s="324"/>
      <c r="I143" s="324"/>
      <c r="J143" s="324"/>
      <c r="K143" s="324"/>
      <c r="L143" s="324"/>
      <c r="M143" s="324"/>
      <c r="N143" s="324"/>
      <c r="O143" s="324"/>
      <c r="P143" s="324"/>
      <c r="Q143" s="324"/>
      <c r="R143" s="324"/>
      <c r="S143" s="324"/>
      <c r="T143" s="324"/>
      <c r="U143" s="324"/>
      <c r="V143" s="324"/>
      <c r="W143" s="324"/>
      <c r="X143" s="324"/>
      <c r="Y143" s="324"/>
      <c r="Z143" s="324"/>
      <c r="AA143" s="324"/>
    </row>
    <row r="144" spans="1:27" ht="13">
      <c r="A144" s="324"/>
      <c r="B144" s="324"/>
      <c r="C144" s="324"/>
      <c r="D144" s="324"/>
      <c r="E144" s="324"/>
      <c r="F144" s="324"/>
      <c r="G144" s="324"/>
      <c r="H144" s="324"/>
      <c r="I144" s="324"/>
      <c r="J144" s="324"/>
      <c r="K144" s="324"/>
      <c r="L144" s="324"/>
      <c r="M144" s="324"/>
      <c r="N144" s="324"/>
      <c r="O144" s="324"/>
      <c r="P144" s="324"/>
      <c r="Q144" s="324"/>
      <c r="R144" s="324"/>
      <c r="S144" s="324"/>
      <c r="T144" s="324"/>
      <c r="U144" s="324"/>
      <c r="V144" s="324"/>
      <c r="W144" s="324"/>
      <c r="X144" s="324"/>
      <c r="Y144" s="324"/>
      <c r="Z144" s="324"/>
      <c r="AA144" s="324"/>
    </row>
    <row r="145" spans="1:27" ht="13">
      <c r="A145" s="324"/>
      <c r="B145" s="324"/>
      <c r="C145" s="324"/>
      <c r="D145" s="324"/>
      <c r="E145" s="324"/>
      <c r="F145" s="324"/>
      <c r="G145" s="324"/>
      <c r="H145" s="324"/>
      <c r="I145" s="324"/>
      <c r="J145" s="324"/>
      <c r="K145" s="324"/>
      <c r="L145" s="324"/>
      <c r="M145" s="324"/>
      <c r="N145" s="324"/>
      <c r="O145" s="324"/>
      <c r="P145" s="324"/>
      <c r="Q145" s="324"/>
      <c r="R145" s="324"/>
      <c r="S145" s="324"/>
      <c r="T145" s="324"/>
      <c r="U145" s="324"/>
      <c r="V145" s="324"/>
      <c r="W145" s="324"/>
      <c r="X145" s="324"/>
      <c r="Y145" s="324"/>
      <c r="Z145" s="324"/>
      <c r="AA145" s="324"/>
    </row>
    <row r="146" spans="1:27" ht="13">
      <c r="A146" s="324"/>
      <c r="B146" s="324"/>
      <c r="C146" s="324"/>
      <c r="D146" s="324"/>
      <c r="E146" s="324"/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  <c r="P146" s="324"/>
      <c r="Q146" s="324"/>
      <c r="R146" s="324"/>
      <c r="S146" s="324"/>
      <c r="T146" s="324"/>
      <c r="U146" s="324"/>
      <c r="V146" s="324"/>
      <c r="W146" s="324"/>
      <c r="X146" s="324"/>
      <c r="Y146" s="324"/>
      <c r="Z146" s="324"/>
      <c r="AA146" s="324"/>
    </row>
    <row r="147" spans="1:27" ht="13">
      <c r="A147" s="324"/>
      <c r="B147" s="324"/>
      <c r="C147" s="324"/>
      <c r="D147" s="324"/>
      <c r="E147" s="324"/>
      <c r="F147" s="324"/>
      <c r="G147" s="324"/>
      <c r="H147" s="324"/>
      <c r="I147" s="324"/>
      <c r="J147" s="324"/>
      <c r="K147" s="324"/>
      <c r="L147" s="324"/>
      <c r="M147" s="324"/>
      <c r="N147" s="324"/>
      <c r="O147" s="324"/>
      <c r="P147" s="324"/>
      <c r="Q147" s="324"/>
      <c r="R147" s="324"/>
      <c r="S147" s="324"/>
      <c r="T147" s="324"/>
      <c r="U147" s="324"/>
      <c r="V147" s="324"/>
      <c r="W147" s="324"/>
      <c r="X147" s="324"/>
      <c r="Y147" s="324"/>
      <c r="Z147" s="324"/>
      <c r="AA147" s="324"/>
    </row>
    <row r="148" spans="1:27" ht="13">
      <c r="A148" s="324"/>
      <c r="B148" s="324"/>
      <c r="C148" s="324"/>
      <c r="D148" s="324"/>
      <c r="E148" s="324"/>
      <c r="F148" s="324"/>
      <c r="G148" s="324"/>
      <c r="H148" s="324"/>
      <c r="I148" s="324"/>
      <c r="J148" s="324"/>
      <c r="K148" s="324"/>
      <c r="L148" s="324"/>
      <c r="M148" s="324"/>
      <c r="N148" s="324"/>
      <c r="O148" s="324"/>
      <c r="P148" s="324"/>
      <c r="Q148" s="324"/>
      <c r="R148" s="324"/>
      <c r="S148" s="324"/>
      <c r="T148" s="324"/>
      <c r="U148" s="324"/>
      <c r="V148" s="324"/>
      <c r="W148" s="324"/>
      <c r="X148" s="324"/>
      <c r="Y148" s="324"/>
      <c r="Z148" s="324"/>
      <c r="AA148" s="324"/>
    </row>
    <row r="149" spans="1:27" ht="13">
      <c r="A149" s="324"/>
      <c r="B149" s="324"/>
      <c r="C149" s="324"/>
      <c r="D149" s="324"/>
      <c r="E149" s="324"/>
      <c r="F149" s="324"/>
      <c r="G149" s="324"/>
      <c r="H149" s="324"/>
      <c r="I149" s="324"/>
      <c r="J149" s="324"/>
      <c r="K149" s="324"/>
      <c r="L149" s="324"/>
      <c r="M149" s="324"/>
      <c r="N149" s="324"/>
      <c r="O149" s="324"/>
      <c r="P149" s="324"/>
      <c r="Q149" s="324"/>
      <c r="R149" s="324"/>
      <c r="S149" s="324"/>
      <c r="T149" s="324"/>
      <c r="U149" s="324"/>
      <c r="V149" s="324"/>
      <c r="W149" s="324"/>
      <c r="X149" s="324"/>
      <c r="Y149" s="324"/>
      <c r="Z149" s="324"/>
      <c r="AA149" s="324"/>
    </row>
    <row r="150" spans="1:27" ht="13">
      <c r="A150" s="324"/>
      <c r="B150" s="324"/>
      <c r="C150" s="324"/>
      <c r="D150" s="324"/>
      <c r="E150" s="324"/>
      <c r="F150" s="324"/>
      <c r="G150" s="324"/>
      <c r="H150" s="324"/>
      <c r="I150" s="324"/>
      <c r="J150" s="324"/>
      <c r="K150" s="324"/>
      <c r="L150" s="324"/>
      <c r="M150" s="324"/>
      <c r="N150" s="324"/>
      <c r="O150" s="324"/>
      <c r="P150" s="324"/>
      <c r="Q150" s="324"/>
      <c r="R150" s="324"/>
      <c r="S150" s="324"/>
      <c r="T150" s="324"/>
      <c r="U150" s="324"/>
      <c r="V150" s="324"/>
      <c r="W150" s="324"/>
      <c r="X150" s="324"/>
      <c r="Y150" s="324"/>
      <c r="Z150" s="324"/>
      <c r="AA150" s="324"/>
    </row>
    <row r="151" spans="1:27" ht="13">
      <c r="A151" s="324"/>
      <c r="B151" s="324"/>
      <c r="C151" s="324"/>
      <c r="D151" s="324"/>
      <c r="E151" s="324"/>
      <c r="F151" s="324"/>
      <c r="G151" s="324"/>
      <c r="H151" s="324"/>
      <c r="I151" s="324"/>
      <c r="J151" s="324"/>
      <c r="K151" s="324"/>
      <c r="L151" s="324"/>
      <c r="M151" s="324"/>
      <c r="N151" s="324"/>
      <c r="O151" s="324"/>
      <c r="P151" s="324"/>
      <c r="Q151" s="324"/>
      <c r="R151" s="324"/>
      <c r="S151" s="324"/>
      <c r="T151" s="324"/>
      <c r="U151" s="324"/>
      <c r="V151" s="324"/>
      <c r="W151" s="324"/>
      <c r="X151" s="324"/>
      <c r="Y151" s="324"/>
      <c r="Z151" s="324"/>
      <c r="AA151" s="324"/>
    </row>
    <row r="152" spans="1:27" ht="13">
      <c r="A152" s="324"/>
      <c r="B152" s="324"/>
      <c r="C152" s="324"/>
      <c r="D152" s="324"/>
      <c r="E152" s="324"/>
      <c r="F152" s="324"/>
      <c r="G152" s="324"/>
      <c r="H152" s="324"/>
      <c r="I152" s="324"/>
      <c r="J152" s="324"/>
      <c r="K152" s="324"/>
      <c r="L152" s="324"/>
      <c r="M152" s="324"/>
      <c r="N152" s="324"/>
      <c r="O152" s="324"/>
      <c r="P152" s="324"/>
      <c r="Q152" s="324"/>
      <c r="R152" s="324"/>
      <c r="S152" s="324"/>
      <c r="T152" s="324"/>
      <c r="U152" s="324"/>
      <c r="V152" s="324"/>
      <c r="W152" s="324"/>
      <c r="X152" s="324"/>
      <c r="Y152" s="324"/>
      <c r="Z152" s="324"/>
      <c r="AA152" s="324"/>
    </row>
    <row r="153" spans="1:27" ht="13">
      <c r="A153" s="324"/>
      <c r="B153" s="324"/>
      <c r="C153" s="324"/>
      <c r="D153" s="324"/>
      <c r="E153" s="324"/>
      <c r="F153" s="324"/>
      <c r="G153" s="324"/>
      <c r="H153" s="324"/>
      <c r="I153" s="324"/>
      <c r="J153" s="324"/>
      <c r="K153" s="324"/>
      <c r="L153" s="324"/>
      <c r="M153" s="324"/>
      <c r="N153" s="324"/>
      <c r="O153" s="324"/>
      <c r="P153" s="324"/>
      <c r="Q153" s="324"/>
      <c r="R153" s="324"/>
      <c r="S153" s="324"/>
      <c r="T153" s="324"/>
      <c r="U153" s="324"/>
      <c r="V153" s="324"/>
      <c r="W153" s="324"/>
      <c r="X153" s="324"/>
      <c r="Y153" s="324"/>
      <c r="Z153" s="324"/>
      <c r="AA153" s="324"/>
    </row>
    <row r="154" spans="1:27" ht="13">
      <c r="A154" s="324"/>
      <c r="B154" s="324"/>
      <c r="C154" s="324"/>
      <c r="D154" s="324"/>
      <c r="E154" s="324"/>
      <c r="F154" s="324"/>
      <c r="G154" s="324"/>
      <c r="H154" s="324"/>
      <c r="I154" s="324"/>
      <c r="J154" s="324"/>
      <c r="K154" s="324"/>
      <c r="L154" s="324"/>
      <c r="M154" s="324"/>
      <c r="N154" s="324"/>
      <c r="O154" s="324"/>
      <c r="P154" s="324"/>
      <c r="Q154" s="324"/>
      <c r="R154" s="324"/>
      <c r="S154" s="324"/>
      <c r="T154" s="324"/>
      <c r="U154" s="324"/>
      <c r="V154" s="324"/>
      <c r="W154" s="324"/>
      <c r="X154" s="324"/>
      <c r="Y154" s="324"/>
      <c r="Z154" s="324"/>
      <c r="AA154" s="324"/>
    </row>
    <row r="155" spans="1:27" ht="13">
      <c r="A155" s="324"/>
      <c r="B155" s="324"/>
      <c r="C155" s="324"/>
      <c r="D155" s="324"/>
      <c r="E155" s="324"/>
      <c r="F155" s="324"/>
      <c r="G155" s="324"/>
      <c r="H155" s="324"/>
      <c r="I155" s="324"/>
      <c r="J155" s="324"/>
      <c r="K155" s="324"/>
      <c r="L155" s="324"/>
      <c r="M155" s="324"/>
      <c r="N155" s="324"/>
      <c r="O155" s="324"/>
      <c r="P155" s="324"/>
      <c r="Q155" s="324"/>
      <c r="R155" s="324"/>
      <c r="S155" s="324"/>
      <c r="T155" s="324"/>
      <c r="U155" s="324"/>
      <c r="V155" s="324"/>
      <c r="W155" s="324"/>
      <c r="X155" s="324"/>
      <c r="Y155" s="324"/>
      <c r="Z155" s="324"/>
      <c r="AA155" s="324"/>
    </row>
    <row r="156" spans="1:27" ht="13">
      <c r="A156" s="324"/>
      <c r="B156" s="324"/>
      <c r="C156" s="324"/>
      <c r="D156" s="324"/>
      <c r="E156" s="324"/>
      <c r="F156" s="324"/>
      <c r="G156" s="324"/>
      <c r="H156" s="324"/>
      <c r="I156" s="324"/>
      <c r="J156" s="324"/>
      <c r="K156" s="324"/>
      <c r="L156" s="324"/>
      <c r="M156" s="324"/>
      <c r="N156" s="324"/>
      <c r="O156" s="324"/>
      <c r="P156" s="324"/>
      <c r="Q156" s="324"/>
      <c r="R156" s="324"/>
      <c r="S156" s="324"/>
      <c r="T156" s="324"/>
      <c r="U156" s="324"/>
      <c r="V156" s="324"/>
      <c r="W156" s="324"/>
      <c r="X156" s="324"/>
      <c r="Y156" s="324"/>
      <c r="Z156" s="324"/>
      <c r="AA156" s="324"/>
    </row>
    <row r="157" spans="1:27" ht="13">
      <c r="A157" s="324"/>
      <c r="B157" s="324"/>
      <c r="C157" s="324"/>
      <c r="D157" s="324"/>
      <c r="E157" s="324"/>
      <c r="F157" s="324"/>
      <c r="G157" s="324"/>
      <c r="H157" s="324"/>
      <c r="I157" s="324"/>
      <c r="J157" s="324"/>
      <c r="K157" s="324"/>
      <c r="L157" s="324"/>
      <c r="M157" s="324"/>
      <c r="N157" s="324"/>
      <c r="O157" s="324"/>
      <c r="P157" s="324"/>
      <c r="Q157" s="324"/>
      <c r="R157" s="324"/>
      <c r="S157" s="324"/>
      <c r="T157" s="324"/>
      <c r="U157" s="324"/>
      <c r="V157" s="324"/>
      <c r="W157" s="324"/>
      <c r="X157" s="324"/>
      <c r="Y157" s="324"/>
      <c r="Z157" s="324"/>
      <c r="AA157" s="324"/>
    </row>
    <row r="158" spans="1:27" ht="13">
      <c r="A158" s="324"/>
      <c r="B158" s="324"/>
      <c r="C158" s="324"/>
      <c r="D158" s="324"/>
      <c r="E158" s="324"/>
      <c r="F158" s="324"/>
      <c r="G158" s="324"/>
      <c r="H158" s="324"/>
      <c r="I158" s="324"/>
      <c r="J158" s="324"/>
      <c r="K158" s="324"/>
      <c r="L158" s="324"/>
      <c r="M158" s="324"/>
      <c r="N158" s="324"/>
      <c r="O158" s="324"/>
      <c r="P158" s="324"/>
      <c r="Q158" s="324"/>
      <c r="R158" s="324"/>
      <c r="S158" s="324"/>
      <c r="T158" s="324"/>
      <c r="U158" s="324"/>
      <c r="V158" s="324"/>
      <c r="W158" s="324"/>
      <c r="X158" s="324"/>
      <c r="Y158" s="324"/>
      <c r="Z158" s="324"/>
      <c r="AA158" s="324"/>
    </row>
    <row r="159" spans="1:27" ht="13">
      <c r="A159" s="324"/>
      <c r="B159" s="324"/>
      <c r="C159" s="324"/>
      <c r="D159" s="324"/>
      <c r="E159" s="324"/>
      <c r="F159" s="324"/>
      <c r="G159" s="324"/>
      <c r="H159" s="324"/>
      <c r="I159" s="324"/>
      <c r="J159" s="324"/>
      <c r="K159" s="324"/>
      <c r="L159" s="324"/>
      <c r="M159" s="324"/>
      <c r="N159" s="324"/>
      <c r="O159" s="324"/>
      <c r="P159" s="324"/>
      <c r="Q159" s="324"/>
      <c r="R159" s="324"/>
      <c r="S159" s="324"/>
      <c r="T159" s="324"/>
      <c r="U159" s="324"/>
      <c r="V159" s="324"/>
      <c r="W159" s="324"/>
      <c r="X159" s="324"/>
      <c r="Y159" s="324"/>
      <c r="Z159" s="324"/>
      <c r="AA159" s="324"/>
    </row>
    <row r="160" spans="1:27" ht="13">
      <c r="A160" s="324"/>
      <c r="B160" s="324"/>
      <c r="C160" s="324"/>
      <c r="D160" s="324"/>
      <c r="E160" s="324"/>
      <c r="F160" s="324"/>
      <c r="G160" s="324"/>
      <c r="H160" s="324"/>
      <c r="I160" s="324"/>
      <c r="J160" s="324"/>
      <c r="K160" s="324"/>
      <c r="L160" s="324"/>
      <c r="M160" s="324"/>
      <c r="N160" s="324"/>
      <c r="O160" s="324"/>
      <c r="P160" s="324"/>
      <c r="Q160" s="324"/>
      <c r="R160" s="324"/>
      <c r="S160" s="324"/>
      <c r="T160" s="324"/>
      <c r="U160" s="324"/>
      <c r="V160" s="324"/>
      <c r="W160" s="324"/>
      <c r="X160" s="324"/>
      <c r="Y160" s="324"/>
      <c r="Z160" s="324"/>
      <c r="AA160" s="324"/>
    </row>
    <row r="161" spans="1:27" ht="13">
      <c r="A161" s="324"/>
      <c r="B161" s="324"/>
      <c r="C161" s="324"/>
      <c r="D161" s="324"/>
      <c r="E161" s="324"/>
      <c r="F161" s="324"/>
      <c r="G161" s="324"/>
      <c r="H161" s="324"/>
      <c r="I161" s="324"/>
      <c r="J161" s="324"/>
      <c r="K161" s="324"/>
      <c r="L161" s="324"/>
      <c r="M161" s="324"/>
      <c r="N161" s="324"/>
      <c r="O161" s="324"/>
      <c r="P161" s="324"/>
      <c r="Q161" s="324"/>
      <c r="R161" s="324"/>
      <c r="S161" s="324"/>
      <c r="T161" s="324"/>
      <c r="U161" s="324"/>
      <c r="V161" s="324"/>
      <c r="W161" s="324"/>
      <c r="X161" s="324"/>
      <c r="Y161" s="324"/>
      <c r="Z161" s="324"/>
      <c r="AA161" s="324"/>
    </row>
    <row r="162" spans="1:27" ht="13">
      <c r="A162" s="324"/>
      <c r="B162" s="324"/>
      <c r="C162" s="324"/>
      <c r="D162" s="324"/>
      <c r="E162" s="324"/>
      <c r="F162" s="324"/>
      <c r="G162" s="324"/>
      <c r="H162" s="324"/>
      <c r="I162" s="324"/>
      <c r="J162" s="324"/>
      <c r="K162" s="324"/>
      <c r="L162" s="324"/>
      <c r="M162" s="324"/>
      <c r="N162" s="324"/>
      <c r="O162" s="324"/>
      <c r="P162" s="324"/>
      <c r="Q162" s="324"/>
      <c r="R162" s="324"/>
      <c r="S162" s="324"/>
      <c r="T162" s="324"/>
      <c r="U162" s="324"/>
      <c r="V162" s="324"/>
      <c r="W162" s="324"/>
      <c r="X162" s="324"/>
      <c r="Y162" s="324"/>
      <c r="Z162" s="324"/>
      <c r="AA162" s="324"/>
    </row>
    <row r="163" spans="1:27" ht="13">
      <c r="A163" s="324"/>
      <c r="B163" s="324"/>
      <c r="C163" s="324"/>
      <c r="D163" s="324"/>
      <c r="E163" s="324"/>
      <c r="F163" s="324"/>
      <c r="G163" s="324"/>
      <c r="H163" s="324"/>
      <c r="I163" s="324"/>
      <c r="J163" s="324"/>
      <c r="K163" s="324"/>
      <c r="L163" s="324"/>
      <c r="M163" s="324"/>
      <c r="N163" s="324"/>
      <c r="O163" s="324"/>
      <c r="P163" s="324"/>
      <c r="Q163" s="324"/>
      <c r="R163" s="324"/>
      <c r="S163" s="324"/>
      <c r="T163" s="324"/>
      <c r="U163" s="324"/>
      <c r="V163" s="324"/>
      <c r="W163" s="324"/>
      <c r="X163" s="324"/>
      <c r="Y163" s="324"/>
      <c r="Z163" s="324"/>
      <c r="AA163" s="324"/>
    </row>
    <row r="164" spans="1:27" ht="13">
      <c r="A164" s="324"/>
      <c r="B164" s="324"/>
      <c r="C164" s="324"/>
      <c r="D164" s="324"/>
      <c r="E164" s="324"/>
      <c r="F164" s="324"/>
      <c r="G164" s="324"/>
      <c r="H164" s="324"/>
      <c r="I164" s="324"/>
      <c r="J164" s="324"/>
      <c r="K164" s="324"/>
      <c r="L164" s="324"/>
      <c r="M164" s="324"/>
      <c r="N164" s="324"/>
      <c r="O164" s="324"/>
      <c r="P164" s="324"/>
      <c r="Q164" s="324"/>
      <c r="R164" s="324"/>
      <c r="S164" s="324"/>
      <c r="T164" s="324"/>
      <c r="U164" s="324"/>
      <c r="V164" s="324"/>
      <c r="W164" s="324"/>
      <c r="X164" s="324"/>
      <c r="Y164" s="324"/>
      <c r="Z164" s="324"/>
      <c r="AA164" s="324"/>
    </row>
    <row r="165" spans="1:27" ht="13">
      <c r="A165" s="324"/>
      <c r="B165" s="324"/>
      <c r="C165" s="324"/>
      <c r="D165" s="324"/>
      <c r="E165" s="324"/>
      <c r="F165" s="324"/>
      <c r="G165" s="324"/>
      <c r="H165" s="324"/>
      <c r="I165" s="324"/>
      <c r="J165" s="324"/>
      <c r="K165" s="324"/>
      <c r="L165" s="324"/>
      <c r="M165" s="324"/>
      <c r="N165" s="324"/>
      <c r="O165" s="324"/>
      <c r="P165" s="324"/>
      <c r="Q165" s="324"/>
      <c r="R165" s="324"/>
      <c r="S165" s="324"/>
      <c r="T165" s="324"/>
      <c r="U165" s="324"/>
      <c r="V165" s="324"/>
      <c r="W165" s="324"/>
      <c r="X165" s="324"/>
      <c r="Y165" s="324"/>
      <c r="Z165" s="324"/>
      <c r="AA165" s="324"/>
    </row>
    <row r="166" spans="1:27" ht="13">
      <c r="A166" s="324"/>
      <c r="B166" s="324"/>
      <c r="C166" s="324"/>
      <c r="D166" s="324"/>
      <c r="E166" s="324"/>
      <c r="F166" s="324"/>
      <c r="G166" s="324"/>
      <c r="H166" s="324"/>
      <c r="I166" s="324"/>
      <c r="J166" s="324"/>
      <c r="K166" s="324"/>
      <c r="L166" s="324"/>
      <c r="M166" s="324"/>
      <c r="N166" s="324"/>
      <c r="O166" s="324"/>
      <c r="P166" s="324"/>
      <c r="Q166" s="324"/>
      <c r="R166" s="324"/>
      <c r="S166" s="324"/>
      <c r="T166" s="324"/>
      <c r="U166" s="324"/>
      <c r="V166" s="324"/>
      <c r="W166" s="324"/>
      <c r="X166" s="324"/>
      <c r="Y166" s="324"/>
      <c r="Z166" s="324"/>
      <c r="AA166" s="324"/>
    </row>
    <row r="167" spans="1:27" ht="13">
      <c r="A167" s="324"/>
      <c r="B167" s="324"/>
      <c r="C167" s="324"/>
      <c r="D167" s="324"/>
      <c r="E167" s="324"/>
      <c r="F167" s="324"/>
      <c r="G167" s="324"/>
      <c r="H167" s="324"/>
      <c r="I167" s="324"/>
      <c r="J167" s="324"/>
      <c r="K167" s="324"/>
      <c r="L167" s="324"/>
      <c r="M167" s="324"/>
      <c r="N167" s="324"/>
      <c r="O167" s="324"/>
      <c r="P167" s="324"/>
      <c r="Q167" s="324"/>
      <c r="R167" s="324"/>
      <c r="S167" s="324"/>
      <c r="T167" s="324"/>
      <c r="U167" s="324"/>
      <c r="V167" s="324"/>
      <c r="W167" s="324"/>
      <c r="X167" s="324"/>
      <c r="Y167" s="324"/>
      <c r="Z167" s="324"/>
      <c r="AA167" s="324"/>
    </row>
    <row r="168" spans="1:27" ht="13">
      <c r="A168" s="324"/>
      <c r="B168" s="324"/>
      <c r="C168" s="324"/>
      <c r="D168" s="324"/>
      <c r="E168" s="324"/>
      <c r="F168" s="324"/>
      <c r="G168" s="324"/>
      <c r="H168" s="324"/>
      <c r="I168" s="324"/>
      <c r="J168" s="324"/>
      <c r="K168" s="324"/>
      <c r="L168" s="324"/>
      <c r="M168" s="324"/>
      <c r="N168" s="324"/>
      <c r="O168" s="324"/>
      <c r="P168" s="324"/>
      <c r="Q168" s="324"/>
      <c r="R168" s="324"/>
      <c r="S168" s="324"/>
      <c r="T168" s="324"/>
      <c r="U168" s="324"/>
      <c r="V168" s="324"/>
      <c r="W168" s="324"/>
      <c r="X168" s="324"/>
      <c r="Y168" s="324"/>
      <c r="Z168" s="324"/>
      <c r="AA168" s="324"/>
    </row>
    <row r="169" spans="1:27" ht="13">
      <c r="A169" s="324"/>
      <c r="B169" s="324"/>
      <c r="C169" s="324"/>
      <c r="D169" s="324"/>
      <c r="E169" s="324"/>
      <c r="F169" s="324"/>
      <c r="G169" s="324"/>
      <c r="H169" s="324"/>
      <c r="I169" s="324"/>
      <c r="J169" s="324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</row>
    <row r="170" spans="1:27" ht="13">
      <c r="A170" s="324"/>
      <c r="B170" s="324"/>
      <c r="C170" s="324"/>
      <c r="D170" s="324"/>
      <c r="E170" s="324"/>
      <c r="F170" s="324"/>
      <c r="G170" s="324"/>
      <c r="H170" s="324"/>
      <c r="I170" s="324"/>
      <c r="J170" s="324"/>
      <c r="K170" s="324"/>
      <c r="L170" s="324"/>
      <c r="M170" s="324"/>
      <c r="N170" s="324"/>
      <c r="O170" s="324"/>
      <c r="P170" s="324"/>
      <c r="Q170" s="324"/>
      <c r="R170" s="324"/>
      <c r="S170" s="324"/>
      <c r="T170" s="324"/>
      <c r="U170" s="324"/>
      <c r="V170" s="324"/>
      <c r="W170" s="324"/>
      <c r="X170" s="324"/>
      <c r="Y170" s="324"/>
      <c r="Z170" s="324"/>
      <c r="AA170" s="324"/>
    </row>
    <row r="171" spans="1:27" ht="13">
      <c r="A171" s="324"/>
      <c r="B171" s="324"/>
      <c r="C171" s="324"/>
      <c r="D171" s="324"/>
      <c r="E171" s="324"/>
      <c r="F171" s="324"/>
      <c r="G171" s="324"/>
      <c r="H171" s="324"/>
      <c r="I171" s="324"/>
      <c r="J171" s="324"/>
      <c r="K171" s="324"/>
      <c r="L171" s="324"/>
      <c r="M171" s="324"/>
      <c r="N171" s="324"/>
      <c r="O171" s="324"/>
      <c r="P171" s="324"/>
      <c r="Q171" s="324"/>
      <c r="R171" s="324"/>
      <c r="S171" s="324"/>
      <c r="T171" s="324"/>
      <c r="U171" s="324"/>
      <c r="V171" s="324"/>
      <c r="W171" s="324"/>
      <c r="X171" s="324"/>
      <c r="Y171" s="324"/>
      <c r="Z171" s="324"/>
      <c r="AA171" s="324"/>
    </row>
    <row r="172" spans="1:27" ht="13">
      <c r="A172" s="324"/>
      <c r="B172" s="324"/>
      <c r="C172" s="324"/>
      <c r="D172" s="324"/>
      <c r="E172" s="324"/>
      <c r="F172" s="324"/>
      <c r="G172" s="324"/>
      <c r="H172" s="324"/>
      <c r="I172" s="324"/>
      <c r="J172" s="324"/>
      <c r="K172" s="324"/>
      <c r="L172" s="324"/>
      <c r="M172" s="324"/>
      <c r="N172" s="324"/>
      <c r="O172" s="324"/>
      <c r="P172" s="324"/>
      <c r="Q172" s="324"/>
      <c r="R172" s="324"/>
      <c r="S172" s="324"/>
      <c r="T172" s="324"/>
      <c r="U172" s="324"/>
      <c r="V172" s="324"/>
      <c r="W172" s="324"/>
      <c r="X172" s="324"/>
      <c r="Y172" s="324"/>
      <c r="Z172" s="324"/>
      <c r="AA172" s="324"/>
    </row>
    <row r="173" spans="1:27" ht="13">
      <c r="A173" s="324"/>
      <c r="B173" s="324"/>
      <c r="C173" s="324"/>
      <c r="D173" s="324"/>
      <c r="E173" s="324"/>
      <c r="F173" s="324"/>
      <c r="G173" s="324"/>
      <c r="H173" s="324"/>
      <c r="I173" s="324"/>
      <c r="J173" s="324"/>
      <c r="K173" s="324"/>
      <c r="L173" s="324"/>
      <c r="M173" s="324"/>
      <c r="N173" s="324"/>
      <c r="O173" s="324"/>
      <c r="P173" s="324"/>
      <c r="Q173" s="324"/>
      <c r="R173" s="324"/>
      <c r="S173" s="324"/>
      <c r="T173" s="324"/>
      <c r="U173" s="324"/>
      <c r="V173" s="324"/>
      <c r="W173" s="324"/>
      <c r="X173" s="324"/>
      <c r="Y173" s="324"/>
      <c r="Z173" s="324"/>
      <c r="AA173" s="324"/>
    </row>
    <row r="174" spans="1:27" ht="13">
      <c r="A174" s="324"/>
      <c r="B174" s="324"/>
      <c r="C174" s="324"/>
      <c r="D174" s="324"/>
      <c r="E174" s="324"/>
      <c r="F174" s="324"/>
      <c r="G174" s="324"/>
      <c r="H174" s="324"/>
      <c r="I174" s="324"/>
      <c r="J174" s="324"/>
      <c r="K174" s="324"/>
      <c r="L174" s="324"/>
      <c r="M174" s="324"/>
      <c r="N174" s="324"/>
      <c r="O174" s="324"/>
      <c r="P174" s="324"/>
      <c r="Q174" s="324"/>
      <c r="R174" s="324"/>
      <c r="S174" s="324"/>
      <c r="T174" s="324"/>
      <c r="U174" s="324"/>
      <c r="V174" s="324"/>
      <c r="W174" s="324"/>
      <c r="X174" s="324"/>
      <c r="Y174" s="324"/>
      <c r="Z174" s="324"/>
      <c r="AA174" s="324"/>
    </row>
    <row r="175" spans="1:27" ht="13">
      <c r="A175" s="324"/>
      <c r="B175" s="324"/>
      <c r="C175" s="324"/>
      <c r="D175" s="324"/>
      <c r="E175" s="324"/>
      <c r="F175" s="324"/>
      <c r="G175" s="324"/>
      <c r="H175" s="324"/>
      <c r="I175" s="324"/>
      <c r="J175" s="324"/>
      <c r="K175" s="324"/>
      <c r="L175" s="324"/>
      <c r="M175" s="324"/>
      <c r="N175" s="324"/>
      <c r="O175" s="324"/>
      <c r="P175" s="324"/>
      <c r="Q175" s="324"/>
      <c r="R175" s="324"/>
      <c r="S175" s="324"/>
      <c r="T175" s="324"/>
      <c r="U175" s="324"/>
      <c r="V175" s="324"/>
      <c r="W175" s="324"/>
      <c r="X175" s="324"/>
      <c r="Y175" s="324"/>
      <c r="Z175" s="324"/>
      <c r="AA175" s="324"/>
    </row>
    <row r="176" spans="1:27" ht="13">
      <c r="A176" s="324"/>
      <c r="B176" s="324"/>
      <c r="C176" s="324"/>
      <c r="D176" s="324"/>
      <c r="E176" s="324"/>
      <c r="F176" s="324"/>
      <c r="G176" s="324"/>
      <c r="H176" s="324"/>
      <c r="I176" s="324"/>
      <c r="J176" s="324"/>
      <c r="K176" s="324"/>
      <c r="L176" s="324"/>
      <c r="M176" s="324"/>
      <c r="N176" s="324"/>
      <c r="O176" s="324"/>
      <c r="P176" s="324"/>
      <c r="Q176" s="324"/>
      <c r="R176" s="324"/>
      <c r="S176" s="324"/>
      <c r="T176" s="324"/>
      <c r="U176" s="324"/>
      <c r="V176" s="324"/>
      <c r="W176" s="324"/>
      <c r="X176" s="324"/>
      <c r="Y176" s="324"/>
      <c r="Z176" s="324"/>
      <c r="AA176" s="324"/>
    </row>
    <row r="177" spans="1:27" ht="13">
      <c r="A177" s="324"/>
      <c r="B177" s="324"/>
      <c r="C177" s="324"/>
      <c r="D177" s="324"/>
      <c r="E177" s="324"/>
      <c r="F177" s="324"/>
      <c r="G177" s="324"/>
      <c r="H177" s="324"/>
      <c r="I177" s="324"/>
      <c r="J177" s="324"/>
      <c r="K177" s="324"/>
      <c r="L177" s="324"/>
      <c r="M177" s="324"/>
      <c r="N177" s="324"/>
      <c r="O177" s="324"/>
      <c r="P177" s="324"/>
      <c r="Q177" s="324"/>
      <c r="R177" s="324"/>
      <c r="S177" s="324"/>
      <c r="T177" s="324"/>
      <c r="U177" s="324"/>
      <c r="V177" s="324"/>
      <c r="W177" s="324"/>
      <c r="X177" s="324"/>
      <c r="Y177" s="324"/>
      <c r="Z177" s="324"/>
      <c r="AA177" s="324"/>
    </row>
    <row r="178" spans="1:27" ht="13">
      <c r="A178" s="324"/>
      <c r="B178" s="324"/>
      <c r="C178" s="324"/>
      <c r="D178" s="324"/>
      <c r="E178" s="324"/>
      <c r="F178" s="324"/>
      <c r="G178" s="324"/>
      <c r="H178" s="324"/>
      <c r="I178" s="324"/>
      <c r="J178" s="324"/>
      <c r="K178" s="324"/>
      <c r="L178" s="324"/>
      <c r="M178" s="324"/>
      <c r="N178" s="324"/>
      <c r="O178" s="324"/>
      <c r="P178" s="324"/>
      <c r="Q178" s="324"/>
      <c r="R178" s="324"/>
      <c r="S178" s="324"/>
      <c r="T178" s="324"/>
      <c r="U178" s="324"/>
      <c r="V178" s="324"/>
      <c r="W178" s="324"/>
      <c r="X178" s="324"/>
      <c r="Y178" s="324"/>
      <c r="Z178" s="324"/>
      <c r="AA178" s="324"/>
    </row>
    <row r="179" spans="1:27" ht="13">
      <c r="A179" s="324"/>
      <c r="B179" s="324"/>
      <c r="C179" s="324"/>
      <c r="D179" s="324"/>
      <c r="E179" s="324"/>
      <c r="F179" s="324"/>
      <c r="G179" s="324"/>
      <c r="H179" s="324"/>
      <c r="I179" s="324"/>
      <c r="J179" s="324"/>
      <c r="K179" s="324"/>
      <c r="L179" s="324"/>
      <c r="M179" s="324"/>
      <c r="N179" s="324"/>
      <c r="O179" s="324"/>
      <c r="P179" s="324"/>
      <c r="Q179" s="324"/>
      <c r="R179" s="324"/>
      <c r="S179" s="324"/>
      <c r="T179" s="324"/>
      <c r="U179" s="324"/>
      <c r="V179" s="324"/>
      <c r="W179" s="324"/>
      <c r="X179" s="324"/>
      <c r="Y179" s="324"/>
      <c r="Z179" s="324"/>
      <c r="AA179" s="324"/>
    </row>
    <row r="180" spans="1:27" ht="13">
      <c r="A180" s="324"/>
      <c r="B180" s="324"/>
      <c r="C180" s="324"/>
      <c r="D180" s="324"/>
      <c r="E180" s="324"/>
      <c r="F180" s="324"/>
      <c r="G180" s="324"/>
      <c r="H180" s="324"/>
      <c r="I180" s="324"/>
      <c r="J180" s="324"/>
      <c r="K180" s="324"/>
      <c r="L180" s="324"/>
      <c r="M180" s="324"/>
      <c r="N180" s="324"/>
      <c r="O180" s="324"/>
      <c r="P180" s="324"/>
      <c r="Q180" s="324"/>
      <c r="R180" s="324"/>
      <c r="S180" s="324"/>
      <c r="T180" s="324"/>
      <c r="U180" s="324"/>
      <c r="V180" s="324"/>
      <c r="W180" s="324"/>
      <c r="X180" s="324"/>
      <c r="Y180" s="324"/>
      <c r="Z180" s="324"/>
      <c r="AA180" s="324"/>
    </row>
    <row r="181" spans="1:27" ht="13">
      <c r="A181" s="324"/>
      <c r="B181" s="324"/>
      <c r="C181" s="324"/>
      <c r="D181" s="324"/>
      <c r="E181" s="324"/>
      <c r="F181" s="324"/>
      <c r="G181" s="324"/>
      <c r="H181" s="324"/>
      <c r="I181" s="324"/>
      <c r="J181" s="324"/>
      <c r="K181" s="324"/>
      <c r="L181" s="324"/>
      <c r="M181" s="324"/>
      <c r="N181" s="324"/>
      <c r="O181" s="324"/>
      <c r="P181" s="324"/>
      <c r="Q181" s="324"/>
      <c r="R181" s="324"/>
      <c r="S181" s="324"/>
      <c r="T181" s="324"/>
      <c r="U181" s="324"/>
      <c r="V181" s="324"/>
      <c r="W181" s="324"/>
      <c r="X181" s="324"/>
      <c r="Y181" s="324"/>
      <c r="Z181" s="324"/>
      <c r="AA181" s="324"/>
    </row>
    <row r="182" spans="1:27" ht="13">
      <c r="A182" s="324"/>
      <c r="B182" s="324"/>
      <c r="C182" s="324"/>
      <c r="D182" s="324"/>
      <c r="E182" s="324"/>
      <c r="F182" s="324"/>
      <c r="G182" s="324"/>
      <c r="H182" s="324"/>
      <c r="I182" s="324"/>
      <c r="J182" s="324"/>
      <c r="K182" s="324"/>
      <c r="L182" s="324"/>
      <c r="M182" s="324"/>
      <c r="N182" s="324"/>
      <c r="O182" s="324"/>
      <c r="P182" s="324"/>
      <c r="Q182" s="324"/>
      <c r="R182" s="324"/>
      <c r="S182" s="324"/>
      <c r="T182" s="324"/>
      <c r="U182" s="324"/>
      <c r="V182" s="324"/>
      <c r="W182" s="324"/>
      <c r="X182" s="324"/>
      <c r="Y182" s="324"/>
      <c r="Z182" s="324"/>
      <c r="AA182" s="324"/>
    </row>
    <row r="183" spans="1:27" ht="13">
      <c r="A183" s="324"/>
      <c r="B183" s="324"/>
      <c r="C183" s="324"/>
      <c r="D183" s="324"/>
      <c r="E183" s="324"/>
      <c r="F183" s="324"/>
      <c r="G183" s="324"/>
      <c r="H183" s="324"/>
      <c r="I183" s="324"/>
      <c r="J183" s="324"/>
      <c r="K183" s="324"/>
      <c r="L183" s="324"/>
      <c r="M183" s="324"/>
      <c r="N183" s="324"/>
      <c r="O183" s="324"/>
      <c r="P183" s="324"/>
      <c r="Q183" s="324"/>
      <c r="R183" s="324"/>
      <c r="S183" s="324"/>
      <c r="T183" s="324"/>
      <c r="U183" s="324"/>
      <c r="V183" s="324"/>
      <c r="W183" s="324"/>
      <c r="X183" s="324"/>
      <c r="Y183" s="324"/>
      <c r="Z183" s="324"/>
      <c r="AA183" s="324"/>
    </row>
    <row r="184" spans="1:27" ht="13">
      <c r="A184" s="324"/>
      <c r="B184" s="324"/>
      <c r="C184" s="324"/>
      <c r="D184" s="324"/>
      <c r="E184" s="324"/>
      <c r="F184" s="324"/>
      <c r="G184" s="324"/>
      <c r="H184" s="324"/>
      <c r="I184" s="324"/>
      <c r="J184" s="324"/>
      <c r="K184" s="324"/>
      <c r="L184" s="324"/>
      <c r="M184" s="324"/>
      <c r="N184" s="324"/>
      <c r="O184" s="324"/>
      <c r="P184" s="324"/>
      <c r="Q184" s="324"/>
      <c r="R184" s="324"/>
      <c r="S184" s="324"/>
      <c r="T184" s="324"/>
      <c r="U184" s="324"/>
      <c r="V184" s="324"/>
      <c r="W184" s="324"/>
      <c r="X184" s="324"/>
      <c r="Y184" s="324"/>
      <c r="Z184" s="324"/>
      <c r="AA184" s="324"/>
    </row>
    <row r="185" spans="1:27" ht="13">
      <c r="A185" s="324"/>
      <c r="B185" s="324"/>
      <c r="C185" s="324"/>
      <c r="D185" s="324"/>
      <c r="E185" s="324"/>
      <c r="F185" s="324"/>
      <c r="G185" s="324"/>
      <c r="H185" s="324"/>
      <c r="I185" s="324"/>
      <c r="J185" s="324"/>
      <c r="K185" s="324"/>
      <c r="L185" s="324"/>
      <c r="M185" s="324"/>
      <c r="N185" s="324"/>
      <c r="O185" s="324"/>
      <c r="P185" s="324"/>
      <c r="Q185" s="324"/>
      <c r="R185" s="324"/>
      <c r="S185" s="324"/>
      <c r="T185" s="324"/>
      <c r="U185" s="324"/>
      <c r="V185" s="324"/>
      <c r="W185" s="324"/>
      <c r="X185" s="324"/>
      <c r="Y185" s="324"/>
      <c r="Z185" s="324"/>
      <c r="AA185" s="324"/>
    </row>
    <row r="186" spans="1:27" ht="13">
      <c r="A186" s="324"/>
      <c r="B186" s="324"/>
      <c r="C186" s="324"/>
      <c r="D186" s="324"/>
      <c r="E186" s="324"/>
      <c r="F186" s="324"/>
      <c r="G186" s="324"/>
      <c r="H186" s="324"/>
      <c r="I186" s="324"/>
      <c r="J186" s="324"/>
      <c r="K186" s="324"/>
      <c r="L186" s="324"/>
      <c r="M186" s="324"/>
      <c r="N186" s="324"/>
      <c r="O186" s="324"/>
      <c r="P186" s="324"/>
      <c r="Q186" s="324"/>
      <c r="R186" s="324"/>
      <c r="S186" s="324"/>
      <c r="T186" s="324"/>
      <c r="U186" s="324"/>
      <c r="V186" s="324"/>
      <c r="W186" s="324"/>
      <c r="X186" s="324"/>
      <c r="Y186" s="324"/>
      <c r="Z186" s="324"/>
      <c r="AA186" s="324"/>
    </row>
    <row r="187" spans="1:27" ht="13">
      <c r="A187" s="324"/>
      <c r="B187" s="324"/>
      <c r="C187" s="324"/>
      <c r="D187" s="324"/>
      <c r="E187" s="324"/>
      <c r="F187" s="324"/>
      <c r="G187" s="324"/>
      <c r="H187" s="324"/>
      <c r="I187" s="324"/>
      <c r="J187" s="324"/>
      <c r="K187" s="324"/>
      <c r="L187" s="324"/>
      <c r="M187" s="324"/>
      <c r="N187" s="324"/>
      <c r="O187" s="324"/>
      <c r="P187" s="324"/>
      <c r="Q187" s="324"/>
      <c r="R187" s="324"/>
      <c r="S187" s="324"/>
      <c r="T187" s="324"/>
      <c r="U187" s="324"/>
      <c r="V187" s="324"/>
      <c r="W187" s="324"/>
      <c r="X187" s="324"/>
      <c r="Y187" s="324"/>
      <c r="Z187" s="324"/>
      <c r="AA187" s="324"/>
    </row>
    <row r="188" spans="1:27" ht="13">
      <c r="A188" s="324"/>
      <c r="B188" s="324"/>
      <c r="C188" s="324"/>
      <c r="D188" s="324"/>
      <c r="E188" s="324"/>
      <c r="F188" s="324"/>
      <c r="G188" s="324"/>
      <c r="H188" s="324"/>
      <c r="I188" s="324"/>
      <c r="J188" s="324"/>
      <c r="K188" s="324"/>
      <c r="L188" s="324"/>
      <c r="M188" s="324"/>
      <c r="N188" s="324"/>
      <c r="O188" s="324"/>
      <c r="P188" s="324"/>
      <c r="Q188" s="324"/>
      <c r="R188" s="324"/>
      <c r="S188" s="324"/>
      <c r="T188" s="324"/>
      <c r="U188" s="324"/>
      <c r="V188" s="324"/>
      <c r="W188" s="324"/>
      <c r="X188" s="324"/>
      <c r="Y188" s="324"/>
      <c r="Z188" s="324"/>
      <c r="AA188" s="324"/>
    </row>
    <row r="189" spans="1:27" ht="13">
      <c r="A189" s="324"/>
      <c r="B189" s="324"/>
      <c r="C189" s="324"/>
      <c r="D189" s="324"/>
      <c r="E189" s="324"/>
      <c r="F189" s="324"/>
      <c r="G189" s="324"/>
      <c r="H189" s="324"/>
      <c r="I189" s="324"/>
      <c r="J189" s="324"/>
      <c r="K189" s="324"/>
      <c r="L189" s="324"/>
      <c r="M189" s="324"/>
      <c r="N189" s="324"/>
      <c r="O189" s="324"/>
      <c r="P189" s="324"/>
      <c r="Q189" s="324"/>
      <c r="R189" s="324"/>
      <c r="S189" s="324"/>
      <c r="T189" s="324"/>
      <c r="U189" s="324"/>
      <c r="V189" s="324"/>
      <c r="W189" s="324"/>
      <c r="X189" s="324"/>
      <c r="Y189" s="324"/>
      <c r="Z189" s="324"/>
      <c r="AA189" s="324"/>
    </row>
    <row r="190" spans="1:27" ht="13">
      <c r="A190" s="324"/>
      <c r="B190" s="324"/>
      <c r="C190" s="324"/>
      <c r="D190" s="324"/>
      <c r="E190" s="324"/>
      <c r="F190" s="324"/>
      <c r="G190" s="324"/>
      <c r="H190" s="324"/>
      <c r="I190" s="324"/>
      <c r="J190" s="324"/>
      <c r="K190" s="324"/>
      <c r="L190" s="324"/>
      <c r="M190" s="324"/>
      <c r="N190" s="324"/>
      <c r="O190" s="324"/>
      <c r="P190" s="324"/>
      <c r="Q190" s="324"/>
      <c r="R190" s="324"/>
      <c r="S190" s="324"/>
      <c r="T190" s="324"/>
      <c r="U190" s="324"/>
      <c r="V190" s="324"/>
      <c r="W190" s="324"/>
      <c r="X190" s="324"/>
      <c r="Y190" s="324"/>
      <c r="Z190" s="324"/>
      <c r="AA190" s="324"/>
    </row>
    <row r="191" spans="1:27" ht="13">
      <c r="A191" s="324"/>
      <c r="B191" s="324"/>
      <c r="C191" s="324"/>
      <c r="D191" s="324"/>
      <c r="E191" s="324"/>
      <c r="F191" s="324"/>
      <c r="G191" s="324"/>
      <c r="H191" s="324"/>
      <c r="I191" s="324"/>
      <c r="J191" s="324"/>
      <c r="K191" s="324"/>
      <c r="L191" s="324"/>
      <c r="M191" s="324"/>
      <c r="N191" s="324"/>
      <c r="O191" s="324"/>
      <c r="P191" s="324"/>
      <c r="Q191" s="324"/>
      <c r="R191" s="324"/>
      <c r="S191" s="324"/>
      <c r="T191" s="324"/>
      <c r="U191" s="324"/>
      <c r="V191" s="324"/>
      <c r="W191" s="324"/>
      <c r="X191" s="324"/>
      <c r="Y191" s="324"/>
      <c r="Z191" s="324"/>
      <c r="AA191" s="324"/>
    </row>
    <row r="192" spans="1:27" ht="13">
      <c r="A192" s="324"/>
      <c r="B192" s="324"/>
      <c r="C192" s="324"/>
      <c r="D192" s="324"/>
      <c r="E192" s="324"/>
      <c r="F192" s="324"/>
      <c r="G192" s="324"/>
      <c r="H192" s="324"/>
      <c r="I192" s="324"/>
      <c r="J192" s="324"/>
      <c r="K192" s="324"/>
      <c r="L192" s="324"/>
      <c r="M192" s="324"/>
      <c r="N192" s="324"/>
      <c r="O192" s="324"/>
      <c r="P192" s="324"/>
      <c r="Q192" s="324"/>
      <c r="R192" s="324"/>
      <c r="S192" s="324"/>
      <c r="T192" s="324"/>
      <c r="U192" s="324"/>
      <c r="V192" s="324"/>
      <c r="W192" s="324"/>
      <c r="X192" s="324"/>
      <c r="Y192" s="324"/>
      <c r="Z192" s="324"/>
      <c r="AA192" s="324"/>
    </row>
    <row r="193" spans="1:27" ht="13">
      <c r="A193" s="324"/>
      <c r="B193" s="324"/>
      <c r="C193" s="324"/>
      <c r="D193" s="324"/>
      <c r="E193" s="324"/>
      <c r="F193" s="324"/>
      <c r="G193" s="324"/>
      <c r="H193" s="324"/>
      <c r="I193" s="324"/>
      <c r="J193" s="324"/>
      <c r="K193" s="324"/>
      <c r="L193" s="324"/>
      <c r="M193" s="324"/>
      <c r="N193" s="324"/>
      <c r="O193" s="324"/>
      <c r="P193" s="324"/>
      <c r="Q193" s="324"/>
      <c r="R193" s="324"/>
      <c r="S193" s="324"/>
      <c r="T193" s="324"/>
      <c r="U193" s="324"/>
      <c r="V193" s="324"/>
      <c r="W193" s="324"/>
      <c r="X193" s="324"/>
      <c r="Y193" s="324"/>
      <c r="Z193" s="324"/>
      <c r="AA193" s="324"/>
    </row>
    <row r="194" spans="1:27" ht="13">
      <c r="A194" s="324"/>
      <c r="B194" s="324"/>
      <c r="C194" s="324"/>
      <c r="D194" s="324"/>
      <c r="E194" s="324"/>
      <c r="F194" s="324"/>
      <c r="G194" s="324"/>
      <c r="H194" s="324"/>
      <c r="I194" s="324"/>
      <c r="J194" s="324"/>
      <c r="K194" s="324"/>
      <c r="L194" s="324"/>
      <c r="M194" s="324"/>
      <c r="N194" s="324"/>
      <c r="O194" s="324"/>
      <c r="P194" s="324"/>
      <c r="Q194" s="324"/>
      <c r="R194" s="324"/>
      <c r="S194" s="324"/>
      <c r="T194" s="324"/>
      <c r="U194" s="324"/>
      <c r="V194" s="324"/>
      <c r="W194" s="324"/>
      <c r="X194" s="324"/>
      <c r="Y194" s="324"/>
      <c r="Z194" s="324"/>
      <c r="AA194" s="324"/>
    </row>
    <row r="195" spans="1:27" ht="13">
      <c r="A195" s="324"/>
      <c r="B195" s="324"/>
      <c r="C195" s="324"/>
      <c r="D195" s="324"/>
      <c r="E195" s="324"/>
      <c r="F195" s="324"/>
      <c r="G195" s="324"/>
      <c r="H195" s="324"/>
      <c r="I195" s="324"/>
      <c r="J195" s="324"/>
      <c r="K195" s="324"/>
      <c r="L195" s="324"/>
      <c r="M195" s="324"/>
      <c r="N195" s="324"/>
      <c r="O195" s="324"/>
      <c r="P195" s="324"/>
      <c r="Q195" s="324"/>
      <c r="R195" s="324"/>
      <c r="S195" s="324"/>
      <c r="T195" s="324"/>
      <c r="U195" s="324"/>
      <c r="V195" s="324"/>
      <c r="W195" s="324"/>
      <c r="X195" s="324"/>
      <c r="Y195" s="324"/>
      <c r="Z195" s="324"/>
      <c r="AA195" s="324"/>
    </row>
    <row r="196" spans="1:27" ht="13">
      <c r="A196" s="324"/>
      <c r="B196" s="324"/>
      <c r="C196" s="324"/>
      <c r="D196" s="324"/>
      <c r="E196" s="324"/>
      <c r="F196" s="324"/>
      <c r="G196" s="324"/>
      <c r="H196" s="324"/>
      <c r="I196" s="324"/>
      <c r="J196" s="324"/>
      <c r="K196" s="324"/>
      <c r="L196" s="324"/>
      <c r="M196" s="324"/>
      <c r="N196" s="324"/>
      <c r="O196" s="324"/>
      <c r="P196" s="324"/>
      <c r="Q196" s="324"/>
      <c r="R196" s="324"/>
      <c r="S196" s="324"/>
      <c r="T196" s="324"/>
      <c r="U196" s="324"/>
      <c r="V196" s="324"/>
      <c r="W196" s="324"/>
      <c r="X196" s="324"/>
      <c r="Y196" s="324"/>
      <c r="Z196" s="324"/>
      <c r="AA196" s="324"/>
    </row>
  </sheetData>
  <pageMargins left="0.7" right="0.7" top="0.75" bottom="0.75" header="0.3" footer="0.3"/>
  <pageSetup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DV791"/>
  <sheetViews>
    <sheetView showGridLines="0" workbookViewId="0">
      <pane xSplit="93" ySplit="5" topLeftCell="CU6" activePane="bottomRight" state="frozen"/>
      <selection pane="topRight"/>
      <selection pane="bottomLeft"/>
      <selection pane="bottomRight"/>
    </sheetView>
  </sheetViews>
  <sheetFormatPr defaultColWidth="9.1796875" defaultRowHeight="13" outlineLevelRow="1" outlineLevelCol="1"/>
  <cols>
    <col min="1" max="1" width="27" style="682" customWidth="1"/>
    <col min="2" max="2" width="1.7265625" style="682" customWidth="1"/>
    <col min="3" max="3" width="5.7265625" style="682" customWidth="1"/>
    <col min="4" max="4" width="1.7265625" style="682" customWidth="1"/>
    <col min="5" max="93" width="9.1796875" style="682" hidden="1" customWidth="1" outlineLevel="1"/>
    <col min="94" max="94" width="9.1796875" style="682" collapsed="1"/>
    <col min="95" max="16384" width="9.1796875" style="682"/>
  </cols>
  <sheetData>
    <row r="1" spans="1:126" ht="21" thickBot="1">
      <c r="A1" s="687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513"/>
      <c r="W1" s="688"/>
      <c r="X1" s="513"/>
      <c r="Y1" s="689"/>
      <c r="Z1" s="689"/>
      <c r="AA1" s="689"/>
      <c r="AB1" s="690"/>
      <c r="AC1" s="689"/>
      <c r="AD1" s="689"/>
      <c r="AE1" s="689"/>
      <c r="AF1" s="689"/>
      <c r="AG1" s="690"/>
      <c r="AH1" s="689"/>
      <c r="AI1" s="689"/>
      <c r="AJ1" s="689"/>
      <c r="AK1" s="689"/>
      <c r="AL1" s="690"/>
      <c r="AM1" s="689"/>
      <c r="AN1" s="689"/>
      <c r="AO1" s="689"/>
      <c r="AP1" s="689"/>
      <c r="AQ1" s="690"/>
      <c r="AR1" s="689"/>
      <c r="AS1" s="689"/>
      <c r="AT1" s="689"/>
      <c r="AU1" s="689"/>
      <c r="AV1" s="690"/>
      <c r="AW1" s="689"/>
      <c r="AX1" s="689"/>
      <c r="AY1" s="689"/>
      <c r="AZ1" s="689"/>
      <c r="BA1" s="690"/>
      <c r="BB1" s="689"/>
      <c r="BC1" s="689"/>
      <c r="BD1" s="689"/>
      <c r="BE1" s="689"/>
      <c r="BF1" s="690"/>
      <c r="BG1" s="689"/>
      <c r="BH1" s="689"/>
      <c r="BI1" s="689"/>
      <c r="BJ1" s="689"/>
      <c r="BK1" s="689"/>
      <c r="BL1" s="689"/>
      <c r="BM1" s="689"/>
      <c r="BN1" s="689"/>
      <c r="BO1" s="689"/>
      <c r="BP1" s="689"/>
      <c r="BQ1" s="689"/>
      <c r="BR1" s="689"/>
      <c r="BS1" s="689"/>
      <c r="BT1" s="689"/>
      <c r="BU1" s="689"/>
      <c r="BV1" s="689"/>
      <c r="BW1" s="689"/>
      <c r="BX1" s="689"/>
      <c r="BY1" s="689"/>
      <c r="BZ1" s="689"/>
      <c r="CA1" s="689"/>
      <c r="CB1" s="689"/>
      <c r="CC1" s="689"/>
      <c r="CD1" s="689"/>
      <c r="CE1" s="689"/>
      <c r="CF1" s="689"/>
      <c r="CG1" s="689"/>
      <c r="CH1" s="689"/>
      <c r="CI1" s="689"/>
      <c r="CJ1" s="689"/>
      <c r="CK1" s="689"/>
      <c r="CL1" s="689"/>
      <c r="CM1" s="689"/>
      <c r="CN1" s="689"/>
      <c r="CO1" s="689"/>
      <c r="CP1" s="689"/>
      <c r="CQ1" s="689"/>
      <c r="CR1" s="689"/>
      <c r="CS1" s="689"/>
      <c r="CT1" s="689"/>
      <c r="CU1" s="689"/>
      <c r="CV1" s="689"/>
      <c r="CW1" s="689"/>
      <c r="CX1" s="689"/>
      <c r="CY1" s="689"/>
      <c r="CZ1" s="689"/>
      <c r="DA1" s="689"/>
      <c r="DB1" s="689"/>
      <c r="DC1" s="689"/>
      <c r="DD1" s="689"/>
      <c r="DE1" s="689"/>
      <c r="DF1" s="689"/>
      <c r="DG1" s="689"/>
      <c r="DH1" s="689"/>
      <c r="DI1" s="689"/>
      <c r="DJ1" s="689"/>
      <c r="DK1" s="689"/>
      <c r="DL1" s="689"/>
      <c r="DM1" s="689"/>
      <c r="DN1" s="689"/>
      <c r="DO1" s="689"/>
      <c r="DP1" s="689"/>
      <c r="DQ1" s="689"/>
      <c r="DR1" s="689"/>
      <c r="DS1" s="689"/>
      <c r="DT1" s="689"/>
      <c r="DU1" s="689"/>
      <c r="DV1" s="689"/>
    </row>
    <row r="2" spans="1:126">
      <c r="A2" s="691" t="s">
        <v>2205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691"/>
      <c r="X2" s="516"/>
      <c r="Y2" s="692"/>
      <c r="Z2" s="692"/>
      <c r="AA2" s="692"/>
      <c r="AB2" s="693"/>
      <c r="AC2" s="692"/>
      <c r="AD2" s="692"/>
      <c r="AE2" s="692"/>
      <c r="AF2" s="692"/>
      <c r="AG2" s="693"/>
      <c r="AH2" s="692"/>
      <c r="AI2" s="692"/>
      <c r="AJ2" s="692"/>
      <c r="AK2" s="692"/>
      <c r="AL2" s="693"/>
      <c r="AM2" s="692"/>
      <c r="AN2" s="692"/>
      <c r="AO2" s="692"/>
      <c r="AP2" s="692"/>
      <c r="AQ2" s="693"/>
      <c r="AR2" s="692"/>
      <c r="AS2" s="692"/>
      <c r="AT2" s="692"/>
      <c r="AU2" s="692"/>
      <c r="AV2" s="693"/>
      <c r="AW2" s="692"/>
      <c r="AX2" s="692"/>
      <c r="AY2" s="692"/>
      <c r="AZ2" s="692"/>
      <c r="BA2" s="693"/>
      <c r="BB2" s="692"/>
      <c r="BC2" s="692"/>
      <c r="BD2" s="692"/>
      <c r="BE2" s="692"/>
      <c r="BF2" s="693"/>
      <c r="BG2" s="692"/>
      <c r="BH2" s="692"/>
      <c r="BI2" s="692"/>
      <c r="BJ2" s="692"/>
      <c r="BK2" s="692"/>
      <c r="BL2" s="692"/>
      <c r="BM2" s="692"/>
      <c r="BN2" s="692"/>
      <c r="BO2" s="692"/>
      <c r="BP2" s="692"/>
      <c r="BQ2" s="692"/>
      <c r="BR2" s="692"/>
      <c r="BS2" s="692"/>
      <c r="BT2" s="692"/>
      <c r="BU2" s="692"/>
      <c r="BV2" s="692"/>
      <c r="BW2" s="692"/>
      <c r="BX2" s="692"/>
      <c r="BY2" s="692"/>
      <c r="BZ2" s="692"/>
      <c r="CA2" s="692"/>
      <c r="CB2" s="692"/>
      <c r="CC2" s="692"/>
      <c r="CD2" s="692"/>
      <c r="CE2" s="692"/>
      <c r="CF2" s="692"/>
      <c r="CG2" s="692"/>
      <c r="CH2" s="692"/>
      <c r="CI2" s="692"/>
      <c r="CJ2" s="692"/>
      <c r="CK2" s="692"/>
      <c r="CL2" s="692"/>
      <c r="CM2" s="692"/>
      <c r="CN2" s="692"/>
      <c r="CO2" s="692"/>
      <c r="CP2" s="692"/>
      <c r="CQ2" s="692"/>
      <c r="CR2" s="692"/>
      <c r="CS2" s="692"/>
      <c r="CT2" s="692"/>
      <c r="CU2" s="692"/>
      <c r="CV2" s="692"/>
      <c r="CW2" s="692"/>
      <c r="CX2" s="692"/>
      <c r="CY2" s="692"/>
      <c r="CZ2" s="692"/>
      <c r="DA2" s="692"/>
      <c r="DB2" s="692"/>
      <c r="DC2" s="692"/>
      <c r="DD2" s="692"/>
      <c r="DE2" s="692"/>
      <c r="DF2" s="692"/>
      <c r="DG2" s="692"/>
      <c r="DH2" s="692"/>
      <c r="DI2" s="692"/>
      <c r="DJ2" s="692"/>
      <c r="DK2" s="692"/>
      <c r="DL2" s="692"/>
      <c r="DM2" s="692"/>
      <c r="DN2" s="692"/>
      <c r="DO2" s="692"/>
      <c r="DP2" s="692"/>
      <c r="DQ2" s="692"/>
      <c r="DR2" s="692"/>
      <c r="DS2" s="692"/>
      <c r="DT2" s="692"/>
      <c r="DU2" s="692"/>
      <c r="DV2" s="692"/>
    </row>
    <row r="3" spans="1:126">
      <c r="A3" s="694" t="s">
        <v>411</v>
      </c>
      <c r="B3" s="694"/>
      <c r="C3" s="694"/>
      <c r="D3" s="694"/>
      <c r="E3" s="694"/>
      <c r="F3" s="694"/>
      <c r="G3" s="694"/>
      <c r="H3" s="694"/>
      <c r="I3" s="694"/>
      <c r="J3" s="694"/>
      <c r="K3" s="694"/>
      <c r="L3" s="694"/>
      <c r="M3" s="694"/>
      <c r="N3" s="694"/>
      <c r="O3" s="694"/>
      <c r="P3" s="694"/>
      <c r="Q3" s="694"/>
      <c r="R3" s="694"/>
      <c r="S3" s="694"/>
      <c r="T3" s="694"/>
      <c r="U3" s="694"/>
      <c r="V3" s="694"/>
      <c r="W3" s="695"/>
      <c r="X3" s="694"/>
      <c r="Y3" s="696"/>
      <c r="Z3" s="696"/>
      <c r="AA3" s="696"/>
      <c r="AB3" s="697"/>
      <c r="AC3" s="696"/>
      <c r="AD3" s="696"/>
      <c r="AE3" s="696"/>
      <c r="AF3" s="696"/>
      <c r="AG3" s="697"/>
      <c r="AH3" s="696"/>
      <c r="AI3" s="696"/>
      <c r="AJ3" s="696"/>
      <c r="AK3" s="696"/>
      <c r="AL3" s="697"/>
      <c r="AM3" s="696"/>
      <c r="AN3" s="696"/>
      <c r="AO3" s="696"/>
      <c r="AP3" s="696"/>
      <c r="AQ3" s="697"/>
      <c r="AR3" s="696"/>
      <c r="AS3" s="696"/>
      <c r="AT3" s="696"/>
      <c r="AU3" s="696"/>
      <c r="AV3" s="697"/>
      <c r="AW3" s="696"/>
      <c r="AX3" s="696"/>
      <c r="AY3" s="696"/>
      <c r="AZ3" s="696"/>
      <c r="BA3" s="697"/>
      <c r="BB3" s="696"/>
      <c r="BC3" s="696"/>
      <c r="BD3" s="696"/>
      <c r="BE3" s="696"/>
      <c r="BF3" s="697"/>
      <c r="BG3" s="696"/>
      <c r="BH3" s="696"/>
      <c r="BI3" s="696"/>
      <c r="BJ3" s="696"/>
      <c r="BK3" s="696"/>
      <c r="BL3" s="696"/>
      <c r="BM3" s="696"/>
      <c r="BN3" s="696"/>
      <c r="BO3" s="696"/>
      <c r="BP3" s="696"/>
      <c r="BQ3" s="696"/>
      <c r="BR3" s="696"/>
      <c r="BS3" s="696"/>
      <c r="BT3" s="696"/>
      <c r="BU3" s="696"/>
      <c r="BV3" s="696"/>
      <c r="BW3" s="696"/>
      <c r="BX3" s="696"/>
      <c r="BY3" s="696"/>
      <c r="BZ3" s="696"/>
      <c r="CA3" s="696"/>
      <c r="CB3" s="696"/>
      <c r="CC3" s="696"/>
      <c r="CD3" s="696"/>
      <c r="CE3" s="696"/>
      <c r="CF3" s="696"/>
      <c r="CG3" s="696"/>
      <c r="CH3" s="696"/>
      <c r="CI3" s="696"/>
      <c r="CJ3" s="696"/>
      <c r="CK3" s="696"/>
      <c r="CL3" s="696"/>
      <c r="CM3" s="696"/>
      <c r="CN3" s="696"/>
      <c r="CO3" s="696"/>
      <c r="CP3" s="696"/>
      <c r="CQ3" s="696"/>
      <c r="CR3" s="696"/>
      <c r="CS3" s="696"/>
      <c r="CT3" s="696"/>
      <c r="CU3" s="696"/>
      <c r="CV3" s="696"/>
      <c r="CW3" s="696"/>
      <c r="CX3" s="696"/>
      <c r="CY3" s="696"/>
      <c r="CZ3" s="696"/>
      <c r="DA3" s="696"/>
      <c r="DB3" s="696"/>
      <c r="DC3" s="696"/>
      <c r="DD3" s="696"/>
      <c r="DE3" s="696"/>
      <c r="DF3" s="696"/>
      <c r="DG3" s="696"/>
      <c r="DH3" s="696"/>
      <c r="DI3" s="696"/>
      <c r="DJ3" s="696"/>
      <c r="DK3" s="696"/>
      <c r="DL3" s="696"/>
      <c r="DM3" s="696"/>
      <c r="DN3" s="696"/>
      <c r="DO3" s="696"/>
      <c r="DP3" s="696"/>
      <c r="DQ3" s="696"/>
      <c r="DR3" s="696"/>
      <c r="DS3" s="696"/>
      <c r="DT3" s="696"/>
      <c r="DU3" s="696"/>
      <c r="DV3" s="696"/>
    </row>
    <row r="4" spans="1:126">
      <c r="A4" s="698"/>
      <c r="B4" s="698"/>
      <c r="C4" s="698"/>
      <c r="D4" s="698"/>
      <c r="E4" s="698"/>
      <c r="F4" s="698"/>
      <c r="G4" s="698"/>
      <c r="H4" s="698"/>
      <c r="I4" s="698"/>
      <c r="J4" s="698"/>
      <c r="K4" s="698"/>
      <c r="L4" s="698"/>
      <c r="M4" s="698"/>
      <c r="N4" s="698"/>
      <c r="O4" s="698"/>
      <c r="P4" s="698"/>
      <c r="Q4" s="698"/>
      <c r="R4" s="698"/>
      <c r="S4" s="698"/>
      <c r="T4" s="698"/>
      <c r="U4" s="698"/>
      <c r="V4" s="698"/>
      <c r="W4" s="698"/>
      <c r="X4" s="698"/>
      <c r="Y4" s="698"/>
      <c r="Z4" s="698"/>
      <c r="AA4" s="698"/>
      <c r="AB4" s="698"/>
      <c r="AC4" s="698"/>
      <c r="AD4" s="698"/>
      <c r="AE4" s="698"/>
      <c r="AF4" s="698"/>
      <c r="AG4" s="698"/>
      <c r="AH4" s="698"/>
      <c r="AI4" s="698"/>
      <c r="AJ4" s="698"/>
      <c r="AK4" s="698"/>
      <c r="AL4" s="698"/>
      <c r="AM4" s="698"/>
      <c r="AN4" s="698"/>
      <c r="AO4" s="698"/>
      <c r="AP4" s="698"/>
      <c r="AQ4" s="698"/>
      <c r="AR4" s="698"/>
      <c r="AS4" s="698"/>
      <c r="AT4" s="698"/>
      <c r="AU4" s="698"/>
      <c r="AV4" s="698"/>
      <c r="AW4" s="698"/>
      <c r="AX4" s="698"/>
      <c r="AY4" s="698"/>
      <c r="AZ4" s="698"/>
      <c r="BA4" s="698"/>
      <c r="BB4" s="698"/>
      <c r="BC4" s="698"/>
      <c r="BD4" s="698"/>
      <c r="BE4" s="698"/>
      <c r="BF4" s="698"/>
      <c r="BG4" s="698"/>
      <c r="BH4" s="698"/>
    </row>
    <row r="5" spans="1:126">
      <c r="A5" s="694"/>
      <c r="B5" s="694"/>
      <c r="C5" s="694"/>
      <c r="D5" s="694"/>
      <c r="E5" s="699" t="s">
        <v>12</v>
      </c>
      <c r="F5" s="699" t="s">
        <v>13</v>
      </c>
      <c r="G5" s="699" t="s">
        <v>14</v>
      </c>
      <c r="H5" s="699" t="s">
        <v>15</v>
      </c>
      <c r="I5" s="699">
        <v>1995</v>
      </c>
      <c r="J5" s="699" t="s">
        <v>16</v>
      </c>
      <c r="K5" s="699" t="s">
        <v>17</v>
      </c>
      <c r="L5" s="699" t="s">
        <v>18</v>
      </c>
      <c r="M5" s="699" t="s">
        <v>19</v>
      </c>
      <c r="N5" s="699">
        <v>1996</v>
      </c>
      <c r="O5" s="699" t="s">
        <v>20</v>
      </c>
      <c r="P5" s="699" t="s">
        <v>21</v>
      </c>
      <c r="Q5" s="699" t="s">
        <v>22</v>
      </c>
      <c r="R5" s="699" t="s">
        <v>23</v>
      </c>
      <c r="S5" s="699">
        <v>1997</v>
      </c>
      <c r="T5" s="699" t="s">
        <v>24</v>
      </c>
      <c r="U5" s="699" t="s">
        <v>25</v>
      </c>
      <c r="V5" s="699" t="s">
        <v>26</v>
      </c>
      <c r="W5" s="699" t="s">
        <v>27</v>
      </c>
      <c r="X5" s="700" t="str">
        <f>+"19"&amp;MID(W5,3,99)</f>
        <v>1998</v>
      </c>
      <c r="Y5" s="699" t="s">
        <v>28</v>
      </c>
      <c r="Z5" s="699" t="s">
        <v>29</v>
      </c>
      <c r="AA5" s="699" t="s">
        <v>30</v>
      </c>
      <c r="AB5" s="699" t="s">
        <v>31</v>
      </c>
      <c r="AC5" s="700" t="str">
        <f>+"19"&amp;MID(AB5,3,99)</f>
        <v>1999</v>
      </c>
      <c r="AD5" s="699" t="s">
        <v>32</v>
      </c>
      <c r="AE5" s="699" t="s">
        <v>33</v>
      </c>
      <c r="AF5" s="699" t="s">
        <v>34</v>
      </c>
      <c r="AG5" s="699" t="s">
        <v>35</v>
      </c>
      <c r="AH5" s="700" t="str">
        <f>+"20"&amp;MID(AG5,3,99)</f>
        <v>2000</v>
      </c>
      <c r="AI5" s="699" t="s">
        <v>36</v>
      </c>
      <c r="AJ5" s="699" t="s">
        <v>37</v>
      </c>
      <c r="AK5" s="699" t="s">
        <v>38</v>
      </c>
      <c r="AL5" s="699" t="s">
        <v>39</v>
      </c>
      <c r="AM5" s="700" t="str">
        <f>+"20"&amp;MID(AL5,3,99)</f>
        <v>2001</v>
      </c>
      <c r="AN5" s="699" t="s">
        <v>40</v>
      </c>
      <c r="AO5" s="699" t="s">
        <v>41</v>
      </c>
      <c r="AP5" s="699" t="s">
        <v>42</v>
      </c>
      <c r="AQ5" s="699" t="s">
        <v>43</v>
      </c>
      <c r="AR5" s="700" t="str">
        <f>+"20"&amp;MID(AQ5,3,99)</f>
        <v>2002</v>
      </c>
      <c r="AS5" s="699" t="s">
        <v>44</v>
      </c>
      <c r="AT5" s="699" t="s">
        <v>45</v>
      </c>
      <c r="AU5" s="699" t="s">
        <v>46</v>
      </c>
      <c r="AV5" s="699" t="s">
        <v>47</v>
      </c>
      <c r="AW5" s="701" t="str">
        <f>+"20"&amp;MID(AV5,3,99)</f>
        <v>2003</v>
      </c>
      <c r="AX5" s="702" t="s">
        <v>48</v>
      </c>
      <c r="AY5" s="702" t="s">
        <v>49</v>
      </c>
      <c r="AZ5" s="702" t="s">
        <v>50</v>
      </c>
      <c r="BA5" s="702" t="s">
        <v>51</v>
      </c>
      <c r="BB5" s="702">
        <f>+SUM(LEFT(AW5,4),1)</f>
        <v>2004</v>
      </c>
      <c r="BC5" s="702" t="s">
        <v>52</v>
      </c>
      <c r="BD5" s="702" t="s">
        <v>53</v>
      </c>
      <c r="BE5" s="702" t="s">
        <v>54</v>
      </c>
      <c r="BF5" s="702" t="s">
        <v>55</v>
      </c>
      <c r="BG5" s="702">
        <f>+SUM(LEFT(BB5,4),1)</f>
        <v>2005</v>
      </c>
      <c r="BH5" s="702" t="s">
        <v>56</v>
      </c>
      <c r="BI5" s="702" t="s">
        <v>57</v>
      </c>
      <c r="BJ5" s="702" t="s">
        <v>58</v>
      </c>
      <c r="BK5" s="702" t="s">
        <v>59</v>
      </c>
      <c r="BL5" s="702">
        <f>+SUM(LEFT(BG5,4),1)</f>
        <v>2006</v>
      </c>
      <c r="BM5" s="702" t="str">
        <f>+Input!BM5</f>
        <v>1Q07</v>
      </c>
      <c r="BN5" s="702" t="str">
        <f>+Input!BN5</f>
        <v>2Q07</v>
      </c>
      <c r="BO5" s="702" t="str">
        <f>+Input!BO5</f>
        <v>3Q07</v>
      </c>
      <c r="BP5" s="702" t="str">
        <f>+Input!BP5</f>
        <v>4Q07</v>
      </c>
      <c r="BQ5" s="702">
        <f>+Input!BQ5</f>
        <v>2007</v>
      </c>
      <c r="BR5" s="702" t="str">
        <f>+Input!BR5</f>
        <v>1Q08</v>
      </c>
      <c r="BS5" s="702" t="str">
        <f>+Input!BS5</f>
        <v>2Q08</v>
      </c>
      <c r="BT5" s="702" t="str">
        <f>+Input!BT5</f>
        <v>3Q08</v>
      </c>
      <c r="BU5" s="702" t="str">
        <f>+Input!BU5</f>
        <v>4Q08</v>
      </c>
      <c r="BV5" s="702">
        <f>+Input!BV5</f>
        <v>2008</v>
      </c>
      <c r="BW5" s="702" t="str">
        <f>+Input!BW5</f>
        <v>1Q09</v>
      </c>
      <c r="BX5" s="702" t="str">
        <f>+Input!BX5</f>
        <v>2Q09</v>
      </c>
      <c r="BY5" s="702" t="str">
        <f>+Input!BY5</f>
        <v>3Q09</v>
      </c>
      <c r="BZ5" s="702" t="str">
        <f>+Input!BZ5</f>
        <v>4Q09</v>
      </c>
      <c r="CA5" s="702">
        <f>+Input!CA5</f>
        <v>2009</v>
      </c>
      <c r="CB5" s="702" t="str">
        <f>+Input!CB5</f>
        <v>1Q10</v>
      </c>
      <c r="CC5" s="702" t="str">
        <f>+Input!CC5</f>
        <v>2Q10</v>
      </c>
      <c r="CD5" s="702" t="str">
        <f>+Input!CD5</f>
        <v>3Q10</v>
      </c>
      <c r="CE5" s="702" t="str">
        <f>+Input!CE5</f>
        <v>4Q10</v>
      </c>
      <c r="CF5" s="702">
        <f>+Input!CF5</f>
        <v>2010</v>
      </c>
      <c r="CG5" s="702" t="str">
        <f>+Input!CG5</f>
        <v>1Q11</v>
      </c>
      <c r="CH5" s="702" t="str">
        <f>+Input!CH5</f>
        <v>2Q11</v>
      </c>
      <c r="CI5" s="702" t="str">
        <f>+Input!CI5</f>
        <v>3Q11</v>
      </c>
      <c r="CJ5" s="702" t="str">
        <f>+Input!CJ5</f>
        <v>4Q11</v>
      </c>
      <c r="CK5" s="702">
        <f>+Input!CK5</f>
        <v>2011</v>
      </c>
      <c r="CL5" s="702" t="str">
        <f>+Input!CL5</f>
        <v>1Q12</v>
      </c>
      <c r="CM5" s="702" t="str">
        <f>+Input!CM5</f>
        <v>2Q12</v>
      </c>
      <c r="CN5" s="702" t="str">
        <f>+Input!CN5</f>
        <v>3Q12</v>
      </c>
      <c r="CO5" s="702" t="str">
        <f>+Input!CO5</f>
        <v>4Q12</v>
      </c>
      <c r="CP5" s="702">
        <f>+Input!CP5</f>
        <v>2012</v>
      </c>
      <c r="CQ5" s="702" t="str">
        <f>+Input!CQ5</f>
        <v>1Q13</v>
      </c>
      <c r="CR5" s="702" t="str">
        <f>+Input!CR5</f>
        <v>2Q13</v>
      </c>
      <c r="CS5" s="702" t="str">
        <f>+Input!CS5</f>
        <v>3Q13</v>
      </c>
      <c r="CT5" s="702" t="str">
        <f>+Input!CT5</f>
        <v>4Q13</v>
      </c>
      <c r="CU5" s="702">
        <f>+Input!CU5</f>
        <v>2013</v>
      </c>
      <c r="CV5" s="702" t="str">
        <f>+Input!CV5</f>
        <v>1Q14</v>
      </c>
      <c r="CW5" s="702" t="str">
        <f>+Input!CW5</f>
        <v>2Q14</v>
      </c>
      <c r="CX5" s="702" t="str">
        <f>+Input!CX5</f>
        <v>3Q14</v>
      </c>
      <c r="CY5" s="702" t="str">
        <f>+Input!CY5</f>
        <v>4Q14</v>
      </c>
      <c r="CZ5" s="702">
        <f>+Input!CZ5</f>
        <v>2014</v>
      </c>
      <c r="DA5" s="702" t="str">
        <f>+Input!DA5</f>
        <v>1Q15</v>
      </c>
      <c r="DB5" s="702" t="str">
        <f>+Input!DB5</f>
        <v>2Q15</v>
      </c>
      <c r="DC5" s="702" t="str">
        <f>+Input!DC5</f>
        <v>3Q15</v>
      </c>
      <c r="DD5" s="702" t="str">
        <f>+Input!DD5</f>
        <v>4Q15</v>
      </c>
      <c r="DE5" s="702">
        <f>+Input!DE5</f>
        <v>2015</v>
      </c>
      <c r="DF5" s="702" t="str">
        <f>+Input!DF5</f>
        <v>1Q16</v>
      </c>
      <c r="DG5" s="702" t="str">
        <f>+Input!DG5</f>
        <v>2Q16</v>
      </c>
      <c r="DH5" s="702" t="str">
        <f>+Input!DH5</f>
        <v>3Q16</v>
      </c>
      <c r="DI5" s="702" t="str">
        <f>+Input!DI5</f>
        <v>4Q16</v>
      </c>
      <c r="DJ5" s="702">
        <f>+Input!DJ5</f>
        <v>2016</v>
      </c>
      <c r="DK5" s="702" t="str">
        <f>+Input!DK5</f>
        <v>1Q17</v>
      </c>
      <c r="DL5" s="702" t="str">
        <f>+Input!DL5</f>
        <v>2Q17</v>
      </c>
      <c r="DM5" s="702" t="str">
        <f>+Input!DM5</f>
        <v>3Q17</v>
      </c>
      <c r="DN5" s="702" t="str">
        <f>+Input!DN5</f>
        <v>4Q17</v>
      </c>
      <c r="DO5" s="702">
        <f>+Input!DO5</f>
        <v>2017</v>
      </c>
      <c r="DP5" s="702">
        <f>+Input!DT5</f>
        <v>2018</v>
      </c>
      <c r="DQ5" s="702">
        <f>+Input!DY5</f>
        <v>2019</v>
      </c>
      <c r="DR5" s="702">
        <f>+Input!ED5</f>
        <v>2020</v>
      </c>
      <c r="DS5" s="702">
        <f>+Input!EI5</f>
        <v>2021</v>
      </c>
      <c r="DT5" s="702">
        <f>+Input!EN5</f>
        <v>2022</v>
      </c>
      <c r="DU5" s="703" t="s">
        <v>2206</v>
      </c>
      <c r="DV5" s="703" t="s">
        <v>2207</v>
      </c>
    </row>
    <row r="6" spans="1:126" ht="4.5" customHeight="1">
      <c r="A6" s="694"/>
      <c r="B6" s="694"/>
      <c r="C6" s="694"/>
      <c r="D6" s="694"/>
      <c r="E6" s="699"/>
      <c r="F6" s="699"/>
      <c r="G6" s="699"/>
      <c r="H6" s="699"/>
      <c r="I6" s="699"/>
      <c r="J6" s="699"/>
      <c r="K6" s="699"/>
      <c r="L6" s="699"/>
      <c r="M6" s="699"/>
      <c r="N6" s="699"/>
      <c r="O6" s="699"/>
      <c r="P6" s="699"/>
      <c r="Q6" s="699"/>
      <c r="R6" s="699"/>
      <c r="S6" s="699"/>
      <c r="T6" s="699"/>
      <c r="U6" s="699"/>
      <c r="V6" s="699"/>
      <c r="W6" s="699"/>
      <c r="X6" s="699"/>
      <c r="Y6" s="699"/>
      <c r="Z6" s="699"/>
      <c r="AA6" s="699"/>
      <c r="AB6" s="699"/>
      <c r="AC6" s="699"/>
      <c r="AD6" s="699"/>
      <c r="AE6" s="699"/>
      <c r="AF6" s="699"/>
      <c r="AG6" s="699"/>
      <c r="AH6" s="699"/>
      <c r="AI6" s="699"/>
      <c r="AJ6" s="699"/>
      <c r="AK6" s="699"/>
      <c r="AL6" s="699"/>
      <c r="AM6" s="699"/>
      <c r="AN6" s="699"/>
      <c r="AO6" s="699"/>
      <c r="AP6" s="699"/>
      <c r="AQ6" s="699"/>
      <c r="AR6" s="699"/>
      <c r="AS6" s="699"/>
      <c r="AT6" s="699"/>
      <c r="AU6" s="699"/>
      <c r="AV6" s="699"/>
      <c r="AW6" s="699"/>
      <c r="AX6" s="699"/>
      <c r="AY6" s="699"/>
      <c r="AZ6" s="699"/>
      <c r="BA6" s="699"/>
      <c r="BB6" s="699"/>
      <c r="BC6" s="699"/>
      <c r="BD6" s="699"/>
      <c r="BE6" s="699"/>
      <c r="BF6" s="699"/>
      <c r="BG6" s="699"/>
      <c r="BH6" s="699"/>
      <c r="BI6" s="699"/>
      <c r="BJ6" s="699"/>
      <c r="BK6" s="699"/>
      <c r="BL6" s="699"/>
      <c r="BM6" s="699"/>
      <c r="BN6" s="699"/>
      <c r="BO6" s="699"/>
      <c r="BP6" s="699"/>
      <c r="BQ6" s="699"/>
      <c r="BR6" s="699"/>
      <c r="BS6" s="699"/>
      <c r="BT6" s="699"/>
      <c r="BU6" s="699"/>
      <c r="BV6" s="699"/>
      <c r="BW6" s="699"/>
      <c r="BX6" s="699"/>
      <c r="BY6" s="699"/>
      <c r="BZ6" s="699"/>
      <c r="CA6" s="699"/>
      <c r="CB6" s="699"/>
      <c r="CC6" s="699"/>
      <c r="CD6" s="699"/>
      <c r="CE6" s="699"/>
      <c r="CF6" s="699"/>
      <c r="CG6" s="699"/>
      <c r="CH6" s="699"/>
      <c r="CI6" s="699"/>
      <c r="CJ6" s="699"/>
      <c r="CK6" s="699"/>
      <c r="CL6" s="699"/>
      <c r="CM6" s="699"/>
      <c r="CN6" s="699"/>
      <c r="CO6" s="699"/>
      <c r="CP6" s="699"/>
      <c r="CQ6" s="699"/>
      <c r="CR6" s="699"/>
      <c r="CS6" s="699"/>
      <c r="CT6" s="699"/>
      <c r="CU6" s="699"/>
      <c r="CV6" s="699"/>
      <c r="CW6" s="699"/>
      <c r="CX6" s="699"/>
      <c r="CY6" s="699"/>
      <c r="CZ6" s="699"/>
      <c r="DA6" s="699"/>
      <c r="DB6" s="699"/>
      <c r="DC6" s="699"/>
      <c r="DD6" s="699"/>
      <c r="DE6" s="699"/>
      <c r="DF6" s="699"/>
      <c r="DG6" s="699"/>
      <c r="DH6" s="699"/>
      <c r="DI6" s="699"/>
      <c r="DJ6" s="699"/>
      <c r="DK6" s="699"/>
      <c r="DL6" s="699"/>
      <c r="DM6" s="699"/>
      <c r="DN6" s="699"/>
      <c r="DO6" s="699"/>
      <c r="DP6" s="699"/>
      <c r="DQ6" s="699"/>
      <c r="DR6" s="699"/>
      <c r="DS6" s="699"/>
      <c r="DT6" s="699"/>
      <c r="DU6" s="692"/>
      <c r="DV6" s="692"/>
    </row>
    <row r="7" spans="1:126">
      <c r="A7" s="429" t="s">
        <v>2205</v>
      </c>
      <c r="B7" s="429"/>
      <c r="C7" s="429"/>
      <c r="D7" s="429"/>
      <c r="E7" s="429"/>
      <c r="F7" s="429"/>
      <c r="G7" s="429"/>
      <c r="H7" s="429"/>
      <c r="I7" s="429"/>
      <c r="J7" s="429"/>
      <c r="K7" s="429"/>
      <c r="L7" s="429"/>
      <c r="M7" s="429"/>
      <c r="N7" s="429"/>
      <c r="O7" s="429"/>
      <c r="P7" s="429"/>
      <c r="Q7" s="429"/>
      <c r="R7" s="429"/>
      <c r="S7" s="429"/>
      <c r="T7" s="429"/>
      <c r="U7" s="429"/>
      <c r="V7" s="429"/>
      <c r="W7" s="429"/>
      <c r="X7" s="429"/>
      <c r="Y7" s="429"/>
      <c r="Z7" s="429"/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  <c r="AX7" s="429"/>
      <c r="AY7" s="429"/>
      <c r="AZ7" s="429"/>
      <c r="BA7" s="429"/>
      <c r="BB7" s="429"/>
      <c r="BC7" s="429"/>
      <c r="BD7" s="429"/>
      <c r="BE7" s="429"/>
      <c r="BF7" s="429"/>
      <c r="BG7" s="429"/>
      <c r="BH7" s="429"/>
      <c r="BI7" s="429"/>
      <c r="BJ7" s="429"/>
      <c r="BK7" s="429"/>
      <c r="BL7" s="429"/>
      <c r="BM7" s="429"/>
      <c r="BN7" s="429"/>
      <c r="BO7" s="429"/>
      <c r="BP7" s="429"/>
      <c r="BQ7" s="429"/>
      <c r="BR7" s="429"/>
      <c r="BS7" s="429"/>
      <c r="BT7" s="429"/>
      <c r="BU7" s="429"/>
      <c r="BV7" s="429"/>
      <c r="BW7" s="429"/>
      <c r="BX7" s="429"/>
      <c r="BY7" s="429"/>
      <c r="BZ7" s="429"/>
      <c r="CA7" s="429"/>
      <c r="CB7" s="429"/>
      <c r="CC7" s="429"/>
      <c r="CD7" s="429"/>
      <c r="CE7" s="429"/>
      <c r="CF7" s="429"/>
      <c r="CG7" s="429"/>
      <c r="CH7" s="429"/>
      <c r="CI7" s="429"/>
      <c r="CJ7" s="429"/>
      <c r="CK7" s="429"/>
      <c r="CL7" s="429"/>
      <c r="CM7" s="429"/>
      <c r="CN7" s="429"/>
      <c r="CO7" s="429"/>
      <c r="CP7" s="429"/>
      <c r="CQ7" s="429"/>
      <c r="CR7" s="429"/>
      <c r="CS7" s="429"/>
      <c r="CT7" s="429"/>
      <c r="CU7" s="429"/>
      <c r="CV7" s="429"/>
      <c r="CW7" s="429"/>
      <c r="CX7" s="429"/>
      <c r="CY7" s="429"/>
      <c r="CZ7" s="429"/>
      <c r="DA7" s="429"/>
      <c r="DB7" s="429"/>
      <c r="DC7" s="429"/>
      <c r="DD7" s="429"/>
      <c r="DE7" s="429"/>
      <c r="DF7" s="429"/>
      <c r="DG7" s="429"/>
      <c r="DH7" s="429"/>
      <c r="DI7" s="429"/>
      <c r="DJ7" s="429"/>
      <c r="DK7" s="429"/>
      <c r="DL7" s="429"/>
      <c r="DM7" s="429"/>
      <c r="DN7" s="429"/>
      <c r="DO7" s="429"/>
      <c r="DP7" s="429"/>
      <c r="DQ7" s="429"/>
      <c r="DR7" s="429"/>
      <c r="DS7" s="429"/>
      <c r="DT7" s="429"/>
      <c r="DU7" s="429"/>
      <c r="DV7" s="429"/>
    </row>
    <row r="8" spans="1:126">
      <c r="A8" s="324"/>
      <c r="B8" s="324"/>
      <c r="C8" s="324"/>
      <c r="D8" s="324"/>
      <c r="E8" s="324"/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</row>
    <row r="9" spans="1:126">
      <c r="A9" s="512" t="s">
        <v>2088</v>
      </c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5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</row>
    <row r="10" spans="1:126">
      <c r="A10" s="324" t="s">
        <v>718</v>
      </c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712">
        <v>292.14999999999998</v>
      </c>
      <c r="CW10" s="712">
        <v>294.34699999999998</v>
      </c>
      <c r="CX10" s="712">
        <v>299.03199999999998</v>
      </c>
      <c r="CY10" s="712">
        <v>305.09300000000002</v>
      </c>
      <c r="CZ10" s="707">
        <f>+SUM(CV10:CY10)</f>
        <v>1190.6220000000001</v>
      </c>
      <c r="DA10" s="712">
        <v>326.88600000000002</v>
      </c>
      <c r="DB10" s="712">
        <v>330.09500000000003</v>
      </c>
      <c r="DC10" s="712">
        <v>312.64800000000002</v>
      </c>
      <c r="DD10" s="712">
        <v>313.02800000000002</v>
      </c>
      <c r="DE10" s="707">
        <f>+SUM(DA10:DD10)</f>
        <v>1282.6570000000002</v>
      </c>
      <c r="DF10" s="712">
        <v>343.024</v>
      </c>
      <c r="DG10" s="712">
        <v>346.87400000000002</v>
      </c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</row>
    <row r="11" spans="1:126">
      <c r="A11" s="324" t="s">
        <v>717</v>
      </c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712">
        <v>143.36799999999999</v>
      </c>
      <c r="CW11" s="712">
        <v>155.26599999999999</v>
      </c>
      <c r="CX11" s="712">
        <v>159.78899999999999</v>
      </c>
      <c r="CY11" s="712">
        <v>171.755</v>
      </c>
      <c r="CZ11" s="707">
        <f>+SUM(CV11:CY11)</f>
        <v>630.178</v>
      </c>
      <c r="DA11" s="712">
        <v>149.73099999999999</v>
      </c>
      <c r="DB11" s="712">
        <v>158.893</v>
      </c>
      <c r="DC11" s="712">
        <v>189.31299999999999</v>
      </c>
      <c r="DD11" s="712">
        <v>200.72399999999999</v>
      </c>
      <c r="DE11" s="707">
        <f>+SUM(DA11:DD11)</f>
        <v>698.66100000000006</v>
      </c>
      <c r="DF11" s="712">
        <v>180.80699999999999</v>
      </c>
      <c r="DG11" s="712">
        <v>195.245</v>
      </c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</row>
    <row r="12" spans="1:126">
      <c r="A12" s="324" t="s">
        <v>506</v>
      </c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5">
        <f>+CV13-SUM(CV10:CV11)</f>
        <v>-0.89499999999992497</v>
      </c>
      <c r="CW12" s="325">
        <f>+CW13-SUM(CW10:CW11)</f>
        <v>3.0470000000000255</v>
      </c>
      <c r="CX12" s="325">
        <f>+CX13-SUM(CX10:CX11)</f>
        <v>3.6450000000000387</v>
      </c>
      <c r="CY12" s="325">
        <f>+CY13-SUM(CY10:CY11)</f>
        <v>3.2159999999999513</v>
      </c>
      <c r="CZ12" s="721">
        <f>+SUM(CV12:CY12)</f>
        <v>9.0130000000000905</v>
      </c>
      <c r="DA12" s="325">
        <f>+DA13-SUM(DA10:DA11)</f>
        <v>4.9279999999999973</v>
      </c>
      <c r="DB12" s="325">
        <f>+DB13-SUM(DB10:DB11)</f>
        <v>7.6219999999999573</v>
      </c>
      <c r="DC12" s="325">
        <f>+DC13-SUM(DC10:DC11)</f>
        <v>9.6910000000000309</v>
      </c>
      <c r="DD12" s="325">
        <f>+DD13-SUM(DD10:DD11)</f>
        <v>21.403999999999996</v>
      </c>
      <c r="DE12" s="721">
        <f>+SUM(DA12:DD12)</f>
        <v>43.644999999999982</v>
      </c>
      <c r="DF12" s="325">
        <f>+DF13-SUM(DF10:DF11)</f>
        <v>96.062000000000012</v>
      </c>
      <c r="DG12" s="325">
        <f>+DG13-SUM(DG10:DG11)</f>
        <v>120.54999999999995</v>
      </c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</row>
    <row r="13" spans="1:126">
      <c r="A13" s="521" t="s">
        <v>2208</v>
      </c>
      <c r="B13" s="324"/>
      <c r="C13" s="324"/>
      <c r="D13" s="324"/>
      <c r="E13" s="324"/>
      <c r="F13" s="324"/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708">
        <f>+Drivers!CV237</f>
        <v>434.62300000000005</v>
      </c>
      <c r="CW13" s="708">
        <f>+Drivers!CW237</f>
        <v>452.65999999999997</v>
      </c>
      <c r="CX13" s="708">
        <f>+Drivers!CX237</f>
        <v>462.46600000000001</v>
      </c>
      <c r="CY13" s="708">
        <f>+Drivers!CY237</f>
        <v>480.06399999999996</v>
      </c>
      <c r="CZ13" s="707">
        <f>+SUM(CV13:CY13)</f>
        <v>1829.8130000000001</v>
      </c>
      <c r="DA13" s="708">
        <f>+Drivers!DA237</f>
        <v>481.54500000000002</v>
      </c>
      <c r="DB13" s="708">
        <f>+Drivers!DB237</f>
        <v>496.61</v>
      </c>
      <c r="DC13" s="708">
        <f>+Drivers!DC237</f>
        <v>511.65200000000004</v>
      </c>
      <c r="DD13" s="708">
        <f>+Drivers!DD237</f>
        <v>535.15599999999995</v>
      </c>
      <c r="DE13" s="707">
        <f>+SUM(DA13:DD13)</f>
        <v>2024.963</v>
      </c>
      <c r="DF13" s="708">
        <f>+Drivers!DF237</f>
        <v>619.89300000000003</v>
      </c>
      <c r="DG13" s="708">
        <f>+Drivers!DG237</f>
        <v>662.66899999999998</v>
      </c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</row>
    <row r="14" spans="1:126">
      <c r="A14" s="522" t="s">
        <v>2209</v>
      </c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274" t="str">
        <f t="shared" ref="CV14:CZ17" si="0">IF(ISERROR(CV10/CQ10-1),"",CV10/CQ10-1)</f>
        <v/>
      </c>
      <c r="CW14" s="274" t="str">
        <f t="shared" si="0"/>
        <v/>
      </c>
      <c r="CX14" s="274" t="str">
        <f t="shared" si="0"/>
        <v/>
      </c>
      <c r="CY14" s="274" t="str">
        <f t="shared" si="0"/>
        <v/>
      </c>
      <c r="CZ14" s="274" t="str">
        <f t="shared" si="0"/>
        <v/>
      </c>
      <c r="DA14" s="274"/>
      <c r="DB14" s="274"/>
      <c r="DC14" s="274">
        <f t="shared" ref="DC14:DG17" si="1">IF(ISERROR(DC10/CX10-1),"",DC10/CX10-1)</f>
        <v>4.5533588378501522E-2</v>
      </c>
      <c r="DD14" s="274">
        <f t="shared" si="1"/>
        <v>2.6008462993251324E-2</v>
      </c>
      <c r="DE14" s="275">
        <f t="shared" si="1"/>
        <v>7.729993230429133E-2</v>
      </c>
      <c r="DF14" s="274">
        <f t="shared" si="1"/>
        <v>4.9368893130938618E-2</v>
      </c>
      <c r="DG14" s="274">
        <f t="shared" si="1"/>
        <v>5.083082143019424E-2</v>
      </c>
      <c r="DH14" s="704">
        <f>+DG14</f>
        <v>5.083082143019424E-2</v>
      </c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</row>
    <row r="15" spans="1:126">
      <c r="A15" s="522" t="s">
        <v>2210</v>
      </c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274" t="str">
        <f t="shared" si="0"/>
        <v/>
      </c>
      <c r="CW15" s="274" t="str">
        <f t="shared" si="0"/>
        <v/>
      </c>
      <c r="CX15" s="274" t="str">
        <f t="shared" si="0"/>
        <v/>
      </c>
      <c r="CY15" s="274" t="str">
        <f t="shared" si="0"/>
        <v/>
      </c>
      <c r="CZ15" s="274" t="str">
        <f t="shared" si="0"/>
        <v/>
      </c>
      <c r="DA15" s="274"/>
      <c r="DB15" s="274"/>
      <c r="DC15" s="274">
        <f t="shared" si="1"/>
        <v>0.18476866367522171</v>
      </c>
      <c r="DD15" s="274">
        <f t="shared" si="1"/>
        <v>0.16866466769526367</v>
      </c>
      <c r="DE15" s="275">
        <f t="shared" si="1"/>
        <v>0.10867247031791027</v>
      </c>
      <c r="DF15" s="274">
        <f t="shared" si="1"/>
        <v>0.20754553165343181</v>
      </c>
      <c r="DG15" s="274">
        <f t="shared" si="1"/>
        <v>0.22878289163147536</v>
      </c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</row>
    <row r="16" spans="1:126">
      <c r="A16" s="522" t="s">
        <v>2211</v>
      </c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274" t="str">
        <f t="shared" si="0"/>
        <v/>
      </c>
      <c r="CW16" s="274" t="str">
        <f t="shared" si="0"/>
        <v/>
      </c>
      <c r="CX16" s="274" t="str">
        <f t="shared" si="0"/>
        <v/>
      </c>
      <c r="CY16" s="274" t="str">
        <f t="shared" si="0"/>
        <v/>
      </c>
      <c r="CZ16" s="274" t="str">
        <f t="shared" si="0"/>
        <v/>
      </c>
      <c r="DA16" s="274"/>
      <c r="DB16" s="274"/>
      <c r="DC16" s="274">
        <f t="shared" si="1"/>
        <v>1.6587105624142464</v>
      </c>
      <c r="DD16" s="274">
        <f t="shared" si="1"/>
        <v>5.65547263681602</v>
      </c>
      <c r="DE16" s="275">
        <f t="shared" si="1"/>
        <v>3.8424497947408796</v>
      </c>
      <c r="DF16" s="274">
        <f t="shared" si="1"/>
        <v>18.493100649350662</v>
      </c>
      <c r="DG16" s="274">
        <f t="shared" si="1"/>
        <v>14.816058777223908</v>
      </c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</row>
    <row r="17" spans="1:124">
      <c r="A17" s="522" t="s">
        <v>2212</v>
      </c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274" t="str">
        <f t="shared" si="0"/>
        <v/>
      </c>
      <c r="CW17" s="274" t="str">
        <f t="shared" si="0"/>
        <v/>
      </c>
      <c r="CX17" s="274" t="str">
        <f t="shared" si="0"/>
        <v/>
      </c>
      <c r="CY17" s="274" t="str">
        <f t="shared" si="0"/>
        <v/>
      </c>
      <c r="CZ17" s="274" t="str">
        <f t="shared" si="0"/>
        <v/>
      </c>
      <c r="DA17" s="274"/>
      <c r="DB17" s="274"/>
      <c r="DC17" s="274">
        <f t="shared" si="1"/>
        <v>0.10635592670596328</v>
      </c>
      <c r="DD17" s="274">
        <f t="shared" si="1"/>
        <v>0.11475969870683911</v>
      </c>
      <c r="DE17" s="275">
        <f t="shared" si="1"/>
        <v>0.1066502424018192</v>
      </c>
      <c r="DF17" s="274">
        <f t="shared" si="1"/>
        <v>0.28730025231286804</v>
      </c>
      <c r="DG17" s="274">
        <f t="shared" si="1"/>
        <v>0.33438513118946456</v>
      </c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</row>
    <row r="18" spans="1:124">
      <c r="A18" s="521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</row>
    <row r="19" spans="1:124">
      <c r="A19" s="512" t="s">
        <v>1792</v>
      </c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</row>
    <row r="20" spans="1:124">
      <c r="A20" s="324" t="s">
        <v>718</v>
      </c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712">
        <v>69.739999999999995</v>
      </c>
      <c r="CW20" s="712">
        <v>72.066999999999993</v>
      </c>
      <c r="CX20" s="712">
        <v>74.918000000000006</v>
      </c>
      <c r="CY20" s="712">
        <v>76.929000000000002</v>
      </c>
      <c r="CZ20" s="707">
        <f>+SUM(CV20:CY20)</f>
        <v>293.654</v>
      </c>
      <c r="DA20" s="712">
        <v>81.831999999999994</v>
      </c>
      <c r="DB20" s="712">
        <v>83.92</v>
      </c>
      <c r="DC20" s="712">
        <v>84.16</v>
      </c>
      <c r="DD20" s="712">
        <v>87.885999999999996</v>
      </c>
      <c r="DE20" s="707">
        <f>+SUM(DA20:DD20)</f>
        <v>337.798</v>
      </c>
      <c r="DF20" s="712">
        <v>92.988</v>
      </c>
      <c r="DG20" s="712">
        <v>96.614000000000004</v>
      </c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</row>
    <row r="21" spans="1:124">
      <c r="A21" s="324" t="s">
        <v>717</v>
      </c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712">
        <v>16.658000000000001</v>
      </c>
      <c r="CW21" s="712">
        <v>18.010000000000002</v>
      </c>
      <c r="CX21" s="712">
        <v>18.585000000000001</v>
      </c>
      <c r="CY21" s="712">
        <v>20.936</v>
      </c>
      <c r="CZ21" s="707">
        <f>+SUM(CV21:CY21)</f>
        <v>74.189000000000007</v>
      </c>
      <c r="DA21" s="712">
        <v>19.164999999999999</v>
      </c>
      <c r="DB21" s="712">
        <v>19.486000000000001</v>
      </c>
      <c r="DC21" s="712">
        <v>24.736999999999998</v>
      </c>
      <c r="DD21" s="712">
        <v>26.827000000000002</v>
      </c>
      <c r="DE21" s="707">
        <f>+SUM(DA21:DD21)</f>
        <v>90.214999999999989</v>
      </c>
      <c r="DF21" s="712">
        <v>25.364000000000001</v>
      </c>
      <c r="DG21" s="712">
        <v>27.486999999999998</v>
      </c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</row>
    <row r="22" spans="1:124">
      <c r="A22" s="324" t="s">
        <v>506</v>
      </c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5">
        <f>+CV23-SUM(CV20:CV21)</f>
        <v>0.62800000000001432</v>
      </c>
      <c r="CW22" s="325">
        <f>+CW23-SUM(CW20:CW21)</f>
        <v>0.89199999999999591</v>
      </c>
      <c r="CX22" s="325">
        <f>+CX23-SUM(CX20:CX21)</f>
        <v>2.1449999999999818</v>
      </c>
      <c r="CY22" s="325">
        <f>+CY23-SUM(CY20:CY21)</f>
        <v>0.84199999999999875</v>
      </c>
      <c r="CZ22" s="721">
        <f>+SUM(CV22:CY22)</f>
        <v>4.5069999999999908</v>
      </c>
      <c r="DA22" s="325">
        <f>+DA23-SUM(DA20:DA21)</f>
        <v>0.66100000000001558</v>
      </c>
      <c r="DB22" s="325">
        <f>+DB23-SUM(DB20:DB21)</f>
        <v>1.2549999999999955</v>
      </c>
      <c r="DC22" s="325">
        <f>+DC23-SUM(DC20:DC21)</f>
        <v>1.6710000000000065</v>
      </c>
      <c r="DD22" s="325">
        <f>+DD23-SUM(DD20:DD21)</f>
        <v>4.2090000000000032</v>
      </c>
      <c r="DE22" s="721">
        <f>+SUM(DA22:DD22)</f>
        <v>7.7960000000000207</v>
      </c>
      <c r="DF22" s="325">
        <f>+DF23-SUM(DF20:DF21)</f>
        <v>8.8530000000000086</v>
      </c>
      <c r="DG22" s="325">
        <f>+DG23-SUM(DG20:DG21)</f>
        <v>11.620000000000005</v>
      </c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</row>
    <row r="23" spans="1:124">
      <c r="A23" s="521" t="s">
        <v>2213</v>
      </c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708">
        <f>+Drivers!CV239</f>
        <v>87.02600000000001</v>
      </c>
      <c r="CW23" s="708">
        <f>+Drivers!CW239</f>
        <v>90.968999999999994</v>
      </c>
      <c r="CX23" s="708">
        <f>+Drivers!CX239</f>
        <v>95.647999999999996</v>
      </c>
      <c r="CY23" s="708">
        <f>+Drivers!CY239</f>
        <v>98.707000000000008</v>
      </c>
      <c r="CZ23" s="707">
        <f>+SUM(CV23:CY23)</f>
        <v>372.35</v>
      </c>
      <c r="DA23" s="708">
        <f>+Drivers!DA239</f>
        <v>101.658</v>
      </c>
      <c r="DB23" s="708">
        <f>+Drivers!DB239</f>
        <v>104.661</v>
      </c>
      <c r="DC23" s="708">
        <f>+Drivers!DC239</f>
        <v>110.568</v>
      </c>
      <c r="DD23" s="708">
        <f>+Drivers!DD239</f>
        <v>118.922</v>
      </c>
      <c r="DE23" s="707">
        <f>+SUM(DA23:DD23)</f>
        <v>435.80899999999997</v>
      </c>
      <c r="DF23" s="708">
        <f>+Drivers!DF239</f>
        <v>127.20500000000001</v>
      </c>
      <c r="DG23" s="708">
        <f>+Drivers!DG239</f>
        <v>135.721</v>
      </c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</row>
    <row r="24" spans="1:124">
      <c r="A24" s="522" t="s">
        <v>2209</v>
      </c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274" t="str">
        <f t="shared" ref="CV24:CY27" si="2">IF(ISERROR(CV20/CQ20-1),"",CV20/CQ20-1)</f>
        <v/>
      </c>
      <c r="CW24" s="274" t="str">
        <f t="shared" si="2"/>
        <v/>
      </c>
      <c r="CX24" s="274" t="str">
        <f t="shared" si="2"/>
        <v/>
      </c>
      <c r="CY24" s="274" t="str">
        <f t="shared" si="2"/>
        <v/>
      </c>
      <c r="CZ24" s="274" t="str">
        <f t="shared" ref="CZ24:DE27" si="3">IF(ISERROR(CZ20/CU20-1),"",CZ20/CU20-1)</f>
        <v/>
      </c>
      <c r="DA24" s="274">
        <f t="shared" si="3"/>
        <v>0.17338686550043025</v>
      </c>
      <c r="DB24" s="274">
        <f t="shared" si="3"/>
        <v>0.16447194971346124</v>
      </c>
      <c r="DC24" s="274">
        <f t="shared" si="3"/>
        <v>0.12336154195253468</v>
      </c>
      <c r="DD24" s="274">
        <f t="shared" si="3"/>
        <v>0.14243003288746747</v>
      </c>
      <c r="DE24" s="275">
        <f t="shared" si="3"/>
        <v>0.15032657481253442</v>
      </c>
      <c r="DF24" s="274">
        <f>IF(ISERROR(DF20/DA20-1),"",DF20/DA20-1)</f>
        <v>0.13632808681200514</v>
      </c>
      <c r="DG24" s="274">
        <f>IF(ISERROR(DG20/DB20-1),"",DG20/DB20-1)</f>
        <v>0.15126310772163976</v>
      </c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</row>
    <row r="25" spans="1:124">
      <c r="A25" s="522" t="s">
        <v>2210</v>
      </c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274" t="str">
        <f t="shared" si="2"/>
        <v/>
      </c>
      <c r="CW25" s="274" t="str">
        <f t="shared" si="2"/>
        <v/>
      </c>
      <c r="CX25" s="274" t="str">
        <f t="shared" si="2"/>
        <v/>
      </c>
      <c r="CY25" s="274" t="str">
        <f t="shared" si="2"/>
        <v/>
      </c>
      <c r="CZ25" s="274" t="str">
        <f t="shared" si="3"/>
        <v/>
      </c>
      <c r="DA25" s="274">
        <f t="shared" si="3"/>
        <v>0.15049825909472903</v>
      </c>
      <c r="DB25" s="274">
        <f t="shared" si="3"/>
        <v>8.1954469739033753E-2</v>
      </c>
      <c r="DC25" s="274">
        <f t="shared" si="3"/>
        <v>0.33101963949421553</v>
      </c>
      <c r="DD25" s="274">
        <f t="shared" si="3"/>
        <v>0.28138135269392439</v>
      </c>
      <c r="DE25" s="275">
        <f t="shared" si="3"/>
        <v>0.21601585140654245</v>
      </c>
      <c r="DF25" s="274">
        <f t="shared" ref="DF25:DG27" si="4">IF(ISERROR(DF21/DA21-1),"",DF21/DA21-1)</f>
        <v>0.32345421340986191</v>
      </c>
      <c r="DG25" s="274">
        <f t="shared" si="4"/>
        <v>0.41060248383454767</v>
      </c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</row>
    <row r="26" spans="1:124">
      <c r="A26" s="522" t="s">
        <v>2211</v>
      </c>
      <c r="B26" s="324"/>
      <c r="C26" s="324"/>
      <c r="D26" s="324"/>
      <c r="E26" s="324"/>
      <c r="F26" s="324"/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274" t="str">
        <f t="shared" si="2"/>
        <v/>
      </c>
      <c r="CW26" s="274" t="str">
        <f t="shared" si="2"/>
        <v/>
      </c>
      <c r="CX26" s="274" t="str">
        <f t="shared" si="2"/>
        <v/>
      </c>
      <c r="CY26" s="274" t="str">
        <f t="shared" si="2"/>
        <v/>
      </c>
      <c r="CZ26" s="274" t="str">
        <f t="shared" si="3"/>
        <v/>
      </c>
      <c r="DA26" s="274">
        <f t="shared" si="3"/>
        <v>5.2547770700637653E-2</v>
      </c>
      <c r="DB26" s="274">
        <f t="shared" si="3"/>
        <v>0.40695067264574125</v>
      </c>
      <c r="DC26" s="274">
        <f t="shared" si="3"/>
        <v>-0.22097902097901134</v>
      </c>
      <c r="DD26" s="274">
        <f t="shared" si="3"/>
        <v>3.998812351543954</v>
      </c>
      <c r="DE26" s="275">
        <f t="shared" si="3"/>
        <v>0.72975371644109965</v>
      </c>
      <c r="DF26" s="274">
        <f t="shared" si="4"/>
        <v>12.393343419061726</v>
      </c>
      <c r="DG26" s="274">
        <f t="shared" si="4"/>
        <v>8.2589641434263328</v>
      </c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</row>
    <row r="27" spans="1:124">
      <c r="A27" s="522" t="s">
        <v>2212</v>
      </c>
      <c r="B27" s="324"/>
      <c r="C27" s="324"/>
      <c r="D27" s="324"/>
      <c r="E27" s="324"/>
      <c r="F27" s="324"/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274" t="str">
        <f t="shared" si="2"/>
        <v/>
      </c>
      <c r="CW27" s="274" t="str">
        <f t="shared" si="2"/>
        <v/>
      </c>
      <c r="CX27" s="274" t="str">
        <f t="shared" si="2"/>
        <v/>
      </c>
      <c r="CY27" s="274" t="str">
        <f t="shared" si="2"/>
        <v/>
      </c>
      <c r="CZ27" s="274" t="str">
        <f t="shared" si="3"/>
        <v/>
      </c>
      <c r="DA27" s="274">
        <f t="shared" si="3"/>
        <v>0.1681336612046973</v>
      </c>
      <c r="DB27" s="274">
        <f t="shared" si="3"/>
        <v>0.15051281205685463</v>
      </c>
      <c r="DC27" s="274">
        <f t="shared" si="3"/>
        <v>0.15598862495818011</v>
      </c>
      <c r="DD27" s="274">
        <f t="shared" si="3"/>
        <v>0.20479803863960999</v>
      </c>
      <c r="DE27" s="275">
        <f t="shared" si="3"/>
        <v>0.17042836041358922</v>
      </c>
      <c r="DF27" s="274">
        <f t="shared" si="4"/>
        <v>0.25130338979716305</v>
      </c>
      <c r="DG27" s="274">
        <f t="shared" si="4"/>
        <v>0.29676765939557237</v>
      </c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</row>
    <row r="28" spans="1:124">
      <c r="A28" s="521"/>
      <c r="B28" s="324"/>
      <c r="C28" s="324"/>
      <c r="D28" s="324"/>
      <c r="E28" s="324"/>
      <c r="F28" s="324"/>
      <c r="G28" s="324"/>
      <c r="H28" s="324"/>
      <c r="I28" s="324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</row>
    <row r="29" spans="1:124">
      <c r="A29" s="512" t="s">
        <v>2214</v>
      </c>
      <c r="B29" s="324"/>
      <c r="C29" s="324"/>
      <c r="D29" s="324"/>
      <c r="E29" s="324"/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</row>
    <row r="30" spans="1:124">
      <c r="A30" s="324" t="s">
        <v>718</v>
      </c>
      <c r="B30" s="324"/>
      <c r="C30" s="324"/>
      <c r="D30" s="324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712">
        <v>16.808</v>
      </c>
      <c r="CW30" s="712">
        <v>17.585999999999999</v>
      </c>
      <c r="CX30" s="712">
        <v>16.384</v>
      </c>
      <c r="CY30" s="712">
        <v>14.8</v>
      </c>
      <c r="CZ30" s="707">
        <f>+SUM(CV30:CY30)</f>
        <v>65.578000000000003</v>
      </c>
      <c r="DA30" s="712">
        <v>15.055</v>
      </c>
      <c r="DB30" s="712">
        <v>14.331</v>
      </c>
      <c r="DC30" s="712">
        <v>13.098000000000001</v>
      </c>
      <c r="DD30" s="712">
        <v>14.013</v>
      </c>
      <c r="DE30" s="707">
        <f>+SUM(DA30:DD30)</f>
        <v>56.497</v>
      </c>
      <c r="DF30" s="712">
        <v>15.992000000000001</v>
      </c>
      <c r="DG30" s="712">
        <v>18.895</v>
      </c>
      <c r="DH30" s="527"/>
      <c r="DI30" s="527"/>
      <c r="DJ30" s="709"/>
      <c r="DK30" s="527"/>
      <c r="DL30" s="527"/>
      <c r="DM30" s="527"/>
      <c r="DN30" s="324"/>
      <c r="DO30" s="324"/>
      <c r="DP30" s="324"/>
      <c r="DQ30" s="324"/>
      <c r="DR30" s="324"/>
      <c r="DS30" s="324"/>
      <c r="DT30" s="324"/>
    </row>
    <row r="31" spans="1:124">
      <c r="A31" s="324" t="s">
        <v>717</v>
      </c>
      <c r="B31" s="324"/>
      <c r="C31" s="324"/>
      <c r="D31" s="324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712">
        <v>10.308999999999999</v>
      </c>
      <c r="CW31" s="712">
        <v>11.978999999999999</v>
      </c>
      <c r="CX31" s="712">
        <v>12.509</v>
      </c>
      <c r="CY31" s="712">
        <v>11.331</v>
      </c>
      <c r="CZ31" s="707">
        <f>+SUM(CV31:CY31)</f>
        <v>46.128</v>
      </c>
      <c r="DA31" s="712">
        <v>10.643000000000001</v>
      </c>
      <c r="DB31" s="712">
        <v>10.334</v>
      </c>
      <c r="DC31" s="712">
        <v>10.746</v>
      </c>
      <c r="DD31" s="712">
        <v>10.831</v>
      </c>
      <c r="DE31" s="707">
        <f>+SUM(DA31:DD31)</f>
        <v>42.554000000000002</v>
      </c>
      <c r="DF31" s="712">
        <v>11.477</v>
      </c>
      <c r="DG31" s="712">
        <v>10.686</v>
      </c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</row>
    <row r="32" spans="1:124">
      <c r="A32" s="324" t="s">
        <v>506</v>
      </c>
      <c r="B32" s="324"/>
      <c r="C32" s="324"/>
      <c r="D32" s="324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5">
        <f>+CV42-CV22-CV12</f>
        <v>0.93700000000009709</v>
      </c>
      <c r="CW32" s="325">
        <f>+CW42-CW22-CW12</f>
        <v>0.96399999999988495</v>
      </c>
      <c r="CX32" s="325">
        <f>+CX42-CX22-CX12</f>
        <v>1.4300000000000068</v>
      </c>
      <c r="CY32" s="325">
        <f>+CY42-CY22-CY12</f>
        <v>0.58999999999996078</v>
      </c>
      <c r="CZ32" s="721">
        <f>+SUM(CV32:CY32)</f>
        <v>3.9209999999999496</v>
      </c>
      <c r="DA32" s="325">
        <f>+DA42-DA22-DA12</f>
        <v>0.75600000000001444</v>
      </c>
      <c r="DB32" s="325">
        <f>+DB42-DB22-DB12</f>
        <v>0.75499999999999545</v>
      </c>
      <c r="DC32" s="325">
        <f>+DC42-DC22-DC12</f>
        <v>0.65699999999996805</v>
      </c>
      <c r="DD32" s="325">
        <f>+DD42-DD22-DD12</f>
        <v>7.1499999999999204</v>
      </c>
      <c r="DE32" s="721">
        <f>+SUM(DA32:DD32)</f>
        <v>9.3179999999998984</v>
      </c>
      <c r="DF32" s="325">
        <f>+DF42-DF22-DF12</f>
        <v>22.526999999999987</v>
      </c>
      <c r="DG32" s="325">
        <f>+DG42-DG22-DG12</f>
        <v>23.800000000000068</v>
      </c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</row>
    <row r="33" spans="1:124">
      <c r="A33" s="521" t="s">
        <v>2215</v>
      </c>
      <c r="B33" s="324"/>
      <c r="C33" s="324"/>
      <c r="D33" s="324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4"/>
      <c r="R33" s="324"/>
      <c r="S33" s="324"/>
      <c r="T33" s="324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708">
        <f>+SUM(CV30:CV32)</f>
        <v>28.054000000000094</v>
      </c>
      <c r="CW33" s="708">
        <f>+SUM(CW30:CW32)</f>
        <v>30.528999999999883</v>
      </c>
      <c r="CX33" s="708">
        <f>+SUM(CX30:CX32)</f>
        <v>30.323000000000008</v>
      </c>
      <c r="CY33" s="708">
        <f>+SUM(CY30:CY32)</f>
        <v>26.720999999999961</v>
      </c>
      <c r="CZ33" s="707">
        <f>+SUM(CV33:CY33)</f>
        <v>115.62699999999994</v>
      </c>
      <c r="DA33" s="708">
        <f>+SUM(DA30:DA32)</f>
        <v>26.454000000000015</v>
      </c>
      <c r="DB33" s="708">
        <f>+SUM(DB30:DB32)</f>
        <v>25.419999999999995</v>
      </c>
      <c r="DC33" s="708">
        <f>+SUM(DC30:DC32)</f>
        <v>24.500999999999969</v>
      </c>
      <c r="DD33" s="708">
        <f>+SUM(DD30:DD32)</f>
        <v>31.993999999999922</v>
      </c>
      <c r="DE33" s="707">
        <f>+SUM(DA33:DD33)</f>
        <v>108.36899999999989</v>
      </c>
      <c r="DF33" s="708">
        <f>+SUM(DF30:DF32)</f>
        <v>49.995999999999988</v>
      </c>
      <c r="DG33" s="708">
        <f>+SUM(DG30:DG32)</f>
        <v>53.381000000000071</v>
      </c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</row>
    <row r="34" spans="1:124">
      <c r="A34" s="522" t="s">
        <v>2209</v>
      </c>
      <c r="B34" s="324"/>
      <c r="C34" s="324"/>
      <c r="D34" s="324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4"/>
      <c r="R34" s="324"/>
      <c r="S34" s="324"/>
      <c r="T34" s="324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274" t="str">
        <f t="shared" ref="CV34:CY37" si="5">IF(ISERROR(CV30/CQ30-1),"",CV30/CQ30-1)</f>
        <v/>
      </c>
      <c r="CW34" s="274" t="str">
        <f t="shared" si="5"/>
        <v/>
      </c>
      <c r="CX34" s="274" t="str">
        <f t="shared" si="5"/>
        <v/>
      </c>
      <c r="CY34" s="274" t="str">
        <f t="shared" si="5"/>
        <v/>
      </c>
      <c r="CZ34" s="274" t="str">
        <f t="shared" ref="CZ34:DB37" si="6">IF(ISERROR(CZ30/CU30-1),"",CZ30/CU30-1)</f>
        <v/>
      </c>
      <c r="DA34" s="274">
        <f t="shared" si="6"/>
        <v>-0.10429557353641128</v>
      </c>
      <c r="DB34" s="274">
        <f t="shared" si="6"/>
        <v>-0.18509041282838623</v>
      </c>
      <c r="DC34" s="274">
        <f t="shared" ref="DC34:DE37" si="7">IF(ISERROR(DC30/CX30-1),"",DC30/CX30-1)</f>
        <v>-0.2005615234375</v>
      </c>
      <c r="DD34" s="274">
        <f t="shared" si="7"/>
        <v>-5.3175675675675715E-2</v>
      </c>
      <c r="DE34" s="275">
        <f t="shared" si="7"/>
        <v>-0.13847631827747109</v>
      </c>
      <c r="DF34" s="274">
        <f>IF(ISERROR(DF30/DA30-1),"",DF30/DA30-1)</f>
        <v>6.2238458983726375E-2</v>
      </c>
      <c r="DG34" s="274">
        <f>IF(ISERROR(DG30/DB30-1),"",DG30/DB30-1)</f>
        <v>0.3184704486776917</v>
      </c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</row>
    <row r="35" spans="1:124">
      <c r="A35" s="522" t="s">
        <v>2210</v>
      </c>
      <c r="B35" s="324"/>
      <c r="C35" s="324"/>
      <c r="D35" s="324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4"/>
      <c r="R35" s="324"/>
      <c r="S35" s="324"/>
      <c r="T35" s="324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274" t="str">
        <f t="shared" si="5"/>
        <v/>
      </c>
      <c r="CW35" s="274" t="str">
        <f t="shared" si="5"/>
        <v/>
      </c>
      <c r="CX35" s="274" t="str">
        <f t="shared" si="5"/>
        <v/>
      </c>
      <c r="CY35" s="274" t="str">
        <f t="shared" si="5"/>
        <v/>
      </c>
      <c r="CZ35" s="274" t="str">
        <f t="shared" si="6"/>
        <v/>
      </c>
      <c r="DA35" s="274">
        <f t="shared" si="6"/>
        <v>3.2398874769618891E-2</v>
      </c>
      <c r="DB35" s="274">
        <f t="shared" si="6"/>
        <v>-0.13732364972034394</v>
      </c>
      <c r="DC35" s="274">
        <f t="shared" si="7"/>
        <v>-0.14093852426253095</v>
      </c>
      <c r="DD35" s="274">
        <f t="shared" si="7"/>
        <v>-4.4126731974230005E-2</v>
      </c>
      <c r="DE35" s="275">
        <f t="shared" si="7"/>
        <v>-7.7480055497745393E-2</v>
      </c>
      <c r="DF35" s="274">
        <f t="shared" ref="DF35:DG37" si="8">IF(ISERROR(DF31/DA31-1),"",DF31/DA31-1)</f>
        <v>7.8361364276989587E-2</v>
      </c>
      <c r="DG35" s="274">
        <f t="shared" si="8"/>
        <v>3.4062318560093008E-2</v>
      </c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</row>
    <row r="36" spans="1:124">
      <c r="A36" s="522" t="s">
        <v>2211</v>
      </c>
      <c r="B36" s="324"/>
      <c r="C36" s="324"/>
      <c r="D36" s="324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4"/>
      <c r="R36" s="324"/>
      <c r="S36" s="324"/>
      <c r="T36" s="324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274" t="str">
        <f t="shared" si="5"/>
        <v/>
      </c>
      <c r="CW36" s="274" t="str">
        <f t="shared" si="5"/>
        <v/>
      </c>
      <c r="CX36" s="274" t="str">
        <f t="shared" si="5"/>
        <v/>
      </c>
      <c r="CY36" s="274" t="str">
        <f t="shared" si="5"/>
        <v/>
      </c>
      <c r="CZ36" s="274" t="str">
        <f t="shared" si="6"/>
        <v/>
      </c>
      <c r="DA36" s="274">
        <f t="shared" si="6"/>
        <v>-0.1931696905016691</v>
      </c>
      <c r="DB36" s="274">
        <f t="shared" si="6"/>
        <v>-0.21680497925302333</v>
      </c>
      <c r="DC36" s="274">
        <f t="shared" si="7"/>
        <v>-0.54055944055946514</v>
      </c>
      <c r="DD36" s="274">
        <f t="shared" si="7"/>
        <v>11.11864406779728</v>
      </c>
      <c r="DE36" s="275">
        <f t="shared" si="7"/>
        <v>1.3764345830145417</v>
      </c>
      <c r="DF36" s="274">
        <f t="shared" si="8"/>
        <v>28.797619047618461</v>
      </c>
      <c r="DG36" s="274">
        <f t="shared" si="8"/>
        <v>30.5231788079473</v>
      </c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</row>
    <row r="37" spans="1:124">
      <c r="A37" s="522" t="s">
        <v>2212</v>
      </c>
      <c r="B37" s="324"/>
      <c r="C37" s="324"/>
      <c r="D37" s="324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4"/>
      <c r="R37" s="324"/>
      <c r="S37" s="324"/>
      <c r="T37" s="324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274" t="str">
        <f t="shared" si="5"/>
        <v/>
      </c>
      <c r="CW37" s="274" t="str">
        <f t="shared" si="5"/>
        <v/>
      </c>
      <c r="CX37" s="274" t="str">
        <f t="shared" si="5"/>
        <v/>
      </c>
      <c r="CY37" s="274" t="str">
        <f t="shared" si="5"/>
        <v/>
      </c>
      <c r="CZ37" s="274" t="str">
        <f t="shared" si="6"/>
        <v/>
      </c>
      <c r="DA37" s="274">
        <f t="shared" si="6"/>
        <v>-5.7032865188567539E-2</v>
      </c>
      <c r="DB37" s="274">
        <f t="shared" si="6"/>
        <v>-0.16734907792590348</v>
      </c>
      <c r="DC37" s="274">
        <f t="shared" si="7"/>
        <v>-0.19199947234772408</v>
      </c>
      <c r="DD37" s="274">
        <f t="shared" si="7"/>
        <v>0.19733542906328227</v>
      </c>
      <c r="DE37" s="275">
        <f t="shared" si="7"/>
        <v>-6.2770806126597245E-2</v>
      </c>
      <c r="DF37" s="274">
        <f t="shared" si="8"/>
        <v>0.88992212897860279</v>
      </c>
      <c r="DG37" s="274">
        <f t="shared" si="8"/>
        <v>1.0999606608969348</v>
      </c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</row>
    <row r="38" spans="1:124">
      <c r="B38" s="324"/>
      <c r="C38" s="324"/>
      <c r="D38" s="324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4"/>
      <c r="R38" s="324"/>
      <c r="S38" s="324"/>
      <c r="T38" s="324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</row>
    <row r="39" spans="1:124">
      <c r="A39" s="512" t="s">
        <v>2216</v>
      </c>
      <c r="B39" s="324"/>
      <c r="C39" s="324"/>
      <c r="D39" s="324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24"/>
      <c r="P39" s="324"/>
      <c r="Q39" s="324"/>
      <c r="R39" s="324"/>
      <c r="S39" s="324"/>
      <c r="T39" s="324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</row>
    <row r="40" spans="1:124">
      <c r="A40" s="324" t="s">
        <v>718</v>
      </c>
      <c r="B40" s="324"/>
      <c r="C40" s="324"/>
      <c r="D40" s="324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24"/>
      <c r="P40" s="324"/>
      <c r="Q40" s="324"/>
      <c r="R40" s="324"/>
      <c r="S40" s="324"/>
      <c r="T40" s="324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5">
        <f t="shared" ref="CV40:CY41" si="9">+SUM(CV30,CV20,CV10)</f>
        <v>378.69799999999998</v>
      </c>
      <c r="CW40" s="325">
        <f t="shared" si="9"/>
        <v>384</v>
      </c>
      <c r="CX40" s="325">
        <f t="shared" si="9"/>
        <v>390.334</v>
      </c>
      <c r="CY40" s="325">
        <f t="shared" si="9"/>
        <v>396.822</v>
      </c>
      <c r="CZ40" s="707">
        <f>+SUM(CV40:CY40)</f>
        <v>1549.8539999999998</v>
      </c>
      <c r="DA40" s="325">
        <f t="shared" ref="DA40:DD41" si="10">+SUM(DA30,DA20,DA10)</f>
        <v>423.77300000000002</v>
      </c>
      <c r="DB40" s="325">
        <f t="shared" si="10"/>
        <v>428.346</v>
      </c>
      <c r="DC40" s="325">
        <f t="shared" si="10"/>
        <v>409.90600000000001</v>
      </c>
      <c r="DD40" s="325">
        <f t="shared" si="10"/>
        <v>414.92700000000002</v>
      </c>
      <c r="DE40" s="707">
        <f>+SUM(DA40:DD40)</f>
        <v>1676.9520000000002</v>
      </c>
      <c r="DF40" s="325">
        <f>+SUM(DF30,DF20,DF10)</f>
        <v>452.00400000000002</v>
      </c>
      <c r="DG40" s="325">
        <f>+SUM(DG30,DG20,DG10)</f>
        <v>462.38300000000004</v>
      </c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</row>
    <row r="41" spans="1:124">
      <c r="A41" s="324" t="s">
        <v>717</v>
      </c>
      <c r="B41" s="324"/>
      <c r="C41" s="324"/>
      <c r="D41" s="324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5">
        <f t="shared" si="9"/>
        <v>170.33499999999998</v>
      </c>
      <c r="CW41" s="325">
        <f t="shared" si="9"/>
        <v>185.255</v>
      </c>
      <c r="CX41" s="325">
        <f t="shared" si="9"/>
        <v>190.88299999999998</v>
      </c>
      <c r="CY41" s="325">
        <f t="shared" si="9"/>
        <v>204.02199999999999</v>
      </c>
      <c r="CZ41" s="707">
        <f>+SUM(CV41:CY41)</f>
        <v>750.49499999999989</v>
      </c>
      <c r="DA41" s="325">
        <f t="shared" si="10"/>
        <v>179.53899999999999</v>
      </c>
      <c r="DB41" s="325">
        <f t="shared" si="10"/>
        <v>188.71299999999999</v>
      </c>
      <c r="DC41" s="325">
        <f t="shared" si="10"/>
        <v>224.79599999999999</v>
      </c>
      <c r="DD41" s="325">
        <f t="shared" si="10"/>
        <v>238.38200000000001</v>
      </c>
      <c r="DE41" s="707">
        <f>+SUM(DA41:DD41)</f>
        <v>831.43000000000006</v>
      </c>
      <c r="DF41" s="325">
        <f>+SUM(DF31,DF21,DF11)</f>
        <v>217.648</v>
      </c>
      <c r="DG41" s="325">
        <f>+SUM(DG31,DG21,DG11)</f>
        <v>233.41800000000001</v>
      </c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</row>
    <row r="42" spans="1:124">
      <c r="A42" s="324" t="s">
        <v>506</v>
      </c>
      <c r="B42" s="324"/>
      <c r="C42" s="324"/>
      <c r="D42" s="324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24"/>
      <c r="P42" s="324"/>
      <c r="Q42" s="324"/>
      <c r="R42" s="324"/>
      <c r="S42" s="324"/>
      <c r="T42" s="324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5">
        <f>+CV43-SUM(CV40:CV41)</f>
        <v>0.67000000000018645</v>
      </c>
      <c r="CW42" s="325">
        <f>+CW43-SUM(CW40:CW41)</f>
        <v>4.9029999999999063</v>
      </c>
      <c r="CX42" s="325">
        <f>+CX43-SUM(CX40:CX41)</f>
        <v>7.2200000000000273</v>
      </c>
      <c r="CY42" s="325">
        <f>+CY43-SUM(CY40:CY41)</f>
        <v>4.6479999999999109</v>
      </c>
      <c r="CZ42" s="721">
        <f>+SUM(CV42:CY42)</f>
        <v>17.441000000000031</v>
      </c>
      <c r="DA42" s="325">
        <f>+DA43-SUM(DA40:DA41)</f>
        <v>6.3450000000000273</v>
      </c>
      <c r="DB42" s="325">
        <f>+DB43-SUM(DB40:DB41)</f>
        <v>9.6319999999999482</v>
      </c>
      <c r="DC42" s="325">
        <f>+DC43-SUM(DC40:DC41)</f>
        <v>12.019000000000005</v>
      </c>
      <c r="DD42" s="325">
        <f>+DD43-SUM(DD40:DD41)</f>
        <v>32.76299999999992</v>
      </c>
      <c r="DE42" s="721">
        <f>+SUM(DA42:DD42)</f>
        <v>60.758999999999901</v>
      </c>
      <c r="DF42" s="325">
        <f>+DF43-SUM(DF40:DF41)</f>
        <v>127.44200000000001</v>
      </c>
      <c r="DG42" s="325">
        <f>+DG43-SUM(DG40:DG41)</f>
        <v>155.97000000000003</v>
      </c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</row>
    <row r="43" spans="1:124">
      <c r="A43" s="521" t="s">
        <v>2216</v>
      </c>
      <c r="B43" s="324"/>
      <c r="C43" s="324"/>
      <c r="D43" s="324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24"/>
      <c r="P43" s="324"/>
      <c r="Q43" s="324"/>
      <c r="R43" s="324"/>
      <c r="S43" s="324"/>
      <c r="T43" s="324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708">
        <f>+Drivers!CV245</f>
        <v>549.70300000000009</v>
      </c>
      <c r="CW43" s="708">
        <f>+Drivers!CW245</f>
        <v>574.1579999999999</v>
      </c>
      <c r="CX43" s="708">
        <f>+Drivers!CX245</f>
        <v>588.43700000000001</v>
      </c>
      <c r="CY43" s="708">
        <f>+Drivers!CY245</f>
        <v>605.49199999999996</v>
      </c>
      <c r="CZ43" s="707">
        <f>+SUM(CV43:CY43)</f>
        <v>2317.79</v>
      </c>
      <c r="DA43" s="708">
        <f>+Drivers!DA245</f>
        <v>609.65700000000004</v>
      </c>
      <c r="DB43" s="708">
        <f>+Drivers!DB245</f>
        <v>626.69099999999992</v>
      </c>
      <c r="DC43" s="708">
        <f>+Drivers!DC245</f>
        <v>646.721</v>
      </c>
      <c r="DD43" s="708">
        <f>+Drivers!DD245</f>
        <v>686.07199999999989</v>
      </c>
      <c r="DE43" s="707">
        <f>+SUM(DA43:DD43)</f>
        <v>2569.1409999999996</v>
      </c>
      <c r="DF43" s="708">
        <f>+Drivers!DF245</f>
        <v>797.09400000000005</v>
      </c>
      <c r="DG43" s="708">
        <f>+Drivers!DG245</f>
        <v>851.77100000000007</v>
      </c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</row>
    <row r="44" spans="1:124">
      <c r="A44" s="522" t="s">
        <v>2209</v>
      </c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24"/>
      <c r="P44" s="324"/>
      <c r="Q44" s="324"/>
      <c r="R44" s="324"/>
      <c r="S44" s="324"/>
      <c r="T44" s="324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274" t="str">
        <f t="shared" ref="CV44:CY47" si="11">IF(ISERROR(CV40/CQ40-1),"",CV40/CQ40-1)</f>
        <v/>
      </c>
      <c r="CW44" s="274" t="str">
        <f t="shared" si="11"/>
        <v/>
      </c>
      <c r="CX44" s="274" t="str">
        <f t="shared" si="11"/>
        <v/>
      </c>
      <c r="CY44" s="274" t="str">
        <f t="shared" si="11"/>
        <v/>
      </c>
      <c r="CZ44" s="274"/>
      <c r="DA44" s="274">
        <f t="shared" ref="DA44:DE47" si="12">IF(ISERROR(DA40/CV40-1),"",DA40/CV40-1)</f>
        <v>0.11902624254683158</v>
      </c>
      <c r="DB44" s="274">
        <f t="shared" si="12"/>
        <v>0.11548437500000008</v>
      </c>
      <c r="DC44" s="274">
        <f t="shared" si="12"/>
        <v>5.014167354112109E-2</v>
      </c>
      <c r="DD44" s="274">
        <f t="shared" si="12"/>
        <v>4.5624990549919087E-2</v>
      </c>
      <c r="DE44" s="275">
        <f t="shared" si="12"/>
        <v>8.2006434154443308E-2</v>
      </c>
      <c r="DF44" s="274">
        <f t="shared" ref="DF44:DG47" si="13">IF(ISERROR(DF40/DA40-1),"",DF40/DA40-1)</f>
        <v>6.6618213052742847E-2</v>
      </c>
      <c r="DG44" s="274">
        <f t="shared" si="13"/>
        <v>7.9461463396413246E-2</v>
      </c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</row>
    <row r="45" spans="1:124">
      <c r="A45" s="522" t="s">
        <v>2210</v>
      </c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24"/>
      <c r="P45" s="324"/>
      <c r="Q45" s="324"/>
      <c r="R45" s="324"/>
      <c r="S45" s="324"/>
      <c r="T45" s="324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274" t="str">
        <f t="shared" si="11"/>
        <v/>
      </c>
      <c r="CW45" s="274" t="str">
        <f t="shared" si="11"/>
        <v/>
      </c>
      <c r="CX45" s="274" t="str">
        <f t="shared" si="11"/>
        <v/>
      </c>
      <c r="CY45" s="274" t="str">
        <f t="shared" si="11"/>
        <v/>
      </c>
      <c r="CZ45" s="274"/>
      <c r="DA45" s="274">
        <f t="shared" si="12"/>
        <v>5.4034696333695509E-2</v>
      </c>
      <c r="DB45" s="274">
        <f t="shared" si="12"/>
        <v>1.8666162856603163E-2</v>
      </c>
      <c r="DC45" s="274">
        <f t="shared" si="12"/>
        <v>0.17766380452947628</v>
      </c>
      <c r="DD45" s="274">
        <f t="shared" si="12"/>
        <v>0.16841321034006151</v>
      </c>
      <c r="DE45" s="275">
        <f t="shared" si="12"/>
        <v>0.10784215750937731</v>
      </c>
      <c r="DF45" s="274">
        <f t="shared" si="13"/>
        <v>0.21226028885089043</v>
      </c>
      <c r="DG45" s="274">
        <f t="shared" si="13"/>
        <v>0.23689411964199603</v>
      </c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</row>
    <row r="46" spans="1:124">
      <c r="A46" s="522" t="s">
        <v>2211</v>
      </c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24"/>
      <c r="P46" s="324"/>
      <c r="Q46" s="324"/>
      <c r="R46" s="324"/>
      <c r="S46" s="324"/>
      <c r="T46" s="324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274" t="str">
        <f t="shared" si="11"/>
        <v/>
      </c>
      <c r="CW46" s="274" t="str">
        <f t="shared" si="11"/>
        <v/>
      </c>
      <c r="CX46" s="274" t="str">
        <f t="shared" si="11"/>
        <v/>
      </c>
      <c r="CY46" s="274" t="str">
        <f t="shared" si="11"/>
        <v/>
      </c>
      <c r="CZ46" s="274"/>
      <c r="DA46" s="274">
        <f t="shared" si="12"/>
        <v>8.4701492537287493</v>
      </c>
      <c r="DB46" s="274">
        <f t="shared" si="12"/>
        <v>0.96451152355703296</v>
      </c>
      <c r="DC46" s="274">
        <f t="shared" si="12"/>
        <v>0.66468144044320776</v>
      </c>
      <c r="DD46" s="274">
        <f t="shared" si="12"/>
        <v>6.0488382099829066</v>
      </c>
      <c r="DE46" s="275">
        <f t="shared" si="12"/>
        <v>2.4836878619345102</v>
      </c>
      <c r="DF46" s="274">
        <f t="shared" si="13"/>
        <v>19.085421591804486</v>
      </c>
      <c r="DG46" s="274">
        <f t="shared" si="13"/>
        <v>15.192898671096437</v>
      </c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</row>
    <row r="47" spans="1:124">
      <c r="A47" s="522" t="s">
        <v>2212</v>
      </c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24"/>
      <c r="P47" s="324"/>
      <c r="Q47" s="324"/>
      <c r="R47" s="324"/>
      <c r="S47" s="324"/>
      <c r="T47" s="324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274" t="str">
        <f t="shared" si="11"/>
        <v/>
      </c>
      <c r="CW47" s="274" t="str">
        <f t="shared" si="11"/>
        <v/>
      </c>
      <c r="CX47" s="274" t="str">
        <f t="shared" si="11"/>
        <v/>
      </c>
      <c r="CY47" s="274" t="str">
        <f t="shared" si="11"/>
        <v/>
      </c>
      <c r="CZ47" s="274"/>
      <c r="DA47" s="274">
        <f t="shared" si="12"/>
        <v>0.10906616845824013</v>
      </c>
      <c r="DB47" s="274">
        <f t="shared" si="12"/>
        <v>9.1495720690123683E-2</v>
      </c>
      <c r="DC47" s="274">
        <f t="shared" si="12"/>
        <v>9.9048836154082665E-2</v>
      </c>
      <c r="DD47" s="274">
        <f t="shared" si="12"/>
        <v>0.13308185739861123</v>
      </c>
      <c r="DE47" s="275">
        <f t="shared" si="12"/>
        <v>0.10844425077336584</v>
      </c>
      <c r="DF47" s="274">
        <f t="shared" si="13"/>
        <v>0.30744664622894513</v>
      </c>
      <c r="DG47" s="274">
        <f t="shared" si="13"/>
        <v>0.35915626680453405</v>
      </c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</row>
    <row r="48" spans="1:124">
      <c r="A48" s="521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24"/>
      <c r="P48" s="324"/>
      <c r="Q48" s="324"/>
      <c r="R48" s="324"/>
      <c r="S48" s="324"/>
      <c r="T48" s="324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</row>
    <row r="49" spans="1:124">
      <c r="A49" s="512" t="s">
        <v>64</v>
      </c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24"/>
      <c r="P49" s="324"/>
      <c r="Q49" s="324"/>
      <c r="R49" s="324"/>
      <c r="S49" s="324"/>
      <c r="T49" s="324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</row>
    <row r="50" spans="1:124">
      <c r="A50" s="324" t="s">
        <v>718</v>
      </c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  <c r="S50" s="324"/>
      <c r="T50" s="324"/>
      <c r="U50" s="324"/>
      <c r="V50" s="324"/>
      <c r="W50" s="324"/>
      <c r="X50" s="324"/>
      <c r="Y50" s="324"/>
      <c r="Z50" s="324"/>
      <c r="AA50" s="324"/>
      <c r="AB50" s="324"/>
      <c r="AC50" s="324"/>
      <c r="AD50" s="324"/>
      <c r="AE50" s="324"/>
      <c r="AF50" s="324"/>
      <c r="AG50" s="324"/>
      <c r="AH50" s="324"/>
      <c r="AI50" s="324"/>
      <c r="AJ50" s="324"/>
      <c r="AK50" s="324"/>
      <c r="AL50" s="324"/>
      <c r="AM50" s="324"/>
      <c r="AN50" s="324"/>
      <c r="AO50" s="324"/>
      <c r="AP50" s="324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712">
        <v>16.463999999999999</v>
      </c>
      <c r="CW50" s="712">
        <v>18.997</v>
      </c>
      <c r="CX50" s="712">
        <v>17.411000000000001</v>
      </c>
      <c r="CY50" s="712">
        <v>18.207999999999998</v>
      </c>
      <c r="CZ50" s="707">
        <f>+SUM(CV50:CY50)</f>
        <v>71.08</v>
      </c>
      <c r="DA50" s="712">
        <v>20.443999999999999</v>
      </c>
      <c r="DB50" s="712">
        <v>20.37</v>
      </c>
      <c r="DC50" s="712">
        <v>22.292000000000002</v>
      </c>
      <c r="DD50" s="712">
        <v>18.969000000000001</v>
      </c>
      <c r="DE50" s="707">
        <f>+SUM(DA50:DD50)</f>
        <v>82.075000000000003</v>
      </c>
      <c r="DF50" s="712">
        <v>23.382000000000001</v>
      </c>
      <c r="DG50" s="712">
        <v>22.648</v>
      </c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</row>
    <row r="51" spans="1:124">
      <c r="A51" s="324" t="s">
        <v>717</v>
      </c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24"/>
      <c r="P51" s="324"/>
      <c r="Q51" s="324"/>
      <c r="R51" s="324"/>
      <c r="S51" s="324"/>
      <c r="T51" s="324"/>
      <c r="U51" s="324"/>
      <c r="V51" s="324"/>
      <c r="W51" s="324"/>
      <c r="X51" s="324"/>
      <c r="Y51" s="324"/>
      <c r="Z51" s="324"/>
      <c r="AA51" s="324"/>
      <c r="AB51" s="324"/>
      <c r="AC51" s="324"/>
      <c r="AD51" s="324"/>
      <c r="AE51" s="324"/>
      <c r="AF51" s="324"/>
      <c r="AG51" s="324"/>
      <c r="AH51" s="324"/>
      <c r="AI51" s="324"/>
      <c r="AJ51" s="324"/>
      <c r="AK51" s="324"/>
      <c r="AL51" s="324"/>
      <c r="AM51" s="324"/>
      <c r="AN51" s="324"/>
      <c r="AO51" s="324"/>
      <c r="AP51" s="324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712">
        <v>12.65</v>
      </c>
      <c r="CW51" s="712">
        <v>13.317</v>
      </c>
      <c r="CX51" s="712">
        <v>15.33</v>
      </c>
      <c r="CY51" s="712">
        <v>13.685</v>
      </c>
      <c r="CZ51" s="707">
        <f>+SUM(CV51:CY51)</f>
        <v>54.981999999999999</v>
      </c>
      <c r="DA51" s="712">
        <v>11.356999999999999</v>
      </c>
      <c r="DB51" s="712">
        <v>12.941000000000001</v>
      </c>
      <c r="DC51" s="712">
        <v>14.285</v>
      </c>
      <c r="DD51" s="712">
        <v>18.079000000000001</v>
      </c>
      <c r="DE51" s="707">
        <f>+SUM(DA51:DD51)</f>
        <v>56.661999999999999</v>
      </c>
      <c r="DF51" s="712">
        <v>15.369</v>
      </c>
      <c r="DG51" s="712">
        <v>16.443000000000001</v>
      </c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</row>
    <row r="52" spans="1:124">
      <c r="A52" s="324" t="s">
        <v>506</v>
      </c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24"/>
      <c r="P52" s="324"/>
      <c r="Q52" s="324"/>
      <c r="R52" s="324"/>
      <c r="S52" s="324"/>
      <c r="T52" s="324"/>
      <c r="U52" s="324"/>
      <c r="V52" s="324"/>
      <c r="W52" s="324"/>
      <c r="X52" s="324"/>
      <c r="Y52" s="324"/>
      <c r="Z52" s="324"/>
      <c r="AA52" s="324"/>
      <c r="AB52" s="324"/>
      <c r="AC52" s="324"/>
      <c r="AD52" s="324"/>
      <c r="AE52" s="324"/>
      <c r="AF52" s="324"/>
      <c r="AG52" s="324"/>
      <c r="AH52" s="324"/>
      <c r="AI52" s="324"/>
      <c r="AJ52" s="324"/>
      <c r="AK52" s="324"/>
      <c r="AL52" s="324"/>
      <c r="AM52" s="324"/>
      <c r="AN52" s="324"/>
      <c r="AO52" s="324"/>
      <c r="AP52" s="324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5">
        <f>+CV53-SUM(CV50:CV51)</f>
        <v>1.2360000000000042</v>
      </c>
      <c r="CW52" s="325">
        <f>+CW53-SUM(CW50:CW51)</f>
        <v>-1.3109999999999999</v>
      </c>
      <c r="CX52" s="325">
        <f>+CX53-SUM(CX50:CX51)</f>
        <v>-0.73700000000000188</v>
      </c>
      <c r="CY52" s="325">
        <f>+CY53-SUM(CY50:CY51)</f>
        <v>0.7359999999999971</v>
      </c>
      <c r="CZ52" s="721">
        <f>+SUM(CV52:CY52)</f>
        <v>-7.6000000000000512E-2</v>
      </c>
      <c r="DA52" s="325">
        <f>+DA53-SUM(DA50:DA51)</f>
        <v>1.7159999999999975</v>
      </c>
      <c r="DB52" s="325">
        <f>+DB53-SUM(DB50:DB51)</f>
        <v>5.5799999999999983</v>
      </c>
      <c r="DC52" s="325">
        <f>+DC53-SUM(DC50:DC51)</f>
        <v>3.3509999999999991</v>
      </c>
      <c r="DD52" s="325">
        <f>+DD53-SUM(DD50:DD51)</f>
        <v>7.3419999999999987</v>
      </c>
      <c r="DE52" s="721">
        <f>+SUM(DA52:DD52)</f>
        <v>17.988999999999994</v>
      </c>
      <c r="DF52" s="325">
        <f>+DF53-SUM(DF50:DF51)</f>
        <v>8.3109999999999928</v>
      </c>
      <c r="DG52" s="325">
        <f>+DG53-SUM(DG50:DG51)</f>
        <v>9.6480000000000032</v>
      </c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</row>
    <row r="53" spans="1:124">
      <c r="A53" s="521" t="s">
        <v>2217</v>
      </c>
      <c r="B53" s="324"/>
      <c r="C53" s="324"/>
      <c r="D53" s="324"/>
      <c r="E53" s="324"/>
      <c r="F53" s="324"/>
      <c r="G53" s="324"/>
      <c r="H53" s="324"/>
      <c r="I53" s="324"/>
      <c r="J53" s="324"/>
      <c r="K53" s="324"/>
      <c r="L53" s="324"/>
      <c r="M53" s="324"/>
      <c r="N53" s="324"/>
      <c r="O53" s="324"/>
      <c r="P53" s="324"/>
      <c r="Q53" s="324"/>
      <c r="R53" s="324"/>
      <c r="S53" s="324"/>
      <c r="T53" s="324"/>
      <c r="U53" s="324"/>
      <c r="V53" s="324"/>
      <c r="W53" s="324"/>
      <c r="X53" s="324"/>
      <c r="Y53" s="324"/>
      <c r="Z53" s="324"/>
      <c r="AA53" s="324"/>
      <c r="AB53" s="324"/>
      <c r="AC53" s="324"/>
      <c r="AD53" s="324"/>
      <c r="AE53" s="324"/>
      <c r="AF53" s="324"/>
      <c r="AG53" s="324"/>
      <c r="AH53" s="324"/>
      <c r="AI53" s="324"/>
      <c r="AJ53" s="324"/>
      <c r="AK53" s="324"/>
      <c r="AL53" s="324"/>
      <c r="AM53" s="324"/>
      <c r="AN53" s="324"/>
      <c r="AO53" s="324"/>
      <c r="AP53" s="324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708">
        <f>+Drivers!CV247</f>
        <v>30.35</v>
      </c>
      <c r="CW53" s="708">
        <f>+Drivers!CW247</f>
        <v>31.003</v>
      </c>
      <c r="CX53" s="708">
        <f>+Drivers!CX247</f>
        <v>32.003999999999998</v>
      </c>
      <c r="CY53" s="708">
        <f>+Drivers!CY247</f>
        <v>32.628999999999998</v>
      </c>
      <c r="CZ53" s="707">
        <f>+SUM(CV53:CY53)</f>
        <v>125.98599999999999</v>
      </c>
      <c r="DA53" s="708">
        <f>+Drivers!DA247</f>
        <v>33.516999999999996</v>
      </c>
      <c r="DB53" s="708">
        <f>+Drivers!DB247</f>
        <v>38.890999999999998</v>
      </c>
      <c r="DC53" s="708">
        <f>+Drivers!DC247</f>
        <v>39.927999999999997</v>
      </c>
      <c r="DD53" s="708">
        <f>+Drivers!DD247</f>
        <v>44.39</v>
      </c>
      <c r="DE53" s="707">
        <f>+SUM(DA53:DD53)</f>
        <v>156.726</v>
      </c>
      <c r="DF53" s="708">
        <f>+Drivers!DF247</f>
        <v>47.061999999999998</v>
      </c>
      <c r="DG53" s="708">
        <f>+Drivers!DG247</f>
        <v>48.739000000000004</v>
      </c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</row>
    <row r="54" spans="1:124">
      <c r="A54" s="522" t="s">
        <v>2209</v>
      </c>
      <c r="B54" s="324"/>
      <c r="C54" s="324"/>
      <c r="D54" s="324"/>
      <c r="E54" s="324"/>
      <c r="F54" s="324"/>
      <c r="G54" s="324"/>
      <c r="H54" s="324"/>
      <c r="I54" s="324"/>
      <c r="J54" s="324"/>
      <c r="K54" s="324"/>
      <c r="L54" s="324"/>
      <c r="M54" s="324"/>
      <c r="N54" s="324"/>
      <c r="O54" s="324"/>
      <c r="P54" s="324"/>
      <c r="Q54" s="324"/>
      <c r="R54" s="324"/>
      <c r="S54" s="324"/>
      <c r="T54" s="324"/>
      <c r="U54" s="324"/>
      <c r="V54" s="324"/>
      <c r="W54" s="324"/>
      <c r="X54" s="324"/>
      <c r="Y54" s="324"/>
      <c r="Z54" s="324"/>
      <c r="AA54" s="324"/>
      <c r="AB54" s="324"/>
      <c r="AC54" s="324"/>
      <c r="AD54" s="324"/>
      <c r="AE54" s="324"/>
      <c r="AF54" s="324"/>
      <c r="AG54" s="324"/>
      <c r="AH54" s="324"/>
      <c r="AI54" s="324"/>
      <c r="AJ54" s="324"/>
      <c r="AK54" s="324"/>
      <c r="AL54" s="324"/>
      <c r="AM54" s="324"/>
      <c r="AN54" s="324"/>
      <c r="AO54" s="324"/>
      <c r="AP54" s="324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274" t="str">
        <f t="shared" ref="CV54:CY57" si="14">IF(ISERROR(CV50/CQ50-1),"",CV50/CQ50-1)</f>
        <v/>
      </c>
      <c r="CW54" s="274" t="str">
        <f t="shared" si="14"/>
        <v/>
      </c>
      <c r="CX54" s="274" t="str">
        <f t="shared" si="14"/>
        <v/>
      </c>
      <c r="CY54" s="274" t="str">
        <f t="shared" si="14"/>
        <v/>
      </c>
      <c r="CZ54" s="274"/>
      <c r="DA54" s="274">
        <f t="shared" ref="DA54:DE57" si="15">IF(ISERROR(DA50/CV50-1),"",DA50/CV50-1)</f>
        <v>0.2417395529640427</v>
      </c>
      <c r="DB54" s="274">
        <f t="shared" si="15"/>
        <v>7.2274569668895117E-2</v>
      </c>
      <c r="DC54" s="274">
        <f t="shared" si="15"/>
        <v>0.28034001493308836</v>
      </c>
      <c r="DD54" s="274">
        <f t="shared" si="15"/>
        <v>4.1794815465729496E-2</v>
      </c>
      <c r="DE54" s="275">
        <f t="shared" si="15"/>
        <v>0.1546848621271808</v>
      </c>
      <c r="DF54" s="274">
        <f>IF(ISERROR(DF50/DA50-1),"",DF50/DA50-1)</f>
        <v>0.14370964586186674</v>
      </c>
      <c r="DG54" s="274">
        <f>IF(ISERROR(DG50/DB50-1),"",DG50/DB50-1)</f>
        <v>0.11183112420225805</v>
      </c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</row>
    <row r="55" spans="1:124">
      <c r="A55" s="522" t="s">
        <v>2210</v>
      </c>
      <c r="B55" s="324"/>
      <c r="C55" s="324"/>
      <c r="D55" s="324"/>
      <c r="E55" s="324"/>
      <c r="F55" s="324"/>
      <c r="G55" s="324"/>
      <c r="H55" s="324"/>
      <c r="I55" s="324"/>
      <c r="J55" s="324"/>
      <c r="K55" s="324"/>
      <c r="L55" s="324"/>
      <c r="M55" s="324"/>
      <c r="N55" s="324"/>
      <c r="O55" s="324"/>
      <c r="P55" s="324"/>
      <c r="Q55" s="324"/>
      <c r="R55" s="324"/>
      <c r="S55" s="324"/>
      <c r="T55" s="324"/>
      <c r="U55" s="324"/>
      <c r="V55" s="324"/>
      <c r="W55" s="324"/>
      <c r="X55" s="324"/>
      <c r="Y55" s="324"/>
      <c r="Z55" s="324"/>
      <c r="AA55" s="324"/>
      <c r="AB55" s="324"/>
      <c r="AC55" s="324"/>
      <c r="AD55" s="324"/>
      <c r="AE55" s="324"/>
      <c r="AF55" s="324"/>
      <c r="AG55" s="324"/>
      <c r="AH55" s="324"/>
      <c r="AI55" s="324"/>
      <c r="AJ55" s="324"/>
      <c r="AK55" s="324"/>
      <c r="AL55" s="324"/>
      <c r="AM55" s="324"/>
      <c r="AN55" s="324"/>
      <c r="AO55" s="324"/>
      <c r="AP55" s="324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274" t="str">
        <f t="shared" si="14"/>
        <v/>
      </c>
      <c r="CW55" s="274" t="str">
        <f t="shared" si="14"/>
        <v/>
      </c>
      <c r="CX55" s="274" t="str">
        <f t="shared" si="14"/>
        <v/>
      </c>
      <c r="CY55" s="274" t="str">
        <f t="shared" si="14"/>
        <v/>
      </c>
      <c r="CZ55" s="274"/>
      <c r="DA55" s="274">
        <f t="shared" si="15"/>
        <v>-0.10221343873517796</v>
      </c>
      <c r="DB55" s="274">
        <f t="shared" si="15"/>
        <v>-2.8234587369527664E-2</v>
      </c>
      <c r="DC55" s="274">
        <f t="shared" si="15"/>
        <v>-6.8166992824527095E-2</v>
      </c>
      <c r="DD55" s="274">
        <f t="shared" si="15"/>
        <v>0.32108147606868842</v>
      </c>
      <c r="DE55" s="275">
        <f t="shared" si="15"/>
        <v>3.0555454512385838E-2</v>
      </c>
      <c r="DF55" s="274">
        <f t="shared" ref="DF55:DG57" si="16">IF(ISERROR(DF51/DA51-1),"",DF51/DA51-1)</f>
        <v>0.35326230518622892</v>
      </c>
      <c r="DG55" s="274">
        <f t="shared" si="16"/>
        <v>0.2706127810833785</v>
      </c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</row>
    <row r="56" spans="1:124">
      <c r="A56" s="522" t="s">
        <v>2211</v>
      </c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24"/>
      <c r="P56" s="324"/>
      <c r="Q56" s="324"/>
      <c r="R56" s="324"/>
      <c r="S56" s="324"/>
      <c r="T56" s="324"/>
      <c r="U56" s="324"/>
      <c r="V56" s="324"/>
      <c r="W56" s="324"/>
      <c r="X56" s="324"/>
      <c r="Y56" s="324"/>
      <c r="Z56" s="324"/>
      <c r="AA56" s="324"/>
      <c r="AB56" s="324"/>
      <c r="AC56" s="324"/>
      <c r="AD56" s="324"/>
      <c r="AE56" s="324"/>
      <c r="AF56" s="324"/>
      <c r="AG56" s="324"/>
      <c r="AH56" s="324"/>
      <c r="AI56" s="324"/>
      <c r="AJ56" s="324"/>
      <c r="AK56" s="324"/>
      <c r="AL56" s="324"/>
      <c r="AM56" s="324"/>
      <c r="AN56" s="324"/>
      <c r="AO56" s="324"/>
      <c r="AP56" s="324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274" t="str">
        <f t="shared" si="14"/>
        <v/>
      </c>
      <c r="CW56" s="274" t="str">
        <f t="shared" si="14"/>
        <v/>
      </c>
      <c r="CX56" s="274" t="str">
        <f t="shared" si="14"/>
        <v/>
      </c>
      <c r="CY56" s="274" t="str">
        <f t="shared" si="14"/>
        <v/>
      </c>
      <c r="CZ56" s="274"/>
      <c r="DA56" s="274">
        <f t="shared" si="15"/>
        <v>0.38834951456309996</v>
      </c>
      <c r="DB56" s="274">
        <f t="shared" si="15"/>
        <v>-5.2562929061784889</v>
      </c>
      <c r="DC56" s="274">
        <f t="shared" si="15"/>
        <v>-5.5468113975576534</v>
      </c>
      <c r="DD56" s="274">
        <f t="shared" si="15"/>
        <v>8.9755434782609065</v>
      </c>
      <c r="DE56" s="275">
        <f t="shared" si="15"/>
        <v>-237.69736842105095</v>
      </c>
      <c r="DF56" s="274">
        <f t="shared" si="16"/>
        <v>3.8432400932400963</v>
      </c>
      <c r="DG56" s="274">
        <f t="shared" si="16"/>
        <v>0.72903225806451721</v>
      </c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</row>
    <row r="57" spans="1:124">
      <c r="A57" s="522" t="s">
        <v>2212</v>
      </c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24"/>
      <c r="P57" s="324"/>
      <c r="Q57" s="324"/>
      <c r="R57" s="324"/>
      <c r="S57" s="324"/>
      <c r="T57" s="324"/>
      <c r="U57" s="324"/>
      <c r="V57" s="324"/>
      <c r="W57" s="324"/>
      <c r="X57" s="324"/>
      <c r="Y57" s="324"/>
      <c r="Z57" s="324"/>
      <c r="AA57" s="324"/>
      <c r="AB57" s="324"/>
      <c r="AC57" s="324"/>
      <c r="AD57" s="324"/>
      <c r="AE57" s="324"/>
      <c r="AF57" s="324"/>
      <c r="AG57" s="324"/>
      <c r="AH57" s="324"/>
      <c r="AI57" s="324"/>
      <c r="AJ57" s="324"/>
      <c r="AK57" s="324"/>
      <c r="AL57" s="324"/>
      <c r="AM57" s="324"/>
      <c r="AN57" s="324"/>
      <c r="AO57" s="324"/>
      <c r="AP57" s="324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274" t="str">
        <f t="shared" si="14"/>
        <v/>
      </c>
      <c r="CW57" s="274" t="str">
        <f t="shared" si="14"/>
        <v/>
      </c>
      <c r="CX57" s="274" t="str">
        <f t="shared" si="14"/>
        <v/>
      </c>
      <c r="CY57" s="274" t="str">
        <f t="shared" si="14"/>
        <v/>
      </c>
      <c r="CZ57" s="274"/>
      <c r="DA57" s="274">
        <f t="shared" si="15"/>
        <v>0.10434925864909372</v>
      </c>
      <c r="DB57" s="274">
        <f t="shared" si="15"/>
        <v>0.25442699093636101</v>
      </c>
      <c r="DC57" s="274">
        <f t="shared" si="15"/>
        <v>0.24759405074365715</v>
      </c>
      <c r="DD57" s="274">
        <f t="shared" si="15"/>
        <v>0.36044622881485799</v>
      </c>
      <c r="DE57" s="275">
        <f t="shared" si="15"/>
        <v>0.2439953645643167</v>
      </c>
      <c r="DF57" s="274">
        <f t="shared" si="16"/>
        <v>0.40412328072321513</v>
      </c>
      <c r="DG57" s="274">
        <f t="shared" si="16"/>
        <v>0.25322053945642975</v>
      </c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</row>
    <row r="58" spans="1:124">
      <c r="A58" s="521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  <c r="AC58" s="324"/>
      <c r="AD58" s="324"/>
      <c r="AE58" s="324"/>
      <c r="AF58" s="324"/>
      <c r="AG58" s="324"/>
      <c r="AH58" s="324"/>
      <c r="AI58" s="324"/>
      <c r="AJ58" s="324"/>
      <c r="AK58" s="324"/>
      <c r="AL58" s="324"/>
      <c r="AM58" s="324"/>
      <c r="AN58" s="324"/>
      <c r="AO58" s="324"/>
      <c r="AP58" s="324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</row>
    <row r="59" spans="1:124">
      <c r="A59" s="512" t="s">
        <v>1783</v>
      </c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24"/>
      <c r="P59" s="324"/>
      <c r="Q59" s="324"/>
      <c r="R59" s="324"/>
      <c r="S59" s="324"/>
      <c r="T59" s="324"/>
      <c r="U59" s="324"/>
      <c r="V59" s="324"/>
      <c r="W59" s="324"/>
      <c r="X59" s="324"/>
      <c r="Y59" s="324"/>
      <c r="Z59" s="324"/>
      <c r="AA59" s="324"/>
      <c r="AB59" s="324"/>
      <c r="AC59" s="324"/>
      <c r="AD59" s="324"/>
      <c r="AE59" s="324"/>
      <c r="AF59" s="324"/>
      <c r="AG59" s="324"/>
      <c r="AH59" s="324"/>
      <c r="AI59" s="324"/>
      <c r="AJ59" s="324"/>
      <c r="AK59" s="324"/>
      <c r="AL59" s="324"/>
      <c r="AM59" s="324"/>
      <c r="AN59" s="324"/>
      <c r="AO59" s="324"/>
      <c r="AP59" s="324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</row>
    <row r="60" spans="1:124">
      <c r="A60" s="324" t="s">
        <v>718</v>
      </c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24"/>
      <c r="P60" s="324"/>
      <c r="Q60" s="324"/>
      <c r="R60" s="324"/>
      <c r="S60" s="324"/>
      <c r="T60" s="324"/>
      <c r="U60" s="324"/>
      <c r="V60" s="324"/>
      <c r="W60" s="324"/>
      <c r="X60" s="324"/>
      <c r="Y60" s="324"/>
      <c r="Z60" s="324"/>
      <c r="AA60" s="324"/>
      <c r="AB60" s="324"/>
      <c r="AC60" s="324"/>
      <c r="AD60" s="324"/>
      <c r="AE60" s="324"/>
      <c r="AF60" s="324"/>
      <c r="AG60" s="324"/>
      <c r="AH60" s="324"/>
      <c r="AI60" s="324"/>
      <c r="AJ60" s="324"/>
      <c r="AK60" s="324"/>
      <c r="AL60" s="324"/>
      <c r="AM60" s="324"/>
      <c r="AN60" s="324"/>
      <c r="AO60" s="324"/>
      <c r="AP60" s="324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523">
        <f t="shared" ref="CV60:CY62" si="17">+CV50+CV40</f>
        <v>395.16199999999998</v>
      </c>
      <c r="CW60" s="523">
        <f t="shared" si="17"/>
        <v>402.99700000000001</v>
      </c>
      <c r="CX60" s="523">
        <f t="shared" si="17"/>
        <v>407.745</v>
      </c>
      <c r="CY60" s="523">
        <f t="shared" si="17"/>
        <v>415.03</v>
      </c>
      <c r="CZ60" s="707">
        <f>+SUM(CV60:CY60)</f>
        <v>1620.934</v>
      </c>
      <c r="DA60" s="523">
        <f t="shared" ref="DA60:DD62" si="18">+DA50+DA40</f>
        <v>444.21700000000004</v>
      </c>
      <c r="DB60" s="523">
        <f t="shared" si="18"/>
        <v>448.71600000000001</v>
      </c>
      <c r="DC60" s="523">
        <f t="shared" si="18"/>
        <v>432.19799999999998</v>
      </c>
      <c r="DD60" s="523">
        <f t="shared" si="18"/>
        <v>433.89600000000002</v>
      </c>
      <c r="DE60" s="707">
        <f>+SUM(DA60:DD60)</f>
        <v>1759.0269999999998</v>
      </c>
      <c r="DF60" s="523">
        <f t="shared" ref="DF60:DG62" si="19">+DF50+DF40</f>
        <v>475.38600000000002</v>
      </c>
      <c r="DG60" s="523">
        <f t="shared" si="19"/>
        <v>485.03100000000006</v>
      </c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</row>
    <row r="61" spans="1:124">
      <c r="A61" s="324" t="s">
        <v>717</v>
      </c>
      <c r="B61" s="324"/>
      <c r="C61" s="324"/>
      <c r="D61" s="324"/>
      <c r="E61" s="324"/>
      <c r="F61" s="324"/>
      <c r="G61" s="324"/>
      <c r="H61" s="324"/>
      <c r="I61" s="324"/>
      <c r="J61" s="324"/>
      <c r="K61" s="324"/>
      <c r="L61" s="324"/>
      <c r="M61" s="324"/>
      <c r="N61" s="324"/>
      <c r="O61" s="324"/>
      <c r="P61" s="324"/>
      <c r="Q61" s="324"/>
      <c r="R61" s="324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  <c r="AC61" s="324"/>
      <c r="AD61" s="324"/>
      <c r="AE61" s="324"/>
      <c r="AF61" s="324"/>
      <c r="AG61" s="324"/>
      <c r="AH61" s="324"/>
      <c r="AI61" s="324"/>
      <c r="AJ61" s="324"/>
      <c r="AK61" s="324"/>
      <c r="AL61" s="324"/>
      <c r="AM61" s="324"/>
      <c r="AN61" s="324"/>
      <c r="AO61" s="324"/>
      <c r="AP61" s="324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523">
        <f t="shared" si="17"/>
        <v>182.98499999999999</v>
      </c>
      <c r="CW61" s="523">
        <f t="shared" si="17"/>
        <v>198.572</v>
      </c>
      <c r="CX61" s="523">
        <f t="shared" si="17"/>
        <v>206.21299999999999</v>
      </c>
      <c r="CY61" s="523">
        <f t="shared" si="17"/>
        <v>217.70699999999999</v>
      </c>
      <c r="CZ61" s="707">
        <f>+SUM(CV61:CY61)</f>
        <v>805.47699999999998</v>
      </c>
      <c r="DA61" s="523">
        <f t="shared" si="18"/>
        <v>190.89599999999999</v>
      </c>
      <c r="DB61" s="523">
        <f t="shared" si="18"/>
        <v>201.654</v>
      </c>
      <c r="DC61" s="523">
        <f t="shared" si="18"/>
        <v>239.08099999999999</v>
      </c>
      <c r="DD61" s="523">
        <f t="shared" si="18"/>
        <v>256.46100000000001</v>
      </c>
      <c r="DE61" s="707">
        <f>+SUM(DA61:DD61)</f>
        <v>888.09199999999998</v>
      </c>
      <c r="DF61" s="523">
        <f t="shared" si="19"/>
        <v>233.017</v>
      </c>
      <c r="DG61" s="523">
        <f t="shared" si="19"/>
        <v>249.86100000000002</v>
      </c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</row>
    <row r="62" spans="1:124">
      <c r="A62" s="324" t="s">
        <v>506</v>
      </c>
      <c r="B62" s="324"/>
      <c r="C62" s="324"/>
      <c r="D62" s="324"/>
      <c r="E62" s="324"/>
      <c r="F62" s="324"/>
      <c r="G62" s="324"/>
      <c r="H62" s="324"/>
      <c r="I62" s="324"/>
      <c r="J62" s="324"/>
      <c r="K62" s="324"/>
      <c r="L62" s="324"/>
      <c r="M62" s="324"/>
      <c r="N62" s="324"/>
      <c r="O62" s="324"/>
      <c r="P62" s="324"/>
      <c r="Q62" s="324"/>
      <c r="R62" s="324"/>
      <c r="S62" s="324"/>
      <c r="T62" s="324"/>
      <c r="U62" s="324"/>
      <c r="V62" s="324"/>
      <c r="W62" s="324"/>
      <c r="X62" s="324"/>
      <c r="Y62" s="324"/>
      <c r="Z62" s="324"/>
      <c r="AA62" s="324"/>
      <c r="AB62" s="324"/>
      <c r="AC62" s="324"/>
      <c r="AD62" s="324"/>
      <c r="AE62" s="324"/>
      <c r="AF62" s="324"/>
      <c r="AG62" s="324"/>
      <c r="AH62" s="324"/>
      <c r="AI62" s="324"/>
      <c r="AJ62" s="324"/>
      <c r="AK62" s="324"/>
      <c r="AL62" s="324"/>
      <c r="AM62" s="324"/>
      <c r="AN62" s="324"/>
      <c r="AO62" s="324"/>
      <c r="AP62" s="324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523">
        <f t="shared" si="17"/>
        <v>1.9060000000001907</v>
      </c>
      <c r="CW62" s="523">
        <f t="shared" si="17"/>
        <v>3.5919999999999064</v>
      </c>
      <c r="CX62" s="523">
        <f t="shared" si="17"/>
        <v>6.4830000000000254</v>
      </c>
      <c r="CY62" s="523">
        <f t="shared" si="17"/>
        <v>5.383999999999908</v>
      </c>
      <c r="CZ62" s="721">
        <f>+SUM(CV62:CY62)</f>
        <v>17.36500000000003</v>
      </c>
      <c r="DA62" s="523">
        <f t="shared" si="18"/>
        <v>8.0610000000000248</v>
      </c>
      <c r="DB62" s="523">
        <f t="shared" si="18"/>
        <v>15.211999999999946</v>
      </c>
      <c r="DC62" s="523">
        <f t="shared" si="18"/>
        <v>15.370000000000005</v>
      </c>
      <c r="DD62" s="523">
        <f t="shared" si="18"/>
        <v>40.104999999999919</v>
      </c>
      <c r="DE62" s="721">
        <f>+SUM(DA62:DD62)</f>
        <v>78.747999999999891</v>
      </c>
      <c r="DF62" s="523">
        <f t="shared" si="19"/>
        <v>135.75299999999999</v>
      </c>
      <c r="DG62" s="523">
        <f t="shared" si="19"/>
        <v>165.61800000000002</v>
      </c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</row>
    <row r="63" spans="1:124">
      <c r="A63" s="521" t="s">
        <v>1783</v>
      </c>
      <c r="B63" s="324"/>
      <c r="C63" s="324"/>
      <c r="D63" s="324"/>
      <c r="E63" s="324"/>
      <c r="F63" s="324"/>
      <c r="G63" s="324"/>
      <c r="H63" s="324"/>
      <c r="I63" s="324"/>
      <c r="J63" s="324"/>
      <c r="K63" s="324"/>
      <c r="L63" s="324"/>
      <c r="M63" s="324"/>
      <c r="N63" s="324"/>
      <c r="O63" s="324"/>
      <c r="P63" s="324"/>
      <c r="Q63" s="324"/>
      <c r="R63" s="324"/>
      <c r="S63" s="324"/>
      <c r="T63" s="324"/>
      <c r="U63" s="324"/>
      <c r="V63" s="324"/>
      <c r="W63" s="324"/>
      <c r="X63" s="324"/>
      <c r="Y63" s="324"/>
      <c r="Z63" s="324"/>
      <c r="AA63" s="324"/>
      <c r="AB63" s="324"/>
      <c r="AC63" s="324"/>
      <c r="AD63" s="324"/>
      <c r="AE63" s="324"/>
      <c r="AF63" s="324"/>
      <c r="AG63" s="324"/>
      <c r="AH63" s="324"/>
      <c r="AI63" s="324"/>
      <c r="AJ63" s="324"/>
      <c r="AK63" s="324"/>
      <c r="AL63" s="324"/>
      <c r="AM63" s="324"/>
      <c r="AN63" s="324"/>
      <c r="AO63" s="324"/>
      <c r="AP63" s="324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710">
        <f>+SUM(CV60:CV62)</f>
        <v>580.05300000000011</v>
      </c>
      <c r="CW63" s="710">
        <f>+SUM(CW60:CW62)</f>
        <v>605.16099999999983</v>
      </c>
      <c r="CX63" s="710">
        <f>+SUM(CX60:CX62)</f>
        <v>620.44100000000003</v>
      </c>
      <c r="CY63" s="710">
        <f>+SUM(CY60:CY62)</f>
        <v>638.12099999999987</v>
      </c>
      <c r="CZ63" s="707">
        <f>+SUM(CV63:CY63)</f>
        <v>2443.7759999999998</v>
      </c>
      <c r="DA63" s="710">
        <f t="shared" ref="DA63:DF63" si="20">+SUM(DA60:DA62)</f>
        <v>643.17400000000009</v>
      </c>
      <c r="DB63" s="710">
        <f t="shared" si="20"/>
        <v>665.58199999999999</v>
      </c>
      <c r="DC63" s="710">
        <f t="shared" si="20"/>
        <v>686.649</v>
      </c>
      <c r="DD63" s="710">
        <f t="shared" si="20"/>
        <v>730.46199999999988</v>
      </c>
      <c r="DE63" s="707">
        <f>+SUM(DA63:DD63)</f>
        <v>2725.8670000000002</v>
      </c>
      <c r="DF63" s="710">
        <f t="shared" si="20"/>
        <v>844.15599999999995</v>
      </c>
      <c r="DG63" s="710">
        <f>+SUM(DG60:DG62)</f>
        <v>900.5100000000001</v>
      </c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</row>
    <row r="64" spans="1:124">
      <c r="A64" s="522" t="s">
        <v>2209</v>
      </c>
      <c r="B64" s="324"/>
      <c r="C64" s="324"/>
      <c r="D64" s="324"/>
      <c r="E64" s="324"/>
      <c r="F64" s="324"/>
      <c r="G64" s="324"/>
      <c r="H64" s="324"/>
      <c r="I64" s="324"/>
      <c r="J64" s="324"/>
      <c r="K64" s="324"/>
      <c r="L64" s="324"/>
      <c r="M64" s="324"/>
      <c r="N64" s="324"/>
      <c r="O64" s="324"/>
      <c r="P64" s="324"/>
      <c r="Q64" s="324"/>
      <c r="R64" s="324"/>
      <c r="S64" s="324"/>
      <c r="T64" s="324"/>
      <c r="U64" s="324"/>
      <c r="V64" s="324"/>
      <c r="W64" s="324"/>
      <c r="X64" s="324"/>
      <c r="Y64" s="324"/>
      <c r="Z64" s="324"/>
      <c r="AA64" s="324"/>
      <c r="AB64" s="324"/>
      <c r="AC64" s="324"/>
      <c r="AD64" s="324"/>
      <c r="AE64" s="324"/>
      <c r="AF64" s="324"/>
      <c r="AG64" s="324"/>
      <c r="AH64" s="324"/>
      <c r="AI64" s="324"/>
      <c r="AJ64" s="324"/>
      <c r="AK64" s="324"/>
      <c r="AL64" s="324"/>
      <c r="AM64" s="324"/>
      <c r="AN64" s="324"/>
      <c r="AO64" s="324"/>
      <c r="AP64" s="324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274" t="str">
        <f t="shared" ref="CV64:CY67" si="21">IF(ISERROR(CV60/CQ60-1),"",CV60/CQ60-1)</f>
        <v/>
      </c>
      <c r="CW64" s="274" t="str">
        <f t="shared" si="21"/>
        <v/>
      </c>
      <c r="CX64" s="274" t="str">
        <f t="shared" si="21"/>
        <v/>
      </c>
      <c r="CY64" s="274" t="str">
        <f t="shared" si="21"/>
        <v/>
      </c>
      <c r="CZ64" s="274"/>
      <c r="DA64" s="274">
        <f t="shared" ref="DA64:DF67" si="22">IF(ISERROR(DA60/CV60-1),"",DA60/CV60-1)</f>
        <v>0.12413896073002983</v>
      </c>
      <c r="DB64" s="274">
        <f t="shared" si="22"/>
        <v>0.11344749464636217</v>
      </c>
      <c r="DC64" s="274">
        <f t="shared" si="22"/>
        <v>5.9971305595408753E-2</v>
      </c>
      <c r="DD64" s="274">
        <f t="shared" si="22"/>
        <v>4.5456954918921655E-2</v>
      </c>
      <c r="DE64" s="275">
        <f t="shared" si="22"/>
        <v>8.5193474873128672E-2</v>
      </c>
      <c r="DF64" s="274">
        <f t="shared" si="22"/>
        <v>7.0166157531116546E-2</v>
      </c>
      <c r="DG64" s="274">
        <f>IF(ISERROR(DG60/DB60-1),"",DG60/DB60-1)</f>
        <v>8.093092290000814E-2</v>
      </c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</row>
    <row r="65" spans="1:124">
      <c r="A65" s="522" t="s">
        <v>2210</v>
      </c>
      <c r="B65" s="324"/>
      <c r="C65" s="324"/>
      <c r="D65" s="324"/>
      <c r="E65" s="324"/>
      <c r="F65" s="324"/>
      <c r="G65" s="324"/>
      <c r="H65" s="324"/>
      <c r="I65" s="324"/>
      <c r="J65" s="324"/>
      <c r="K65" s="324"/>
      <c r="L65" s="324"/>
      <c r="M65" s="324"/>
      <c r="N65" s="324"/>
      <c r="O65" s="324"/>
      <c r="P65" s="324"/>
      <c r="Q65" s="324"/>
      <c r="R65" s="324"/>
      <c r="S65" s="324"/>
      <c r="T65" s="324"/>
      <c r="U65" s="324"/>
      <c r="V65" s="324"/>
      <c r="W65" s="324"/>
      <c r="X65" s="324"/>
      <c r="Y65" s="324"/>
      <c r="Z65" s="324"/>
      <c r="AA65" s="324"/>
      <c r="AB65" s="324"/>
      <c r="AC65" s="324"/>
      <c r="AD65" s="324"/>
      <c r="AE65" s="324"/>
      <c r="AF65" s="324"/>
      <c r="AG65" s="324"/>
      <c r="AH65" s="324"/>
      <c r="AI65" s="324"/>
      <c r="AJ65" s="324"/>
      <c r="AK65" s="324"/>
      <c r="AL65" s="324"/>
      <c r="AM65" s="324"/>
      <c r="AN65" s="324"/>
      <c r="AO65" s="324"/>
      <c r="AP65" s="324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274" t="str">
        <f t="shared" si="21"/>
        <v/>
      </c>
      <c r="CW65" s="274" t="str">
        <f t="shared" si="21"/>
        <v/>
      </c>
      <c r="CX65" s="274" t="str">
        <f t="shared" si="21"/>
        <v/>
      </c>
      <c r="CY65" s="274" t="str">
        <f t="shared" si="21"/>
        <v/>
      </c>
      <c r="CZ65" s="274"/>
      <c r="DA65" s="274">
        <f t="shared" si="22"/>
        <v>4.3233051889499219E-2</v>
      </c>
      <c r="DB65" s="274">
        <f t="shared" si="22"/>
        <v>1.5520818645126111E-2</v>
      </c>
      <c r="DC65" s="274">
        <f t="shared" si="22"/>
        <v>0.15938859334765509</v>
      </c>
      <c r="DD65" s="274">
        <f t="shared" si="22"/>
        <v>0.17800989403188705</v>
      </c>
      <c r="DE65" s="275">
        <f t="shared" si="22"/>
        <v>0.10256655373151569</v>
      </c>
      <c r="DF65" s="274">
        <f t="shared" si="22"/>
        <v>0.22064893973682009</v>
      </c>
      <c r="DG65" s="274">
        <f>IF(ISERROR(DG61/DB61-1),"",DG61/DB61-1)</f>
        <v>0.23905799041923315</v>
      </c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</row>
    <row r="66" spans="1:124">
      <c r="A66" s="522" t="s">
        <v>2211</v>
      </c>
      <c r="B66" s="324"/>
      <c r="C66" s="324"/>
      <c r="D66" s="324"/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324"/>
      <c r="AI66" s="324"/>
      <c r="AJ66" s="324"/>
      <c r="AK66" s="324"/>
      <c r="AL66" s="324"/>
      <c r="AM66" s="324"/>
      <c r="AN66" s="324"/>
      <c r="AO66" s="324"/>
      <c r="AP66" s="324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274" t="str">
        <f t="shared" si="21"/>
        <v/>
      </c>
      <c r="CW66" s="274" t="str">
        <f t="shared" si="21"/>
        <v/>
      </c>
      <c r="CX66" s="274" t="str">
        <f t="shared" si="21"/>
        <v/>
      </c>
      <c r="CY66" s="274" t="str">
        <f t="shared" si="21"/>
        <v/>
      </c>
      <c r="CZ66" s="274"/>
      <c r="DA66" s="274">
        <f t="shared" si="22"/>
        <v>3.229275970618688</v>
      </c>
      <c r="DB66" s="274">
        <f t="shared" si="22"/>
        <v>3.2349665924277122</v>
      </c>
      <c r="DC66" s="274">
        <f t="shared" si="22"/>
        <v>1.3708159802560456</v>
      </c>
      <c r="DD66" s="274">
        <f t="shared" si="22"/>
        <v>6.4489227340268584</v>
      </c>
      <c r="DE66" s="275">
        <f t="shared" si="22"/>
        <v>3.5348689893463723</v>
      </c>
      <c r="DF66" s="274">
        <f t="shared" si="22"/>
        <v>15.840714551544419</v>
      </c>
      <c r="DG66" s="274">
        <f>IF(ISERROR(DG62/DB62-1),"",DG62/DB62-1)</f>
        <v>9.8873257954247045</v>
      </c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</row>
    <row r="67" spans="1:124">
      <c r="A67" s="522" t="s">
        <v>2212</v>
      </c>
      <c r="B67" s="324"/>
      <c r="C67" s="324"/>
      <c r="D67" s="324"/>
      <c r="E67" s="324"/>
      <c r="F67" s="324"/>
      <c r="G67" s="324"/>
      <c r="H67" s="324"/>
      <c r="I67" s="324"/>
      <c r="J67" s="324"/>
      <c r="K67" s="324"/>
      <c r="L67" s="324"/>
      <c r="M67" s="324"/>
      <c r="N67" s="324"/>
      <c r="O67" s="324"/>
      <c r="P67" s="324"/>
      <c r="Q67" s="324"/>
      <c r="R67" s="324"/>
      <c r="S67" s="324"/>
      <c r="T67" s="324"/>
      <c r="U67" s="324"/>
      <c r="V67" s="324"/>
      <c r="W67" s="324"/>
      <c r="X67" s="324"/>
      <c r="Y67" s="324"/>
      <c r="Z67" s="324"/>
      <c r="AA67" s="324"/>
      <c r="AB67" s="324"/>
      <c r="AC67" s="324"/>
      <c r="AD67" s="324"/>
      <c r="AE67" s="324"/>
      <c r="AF67" s="324"/>
      <c r="AG67" s="324"/>
      <c r="AH67" s="324"/>
      <c r="AI67" s="324"/>
      <c r="AJ67" s="324"/>
      <c r="AK67" s="324"/>
      <c r="AL67" s="324"/>
      <c r="AM67" s="324"/>
      <c r="AN67" s="324"/>
      <c r="AO67" s="324"/>
      <c r="AP67" s="324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274" t="str">
        <f t="shared" si="21"/>
        <v/>
      </c>
      <c r="CW67" s="274" t="str">
        <f t="shared" si="21"/>
        <v/>
      </c>
      <c r="CX67" s="274" t="str">
        <f t="shared" si="21"/>
        <v/>
      </c>
      <c r="CY67" s="274" t="str">
        <f t="shared" si="21"/>
        <v/>
      </c>
      <c r="CZ67" s="274"/>
      <c r="DA67" s="274">
        <f t="shared" si="22"/>
        <v>0.10881936650616408</v>
      </c>
      <c r="DB67" s="274">
        <f t="shared" si="22"/>
        <v>9.9842851736976046E-2</v>
      </c>
      <c r="DC67" s="274">
        <f t="shared" si="22"/>
        <v>0.1067111941344947</v>
      </c>
      <c r="DD67" s="274">
        <f t="shared" si="22"/>
        <v>0.14470766516068267</v>
      </c>
      <c r="DE67" s="275">
        <f t="shared" si="22"/>
        <v>0.11543242915881002</v>
      </c>
      <c r="DF67" s="274">
        <f t="shared" si="22"/>
        <v>0.31248464645647966</v>
      </c>
      <c r="DG67" s="274">
        <f>IF(ISERROR(DG63/DB63-1),"",DG63/DB63-1)</f>
        <v>0.35296627613126574</v>
      </c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</row>
    <row r="68" spans="1:124">
      <c r="A68" s="521"/>
      <c r="B68" s="324"/>
      <c r="C68" s="324"/>
      <c r="D68" s="324"/>
      <c r="E68" s="324"/>
      <c r="F68" s="324"/>
      <c r="G68" s="324"/>
      <c r="H68" s="324"/>
      <c r="I68" s="324"/>
      <c r="J68" s="324"/>
      <c r="K68" s="324"/>
      <c r="L68" s="324"/>
      <c r="M68" s="324"/>
      <c r="N68" s="324"/>
      <c r="O68" s="324"/>
      <c r="P68" s="324"/>
      <c r="Q68" s="324"/>
      <c r="R68" s="324"/>
      <c r="S68" s="324"/>
      <c r="T68" s="324"/>
      <c r="U68" s="324"/>
      <c r="V68" s="324"/>
      <c r="W68" s="324"/>
      <c r="X68" s="324"/>
      <c r="Y68" s="324"/>
      <c r="Z68" s="324"/>
      <c r="AA68" s="324"/>
      <c r="AB68" s="324"/>
      <c r="AC68" s="324"/>
      <c r="AD68" s="324"/>
      <c r="AE68" s="324"/>
      <c r="AF68" s="324"/>
      <c r="AG68" s="324"/>
      <c r="AH68" s="324"/>
      <c r="AI68" s="324"/>
      <c r="AJ68" s="324"/>
      <c r="AK68" s="324"/>
      <c r="AL68" s="324"/>
      <c r="AM68" s="324"/>
      <c r="AN68" s="324"/>
      <c r="AO68" s="324"/>
      <c r="AP68" s="324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</row>
    <row r="69" spans="1:124">
      <c r="A69" s="512" t="s">
        <v>1618</v>
      </c>
      <c r="B69" s="324"/>
      <c r="C69" s="324"/>
      <c r="D69" s="324"/>
      <c r="E69" s="324"/>
      <c r="F69" s="324"/>
      <c r="G69" s="324"/>
      <c r="H69" s="324"/>
      <c r="I69" s="324"/>
      <c r="J69" s="324"/>
      <c r="K69" s="324"/>
      <c r="L69" s="324"/>
      <c r="M69" s="324"/>
      <c r="N69" s="324"/>
      <c r="O69" s="324"/>
      <c r="P69" s="324"/>
      <c r="Q69" s="324"/>
      <c r="R69" s="324"/>
      <c r="S69" s="324"/>
      <c r="T69" s="324"/>
      <c r="U69" s="324"/>
      <c r="V69" s="324"/>
      <c r="W69" s="324"/>
      <c r="X69" s="324"/>
      <c r="Y69" s="324"/>
      <c r="Z69" s="324"/>
      <c r="AA69" s="324"/>
      <c r="AB69" s="324"/>
      <c r="AC69" s="324"/>
      <c r="AD69" s="324"/>
      <c r="AE69" s="324"/>
      <c r="AF69" s="324"/>
      <c r="AG69" s="324"/>
      <c r="AH69" s="324"/>
      <c r="AI69" s="324"/>
      <c r="AJ69" s="324"/>
      <c r="AK69" s="324"/>
      <c r="AL69" s="324"/>
      <c r="AM69" s="324"/>
      <c r="AN69" s="324"/>
      <c r="AO69" s="324"/>
      <c r="AP69" s="324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</row>
    <row r="70" spans="1:124">
      <c r="A70" s="324" t="s">
        <v>718</v>
      </c>
      <c r="B70" s="324"/>
      <c r="C70" s="324"/>
      <c r="D70" s="324"/>
      <c r="E70" s="324"/>
      <c r="F70" s="324"/>
      <c r="G70" s="324"/>
      <c r="H70" s="324"/>
      <c r="I70" s="324"/>
      <c r="J70" s="324"/>
      <c r="K70" s="324"/>
      <c r="L70" s="324"/>
      <c r="M70" s="324"/>
      <c r="N70" s="324"/>
      <c r="O70" s="324"/>
      <c r="P70" s="324"/>
      <c r="Q70" s="324"/>
      <c r="R70" s="324"/>
      <c r="S70" s="324"/>
      <c r="T70" s="324"/>
      <c r="U70" s="324"/>
      <c r="V70" s="324"/>
      <c r="W70" s="324"/>
      <c r="X70" s="324"/>
      <c r="Y70" s="324"/>
      <c r="Z70" s="324"/>
      <c r="AA70" s="324"/>
      <c r="AB70" s="324"/>
      <c r="AC70" s="324"/>
      <c r="AD70" s="324"/>
      <c r="AE70" s="324"/>
      <c r="AF70" s="324"/>
      <c r="AG70" s="324"/>
      <c r="AH70" s="324"/>
      <c r="AI70" s="324"/>
      <c r="AJ70" s="324"/>
      <c r="AK70" s="324"/>
      <c r="AL70" s="324"/>
      <c r="AM70" s="324"/>
      <c r="AN70" s="324"/>
      <c r="AO70" s="324"/>
      <c r="AP70" s="324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525">
        <v>119.238</v>
      </c>
      <c r="CW70" s="525">
        <v>120.876</v>
      </c>
      <c r="CX70" s="525">
        <v>120.563</v>
      </c>
      <c r="CY70" s="525">
        <v>120.985</v>
      </c>
      <c r="CZ70" s="707">
        <f>+SUM(CV70:CY70)</f>
        <v>481.66200000000003</v>
      </c>
      <c r="DA70" s="525">
        <v>125.539</v>
      </c>
      <c r="DB70" s="525">
        <v>129.56399999999999</v>
      </c>
      <c r="DC70" s="525">
        <v>121.946</v>
      </c>
      <c r="DD70" s="525">
        <v>123.214</v>
      </c>
      <c r="DE70" s="707">
        <f>+SUM(DA70:DD70)</f>
        <v>500.26299999999998</v>
      </c>
      <c r="DF70" s="525">
        <v>132.46899999999999</v>
      </c>
      <c r="DG70" s="525">
        <v>136.97200000000001</v>
      </c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</row>
    <row r="71" spans="1:124">
      <c r="A71" s="324" t="s">
        <v>717</v>
      </c>
      <c r="B71" s="324"/>
      <c r="C71" s="324"/>
      <c r="D71" s="324"/>
      <c r="E71" s="324"/>
      <c r="F71" s="324"/>
      <c r="G71" s="324"/>
      <c r="H71" s="324"/>
      <c r="I71" s="324"/>
      <c r="J71" s="324"/>
      <c r="K71" s="324"/>
      <c r="L71" s="324"/>
      <c r="M71" s="324"/>
      <c r="N71" s="324"/>
      <c r="O71" s="324"/>
      <c r="P71" s="324"/>
      <c r="Q71" s="324"/>
      <c r="R71" s="324"/>
      <c r="S71" s="324"/>
      <c r="T71" s="324"/>
      <c r="U71" s="324"/>
      <c r="V71" s="324"/>
      <c r="W71" s="324"/>
      <c r="X71" s="324"/>
      <c r="Y71" s="324"/>
      <c r="Z71" s="324"/>
      <c r="AA71" s="324"/>
      <c r="AB71" s="324"/>
      <c r="AC71" s="324"/>
      <c r="AD71" s="324"/>
      <c r="AE71" s="324"/>
      <c r="AF71" s="324"/>
      <c r="AG71" s="324"/>
      <c r="AH71" s="324"/>
      <c r="AI71" s="324"/>
      <c r="AJ71" s="324"/>
      <c r="AK71" s="324"/>
      <c r="AL71" s="324"/>
      <c r="AM71" s="324"/>
      <c r="AN71" s="324"/>
      <c r="AO71" s="324"/>
      <c r="AP71" s="324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525">
        <v>61.232999999999997</v>
      </c>
      <c r="CW71" s="525">
        <v>65.808000000000007</v>
      </c>
      <c r="CX71" s="525">
        <v>69.400999999999996</v>
      </c>
      <c r="CY71" s="525">
        <v>69.475999999999999</v>
      </c>
      <c r="CZ71" s="707">
        <f>+SUM(CV71:CY71)</f>
        <v>265.91800000000001</v>
      </c>
      <c r="DA71" s="525">
        <v>57.845999999999997</v>
      </c>
      <c r="DB71" s="525">
        <v>61.634</v>
      </c>
      <c r="DC71" s="525">
        <v>76.415000000000006</v>
      </c>
      <c r="DD71" s="525">
        <v>78.290000000000006</v>
      </c>
      <c r="DE71" s="707">
        <f>+SUM(DA71:DD71)</f>
        <v>274.185</v>
      </c>
      <c r="DF71" s="525">
        <v>67.600999999999999</v>
      </c>
      <c r="DG71" s="525">
        <v>73.307000000000002</v>
      </c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</row>
    <row r="72" spans="1:124">
      <c r="A72" s="324" t="s">
        <v>506</v>
      </c>
      <c r="B72" s="324"/>
      <c r="C72" s="324"/>
      <c r="D72" s="324"/>
      <c r="E72" s="324"/>
      <c r="F72" s="324"/>
      <c r="G72" s="324"/>
      <c r="H72" s="324"/>
      <c r="I72" s="324"/>
      <c r="J72" s="324"/>
      <c r="K72" s="324"/>
      <c r="L72" s="324"/>
      <c r="M72" s="324"/>
      <c r="N72" s="324"/>
      <c r="O72" s="324"/>
      <c r="P72" s="324"/>
      <c r="Q72" s="324"/>
      <c r="R72" s="324"/>
      <c r="S72" s="324"/>
      <c r="T72" s="324"/>
      <c r="U72" s="324"/>
      <c r="V72" s="324"/>
      <c r="W72" s="324"/>
      <c r="X72" s="324"/>
      <c r="Y72" s="324"/>
      <c r="Z72" s="324"/>
      <c r="AA72" s="324"/>
      <c r="AB72" s="324"/>
      <c r="AC72" s="324"/>
      <c r="AD72" s="324"/>
      <c r="AE72" s="324"/>
      <c r="AF72" s="324"/>
      <c r="AG72" s="324"/>
      <c r="AH72" s="324"/>
      <c r="AI72" s="324"/>
      <c r="AJ72" s="324"/>
      <c r="AK72" s="324"/>
      <c r="AL72" s="324"/>
      <c r="AM72" s="324"/>
      <c r="AN72" s="324"/>
      <c r="AO72" s="324"/>
      <c r="AP72" s="324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523">
        <f>+CV62-CV82</f>
        <v>3.7770000000000579</v>
      </c>
      <c r="CW72" s="523">
        <f>+CW62-CW82</f>
        <v>4.2170000000000201</v>
      </c>
      <c r="CX72" s="523">
        <f>+CX62-CX82</f>
        <v>6.4940000000001064</v>
      </c>
      <c r="CY72" s="523">
        <f>+CY62-CY82</f>
        <v>5.483999999999817</v>
      </c>
      <c r="CZ72" s="721">
        <f>+SUM(CV72:CY72)</f>
        <v>19.972000000000001</v>
      </c>
      <c r="DA72" s="523">
        <f>+DA62-DA82</f>
        <v>8.7450000000000507</v>
      </c>
      <c r="DB72" s="523">
        <f>+DB62-DB82</f>
        <v>13.537999999999855</v>
      </c>
      <c r="DC72" s="523">
        <f>+DC62-DC82</f>
        <v>13.255999999999972</v>
      </c>
      <c r="DD72" s="523">
        <f>+DD62-DD82</f>
        <v>26.451999999999956</v>
      </c>
      <c r="DE72" s="721">
        <f>+SUM(DA72:DD72)</f>
        <v>61.990999999999829</v>
      </c>
      <c r="DF72" s="523">
        <f>+DF62-DF82</f>
        <v>71.029999999999973</v>
      </c>
      <c r="DG72" s="523">
        <f>+DG62-DG82</f>
        <v>81.754000000000048</v>
      </c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</row>
    <row r="73" spans="1:124">
      <c r="A73" s="521" t="s">
        <v>2218</v>
      </c>
      <c r="B73" s="324"/>
      <c r="C73" s="324"/>
      <c r="D73" s="324"/>
      <c r="E73" s="324"/>
      <c r="F73" s="324"/>
      <c r="G73" s="324"/>
      <c r="H73" s="324"/>
      <c r="I73" s="324"/>
      <c r="J73" s="324"/>
      <c r="K73" s="324"/>
      <c r="L73" s="324"/>
      <c r="M73" s="324"/>
      <c r="N73" s="324"/>
      <c r="O73" s="324"/>
      <c r="P73" s="324"/>
      <c r="Q73" s="324"/>
      <c r="R73" s="324"/>
      <c r="S73" s="324"/>
      <c r="T73" s="324"/>
      <c r="U73" s="324"/>
      <c r="V73" s="324"/>
      <c r="W73" s="324"/>
      <c r="X73" s="324"/>
      <c r="Y73" s="324"/>
      <c r="Z73" s="324"/>
      <c r="AA73" s="324"/>
      <c r="AB73" s="324"/>
      <c r="AC73" s="324"/>
      <c r="AD73" s="324"/>
      <c r="AE73" s="324"/>
      <c r="AF73" s="324"/>
      <c r="AG73" s="324"/>
      <c r="AH73" s="324"/>
      <c r="AI73" s="324"/>
      <c r="AJ73" s="324"/>
      <c r="AK73" s="324"/>
      <c r="AL73" s="324"/>
      <c r="AM73" s="324"/>
      <c r="AN73" s="324"/>
      <c r="AO73" s="324"/>
      <c r="AP73" s="324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710">
        <f>+SUM(CV70:CV72)</f>
        <v>184.24800000000005</v>
      </c>
      <c r="CW73" s="710">
        <f>+SUM(CW70:CW72)</f>
        <v>190.90100000000004</v>
      </c>
      <c r="CX73" s="710">
        <f>+SUM(CX70:CX72)</f>
        <v>196.45800000000011</v>
      </c>
      <c r="CY73" s="710">
        <f>+SUM(CY70:CY72)</f>
        <v>195.94499999999982</v>
      </c>
      <c r="CZ73" s="707">
        <f>+SUM(CV73:CY73)</f>
        <v>767.55200000000002</v>
      </c>
      <c r="DA73" s="710">
        <f>+SUM(DA70:DA72)</f>
        <v>192.13000000000005</v>
      </c>
      <c r="DB73" s="710">
        <f>+SUM(DB70:DB72)</f>
        <v>204.73599999999982</v>
      </c>
      <c r="DC73" s="710">
        <f>+SUM(DC70:DC72)</f>
        <v>211.61699999999996</v>
      </c>
      <c r="DD73" s="710">
        <f>+SUM(DD70:DD72)</f>
        <v>227.95599999999996</v>
      </c>
      <c r="DE73" s="707">
        <f>+SUM(DA73:DD73)</f>
        <v>836.43899999999985</v>
      </c>
      <c r="DF73" s="710">
        <f>+SUM(DF70:DF72)</f>
        <v>271.09999999999997</v>
      </c>
      <c r="DG73" s="710">
        <f>+SUM(DG70:DG72)</f>
        <v>292.03300000000002</v>
      </c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</row>
    <row r="74" spans="1:124">
      <c r="A74" s="522" t="s">
        <v>2209</v>
      </c>
      <c r="B74" s="324"/>
      <c r="C74" s="324"/>
      <c r="D74" s="324"/>
      <c r="E74" s="324"/>
      <c r="F74" s="324"/>
      <c r="G74" s="324"/>
      <c r="H74" s="324"/>
      <c r="I74" s="324"/>
      <c r="J74" s="324"/>
      <c r="K74" s="324"/>
      <c r="L74" s="324"/>
      <c r="M74" s="324"/>
      <c r="N74" s="324"/>
      <c r="O74" s="324"/>
      <c r="P74" s="324"/>
      <c r="Q74" s="324"/>
      <c r="R74" s="324"/>
      <c r="S74" s="324"/>
      <c r="T74" s="324"/>
      <c r="U74" s="324"/>
      <c r="V74" s="324"/>
      <c r="W74" s="324"/>
      <c r="X74" s="324"/>
      <c r="Y74" s="324"/>
      <c r="Z74" s="324"/>
      <c r="AA74" s="324"/>
      <c r="AB74" s="324"/>
      <c r="AC74" s="324"/>
      <c r="AD74" s="324"/>
      <c r="AE74" s="324"/>
      <c r="AF74" s="324"/>
      <c r="AG74" s="324"/>
      <c r="AH74" s="324"/>
      <c r="AI74" s="324"/>
      <c r="AJ74" s="324"/>
      <c r="AK74" s="324"/>
      <c r="AL74" s="324"/>
      <c r="AM74" s="324"/>
      <c r="AN74" s="324"/>
      <c r="AO74" s="324"/>
      <c r="AP74" s="324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523"/>
      <c r="CW74" s="523"/>
      <c r="CX74" s="523"/>
      <c r="CY74" s="523"/>
      <c r="CZ74" s="523"/>
      <c r="DA74" s="523"/>
      <c r="DB74" s="523"/>
      <c r="DC74" s="523"/>
      <c r="DD74" s="523"/>
      <c r="DE74" s="523"/>
      <c r="DF74" s="523"/>
      <c r="DG74" s="523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</row>
    <row r="75" spans="1:124">
      <c r="A75" s="522" t="s">
        <v>2210</v>
      </c>
      <c r="B75" s="324"/>
      <c r="C75" s="324"/>
      <c r="D75" s="324"/>
      <c r="E75" s="324"/>
      <c r="F75" s="324"/>
      <c r="G75" s="324"/>
      <c r="H75" s="324"/>
      <c r="I75" s="324"/>
      <c r="J75" s="324"/>
      <c r="K75" s="324"/>
      <c r="L75" s="324"/>
      <c r="M75" s="324"/>
      <c r="N75" s="324"/>
      <c r="O75" s="324"/>
      <c r="P75" s="324"/>
      <c r="Q75" s="324"/>
      <c r="R75" s="324"/>
      <c r="S75" s="324"/>
      <c r="T75" s="324"/>
      <c r="U75" s="324"/>
      <c r="V75" s="324"/>
      <c r="W75" s="324"/>
      <c r="X75" s="324"/>
      <c r="Y75" s="324"/>
      <c r="Z75" s="324"/>
      <c r="AA75" s="324"/>
      <c r="AB75" s="324"/>
      <c r="AC75" s="324"/>
      <c r="AD75" s="324"/>
      <c r="AE75" s="324"/>
      <c r="AF75" s="324"/>
      <c r="AG75" s="324"/>
      <c r="AH75" s="324"/>
      <c r="AI75" s="324"/>
      <c r="AJ75" s="324"/>
      <c r="AK75" s="324"/>
      <c r="AL75" s="324"/>
      <c r="AM75" s="324"/>
      <c r="AN75" s="324"/>
      <c r="AO75" s="324"/>
      <c r="AP75" s="324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</row>
    <row r="76" spans="1:124">
      <c r="A76" s="522" t="s">
        <v>2211</v>
      </c>
      <c r="B76" s="324"/>
      <c r="C76" s="324"/>
      <c r="D76" s="324"/>
      <c r="E76" s="324"/>
      <c r="F76" s="324"/>
      <c r="G76" s="324"/>
      <c r="H76" s="324"/>
      <c r="I76" s="324"/>
      <c r="J76" s="324"/>
      <c r="K76" s="324"/>
      <c r="L76" s="324"/>
      <c r="M76" s="324"/>
      <c r="N76" s="324"/>
      <c r="O76" s="324"/>
      <c r="P76" s="324"/>
      <c r="Q76" s="324"/>
      <c r="R76" s="324"/>
      <c r="S76" s="324"/>
      <c r="T76" s="324"/>
      <c r="U76" s="324"/>
      <c r="V76" s="324"/>
      <c r="W76" s="324"/>
      <c r="X76" s="324"/>
      <c r="Y76" s="324"/>
      <c r="Z76" s="324"/>
      <c r="AA76" s="324"/>
      <c r="AB76" s="324"/>
      <c r="AC76" s="324"/>
      <c r="AD76" s="324"/>
      <c r="AE76" s="324"/>
      <c r="AF76" s="324"/>
      <c r="AG76" s="324"/>
      <c r="AH76" s="324"/>
      <c r="AI76" s="324"/>
      <c r="AJ76" s="324"/>
      <c r="AK76" s="324"/>
      <c r="AL76" s="324"/>
      <c r="AM76" s="324"/>
      <c r="AN76" s="324"/>
      <c r="AO76" s="324"/>
      <c r="AP76" s="324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</row>
    <row r="77" spans="1:124">
      <c r="A77" s="522" t="s">
        <v>2212</v>
      </c>
      <c r="B77" s="324"/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  <c r="AB77" s="324"/>
      <c r="AC77" s="324"/>
      <c r="AD77" s="324"/>
      <c r="AE77" s="324"/>
      <c r="AF77" s="324"/>
      <c r="AG77" s="324"/>
      <c r="AH77" s="324"/>
      <c r="AI77" s="324"/>
      <c r="AJ77" s="324"/>
      <c r="AK77" s="324"/>
      <c r="AL77" s="324"/>
      <c r="AM77" s="324"/>
      <c r="AN77" s="324"/>
      <c r="AO77" s="324"/>
      <c r="AP77" s="324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</row>
    <row r="78" spans="1:124">
      <c r="A78" s="521"/>
      <c r="B78" s="324"/>
      <c r="C78" s="324"/>
      <c r="D78" s="324"/>
      <c r="E78" s="324"/>
      <c r="F78" s="324"/>
      <c r="G78" s="324"/>
      <c r="H78" s="324"/>
      <c r="I78" s="324"/>
      <c r="J78" s="324"/>
      <c r="K78" s="324"/>
      <c r="L78" s="324"/>
      <c r="M78" s="324"/>
      <c r="N78" s="324"/>
      <c r="O78" s="324"/>
      <c r="P78" s="324"/>
      <c r="Q78" s="324"/>
      <c r="R78" s="324"/>
      <c r="S78" s="324"/>
      <c r="T78" s="324"/>
      <c r="U78" s="324"/>
      <c r="V78" s="324"/>
      <c r="W78" s="324"/>
      <c r="X78" s="324"/>
      <c r="Y78" s="324"/>
      <c r="Z78" s="324"/>
      <c r="AA78" s="324"/>
      <c r="AB78" s="324"/>
      <c r="AC78" s="324"/>
      <c r="AD78" s="324"/>
      <c r="AE78" s="324"/>
      <c r="AF78" s="324"/>
      <c r="AG78" s="324"/>
      <c r="AH78" s="324"/>
      <c r="AI78" s="324"/>
      <c r="AJ78" s="324"/>
      <c r="AK78" s="324"/>
      <c r="AL78" s="324"/>
      <c r="AM78" s="324"/>
      <c r="AN78" s="324"/>
      <c r="AO78" s="324"/>
      <c r="AP78" s="324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</row>
    <row r="79" spans="1:124">
      <c r="A79" s="512" t="s">
        <v>2219</v>
      </c>
      <c r="B79" s="324"/>
      <c r="C79" s="324"/>
      <c r="D79" s="324"/>
      <c r="E79" s="324"/>
      <c r="F79" s="324"/>
      <c r="G79" s="324"/>
      <c r="H79" s="324"/>
      <c r="I79" s="324"/>
      <c r="J79" s="324"/>
      <c r="K79" s="324"/>
      <c r="L79" s="324"/>
      <c r="M79" s="324"/>
      <c r="N79" s="324"/>
      <c r="O79" s="324"/>
      <c r="P79" s="324"/>
      <c r="Q79" s="324"/>
      <c r="R79" s="324"/>
      <c r="S79" s="324"/>
      <c r="T79" s="324"/>
      <c r="U79" s="324"/>
      <c r="V79" s="324"/>
      <c r="W79" s="324"/>
      <c r="X79" s="324"/>
      <c r="Y79" s="324"/>
      <c r="Z79" s="324"/>
      <c r="AA79" s="324"/>
      <c r="AB79" s="324"/>
      <c r="AC79" s="324"/>
      <c r="AD79" s="324"/>
      <c r="AE79" s="324"/>
      <c r="AF79" s="324"/>
      <c r="AG79" s="324"/>
      <c r="AH79" s="324"/>
      <c r="AI79" s="324"/>
      <c r="AJ79" s="324"/>
      <c r="AK79" s="324"/>
      <c r="AL79" s="324"/>
      <c r="AM79" s="324"/>
      <c r="AN79" s="324"/>
      <c r="AO79" s="324"/>
      <c r="AP79" s="324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</row>
    <row r="80" spans="1:124">
      <c r="A80" s="324" t="s">
        <v>718</v>
      </c>
      <c r="B80" s="324"/>
      <c r="C80" s="324"/>
      <c r="D80" s="324"/>
      <c r="E80" s="324"/>
      <c r="F80" s="324"/>
      <c r="G80" s="324"/>
      <c r="H80" s="324"/>
      <c r="I80" s="324"/>
      <c r="J80" s="324"/>
      <c r="K80" s="324"/>
      <c r="L80" s="324"/>
      <c r="M80" s="324"/>
      <c r="N80" s="324"/>
      <c r="O80" s="324"/>
      <c r="P80" s="324"/>
      <c r="Q80" s="324"/>
      <c r="R80" s="324"/>
      <c r="S80" s="324"/>
      <c r="T80" s="324"/>
      <c r="U80" s="324"/>
      <c r="V80" s="324"/>
      <c r="W80" s="324"/>
      <c r="X80" s="324"/>
      <c r="Y80" s="324"/>
      <c r="Z80" s="324"/>
      <c r="AA80" s="324"/>
      <c r="AB80" s="324"/>
      <c r="AC80" s="324"/>
      <c r="AD80" s="324"/>
      <c r="AE80" s="324"/>
      <c r="AF80" s="324"/>
      <c r="AG80" s="324"/>
      <c r="AH80" s="324"/>
      <c r="AI80" s="324"/>
      <c r="AJ80" s="324"/>
      <c r="AK80" s="324"/>
      <c r="AL80" s="324"/>
      <c r="AM80" s="324"/>
      <c r="AN80" s="324"/>
      <c r="AO80" s="324"/>
      <c r="AP80" s="324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5">
        <f t="shared" ref="CV80:CY81" si="23">+CV60-CV70</f>
        <v>275.92399999999998</v>
      </c>
      <c r="CW80" s="325">
        <f t="shared" si="23"/>
        <v>282.12099999999998</v>
      </c>
      <c r="CX80" s="325">
        <f t="shared" si="23"/>
        <v>287.18200000000002</v>
      </c>
      <c r="CY80" s="325">
        <f t="shared" si="23"/>
        <v>294.04499999999996</v>
      </c>
      <c r="CZ80" s="707">
        <f>+SUM(CV80:CY80)</f>
        <v>1139.2719999999999</v>
      </c>
      <c r="DA80" s="325">
        <f t="shared" ref="DA80:DD81" si="24">+DA60-DA70</f>
        <v>318.67800000000005</v>
      </c>
      <c r="DB80" s="325">
        <f t="shared" si="24"/>
        <v>319.15200000000004</v>
      </c>
      <c r="DC80" s="325">
        <f t="shared" si="24"/>
        <v>310.25199999999995</v>
      </c>
      <c r="DD80" s="325">
        <f t="shared" si="24"/>
        <v>310.68200000000002</v>
      </c>
      <c r="DE80" s="707">
        <f>+SUM(DA80:DD80)</f>
        <v>1258.7640000000001</v>
      </c>
      <c r="DF80" s="325">
        <f>+DF60-DF70</f>
        <v>342.91700000000003</v>
      </c>
      <c r="DG80" s="325">
        <f>+DG60-DG70</f>
        <v>348.05900000000008</v>
      </c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</row>
    <row r="81" spans="1:124">
      <c r="A81" s="324" t="s">
        <v>717</v>
      </c>
      <c r="B81" s="324"/>
      <c r="C81" s="324"/>
      <c r="D81" s="324"/>
      <c r="E81" s="324"/>
      <c r="F81" s="324"/>
      <c r="G81" s="324"/>
      <c r="H81" s="324"/>
      <c r="I81" s="324"/>
      <c r="J81" s="324"/>
      <c r="K81" s="324"/>
      <c r="L81" s="324"/>
      <c r="M81" s="324"/>
      <c r="N81" s="324"/>
      <c r="O81" s="324"/>
      <c r="P81" s="324"/>
      <c r="Q81" s="324"/>
      <c r="R81" s="324"/>
      <c r="S81" s="324"/>
      <c r="T81" s="324"/>
      <c r="U81" s="324"/>
      <c r="V81" s="324"/>
      <c r="W81" s="324"/>
      <c r="X81" s="324"/>
      <c r="Y81" s="324"/>
      <c r="Z81" s="324"/>
      <c r="AA81" s="324"/>
      <c r="AB81" s="324"/>
      <c r="AC81" s="324"/>
      <c r="AD81" s="324"/>
      <c r="AE81" s="324"/>
      <c r="AF81" s="324"/>
      <c r="AG81" s="324"/>
      <c r="AH81" s="324"/>
      <c r="AI81" s="324"/>
      <c r="AJ81" s="324"/>
      <c r="AK81" s="324"/>
      <c r="AL81" s="324"/>
      <c r="AM81" s="324"/>
      <c r="AN81" s="324"/>
      <c r="AO81" s="324"/>
      <c r="AP81" s="324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5">
        <f t="shared" si="23"/>
        <v>121.75199999999998</v>
      </c>
      <c r="CW81" s="325">
        <f t="shared" si="23"/>
        <v>132.76400000000001</v>
      </c>
      <c r="CX81" s="325">
        <f t="shared" si="23"/>
        <v>136.81200000000001</v>
      </c>
      <c r="CY81" s="325">
        <f t="shared" si="23"/>
        <v>148.23099999999999</v>
      </c>
      <c r="CZ81" s="707">
        <f>+SUM(CV81:CY81)</f>
        <v>539.55899999999997</v>
      </c>
      <c r="DA81" s="325">
        <f t="shared" si="24"/>
        <v>133.04999999999998</v>
      </c>
      <c r="DB81" s="325">
        <f t="shared" si="24"/>
        <v>140.01999999999998</v>
      </c>
      <c r="DC81" s="325">
        <f t="shared" si="24"/>
        <v>162.666</v>
      </c>
      <c r="DD81" s="325">
        <f t="shared" si="24"/>
        <v>178.17099999999999</v>
      </c>
      <c r="DE81" s="707">
        <f>+SUM(DA81:DD81)</f>
        <v>613.90699999999993</v>
      </c>
      <c r="DF81" s="325">
        <f>+DF61-DF71</f>
        <v>165.416</v>
      </c>
      <c r="DG81" s="325">
        <f>+DG61-DG71</f>
        <v>176.55400000000003</v>
      </c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</row>
    <row r="82" spans="1:124">
      <c r="A82" s="324" t="s">
        <v>506</v>
      </c>
      <c r="B82" s="324"/>
      <c r="C82" s="324"/>
      <c r="D82" s="324"/>
      <c r="E82" s="324"/>
      <c r="F82" s="324"/>
      <c r="G82" s="324"/>
      <c r="H82" s="324"/>
      <c r="I82" s="324"/>
      <c r="J82" s="324"/>
      <c r="K82" s="324"/>
      <c r="L82" s="324"/>
      <c r="M82" s="324"/>
      <c r="N82" s="324"/>
      <c r="O82" s="324"/>
      <c r="P82" s="324"/>
      <c r="Q82" s="324"/>
      <c r="R82" s="324"/>
      <c r="S82" s="324"/>
      <c r="T82" s="324"/>
      <c r="U82" s="324"/>
      <c r="V82" s="324"/>
      <c r="W82" s="324"/>
      <c r="X82" s="324"/>
      <c r="Y82" s="324"/>
      <c r="Z82" s="324"/>
      <c r="AA82" s="324"/>
      <c r="AB82" s="324"/>
      <c r="AC82" s="324"/>
      <c r="AD82" s="324"/>
      <c r="AE82" s="324"/>
      <c r="AF82" s="324"/>
      <c r="AG82" s="324"/>
      <c r="AH82" s="324"/>
      <c r="AI82" s="324"/>
      <c r="AJ82" s="324"/>
      <c r="AK82" s="324"/>
      <c r="AL82" s="324"/>
      <c r="AM82" s="324"/>
      <c r="AN82" s="324"/>
      <c r="AO82" s="324"/>
      <c r="AP82" s="324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5">
        <f>+CV83-CV81-CV80</f>
        <v>-1.8709999999998672</v>
      </c>
      <c r="CW82" s="325">
        <f>+CW83-CW81-CW80</f>
        <v>-0.62500000000011369</v>
      </c>
      <c r="CX82" s="325">
        <f>+CX83-CX81-CX80</f>
        <v>-1.1000000000080945E-2</v>
      </c>
      <c r="CY82" s="325">
        <f>+CY83-CY81-CY80</f>
        <v>-9.9999999999909051E-2</v>
      </c>
      <c r="CZ82" s="707">
        <f>+SUM(CV82:CY82)</f>
        <v>-2.6069999999999709</v>
      </c>
      <c r="DA82" s="325">
        <f>+DA83-DA81-DA80</f>
        <v>-0.68400000000002592</v>
      </c>
      <c r="DB82" s="325">
        <f>+DB83-DB81-DB80</f>
        <v>1.6740000000000919</v>
      </c>
      <c r="DC82" s="325">
        <f>+DC83-DC81-DC80</f>
        <v>2.1140000000000327</v>
      </c>
      <c r="DD82" s="325">
        <f>+DD83-DD81-DD80</f>
        <v>13.652999999999963</v>
      </c>
      <c r="DE82" s="707">
        <f>+SUM(DA82:DD82)</f>
        <v>16.757000000000062</v>
      </c>
      <c r="DF82" s="325">
        <f>+DF83-DF81-DF80</f>
        <v>64.723000000000013</v>
      </c>
      <c r="DG82" s="325">
        <f>+DG83-DG81-DG80</f>
        <v>83.863999999999976</v>
      </c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</row>
    <row r="83" spans="1:124">
      <c r="A83" s="521" t="s">
        <v>2220</v>
      </c>
      <c r="B83" s="324"/>
      <c r="C83" s="324"/>
      <c r="D83" s="324"/>
      <c r="E83" s="324"/>
      <c r="F83" s="324"/>
      <c r="G83" s="324"/>
      <c r="H83" s="324"/>
      <c r="I83" s="324"/>
      <c r="J83" s="324"/>
      <c r="K83" s="324"/>
      <c r="L83" s="324"/>
      <c r="M83" s="324"/>
      <c r="N83" s="324"/>
      <c r="O83" s="324"/>
      <c r="P83" s="324"/>
      <c r="Q83" s="324"/>
      <c r="R83" s="324"/>
      <c r="S83" s="324"/>
      <c r="T83" s="324"/>
      <c r="U83" s="324"/>
      <c r="V83" s="324"/>
      <c r="W83" s="324"/>
      <c r="X83" s="324"/>
      <c r="Y83" s="324"/>
      <c r="Z83" s="324"/>
      <c r="AA83" s="324"/>
      <c r="AB83" s="324"/>
      <c r="AC83" s="324"/>
      <c r="AD83" s="324"/>
      <c r="AE83" s="324"/>
      <c r="AF83" s="324"/>
      <c r="AG83" s="324"/>
      <c r="AH83" s="324"/>
      <c r="AI83" s="324"/>
      <c r="AJ83" s="324"/>
      <c r="AK83" s="324"/>
      <c r="AL83" s="324"/>
      <c r="AM83" s="324"/>
      <c r="AN83" s="324"/>
      <c r="AO83" s="324"/>
      <c r="AP83" s="324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708">
        <f>+Drivers!CV318</f>
        <v>395.80500000000006</v>
      </c>
      <c r="CW83" s="708">
        <f>+Drivers!CW318</f>
        <v>414.25999999999988</v>
      </c>
      <c r="CX83" s="708">
        <f>+Drivers!CX318</f>
        <v>423.98299999999995</v>
      </c>
      <c r="CY83" s="708">
        <f>+Drivers!CY318</f>
        <v>442.17600000000004</v>
      </c>
      <c r="CZ83" s="708">
        <f>+SUM(CV83:CY83)</f>
        <v>1676.2239999999997</v>
      </c>
      <c r="DA83" s="708">
        <f>+Drivers!DA318</f>
        <v>451.04400000000004</v>
      </c>
      <c r="DB83" s="708">
        <f>+Drivers!DB318</f>
        <v>460.84600000000012</v>
      </c>
      <c r="DC83" s="708">
        <f>+Drivers!DC318</f>
        <v>475.03199999999998</v>
      </c>
      <c r="DD83" s="708">
        <f>+Drivers!DD318</f>
        <v>502.50599999999997</v>
      </c>
      <c r="DE83" s="708">
        <f>+SUM(DA83:DD83)</f>
        <v>1889.4279999999999</v>
      </c>
      <c r="DF83" s="708">
        <f>+Drivers!DF318</f>
        <v>573.05600000000004</v>
      </c>
      <c r="DG83" s="708">
        <f>+Drivers!DG318</f>
        <v>608.47700000000009</v>
      </c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</row>
    <row r="84" spans="1:124">
      <c r="A84" s="522" t="s">
        <v>2221</v>
      </c>
      <c r="B84" s="324"/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324"/>
      <c r="AI84" s="324"/>
      <c r="AJ84" s="324"/>
      <c r="AK84" s="324"/>
      <c r="AL84" s="324"/>
      <c r="AM84" s="324"/>
      <c r="AN84" s="324"/>
      <c r="AO84" s="324"/>
      <c r="AP84" s="324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524">
        <f t="shared" ref="CV84:DG84" si="25">+CV80/CV60</f>
        <v>0.69825539905152822</v>
      </c>
      <c r="CW84" s="524">
        <f t="shared" si="25"/>
        <v>0.70005732052595915</v>
      </c>
      <c r="CX84" s="524">
        <f t="shared" si="25"/>
        <v>0.7043176495113368</v>
      </c>
      <c r="CY84" s="524">
        <f t="shared" si="25"/>
        <v>0.70849095246126781</v>
      </c>
      <c r="CZ84" s="711">
        <f t="shared" si="25"/>
        <v>0.70284909811256968</v>
      </c>
      <c r="DA84" s="524">
        <f t="shared" si="25"/>
        <v>0.71739262567618989</v>
      </c>
      <c r="DB84" s="524">
        <f t="shared" si="25"/>
        <v>0.71125611745513873</v>
      </c>
      <c r="DC84" s="524">
        <f t="shared" si="25"/>
        <v>0.71784691275757861</v>
      </c>
      <c r="DD84" s="524">
        <f t="shared" si="25"/>
        <v>0.71602872577760568</v>
      </c>
      <c r="DE84" s="711">
        <f t="shared" si="25"/>
        <v>0.71560243248113886</v>
      </c>
      <c r="DF84" s="524">
        <f t="shared" si="25"/>
        <v>0.72134433912652041</v>
      </c>
      <c r="DG84" s="524">
        <f t="shared" si="25"/>
        <v>0.71760155536450254</v>
      </c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</row>
    <row r="85" spans="1:124">
      <c r="A85" s="522" t="s">
        <v>2222</v>
      </c>
      <c r="B85" s="324"/>
      <c r="C85" s="324"/>
      <c r="D85" s="324"/>
      <c r="E85" s="324"/>
      <c r="F85" s="324"/>
      <c r="G85" s="324"/>
      <c r="H85" s="324"/>
      <c r="I85" s="324"/>
      <c r="J85" s="324"/>
      <c r="K85" s="324"/>
      <c r="L85" s="324"/>
      <c r="M85" s="324"/>
      <c r="N85" s="324"/>
      <c r="O85" s="324"/>
      <c r="P85" s="324"/>
      <c r="Q85" s="324"/>
      <c r="R85" s="324"/>
      <c r="S85" s="324"/>
      <c r="T85" s="324"/>
      <c r="U85" s="324"/>
      <c r="V85" s="324"/>
      <c r="W85" s="324"/>
      <c r="X85" s="324"/>
      <c r="Y85" s="324"/>
      <c r="Z85" s="324"/>
      <c r="AA85" s="324"/>
      <c r="AB85" s="324"/>
      <c r="AC85" s="324"/>
      <c r="AD85" s="324"/>
      <c r="AE85" s="324"/>
      <c r="AF85" s="324"/>
      <c r="AG85" s="324"/>
      <c r="AH85" s="324"/>
      <c r="AI85" s="324"/>
      <c r="AJ85" s="324"/>
      <c r="AK85" s="324"/>
      <c r="AL85" s="324"/>
      <c r="AM85" s="324"/>
      <c r="AN85" s="324"/>
      <c r="AO85" s="324"/>
      <c r="AP85" s="324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524">
        <f t="shared" ref="CV85:CY87" si="26">+CV81/CV61</f>
        <v>0.66536601360767267</v>
      </c>
      <c r="CW85" s="524">
        <f t="shared" si="26"/>
        <v>0.66859375944241894</v>
      </c>
      <c r="CX85" s="524">
        <f t="shared" si="26"/>
        <v>0.66344992798708136</v>
      </c>
      <c r="CY85" s="524">
        <f t="shared" si="26"/>
        <v>0.68087383501678866</v>
      </c>
      <c r="CZ85" s="711">
        <f t="shared" ref="CZ85:DA87" si="27">+CZ81/CZ61</f>
        <v>0.66986270247319291</v>
      </c>
      <c r="DA85" s="524">
        <f t="shared" si="27"/>
        <v>0.6969763640935378</v>
      </c>
      <c r="DB85" s="524">
        <f t="shared" ref="DB85:DE87" si="28">+DB81/DB61</f>
        <v>0.69435766213415051</v>
      </c>
      <c r="DC85" s="524">
        <f t="shared" si="28"/>
        <v>0.68038028952530738</v>
      </c>
      <c r="DD85" s="524">
        <f t="shared" si="28"/>
        <v>0.69472941304915747</v>
      </c>
      <c r="DE85" s="711">
        <f t="shared" si="28"/>
        <v>0.69126509415691162</v>
      </c>
      <c r="DF85" s="524">
        <f t="shared" ref="DF85:DG87" si="29">+DF81/DF61</f>
        <v>0.70988811975091948</v>
      </c>
      <c r="DG85" s="524">
        <f t="shared" si="29"/>
        <v>0.70660887453424115</v>
      </c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</row>
    <row r="86" spans="1:124">
      <c r="A86" s="522" t="s">
        <v>2223</v>
      </c>
      <c r="B86" s="324"/>
      <c r="C86" s="324"/>
      <c r="D86" s="324"/>
      <c r="E86" s="324"/>
      <c r="F86" s="324"/>
      <c r="G86" s="324"/>
      <c r="H86" s="324"/>
      <c r="I86" s="324"/>
      <c r="J86" s="324"/>
      <c r="K86" s="324"/>
      <c r="L86" s="324"/>
      <c r="M86" s="324"/>
      <c r="N86" s="324"/>
      <c r="O86" s="324"/>
      <c r="P86" s="324"/>
      <c r="Q86" s="324"/>
      <c r="R86" s="324"/>
      <c r="S86" s="324"/>
      <c r="T86" s="324"/>
      <c r="U86" s="324"/>
      <c r="V86" s="324"/>
      <c r="W86" s="324"/>
      <c r="X86" s="324"/>
      <c r="Y86" s="324"/>
      <c r="Z86" s="324"/>
      <c r="AA86" s="324"/>
      <c r="AB86" s="324"/>
      <c r="AC86" s="324"/>
      <c r="AD86" s="324"/>
      <c r="AE86" s="324"/>
      <c r="AF86" s="324"/>
      <c r="AG86" s="324"/>
      <c r="AH86" s="324"/>
      <c r="AI86" s="324"/>
      <c r="AJ86" s="324"/>
      <c r="AK86" s="324"/>
      <c r="AL86" s="324"/>
      <c r="AM86" s="324"/>
      <c r="AN86" s="324"/>
      <c r="AO86" s="324"/>
      <c r="AP86" s="324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524">
        <f t="shared" si="26"/>
        <v>-0.98163693599143764</v>
      </c>
      <c r="CW86" s="524">
        <f t="shared" si="26"/>
        <v>-0.17399777282854398</v>
      </c>
      <c r="CX86" s="524">
        <f t="shared" si="26"/>
        <v>-1.6967453339628107E-3</v>
      </c>
      <c r="CY86" s="524">
        <f t="shared" si="26"/>
        <v>-1.8573551262984912E-2</v>
      </c>
      <c r="CZ86" s="711">
        <f t="shared" si="27"/>
        <v>-0.15012957097609941</v>
      </c>
      <c r="DA86" s="524">
        <f t="shared" si="27"/>
        <v>-8.4852995906218059E-2</v>
      </c>
      <c r="DB86" s="524">
        <f t="shared" si="28"/>
        <v>0.11004470155141322</v>
      </c>
      <c r="DC86" s="524">
        <f t="shared" si="28"/>
        <v>0.137540663630451</v>
      </c>
      <c r="DD86" s="524">
        <f t="shared" si="28"/>
        <v>0.34043136765989257</v>
      </c>
      <c r="DE86" s="711">
        <f t="shared" si="28"/>
        <v>0.21279270584649876</v>
      </c>
      <c r="DF86" s="524">
        <f t="shared" si="29"/>
        <v>0.47677031078502885</v>
      </c>
      <c r="DG86" s="524">
        <f t="shared" si="29"/>
        <v>0.50637008054680022</v>
      </c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</row>
    <row r="87" spans="1:124">
      <c r="A87" s="522" t="s">
        <v>2224</v>
      </c>
      <c r="B87" s="324"/>
      <c r="C87" s="324"/>
      <c r="D87" s="324"/>
      <c r="E87" s="324"/>
      <c r="F87" s="324"/>
      <c r="G87" s="324"/>
      <c r="H87" s="324"/>
      <c r="I87" s="324"/>
      <c r="J87" s="324"/>
      <c r="K87" s="324"/>
      <c r="L87" s="324"/>
      <c r="M87" s="324"/>
      <c r="N87" s="324"/>
      <c r="O87" s="324"/>
      <c r="P87" s="324"/>
      <c r="Q87" s="324"/>
      <c r="R87" s="324"/>
      <c r="S87" s="324"/>
      <c r="T87" s="324"/>
      <c r="U87" s="324"/>
      <c r="V87" s="324"/>
      <c r="W87" s="324"/>
      <c r="X87" s="324"/>
      <c r="Y87" s="324"/>
      <c r="Z87" s="324"/>
      <c r="AA87" s="324"/>
      <c r="AB87" s="324"/>
      <c r="AC87" s="324"/>
      <c r="AD87" s="324"/>
      <c r="AE87" s="324"/>
      <c r="AF87" s="324"/>
      <c r="AG87" s="324"/>
      <c r="AH87" s="324"/>
      <c r="AI87" s="324"/>
      <c r="AJ87" s="324"/>
      <c r="AK87" s="324"/>
      <c r="AL87" s="324"/>
      <c r="AM87" s="324"/>
      <c r="AN87" s="324"/>
      <c r="AO87" s="324"/>
      <c r="AP87" s="324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711">
        <f t="shared" si="26"/>
        <v>0.68236006020139539</v>
      </c>
      <c r="CW87" s="711">
        <f t="shared" si="26"/>
        <v>0.684545104525903</v>
      </c>
      <c r="CX87" s="711">
        <f t="shared" si="26"/>
        <v>0.68335748282270181</v>
      </c>
      <c r="CY87" s="711">
        <f t="shared" si="26"/>
        <v>0.69293441212560025</v>
      </c>
      <c r="CZ87" s="711">
        <f t="shared" si="27"/>
        <v>0.68591556672952014</v>
      </c>
      <c r="DA87" s="711">
        <f t="shared" si="27"/>
        <v>0.701278347694403</v>
      </c>
      <c r="DB87" s="711">
        <f t="shared" si="28"/>
        <v>0.6923955275232806</v>
      </c>
      <c r="DC87" s="711">
        <f t="shared" si="28"/>
        <v>0.69181197380320947</v>
      </c>
      <c r="DD87" s="711">
        <f t="shared" si="28"/>
        <v>0.68792900931191503</v>
      </c>
      <c r="DE87" s="711">
        <f t="shared" si="28"/>
        <v>0.69314753801267626</v>
      </c>
      <c r="DF87" s="711">
        <f t="shared" si="29"/>
        <v>0.67885082851984713</v>
      </c>
      <c r="DG87" s="711">
        <f t="shared" si="29"/>
        <v>0.67570265738303847</v>
      </c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</row>
    <row r="88" spans="1:124">
      <c r="A88" s="521"/>
      <c r="B88" s="324"/>
      <c r="C88" s="324"/>
      <c r="D88" s="324"/>
      <c r="E88" s="324"/>
      <c r="F88" s="324"/>
      <c r="G88" s="324"/>
      <c r="H88" s="324"/>
      <c r="I88" s="324"/>
      <c r="J88" s="324"/>
      <c r="K88" s="324"/>
      <c r="L88" s="324"/>
      <c r="M88" s="324"/>
      <c r="N88" s="324"/>
      <c r="O88" s="324"/>
      <c r="P88" s="324"/>
      <c r="Q88" s="324"/>
      <c r="R88" s="324"/>
      <c r="S88" s="324"/>
      <c r="T88" s="324"/>
      <c r="U88" s="324"/>
      <c r="V88" s="324"/>
      <c r="W88" s="324"/>
      <c r="X88" s="324"/>
      <c r="Y88" s="324"/>
      <c r="Z88" s="324"/>
      <c r="AA88" s="324"/>
      <c r="AB88" s="324"/>
      <c r="AC88" s="324"/>
      <c r="AD88" s="324"/>
      <c r="AE88" s="324"/>
      <c r="AF88" s="324"/>
      <c r="AG88" s="324"/>
      <c r="AH88" s="324"/>
      <c r="AI88" s="324"/>
      <c r="AJ88" s="324"/>
      <c r="AK88" s="324"/>
      <c r="AL88" s="324"/>
      <c r="AM88" s="324"/>
      <c r="AN88" s="324"/>
      <c r="AO88" s="324"/>
      <c r="AP88" s="324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</row>
    <row r="89" spans="1:124">
      <c r="A89" s="512" t="s">
        <v>1737</v>
      </c>
      <c r="B89" s="324"/>
      <c r="C89" s="324"/>
      <c r="D89" s="324"/>
      <c r="E89" s="324"/>
      <c r="F89" s="324"/>
      <c r="G89" s="324"/>
      <c r="H89" s="324"/>
      <c r="I89" s="324"/>
      <c r="J89" s="324"/>
      <c r="K89" s="324"/>
      <c r="L89" s="324"/>
      <c r="M89" s="324"/>
      <c r="N89" s="324"/>
      <c r="O89" s="324"/>
      <c r="P89" s="324"/>
      <c r="Q89" s="324"/>
      <c r="R89" s="324"/>
      <c r="S89" s="324"/>
      <c r="T89" s="324"/>
      <c r="U89" s="324"/>
      <c r="V89" s="324"/>
      <c r="W89" s="324"/>
      <c r="X89" s="324"/>
      <c r="Y89" s="324"/>
      <c r="Z89" s="324"/>
      <c r="AA89" s="324"/>
      <c r="AB89" s="324"/>
      <c r="AC89" s="324"/>
      <c r="AD89" s="324"/>
      <c r="AE89" s="324"/>
      <c r="AF89" s="324"/>
      <c r="AG89" s="324"/>
      <c r="AH89" s="324"/>
      <c r="AI89" s="324"/>
      <c r="AJ89" s="324"/>
      <c r="AK89" s="324"/>
      <c r="AL89" s="324"/>
      <c r="AM89" s="324"/>
      <c r="AN89" s="324"/>
      <c r="AO89" s="324"/>
      <c r="AP89" s="324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</row>
    <row r="90" spans="1:124">
      <c r="A90" s="324" t="s">
        <v>718</v>
      </c>
      <c r="B90" s="324"/>
      <c r="C90" s="324"/>
      <c r="D90" s="324"/>
      <c r="E90" s="324"/>
      <c r="F90" s="324"/>
      <c r="G90" s="324"/>
      <c r="H90" s="324"/>
      <c r="I90" s="324"/>
      <c r="J90" s="324"/>
      <c r="K90" s="324"/>
      <c r="L90" s="324"/>
      <c r="M90" s="324"/>
      <c r="N90" s="324"/>
      <c r="O90" s="324"/>
      <c r="P90" s="324"/>
      <c r="Q90" s="324"/>
      <c r="R90" s="324"/>
      <c r="S90" s="324"/>
      <c r="T90" s="324"/>
      <c r="U90" s="324"/>
      <c r="V90" s="324"/>
      <c r="W90" s="324"/>
      <c r="X90" s="324"/>
      <c r="Y90" s="324"/>
      <c r="Z90" s="324"/>
      <c r="AA90" s="324"/>
      <c r="AB90" s="324"/>
      <c r="AC90" s="324"/>
      <c r="AD90" s="324"/>
      <c r="AE90" s="324"/>
      <c r="AF90" s="324"/>
      <c r="AG90" s="324"/>
      <c r="AH90" s="324"/>
      <c r="AI90" s="324"/>
      <c r="AJ90" s="324"/>
      <c r="AK90" s="324"/>
      <c r="AL90" s="324"/>
      <c r="AM90" s="324"/>
      <c r="AN90" s="324"/>
      <c r="AO90" s="324"/>
      <c r="AP90" s="324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717"/>
      <c r="CR90" s="717"/>
      <c r="CS90" s="717"/>
      <c r="CT90" s="717"/>
      <c r="CU90" s="717"/>
      <c r="CV90" s="718"/>
      <c r="CW90" s="718"/>
      <c r="CX90" s="718"/>
      <c r="CY90" s="718"/>
      <c r="CZ90" s="718"/>
      <c r="DA90" s="720">
        <f>+SUM(DA80,CW80:CY80)/DA93</f>
        <v>3812.9870967741931</v>
      </c>
      <c r="DB90" s="718">
        <v>4175.3909999999996</v>
      </c>
      <c r="DC90" s="720">
        <f>+SUM(CY80,DA80:DC80)/DC93</f>
        <v>3764.0212121212116</v>
      </c>
      <c r="DD90" s="720">
        <f>+SUM(DA80:DD80)/DD93</f>
        <v>3814.4363636363637</v>
      </c>
      <c r="DE90" s="718"/>
      <c r="DF90" s="720">
        <f>+SUM(DF80,DB80:DD80)/DF93</f>
        <v>4138.7193548387104</v>
      </c>
      <c r="DG90" s="718">
        <v>4303.8540000000003</v>
      </c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</row>
    <row r="91" spans="1:124">
      <c r="A91" s="324" t="s">
        <v>717</v>
      </c>
      <c r="B91" s="324"/>
      <c r="C91" s="324"/>
      <c r="D91" s="324"/>
      <c r="E91" s="324"/>
      <c r="F91" s="324"/>
      <c r="G91" s="324"/>
      <c r="H91" s="324"/>
      <c r="I91" s="324"/>
      <c r="J91" s="324"/>
      <c r="K91" s="324"/>
      <c r="L91" s="324"/>
      <c r="M91" s="324"/>
      <c r="N91" s="324"/>
      <c r="O91" s="324"/>
      <c r="P91" s="324"/>
      <c r="Q91" s="324"/>
      <c r="R91" s="324"/>
      <c r="S91" s="324"/>
      <c r="T91" s="324"/>
      <c r="U91" s="324"/>
      <c r="V91" s="324"/>
      <c r="W91" s="324"/>
      <c r="X91" s="324"/>
      <c r="Y91" s="324"/>
      <c r="Z91" s="324"/>
      <c r="AA91" s="324"/>
      <c r="AB91" s="324"/>
      <c r="AC91" s="324"/>
      <c r="AD91" s="324"/>
      <c r="AE91" s="324"/>
      <c r="AF91" s="324"/>
      <c r="AG91" s="324"/>
      <c r="AH91" s="324"/>
      <c r="AI91" s="324"/>
      <c r="AJ91" s="324"/>
      <c r="AK91" s="324"/>
      <c r="AL91" s="324"/>
      <c r="AM91" s="324"/>
      <c r="AN91" s="324"/>
      <c r="AO91" s="324"/>
      <c r="AP91" s="324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717"/>
      <c r="CR91" s="717"/>
      <c r="CS91" s="717"/>
      <c r="CT91" s="717"/>
      <c r="CU91" s="717"/>
      <c r="CV91" s="718"/>
      <c r="CW91" s="718"/>
      <c r="CX91" s="718"/>
      <c r="CY91" s="718"/>
      <c r="CZ91" s="718"/>
      <c r="DA91" s="720">
        <f>+SUM(DA81,CW81:CY81)/DA94</f>
        <v>2899.2473684210527</v>
      </c>
      <c r="DB91" s="718">
        <v>2749.123</v>
      </c>
      <c r="DC91" s="720">
        <f>+SUM(CY81,DA81:DC81)/DC94</f>
        <v>3073.5105263157889</v>
      </c>
      <c r="DD91" s="720">
        <f>+SUM(DA81:DD81)/DD94</f>
        <v>3069.5349999999994</v>
      </c>
      <c r="DE91" s="718"/>
      <c r="DF91" s="720">
        <f>+SUM(DF81,DB81:DD81)/DF94</f>
        <v>3401.4368421052627</v>
      </c>
      <c r="DG91" s="718">
        <v>3241.866</v>
      </c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</row>
    <row r="92" spans="1:124">
      <c r="A92" s="521" t="s">
        <v>2225</v>
      </c>
      <c r="B92" s="324"/>
      <c r="C92" s="324"/>
      <c r="D92" s="324"/>
      <c r="E92" s="324"/>
      <c r="F92" s="324"/>
      <c r="G92" s="324"/>
      <c r="H92" s="324"/>
      <c r="I92" s="324"/>
      <c r="J92" s="324"/>
      <c r="K92" s="324"/>
      <c r="L92" s="324"/>
      <c r="M92" s="324"/>
      <c r="N92" s="324"/>
      <c r="O92" s="324"/>
      <c r="P92" s="324"/>
      <c r="Q92" s="324"/>
      <c r="R92" s="324"/>
      <c r="S92" s="324"/>
      <c r="T92" s="324"/>
      <c r="U92" s="324"/>
      <c r="V92" s="324"/>
      <c r="W92" s="324"/>
      <c r="X92" s="324"/>
      <c r="Y92" s="324"/>
      <c r="Z92" s="324"/>
      <c r="AA92" s="324"/>
      <c r="AB92" s="324"/>
      <c r="AC92" s="324"/>
      <c r="AD92" s="324"/>
      <c r="AE92" s="324"/>
      <c r="AF92" s="324"/>
      <c r="AG92" s="324"/>
      <c r="AH92" s="324"/>
      <c r="AI92" s="324"/>
      <c r="AJ92" s="324"/>
      <c r="AK92" s="324"/>
      <c r="AL92" s="324"/>
      <c r="AM92" s="324"/>
      <c r="AN92" s="324"/>
      <c r="AO92" s="324"/>
      <c r="AP92" s="324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717"/>
      <c r="CR92" s="717"/>
      <c r="CS92" s="717"/>
      <c r="CT92" s="717"/>
      <c r="CU92" s="717"/>
      <c r="CV92" s="714"/>
      <c r="CW92" s="714"/>
      <c r="CX92" s="714"/>
      <c r="CY92" s="714"/>
      <c r="CZ92" s="714"/>
      <c r="DA92" s="714">
        <f>+SUM(DA90:DA91)</f>
        <v>6712.2344651952462</v>
      </c>
      <c r="DB92" s="714">
        <f>+SUM(DB90:DB91)</f>
        <v>6924.5139999999992</v>
      </c>
      <c r="DC92" s="714">
        <f>+SUM(DC90:DC91)</f>
        <v>6837.531738437001</v>
      </c>
      <c r="DD92" s="714">
        <f>+SUM(DD90:DD91)</f>
        <v>6883.9713636363631</v>
      </c>
      <c r="DE92" s="714"/>
      <c r="DF92" s="714">
        <f>+SUM(DF90:DF91)</f>
        <v>7540.1561969439736</v>
      </c>
      <c r="DG92" s="714">
        <f>+SUM(DG90:DG91)</f>
        <v>7545.72</v>
      </c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</row>
    <row r="93" spans="1:124">
      <c r="A93" s="522" t="s">
        <v>2226</v>
      </c>
      <c r="B93" s="324"/>
      <c r="C93" s="324"/>
      <c r="D93" s="324"/>
      <c r="E93" s="324"/>
      <c r="F93" s="324"/>
      <c r="G93" s="324"/>
      <c r="H93" s="324"/>
      <c r="I93" s="324"/>
      <c r="J93" s="324"/>
      <c r="K93" s="324"/>
      <c r="L93" s="324"/>
      <c r="M93" s="324"/>
      <c r="N93" s="324"/>
      <c r="O93" s="324"/>
      <c r="P93" s="324"/>
      <c r="Q93" s="324"/>
      <c r="R93" s="324"/>
      <c r="S93" s="324"/>
      <c r="T93" s="324"/>
      <c r="U93" s="324"/>
      <c r="V93" s="324"/>
      <c r="W93" s="324"/>
      <c r="X93" s="324"/>
      <c r="Y93" s="324"/>
      <c r="Z93" s="324"/>
      <c r="AA93" s="324"/>
      <c r="AB93" s="324"/>
      <c r="AC93" s="324"/>
      <c r="AD93" s="324"/>
      <c r="AE93" s="324"/>
      <c r="AF93" s="324"/>
      <c r="AG93" s="324"/>
      <c r="AH93" s="324"/>
      <c r="AI93" s="324"/>
      <c r="AJ93" s="324"/>
      <c r="AK93" s="324"/>
      <c r="AL93" s="324"/>
      <c r="AM93" s="324"/>
      <c r="AN93" s="324"/>
      <c r="AO93" s="324"/>
      <c r="AP93" s="324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717"/>
      <c r="CR93" s="717"/>
      <c r="CS93" s="717"/>
      <c r="CT93" s="717"/>
      <c r="CU93" s="717"/>
      <c r="CV93" s="716">
        <v>0.31</v>
      </c>
      <c r="CW93" s="716">
        <v>0.31</v>
      </c>
      <c r="CX93" s="716">
        <v>0.31</v>
      </c>
      <c r="CY93" s="716">
        <v>0.32</v>
      </c>
      <c r="CZ93" s="715"/>
      <c r="DA93" s="716">
        <v>0.31</v>
      </c>
      <c r="DB93" s="715">
        <f>+DB80*4/DB90</f>
        <v>0.30574573734531696</v>
      </c>
      <c r="DC93" s="716">
        <v>0.33</v>
      </c>
      <c r="DD93" s="716">
        <v>0.33</v>
      </c>
      <c r="DE93" s="715"/>
      <c r="DF93" s="716">
        <v>0.31</v>
      </c>
      <c r="DG93" s="715">
        <f>+SUM(DF80:DG80,DC80:DD80)/DG90</f>
        <v>0.30482214313031997</v>
      </c>
      <c r="DH93" s="324"/>
      <c r="DI93" s="521" t="s">
        <v>2227</v>
      </c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</row>
    <row r="94" spans="1:124">
      <c r="A94" s="522" t="s">
        <v>2228</v>
      </c>
      <c r="B94" s="324"/>
      <c r="C94" s="324"/>
      <c r="D94" s="324"/>
      <c r="E94" s="324"/>
      <c r="F94" s="324"/>
      <c r="G94" s="324"/>
      <c r="H94" s="324"/>
      <c r="I94" s="324"/>
      <c r="J94" s="324"/>
      <c r="K94" s="324"/>
      <c r="L94" s="324"/>
      <c r="M94" s="324"/>
      <c r="N94" s="324"/>
      <c r="O94" s="324"/>
      <c r="P94" s="324"/>
      <c r="Q94" s="324"/>
      <c r="R94" s="324"/>
      <c r="S94" s="324"/>
      <c r="T94" s="324"/>
      <c r="U94" s="324"/>
      <c r="V94" s="324"/>
      <c r="W94" s="324"/>
      <c r="X94" s="324"/>
      <c r="Y94" s="324"/>
      <c r="Z94" s="324"/>
      <c r="AA94" s="324"/>
      <c r="AB94" s="324"/>
      <c r="AC94" s="324"/>
      <c r="AD94" s="324"/>
      <c r="AE94" s="324"/>
      <c r="AF94" s="324"/>
      <c r="AG94" s="324"/>
      <c r="AH94" s="324"/>
      <c r="AI94" s="324"/>
      <c r="AJ94" s="324"/>
      <c r="AK94" s="324"/>
      <c r="AL94" s="324"/>
      <c r="AM94" s="324"/>
      <c r="AN94" s="324"/>
      <c r="AO94" s="324"/>
      <c r="AP94" s="324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717"/>
      <c r="CR94" s="717"/>
      <c r="CS94" s="717"/>
      <c r="CT94" s="717"/>
      <c r="CU94" s="717"/>
      <c r="CV94" s="716">
        <v>0.15</v>
      </c>
      <c r="CW94" s="716">
        <v>0.16</v>
      </c>
      <c r="CX94" s="716">
        <v>0.16</v>
      </c>
      <c r="CY94" s="716">
        <v>0.17</v>
      </c>
      <c r="CZ94" s="715"/>
      <c r="DA94" s="716">
        <v>0.19</v>
      </c>
      <c r="DB94" s="715">
        <f>+DB81*4/DB91</f>
        <v>0.20373042603041039</v>
      </c>
      <c r="DC94" s="716">
        <v>0.19</v>
      </c>
      <c r="DD94" s="716">
        <v>0.2</v>
      </c>
      <c r="DE94" s="715"/>
      <c r="DF94" s="716">
        <v>0.19</v>
      </c>
      <c r="DG94" s="715">
        <f>+SUM(DF81:DG81,DC81:DD81)/DG91</f>
        <v>0.21062159879526174</v>
      </c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</row>
    <row r="95" spans="1:124">
      <c r="A95" s="521"/>
      <c r="B95" s="324"/>
      <c r="C95" s="324"/>
      <c r="D95" s="324"/>
      <c r="E95" s="324"/>
      <c r="F95" s="324"/>
      <c r="G95" s="324"/>
      <c r="H95" s="324"/>
      <c r="I95" s="324"/>
      <c r="J95" s="324"/>
      <c r="K95" s="324"/>
      <c r="L95" s="324"/>
      <c r="M95" s="324"/>
      <c r="N95" s="324"/>
      <c r="O95" s="324"/>
      <c r="P95" s="324"/>
      <c r="Q95" s="324"/>
      <c r="R95" s="324"/>
      <c r="S95" s="324"/>
      <c r="T95" s="324"/>
      <c r="U95" s="324"/>
      <c r="V95" s="324"/>
      <c r="W95" s="324"/>
      <c r="X95" s="324"/>
      <c r="Y95" s="324"/>
      <c r="Z95" s="324"/>
      <c r="AA95" s="324"/>
      <c r="AB95" s="324"/>
      <c r="AC95" s="324"/>
      <c r="AD95" s="324"/>
      <c r="AE95" s="324"/>
      <c r="AF95" s="324"/>
      <c r="AG95" s="324"/>
      <c r="AH95" s="324"/>
      <c r="AI95" s="324"/>
      <c r="AJ95" s="324"/>
      <c r="AK95" s="324"/>
      <c r="AL95" s="324"/>
      <c r="AM95" s="324"/>
      <c r="AN95" s="324"/>
      <c r="AO95" s="324"/>
      <c r="AP95" s="324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717"/>
      <c r="CR95" s="717"/>
      <c r="CS95" s="717"/>
      <c r="CT95" s="717"/>
      <c r="CU95" s="717"/>
      <c r="CV95" s="717"/>
      <c r="CW95" s="717"/>
      <c r="CX95" s="717"/>
      <c r="CY95" s="717"/>
      <c r="CZ95" s="717"/>
      <c r="DA95" s="719">
        <f>+SUM(DA83,CW83:CY83)/DA92</f>
        <v>0.25795627506430302</v>
      </c>
      <c r="DB95" s="719">
        <f>+SUM(DA83:DB83,CX83:CY83)/DB92</f>
        <v>0.2567759990087391</v>
      </c>
      <c r="DC95" s="719">
        <f>+SUM(CY83,DA83:DC83)/DC92</f>
        <v>0.26750852061391905</v>
      </c>
      <c r="DD95" s="719">
        <f>+SUM(DA83:DD83)/DD92</f>
        <v>0.27446773093517568</v>
      </c>
      <c r="DE95" s="717"/>
      <c r="DF95" s="719">
        <f>+SUM(DF83,DB83:DD83)/DF92</f>
        <v>0.26676370455233234</v>
      </c>
      <c r="DG95" s="719">
        <f>+SUM(DF83:DG83,DC83:DD83)/DG92</f>
        <v>0.28613187343288643</v>
      </c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</row>
    <row r="96" spans="1:124">
      <c r="A96" s="521"/>
      <c r="B96" s="324"/>
      <c r="C96" s="324"/>
      <c r="D96" s="324"/>
      <c r="E96" s="324"/>
      <c r="F96" s="324"/>
      <c r="G96" s="324"/>
      <c r="H96" s="324"/>
      <c r="I96" s="324"/>
      <c r="J96" s="324"/>
      <c r="K96" s="324"/>
      <c r="L96" s="324"/>
      <c r="M96" s="324"/>
      <c r="N96" s="324"/>
      <c r="O96" s="324"/>
      <c r="P96" s="324"/>
      <c r="Q96" s="324"/>
      <c r="R96" s="324"/>
      <c r="S96" s="324"/>
      <c r="T96" s="324"/>
      <c r="U96" s="324"/>
      <c r="V96" s="324"/>
      <c r="W96" s="324"/>
      <c r="X96" s="324"/>
      <c r="Y96" s="324"/>
      <c r="Z96" s="324"/>
      <c r="AA96" s="324"/>
      <c r="AB96" s="324"/>
      <c r="AC96" s="324"/>
      <c r="AD96" s="324"/>
      <c r="AE96" s="324"/>
      <c r="AF96" s="324"/>
      <c r="AG96" s="324"/>
      <c r="AH96" s="324"/>
      <c r="AI96" s="324"/>
      <c r="AJ96" s="324"/>
      <c r="AK96" s="324"/>
      <c r="AL96" s="324"/>
      <c r="AM96" s="324"/>
      <c r="AN96" s="324"/>
      <c r="AO96" s="324"/>
      <c r="AP96" s="324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</row>
    <row r="97" spans="1:126">
      <c r="A97" s="521"/>
      <c r="B97" s="324"/>
      <c r="C97" s="324"/>
      <c r="D97" s="324"/>
      <c r="E97" s="324"/>
      <c r="F97" s="324"/>
      <c r="G97" s="324"/>
      <c r="H97" s="324"/>
      <c r="I97" s="324"/>
      <c r="J97" s="324"/>
      <c r="K97" s="324"/>
      <c r="L97" s="324"/>
      <c r="M97" s="324"/>
      <c r="N97" s="324"/>
      <c r="O97" s="324"/>
      <c r="P97" s="324"/>
      <c r="Q97" s="324"/>
      <c r="R97" s="324"/>
      <c r="S97" s="324"/>
      <c r="T97" s="324"/>
      <c r="U97" s="324"/>
      <c r="V97" s="324"/>
      <c r="W97" s="324"/>
      <c r="X97" s="324"/>
      <c r="Y97" s="324"/>
      <c r="Z97" s="324"/>
      <c r="AA97" s="324"/>
      <c r="AB97" s="324"/>
      <c r="AC97" s="324"/>
      <c r="AD97" s="324"/>
      <c r="AE97" s="324"/>
      <c r="AF97" s="324"/>
      <c r="AG97" s="324"/>
      <c r="AH97" s="324"/>
      <c r="AI97" s="324"/>
      <c r="AJ97" s="324"/>
      <c r="AK97" s="324"/>
      <c r="AL97" s="324"/>
      <c r="AM97" s="324"/>
      <c r="AN97" s="324"/>
      <c r="AO97" s="324"/>
      <c r="AP97" s="324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</row>
    <row r="98" spans="1:126">
      <c r="A98" s="521"/>
      <c r="B98" s="324"/>
      <c r="C98" s="324"/>
      <c r="D98" s="324"/>
      <c r="E98" s="324"/>
      <c r="F98" s="324"/>
      <c r="G98" s="324"/>
      <c r="H98" s="324"/>
      <c r="I98" s="324"/>
      <c r="J98" s="324"/>
      <c r="K98" s="324"/>
      <c r="L98" s="324"/>
      <c r="M98" s="324"/>
      <c r="N98" s="324"/>
      <c r="O98" s="324"/>
      <c r="P98" s="324"/>
      <c r="Q98" s="324"/>
      <c r="R98" s="324"/>
      <c r="S98" s="324"/>
      <c r="T98" s="324"/>
      <c r="U98" s="324"/>
      <c r="V98" s="324"/>
      <c r="W98" s="324"/>
      <c r="X98" s="324"/>
      <c r="Y98" s="324"/>
      <c r="Z98" s="324"/>
      <c r="AA98" s="324"/>
      <c r="AB98" s="324"/>
      <c r="AC98" s="324"/>
      <c r="AD98" s="324"/>
      <c r="AE98" s="324"/>
      <c r="AF98" s="324"/>
      <c r="AG98" s="324"/>
      <c r="AH98" s="324"/>
      <c r="AI98" s="324"/>
      <c r="AJ98" s="324"/>
      <c r="AK98" s="324"/>
      <c r="AL98" s="324"/>
      <c r="AM98" s="324"/>
      <c r="AN98" s="324"/>
      <c r="AO98" s="324"/>
      <c r="AP98" s="324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</row>
    <row r="99" spans="1:126">
      <c r="A99" s="521"/>
      <c r="B99" s="324"/>
      <c r="C99" s="324"/>
      <c r="D99" s="324"/>
      <c r="E99" s="324"/>
      <c r="F99" s="324"/>
      <c r="G99" s="324"/>
      <c r="H99" s="324"/>
      <c r="I99" s="324"/>
      <c r="J99" s="324"/>
      <c r="K99" s="324"/>
      <c r="L99" s="324"/>
      <c r="M99" s="324"/>
      <c r="N99" s="324"/>
      <c r="O99" s="324"/>
      <c r="P99" s="324"/>
      <c r="Q99" s="324"/>
      <c r="R99" s="324"/>
      <c r="S99" s="324"/>
      <c r="T99" s="324"/>
      <c r="U99" s="324"/>
      <c r="V99" s="324"/>
      <c r="W99" s="324"/>
      <c r="X99" s="324"/>
      <c r="Y99" s="324"/>
      <c r="Z99" s="324"/>
      <c r="AA99" s="324"/>
      <c r="AB99" s="324"/>
      <c r="AC99" s="324"/>
      <c r="AD99" s="324"/>
      <c r="AE99" s="324"/>
      <c r="AF99" s="324"/>
      <c r="AG99" s="324"/>
      <c r="AH99" s="324"/>
      <c r="AI99" s="324"/>
      <c r="AJ99" s="324"/>
      <c r="AK99" s="324"/>
      <c r="AL99" s="324"/>
      <c r="AM99" s="324"/>
      <c r="AN99" s="324"/>
      <c r="AO99" s="324"/>
      <c r="AP99" s="324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</row>
    <row r="100" spans="1:126">
      <c r="A100" s="521"/>
      <c r="B100" s="324"/>
      <c r="C100" s="324"/>
      <c r="D100" s="324"/>
      <c r="E100" s="324"/>
      <c r="F100" s="324"/>
      <c r="G100" s="324"/>
      <c r="H100" s="324"/>
      <c r="I100" s="324"/>
      <c r="J100" s="324"/>
      <c r="K100" s="324"/>
      <c r="L100" s="324"/>
      <c r="M100" s="324"/>
      <c r="N100" s="324"/>
      <c r="O100" s="324"/>
      <c r="P100" s="324"/>
      <c r="Q100" s="324"/>
      <c r="R100" s="324"/>
      <c r="S100" s="324"/>
      <c r="T100" s="324"/>
      <c r="U100" s="324"/>
      <c r="V100" s="324"/>
      <c r="W100" s="324"/>
      <c r="X100" s="324"/>
      <c r="Y100" s="324"/>
      <c r="Z100" s="324"/>
      <c r="AA100" s="324"/>
      <c r="AB100" s="324"/>
      <c r="AC100" s="324"/>
      <c r="AD100" s="324"/>
      <c r="AE100" s="324"/>
      <c r="AF100" s="324"/>
      <c r="AG100" s="324"/>
      <c r="AH100" s="324"/>
      <c r="AI100" s="324"/>
      <c r="AJ100" s="324"/>
      <c r="AK100" s="324"/>
      <c r="AL100" s="324"/>
      <c r="AM100" s="324"/>
      <c r="AN100" s="324"/>
      <c r="AO100" s="324"/>
      <c r="AP100" s="324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</row>
    <row r="101" spans="1:126">
      <c r="A101" s="521"/>
      <c r="B101" s="324"/>
      <c r="C101" s="324"/>
      <c r="D101" s="324"/>
      <c r="E101" s="324"/>
      <c r="F101" s="324"/>
      <c r="G101" s="324"/>
      <c r="H101" s="324"/>
      <c r="I101" s="324"/>
      <c r="J101" s="324"/>
      <c r="K101" s="324"/>
      <c r="L101" s="324"/>
      <c r="M101" s="324"/>
      <c r="N101" s="324"/>
      <c r="O101" s="324"/>
      <c r="P101" s="324"/>
      <c r="Q101" s="324"/>
      <c r="R101" s="324"/>
      <c r="S101" s="324"/>
      <c r="T101" s="324"/>
      <c r="U101" s="324"/>
      <c r="V101" s="324"/>
      <c r="W101" s="324"/>
      <c r="X101" s="324"/>
      <c r="Y101" s="324"/>
      <c r="Z101" s="324"/>
      <c r="AA101" s="324"/>
      <c r="AB101" s="324"/>
      <c r="AC101" s="324"/>
      <c r="AD101" s="324"/>
      <c r="AE101" s="324"/>
      <c r="AF101" s="324"/>
      <c r="AG101" s="324"/>
      <c r="AH101" s="324"/>
      <c r="AI101" s="324"/>
      <c r="AJ101" s="324"/>
      <c r="AK101" s="324"/>
      <c r="AL101" s="324"/>
      <c r="AM101" s="324"/>
      <c r="AN101" s="324"/>
      <c r="AO101" s="324"/>
      <c r="AP101" s="324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</row>
    <row r="102" spans="1:126" customFormat="1">
      <c r="A102" s="429" t="s">
        <v>2229</v>
      </c>
      <c r="B102" s="429"/>
      <c r="C102" s="429"/>
      <c r="D102" s="429"/>
      <c r="E102" s="429"/>
      <c r="F102" s="429"/>
      <c r="G102" s="429"/>
      <c r="H102" s="429"/>
      <c r="I102" s="429"/>
      <c r="J102" s="429"/>
      <c r="K102" s="429"/>
      <c r="L102" s="429"/>
      <c r="M102" s="429"/>
      <c r="N102" s="429"/>
      <c r="O102" s="429"/>
      <c r="P102" s="429"/>
      <c r="Q102" s="429"/>
      <c r="R102" s="429"/>
      <c r="S102" s="429"/>
      <c r="T102" s="429"/>
      <c r="U102" s="429"/>
      <c r="V102" s="429"/>
      <c r="W102" s="429"/>
      <c r="X102" s="429"/>
      <c r="Y102" s="429"/>
      <c r="Z102" s="429"/>
      <c r="AA102" s="429"/>
      <c r="AB102" s="429"/>
      <c r="AC102" s="429"/>
      <c r="AD102" s="429"/>
      <c r="AE102" s="429"/>
      <c r="AF102" s="429"/>
      <c r="AG102" s="429"/>
      <c r="AH102" s="429"/>
      <c r="AI102" s="429"/>
      <c r="AJ102" s="429"/>
      <c r="AK102" s="429"/>
      <c r="AL102" s="429"/>
      <c r="AM102" s="429"/>
      <c r="AN102" s="429"/>
      <c r="AO102" s="429"/>
      <c r="AP102" s="429"/>
      <c r="AQ102" s="429"/>
      <c r="AR102" s="429"/>
      <c r="AS102" s="429"/>
      <c r="AT102" s="429"/>
      <c r="AU102" s="429"/>
      <c r="AV102" s="429"/>
      <c r="AW102" s="429"/>
      <c r="AX102" s="429"/>
      <c r="AY102" s="429"/>
      <c r="AZ102" s="429"/>
      <c r="BA102" s="429"/>
      <c r="BB102" s="429"/>
      <c r="BC102" s="429"/>
      <c r="BD102" s="429"/>
      <c r="BE102" s="429"/>
      <c r="BF102" s="429"/>
      <c r="BG102" s="429"/>
      <c r="BH102" s="429"/>
      <c r="BI102" s="429"/>
      <c r="BJ102" s="429"/>
      <c r="BK102" s="429"/>
      <c r="BL102" s="429"/>
      <c r="BM102" s="429"/>
      <c r="BN102" s="429"/>
      <c r="BO102" s="429"/>
      <c r="BP102" s="429"/>
      <c r="BQ102" s="429"/>
      <c r="BR102" s="429"/>
      <c r="BS102" s="429"/>
      <c r="BT102" s="429"/>
      <c r="BU102" s="429"/>
      <c r="BV102" s="429"/>
      <c r="BW102" s="429"/>
      <c r="BX102" s="429"/>
      <c r="BY102" s="429"/>
      <c r="BZ102" s="429"/>
      <c r="CA102" s="429"/>
      <c r="CB102" s="429"/>
      <c r="CC102" s="429"/>
      <c r="CD102" s="429"/>
      <c r="CE102" s="429"/>
      <c r="CF102" s="429"/>
      <c r="CG102" s="429"/>
      <c r="CH102" s="429"/>
      <c r="CI102" s="429"/>
      <c r="CJ102" s="429"/>
      <c r="CK102" s="429"/>
      <c r="CL102" s="429"/>
      <c r="CM102" s="429"/>
      <c r="CN102" s="429"/>
      <c r="CO102" s="429"/>
      <c r="CP102" s="429"/>
      <c r="CQ102" s="429"/>
      <c r="CR102" s="429"/>
      <c r="CS102" s="429"/>
      <c r="CT102" s="429"/>
      <c r="CU102" s="429"/>
      <c r="CV102" s="429"/>
      <c r="CW102" s="429"/>
      <c r="CX102" s="429"/>
      <c r="CY102" s="429"/>
      <c r="CZ102" s="429"/>
      <c r="DA102" s="429"/>
      <c r="DB102" s="429"/>
      <c r="DC102" s="429"/>
      <c r="DD102" s="429"/>
      <c r="DE102" s="429"/>
      <c r="DF102" s="429"/>
      <c r="DG102" s="429"/>
      <c r="DH102" s="429"/>
      <c r="DI102" s="429"/>
      <c r="DJ102" s="429"/>
      <c r="DK102" s="429"/>
      <c r="DL102" s="429"/>
      <c r="DM102" s="429"/>
      <c r="DN102" s="429"/>
      <c r="DO102" s="429"/>
      <c r="DP102" s="429"/>
      <c r="DQ102" s="429"/>
      <c r="DR102" s="429"/>
      <c r="DS102" s="429"/>
      <c r="DT102" s="429"/>
      <c r="DU102" s="429"/>
      <c r="DV102" s="429"/>
    </row>
    <row r="103" spans="1:126">
      <c r="A103" s="324" t="s">
        <v>2230</v>
      </c>
      <c r="B103" s="324"/>
      <c r="C103" s="324"/>
      <c r="D103" s="324"/>
      <c r="E103" s="324"/>
      <c r="F103" s="324"/>
      <c r="G103" s="324"/>
      <c r="H103" s="324"/>
      <c r="I103" s="324"/>
      <c r="J103" s="324"/>
      <c r="K103" s="324"/>
      <c r="L103" s="324"/>
      <c r="M103" s="324"/>
      <c r="N103" s="324"/>
      <c r="O103" s="324"/>
      <c r="P103" s="324"/>
      <c r="Q103" s="324"/>
      <c r="R103" s="324"/>
      <c r="S103" s="324"/>
      <c r="T103" s="324"/>
      <c r="U103" s="324"/>
      <c r="V103" s="324"/>
      <c r="W103" s="324"/>
      <c r="X103" s="324"/>
      <c r="Y103" s="324"/>
      <c r="Z103" s="324"/>
      <c r="AA103" s="324"/>
      <c r="AB103" s="324"/>
      <c r="AC103" s="324"/>
      <c r="AD103" s="324"/>
      <c r="AE103" s="324"/>
      <c r="AF103" s="324"/>
      <c r="AG103" s="324"/>
      <c r="AH103" s="324"/>
      <c r="AI103" s="324"/>
      <c r="AJ103" s="324"/>
      <c r="AK103" s="324"/>
      <c r="AL103" s="324"/>
      <c r="AM103" s="324"/>
      <c r="AN103" s="324"/>
      <c r="AO103" s="324"/>
      <c r="AP103" s="324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5">
        <f>+CV126</f>
        <v>378.69799999999998</v>
      </c>
      <c r="DB103" s="325">
        <f t="shared" ref="DB103:DG103" si="30">+CW126</f>
        <v>384</v>
      </c>
      <c r="DC103" s="325">
        <f t="shared" si="30"/>
        <v>390.334</v>
      </c>
      <c r="DD103" s="325">
        <f t="shared" si="30"/>
        <v>396.822</v>
      </c>
      <c r="DE103" s="707">
        <f>+SUM(DA103:DD103)</f>
        <v>1549.8539999999998</v>
      </c>
      <c r="DF103" s="325">
        <f t="shared" si="30"/>
        <v>423.77300000000002</v>
      </c>
      <c r="DG103" s="325">
        <f t="shared" si="30"/>
        <v>428.346</v>
      </c>
      <c r="DH103" s="325">
        <f>+DC126</f>
        <v>434.80850000000009</v>
      </c>
      <c r="DI103" s="325">
        <f>+DD126</f>
        <v>440.30725000000007</v>
      </c>
      <c r="DJ103" s="707">
        <f>+SUM(DF103:DI103)</f>
        <v>1727.2347500000003</v>
      </c>
      <c r="DK103" s="325">
        <f>+DF126</f>
        <v>452.00400000000002</v>
      </c>
      <c r="DL103" s="325">
        <f>+DG126</f>
        <v>462.38300000000004</v>
      </c>
      <c r="DM103" s="325">
        <f>+DH126</f>
        <v>466.56684249867152</v>
      </c>
      <c r="DN103" s="325">
        <f>+DI126</f>
        <v>473.88096436907961</v>
      </c>
      <c r="DO103" s="707">
        <f>+SUM(DK103:DN103)</f>
        <v>1854.834806867751</v>
      </c>
      <c r="DP103" s="325"/>
      <c r="DQ103" s="324"/>
      <c r="DR103" s="324"/>
      <c r="DS103" s="324"/>
      <c r="DT103" s="324"/>
    </row>
    <row r="104" spans="1:126">
      <c r="A104" s="324"/>
      <c r="B104" s="324"/>
      <c r="C104" s="324"/>
      <c r="D104" s="324"/>
      <c r="E104" s="324"/>
      <c r="F104" s="324"/>
      <c r="G104" s="324"/>
      <c r="H104" s="324"/>
      <c r="I104" s="324"/>
      <c r="J104" s="324"/>
      <c r="K104" s="324"/>
      <c r="L104" s="324"/>
      <c r="M104" s="324"/>
      <c r="N104" s="324"/>
      <c r="O104" s="324"/>
      <c r="P104" s="324"/>
      <c r="Q104" s="324"/>
      <c r="R104" s="324"/>
      <c r="S104" s="324"/>
      <c r="T104" s="324"/>
      <c r="U104" s="324"/>
      <c r="V104" s="324"/>
      <c r="W104" s="324"/>
      <c r="X104" s="324"/>
      <c r="Y104" s="324"/>
      <c r="Z104" s="324"/>
      <c r="AA104" s="324"/>
      <c r="AB104" s="324"/>
      <c r="AC104" s="324"/>
      <c r="AD104" s="324"/>
      <c r="AE104" s="324"/>
      <c r="AF104" s="324"/>
      <c r="AG104" s="324"/>
      <c r="AH104" s="324"/>
      <c r="AI104" s="324"/>
      <c r="AJ104" s="324"/>
      <c r="AK104" s="324"/>
      <c r="AL104" s="324"/>
      <c r="AM104" s="324"/>
      <c r="AN104" s="324"/>
      <c r="AO104" s="324"/>
      <c r="AP104" s="324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5"/>
      <c r="DB104" s="325"/>
      <c r="DC104" s="325"/>
      <c r="DD104" s="325"/>
      <c r="DE104" s="707"/>
      <c r="DF104" s="325"/>
      <c r="DG104" s="325"/>
      <c r="DH104" s="325"/>
      <c r="DI104" s="325"/>
      <c r="DJ104" s="707"/>
      <c r="DK104" s="325"/>
      <c r="DL104" s="325"/>
      <c r="DM104" s="325"/>
      <c r="DN104" s="325"/>
      <c r="DO104" s="707"/>
      <c r="DP104" s="325"/>
      <c r="DQ104" s="324"/>
      <c r="DR104" s="324"/>
      <c r="DS104" s="324"/>
      <c r="DT104" s="324"/>
    </row>
    <row r="105" spans="1:126">
      <c r="A105" s="521" t="s">
        <v>265</v>
      </c>
      <c r="B105" s="324"/>
      <c r="C105" s="324"/>
      <c r="D105" s="324"/>
      <c r="E105" s="324"/>
      <c r="F105" s="324"/>
      <c r="G105" s="324"/>
      <c r="H105" s="324"/>
      <c r="I105" s="324"/>
      <c r="J105" s="324"/>
      <c r="K105" s="324"/>
      <c r="L105" s="324"/>
      <c r="M105" s="324"/>
      <c r="N105" s="324"/>
      <c r="O105" s="324"/>
      <c r="P105" s="324"/>
      <c r="Q105" s="324"/>
      <c r="R105" s="324"/>
      <c r="S105" s="324"/>
      <c r="T105" s="324"/>
      <c r="U105" s="324"/>
      <c r="V105" s="324"/>
      <c r="W105" s="324"/>
      <c r="X105" s="324"/>
      <c r="Y105" s="324"/>
      <c r="Z105" s="324"/>
      <c r="AA105" s="324"/>
      <c r="AB105" s="324"/>
      <c r="AC105" s="324"/>
      <c r="AD105" s="324"/>
      <c r="AE105" s="324"/>
      <c r="AF105" s="324"/>
      <c r="AG105" s="324"/>
      <c r="AH105" s="324"/>
      <c r="AI105" s="324"/>
      <c r="AJ105" s="324"/>
      <c r="AK105" s="324"/>
      <c r="AL105" s="324"/>
      <c r="AM105" s="324"/>
      <c r="AN105" s="324"/>
      <c r="AO105" s="324"/>
      <c r="AP105" s="324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713">
        <f>+DA10</f>
        <v>326.88600000000002</v>
      </c>
      <c r="DB105" s="713">
        <f>+DB10</f>
        <v>330.09500000000003</v>
      </c>
      <c r="DC105" s="707">
        <f>+DC109+DC110</f>
        <v>334.42950000000008</v>
      </c>
      <c r="DD105" s="707">
        <f>+DD109+DD110</f>
        <v>335.23025000000007</v>
      </c>
      <c r="DE105" s="707">
        <f>+SUM(DA105:DD105)</f>
        <v>1326.64075</v>
      </c>
      <c r="DF105" s="713">
        <f>+DF10</f>
        <v>343.024</v>
      </c>
      <c r="DG105" s="713">
        <f>+DG10</f>
        <v>346.87400000000002</v>
      </c>
      <c r="DH105" s="707">
        <f>+DC105+DH107</f>
        <v>351.22469859522624</v>
      </c>
      <c r="DI105" s="707">
        <f>+DD105+DI107</f>
        <v>352.35781913722019</v>
      </c>
      <c r="DJ105" s="707">
        <f>+SUM(DF105:DI105)</f>
        <v>1393.4805177324465</v>
      </c>
      <c r="DK105" s="707">
        <f>+DF105+DK107</f>
        <v>358.84413999999998</v>
      </c>
      <c r="DL105" s="707">
        <f>+DG105+DL107</f>
        <v>363.05740500000002</v>
      </c>
      <c r="DM105" s="707">
        <f>+DH105+DM107</f>
        <v>367.55453808267976</v>
      </c>
      <c r="DN105" s="707">
        <f>+DI105+DN107</f>
        <v>368.94365289013797</v>
      </c>
      <c r="DO105" s="707">
        <f>+SUM(DK105:DN105)</f>
        <v>1458.3997359728178</v>
      </c>
      <c r="DP105" s="707"/>
      <c r="DQ105" s="324"/>
      <c r="DR105" s="324"/>
      <c r="DS105" s="324"/>
      <c r="DT105" s="324"/>
    </row>
    <row r="106" spans="1:126" s="728" customFormat="1">
      <c r="A106" s="686" t="s">
        <v>2231</v>
      </c>
      <c r="B106" s="522"/>
      <c r="C106" s="522"/>
      <c r="D106" s="522"/>
      <c r="E106" s="522"/>
      <c r="F106" s="522"/>
      <c r="G106" s="522"/>
      <c r="H106" s="522"/>
      <c r="I106" s="522"/>
      <c r="J106" s="522"/>
      <c r="K106" s="522"/>
      <c r="L106" s="522"/>
      <c r="M106" s="522"/>
      <c r="N106" s="522"/>
      <c r="O106" s="522"/>
      <c r="P106" s="522"/>
      <c r="Q106" s="522"/>
      <c r="R106" s="522"/>
      <c r="S106" s="522"/>
      <c r="T106" s="522"/>
      <c r="U106" s="522"/>
      <c r="V106" s="522"/>
      <c r="W106" s="522"/>
      <c r="X106" s="522"/>
      <c r="Y106" s="522"/>
      <c r="Z106" s="522"/>
      <c r="AA106" s="522"/>
      <c r="AB106" s="522"/>
      <c r="AC106" s="522"/>
      <c r="AD106" s="522"/>
      <c r="AE106" s="522"/>
      <c r="AF106" s="522"/>
      <c r="AG106" s="522"/>
      <c r="AH106" s="522"/>
      <c r="AI106" s="522"/>
      <c r="AJ106" s="522"/>
      <c r="AK106" s="522"/>
      <c r="AL106" s="522"/>
      <c r="AM106" s="522"/>
      <c r="AN106" s="522"/>
      <c r="AO106" s="522"/>
      <c r="AP106" s="522"/>
      <c r="AQ106" s="522"/>
      <c r="AR106" s="522"/>
      <c r="AS106" s="522"/>
      <c r="AT106" s="522"/>
      <c r="AU106" s="522"/>
      <c r="AV106" s="522"/>
      <c r="AW106" s="522"/>
      <c r="AX106" s="522"/>
      <c r="AY106" s="522"/>
      <c r="AZ106" s="522"/>
      <c r="BA106" s="522"/>
      <c r="BB106" s="522"/>
      <c r="BC106" s="522"/>
      <c r="BD106" s="522"/>
      <c r="BE106" s="522"/>
      <c r="BF106" s="522"/>
      <c r="BG106" s="522"/>
      <c r="BH106" s="522"/>
      <c r="BI106" s="522"/>
      <c r="BJ106" s="522"/>
      <c r="BK106" s="522"/>
      <c r="BL106" s="522"/>
      <c r="BM106" s="522"/>
      <c r="BN106" s="522"/>
      <c r="BO106" s="522"/>
      <c r="BP106" s="522"/>
      <c r="BQ106" s="522"/>
      <c r="BR106" s="522"/>
      <c r="BS106" s="522"/>
      <c r="BT106" s="522"/>
      <c r="BU106" s="522"/>
      <c r="BV106" s="522"/>
      <c r="BW106" s="522"/>
      <c r="BX106" s="522"/>
      <c r="BY106" s="522"/>
      <c r="BZ106" s="522"/>
      <c r="CA106" s="522"/>
      <c r="CB106" s="522"/>
      <c r="CC106" s="522"/>
      <c r="CD106" s="522"/>
      <c r="CE106" s="522"/>
      <c r="CF106" s="522"/>
      <c r="CG106" s="522"/>
      <c r="CH106" s="522"/>
      <c r="CI106" s="522"/>
      <c r="CJ106" s="522"/>
      <c r="CK106" s="522"/>
      <c r="CL106" s="522"/>
      <c r="CM106" s="522"/>
      <c r="CN106" s="522"/>
      <c r="CO106" s="522"/>
      <c r="CP106" s="522"/>
      <c r="CQ106" s="725"/>
      <c r="CR106" s="725"/>
      <c r="CS106" s="725"/>
      <c r="CT106" s="725"/>
      <c r="CU106" s="725"/>
      <c r="CV106" s="726"/>
      <c r="CW106" s="726"/>
      <c r="CX106" s="726"/>
      <c r="CY106" s="726"/>
      <c r="CZ106" s="727"/>
      <c r="DA106" s="524">
        <f t="shared" ref="DA106:DG106" si="31">+DA107/DA$103</f>
        <v>3.6430084130362583E-2</v>
      </c>
      <c r="DB106" s="524">
        <f t="shared" si="31"/>
        <v>3.41796875E-2</v>
      </c>
      <c r="DC106" s="524">
        <f t="shared" si="31"/>
        <v>3.4882946399750064E-2</v>
      </c>
      <c r="DD106" s="524">
        <f t="shared" si="31"/>
        <v>1.999637116893721E-2</v>
      </c>
      <c r="DE106" s="711">
        <f t="shared" si="31"/>
        <v>3.1275203986956254E-2</v>
      </c>
      <c r="DF106" s="524">
        <f t="shared" si="31"/>
        <v>3.8081708839402172E-2</v>
      </c>
      <c r="DG106" s="524">
        <f t="shared" si="31"/>
        <v>3.9171604263842773E-2</v>
      </c>
      <c r="DH106" s="704">
        <f>+AVERAGE(DF106:DG106)</f>
        <v>3.8626656551622472E-2</v>
      </c>
      <c r="DI106" s="704">
        <f>+AVERAGE(DG106:DH106)</f>
        <v>3.8899130407732622E-2</v>
      </c>
      <c r="DJ106" s="711">
        <f>+DJ107/DJ$103</f>
        <v>3.869755847168211E-2</v>
      </c>
      <c r="DK106" s="704">
        <v>3.5000000000000003E-2</v>
      </c>
      <c r="DL106" s="704">
        <f>+DK106</f>
        <v>3.5000000000000003E-2</v>
      </c>
      <c r="DM106" s="704">
        <f>+DL106</f>
        <v>3.5000000000000003E-2</v>
      </c>
      <c r="DN106" s="704">
        <f>+DM106</f>
        <v>3.5000000000000003E-2</v>
      </c>
      <c r="DO106" s="711">
        <f>+DO107/DO$103</f>
        <v>3.5000000000000003E-2</v>
      </c>
      <c r="DP106" s="704"/>
      <c r="DQ106" s="522"/>
      <c r="DR106" s="522"/>
      <c r="DS106" s="522"/>
      <c r="DT106" s="522"/>
    </row>
    <row r="107" spans="1:126" s="728" customFormat="1">
      <c r="A107" s="686" t="s">
        <v>121</v>
      </c>
      <c r="B107" s="522"/>
      <c r="C107" s="522"/>
      <c r="D107" s="522"/>
      <c r="E107" s="522"/>
      <c r="F107" s="522"/>
      <c r="G107" s="522"/>
      <c r="H107" s="522"/>
      <c r="I107" s="522"/>
      <c r="J107" s="522"/>
      <c r="K107" s="522"/>
      <c r="L107" s="522"/>
      <c r="M107" s="522"/>
      <c r="N107" s="522"/>
      <c r="O107" s="522"/>
      <c r="P107" s="522"/>
      <c r="Q107" s="522"/>
      <c r="R107" s="522"/>
      <c r="S107" s="522"/>
      <c r="T107" s="522"/>
      <c r="U107" s="522"/>
      <c r="V107" s="522"/>
      <c r="W107" s="522"/>
      <c r="X107" s="522"/>
      <c r="Y107" s="522"/>
      <c r="Z107" s="522"/>
      <c r="AA107" s="522"/>
      <c r="AB107" s="522"/>
      <c r="AC107" s="522"/>
      <c r="AD107" s="522"/>
      <c r="AE107" s="522"/>
      <c r="AF107" s="522"/>
      <c r="AG107" s="522"/>
      <c r="AH107" s="522"/>
      <c r="AI107" s="522"/>
      <c r="AJ107" s="522"/>
      <c r="AK107" s="522"/>
      <c r="AL107" s="522"/>
      <c r="AM107" s="522"/>
      <c r="AN107" s="522"/>
      <c r="AO107" s="522"/>
      <c r="AP107" s="522"/>
      <c r="AQ107" s="522"/>
      <c r="AR107" s="522"/>
      <c r="AS107" s="522"/>
      <c r="AT107" s="522"/>
      <c r="AU107" s="522"/>
      <c r="AV107" s="522"/>
      <c r="AW107" s="522"/>
      <c r="AX107" s="522"/>
      <c r="AY107" s="522"/>
      <c r="AZ107" s="522"/>
      <c r="BA107" s="522"/>
      <c r="BB107" s="522"/>
      <c r="BC107" s="522"/>
      <c r="BD107" s="522"/>
      <c r="BE107" s="522"/>
      <c r="BF107" s="522"/>
      <c r="BG107" s="522"/>
      <c r="BH107" s="522"/>
      <c r="BI107" s="522"/>
      <c r="BJ107" s="522"/>
      <c r="BK107" s="522"/>
      <c r="BL107" s="522"/>
      <c r="BM107" s="522"/>
      <c r="BN107" s="522"/>
      <c r="BO107" s="522"/>
      <c r="BP107" s="522"/>
      <c r="BQ107" s="522"/>
      <c r="BR107" s="522"/>
      <c r="BS107" s="522"/>
      <c r="BT107" s="522"/>
      <c r="BU107" s="522"/>
      <c r="BV107" s="522"/>
      <c r="BW107" s="522"/>
      <c r="BX107" s="522"/>
      <c r="BY107" s="522"/>
      <c r="BZ107" s="522"/>
      <c r="CA107" s="522"/>
      <c r="CB107" s="522"/>
      <c r="CC107" s="522"/>
      <c r="CD107" s="522"/>
      <c r="CE107" s="522"/>
      <c r="CF107" s="522"/>
      <c r="CG107" s="522"/>
      <c r="CH107" s="522"/>
      <c r="CI107" s="522"/>
      <c r="CJ107" s="522"/>
      <c r="CK107" s="522"/>
      <c r="CL107" s="522"/>
      <c r="CM107" s="522"/>
      <c r="CN107" s="522"/>
      <c r="CO107" s="522"/>
      <c r="CP107" s="522"/>
      <c r="CQ107" s="725"/>
      <c r="CR107" s="725"/>
      <c r="CS107" s="725"/>
      <c r="CT107" s="725"/>
      <c r="CU107" s="725"/>
      <c r="CV107" s="726"/>
      <c r="CW107" s="726"/>
      <c r="CX107" s="726"/>
      <c r="CY107" s="726"/>
      <c r="CZ107" s="727"/>
      <c r="DA107" s="726">
        <f>+DA109-CV109</f>
        <v>13.796000000000049</v>
      </c>
      <c r="DB107" s="726">
        <f>+DB109-CW109</f>
        <v>13.125</v>
      </c>
      <c r="DC107" s="726">
        <f>+DC109-CX109</f>
        <v>13.616000000000042</v>
      </c>
      <c r="DD107" s="726">
        <f>+DD109-CY109</f>
        <v>7.9350000000000023</v>
      </c>
      <c r="DE107" s="707">
        <f>+SUM(DA107:DD107)</f>
        <v>48.472000000000094</v>
      </c>
      <c r="DF107" s="726">
        <f>+DF105-DA105</f>
        <v>16.137999999999977</v>
      </c>
      <c r="DG107" s="726">
        <f>+DG105-DB105</f>
        <v>16.778999999999996</v>
      </c>
      <c r="DH107" s="726">
        <f>+DH106*DH$103</f>
        <v>16.795198595226143</v>
      </c>
      <c r="DI107" s="726">
        <f>+DI106*DI$103</f>
        <v>17.127569137220132</v>
      </c>
      <c r="DJ107" s="707">
        <f>+SUM(DF107:DI107)</f>
        <v>66.839767732446248</v>
      </c>
      <c r="DK107" s="726">
        <f>+DK106*DK$103</f>
        <v>15.820140000000002</v>
      </c>
      <c r="DL107" s="726">
        <f>+DL106*DL$103</f>
        <v>16.183405000000004</v>
      </c>
      <c r="DM107" s="726">
        <f>+DM106*DM$103</f>
        <v>16.329839487453505</v>
      </c>
      <c r="DN107" s="726">
        <f>+DN106*DN$103</f>
        <v>16.585833752917789</v>
      </c>
      <c r="DO107" s="707">
        <f>+SUM(DK107:DN107)</f>
        <v>64.919218240371293</v>
      </c>
      <c r="DP107" s="726"/>
      <c r="DQ107" s="522"/>
      <c r="DR107" s="522"/>
      <c r="DS107" s="522"/>
      <c r="DT107" s="522"/>
    </row>
    <row r="108" spans="1:126" s="728" customFormat="1">
      <c r="A108" s="686" t="s">
        <v>2232</v>
      </c>
      <c r="B108" s="522"/>
      <c r="C108" s="522"/>
      <c r="D108" s="522"/>
      <c r="E108" s="522"/>
      <c r="F108" s="522"/>
      <c r="G108" s="522"/>
      <c r="H108" s="522"/>
      <c r="I108" s="522"/>
      <c r="J108" s="522"/>
      <c r="K108" s="522"/>
      <c r="L108" s="522"/>
      <c r="M108" s="522"/>
      <c r="N108" s="522"/>
      <c r="O108" s="522"/>
      <c r="P108" s="522"/>
      <c r="Q108" s="522"/>
      <c r="R108" s="522"/>
      <c r="S108" s="522"/>
      <c r="T108" s="522"/>
      <c r="U108" s="522"/>
      <c r="V108" s="522"/>
      <c r="W108" s="522"/>
      <c r="X108" s="522"/>
      <c r="Y108" s="522"/>
      <c r="Z108" s="522"/>
      <c r="AA108" s="522"/>
      <c r="AB108" s="522"/>
      <c r="AC108" s="522"/>
      <c r="AD108" s="522"/>
      <c r="AE108" s="522"/>
      <c r="AF108" s="522"/>
      <c r="AG108" s="522"/>
      <c r="AH108" s="522"/>
      <c r="AI108" s="522"/>
      <c r="AJ108" s="522"/>
      <c r="AK108" s="522"/>
      <c r="AL108" s="522"/>
      <c r="AM108" s="522"/>
      <c r="AN108" s="522"/>
      <c r="AO108" s="522"/>
      <c r="AP108" s="522"/>
      <c r="AQ108" s="522"/>
      <c r="AR108" s="522"/>
      <c r="AS108" s="522"/>
      <c r="AT108" s="522"/>
      <c r="AU108" s="522"/>
      <c r="AV108" s="522"/>
      <c r="AW108" s="522"/>
      <c r="AX108" s="522"/>
      <c r="AY108" s="522"/>
      <c r="AZ108" s="522"/>
      <c r="BA108" s="522"/>
      <c r="BB108" s="522"/>
      <c r="BC108" s="522"/>
      <c r="BD108" s="522"/>
      <c r="BE108" s="522"/>
      <c r="BF108" s="522"/>
      <c r="BG108" s="522"/>
      <c r="BH108" s="522"/>
      <c r="BI108" s="522"/>
      <c r="BJ108" s="522"/>
      <c r="BK108" s="522"/>
      <c r="BL108" s="522"/>
      <c r="BM108" s="522"/>
      <c r="BN108" s="522"/>
      <c r="BO108" s="522"/>
      <c r="BP108" s="522"/>
      <c r="BQ108" s="522"/>
      <c r="BR108" s="522"/>
      <c r="BS108" s="522"/>
      <c r="BT108" s="522"/>
      <c r="BU108" s="522"/>
      <c r="BV108" s="522"/>
      <c r="BW108" s="522"/>
      <c r="BX108" s="522"/>
      <c r="BY108" s="522"/>
      <c r="BZ108" s="522"/>
      <c r="CA108" s="522"/>
      <c r="CB108" s="522"/>
      <c r="CC108" s="522"/>
      <c r="CD108" s="522"/>
      <c r="CE108" s="522"/>
      <c r="CF108" s="522"/>
      <c r="CG108" s="522"/>
      <c r="CH108" s="522"/>
      <c r="CI108" s="522"/>
      <c r="CJ108" s="522"/>
      <c r="CK108" s="522"/>
      <c r="CL108" s="522"/>
      <c r="CM108" s="522"/>
      <c r="CN108" s="522"/>
      <c r="CO108" s="522"/>
      <c r="CP108" s="522"/>
      <c r="CQ108" s="725"/>
      <c r="CR108" s="725"/>
      <c r="CS108" s="725"/>
      <c r="CT108" s="725"/>
      <c r="CU108" s="725"/>
      <c r="CV108" s="726"/>
      <c r="CW108" s="726"/>
      <c r="CX108" s="726"/>
      <c r="CY108" s="726"/>
      <c r="CZ108" s="727"/>
      <c r="DA108" s="726"/>
      <c r="DB108" s="726"/>
      <c r="DC108" s="726"/>
      <c r="DD108" s="726"/>
      <c r="DE108" s="707"/>
      <c r="DF108" s="524">
        <f t="shared" ref="DF108:DO108" si="32">+DF105/DA105-1</f>
        <v>4.9368893130938618E-2</v>
      </c>
      <c r="DG108" s="524">
        <f t="shared" si="32"/>
        <v>5.083082143019424E-2</v>
      </c>
      <c r="DH108" s="524">
        <f t="shared" si="32"/>
        <v>5.022044584950236E-2</v>
      </c>
      <c r="DI108" s="524">
        <f t="shared" si="32"/>
        <v>5.1091955863828309E-2</v>
      </c>
      <c r="DJ108" s="711">
        <f t="shared" si="32"/>
        <v>5.0382718706964535E-2</v>
      </c>
      <c r="DK108" s="524">
        <f t="shared" si="32"/>
        <v>4.6119630113344856E-2</v>
      </c>
      <c r="DL108" s="524">
        <f t="shared" si="32"/>
        <v>4.665499576214982E-2</v>
      </c>
      <c r="DM108" s="524">
        <f t="shared" si="32"/>
        <v>4.6493995304906166E-2</v>
      </c>
      <c r="DN108" s="524">
        <f t="shared" si="32"/>
        <v>4.7070996731475079E-2</v>
      </c>
      <c r="DO108" s="711">
        <f t="shared" si="32"/>
        <v>4.6587819071924663E-2</v>
      </c>
      <c r="DP108" s="524"/>
      <c r="DQ108" s="522"/>
      <c r="DR108" s="522"/>
      <c r="DS108" s="522"/>
      <c r="DT108" s="522"/>
    </row>
    <row r="109" spans="1:126" s="728" customFormat="1" outlineLevel="1">
      <c r="A109" s="723" t="s">
        <v>2233</v>
      </c>
      <c r="B109" s="522"/>
      <c r="C109" s="522"/>
      <c r="D109" s="522"/>
      <c r="E109" s="522"/>
      <c r="F109" s="522"/>
      <c r="G109" s="522"/>
      <c r="H109" s="522"/>
      <c r="I109" s="522"/>
      <c r="J109" s="522"/>
      <c r="K109" s="522"/>
      <c r="L109" s="522"/>
      <c r="M109" s="522"/>
      <c r="N109" s="522"/>
      <c r="O109" s="522"/>
      <c r="P109" s="522"/>
      <c r="Q109" s="522"/>
      <c r="R109" s="522"/>
      <c r="S109" s="522"/>
      <c r="T109" s="522"/>
      <c r="U109" s="522"/>
      <c r="V109" s="522"/>
      <c r="W109" s="522"/>
      <c r="X109" s="522"/>
      <c r="Y109" s="522"/>
      <c r="Z109" s="522"/>
      <c r="AA109" s="522"/>
      <c r="AB109" s="522"/>
      <c r="AC109" s="522"/>
      <c r="AD109" s="522"/>
      <c r="AE109" s="522"/>
      <c r="AF109" s="522"/>
      <c r="AG109" s="522"/>
      <c r="AH109" s="522"/>
      <c r="AI109" s="522"/>
      <c r="AJ109" s="522"/>
      <c r="AK109" s="522"/>
      <c r="AL109" s="522"/>
      <c r="AM109" s="522"/>
      <c r="AN109" s="522"/>
      <c r="AO109" s="522"/>
      <c r="AP109" s="522"/>
      <c r="AQ109" s="522"/>
      <c r="AR109" s="522"/>
      <c r="AS109" s="522"/>
      <c r="AT109" s="522"/>
      <c r="AU109" s="522"/>
      <c r="AV109" s="522"/>
      <c r="AW109" s="522"/>
      <c r="AX109" s="522"/>
      <c r="AY109" s="522"/>
      <c r="AZ109" s="522"/>
      <c r="BA109" s="522"/>
      <c r="BB109" s="522"/>
      <c r="BC109" s="522"/>
      <c r="BD109" s="522"/>
      <c r="BE109" s="522"/>
      <c r="BF109" s="522"/>
      <c r="BG109" s="522"/>
      <c r="BH109" s="522"/>
      <c r="BI109" s="522"/>
      <c r="BJ109" s="522"/>
      <c r="BK109" s="522"/>
      <c r="BL109" s="522"/>
      <c r="BM109" s="522"/>
      <c r="BN109" s="522"/>
      <c r="BO109" s="522"/>
      <c r="BP109" s="522"/>
      <c r="BQ109" s="522"/>
      <c r="BR109" s="522"/>
      <c r="BS109" s="522"/>
      <c r="BT109" s="522"/>
      <c r="BU109" s="522"/>
      <c r="BV109" s="522"/>
      <c r="BW109" s="522"/>
      <c r="BX109" s="522"/>
      <c r="BY109" s="522"/>
      <c r="BZ109" s="522"/>
      <c r="CA109" s="522"/>
      <c r="CB109" s="522"/>
      <c r="CC109" s="522"/>
      <c r="CD109" s="522"/>
      <c r="CE109" s="522"/>
      <c r="CF109" s="522"/>
      <c r="CG109" s="522"/>
      <c r="CH109" s="522"/>
      <c r="CI109" s="522"/>
      <c r="CJ109" s="522"/>
      <c r="CK109" s="522"/>
      <c r="CL109" s="522"/>
      <c r="CM109" s="522"/>
      <c r="CN109" s="522"/>
      <c r="CO109" s="522"/>
      <c r="CP109" s="522"/>
      <c r="CQ109" s="725"/>
      <c r="CR109" s="725"/>
      <c r="CS109" s="725"/>
      <c r="CT109" s="725"/>
      <c r="CU109" s="725"/>
      <c r="CV109" s="724">
        <f>+CV10</f>
        <v>292.14999999999998</v>
      </c>
      <c r="CW109" s="724">
        <f>+CW10</f>
        <v>294.34699999999998</v>
      </c>
      <c r="CX109" s="724">
        <f>+CX10</f>
        <v>299.03199999999998</v>
      </c>
      <c r="CY109" s="724">
        <f>+CY10</f>
        <v>305.09300000000002</v>
      </c>
      <c r="CZ109" s="725"/>
      <c r="DA109" s="724">
        <v>305.94600000000003</v>
      </c>
      <c r="DB109" s="724">
        <v>307.47199999999998</v>
      </c>
      <c r="DC109" s="724">
        <f>+DC10</f>
        <v>312.64800000000002</v>
      </c>
      <c r="DD109" s="724">
        <f>+DD10</f>
        <v>313.02800000000002</v>
      </c>
      <c r="DE109" s="725"/>
      <c r="DF109" s="324"/>
      <c r="DG109" s="324"/>
      <c r="DH109" s="324"/>
      <c r="DI109" s="324"/>
      <c r="DJ109" s="324"/>
      <c r="DK109" s="522"/>
      <c r="DL109" s="522"/>
      <c r="DM109" s="522"/>
      <c r="DN109" s="522"/>
      <c r="DO109" s="522"/>
      <c r="DP109" s="522"/>
      <c r="DQ109" s="522"/>
      <c r="DR109" s="522"/>
      <c r="DS109" s="522"/>
      <c r="DT109" s="522"/>
    </row>
    <row r="110" spans="1:126" s="728" customFormat="1" outlineLevel="1">
      <c r="A110" s="723" t="s">
        <v>2234</v>
      </c>
      <c r="B110" s="522"/>
      <c r="C110" s="522"/>
      <c r="D110" s="522"/>
      <c r="E110" s="522"/>
      <c r="F110" s="522"/>
      <c r="G110" s="522"/>
      <c r="H110" s="522"/>
      <c r="I110" s="522"/>
      <c r="J110" s="522"/>
      <c r="K110" s="522"/>
      <c r="L110" s="522"/>
      <c r="M110" s="522"/>
      <c r="N110" s="522"/>
      <c r="O110" s="522"/>
      <c r="P110" s="522"/>
      <c r="Q110" s="522"/>
      <c r="R110" s="522"/>
      <c r="S110" s="522"/>
      <c r="T110" s="522"/>
      <c r="U110" s="522"/>
      <c r="V110" s="522"/>
      <c r="W110" s="522"/>
      <c r="X110" s="522"/>
      <c r="Y110" s="522"/>
      <c r="Z110" s="522"/>
      <c r="AA110" s="522"/>
      <c r="AB110" s="522"/>
      <c r="AC110" s="522"/>
      <c r="AD110" s="522"/>
      <c r="AE110" s="522"/>
      <c r="AF110" s="522"/>
      <c r="AG110" s="522"/>
      <c r="AH110" s="522"/>
      <c r="AI110" s="522"/>
      <c r="AJ110" s="522"/>
      <c r="AK110" s="522"/>
      <c r="AL110" s="522"/>
      <c r="AM110" s="522"/>
      <c r="AN110" s="522"/>
      <c r="AO110" s="522"/>
      <c r="AP110" s="522"/>
      <c r="AQ110" s="522"/>
      <c r="AR110" s="522"/>
      <c r="AS110" s="522"/>
      <c r="AT110" s="522"/>
      <c r="AU110" s="522"/>
      <c r="AV110" s="522"/>
      <c r="AW110" s="522"/>
      <c r="AX110" s="522"/>
      <c r="AY110" s="522"/>
      <c r="AZ110" s="522"/>
      <c r="BA110" s="522"/>
      <c r="BB110" s="522"/>
      <c r="BC110" s="522"/>
      <c r="BD110" s="522"/>
      <c r="BE110" s="522"/>
      <c r="BF110" s="522"/>
      <c r="BG110" s="522"/>
      <c r="BH110" s="522"/>
      <c r="BI110" s="522"/>
      <c r="BJ110" s="522"/>
      <c r="BK110" s="522"/>
      <c r="BL110" s="522"/>
      <c r="BM110" s="522"/>
      <c r="BN110" s="522"/>
      <c r="BO110" s="522"/>
      <c r="BP110" s="522"/>
      <c r="BQ110" s="522"/>
      <c r="BR110" s="522"/>
      <c r="BS110" s="522"/>
      <c r="BT110" s="522"/>
      <c r="BU110" s="522"/>
      <c r="BV110" s="522"/>
      <c r="BW110" s="522"/>
      <c r="BX110" s="522"/>
      <c r="BY110" s="522"/>
      <c r="BZ110" s="522"/>
      <c r="CA110" s="522"/>
      <c r="CB110" s="522"/>
      <c r="CC110" s="522"/>
      <c r="CD110" s="522"/>
      <c r="CE110" s="522"/>
      <c r="CF110" s="522"/>
      <c r="CG110" s="522"/>
      <c r="CH110" s="522"/>
      <c r="CI110" s="522"/>
      <c r="CJ110" s="522"/>
      <c r="CK110" s="522"/>
      <c r="CL110" s="522"/>
      <c r="CM110" s="522"/>
      <c r="CN110" s="522"/>
      <c r="CO110" s="522"/>
      <c r="CP110" s="522"/>
      <c r="CQ110" s="725"/>
      <c r="CR110" s="725"/>
      <c r="CS110" s="725"/>
      <c r="CT110" s="725"/>
      <c r="CU110" s="725"/>
      <c r="CV110" s="724"/>
      <c r="CW110" s="724"/>
      <c r="CX110" s="724"/>
      <c r="CY110" s="724"/>
      <c r="CZ110" s="725"/>
      <c r="DA110" s="757">
        <f>+DA105-DA109</f>
        <v>20.939999999999998</v>
      </c>
      <c r="DB110" s="757">
        <f>+DB105-DB109</f>
        <v>22.623000000000047</v>
      </c>
      <c r="DC110" s="758">
        <f>+AVERAGE(DA110:DB110)</f>
        <v>21.781500000000023</v>
      </c>
      <c r="DD110" s="758">
        <f>+AVERAGE(DB110:DC110)</f>
        <v>22.202250000000035</v>
      </c>
      <c r="DE110" s="760"/>
      <c r="DF110" s="760"/>
      <c r="DG110" s="760"/>
      <c r="DH110" s="760"/>
      <c r="DI110" s="760"/>
      <c r="DJ110" s="760"/>
      <c r="DK110" s="761"/>
      <c r="DL110" s="761"/>
      <c r="DM110" s="761"/>
      <c r="DN110" s="761"/>
      <c r="DO110" s="761"/>
      <c r="DP110" s="522"/>
      <c r="DQ110" s="522"/>
      <c r="DR110" s="522"/>
      <c r="DS110" s="522"/>
      <c r="DT110" s="522"/>
    </row>
    <row r="111" spans="1:126">
      <c r="A111" s="686"/>
      <c r="B111" s="324"/>
      <c r="C111" s="324"/>
      <c r="D111" s="324"/>
      <c r="E111" s="324"/>
      <c r="F111" s="324"/>
      <c r="G111" s="324"/>
      <c r="H111" s="324"/>
      <c r="I111" s="324"/>
      <c r="J111" s="324"/>
      <c r="K111" s="324"/>
      <c r="L111" s="324"/>
      <c r="M111" s="324"/>
      <c r="N111" s="324"/>
      <c r="O111" s="324"/>
      <c r="P111" s="324"/>
      <c r="Q111" s="324"/>
      <c r="R111" s="324"/>
      <c r="S111" s="324"/>
      <c r="T111" s="324"/>
      <c r="U111" s="324"/>
      <c r="V111" s="324"/>
      <c r="W111" s="324"/>
      <c r="X111" s="324"/>
      <c r="Y111" s="324"/>
      <c r="Z111" s="324"/>
      <c r="AA111" s="324"/>
      <c r="AB111" s="324"/>
      <c r="AC111" s="324"/>
      <c r="AD111" s="324"/>
      <c r="AE111" s="324"/>
      <c r="AF111" s="324"/>
      <c r="AG111" s="324"/>
      <c r="AH111" s="324"/>
      <c r="AI111" s="324"/>
      <c r="AJ111" s="324"/>
      <c r="AK111" s="324"/>
      <c r="AL111" s="324"/>
      <c r="AM111" s="324"/>
      <c r="AN111" s="324"/>
      <c r="AO111" s="324"/>
      <c r="AP111" s="324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525"/>
      <c r="CR111" s="525"/>
      <c r="CS111" s="525"/>
      <c r="CT111" s="525"/>
      <c r="CU111" s="525"/>
      <c r="CV111" s="325"/>
      <c r="CW111" s="325"/>
      <c r="CX111" s="325"/>
      <c r="CY111" s="325"/>
      <c r="CZ111" s="727"/>
      <c r="DA111" s="325"/>
      <c r="DB111" s="325"/>
      <c r="DC111" s="325"/>
      <c r="DD111" s="325"/>
      <c r="DE111" s="727"/>
      <c r="DF111" s="325"/>
      <c r="DG111" s="325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</row>
    <row r="112" spans="1:126">
      <c r="A112" s="684" t="s">
        <v>266</v>
      </c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324"/>
      <c r="AH112" s="324"/>
      <c r="AI112" s="324"/>
      <c r="AJ112" s="324"/>
      <c r="AK112" s="324"/>
      <c r="AL112" s="324"/>
      <c r="AM112" s="324"/>
      <c r="AN112" s="324"/>
      <c r="AO112" s="324"/>
      <c r="AP112" s="324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525"/>
      <c r="CR112" s="525"/>
      <c r="CS112" s="525"/>
      <c r="CT112" s="525"/>
      <c r="CU112" s="525"/>
      <c r="CV112" s="324"/>
      <c r="CW112" s="324"/>
      <c r="CX112" s="324"/>
      <c r="CY112" s="324"/>
      <c r="CZ112" s="324"/>
      <c r="DA112" s="713">
        <f>+DA20</f>
        <v>81.831999999999994</v>
      </c>
      <c r="DB112" s="713">
        <f>+DB20</f>
        <v>83.92</v>
      </c>
      <c r="DC112" s="707">
        <f>+DC116+DC117</f>
        <v>86.524499999999989</v>
      </c>
      <c r="DD112" s="707">
        <f>+DD116+DD117</f>
        <v>90.283249999999995</v>
      </c>
      <c r="DE112" s="707">
        <f>+SUM(DA112:DD112)</f>
        <v>342.55975000000001</v>
      </c>
      <c r="DF112" s="713">
        <f>+DF20</f>
        <v>92.988</v>
      </c>
      <c r="DG112" s="713">
        <f>+DG20</f>
        <v>96.614000000000004</v>
      </c>
      <c r="DH112" s="707">
        <f>+DC112+DH114</f>
        <v>98.690514896890932</v>
      </c>
      <c r="DI112" s="707">
        <f>+DD112+DI114</f>
        <v>102.96742077417241</v>
      </c>
      <c r="DJ112" s="707">
        <f>+SUM(DF112:DI112)</f>
        <v>391.25993567106332</v>
      </c>
      <c r="DK112" s="707">
        <f>+DF112+DK114</f>
        <v>105.73246262968212</v>
      </c>
      <c r="DL112" s="707">
        <f>+DG112+DL114</f>
        <v>109.65110335328959</v>
      </c>
      <c r="DM112" s="707">
        <f>+DH112+DM114</f>
        <v>111.84558363184262</v>
      </c>
      <c r="DN112" s="707">
        <f>+DI112+DN114</f>
        <v>116.32871457095176</v>
      </c>
      <c r="DO112" s="707">
        <f>+SUM(DK112:DN112)</f>
        <v>443.55786418576611</v>
      </c>
      <c r="DP112" s="707"/>
      <c r="DQ112" s="324"/>
      <c r="DR112" s="324"/>
      <c r="DS112" s="324"/>
      <c r="DT112" s="324"/>
    </row>
    <row r="113" spans="1:124" s="728" customFormat="1">
      <c r="A113" s="686" t="s">
        <v>2231</v>
      </c>
      <c r="B113" s="522"/>
      <c r="C113" s="522"/>
      <c r="D113" s="522"/>
      <c r="E113" s="522"/>
      <c r="F113" s="522"/>
      <c r="G113" s="522"/>
      <c r="H113" s="522"/>
      <c r="I113" s="522"/>
      <c r="J113" s="522"/>
      <c r="K113" s="522"/>
      <c r="L113" s="522"/>
      <c r="M113" s="522"/>
      <c r="N113" s="522"/>
      <c r="O113" s="522"/>
      <c r="P113" s="522"/>
      <c r="Q113" s="522"/>
      <c r="R113" s="522"/>
      <c r="S113" s="522"/>
      <c r="T113" s="522"/>
      <c r="U113" s="522"/>
      <c r="V113" s="522"/>
      <c r="W113" s="522"/>
      <c r="X113" s="522"/>
      <c r="Y113" s="522"/>
      <c r="Z113" s="522"/>
      <c r="AA113" s="522"/>
      <c r="AB113" s="522"/>
      <c r="AC113" s="522"/>
      <c r="AD113" s="522"/>
      <c r="AE113" s="522"/>
      <c r="AF113" s="522"/>
      <c r="AG113" s="522"/>
      <c r="AH113" s="522"/>
      <c r="AI113" s="522"/>
      <c r="AJ113" s="522"/>
      <c r="AK113" s="522"/>
      <c r="AL113" s="522"/>
      <c r="AM113" s="522"/>
      <c r="AN113" s="522"/>
      <c r="AO113" s="522"/>
      <c r="AP113" s="522"/>
      <c r="AQ113" s="522"/>
      <c r="AR113" s="522"/>
      <c r="AS113" s="522"/>
      <c r="AT113" s="522"/>
      <c r="AU113" s="522"/>
      <c r="AV113" s="522"/>
      <c r="AW113" s="522"/>
      <c r="AX113" s="522"/>
      <c r="AY113" s="522"/>
      <c r="AZ113" s="522"/>
      <c r="BA113" s="522"/>
      <c r="BB113" s="522"/>
      <c r="BC113" s="522"/>
      <c r="BD113" s="522"/>
      <c r="BE113" s="522"/>
      <c r="BF113" s="522"/>
      <c r="BG113" s="522"/>
      <c r="BH113" s="522"/>
      <c r="BI113" s="522"/>
      <c r="BJ113" s="522"/>
      <c r="BK113" s="522"/>
      <c r="BL113" s="522"/>
      <c r="BM113" s="522"/>
      <c r="BN113" s="522"/>
      <c r="BO113" s="522"/>
      <c r="BP113" s="522"/>
      <c r="BQ113" s="522"/>
      <c r="BR113" s="522"/>
      <c r="BS113" s="522"/>
      <c r="BT113" s="522"/>
      <c r="BU113" s="522"/>
      <c r="BV113" s="522"/>
      <c r="BW113" s="522"/>
      <c r="BX113" s="522"/>
      <c r="BY113" s="522"/>
      <c r="BZ113" s="522"/>
      <c r="CA113" s="522"/>
      <c r="CB113" s="522"/>
      <c r="CC113" s="522"/>
      <c r="CD113" s="522"/>
      <c r="CE113" s="522"/>
      <c r="CF113" s="522"/>
      <c r="CG113" s="522"/>
      <c r="CH113" s="522"/>
      <c r="CI113" s="522"/>
      <c r="CJ113" s="522"/>
      <c r="CK113" s="522"/>
      <c r="CL113" s="522"/>
      <c r="CM113" s="522"/>
      <c r="CN113" s="522"/>
      <c r="CO113" s="522"/>
      <c r="CP113" s="522"/>
      <c r="CQ113" s="725"/>
      <c r="CR113" s="725"/>
      <c r="CS113" s="725"/>
      <c r="CT113" s="725"/>
      <c r="CU113" s="725"/>
      <c r="CV113" s="724"/>
      <c r="CW113" s="724"/>
      <c r="CX113" s="724"/>
      <c r="CY113" s="724"/>
      <c r="CZ113" s="725"/>
      <c r="DA113" s="524">
        <f>+DA114/DA$103</f>
        <v>2.5859655979170757E-2</v>
      </c>
      <c r="DB113" s="524">
        <f>+DB114/DB$103</f>
        <v>2.4539062500000004E-2</v>
      </c>
      <c r="DC113" s="524">
        <f>+DC114/DC$103</f>
        <v>2.3677158536022969E-2</v>
      </c>
      <c r="DD113" s="524">
        <f>+DD114/DD$103</f>
        <v>2.7611876357661606E-2</v>
      </c>
      <c r="DE113" s="725"/>
      <c r="DF113" s="524">
        <f>+DF114/DF$103</f>
        <v>2.6325414785746154E-2</v>
      </c>
      <c r="DG113" s="524">
        <f>+DG114/DG$103</f>
        <v>2.963492130193816E-2</v>
      </c>
      <c r="DH113" s="704">
        <f>+AVERAGE(DF113:DG113)</f>
        <v>2.7980168043842159E-2</v>
      </c>
      <c r="DI113" s="704">
        <f>+AVERAGE(DG113:DH113)</f>
        <v>2.8807544672890158E-2</v>
      </c>
      <c r="DJ113" s="711">
        <f>+DJ114/DJ$103</f>
        <v>2.8195464265099668E-2</v>
      </c>
      <c r="DK113" s="704">
        <f>+DJ113</f>
        <v>2.8195464265099668E-2</v>
      </c>
      <c r="DL113" s="704">
        <f>+DK113</f>
        <v>2.8195464265099668E-2</v>
      </c>
      <c r="DM113" s="704">
        <f>+DL113</f>
        <v>2.8195464265099668E-2</v>
      </c>
      <c r="DN113" s="704">
        <f>+DM113</f>
        <v>2.8195464265099668E-2</v>
      </c>
      <c r="DO113" s="711">
        <f>+DO114/DO$103</f>
        <v>2.8195464265099668E-2</v>
      </c>
      <c r="DP113" s="704"/>
      <c r="DQ113" s="522"/>
      <c r="DR113" s="522"/>
      <c r="DS113" s="522"/>
      <c r="DT113" s="522"/>
    </row>
    <row r="114" spans="1:124" s="728" customFormat="1">
      <c r="A114" s="686" t="s">
        <v>121</v>
      </c>
      <c r="B114" s="522"/>
      <c r="C114" s="522"/>
      <c r="D114" s="522"/>
      <c r="E114" s="522"/>
      <c r="F114" s="522"/>
      <c r="G114" s="522"/>
      <c r="H114" s="522"/>
      <c r="I114" s="522"/>
      <c r="J114" s="522"/>
      <c r="K114" s="522"/>
      <c r="L114" s="522"/>
      <c r="M114" s="522"/>
      <c r="N114" s="522"/>
      <c r="O114" s="522"/>
      <c r="P114" s="522"/>
      <c r="Q114" s="522"/>
      <c r="R114" s="522"/>
      <c r="S114" s="522"/>
      <c r="T114" s="522"/>
      <c r="U114" s="522"/>
      <c r="V114" s="522"/>
      <c r="W114" s="522"/>
      <c r="X114" s="522"/>
      <c r="Y114" s="522"/>
      <c r="Z114" s="522"/>
      <c r="AA114" s="522"/>
      <c r="AB114" s="522"/>
      <c r="AC114" s="522"/>
      <c r="AD114" s="522"/>
      <c r="AE114" s="522"/>
      <c r="AF114" s="522"/>
      <c r="AG114" s="522"/>
      <c r="AH114" s="522"/>
      <c r="AI114" s="522"/>
      <c r="AJ114" s="522"/>
      <c r="AK114" s="522"/>
      <c r="AL114" s="522"/>
      <c r="AM114" s="522"/>
      <c r="AN114" s="522"/>
      <c r="AO114" s="522"/>
      <c r="AP114" s="522"/>
      <c r="AQ114" s="522"/>
      <c r="AR114" s="522"/>
      <c r="AS114" s="522"/>
      <c r="AT114" s="522"/>
      <c r="AU114" s="522"/>
      <c r="AV114" s="522"/>
      <c r="AW114" s="522"/>
      <c r="AX114" s="522"/>
      <c r="AY114" s="522"/>
      <c r="AZ114" s="522"/>
      <c r="BA114" s="522"/>
      <c r="BB114" s="522"/>
      <c r="BC114" s="522"/>
      <c r="BD114" s="522"/>
      <c r="BE114" s="522"/>
      <c r="BF114" s="522"/>
      <c r="BG114" s="522"/>
      <c r="BH114" s="522"/>
      <c r="BI114" s="522"/>
      <c r="BJ114" s="522"/>
      <c r="BK114" s="522"/>
      <c r="BL114" s="522"/>
      <c r="BM114" s="522"/>
      <c r="BN114" s="522"/>
      <c r="BO114" s="522"/>
      <c r="BP114" s="522"/>
      <c r="BQ114" s="522"/>
      <c r="BR114" s="522"/>
      <c r="BS114" s="522"/>
      <c r="BT114" s="522"/>
      <c r="BU114" s="522"/>
      <c r="BV114" s="522"/>
      <c r="BW114" s="522"/>
      <c r="BX114" s="522"/>
      <c r="BY114" s="522"/>
      <c r="BZ114" s="522"/>
      <c r="CA114" s="522"/>
      <c r="CB114" s="522"/>
      <c r="CC114" s="522"/>
      <c r="CD114" s="522"/>
      <c r="CE114" s="522"/>
      <c r="CF114" s="522"/>
      <c r="CG114" s="522"/>
      <c r="CH114" s="522"/>
      <c r="CI114" s="522"/>
      <c r="CJ114" s="522"/>
      <c r="CK114" s="522"/>
      <c r="CL114" s="522"/>
      <c r="CM114" s="522"/>
      <c r="CN114" s="522"/>
      <c r="CO114" s="522"/>
      <c r="CP114" s="522"/>
      <c r="CQ114" s="725"/>
      <c r="CR114" s="725"/>
      <c r="CS114" s="725"/>
      <c r="CT114" s="725"/>
      <c r="CU114" s="725"/>
      <c r="CV114" s="724"/>
      <c r="CW114" s="724"/>
      <c r="CX114" s="724"/>
      <c r="CY114" s="724"/>
      <c r="CZ114" s="725"/>
      <c r="DA114" s="726">
        <f>+DA116-CV116</f>
        <v>9.7930000000000064</v>
      </c>
      <c r="DB114" s="726">
        <f>+DB116-CW116</f>
        <v>9.4230000000000018</v>
      </c>
      <c r="DC114" s="726">
        <f>+DC116-CX116</f>
        <v>9.2419999999999902</v>
      </c>
      <c r="DD114" s="726">
        <f>+DD116-CY116</f>
        <v>10.956999999999994</v>
      </c>
      <c r="DE114" s="707">
        <f>+SUM(DA114:DD114)</f>
        <v>39.414999999999992</v>
      </c>
      <c r="DF114" s="726">
        <f>+DF112-DA112</f>
        <v>11.156000000000006</v>
      </c>
      <c r="DG114" s="726">
        <f>+DG112-DB112</f>
        <v>12.694000000000003</v>
      </c>
      <c r="DH114" s="726">
        <f>+DH113*DH$103</f>
        <v>12.166014896890946</v>
      </c>
      <c r="DI114" s="726">
        <f>+DI113*DI$103</f>
        <v>12.684170774172417</v>
      </c>
      <c r="DJ114" s="707">
        <f>+SUM(DF114:DI114)</f>
        <v>48.700185671063366</v>
      </c>
      <c r="DK114" s="726">
        <f>+DK113*DK$103</f>
        <v>12.744462629682111</v>
      </c>
      <c r="DL114" s="726">
        <f>+DL113*DL$103</f>
        <v>13.037103353289581</v>
      </c>
      <c r="DM114" s="726">
        <f>+DM113*DM$103</f>
        <v>13.155068734951678</v>
      </c>
      <c r="DN114" s="726">
        <f>+DN113*DN$103</f>
        <v>13.361293796779353</v>
      </c>
      <c r="DO114" s="707">
        <f>+SUM(DK114:DN114)</f>
        <v>52.297928514702718</v>
      </c>
      <c r="DP114" s="726"/>
      <c r="DQ114" s="522"/>
      <c r="DR114" s="522"/>
      <c r="DS114" s="522"/>
      <c r="DT114" s="522"/>
    </row>
    <row r="115" spans="1:124" s="728" customFormat="1">
      <c r="A115" s="686" t="s">
        <v>2232</v>
      </c>
      <c r="B115" s="522"/>
      <c r="C115" s="522"/>
      <c r="D115" s="522"/>
      <c r="E115" s="522"/>
      <c r="F115" s="522"/>
      <c r="G115" s="522"/>
      <c r="H115" s="522"/>
      <c r="I115" s="522"/>
      <c r="J115" s="522"/>
      <c r="K115" s="522"/>
      <c r="L115" s="522"/>
      <c r="M115" s="522"/>
      <c r="N115" s="522"/>
      <c r="O115" s="522"/>
      <c r="P115" s="522"/>
      <c r="Q115" s="522"/>
      <c r="R115" s="522"/>
      <c r="S115" s="522"/>
      <c r="T115" s="522"/>
      <c r="U115" s="522"/>
      <c r="V115" s="522"/>
      <c r="W115" s="522"/>
      <c r="X115" s="522"/>
      <c r="Y115" s="522"/>
      <c r="Z115" s="522"/>
      <c r="AA115" s="522"/>
      <c r="AB115" s="522"/>
      <c r="AC115" s="522"/>
      <c r="AD115" s="522"/>
      <c r="AE115" s="522"/>
      <c r="AF115" s="522"/>
      <c r="AG115" s="522"/>
      <c r="AH115" s="522"/>
      <c r="AI115" s="522"/>
      <c r="AJ115" s="522"/>
      <c r="AK115" s="522"/>
      <c r="AL115" s="522"/>
      <c r="AM115" s="522"/>
      <c r="AN115" s="522"/>
      <c r="AO115" s="522"/>
      <c r="AP115" s="522"/>
      <c r="AQ115" s="522"/>
      <c r="AR115" s="522"/>
      <c r="AS115" s="522"/>
      <c r="AT115" s="522"/>
      <c r="AU115" s="522"/>
      <c r="AV115" s="522"/>
      <c r="AW115" s="522"/>
      <c r="AX115" s="522"/>
      <c r="AY115" s="522"/>
      <c r="AZ115" s="522"/>
      <c r="BA115" s="522"/>
      <c r="BB115" s="522"/>
      <c r="BC115" s="522"/>
      <c r="BD115" s="522"/>
      <c r="BE115" s="522"/>
      <c r="BF115" s="522"/>
      <c r="BG115" s="522"/>
      <c r="BH115" s="522"/>
      <c r="BI115" s="522"/>
      <c r="BJ115" s="522"/>
      <c r="BK115" s="522"/>
      <c r="BL115" s="522"/>
      <c r="BM115" s="522"/>
      <c r="BN115" s="522"/>
      <c r="BO115" s="522"/>
      <c r="BP115" s="522"/>
      <c r="BQ115" s="522"/>
      <c r="BR115" s="522"/>
      <c r="BS115" s="522"/>
      <c r="BT115" s="522"/>
      <c r="BU115" s="522"/>
      <c r="BV115" s="522"/>
      <c r="BW115" s="522"/>
      <c r="BX115" s="522"/>
      <c r="BY115" s="522"/>
      <c r="BZ115" s="522"/>
      <c r="CA115" s="522"/>
      <c r="CB115" s="522"/>
      <c r="CC115" s="522"/>
      <c r="CD115" s="522"/>
      <c r="CE115" s="522"/>
      <c r="CF115" s="522"/>
      <c r="CG115" s="522"/>
      <c r="CH115" s="522"/>
      <c r="CI115" s="522"/>
      <c r="CJ115" s="522"/>
      <c r="CK115" s="522"/>
      <c r="CL115" s="522"/>
      <c r="CM115" s="522"/>
      <c r="CN115" s="522"/>
      <c r="CO115" s="522"/>
      <c r="CP115" s="522"/>
      <c r="CQ115" s="725"/>
      <c r="CR115" s="725"/>
      <c r="CS115" s="725"/>
      <c r="CT115" s="725"/>
      <c r="CU115" s="725"/>
      <c r="CV115" s="726"/>
      <c r="CW115" s="726"/>
      <c r="CX115" s="726"/>
      <c r="CY115" s="726"/>
      <c r="CZ115" s="727"/>
      <c r="DA115" s="726"/>
      <c r="DB115" s="726"/>
      <c r="DC115" s="726"/>
      <c r="DD115" s="726"/>
      <c r="DE115" s="707"/>
      <c r="DF115" s="524">
        <f t="shared" ref="DF115:DO115" si="33">+DF112/DA112-1</f>
        <v>0.13632808681200514</v>
      </c>
      <c r="DG115" s="524">
        <f t="shared" si="33"/>
        <v>0.15126310772163976</v>
      </c>
      <c r="DH115" s="524">
        <f t="shared" si="33"/>
        <v>0.14060774574705359</v>
      </c>
      <c r="DI115" s="524">
        <f t="shared" si="33"/>
        <v>0.14049306791871596</v>
      </c>
      <c r="DJ115" s="711">
        <f t="shared" si="33"/>
        <v>0.1421655219886846</v>
      </c>
      <c r="DK115" s="524">
        <f t="shared" si="33"/>
        <v>0.13705491708265716</v>
      </c>
      <c r="DL115" s="524">
        <f t="shared" si="33"/>
        <v>0.13494010550530544</v>
      </c>
      <c r="DM115" s="524">
        <f t="shared" si="33"/>
        <v>0.13329618098249596</v>
      </c>
      <c r="DN115" s="524">
        <f t="shared" si="33"/>
        <v>0.12976234323751079</v>
      </c>
      <c r="DO115" s="711">
        <f t="shared" si="33"/>
        <v>0.13366543248289608</v>
      </c>
      <c r="DP115" s="524"/>
      <c r="DQ115" s="522"/>
      <c r="DR115" s="522"/>
      <c r="DS115" s="522"/>
      <c r="DT115" s="522"/>
    </row>
    <row r="116" spans="1:124" s="728" customFormat="1" outlineLevel="1">
      <c r="A116" s="723" t="s">
        <v>2233</v>
      </c>
      <c r="B116" s="522"/>
      <c r="C116" s="522"/>
      <c r="D116" s="522"/>
      <c r="E116" s="522"/>
      <c r="F116" s="522"/>
      <c r="G116" s="522"/>
      <c r="H116" s="522"/>
      <c r="I116" s="522"/>
      <c r="J116" s="522"/>
      <c r="K116" s="522"/>
      <c r="L116" s="522"/>
      <c r="M116" s="522"/>
      <c r="N116" s="522"/>
      <c r="O116" s="522"/>
      <c r="P116" s="522"/>
      <c r="Q116" s="522"/>
      <c r="R116" s="522"/>
      <c r="S116" s="522"/>
      <c r="T116" s="522"/>
      <c r="U116" s="522"/>
      <c r="V116" s="522"/>
      <c r="W116" s="522"/>
      <c r="X116" s="522"/>
      <c r="Y116" s="522"/>
      <c r="Z116" s="522"/>
      <c r="AA116" s="522"/>
      <c r="AB116" s="522"/>
      <c r="AC116" s="522"/>
      <c r="AD116" s="522"/>
      <c r="AE116" s="522"/>
      <c r="AF116" s="522"/>
      <c r="AG116" s="522"/>
      <c r="AH116" s="522"/>
      <c r="AI116" s="522"/>
      <c r="AJ116" s="522"/>
      <c r="AK116" s="522"/>
      <c r="AL116" s="522"/>
      <c r="AM116" s="522"/>
      <c r="AN116" s="522"/>
      <c r="AO116" s="522"/>
      <c r="AP116" s="522"/>
      <c r="AQ116" s="522"/>
      <c r="AR116" s="522"/>
      <c r="AS116" s="522"/>
      <c r="AT116" s="522"/>
      <c r="AU116" s="522"/>
      <c r="AV116" s="522"/>
      <c r="AW116" s="522"/>
      <c r="AX116" s="522"/>
      <c r="AY116" s="522"/>
      <c r="AZ116" s="522"/>
      <c r="BA116" s="522"/>
      <c r="BB116" s="522"/>
      <c r="BC116" s="522"/>
      <c r="BD116" s="522"/>
      <c r="BE116" s="522"/>
      <c r="BF116" s="522"/>
      <c r="BG116" s="522"/>
      <c r="BH116" s="522"/>
      <c r="BI116" s="522"/>
      <c r="BJ116" s="522"/>
      <c r="BK116" s="522"/>
      <c r="BL116" s="522"/>
      <c r="BM116" s="522"/>
      <c r="BN116" s="522"/>
      <c r="BO116" s="522"/>
      <c r="BP116" s="522"/>
      <c r="BQ116" s="522"/>
      <c r="BR116" s="522"/>
      <c r="BS116" s="522"/>
      <c r="BT116" s="522"/>
      <c r="BU116" s="522"/>
      <c r="BV116" s="522"/>
      <c r="BW116" s="522"/>
      <c r="BX116" s="522"/>
      <c r="BY116" s="522"/>
      <c r="BZ116" s="522"/>
      <c r="CA116" s="522"/>
      <c r="CB116" s="522"/>
      <c r="CC116" s="522"/>
      <c r="CD116" s="522"/>
      <c r="CE116" s="522"/>
      <c r="CF116" s="522"/>
      <c r="CG116" s="522"/>
      <c r="CH116" s="522"/>
      <c r="CI116" s="522"/>
      <c r="CJ116" s="522"/>
      <c r="CK116" s="522"/>
      <c r="CL116" s="522"/>
      <c r="CM116" s="522"/>
      <c r="CN116" s="522"/>
      <c r="CO116" s="522"/>
      <c r="CP116" s="522"/>
      <c r="CQ116" s="725"/>
      <c r="CR116" s="725"/>
      <c r="CS116" s="725"/>
      <c r="CT116" s="725"/>
      <c r="CU116" s="725"/>
      <c r="CV116" s="724">
        <f>+CV20</f>
        <v>69.739999999999995</v>
      </c>
      <c r="CW116" s="724">
        <f>+CW20</f>
        <v>72.066999999999993</v>
      </c>
      <c r="CX116" s="724">
        <f>+CX20</f>
        <v>74.918000000000006</v>
      </c>
      <c r="CY116" s="724">
        <f>+CY20</f>
        <v>76.929000000000002</v>
      </c>
      <c r="CZ116" s="725"/>
      <c r="DA116" s="724">
        <v>79.533000000000001</v>
      </c>
      <c r="DB116" s="724">
        <v>81.489999999999995</v>
      </c>
      <c r="DC116" s="724">
        <f>+DC20</f>
        <v>84.16</v>
      </c>
      <c r="DD116" s="724">
        <f>+DD20</f>
        <v>87.885999999999996</v>
      </c>
      <c r="DE116" s="725"/>
      <c r="DF116" s="726"/>
      <c r="DG116" s="726"/>
      <c r="DH116" s="726"/>
      <c r="DI116" s="726"/>
      <c r="DJ116" s="324"/>
      <c r="DK116" s="522"/>
      <c r="DL116" s="522"/>
      <c r="DM116" s="522"/>
      <c r="DN116" s="522"/>
      <c r="DO116" s="522"/>
      <c r="DP116" s="522"/>
      <c r="DQ116" s="522"/>
      <c r="DR116" s="522"/>
      <c r="DS116" s="522"/>
      <c r="DT116" s="522"/>
    </row>
    <row r="117" spans="1:124" s="728" customFormat="1" outlineLevel="1">
      <c r="A117" s="723" t="s">
        <v>2234</v>
      </c>
      <c r="B117" s="522"/>
      <c r="C117" s="522"/>
      <c r="D117" s="522"/>
      <c r="E117" s="522"/>
      <c r="F117" s="522"/>
      <c r="G117" s="522"/>
      <c r="H117" s="522"/>
      <c r="I117" s="522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22"/>
      <c r="AC117" s="522"/>
      <c r="AD117" s="522"/>
      <c r="AE117" s="522"/>
      <c r="AF117" s="522"/>
      <c r="AG117" s="522"/>
      <c r="AH117" s="522"/>
      <c r="AI117" s="522"/>
      <c r="AJ117" s="522"/>
      <c r="AK117" s="522"/>
      <c r="AL117" s="522"/>
      <c r="AM117" s="522"/>
      <c r="AN117" s="522"/>
      <c r="AO117" s="522"/>
      <c r="AP117" s="522"/>
      <c r="AQ117" s="522"/>
      <c r="AR117" s="522"/>
      <c r="AS117" s="522"/>
      <c r="AT117" s="522"/>
      <c r="AU117" s="522"/>
      <c r="AV117" s="522"/>
      <c r="AW117" s="522"/>
      <c r="AX117" s="522"/>
      <c r="AY117" s="522"/>
      <c r="AZ117" s="522"/>
      <c r="BA117" s="522"/>
      <c r="BB117" s="522"/>
      <c r="BC117" s="522"/>
      <c r="BD117" s="522"/>
      <c r="BE117" s="522"/>
      <c r="BF117" s="522"/>
      <c r="BG117" s="522"/>
      <c r="BH117" s="522"/>
      <c r="BI117" s="522"/>
      <c r="BJ117" s="522"/>
      <c r="BK117" s="522"/>
      <c r="BL117" s="522"/>
      <c r="BM117" s="522"/>
      <c r="BN117" s="522"/>
      <c r="BO117" s="522"/>
      <c r="BP117" s="522"/>
      <c r="BQ117" s="522"/>
      <c r="BR117" s="522"/>
      <c r="BS117" s="522"/>
      <c r="BT117" s="522"/>
      <c r="BU117" s="522"/>
      <c r="BV117" s="522"/>
      <c r="BW117" s="522"/>
      <c r="BX117" s="522"/>
      <c r="BY117" s="522"/>
      <c r="BZ117" s="522"/>
      <c r="CA117" s="522"/>
      <c r="CB117" s="522"/>
      <c r="CC117" s="522"/>
      <c r="CD117" s="522"/>
      <c r="CE117" s="522"/>
      <c r="CF117" s="522"/>
      <c r="CG117" s="522"/>
      <c r="CH117" s="522"/>
      <c r="CI117" s="522"/>
      <c r="CJ117" s="522"/>
      <c r="CK117" s="522"/>
      <c r="CL117" s="522"/>
      <c r="CM117" s="522"/>
      <c r="CN117" s="522"/>
      <c r="CO117" s="522"/>
      <c r="CP117" s="522"/>
      <c r="CQ117" s="725"/>
      <c r="CR117" s="725"/>
      <c r="CS117" s="725"/>
      <c r="CT117" s="725"/>
      <c r="CU117" s="725"/>
      <c r="CV117" s="724"/>
      <c r="CW117" s="724"/>
      <c r="CX117" s="724"/>
      <c r="CY117" s="724"/>
      <c r="CZ117" s="725"/>
      <c r="DA117" s="762">
        <f>+DA112-DA116</f>
        <v>2.2989999999999924</v>
      </c>
      <c r="DB117" s="762">
        <f>+DB112-DB116</f>
        <v>2.4300000000000068</v>
      </c>
      <c r="DC117" s="763">
        <f>+AVERAGE(DA117:DB117)</f>
        <v>2.3644999999999996</v>
      </c>
      <c r="DD117" s="763">
        <f>+AVERAGE(DB117:DC117)</f>
        <v>2.3972500000000032</v>
      </c>
      <c r="DE117" s="767"/>
      <c r="DF117" s="766"/>
      <c r="DG117" s="766"/>
      <c r="DH117" s="766"/>
      <c r="DI117" s="766"/>
      <c r="DJ117" s="766"/>
      <c r="DK117" s="768"/>
      <c r="DL117" s="768"/>
      <c r="DM117" s="768"/>
      <c r="DN117" s="768"/>
      <c r="DO117" s="768"/>
      <c r="DP117" s="522"/>
      <c r="DQ117" s="522"/>
      <c r="DR117" s="522"/>
      <c r="DS117" s="522"/>
      <c r="DT117" s="522"/>
    </row>
    <row r="118" spans="1:124">
      <c r="A118" s="683"/>
      <c r="B118" s="324"/>
      <c r="C118" s="324"/>
      <c r="D118" s="324"/>
      <c r="E118" s="324"/>
      <c r="F118" s="324"/>
      <c r="G118" s="324"/>
      <c r="H118" s="324"/>
      <c r="I118" s="324"/>
      <c r="J118" s="324"/>
      <c r="K118" s="324"/>
      <c r="L118" s="324"/>
      <c r="M118" s="324"/>
      <c r="N118" s="324"/>
      <c r="O118" s="324"/>
      <c r="P118" s="324"/>
      <c r="Q118" s="324"/>
      <c r="R118" s="324"/>
      <c r="S118" s="324"/>
      <c r="T118" s="324"/>
      <c r="U118" s="324"/>
      <c r="V118" s="324"/>
      <c r="W118" s="324"/>
      <c r="X118" s="324"/>
      <c r="Y118" s="324"/>
      <c r="Z118" s="324"/>
      <c r="AA118" s="324"/>
      <c r="AB118" s="324"/>
      <c r="AC118" s="324"/>
      <c r="AD118" s="324"/>
      <c r="AE118" s="324"/>
      <c r="AF118" s="324"/>
      <c r="AG118" s="324"/>
      <c r="AH118" s="324"/>
      <c r="AI118" s="324"/>
      <c r="AJ118" s="324"/>
      <c r="AK118" s="324"/>
      <c r="AL118" s="324"/>
      <c r="AM118" s="324"/>
      <c r="AN118" s="324"/>
      <c r="AO118" s="324"/>
      <c r="AP118" s="324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525"/>
      <c r="CR118" s="525"/>
      <c r="CS118" s="525"/>
      <c r="CT118" s="525"/>
      <c r="CU118" s="525"/>
      <c r="CV118" s="712"/>
      <c r="CW118" s="712"/>
      <c r="CX118" s="712"/>
      <c r="CY118" s="712"/>
      <c r="CZ118" s="525"/>
      <c r="DA118" s="712"/>
      <c r="DB118" s="712"/>
      <c r="DC118" s="712"/>
      <c r="DD118" s="712"/>
      <c r="DE118" s="525"/>
      <c r="DF118" s="712"/>
      <c r="DG118" s="712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</row>
    <row r="119" spans="1:124">
      <c r="A119" s="684" t="s">
        <v>2235</v>
      </c>
      <c r="B119" s="324"/>
      <c r="C119" s="324"/>
      <c r="D119" s="324"/>
      <c r="E119" s="324"/>
      <c r="F119" s="324"/>
      <c r="G119" s="324"/>
      <c r="H119" s="324"/>
      <c r="I119" s="324"/>
      <c r="J119" s="324"/>
      <c r="K119" s="324"/>
      <c r="L119" s="324"/>
      <c r="M119" s="324"/>
      <c r="N119" s="324"/>
      <c r="O119" s="324"/>
      <c r="P119" s="324"/>
      <c r="Q119" s="324"/>
      <c r="R119" s="324"/>
      <c r="S119" s="324"/>
      <c r="T119" s="324"/>
      <c r="U119" s="324"/>
      <c r="V119" s="324"/>
      <c r="W119" s="324"/>
      <c r="X119" s="324"/>
      <c r="Y119" s="324"/>
      <c r="Z119" s="324"/>
      <c r="AA119" s="324"/>
      <c r="AB119" s="324"/>
      <c r="AC119" s="324"/>
      <c r="AD119" s="324"/>
      <c r="AE119" s="324"/>
      <c r="AF119" s="324"/>
      <c r="AG119" s="324"/>
      <c r="AH119" s="324"/>
      <c r="AI119" s="324"/>
      <c r="AJ119" s="324"/>
      <c r="AK119" s="324"/>
      <c r="AL119" s="324"/>
      <c r="AM119" s="324"/>
      <c r="AN119" s="324"/>
      <c r="AO119" s="324"/>
      <c r="AP119" s="324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525"/>
      <c r="CR119" s="525"/>
      <c r="CS119" s="525"/>
      <c r="CT119" s="525"/>
      <c r="CU119" s="525"/>
      <c r="CV119" s="324"/>
      <c r="CW119" s="324"/>
      <c r="CX119" s="324"/>
      <c r="CY119" s="324"/>
      <c r="CZ119" s="324"/>
      <c r="DA119" s="713">
        <f>+DA30</f>
        <v>15.055</v>
      </c>
      <c r="DB119" s="713">
        <f>+DB30</f>
        <v>14.331</v>
      </c>
      <c r="DC119" s="707">
        <f>+DC123+DC124</f>
        <v>13.854500000000002</v>
      </c>
      <c r="DD119" s="707">
        <f>+DD123+DD124</f>
        <v>14.793749999999999</v>
      </c>
      <c r="DE119" s="707">
        <f>+SUM(DA119:DD119)</f>
        <v>58.03425</v>
      </c>
      <c r="DF119" s="713">
        <f>+DF30</f>
        <v>15.992000000000001</v>
      </c>
      <c r="DG119" s="713">
        <f>+DG30</f>
        <v>18.895</v>
      </c>
      <c r="DH119" s="707">
        <f>+DC119+DH121</f>
        <v>16.651629006554344</v>
      </c>
      <c r="DI119" s="707">
        <f>+DD119+DI121</f>
        <v>18.555724457687038</v>
      </c>
      <c r="DJ119" s="707">
        <f>+SUM(DF119:DI119)</f>
        <v>70.094353464241379</v>
      </c>
      <c r="DK119" s="707">
        <f>+DF119+DK121</f>
        <v>19.148035973830982</v>
      </c>
      <c r="DL119" s="707">
        <f>+DG119+DL121</f>
        <v>22.123505459438171</v>
      </c>
      <c r="DM119" s="707">
        <f>+DH119+DM121</f>
        <v>19.909347387636238</v>
      </c>
      <c r="DN119" s="707">
        <f>+DI119+DN121</f>
        <v>21.864512368551836</v>
      </c>
      <c r="DO119" s="707">
        <f>+SUM(DK119:DN119)</f>
        <v>83.045401189457223</v>
      </c>
      <c r="DP119" s="707"/>
      <c r="DQ119" s="324"/>
      <c r="DR119" s="324"/>
      <c r="DS119" s="324"/>
      <c r="DT119" s="324"/>
    </row>
    <row r="120" spans="1:124">
      <c r="A120" s="686" t="s">
        <v>2236</v>
      </c>
      <c r="B120" s="324"/>
      <c r="C120" s="324"/>
      <c r="D120" s="324"/>
      <c r="E120" s="324"/>
      <c r="F120" s="324"/>
      <c r="G120" s="324"/>
      <c r="H120" s="324"/>
      <c r="I120" s="324"/>
      <c r="J120" s="324"/>
      <c r="K120" s="324"/>
      <c r="L120" s="324"/>
      <c r="M120" s="324"/>
      <c r="N120" s="324"/>
      <c r="O120" s="324"/>
      <c r="P120" s="324"/>
      <c r="Q120" s="324"/>
      <c r="R120" s="324"/>
      <c r="S120" s="324"/>
      <c r="T120" s="324"/>
      <c r="U120" s="324"/>
      <c r="V120" s="324"/>
      <c r="W120" s="324"/>
      <c r="X120" s="324"/>
      <c r="Y120" s="324"/>
      <c r="Z120" s="324"/>
      <c r="AA120" s="324"/>
      <c r="AB120" s="324"/>
      <c r="AC120" s="324"/>
      <c r="AD120" s="324"/>
      <c r="AE120" s="324"/>
      <c r="AF120" s="324"/>
      <c r="AG120" s="324"/>
      <c r="AH120" s="324"/>
      <c r="AI120" s="324"/>
      <c r="AJ120" s="324"/>
      <c r="AK120" s="324"/>
      <c r="AL120" s="324"/>
      <c r="AM120" s="324"/>
      <c r="AN120" s="324"/>
      <c r="AO120" s="324"/>
      <c r="AP120" s="324"/>
      <c r="AQ120" s="324"/>
      <c r="AR120" s="324"/>
      <c r="AS120" s="324"/>
      <c r="AT120" s="324"/>
      <c r="AU120" s="324"/>
      <c r="AV120" s="324"/>
      <c r="AW120" s="324"/>
      <c r="AX120" s="324"/>
      <c r="AY120" s="324"/>
      <c r="AZ120" s="324"/>
      <c r="BA120" s="324"/>
      <c r="BB120" s="324"/>
      <c r="BC120" s="324"/>
      <c r="BD120" s="324"/>
      <c r="BE120" s="324"/>
      <c r="BF120" s="324"/>
      <c r="BG120" s="324"/>
      <c r="BH120" s="324"/>
      <c r="BI120" s="324"/>
      <c r="BJ120" s="324"/>
      <c r="BK120" s="324"/>
      <c r="BL120" s="324"/>
      <c r="BM120" s="324"/>
      <c r="BN120" s="324"/>
      <c r="BO120" s="324"/>
      <c r="BP120" s="324"/>
      <c r="BQ120" s="324"/>
      <c r="BR120" s="324"/>
      <c r="BS120" s="324"/>
      <c r="BT120" s="324"/>
      <c r="BU120" s="324"/>
      <c r="BV120" s="324"/>
      <c r="BW120" s="324"/>
      <c r="BX120" s="324"/>
      <c r="BY120" s="324"/>
      <c r="BZ120" s="324"/>
      <c r="CA120" s="324"/>
      <c r="CB120" s="324"/>
      <c r="CC120" s="324"/>
      <c r="CD120" s="324"/>
      <c r="CE120" s="324"/>
      <c r="CF120" s="324"/>
      <c r="CG120" s="324"/>
      <c r="CH120" s="324"/>
      <c r="CI120" s="324"/>
      <c r="CJ120" s="324"/>
      <c r="CK120" s="324"/>
      <c r="CL120" s="324"/>
      <c r="CM120" s="324"/>
      <c r="CN120" s="324"/>
      <c r="CO120" s="324"/>
      <c r="CP120" s="324"/>
      <c r="CQ120" s="525"/>
      <c r="CR120" s="525"/>
      <c r="CS120" s="525"/>
      <c r="CT120" s="525"/>
      <c r="CU120" s="525"/>
      <c r="CV120" s="712"/>
      <c r="CW120" s="712"/>
      <c r="CX120" s="712"/>
      <c r="CY120" s="712"/>
      <c r="CZ120" s="705"/>
      <c r="DA120" s="524">
        <f>+DA121/DA$103</f>
        <v>-6.4985819835330543E-3</v>
      </c>
      <c r="DB120" s="524">
        <f>+DB121/DB$103</f>
        <v>-1.0572916666666663E-2</v>
      </c>
      <c r="DC120" s="524">
        <f>+DC121/DC$103</f>
        <v>-8.418431394651758E-3</v>
      </c>
      <c r="DD120" s="524">
        <f>+DD121/DD$103</f>
        <v>-1.9832569766797224E-3</v>
      </c>
      <c r="DE120" s="725"/>
      <c r="DF120" s="524">
        <f>+DF121/DF$103</f>
        <v>2.2110894275944931E-3</v>
      </c>
      <c r="DG120" s="524">
        <f>+DG121/DG$103</f>
        <v>1.0654937830632247E-2</v>
      </c>
      <c r="DH120" s="704">
        <f>+AVERAGE(DF120:DG120)</f>
        <v>6.4330136291133704E-3</v>
      </c>
      <c r="DI120" s="704">
        <f>+AVERAGE(DG120:DH120)</f>
        <v>8.5439757298728086E-3</v>
      </c>
      <c r="DJ120" s="711">
        <f>+DJ121/DJ$103</f>
        <v>6.9823186826465716E-3</v>
      </c>
      <c r="DK120" s="704">
        <f>+DJ120</f>
        <v>6.9823186826465716E-3</v>
      </c>
      <c r="DL120" s="704">
        <f>+DK120</f>
        <v>6.9823186826465716E-3</v>
      </c>
      <c r="DM120" s="704">
        <f>+DL120</f>
        <v>6.9823186826465716E-3</v>
      </c>
      <c r="DN120" s="704">
        <f>+DM120</f>
        <v>6.9823186826465716E-3</v>
      </c>
      <c r="DO120" s="711">
        <f>+DO121/DO$103</f>
        <v>6.9823186826465725E-3</v>
      </c>
      <c r="DP120" s="704"/>
      <c r="DQ120" s="324"/>
      <c r="DR120" s="324"/>
      <c r="DS120" s="324"/>
      <c r="DT120" s="324"/>
    </row>
    <row r="121" spans="1:124">
      <c r="A121" s="686" t="s">
        <v>2237</v>
      </c>
      <c r="B121" s="324"/>
      <c r="C121" s="324"/>
      <c r="D121" s="324"/>
      <c r="E121" s="324"/>
      <c r="F121" s="324"/>
      <c r="G121" s="324"/>
      <c r="H121" s="324"/>
      <c r="I121" s="324"/>
      <c r="J121" s="324"/>
      <c r="K121" s="324"/>
      <c r="L121" s="324"/>
      <c r="M121" s="324"/>
      <c r="N121" s="324"/>
      <c r="O121" s="324"/>
      <c r="P121" s="324"/>
      <c r="Q121" s="324"/>
      <c r="R121" s="324"/>
      <c r="S121" s="324"/>
      <c r="T121" s="324"/>
      <c r="U121" s="324"/>
      <c r="V121" s="324"/>
      <c r="W121" s="324"/>
      <c r="X121" s="324"/>
      <c r="Y121" s="324"/>
      <c r="Z121" s="324"/>
      <c r="AA121" s="324"/>
      <c r="AB121" s="324"/>
      <c r="AC121" s="324"/>
      <c r="AD121" s="324"/>
      <c r="AE121" s="324"/>
      <c r="AF121" s="324"/>
      <c r="AG121" s="324"/>
      <c r="AH121" s="324"/>
      <c r="AI121" s="324"/>
      <c r="AJ121" s="324"/>
      <c r="AK121" s="324"/>
      <c r="AL121" s="324"/>
      <c r="AM121" s="324"/>
      <c r="AN121" s="324"/>
      <c r="AO121" s="324"/>
      <c r="AP121" s="324"/>
      <c r="AQ121" s="324"/>
      <c r="AR121" s="324"/>
      <c r="AS121" s="324"/>
      <c r="AT121" s="324"/>
      <c r="AU121" s="324"/>
      <c r="AV121" s="324"/>
      <c r="AW121" s="324"/>
      <c r="AX121" s="324"/>
      <c r="AY121" s="324"/>
      <c r="AZ121" s="324"/>
      <c r="BA121" s="324"/>
      <c r="BB121" s="324"/>
      <c r="BC121" s="324"/>
      <c r="BD121" s="324"/>
      <c r="BE121" s="324"/>
      <c r="BF121" s="324"/>
      <c r="BG121" s="324"/>
      <c r="BH121" s="324"/>
      <c r="BI121" s="324"/>
      <c r="BJ121" s="324"/>
      <c r="BK121" s="324"/>
      <c r="BL121" s="324"/>
      <c r="BM121" s="324"/>
      <c r="BN121" s="324"/>
      <c r="BO121" s="324"/>
      <c r="BP121" s="324"/>
      <c r="BQ121" s="324"/>
      <c r="BR121" s="324"/>
      <c r="BS121" s="324"/>
      <c r="BT121" s="324"/>
      <c r="BU121" s="324"/>
      <c r="BV121" s="324"/>
      <c r="BW121" s="324"/>
      <c r="BX121" s="324"/>
      <c r="BY121" s="324"/>
      <c r="BZ121" s="324"/>
      <c r="CA121" s="324"/>
      <c r="CB121" s="324"/>
      <c r="CC121" s="324"/>
      <c r="CD121" s="324"/>
      <c r="CE121" s="324"/>
      <c r="CF121" s="324"/>
      <c r="CG121" s="324"/>
      <c r="CH121" s="324"/>
      <c r="CI121" s="324"/>
      <c r="CJ121" s="324"/>
      <c r="CK121" s="324"/>
      <c r="CL121" s="324"/>
      <c r="CM121" s="324"/>
      <c r="CN121" s="324"/>
      <c r="CO121" s="324"/>
      <c r="CP121" s="324"/>
      <c r="CQ121" s="525"/>
      <c r="CR121" s="525"/>
      <c r="CS121" s="525"/>
      <c r="CT121" s="525"/>
      <c r="CU121" s="525"/>
      <c r="CV121" s="712"/>
      <c r="CW121" s="712"/>
      <c r="CX121" s="712"/>
      <c r="CY121" s="712"/>
      <c r="CZ121" s="705"/>
      <c r="DA121" s="325">
        <f>+DA123-CV123</f>
        <v>-2.4610000000000003</v>
      </c>
      <c r="DB121" s="325">
        <f>+DB123-CW123</f>
        <v>-4.0599999999999987</v>
      </c>
      <c r="DC121" s="325">
        <f>+DC123-CX123</f>
        <v>-3.2859999999999996</v>
      </c>
      <c r="DD121" s="325">
        <f>+DD123-CY123</f>
        <v>-0.78700000000000081</v>
      </c>
      <c r="DE121" s="707">
        <f>+SUM(DA121:DD121)</f>
        <v>-10.593999999999999</v>
      </c>
      <c r="DF121" s="325">
        <f>+DF119-DA119</f>
        <v>0.93700000000000117</v>
      </c>
      <c r="DG121" s="325">
        <f>+DG119-DB119</f>
        <v>4.5640000000000001</v>
      </c>
      <c r="DH121" s="325">
        <f>+DH120*DH$103</f>
        <v>2.7971290065543415</v>
      </c>
      <c r="DI121" s="325">
        <f>+DI120*DI$103</f>
        <v>3.7619744576870398</v>
      </c>
      <c r="DJ121" s="707">
        <f>+SUM(DF121:DI121)</f>
        <v>12.060103464241383</v>
      </c>
      <c r="DK121" s="726">
        <f>+DK120*DK$103</f>
        <v>3.1560359738309809</v>
      </c>
      <c r="DL121" s="726">
        <f>+DL120*DL$103</f>
        <v>3.2285054594381699</v>
      </c>
      <c r="DM121" s="726">
        <f>+DM120*DM$103</f>
        <v>3.2577183810818946</v>
      </c>
      <c r="DN121" s="726">
        <f>+DN120*DN$103</f>
        <v>3.3087879108647988</v>
      </c>
      <c r="DO121" s="707">
        <f>+SUM(DK121:DN121)</f>
        <v>12.951047725215846</v>
      </c>
      <c r="DP121" s="726"/>
      <c r="DQ121" s="324"/>
      <c r="DR121" s="324"/>
      <c r="DS121" s="324"/>
      <c r="DT121" s="324"/>
    </row>
    <row r="122" spans="1:124" s="728" customFormat="1">
      <c r="A122" s="686" t="s">
        <v>2232</v>
      </c>
      <c r="B122" s="522"/>
      <c r="C122" s="522"/>
      <c r="D122" s="522"/>
      <c r="E122" s="522"/>
      <c r="F122" s="522"/>
      <c r="G122" s="522"/>
      <c r="H122" s="522"/>
      <c r="I122" s="522"/>
      <c r="J122" s="522"/>
      <c r="K122" s="522"/>
      <c r="L122" s="522"/>
      <c r="M122" s="522"/>
      <c r="N122" s="522"/>
      <c r="O122" s="522"/>
      <c r="P122" s="522"/>
      <c r="Q122" s="522"/>
      <c r="R122" s="522"/>
      <c r="S122" s="522"/>
      <c r="T122" s="522"/>
      <c r="U122" s="522"/>
      <c r="V122" s="522"/>
      <c r="W122" s="522"/>
      <c r="X122" s="522"/>
      <c r="Y122" s="522"/>
      <c r="Z122" s="522"/>
      <c r="AA122" s="522"/>
      <c r="AB122" s="522"/>
      <c r="AC122" s="522"/>
      <c r="AD122" s="522"/>
      <c r="AE122" s="522"/>
      <c r="AF122" s="522"/>
      <c r="AG122" s="522"/>
      <c r="AH122" s="522"/>
      <c r="AI122" s="522"/>
      <c r="AJ122" s="522"/>
      <c r="AK122" s="522"/>
      <c r="AL122" s="522"/>
      <c r="AM122" s="522"/>
      <c r="AN122" s="522"/>
      <c r="AO122" s="522"/>
      <c r="AP122" s="522"/>
      <c r="AQ122" s="522"/>
      <c r="AR122" s="522"/>
      <c r="AS122" s="522"/>
      <c r="AT122" s="522"/>
      <c r="AU122" s="522"/>
      <c r="AV122" s="522"/>
      <c r="AW122" s="522"/>
      <c r="AX122" s="522"/>
      <c r="AY122" s="522"/>
      <c r="AZ122" s="522"/>
      <c r="BA122" s="522"/>
      <c r="BB122" s="522"/>
      <c r="BC122" s="522"/>
      <c r="BD122" s="522"/>
      <c r="BE122" s="522"/>
      <c r="BF122" s="522"/>
      <c r="BG122" s="522"/>
      <c r="BH122" s="522"/>
      <c r="BI122" s="522"/>
      <c r="BJ122" s="522"/>
      <c r="BK122" s="522"/>
      <c r="BL122" s="522"/>
      <c r="BM122" s="522"/>
      <c r="BN122" s="522"/>
      <c r="BO122" s="522"/>
      <c r="BP122" s="522"/>
      <c r="BQ122" s="522"/>
      <c r="BR122" s="522"/>
      <c r="BS122" s="522"/>
      <c r="BT122" s="522"/>
      <c r="BU122" s="522"/>
      <c r="BV122" s="522"/>
      <c r="BW122" s="522"/>
      <c r="BX122" s="522"/>
      <c r="BY122" s="522"/>
      <c r="BZ122" s="522"/>
      <c r="CA122" s="522"/>
      <c r="CB122" s="522"/>
      <c r="CC122" s="522"/>
      <c r="CD122" s="522"/>
      <c r="CE122" s="522"/>
      <c r="CF122" s="522"/>
      <c r="CG122" s="522"/>
      <c r="CH122" s="522"/>
      <c r="CI122" s="522"/>
      <c r="CJ122" s="522"/>
      <c r="CK122" s="522"/>
      <c r="CL122" s="522"/>
      <c r="CM122" s="522"/>
      <c r="CN122" s="522"/>
      <c r="CO122" s="522"/>
      <c r="CP122" s="522"/>
      <c r="CQ122" s="725"/>
      <c r="CR122" s="725"/>
      <c r="CS122" s="725"/>
      <c r="CT122" s="725"/>
      <c r="CU122" s="725"/>
      <c r="CV122" s="726"/>
      <c r="CW122" s="726"/>
      <c r="CX122" s="726"/>
      <c r="CY122" s="726"/>
      <c r="CZ122" s="727"/>
      <c r="DA122" s="726"/>
      <c r="DB122" s="726"/>
      <c r="DC122" s="726"/>
      <c r="DD122" s="726"/>
      <c r="DE122" s="707"/>
      <c r="DF122" s="524">
        <f t="shared" ref="DF122:DO122" si="34">+DF119/DA119-1</f>
        <v>6.2238458983726375E-2</v>
      </c>
      <c r="DG122" s="524">
        <f t="shared" si="34"/>
        <v>0.3184704486776917</v>
      </c>
      <c r="DH122" s="524">
        <f t="shared" si="34"/>
        <v>0.20189317597562839</v>
      </c>
      <c r="DI122" s="524">
        <f t="shared" si="34"/>
        <v>0.25429485138568908</v>
      </c>
      <c r="DJ122" s="711">
        <f t="shared" si="34"/>
        <v>0.20781010290029389</v>
      </c>
      <c r="DK122" s="524">
        <f t="shared" si="34"/>
        <v>0.19735092382634956</v>
      </c>
      <c r="DL122" s="524">
        <f t="shared" si="34"/>
        <v>0.17086559721821493</v>
      </c>
      <c r="DM122" s="524">
        <f t="shared" si="34"/>
        <v>0.19563962059205164</v>
      </c>
      <c r="DN122" s="524">
        <f t="shared" si="34"/>
        <v>0.17831628823815993</v>
      </c>
      <c r="DO122" s="711">
        <f t="shared" si="34"/>
        <v>0.18476592029374839</v>
      </c>
      <c r="DP122" s="524"/>
      <c r="DQ122" s="522"/>
      <c r="DR122" s="522"/>
      <c r="DS122" s="522"/>
      <c r="DT122" s="522"/>
    </row>
    <row r="123" spans="1:124" outlineLevel="1">
      <c r="A123" s="723" t="s">
        <v>2238</v>
      </c>
      <c r="B123" s="324"/>
      <c r="C123" s="324"/>
      <c r="D123" s="324"/>
      <c r="E123" s="324"/>
      <c r="F123" s="324"/>
      <c r="G123" s="324"/>
      <c r="H123" s="324"/>
      <c r="I123" s="324"/>
      <c r="J123" s="324"/>
      <c r="K123" s="324"/>
      <c r="L123" s="324"/>
      <c r="M123" s="324"/>
      <c r="N123" s="324"/>
      <c r="O123" s="324"/>
      <c r="P123" s="324"/>
      <c r="Q123" s="324"/>
      <c r="R123" s="324"/>
      <c r="S123" s="324"/>
      <c r="T123" s="324"/>
      <c r="U123" s="324"/>
      <c r="V123" s="324"/>
      <c r="W123" s="324"/>
      <c r="X123" s="324"/>
      <c r="Y123" s="324"/>
      <c r="Z123" s="324"/>
      <c r="AA123" s="324"/>
      <c r="AB123" s="324"/>
      <c r="AC123" s="324"/>
      <c r="AD123" s="324"/>
      <c r="AE123" s="324"/>
      <c r="AF123" s="324"/>
      <c r="AG123" s="324"/>
      <c r="AH123" s="324"/>
      <c r="AI123" s="324"/>
      <c r="AJ123" s="324"/>
      <c r="AK123" s="324"/>
      <c r="AL123" s="324"/>
      <c r="AM123" s="324"/>
      <c r="AN123" s="324"/>
      <c r="AO123" s="324"/>
      <c r="AP123" s="324"/>
      <c r="AQ123" s="324"/>
      <c r="AR123" s="324"/>
      <c r="AS123" s="324"/>
      <c r="AT123" s="324"/>
      <c r="AU123" s="324"/>
      <c r="AV123" s="324"/>
      <c r="AW123" s="324"/>
      <c r="AX123" s="324"/>
      <c r="AY123" s="324"/>
      <c r="AZ123" s="324"/>
      <c r="BA123" s="324"/>
      <c r="BB123" s="324"/>
      <c r="BC123" s="324"/>
      <c r="BD123" s="324"/>
      <c r="BE123" s="324"/>
      <c r="BF123" s="324"/>
      <c r="BG123" s="324"/>
      <c r="BH123" s="324"/>
      <c r="BI123" s="324"/>
      <c r="BJ123" s="324"/>
      <c r="BK123" s="324"/>
      <c r="BL123" s="324"/>
      <c r="BM123" s="324"/>
      <c r="BN123" s="324"/>
      <c r="BO123" s="324"/>
      <c r="BP123" s="324"/>
      <c r="BQ123" s="324"/>
      <c r="BR123" s="324"/>
      <c r="BS123" s="324"/>
      <c r="BT123" s="324"/>
      <c r="BU123" s="324"/>
      <c r="BV123" s="324"/>
      <c r="BW123" s="324"/>
      <c r="BX123" s="324"/>
      <c r="BY123" s="324"/>
      <c r="BZ123" s="324"/>
      <c r="CA123" s="324"/>
      <c r="CB123" s="324"/>
      <c r="CC123" s="324"/>
      <c r="CD123" s="324"/>
      <c r="CE123" s="324"/>
      <c r="CF123" s="324"/>
      <c r="CG123" s="324"/>
      <c r="CH123" s="324"/>
      <c r="CI123" s="324"/>
      <c r="CJ123" s="324"/>
      <c r="CK123" s="324"/>
      <c r="CL123" s="324"/>
      <c r="CM123" s="324"/>
      <c r="CN123" s="324"/>
      <c r="CO123" s="324"/>
      <c r="CP123" s="324"/>
      <c r="CQ123" s="525"/>
      <c r="CR123" s="525"/>
      <c r="CS123" s="525"/>
      <c r="CT123" s="525"/>
      <c r="CU123" s="525"/>
      <c r="CV123" s="724">
        <f>+CV30</f>
        <v>16.808</v>
      </c>
      <c r="CW123" s="724">
        <f>+CW30</f>
        <v>17.585999999999999</v>
      </c>
      <c r="CX123" s="724">
        <f>+CX30</f>
        <v>16.384</v>
      </c>
      <c r="CY123" s="724">
        <f>+CY30</f>
        <v>14.8</v>
      </c>
      <c r="CZ123" s="729"/>
      <c r="DA123" s="730">
        <v>14.347</v>
      </c>
      <c r="DB123" s="730">
        <v>13.526</v>
      </c>
      <c r="DC123" s="724">
        <f>+DC30</f>
        <v>13.098000000000001</v>
      </c>
      <c r="DD123" s="724">
        <f>+DD30</f>
        <v>14.013</v>
      </c>
      <c r="DE123" s="705"/>
      <c r="DF123" s="324"/>
      <c r="DG123" s="324"/>
      <c r="DH123" s="324"/>
      <c r="DI123" s="324"/>
      <c r="DJ123" s="324"/>
      <c r="DK123" s="324"/>
      <c r="DL123" s="324"/>
      <c r="DM123" s="324"/>
      <c r="DN123" s="324"/>
      <c r="DO123" s="324"/>
      <c r="DP123" s="324"/>
      <c r="DQ123" s="324"/>
      <c r="DR123" s="324"/>
      <c r="DS123" s="324"/>
      <c r="DT123" s="324"/>
    </row>
    <row r="124" spans="1:124" outlineLevel="1">
      <c r="A124" s="723" t="s">
        <v>2239</v>
      </c>
      <c r="B124" s="324"/>
      <c r="C124" s="324"/>
      <c r="D124" s="324"/>
      <c r="E124" s="324"/>
      <c r="F124" s="324"/>
      <c r="G124" s="324"/>
      <c r="H124" s="324"/>
      <c r="I124" s="324"/>
      <c r="J124" s="324"/>
      <c r="K124" s="324"/>
      <c r="L124" s="324"/>
      <c r="M124" s="324"/>
      <c r="N124" s="324"/>
      <c r="O124" s="324"/>
      <c r="P124" s="324"/>
      <c r="Q124" s="324"/>
      <c r="R124" s="324"/>
      <c r="S124" s="324"/>
      <c r="T124" s="324"/>
      <c r="U124" s="324"/>
      <c r="V124" s="324"/>
      <c r="W124" s="324"/>
      <c r="X124" s="324"/>
      <c r="Y124" s="324"/>
      <c r="Z124" s="324"/>
      <c r="AA124" s="324"/>
      <c r="AB124" s="324"/>
      <c r="AC124" s="324"/>
      <c r="AD124" s="324"/>
      <c r="AE124" s="324"/>
      <c r="AF124" s="324"/>
      <c r="AG124" s="324"/>
      <c r="AH124" s="324"/>
      <c r="AI124" s="324"/>
      <c r="AJ124" s="324"/>
      <c r="AK124" s="324"/>
      <c r="AL124" s="324"/>
      <c r="AM124" s="324"/>
      <c r="AN124" s="324"/>
      <c r="AO124" s="324"/>
      <c r="AP124" s="324"/>
      <c r="AQ124" s="324"/>
      <c r="AR124" s="324"/>
      <c r="AS124" s="324"/>
      <c r="AT124" s="324"/>
      <c r="AU124" s="324"/>
      <c r="AV124" s="324"/>
      <c r="AW124" s="324"/>
      <c r="AX124" s="324"/>
      <c r="AY124" s="324"/>
      <c r="AZ124" s="324"/>
      <c r="BA124" s="324"/>
      <c r="BB124" s="324"/>
      <c r="BC124" s="324"/>
      <c r="BD124" s="324"/>
      <c r="BE124" s="324"/>
      <c r="BF124" s="324"/>
      <c r="BG124" s="324"/>
      <c r="BH124" s="324"/>
      <c r="BI124" s="324"/>
      <c r="BJ124" s="324"/>
      <c r="BK124" s="324"/>
      <c r="BL124" s="324"/>
      <c r="BM124" s="324"/>
      <c r="BN124" s="324"/>
      <c r="BO124" s="324"/>
      <c r="BP124" s="324"/>
      <c r="BQ124" s="324"/>
      <c r="BR124" s="324"/>
      <c r="BS124" s="324"/>
      <c r="BT124" s="324"/>
      <c r="BU124" s="324"/>
      <c r="BV124" s="324"/>
      <c r="BW124" s="324"/>
      <c r="BX124" s="324"/>
      <c r="BY124" s="324"/>
      <c r="BZ124" s="324"/>
      <c r="CA124" s="324"/>
      <c r="CB124" s="324"/>
      <c r="CC124" s="324"/>
      <c r="CD124" s="324"/>
      <c r="CE124" s="324"/>
      <c r="CF124" s="324"/>
      <c r="CG124" s="324"/>
      <c r="CH124" s="324"/>
      <c r="CI124" s="324"/>
      <c r="CJ124" s="324"/>
      <c r="CK124" s="324"/>
      <c r="CL124" s="324"/>
      <c r="CM124" s="324"/>
      <c r="CN124" s="324"/>
      <c r="CO124" s="324"/>
      <c r="CP124" s="324"/>
      <c r="CQ124" s="525"/>
      <c r="CR124" s="525"/>
      <c r="CS124" s="525"/>
      <c r="CT124" s="525"/>
      <c r="CU124" s="525"/>
      <c r="CV124" s="712"/>
      <c r="CW124" s="712"/>
      <c r="CX124" s="712"/>
      <c r="CY124" s="712"/>
      <c r="CZ124" s="705"/>
      <c r="DA124" s="772">
        <f>+DA119-DA123</f>
        <v>0.70800000000000018</v>
      </c>
      <c r="DB124" s="772">
        <f>+DB119-DB123</f>
        <v>0.80499999999999972</v>
      </c>
      <c r="DC124" s="773">
        <f>+AVERAGE(DA124:DB124)</f>
        <v>0.75649999999999995</v>
      </c>
      <c r="DD124" s="773">
        <f>+AVERAGE(DB124:DC124)</f>
        <v>0.78074999999999983</v>
      </c>
      <c r="DE124" s="774"/>
      <c r="DF124" s="772"/>
      <c r="DG124" s="772"/>
      <c r="DH124" s="775"/>
      <c r="DI124" s="775"/>
      <c r="DJ124" s="775"/>
      <c r="DK124" s="775"/>
      <c r="DL124" s="775"/>
      <c r="DM124" s="775"/>
      <c r="DN124" s="775"/>
      <c r="DO124" s="775"/>
      <c r="DP124" s="324"/>
      <c r="DQ124" s="324"/>
      <c r="DR124" s="324"/>
      <c r="DS124" s="324"/>
      <c r="DT124" s="324"/>
    </row>
    <row r="125" spans="1:124">
      <c r="A125" s="686"/>
      <c r="B125" s="324"/>
      <c r="C125" s="324"/>
      <c r="D125" s="324"/>
      <c r="E125" s="324"/>
      <c r="F125" s="324"/>
      <c r="G125" s="324"/>
      <c r="H125" s="324"/>
      <c r="I125" s="324"/>
      <c r="J125" s="324"/>
      <c r="K125" s="324"/>
      <c r="L125" s="324"/>
      <c r="M125" s="324"/>
      <c r="N125" s="324"/>
      <c r="O125" s="324"/>
      <c r="P125" s="324"/>
      <c r="Q125" s="324"/>
      <c r="R125" s="324"/>
      <c r="S125" s="324"/>
      <c r="T125" s="324"/>
      <c r="U125" s="324"/>
      <c r="V125" s="324"/>
      <c r="W125" s="324"/>
      <c r="X125" s="324"/>
      <c r="Y125" s="324"/>
      <c r="Z125" s="324"/>
      <c r="AA125" s="324"/>
      <c r="AB125" s="324"/>
      <c r="AC125" s="324"/>
      <c r="AD125" s="324"/>
      <c r="AE125" s="324"/>
      <c r="AF125" s="324"/>
      <c r="AG125" s="324"/>
      <c r="AH125" s="324"/>
      <c r="AI125" s="324"/>
      <c r="AJ125" s="324"/>
      <c r="AK125" s="324"/>
      <c r="AL125" s="324"/>
      <c r="AM125" s="324"/>
      <c r="AN125" s="324"/>
      <c r="AO125" s="324"/>
      <c r="AP125" s="324"/>
      <c r="AQ125" s="324"/>
      <c r="AR125" s="324"/>
      <c r="AS125" s="324"/>
      <c r="AT125" s="324"/>
      <c r="AU125" s="324"/>
      <c r="AV125" s="324"/>
      <c r="AW125" s="324"/>
      <c r="AX125" s="324"/>
      <c r="AY125" s="324"/>
      <c r="AZ125" s="324"/>
      <c r="BA125" s="324"/>
      <c r="BB125" s="324"/>
      <c r="BC125" s="324"/>
      <c r="BD125" s="324"/>
      <c r="BE125" s="324"/>
      <c r="BF125" s="324"/>
      <c r="BG125" s="324"/>
      <c r="BH125" s="324"/>
      <c r="BI125" s="324"/>
      <c r="BJ125" s="324"/>
      <c r="BK125" s="324"/>
      <c r="BL125" s="324"/>
      <c r="BM125" s="324"/>
      <c r="BN125" s="324"/>
      <c r="BO125" s="324"/>
      <c r="BP125" s="324"/>
      <c r="BQ125" s="324"/>
      <c r="BR125" s="324"/>
      <c r="BS125" s="324"/>
      <c r="BT125" s="324"/>
      <c r="BU125" s="324"/>
      <c r="BV125" s="324"/>
      <c r="BW125" s="324"/>
      <c r="BX125" s="324"/>
      <c r="BY125" s="324"/>
      <c r="BZ125" s="324"/>
      <c r="CA125" s="324"/>
      <c r="CB125" s="324"/>
      <c r="CC125" s="324"/>
      <c r="CD125" s="324"/>
      <c r="CE125" s="324"/>
      <c r="CF125" s="324"/>
      <c r="CG125" s="324"/>
      <c r="CH125" s="324"/>
      <c r="CI125" s="324"/>
      <c r="CJ125" s="324"/>
      <c r="CK125" s="324"/>
      <c r="CL125" s="324"/>
      <c r="CM125" s="324"/>
      <c r="CN125" s="324"/>
      <c r="CO125" s="324"/>
      <c r="CP125" s="324"/>
      <c r="CQ125" s="525"/>
      <c r="CR125" s="525"/>
      <c r="CS125" s="525"/>
      <c r="CT125" s="525"/>
      <c r="CU125" s="525"/>
      <c r="CV125" s="220"/>
      <c r="CW125" s="220"/>
      <c r="CX125" s="220"/>
      <c r="CY125" s="220"/>
      <c r="CZ125" s="274"/>
      <c r="DA125" s="220"/>
      <c r="DB125" s="220"/>
      <c r="DC125" s="220"/>
      <c r="DD125" s="220"/>
      <c r="DE125" s="274"/>
      <c r="DF125" s="220"/>
      <c r="DG125" s="220"/>
      <c r="DH125" s="324"/>
      <c r="DI125" s="324"/>
      <c r="DJ125" s="324"/>
      <c r="DK125" s="324"/>
      <c r="DL125" s="324"/>
      <c r="DM125" s="324"/>
      <c r="DN125" s="324"/>
      <c r="DO125" s="324"/>
      <c r="DP125" s="324"/>
      <c r="DQ125" s="324"/>
      <c r="DR125" s="324"/>
      <c r="DS125" s="324"/>
      <c r="DT125" s="324"/>
    </row>
    <row r="126" spans="1:124">
      <c r="A126" s="684" t="s">
        <v>2240</v>
      </c>
      <c r="B126" s="324"/>
      <c r="C126" s="324"/>
      <c r="D126" s="324"/>
      <c r="E126" s="324"/>
      <c r="F126" s="324"/>
      <c r="G126" s="324"/>
      <c r="H126" s="324"/>
      <c r="I126" s="324"/>
      <c r="J126" s="324"/>
      <c r="K126" s="324"/>
      <c r="L126" s="324"/>
      <c r="M126" s="324"/>
      <c r="N126" s="324"/>
      <c r="O126" s="324"/>
      <c r="P126" s="324"/>
      <c r="Q126" s="324"/>
      <c r="R126" s="324"/>
      <c r="S126" s="324"/>
      <c r="T126" s="324"/>
      <c r="U126" s="324"/>
      <c r="V126" s="324"/>
      <c r="W126" s="324"/>
      <c r="X126" s="324"/>
      <c r="Y126" s="324"/>
      <c r="Z126" s="324"/>
      <c r="AA126" s="324"/>
      <c r="AB126" s="324"/>
      <c r="AC126" s="324"/>
      <c r="AD126" s="324"/>
      <c r="AE126" s="324"/>
      <c r="AF126" s="324"/>
      <c r="AG126" s="324"/>
      <c r="AH126" s="324"/>
      <c r="AI126" s="324"/>
      <c r="AJ126" s="324"/>
      <c r="AK126" s="324"/>
      <c r="AL126" s="324"/>
      <c r="AM126" s="324"/>
      <c r="AN126" s="324"/>
      <c r="AO126" s="324"/>
      <c r="AP126" s="324"/>
      <c r="AQ126" s="324"/>
      <c r="AR126" s="324"/>
      <c r="AS126" s="324"/>
      <c r="AT126" s="324"/>
      <c r="AU126" s="324"/>
      <c r="AV126" s="324"/>
      <c r="AW126" s="324"/>
      <c r="AX126" s="324"/>
      <c r="AY126" s="324"/>
      <c r="AZ126" s="324"/>
      <c r="BA126" s="324"/>
      <c r="BB126" s="324"/>
      <c r="BC126" s="324"/>
      <c r="BD126" s="324"/>
      <c r="BE126" s="324"/>
      <c r="BF126" s="324"/>
      <c r="BG126" s="324"/>
      <c r="BH126" s="324"/>
      <c r="BI126" s="324"/>
      <c r="BJ126" s="324"/>
      <c r="BK126" s="324"/>
      <c r="BL126" s="324"/>
      <c r="BM126" s="324"/>
      <c r="BN126" s="324"/>
      <c r="BO126" s="324"/>
      <c r="BP126" s="324"/>
      <c r="BQ126" s="324"/>
      <c r="BR126" s="324"/>
      <c r="BS126" s="324"/>
      <c r="BT126" s="324"/>
      <c r="BU126" s="324"/>
      <c r="BV126" s="324"/>
      <c r="BW126" s="324"/>
      <c r="BX126" s="324"/>
      <c r="BY126" s="324"/>
      <c r="BZ126" s="324"/>
      <c r="CA126" s="324"/>
      <c r="CB126" s="324"/>
      <c r="CC126" s="324"/>
      <c r="CD126" s="324"/>
      <c r="CE126" s="324"/>
      <c r="CF126" s="324"/>
      <c r="CG126" s="324"/>
      <c r="CH126" s="324"/>
      <c r="CI126" s="324"/>
      <c r="CJ126" s="324"/>
      <c r="CK126" s="324"/>
      <c r="CL126" s="324"/>
      <c r="CM126" s="324"/>
      <c r="CN126" s="324"/>
      <c r="CO126" s="324"/>
      <c r="CP126" s="324"/>
      <c r="CQ126" s="324"/>
      <c r="CR126" s="324"/>
      <c r="CS126" s="324"/>
      <c r="CT126" s="324"/>
      <c r="CU126" s="324"/>
      <c r="CV126" s="707">
        <f>+SUM(CV123,CV116,CV109)</f>
        <v>378.69799999999998</v>
      </c>
      <c r="CW126" s="707">
        <f>+SUM(CW123,CW116,CW109)</f>
        <v>384</v>
      </c>
      <c r="CX126" s="707">
        <f>+SUM(CX123,CX116,CX109)</f>
        <v>390.334</v>
      </c>
      <c r="CY126" s="707">
        <f>+SUM(CY123,CY116,CY109)</f>
        <v>396.822</v>
      </c>
      <c r="CZ126" s="707">
        <f>+SUM(CV126:CY126)</f>
        <v>1549.8539999999998</v>
      </c>
      <c r="DA126" s="707">
        <f>+SUM(DA119,DA112,DA105)</f>
        <v>423.77300000000002</v>
      </c>
      <c r="DB126" s="707">
        <f>+SUM(DB119,DB112,DB105)</f>
        <v>428.346</v>
      </c>
      <c r="DC126" s="707">
        <f>+SUM(DC119,DC112,DC105)</f>
        <v>434.80850000000009</v>
      </c>
      <c r="DD126" s="707">
        <f>+SUM(DD119,DD112,DD105)</f>
        <v>440.30725000000007</v>
      </c>
      <c r="DE126" s="707">
        <f>+SUM(DA126:DD126)</f>
        <v>1727.2347500000003</v>
      </c>
      <c r="DF126" s="707">
        <f>+SUM(DF119,DF112,DF105)</f>
        <v>452.00400000000002</v>
      </c>
      <c r="DG126" s="707">
        <f>+SUM(DG119,DG112,DG105)</f>
        <v>462.38300000000004</v>
      </c>
      <c r="DH126" s="707">
        <f>+SUM(DH119,DH112,DH105)</f>
        <v>466.56684249867152</v>
      </c>
      <c r="DI126" s="707">
        <f>+SUM(DI119,DI112,DI105)</f>
        <v>473.88096436907961</v>
      </c>
      <c r="DJ126" s="707">
        <f>+SUM(DF126:DI126)</f>
        <v>1854.834806867751</v>
      </c>
      <c r="DK126" s="707">
        <f>+SUM(DK119,DK112,DK105)</f>
        <v>483.72463860351309</v>
      </c>
      <c r="DL126" s="707">
        <f>+SUM(DL119,DL112,DL105)</f>
        <v>494.83201381272778</v>
      </c>
      <c r="DM126" s="707">
        <f>+SUM(DM119,DM112,DM105)</f>
        <v>499.30946910215857</v>
      </c>
      <c r="DN126" s="707">
        <f>+SUM(DN119,DN112,DN105)</f>
        <v>507.13687982964154</v>
      </c>
      <c r="DO126" s="707">
        <f>+SUM(DK126:DN126)</f>
        <v>1985.0030013480409</v>
      </c>
      <c r="DP126" s="707"/>
      <c r="DQ126" s="324"/>
      <c r="DR126" s="324"/>
      <c r="DS126" s="324"/>
      <c r="DT126" s="324"/>
    </row>
    <row r="127" spans="1:124">
      <c r="A127" s="686" t="s">
        <v>2232</v>
      </c>
      <c r="B127" s="324"/>
      <c r="C127" s="324"/>
      <c r="D127" s="324"/>
      <c r="E127" s="324"/>
      <c r="F127" s="324"/>
      <c r="G127" s="324"/>
      <c r="H127" s="324"/>
      <c r="I127" s="324"/>
      <c r="J127" s="324"/>
      <c r="K127" s="324"/>
      <c r="L127" s="324"/>
      <c r="M127" s="324"/>
      <c r="N127" s="324"/>
      <c r="O127" s="324"/>
      <c r="P127" s="324"/>
      <c r="Q127" s="324"/>
      <c r="R127" s="324"/>
      <c r="S127" s="324"/>
      <c r="T127" s="324"/>
      <c r="U127" s="324"/>
      <c r="V127" s="324"/>
      <c r="W127" s="324"/>
      <c r="X127" s="324"/>
      <c r="Y127" s="324"/>
      <c r="Z127" s="324"/>
      <c r="AA127" s="324"/>
      <c r="AB127" s="324"/>
      <c r="AC127" s="324"/>
      <c r="AD127" s="324"/>
      <c r="AE127" s="324"/>
      <c r="AF127" s="324"/>
      <c r="AG127" s="324"/>
      <c r="AH127" s="324"/>
      <c r="AI127" s="324"/>
      <c r="AJ127" s="324"/>
      <c r="AK127" s="324"/>
      <c r="AL127" s="324"/>
      <c r="AM127" s="324"/>
      <c r="AN127" s="324"/>
      <c r="AO127" s="324"/>
      <c r="AP127" s="324"/>
      <c r="AQ127" s="324"/>
      <c r="AR127" s="324"/>
      <c r="AS127" s="324"/>
      <c r="AT127" s="324"/>
      <c r="AU127" s="324"/>
      <c r="AV127" s="324"/>
      <c r="AW127" s="324"/>
      <c r="AX127" s="324"/>
      <c r="AY127" s="324"/>
      <c r="AZ127" s="324"/>
      <c r="BA127" s="324"/>
      <c r="BB127" s="324"/>
      <c r="BC127" s="324"/>
      <c r="BD127" s="324"/>
      <c r="BE127" s="324"/>
      <c r="BF127" s="324"/>
      <c r="BG127" s="324"/>
      <c r="BH127" s="324"/>
      <c r="BI127" s="324"/>
      <c r="BJ127" s="324"/>
      <c r="BK127" s="324"/>
      <c r="BL127" s="324"/>
      <c r="BM127" s="324"/>
      <c r="BN127" s="324"/>
      <c r="BO127" s="324"/>
      <c r="BP127" s="324"/>
      <c r="BQ127" s="324"/>
      <c r="BR127" s="324"/>
      <c r="BS127" s="324"/>
      <c r="BT127" s="324"/>
      <c r="BU127" s="324"/>
      <c r="BV127" s="324"/>
      <c r="BW127" s="324"/>
      <c r="BX127" s="324"/>
      <c r="BY127" s="324"/>
      <c r="BZ127" s="324"/>
      <c r="CA127" s="324"/>
      <c r="CB127" s="324"/>
      <c r="CC127" s="324"/>
      <c r="CD127" s="324"/>
      <c r="CE127" s="324"/>
      <c r="CF127" s="324"/>
      <c r="CG127" s="324"/>
      <c r="CH127" s="324"/>
      <c r="CI127" s="324"/>
      <c r="CJ127" s="324"/>
      <c r="CK127" s="324"/>
      <c r="CL127" s="324"/>
      <c r="CM127" s="324"/>
      <c r="CN127" s="324"/>
      <c r="CO127" s="324"/>
      <c r="CP127" s="324"/>
      <c r="CQ127" s="324"/>
      <c r="CR127" s="324"/>
      <c r="CS127" s="324"/>
      <c r="CT127" s="324"/>
      <c r="CU127" s="324"/>
      <c r="CV127" s="220"/>
      <c r="CW127" s="220"/>
      <c r="CX127" s="220"/>
      <c r="CY127" s="220"/>
      <c r="CZ127" s="274"/>
      <c r="DA127" s="274"/>
      <c r="DB127" s="274"/>
      <c r="DC127" s="274"/>
      <c r="DD127" s="274"/>
      <c r="DE127" s="275"/>
      <c r="DF127" s="274">
        <f t="shared" ref="DF127:DO127" si="35">+DF126/DA126-1</f>
        <v>6.6618213052742847E-2</v>
      </c>
      <c r="DG127" s="274">
        <f t="shared" si="35"/>
        <v>7.9461463396413246E-2</v>
      </c>
      <c r="DH127" s="274">
        <f t="shared" si="35"/>
        <v>7.3039838224578046E-2</v>
      </c>
      <c r="DI127" s="274">
        <f t="shared" si="35"/>
        <v>7.6250650810495424E-2</v>
      </c>
      <c r="DJ127" s="275">
        <f t="shared" si="35"/>
        <v>7.3875341419428198E-2</v>
      </c>
      <c r="DK127" s="274">
        <f t="shared" si="35"/>
        <v>7.0177782947746126E-2</v>
      </c>
      <c r="DL127" s="274">
        <f t="shared" si="35"/>
        <v>7.0177782947746126E-2</v>
      </c>
      <c r="DM127" s="274">
        <f t="shared" si="35"/>
        <v>7.0177782947746126E-2</v>
      </c>
      <c r="DN127" s="274">
        <f t="shared" si="35"/>
        <v>7.0177782947746348E-2</v>
      </c>
      <c r="DO127" s="275">
        <f t="shared" si="35"/>
        <v>7.0177782947746348E-2</v>
      </c>
      <c r="DP127" s="274"/>
      <c r="DQ127" s="324"/>
      <c r="DR127" s="324"/>
      <c r="DS127" s="324"/>
      <c r="DT127" s="324"/>
    </row>
    <row r="128" spans="1:124">
      <c r="A128" s="686"/>
      <c r="B128" s="324"/>
      <c r="C128" s="324"/>
      <c r="D128" s="324"/>
      <c r="E128" s="324"/>
      <c r="F128" s="324"/>
      <c r="G128" s="324"/>
      <c r="H128" s="324"/>
      <c r="I128" s="324"/>
      <c r="J128" s="324"/>
      <c r="K128" s="324"/>
      <c r="L128" s="324"/>
      <c r="M128" s="324"/>
      <c r="N128" s="324"/>
      <c r="O128" s="324"/>
      <c r="P128" s="324"/>
      <c r="Q128" s="324"/>
      <c r="R128" s="324"/>
      <c r="S128" s="324"/>
      <c r="T128" s="324"/>
      <c r="U128" s="324"/>
      <c r="V128" s="324"/>
      <c r="W128" s="324"/>
      <c r="X128" s="324"/>
      <c r="Y128" s="324"/>
      <c r="Z128" s="324"/>
      <c r="AA128" s="324"/>
      <c r="AB128" s="324"/>
      <c r="AC128" s="324"/>
      <c r="AD128" s="324"/>
      <c r="AE128" s="324"/>
      <c r="AF128" s="324"/>
      <c r="AG128" s="324"/>
      <c r="AH128" s="324"/>
      <c r="AI128" s="324"/>
      <c r="AJ128" s="324"/>
      <c r="AK128" s="324"/>
      <c r="AL128" s="324"/>
      <c r="AM128" s="324"/>
      <c r="AN128" s="324"/>
      <c r="AO128" s="324"/>
      <c r="AP128" s="324"/>
      <c r="AQ128" s="324"/>
      <c r="AR128" s="324"/>
      <c r="AS128" s="324"/>
      <c r="AT128" s="324"/>
      <c r="AU128" s="324"/>
      <c r="AV128" s="324"/>
      <c r="AW128" s="324"/>
      <c r="AX128" s="324"/>
      <c r="AY128" s="324"/>
      <c r="AZ128" s="324"/>
      <c r="BA128" s="324"/>
      <c r="BB128" s="324"/>
      <c r="BC128" s="324"/>
      <c r="BD128" s="324"/>
      <c r="BE128" s="324"/>
      <c r="BF128" s="324"/>
      <c r="BG128" s="324"/>
      <c r="BH128" s="324"/>
      <c r="BI128" s="324"/>
      <c r="BJ128" s="324"/>
      <c r="BK128" s="324"/>
      <c r="BL128" s="324"/>
      <c r="BM128" s="324"/>
      <c r="BN128" s="324"/>
      <c r="BO128" s="324"/>
      <c r="BP128" s="324"/>
      <c r="BQ128" s="324"/>
      <c r="BR128" s="324"/>
      <c r="BS128" s="324"/>
      <c r="BT128" s="324"/>
      <c r="BU128" s="324"/>
      <c r="BV128" s="324"/>
      <c r="BW128" s="324"/>
      <c r="BX128" s="324"/>
      <c r="BY128" s="324"/>
      <c r="BZ128" s="324"/>
      <c r="CA128" s="324"/>
      <c r="CB128" s="324"/>
      <c r="CC128" s="324"/>
      <c r="CD128" s="324"/>
      <c r="CE128" s="324"/>
      <c r="CF128" s="324"/>
      <c r="CG128" s="324"/>
      <c r="CH128" s="324"/>
      <c r="CI128" s="324"/>
      <c r="CJ128" s="324"/>
      <c r="CK128" s="324"/>
      <c r="CL128" s="324"/>
      <c r="CM128" s="324"/>
      <c r="CN128" s="324"/>
      <c r="CO128" s="324"/>
      <c r="CP128" s="324"/>
      <c r="CQ128" s="324"/>
      <c r="CR128" s="324"/>
      <c r="CS128" s="324"/>
      <c r="CT128" s="324"/>
      <c r="CU128" s="324"/>
      <c r="CV128" s="220"/>
      <c r="CW128" s="220"/>
      <c r="CX128" s="220"/>
      <c r="CY128" s="220"/>
      <c r="CZ128" s="274"/>
      <c r="DA128" s="274"/>
      <c r="DB128" s="274"/>
      <c r="DC128" s="274"/>
      <c r="DD128" s="274"/>
      <c r="DE128" s="275"/>
      <c r="DF128" s="274"/>
      <c r="DG128" s="274"/>
      <c r="DH128" s="274"/>
      <c r="DI128" s="274"/>
      <c r="DJ128" s="275"/>
      <c r="DK128" s="274"/>
      <c r="DL128" s="274"/>
      <c r="DM128" s="274"/>
      <c r="DN128" s="274"/>
      <c r="DO128" s="275"/>
      <c r="DP128" s="324"/>
      <c r="DQ128" s="324"/>
      <c r="DR128" s="324"/>
      <c r="DS128" s="324"/>
      <c r="DT128" s="324"/>
    </row>
    <row r="129" spans="1:126">
      <c r="A129" s="686"/>
      <c r="B129" s="324"/>
      <c r="C129" s="324"/>
      <c r="D129" s="324"/>
      <c r="E129" s="324"/>
      <c r="F129" s="324"/>
      <c r="G129" s="324"/>
      <c r="H129" s="324"/>
      <c r="I129" s="324"/>
      <c r="J129" s="324"/>
      <c r="K129" s="324"/>
      <c r="L129" s="324"/>
      <c r="M129" s="324"/>
      <c r="N129" s="324"/>
      <c r="O129" s="324"/>
      <c r="P129" s="324"/>
      <c r="Q129" s="324"/>
      <c r="R129" s="324"/>
      <c r="S129" s="324"/>
      <c r="T129" s="324"/>
      <c r="U129" s="324"/>
      <c r="V129" s="324"/>
      <c r="W129" s="324"/>
      <c r="X129" s="324"/>
      <c r="Y129" s="324"/>
      <c r="Z129" s="324"/>
      <c r="AA129" s="324"/>
      <c r="AB129" s="324"/>
      <c r="AC129" s="324"/>
      <c r="AD129" s="324"/>
      <c r="AE129" s="324"/>
      <c r="AF129" s="324"/>
      <c r="AG129" s="324"/>
      <c r="AH129" s="324"/>
      <c r="AI129" s="324"/>
      <c r="AJ129" s="324"/>
      <c r="AK129" s="324"/>
      <c r="AL129" s="324"/>
      <c r="AM129" s="324"/>
      <c r="AN129" s="324"/>
      <c r="AO129" s="324"/>
      <c r="AP129" s="324"/>
      <c r="AQ129" s="324"/>
      <c r="AR129" s="324"/>
      <c r="AS129" s="324"/>
      <c r="AT129" s="324"/>
      <c r="AU129" s="324"/>
      <c r="AV129" s="324"/>
      <c r="AW129" s="324"/>
      <c r="AX129" s="324"/>
      <c r="AY129" s="324"/>
      <c r="AZ129" s="324"/>
      <c r="BA129" s="324"/>
      <c r="BB129" s="324"/>
      <c r="BC129" s="324"/>
      <c r="BD129" s="324"/>
      <c r="BE129" s="324"/>
      <c r="BF129" s="324"/>
      <c r="BG129" s="324"/>
      <c r="BH129" s="324"/>
      <c r="BI129" s="324"/>
      <c r="BJ129" s="324"/>
      <c r="BK129" s="324"/>
      <c r="BL129" s="324"/>
      <c r="BM129" s="324"/>
      <c r="BN129" s="324"/>
      <c r="BO129" s="324"/>
      <c r="BP129" s="324"/>
      <c r="BQ129" s="324"/>
      <c r="BR129" s="324"/>
      <c r="BS129" s="324"/>
      <c r="BT129" s="324"/>
      <c r="BU129" s="324"/>
      <c r="BV129" s="324"/>
      <c r="BW129" s="324"/>
      <c r="BX129" s="324"/>
      <c r="BY129" s="324"/>
      <c r="BZ129" s="324"/>
      <c r="CA129" s="324"/>
      <c r="CB129" s="324"/>
      <c r="CC129" s="324"/>
      <c r="CD129" s="324"/>
      <c r="CE129" s="324"/>
      <c r="CF129" s="324"/>
      <c r="CG129" s="324"/>
      <c r="CH129" s="324"/>
      <c r="CI129" s="324"/>
      <c r="CJ129" s="324"/>
      <c r="CK129" s="324"/>
      <c r="CL129" s="324"/>
      <c r="CM129" s="324"/>
      <c r="CN129" s="324"/>
      <c r="CO129" s="324"/>
      <c r="CP129" s="324"/>
      <c r="CQ129" s="324"/>
      <c r="CR129" s="324"/>
      <c r="CS129" s="324"/>
      <c r="CT129" s="324"/>
      <c r="CU129" s="324"/>
      <c r="CV129" s="220"/>
      <c r="CW129" s="220"/>
      <c r="CX129" s="220"/>
      <c r="CY129" s="220"/>
      <c r="CZ129" s="274"/>
      <c r="DA129" s="274"/>
      <c r="DB129" s="274"/>
      <c r="DC129" s="274"/>
      <c r="DD129" s="274"/>
      <c r="DE129" s="275"/>
      <c r="DF129" s="274"/>
      <c r="DG129" s="274"/>
      <c r="DH129" s="274"/>
      <c r="DI129" s="274"/>
      <c r="DJ129" s="275"/>
      <c r="DK129" s="274"/>
      <c r="DL129" s="274"/>
      <c r="DM129" s="274"/>
      <c r="DN129" s="274"/>
      <c r="DO129" s="275"/>
      <c r="DP129" s="324"/>
      <c r="DQ129" s="324"/>
      <c r="DR129" s="324"/>
      <c r="DS129" s="324"/>
      <c r="DT129" s="324"/>
    </row>
    <row r="130" spans="1:126" customFormat="1">
      <c r="A130" s="429" t="s">
        <v>2241</v>
      </c>
      <c r="B130" s="429"/>
      <c r="C130" s="429"/>
      <c r="D130" s="429"/>
      <c r="E130" s="429"/>
      <c r="F130" s="429"/>
      <c r="G130" s="429"/>
      <c r="H130" s="429"/>
      <c r="I130" s="429"/>
      <c r="J130" s="429"/>
      <c r="K130" s="429"/>
      <c r="L130" s="429"/>
      <c r="M130" s="429"/>
      <c r="N130" s="429"/>
      <c r="O130" s="429"/>
      <c r="P130" s="429"/>
      <c r="Q130" s="429"/>
      <c r="R130" s="429"/>
      <c r="S130" s="429"/>
      <c r="T130" s="429"/>
      <c r="U130" s="429"/>
      <c r="V130" s="429"/>
      <c r="W130" s="429"/>
      <c r="X130" s="429"/>
      <c r="Y130" s="429"/>
      <c r="Z130" s="429"/>
      <c r="AA130" s="429"/>
      <c r="AB130" s="429"/>
      <c r="AC130" s="429"/>
      <c r="AD130" s="429"/>
      <c r="AE130" s="429"/>
      <c r="AF130" s="429"/>
      <c r="AG130" s="429"/>
      <c r="AH130" s="429"/>
      <c r="AI130" s="429"/>
      <c r="AJ130" s="429"/>
      <c r="AK130" s="429"/>
      <c r="AL130" s="429"/>
      <c r="AM130" s="429"/>
      <c r="AN130" s="429"/>
      <c r="AO130" s="429"/>
      <c r="AP130" s="429"/>
      <c r="AQ130" s="429"/>
      <c r="AR130" s="429"/>
      <c r="AS130" s="429"/>
      <c r="AT130" s="429"/>
      <c r="AU130" s="429"/>
      <c r="AV130" s="429"/>
      <c r="AW130" s="429"/>
      <c r="AX130" s="429"/>
      <c r="AY130" s="429"/>
      <c r="AZ130" s="429"/>
      <c r="BA130" s="429"/>
      <c r="BB130" s="429"/>
      <c r="BC130" s="429"/>
      <c r="BD130" s="429"/>
      <c r="BE130" s="429"/>
      <c r="BF130" s="429"/>
      <c r="BG130" s="429"/>
      <c r="BH130" s="429"/>
      <c r="BI130" s="429"/>
      <c r="BJ130" s="429"/>
      <c r="BK130" s="429"/>
      <c r="BL130" s="429"/>
      <c r="BM130" s="429"/>
      <c r="BN130" s="429"/>
      <c r="BO130" s="429"/>
      <c r="BP130" s="429"/>
      <c r="BQ130" s="429"/>
      <c r="BR130" s="429"/>
      <c r="BS130" s="429"/>
      <c r="BT130" s="429"/>
      <c r="BU130" s="429"/>
      <c r="BV130" s="429"/>
      <c r="BW130" s="429"/>
      <c r="BX130" s="429"/>
      <c r="BY130" s="429"/>
      <c r="BZ130" s="429"/>
      <c r="CA130" s="429"/>
      <c r="CB130" s="429"/>
      <c r="CC130" s="429"/>
      <c r="CD130" s="429"/>
      <c r="CE130" s="429"/>
      <c r="CF130" s="429"/>
      <c r="CG130" s="429"/>
      <c r="CH130" s="429"/>
      <c r="CI130" s="429"/>
      <c r="CJ130" s="429"/>
      <c r="CK130" s="429"/>
      <c r="CL130" s="429"/>
      <c r="CM130" s="429"/>
      <c r="CN130" s="429"/>
      <c r="CO130" s="429"/>
      <c r="CP130" s="429"/>
      <c r="CQ130" s="429"/>
      <c r="CR130" s="429"/>
      <c r="CS130" s="429"/>
      <c r="CT130" s="429"/>
      <c r="CU130" s="429"/>
      <c r="CV130" s="429"/>
      <c r="CW130" s="429"/>
      <c r="CX130" s="429"/>
      <c r="CY130" s="429"/>
      <c r="CZ130" s="429"/>
      <c r="DA130" s="429"/>
      <c r="DB130" s="429"/>
      <c r="DC130" s="429"/>
      <c r="DD130" s="429"/>
      <c r="DE130" s="429"/>
      <c r="DF130" s="429"/>
      <c r="DG130" s="429"/>
      <c r="DH130" s="429"/>
      <c r="DI130" s="429"/>
      <c r="DJ130" s="429"/>
      <c r="DK130" s="429"/>
      <c r="DL130" s="429"/>
      <c r="DM130" s="429"/>
      <c r="DN130" s="429"/>
      <c r="DO130" s="429"/>
      <c r="DP130" s="429"/>
      <c r="DQ130" s="429"/>
      <c r="DR130" s="429"/>
      <c r="DS130" s="429"/>
      <c r="DT130" s="429"/>
      <c r="DU130" s="429"/>
      <c r="DV130" s="429"/>
    </row>
    <row r="131" spans="1:126">
      <c r="A131" s="686"/>
      <c r="B131" s="324"/>
      <c r="C131" s="324"/>
      <c r="D131" s="324"/>
      <c r="E131" s="324"/>
      <c r="F131" s="324"/>
      <c r="G131" s="324"/>
      <c r="H131" s="324"/>
      <c r="I131" s="324"/>
      <c r="J131" s="324"/>
      <c r="K131" s="324"/>
      <c r="L131" s="324"/>
      <c r="M131" s="324"/>
      <c r="N131" s="324"/>
      <c r="O131" s="324"/>
      <c r="P131" s="324"/>
      <c r="Q131" s="324"/>
      <c r="R131" s="324"/>
      <c r="S131" s="324"/>
      <c r="T131" s="324"/>
      <c r="U131" s="324"/>
      <c r="V131" s="324"/>
      <c r="W131" s="324"/>
      <c r="X131" s="324"/>
      <c r="Y131" s="324"/>
      <c r="Z131" s="324"/>
      <c r="AA131" s="324"/>
      <c r="AB131" s="324"/>
      <c r="AC131" s="324"/>
      <c r="AD131" s="324"/>
      <c r="AE131" s="324"/>
      <c r="AF131" s="324"/>
      <c r="AG131" s="324"/>
      <c r="AH131" s="324"/>
      <c r="AI131" s="324"/>
      <c r="AJ131" s="324"/>
      <c r="AK131" s="324"/>
      <c r="AL131" s="324"/>
      <c r="AM131" s="324"/>
      <c r="AN131" s="324"/>
      <c r="AO131" s="324"/>
      <c r="AP131" s="324"/>
      <c r="AQ131" s="324"/>
      <c r="AR131" s="324"/>
      <c r="AS131" s="324"/>
      <c r="AT131" s="324"/>
      <c r="AU131" s="324"/>
      <c r="AV131" s="324"/>
      <c r="AW131" s="324"/>
      <c r="AX131" s="324"/>
      <c r="AY131" s="324"/>
      <c r="AZ131" s="324"/>
      <c r="BA131" s="324"/>
      <c r="BB131" s="324"/>
      <c r="BC131" s="324"/>
      <c r="BD131" s="324"/>
      <c r="BE131" s="324"/>
      <c r="BF131" s="324"/>
      <c r="BG131" s="324"/>
      <c r="BH131" s="324"/>
      <c r="BI131" s="324"/>
      <c r="BJ131" s="324"/>
      <c r="BK131" s="324"/>
      <c r="BL131" s="324"/>
      <c r="BM131" s="324"/>
      <c r="BN131" s="324"/>
      <c r="BO131" s="324"/>
      <c r="BP131" s="324"/>
      <c r="BQ131" s="324"/>
      <c r="BR131" s="324"/>
      <c r="BS131" s="324"/>
      <c r="BT131" s="324"/>
      <c r="BU131" s="324"/>
      <c r="BV131" s="324"/>
      <c r="BW131" s="324"/>
      <c r="BX131" s="324"/>
      <c r="BY131" s="324"/>
      <c r="BZ131" s="324"/>
      <c r="CA131" s="324"/>
      <c r="CB131" s="324"/>
      <c r="CC131" s="324"/>
      <c r="CD131" s="324"/>
      <c r="CE131" s="324"/>
      <c r="CF131" s="324"/>
      <c r="CG131" s="324"/>
      <c r="CH131" s="324"/>
      <c r="CI131" s="324"/>
      <c r="CJ131" s="324"/>
      <c r="CK131" s="324"/>
      <c r="CL131" s="324"/>
      <c r="CM131" s="324"/>
      <c r="CN131" s="324"/>
      <c r="CO131" s="324"/>
      <c r="CP131" s="324"/>
      <c r="CQ131" s="324"/>
      <c r="CR131" s="324"/>
      <c r="CS131" s="324"/>
      <c r="CT131" s="324"/>
      <c r="CU131" s="324"/>
      <c r="CV131" s="220"/>
      <c r="CW131" s="220"/>
      <c r="CX131" s="220"/>
      <c r="CY131" s="220"/>
      <c r="CZ131" s="274"/>
      <c r="DA131" s="274"/>
      <c r="DB131" s="274"/>
      <c r="DC131" s="274"/>
      <c r="DD131" s="274"/>
      <c r="DE131" s="275"/>
      <c r="DF131" s="274"/>
      <c r="DG131" s="274"/>
      <c r="DH131" s="274"/>
      <c r="DI131" s="274"/>
      <c r="DJ131" s="275"/>
      <c r="DK131" s="274"/>
      <c r="DL131" s="274"/>
      <c r="DM131" s="274"/>
      <c r="DN131" s="274"/>
      <c r="DO131" s="275"/>
      <c r="DP131" s="324"/>
      <c r="DQ131" s="324"/>
      <c r="DR131" s="324"/>
      <c r="DS131" s="324"/>
      <c r="DT131" s="324"/>
    </row>
    <row r="132" spans="1:126">
      <c r="A132" s="684" t="s">
        <v>265</v>
      </c>
      <c r="B132" s="324"/>
      <c r="C132" s="324"/>
      <c r="D132" s="324"/>
      <c r="E132" s="324"/>
      <c r="F132" s="324"/>
      <c r="G132" s="324"/>
      <c r="H132" s="324"/>
      <c r="I132" s="324"/>
      <c r="J132" s="324"/>
      <c r="K132" s="324"/>
      <c r="L132" s="324"/>
      <c r="M132" s="324"/>
      <c r="N132" s="324"/>
      <c r="O132" s="324"/>
      <c r="P132" s="324"/>
      <c r="Q132" s="324"/>
      <c r="R132" s="324"/>
      <c r="S132" s="324"/>
      <c r="T132" s="324"/>
      <c r="U132" s="324"/>
      <c r="V132" s="324"/>
      <c r="W132" s="324"/>
      <c r="X132" s="324"/>
      <c r="Y132" s="324"/>
      <c r="Z132" s="324"/>
      <c r="AA132" s="324"/>
      <c r="AB132" s="324"/>
      <c r="AC132" s="324"/>
      <c r="AD132" s="324"/>
      <c r="AE132" s="324"/>
      <c r="AF132" s="324"/>
      <c r="AG132" s="324"/>
      <c r="AH132" s="324"/>
      <c r="AI132" s="324"/>
      <c r="AJ132" s="324"/>
      <c r="AK132" s="324"/>
      <c r="AL132" s="324"/>
      <c r="AM132" s="324"/>
      <c r="AN132" s="324"/>
      <c r="AO132" s="324"/>
      <c r="AP132" s="324"/>
      <c r="AQ132" s="324"/>
      <c r="AR132" s="324"/>
      <c r="AS132" s="324"/>
      <c r="AT132" s="324"/>
      <c r="AU132" s="324"/>
      <c r="AV132" s="324"/>
      <c r="AW132" s="324"/>
      <c r="AX132" s="324"/>
      <c r="AY132" s="324"/>
      <c r="AZ132" s="324"/>
      <c r="BA132" s="324"/>
      <c r="BB132" s="324"/>
      <c r="BC132" s="324"/>
      <c r="BD132" s="324"/>
      <c r="BE132" s="324"/>
      <c r="BF132" s="324"/>
      <c r="BG132" s="324"/>
      <c r="BH132" s="324"/>
      <c r="BI132" s="324"/>
      <c r="BJ132" s="324"/>
      <c r="BK132" s="324"/>
      <c r="BL132" s="324"/>
      <c r="BM132" s="324"/>
      <c r="BN132" s="324"/>
      <c r="BO132" s="324"/>
      <c r="BP132" s="324"/>
      <c r="BQ132" s="324"/>
      <c r="BR132" s="324"/>
      <c r="BS132" s="324"/>
      <c r="BT132" s="324"/>
      <c r="BU132" s="324"/>
      <c r="BV132" s="324"/>
      <c r="BW132" s="324"/>
      <c r="BX132" s="324"/>
      <c r="BY132" s="324"/>
      <c r="BZ132" s="324"/>
      <c r="CA132" s="324"/>
      <c r="CB132" s="324"/>
      <c r="CC132" s="324"/>
      <c r="CD132" s="324"/>
      <c r="CE132" s="324"/>
      <c r="CF132" s="324"/>
      <c r="CG132" s="324"/>
      <c r="CH132" s="324"/>
      <c r="CI132" s="324"/>
      <c r="CJ132" s="324"/>
      <c r="CK132" s="324"/>
      <c r="CL132" s="324"/>
      <c r="CM132" s="324"/>
      <c r="CN132" s="324"/>
      <c r="CO132" s="324"/>
      <c r="CP132" s="324"/>
      <c r="CQ132" s="324"/>
      <c r="CR132" s="324"/>
      <c r="CS132" s="324"/>
      <c r="CT132" s="324"/>
      <c r="CU132" s="324"/>
      <c r="DA132" s="724">
        <f>+DA11</f>
        <v>149.73099999999999</v>
      </c>
      <c r="DB132" s="724">
        <f>+DB11</f>
        <v>158.893</v>
      </c>
      <c r="DC132" s="707">
        <f>+DC136+DC137</f>
        <v>167.53149999999997</v>
      </c>
      <c r="DD132" s="707">
        <f>+DD136+DD137</f>
        <v>178.52174999999994</v>
      </c>
      <c r="DE132" s="707">
        <f>+SUM(DA132:DD132)</f>
        <v>654.67724999999996</v>
      </c>
      <c r="DF132" s="713">
        <f>+DF11</f>
        <v>180.80699999999999</v>
      </c>
      <c r="DG132" s="713">
        <f>+DG11</f>
        <v>195.245</v>
      </c>
      <c r="DH132" s="707">
        <f>+DC132+DH134</f>
        <v>201.92434923395774</v>
      </c>
      <c r="DI132" s="707">
        <f>+DD132+DI134</f>
        <v>214.61919855696914</v>
      </c>
      <c r="DJ132" s="707">
        <f>+SUM(DF132:DI132)</f>
        <v>792.59554779092696</v>
      </c>
      <c r="DK132" s="707">
        <f>+DF132+DK134</f>
        <v>217.86337628620538</v>
      </c>
      <c r="DL132" s="707">
        <f>+DG132+DL134</f>
        <v>233.15227169747283</v>
      </c>
      <c r="DM132" s="707">
        <f>+DH132+DM134</f>
        <v>240.17462241361432</v>
      </c>
      <c r="DN132" s="707">
        <f>+DI132+DN134</f>
        <v>253.46910105900562</v>
      </c>
      <c r="DO132" s="707">
        <f>+SUM(DK132:DN132)</f>
        <v>944.65937145629823</v>
      </c>
      <c r="DP132" s="324"/>
      <c r="DQ132" s="324"/>
      <c r="DR132" s="324"/>
      <c r="DS132" s="324"/>
      <c r="DT132" s="324"/>
    </row>
    <row r="133" spans="1:126">
      <c r="A133" s="686" t="s">
        <v>2231</v>
      </c>
      <c r="B133" s="324"/>
      <c r="C133" s="324"/>
      <c r="D133" s="324"/>
      <c r="E133" s="324"/>
      <c r="F133" s="324"/>
      <c r="G133" s="324"/>
      <c r="H133" s="324"/>
      <c r="I133" s="324"/>
      <c r="J133" s="324"/>
      <c r="K133" s="324"/>
      <c r="L133" s="324"/>
      <c r="M133" s="324"/>
      <c r="N133" s="324"/>
      <c r="O133" s="324"/>
      <c r="P133" s="324"/>
      <c r="Q133" s="324"/>
      <c r="R133" s="324"/>
      <c r="S133" s="324"/>
      <c r="T133" s="324"/>
      <c r="U133" s="324"/>
      <c r="V133" s="324"/>
      <c r="W133" s="324"/>
      <c r="X133" s="324"/>
      <c r="Y133" s="324"/>
      <c r="Z133" s="324"/>
      <c r="AA133" s="324"/>
      <c r="AB133" s="324"/>
      <c r="AC133" s="324"/>
      <c r="AD133" s="324"/>
      <c r="AE133" s="324"/>
      <c r="AF133" s="324"/>
      <c r="AG133" s="324"/>
      <c r="AH133" s="324"/>
      <c r="AI133" s="324"/>
      <c r="AJ133" s="324"/>
      <c r="AK133" s="324"/>
      <c r="AL133" s="324"/>
      <c r="AM133" s="324"/>
      <c r="AN133" s="324"/>
      <c r="AO133" s="324"/>
      <c r="AP133" s="324"/>
      <c r="AQ133" s="324"/>
      <c r="AR133" s="324"/>
      <c r="AS133" s="324"/>
      <c r="AT133" s="324"/>
      <c r="AU133" s="324"/>
      <c r="AV133" s="324"/>
      <c r="AW133" s="324"/>
      <c r="AX133" s="324"/>
      <c r="AY133" s="324"/>
      <c r="AZ133" s="324"/>
      <c r="BA133" s="324"/>
      <c r="BB133" s="324"/>
      <c r="BC133" s="324"/>
      <c r="BD133" s="324"/>
      <c r="BE133" s="324"/>
      <c r="BF133" s="324"/>
      <c r="BG133" s="324"/>
      <c r="BH133" s="324"/>
      <c r="BI133" s="324"/>
      <c r="BJ133" s="324"/>
      <c r="BK133" s="324"/>
      <c r="BL133" s="324"/>
      <c r="BM133" s="324"/>
      <c r="BN133" s="324"/>
      <c r="BO133" s="324"/>
      <c r="BP133" s="324"/>
      <c r="BQ133" s="324"/>
      <c r="BR133" s="324"/>
      <c r="BS133" s="324"/>
      <c r="BT133" s="324"/>
      <c r="BU133" s="324"/>
      <c r="BV133" s="324"/>
      <c r="BW133" s="324"/>
      <c r="BX133" s="324"/>
      <c r="BY133" s="324"/>
      <c r="BZ133" s="324"/>
      <c r="CA133" s="324"/>
      <c r="CB133" s="324"/>
      <c r="CC133" s="324"/>
      <c r="CD133" s="324"/>
      <c r="CE133" s="324"/>
      <c r="CF133" s="324"/>
      <c r="CG133" s="324"/>
      <c r="CH133" s="324"/>
      <c r="CI133" s="324"/>
      <c r="CJ133" s="324"/>
      <c r="CK133" s="324"/>
      <c r="CL133" s="324"/>
      <c r="CM133" s="324"/>
      <c r="CN133" s="324"/>
      <c r="CO133" s="324"/>
      <c r="CP133" s="324"/>
      <c r="CQ133" s="324"/>
      <c r="CR133" s="324"/>
      <c r="CS133" s="324"/>
      <c r="CT133" s="324"/>
      <c r="CU133" s="324"/>
      <c r="CV133" s="712"/>
      <c r="CW133" s="712"/>
      <c r="CX133" s="712"/>
      <c r="CY133" s="712"/>
      <c r="CZ133" s="707"/>
      <c r="DA133" s="524">
        <f>+DA134/DA$103</f>
        <v>7.4103903374192676E-2</v>
      </c>
      <c r="DB133" s="524">
        <f>+DB134/DB$103</f>
        <v>6.8591145833333325E-2</v>
      </c>
      <c r="DC133" s="524">
        <f>+DC134/DC$103</f>
        <v>7.5637787125897304E-2</v>
      </c>
      <c r="DD133" s="524">
        <f>+DD134/DD$103</f>
        <v>7.3002504901441945E-2</v>
      </c>
      <c r="DE133" s="707"/>
      <c r="DF133" s="524">
        <f>+DF134/DF$103</f>
        <v>7.3331712968971577E-2</v>
      </c>
      <c r="DG133" s="524">
        <f>+DG134/DG$103</f>
        <v>8.4865972835044573E-2</v>
      </c>
      <c r="DH133" s="704">
        <f>+AVERAGE(DF133:DG133)</f>
        <v>7.9098842902008082E-2</v>
      </c>
      <c r="DI133" s="704">
        <f>+AVERAGE(DG133:DH133)</f>
        <v>8.1982407868526327E-2</v>
      </c>
      <c r="DJ133" s="711">
        <f>+DJ134/DJ$103</f>
        <v>7.9849191194727276E-2</v>
      </c>
      <c r="DK133" s="704">
        <f>+DI133</f>
        <v>8.1982407868526327E-2</v>
      </c>
      <c r="DL133" s="704">
        <f>+DK133</f>
        <v>8.1982407868526327E-2</v>
      </c>
      <c r="DM133" s="704">
        <f>+DL133</f>
        <v>8.1982407868526327E-2</v>
      </c>
      <c r="DN133" s="704">
        <f>+DM133</f>
        <v>8.1982407868526327E-2</v>
      </c>
      <c r="DO133" s="711">
        <f>+DO134/DO$103</f>
        <v>8.1982407868526341E-2</v>
      </c>
      <c r="DP133" s="324"/>
      <c r="DQ133" s="324"/>
      <c r="DR133" s="324"/>
      <c r="DS133" s="324"/>
      <c r="DT133" s="324"/>
    </row>
    <row r="134" spans="1:126">
      <c r="A134" s="686" t="s">
        <v>121</v>
      </c>
      <c r="B134" s="324"/>
      <c r="C134" s="324"/>
      <c r="D134" s="324"/>
      <c r="E134" s="324"/>
      <c r="F134" s="324"/>
      <c r="G134" s="324"/>
      <c r="H134" s="324"/>
      <c r="I134" s="324"/>
      <c r="J134" s="324"/>
      <c r="K134" s="324"/>
      <c r="L134" s="324"/>
      <c r="M134" s="324"/>
      <c r="N134" s="324"/>
      <c r="O134" s="324"/>
      <c r="P134" s="324"/>
      <c r="Q134" s="324"/>
      <c r="R134" s="324"/>
      <c r="S134" s="324"/>
      <c r="T134" s="324"/>
      <c r="U134" s="324"/>
      <c r="V134" s="324"/>
      <c r="W134" s="324"/>
      <c r="X134" s="324"/>
      <c r="Y134" s="324"/>
      <c r="Z134" s="324"/>
      <c r="AA134" s="324"/>
      <c r="AB134" s="324"/>
      <c r="AC134" s="324"/>
      <c r="AD134" s="324"/>
      <c r="AE134" s="324"/>
      <c r="AF134" s="324"/>
      <c r="AG134" s="324"/>
      <c r="AH134" s="324"/>
      <c r="AI134" s="324"/>
      <c r="AJ134" s="324"/>
      <c r="AK134" s="324"/>
      <c r="AL134" s="324"/>
      <c r="AM134" s="324"/>
      <c r="AN134" s="324"/>
      <c r="AO134" s="324"/>
      <c r="AP134" s="324"/>
      <c r="AQ134" s="324"/>
      <c r="AR134" s="324"/>
      <c r="AS134" s="324"/>
      <c r="AT134" s="324"/>
      <c r="AU134" s="324"/>
      <c r="AV134" s="324"/>
      <c r="AW134" s="324"/>
      <c r="AX134" s="324"/>
      <c r="AY134" s="324"/>
      <c r="AZ134" s="324"/>
      <c r="BA134" s="324"/>
      <c r="BB134" s="324"/>
      <c r="BC134" s="324"/>
      <c r="BD134" s="324"/>
      <c r="BE134" s="324"/>
      <c r="BF134" s="324"/>
      <c r="BG134" s="324"/>
      <c r="BH134" s="324"/>
      <c r="BI134" s="324"/>
      <c r="BJ134" s="324"/>
      <c r="BK134" s="324"/>
      <c r="BL134" s="324"/>
      <c r="BM134" s="324"/>
      <c r="BN134" s="324"/>
      <c r="BO134" s="324"/>
      <c r="BP134" s="324"/>
      <c r="BQ134" s="324"/>
      <c r="BR134" s="324"/>
      <c r="BS134" s="324"/>
      <c r="BT134" s="324"/>
      <c r="BU134" s="324"/>
      <c r="BV134" s="324"/>
      <c r="BW134" s="324"/>
      <c r="BX134" s="324"/>
      <c r="BY134" s="324"/>
      <c r="BZ134" s="324"/>
      <c r="CA134" s="324"/>
      <c r="CB134" s="324"/>
      <c r="CC134" s="324"/>
      <c r="CD134" s="324"/>
      <c r="CE134" s="324"/>
      <c r="CF134" s="324"/>
      <c r="CG134" s="324"/>
      <c r="CH134" s="324"/>
      <c r="CI134" s="324"/>
      <c r="CJ134" s="324"/>
      <c r="CK134" s="324"/>
      <c r="CL134" s="324"/>
      <c r="CM134" s="324"/>
      <c r="CN134" s="324"/>
      <c r="CO134" s="324"/>
      <c r="CP134" s="324"/>
      <c r="CQ134" s="324"/>
      <c r="CR134" s="324"/>
      <c r="CS134" s="324"/>
      <c r="CT134" s="324"/>
      <c r="CU134" s="324"/>
      <c r="CV134" s="712"/>
      <c r="CW134" s="712"/>
      <c r="CX134" s="712"/>
      <c r="CY134" s="712"/>
      <c r="CZ134" s="707"/>
      <c r="DA134" s="726">
        <f>+DA136-CV136</f>
        <v>28.063000000000017</v>
      </c>
      <c r="DB134" s="726">
        <f>+DB136-CW136</f>
        <v>26.338999999999999</v>
      </c>
      <c r="DC134" s="325">
        <f>+DC136-CX136</f>
        <v>29.524000000000001</v>
      </c>
      <c r="DD134" s="325">
        <f>+DD136-CY136</f>
        <v>28.968999999999994</v>
      </c>
      <c r="DE134" s="707"/>
      <c r="DF134" s="726">
        <f>+DF132-DA132</f>
        <v>31.075999999999993</v>
      </c>
      <c r="DG134" s="726">
        <f>+DG132-DB132</f>
        <v>36.352000000000004</v>
      </c>
      <c r="DH134" s="726">
        <f>+DH133*DH$103</f>
        <v>34.39284923395779</v>
      </c>
      <c r="DI134" s="726">
        <f>+DI133*DI$103</f>
        <v>36.097448556969198</v>
      </c>
      <c r="DJ134" s="707">
        <f>+SUM(DF134:DI134)</f>
        <v>137.918297790927</v>
      </c>
      <c r="DK134" s="726">
        <f>+DK133*DK$103</f>
        <v>37.056376286205378</v>
      </c>
      <c r="DL134" s="726">
        <f>+DL133*DL$103</f>
        <v>37.907271697472815</v>
      </c>
      <c r="DM134" s="726">
        <f>+DM133*DM$103</f>
        <v>38.250273179656574</v>
      </c>
      <c r="DN134" s="726">
        <f>+DN133*DN$103</f>
        <v>38.849902502036478</v>
      </c>
      <c r="DO134" s="707">
        <f>+SUM(DK134:DN134)</f>
        <v>152.06382366537125</v>
      </c>
      <c r="DP134" s="324"/>
      <c r="DQ134" s="324"/>
      <c r="DR134" s="324"/>
      <c r="DS134" s="324"/>
      <c r="DT134" s="324"/>
    </row>
    <row r="135" spans="1:126" s="728" customFormat="1">
      <c r="A135" s="686" t="s">
        <v>2232</v>
      </c>
      <c r="B135" s="522"/>
      <c r="C135" s="522"/>
      <c r="D135" s="522"/>
      <c r="E135" s="522"/>
      <c r="F135" s="522"/>
      <c r="G135" s="522"/>
      <c r="H135" s="522"/>
      <c r="I135" s="522"/>
      <c r="J135" s="522"/>
      <c r="K135" s="522"/>
      <c r="L135" s="522"/>
      <c r="M135" s="522"/>
      <c r="N135" s="522"/>
      <c r="O135" s="522"/>
      <c r="P135" s="522"/>
      <c r="Q135" s="522"/>
      <c r="R135" s="522"/>
      <c r="S135" s="522"/>
      <c r="T135" s="522"/>
      <c r="U135" s="522"/>
      <c r="V135" s="522"/>
      <c r="W135" s="522"/>
      <c r="X135" s="522"/>
      <c r="Y135" s="522"/>
      <c r="Z135" s="522"/>
      <c r="AA135" s="522"/>
      <c r="AB135" s="522"/>
      <c r="AC135" s="522"/>
      <c r="AD135" s="522"/>
      <c r="AE135" s="522"/>
      <c r="AF135" s="522"/>
      <c r="AG135" s="522"/>
      <c r="AH135" s="522"/>
      <c r="AI135" s="522"/>
      <c r="AJ135" s="522"/>
      <c r="AK135" s="522"/>
      <c r="AL135" s="522"/>
      <c r="AM135" s="522"/>
      <c r="AN135" s="522"/>
      <c r="AO135" s="522"/>
      <c r="AP135" s="522"/>
      <c r="AQ135" s="522"/>
      <c r="AR135" s="522"/>
      <c r="AS135" s="522"/>
      <c r="AT135" s="522"/>
      <c r="AU135" s="522"/>
      <c r="AV135" s="522"/>
      <c r="AW135" s="522"/>
      <c r="AX135" s="522"/>
      <c r="AY135" s="522"/>
      <c r="AZ135" s="522"/>
      <c r="BA135" s="522"/>
      <c r="BB135" s="522"/>
      <c r="BC135" s="522"/>
      <c r="BD135" s="522"/>
      <c r="BE135" s="522"/>
      <c r="BF135" s="522"/>
      <c r="BG135" s="522"/>
      <c r="BH135" s="522"/>
      <c r="BI135" s="522"/>
      <c r="BJ135" s="522"/>
      <c r="BK135" s="522"/>
      <c r="BL135" s="522"/>
      <c r="BM135" s="522"/>
      <c r="BN135" s="522"/>
      <c r="BO135" s="522"/>
      <c r="BP135" s="522"/>
      <c r="BQ135" s="522"/>
      <c r="BR135" s="522"/>
      <c r="BS135" s="522"/>
      <c r="BT135" s="522"/>
      <c r="BU135" s="522"/>
      <c r="BV135" s="522"/>
      <c r="BW135" s="522"/>
      <c r="BX135" s="522"/>
      <c r="BY135" s="522"/>
      <c r="BZ135" s="522"/>
      <c r="CA135" s="522"/>
      <c r="CB135" s="522"/>
      <c r="CC135" s="522"/>
      <c r="CD135" s="522"/>
      <c r="CE135" s="522"/>
      <c r="CF135" s="522"/>
      <c r="CG135" s="522"/>
      <c r="CH135" s="522"/>
      <c r="CI135" s="522"/>
      <c r="CJ135" s="522"/>
      <c r="CK135" s="522"/>
      <c r="CL135" s="522"/>
      <c r="CM135" s="522"/>
      <c r="CN135" s="522"/>
      <c r="CO135" s="522"/>
      <c r="CP135" s="522"/>
      <c r="CQ135" s="725"/>
      <c r="CR135" s="725"/>
      <c r="CS135" s="725"/>
      <c r="CT135" s="725"/>
      <c r="CU135" s="725"/>
      <c r="CV135" s="724"/>
      <c r="CW135" s="724"/>
      <c r="CX135" s="724"/>
      <c r="CY135" s="724"/>
      <c r="CZ135" s="725"/>
      <c r="DC135" s="726"/>
      <c r="DD135" s="726"/>
      <c r="DE135" s="707"/>
      <c r="DF135" s="524">
        <f t="shared" ref="DF135:DO135" si="36">+DF132/DA132-1</f>
        <v>0.20754553165343181</v>
      </c>
      <c r="DG135" s="524">
        <f t="shared" si="36"/>
        <v>0.22878289163147536</v>
      </c>
      <c r="DH135" s="524">
        <f t="shared" si="36"/>
        <v>0.20529183606639823</v>
      </c>
      <c r="DI135" s="524">
        <f t="shared" si="36"/>
        <v>0.20220196450555306</v>
      </c>
      <c r="DJ135" s="711">
        <f t="shared" si="36"/>
        <v>0.21066609201851305</v>
      </c>
      <c r="DK135" s="524">
        <f t="shared" si="36"/>
        <v>0.20494989843427192</v>
      </c>
      <c r="DL135" s="524">
        <f t="shared" si="36"/>
        <v>0.19415233013635591</v>
      </c>
      <c r="DM135" s="524">
        <f t="shared" si="36"/>
        <v>0.18942873073389599</v>
      </c>
      <c r="DN135" s="524">
        <f t="shared" si="36"/>
        <v>0.18101783420705519</v>
      </c>
      <c r="DO135" s="711">
        <f t="shared" si="36"/>
        <v>0.19185551078250951</v>
      </c>
      <c r="DP135" s="522"/>
      <c r="DQ135" s="522"/>
      <c r="DR135" s="522"/>
      <c r="DS135" s="522"/>
      <c r="DT135" s="522"/>
    </row>
    <row r="136" spans="1:126">
      <c r="A136" s="723" t="s">
        <v>2233</v>
      </c>
      <c r="B136" s="324"/>
      <c r="C136" s="324"/>
      <c r="D136" s="324"/>
      <c r="E136" s="324"/>
      <c r="F136" s="324"/>
      <c r="G136" s="324"/>
      <c r="H136" s="324"/>
      <c r="I136" s="324"/>
      <c r="J136" s="324"/>
      <c r="K136" s="324"/>
      <c r="L136" s="324"/>
      <c r="M136" s="324"/>
      <c r="N136" s="324"/>
      <c r="O136" s="324"/>
      <c r="P136" s="324"/>
      <c r="Q136" s="324"/>
      <c r="R136" s="324"/>
      <c r="S136" s="324"/>
      <c r="T136" s="324"/>
      <c r="U136" s="324"/>
      <c r="V136" s="324"/>
      <c r="W136" s="324"/>
      <c r="X136" s="324"/>
      <c r="Y136" s="324"/>
      <c r="Z136" s="324"/>
      <c r="AA136" s="324"/>
      <c r="AB136" s="324"/>
      <c r="AC136" s="324"/>
      <c r="AD136" s="324"/>
      <c r="AE136" s="324"/>
      <c r="AF136" s="324"/>
      <c r="AG136" s="324"/>
      <c r="AH136" s="324"/>
      <c r="AI136" s="324"/>
      <c r="AJ136" s="324"/>
      <c r="AK136" s="324"/>
      <c r="AL136" s="324"/>
      <c r="AM136" s="324"/>
      <c r="AN136" s="324"/>
      <c r="AO136" s="324"/>
      <c r="AP136" s="324"/>
      <c r="AQ136" s="324"/>
      <c r="AR136" s="324"/>
      <c r="AS136" s="324"/>
      <c r="AT136" s="324"/>
      <c r="AU136" s="324"/>
      <c r="AV136" s="324"/>
      <c r="AW136" s="324"/>
      <c r="AX136" s="324"/>
      <c r="AY136" s="324"/>
      <c r="AZ136" s="324"/>
      <c r="BA136" s="324"/>
      <c r="BB136" s="324"/>
      <c r="BC136" s="324"/>
      <c r="BD136" s="324"/>
      <c r="BE136" s="324"/>
      <c r="BF136" s="324"/>
      <c r="BG136" s="324"/>
      <c r="BH136" s="324"/>
      <c r="BI136" s="324"/>
      <c r="BJ136" s="324"/>
      <c r="BK136" s="324"/>
      <c r="BL136" s="324"/>
      <c r="BM136" s="324"/>
      <c r="BN136" s="324"/>
      <c r="BO136" s="324"/>
      <c r="BP136" s="324"/>
      <c r="BQ136" s="324"/>
      <c r="BR136" s="324"/>
      <c r="BS136" s="324"/>
      <c r="BT136" s="324"/>
      <c r="BU136" s="324"/>
      <c r="BV136" s="324"/>
      <c r="BW136" s="324"/>
      <c r="BX136" s="324"/>
      <c r="BY136" s="324"/>
      <c r="BZ136" s="324"/>
      <c r="CA136" s="324"/>
      <c r="CB136" s="324"/>
      <c r="CC136" s="324"/>
      <c r="CD136" s="324"/>
      <c r="CE136" s="324"/>
      <c r="CF136" s="324"/>
      <c r="CG136" s="324"/>
      <c r="CH136" s="324"/>
      <c r="CI136" s="324"/>
      <c r="CJ136" s="324"/>
      <c r="CK136" s="324"/>
      <c r="CL136" s="324"/>
      <c r="CM136" s="324"/>
      <c r="CN136" s="324"/>
      <c r="CO136" s="324"/>
      <c r="CP136" s="324"/>
      <c r="CQ136" s="324"/>
      <c r="CR136" s="324"/>
      <c r="CS136" s="324"/>
      <c r="CT136" s="324"/>
      <c r="CU136" s="324"/>
      <c r="CV136" s="724">
        <f>+CV11</f>
        <v>143.36799999999999</v>
      </c>
      <c r="CW136" s="724">
        <f>+CW11</f>
        <v>155.26599999999999</v>
      </c>
      <c r="CX136" s="724">
        <f>+CX11</f>
        <v>159.78899999999999</v>
      </c>
      <c r="CY136" s="724">
        <f>+CY11</f>
        <v>171.755</v>
      </c>
      <c r="CZ136" s="769">
        <f>+SUM(CV136:CY136)</f>
        <v>630.178</v>
      </c>
      <c r="DA136" s="724">
        <v>171.43100000000001</v>
      </c>
      <c r="DB136" s="724">
        <v>181.60499999999999</v>
      </c>
      <c r="DC136" s="724">
        <f>+DC11</f>
        <v>189.31299999999999</v>
      </c>
      <c r="DD136" s="724">
        <f>+DD11</f>
        <v>200.72399999999999</v>
      </c>
      <c r="DE136" s="707"/>
      <c r="DF136" s="524"/>
      <c r="DG136" s="524"/>
      <c r="DH136" s="324"/>
      <c r="DI136" s="324"/>
      <c r="DJ136" s="324"/>
      <c r="DK136" s="324"/>
      <c r="DL136" s="324"/>
      <c r="DM136" s="324"/>
      <c r="DN136" s="324"/>
      <c r="DO136" s="324"/>
      <c r="DP136" s="324"/>
      <c r="DQ136" s="324"/>
      <c r="DR136" s="324"/>
      <c r="DS136" s="324"/>
      <c r="DT136" s="324"/>
    </row>
    <row r="137" spans="1:126">
      <c r="A137" s="723" t="s">
        <v>2234</v>
      </c>
      <c r="B137" s="324"/>
      <c r="C137" s="324"/>
      <c r="D137" s="324"/>
      <c r="E137" s="324"/>
      <c r="F137" s="324"/>
      <c r="G137" s="324"/>
      <c r="H137" s="324"/>
      <c r="I137" s="324"/>
      <c r="J137" s="324"/>
      <c r="K137" s="324"/>
      <c r="L137" s="324"/>
      <c r="M137" s="324"/>
      <c r="N137" s="324"/>
      <c r="O137" s="324"/>
      <c r="P137" s="324"/>
      <c r="Q137" s="324"/>
      <c r="R137" s="324"/>
      <c r="S137" s="324"/>
      <c r="T137" s="324"/>
      <c r="U137" s="324"/>
      <c r="V137" s="324"/>
      <c r="W137" s="324"/>
      <c r="X137" s="324"/>
      <c r="Y137" s="324"/>
      <c r="Z137" s="324"/>
      <c r="AA137" s="324"/>
      <c r="AB137" s="324"/>
      <c r="AC137" s="324"/>
      <c r="AD137" s="324"/>
      <c r="AE137" s="324"/>
      <c r="AF137" s="324"/>
      <c r="AG137" s="324"/>
      <c r="AH137" s="324"/>
      <c r="AI137" s="324"/>
      <c r="AJ137" s="324"/>
      <c r="AK137" s="324"/>
      <c r="AL137" s="324"/>
      <c r="AM137" s="324"/>
      <c r="AN137" s="324"/>
      <c r="AO137" s="324"/>
      <c r="AP137" s="324"/>
      <c r="AQ137" s="324"/>
      <c r="AR137" s="324"/>
      <c r="AS137" s="324"/>
      <c r="AT137" s="324"/>
      <c r="AU137" s="324"/>
      <c r="AV137" s="324"/>
      <c r="AW137" s="324"/>
      <c r="AX137" s="324"/>
      <c r="AY137" s="324"/>
      <c r="AZ137" s="324"/>
      <c r="BA137" s="324"/>
      <c r="BB137" s="324"/>
      <c r="BC137" s="324"/>
      <c r="BD137" s="324"/>
      <c r="BE137" s="324"/>
      <c r="BF137" s="324"/>
      <c r="BG137" s="324"/>
      <c r="BH137" s="324"/>
      <c r="BI137" s="324"/>
      <c r="BJ137" s="324"/>
      <c r="BK137" s="324"/>
      <c r="BL137" s="324"/>
      <c r="BM137" s="324"/>
      <c r="BN137" s="324"/>
      <c r="BO137" s="324"/>
      <c r="BP137" s="324"/>
      <c r="BQ137" s="324"/>
      <c r="BR137" s="324"/>
      <c r="BS137" s="324"/>
      <c r="BT137" s="324"/>
      <c r="BU137" s="324"/>
      <c r="BV137" s="324"/>
      <c r="BW137" s="324"/>
      <c r="BX137" s="324"/>
      <c r="BY137" s="324"/>
      <c r="BZ137" s="324"/>
      <c r="CA137" s="324"/>
      <c r="CB137" s="324"/>
      <c r="CC137" s="324"/>
      <c r="CD137" s="324"/>
      <c r="CE137" s="324"/>
      <c r="CF137" s="324"/>
      <c r="CG137" s="324"/>
      <c r="CH137" s="324"/>
      <c r="CI137" s="324"/>
      <c r="CJ137" s="324"/>
      <c r="CK137" s="324"/>
      <c r="CL137" s="324"/>
      <c r="CM137" s="324"/>
      <c r="CN137" s="324"/>
      <c r="CO137" s="324"/>
      <c r="CP137" s="324"/>
      <c r="CQ137" s="324"/>
      <c r="CR137" s="324"/>
      <c r="CS137" s="324"/>
      <c r="CT137" s="324"/>
      <c r="CU137" s="324"/>
      <c r="DA137" s="757">
        <f>+DA132-DA136</f>
        <v>-21.700000000000017</v>
      </c>
      <c r="DB137" s="757">
        <f>+DB132-DB136</f>
        <v>-22.711999999999989</v>
      </c>
      <c r="DC137" s="791">
        <f>+DC110*-1</f>
        <v>-21.781500000000023</v>
      </c>
      <c r="DD137" s="791">
        <f>+DD110*-1</f>
        <v>-22.202250000000035</v>
      </c>
      <c r="DE137" s="759"/>
      <c r="DF137" s="777">
        <v>-50</v>
      </c>
      <c r="DG137" s="777">
        <v>-50</v>
      </c>
      <c r="DH137" s="777">
        <v>-50</v>
      </c>
      <c r="DI137" s="777">
        <v>-50</v>
      </c>
      <c r="DJ137" s="760"/>
      <c r="DK137" s="760"/>
      <c r="DL137" s="760"/>
      <c r="DM137" s="760"/>
      <c r="DN137" s="760"/>
      <c r="DO137" s="760"/>
      <c r="DP137" s="324"/>
      <c r="DQ137" s="324"/>
      <c r="DR137" s="324"/>
      <c r="DS137" s="324"/>
      <c r="DT137" s="324"/>
    </row>
    <row r="138" spans="1:126">
      <c r="A138" s="683"/>
      <c r="B138" s="324"/>
      <c r="C138" s="324"/>
      <c r="D138" s="324"/>
      <c r="E138" s="324"/>
      <c r="F138" s="324"/>
      <c r="G138" s="324"/>
      <c r="H138" s="324"/>
      <c r="I138" s="324"/>
      <c r="J138" s="324"/>
      <c r="K138" s="324"/>
      <c r="L138" s="324"/>
      <c r="M138" s="324"/>
      <c r="N138" s="324"/>
      <c r="O138" s="324"/>
      <c r="P138" s="324"/>
      <c r="Q138" s="324"/>
      <c r="R138" s="324"/>
      <c r="S138" s="324"/>
      <c r="T138" s="324"/>
      <c r="U138" s="324"/>
      <c r="V138" s="324"/>
      <c r="W138" s="324"/>
      <c r="X138" s="324"/>
      <c r="Y138" s="324"/>
      <c r="Z138" s="324"/>
      <c r="AA138" s="324"/>
      <c r="AB138" s="324"/>
      <c r="AC138" s="324"/>
      <c r="AD138" s="324"/>
      <c r="AE138" s="324"/>
      <c r="AF138" s="324"/>
      <c r="AG138" s="324"/>
      <c r="AH138" s="324"/>
      <c r="AI138" s="324"/>
      <c r="AJ138" s="324"/>
      <c r="AK138" s="324"/>
      <c r="AL138" s="324"/>
      <c r="AM138" s="324"/>
      <c r="AN138" s="324"/>
      <c r="AO138" s="324"/>
      <c r="AP138" s="324"/>
      <c r="AQ138" s="324"/>
      <c r="AR138" s="324"/>
      <c r="AS138" s="324"/>
      <c r="AT138" s="324"/>
      <c r="AU138" s="324"/>
      <c r="AV138" s="324"/>
      <c r="AW138" s="324"/>
      <c r="AX138" s="324"/>
      <c r="AY138" s="324"/>
      <c r="AZ138" s="324"/>
      <c r="BA138" s="324"/>
      <c r="BB138" s="324"/>
      <c r="BC138" s="324"/>
      <c r="BD138" s="324"/>
      <c r="BE138" s="324"/>
      <c r="BF138" s="324"/>
      <c r="BG138" s="324"/>
      <c r="BH138" s="324"/>
      <c r="BI138" s="324"/>
      <c r="BJ138" s="324"/>
      <c r="BK138" s="324"/>
      <c r="BL138" s="324"/>
      <c r="BM138" s="324"/>
      <c r="BN138" s="324"/>
      <c r="BO138" s="324"/>
      <c r="BP138" s="324"/>
      <c r="BQ138" s="324"/>
      <c r="BR138" s="324"/>
      <c r="BS138" s="324"/>
      <c r="BT138" s="324"/>
      <c r="BU138" s="324"/>
      <c r="BV138" s="324"/>
      <c r="BW138" s="324"/>
      <c r="BX138" s="324"/>
      <c r="BY138" s="324"/>
      <c r="BZ138" s="324"/>
      <c r="CA138" s="324"/>
      <c r="CB138" s="324"/>
      <c r="CC138" s="324"/>
      <c r="CD138" s="324"/>
      <c r="CE138" s="324"/>
      <c r="CF138" s="324"/>
      <c r="CG138" s="324"/>
      <c r="CH138" s="324"/>
      <c r="CI138" s="324"/>
      <c r="CJ138" s="324"/>
      <c r="CK138" s="324"/>
      <c r="CL138" s="324"/>
      <c r="CM138" s="324"/>
      <c r="CN138" s="324"/>
      <c r="CO138" s="324"/>
      <c r="CP138" s="324"/>
      <c r="CQ138" s="324"/>
      <c r="CR138" s="324"/>
      <c r="CS138" s="324"/>
      <c r="CT138" s="324"/>
      <c r="CU138" s="324"/>
      <c r="DC138" s="712"/>
      <c r="DD138" s="712"/>
      <c r="DE138" s="707"/>
      <c r="DF138" s="712"/>
      <c r="DG138" s="712"/>
      <c r="DH138" s="324"/>
      <c r="DI138" s="324"/>
      <c r="DJ138" s="324"/>
      <c r="DK138" s="324"/>
      <c r="DL138" s="324"/>
      <c r="DM138" s="324"/>
      <c r="DN138" s="324"/>
      <c r="DO138" s="324"/>
      <c r="DP138" s="324"/>
      <c r="DQ138" s="324"/>
      <c r="DR138" s="324"/>
      <c r="DS138" s="324"/>
      <c r="DT138" s="324"/>
    </row>
    <row r="139" spans="1:126">
      <c r="A139" s="683" t="s">
        <v>266</v>
      </c>
      <c r="B139" s="324"/>
      <c r="C139" s="324"/>
      <c r="D139" s="324"/>
      <c r="E139" s="324"/>
      <c r="F139" s="324"/>
      <c r="G139" s="324"/>
      <c r="H139" s="324"/>
      <c r="I139" s="324"/>
      <c r="J139" s="324"/>
      <c r="K139" s="324"/>
      <c r="L139" s="324"/>
      <c r="M139" s="324"/>
      <c r="N139" s="324"/>
      <c r="O139" s="324"/>
      <c r="P139" s="324"/>
      <c r="Q139" s="324"/>
      <c r="R139" s="324"/>
      <c r="S139" s="324"/>
      <c r="T139" s="324"/>
      <c r="U139" s="324"/>
      <c r="V139" s="324"/>
      <c r="W139" s="324"/>
      <c r="X139" s="324"/>
      <c r="Y139" s="324"/>
      <c r="Z139" s="324"/>
      <c r="AA139" s="324"/>
      <c r="AB139" s="324"/>
      <c r="AC139" s="324"/>
      <c r="AD139" s="324"/>
      <c r="AE139" s="324"/>
      <c r="AF139" s="324"/>
      <c r="AG139" s="324"/>
      <c r="AH139" s="324"/>
      <c r="AI139" s="324"/>
      <c r="AJ139" s="324"/>
      <c r="AK139" s="324"/>
      <c r="AL139" s="324"/>
      <c r="AM139" s="324"/>
      <c r="AN139" s="324"/>
      <c r="AO139" s="324"/>
      <c r="AP139" s="324"/>
      <c r="AQ139" s="324"/>
      <c r="AR139" s="324"/>
      <c r="AS139" s="324"/>
      <c r="AT139" s="324"/>
      <c r="AU139" s="324"/>
      <c r="AV139" s="324"/>
      <c r="AW139" s="324"/>
      <c r="AX139" s="324"/>
      <c r="AY139" s="324"/>
      <c r="AZ139" s="324"/>
      <c r="BA139" s="324"/>
      <c r="BB139" s="324"/>
      <c r="BC139" s="324"/>
      <c r="BD139" s="324"/>
      <c r="BE139" s="324"/>
      <c r="BF139" s="324"/>
      <c r="BG139" s="324"/>
      <c r="BH139" s="324"/>
      <c r="BI139" s="324"/>
      <c r="BJ139" s="324"/>
      <c r="BK139" s="324"/>
      <c r="BL139" s="324"/>
      <c r="BM139" s="324"/>
      <c r="BN139" s="324"/>
      <c r="BO139" s="324"/>
      <c r="BP139" s="324"/>
      <c r="BQ139" s="324"/>
      <c r="BR139" s="324"/>
      <c r="BS139" s="324"/>
      <c r="BT139" s="324"/>
      <c r="BU139" s="324"/>
      <c r="BV139" s="324"/>
      <c r="BW139" s="324"/>
      <c r="BX139" s="324"/>
      <c r="BY139" s="324"/>
      <c r="BZ139" s="324"/>
      <c r="CA139" s="324"/>
      <c r="CB139" s="324"/>
      <c r="CC139" s="324"/>
      <c r="CD139" s="324"/>
      <c r="CE139" s="324"/>
      <c r="CF139" s="324"/>
      <c r="CG139" s="324"/>
      <c r="CH139" s="324"/>
      <c r="CI139" s="324"/>
      <c r="CJ139" s="324"/>
      <c r="CK139" s="324"/>
      <c r="CL139" s="324"/>
      <c r="CM139" s="324"/>
      <c r="CN139" s="324"/>
      <c r="CO139" s="324"/>
      <c r="CP139" s="324"/>
      <c r="CQ139" s="324"/>
      <c r="CR139" s="324"/>
      <c r="CS139" s="324"/>
      <c r="CT139" s="324"/>
      <c r="CU139" s="324"/>
      <c r="DA139" s="724">
        <f>+DA21</f>
        <v>19.164999999999999</v>
      </c>
      <c r="DB139" s="724">
        <f>+DB21</f>
        <v>19.486000000000001</v>
      </c>
      <c r="DC139" s="769">
        <f>+DC143+DC144</f>
        <v>22.372499999999999</v>
      </c>
      <c r="DD139" s="769">
        <f>+DD143+DD144</f>
        <v>24.429749999999999</v>
      </c>
      <c r="DE139" s="707">
        <f>+SUM(DA139:DD139)</f>
        <v>85.453249999999997</v>
      </c>
      <c r="DF139" s="712">
        <f>+DF21</f>
        <v>25.364000000000001</v>
      </c>
      <c r="DG139" s="712">
        <f>+DG21</f>
        <v>27.486999999999998</v>
      </c>
      <c r="DH139" s="707">
        <f>+DC139+DH141</f>
        <v>29.613570232706493</v>
      </c>
      <c r="DI139" s="707">
        <f>+DD139+DI141</f>
        <v>32.20828279807894</v>
      </c>
      <c r="DJ139" s="707">
        <f>+SUM(DF139:DI139)</f>
        <v>114.67285303078543</v>
      </c>
      <c r="DK139" s="707">
        <f>+DF139+DK141</f>
        <v>33.349169308165777</v>
      </c>
      <c r="DL139" s="707">
        <f>+DG139+DL141</f>
        <v>35.655526252461513</v>
      </c>
      <c r="DM139" s="707">
        <f>+DH139+DM141</f>
        <v>37.856008863621724</v>
      </c>
      <c r="DN139" s="707">
        <f>+DI139+DN141</f>
        <v>40.57993378436219</v>
      </c>
      <c r="DO139" s="707">
        <f>+SUM(DK139:DN139)</f>
        <v>147.4406382086112</v>
      </c>
      <c r="DP139" s="324"/>
      <c r="DQ139" s="324"/>
      <c r="DR139" s="324"/>
      <c r="DS139" s="324"/>
      <c r="DT139" s="324"/>
    </row>
    <row r="140" spans="1:126">
      <c r="A140" s="686" t="s">
        <v>2231</v>
      </c>
      <c r="B140" s="324"/>
      <c r="C140" s="324"/>
      <c r="D140" s="324"/>
      <c r="E140" s="324"/>
      <c r="F140" s="324"/>
      <c r="G140" s="324"/>
      <c r="H140" s="324"/>
      <c r="I140" s="324"/>
      <c r="J140" s="324"/>
      <c r="K140" s="324"/>
      <c r="L140" s="324"/>
      <c r="M140" s="324"/>
      <c r="N140" s="324"/>
      <c r="O140" s="324"/>
      <c r="P140" s="324"/>
      <c r="Q140" s="324"/>
      <c r="R140" s="324"/>
      <c r="S140" s="324"/>
      <c r="T140" s="324"/>
      <c r="U140" s="324"/>
      <c r="V140" s="324"/>
      <c r="W140" s="324"/>
      <c r="X140" s="324"/>
      <c r="Y140" s="324"/>
      <c r="Z140" s="324"/>
      <c r="AA140" s="324"/>
      <c r="AB140" s="324"/>
      <c r="AC140" s="324"/>
      <c r="AD140" s="324"/>
      <c r="AE140" s="324"/>
      <c r="AF140" s="324"/>
      <c r="AG140" s="324"/>
      <c r="AH140" s="324"/>
      <c r="AI140" s="324"/>
      <c r="AJ140" s="324"/>
      <c r="AK140" s="324"/>
      <c r="AL140" s="324"/>
      <c r="AM140" s="324"/>
      <c r="AN140" s="324"/>
      <c r="AO140" s="324"/>
      <c r="AP140" s="324"/>
      <c r="AQ140" s="324"/>
      <c r="AR140" s="324"/>
      <c r="AS140" s="324"/>
      <c r="AT140" s="324"/>
      <c r="AU140" s="324"/>
      <c r="AV140" s="324"/>
      <c r="AW140" s="324"/>
      <c r="AX140" s="324"/>
      <c r="AY140" s="324"/>
      <c r="AZ140" s="324"/>
      <c r="BA140" s="324"/>
      <c r="BB140" s="324"/>
      <c r="BC140" s="324"/>
      <c r="BD140" s="324"/>
      <c r="BE140" s="324"/>
      <c r="BF140" s="324"/>
      <c r="BG140" s="324"/>
      <c r="BH140" s="324"/>
      <c r="BI140" s="324"/>
      <c r="BJ140" s="324"/>
      <c r="BK140" s="324"/>
      <c r="BL140" s="324"/>
      <c r="BM140" s="324"/>
      <c r="BN140" s="324"/>
      <c r="BO140" s="324"/>
      <c r="BP140" s="324"/>
      <c r="BQ140" s="324"/>
      <c r="BR140" s="324"/>
      <c r="BS140" s="324"/>
      <c r="BT140" s="324"/>
      <c r="BU140" s="324"/>
      <c r="BV140" s="324"/>
      <c r="BW140" s="324"/>
      <c r="BX140" s="324"/>
      <c r="BY140" s="324"/>
      <c r="BZ140" s="324"/>
      <c r="CA140" s="324"/>
      <c r="CB140" s="324"/>
      <c r="CC140" s="324"/>
      <c r="CD140" s="324"/>
      <c r="CE140" s="324"/>
      <c r="CF140" s="324"/>
      <c r="CG140" s="324"/>
      <c r="CH140" s="324"/>
      <c r="CI140" s="324"/>
      <c r="CJ140" s="324"/>
      <c r="CK140" s="324"/>
      <c r="CL140" s="324"/>
      <c r="CM140" s="324"/>
      <c r="CN140" s="324"/>
      <c r="CO140" s="324"/>
      <c r="CP140" s="324"/>
      <c r="CQ140" s="324"/>
      <c r="CR140" s="324"/>
      <c r="CS140" s="324"/>
      <c r="CT140" s="324"/>
      <c r="CU140" s="324"/>
      <c r="CV140" s="220"/>
      <c r="CW140" s="220"/>
      <c r="CX140" s="220"/>
      <c r="CY140" s="220"/>
      <c r="CZ140" s="274"/>
      <c r="DA140" s="524">
        <f>+DA141/DA$103</f>
        <v>1.2017491510385581E-2</v>
      </c>
      <c r="DB140" s="524">
        <f>+DB141/DB$103</f>
        <v>9.221354166666659E-3</v>
      </c>
      <c r="DC140" s="524">
        <f>+DC141/DC$103</f>
        <v>1.5760861211167865E-2</v>
      </c>
      <c r="DD140" s="524">
        <f>+DD141/DD$103</f>
        <v>1.4845447077026983E-2</v>
      </c>
      <c r="DE140" s="707"/>
      <c r="DF140" s="524">
        <f>+DF141/DF$103</f>
        <v>1.4628114580211578E-2</v>
      </c>
      <c r="DG140" s="524">
        <f>+DG141/DG$103</f>
        <v>1.8678825061982596E-2</v>
      </c>
      <c r="DH140" s="704">
        <f>+AVERAGE(DF140:DG140)</f>
        <v>1.6653469821097087E-2</v>
      </c>
      <c r="DI140" s="704">
        <f>+AVERAGE(DG140:DH140)</f>
        <v>1.766614744153984E-2</v>
      </c>
      <c r="DJ140" s="711">
        <f>+DJ141/DJ$103</f>
        <v>1.6916984232042246E-2</v>
      </c>
      <c r="DK140" s="704">
        <f>+DI140</f>
        <v>1.766614744153984E-2</v>
      </c>
      <c r="DL140" s="704">
        <f>+DK140</f>
        <v>1.766614744153984E-2</v>
      </c>
      <c r="DM140" s="704">
        <f>+DL140</f>
        <v>1.766614744153984E-2</v>
      </c>
      <c r="DN140" s="704">
        <f>+DM140</f>
        <v>1.766614744153984E-2</v>
      </c>
      <c r="DO140" s="711">
        <f>+DO141/DO$103</f>
        <v>1.766614744153984E-2</v>
      </c>
      <c r="DP140" s="324"/>
      <c r="DQ140" s="324"/>
      <c r="DR140" s="324"/>
      <c r="DS140" s="324"/>
      <c r="DT140" s="324"/>
    </row>
    <row r="141" spans="1:126">
      <c r="A141" s="686" t="s">
        <v>121</v>
      </c>
      <c r="B141" s="324"/>
      <c r="C141" s="324"/>
      <c r="D141" s="324"/>
      <c r="E141" s="324"/>
      <c r="F141" s="324"/>
      <c r="G141" s="324"/>
      <c r="H141" s="324"/>
      <c r="I141" s="324"/>
      <c r="J141" s="324"/>
      <c r="K141" s="324"/>
      <c r="L141" s="324"/>
      <c r="M141" s="324"/>
      <c r="N141" s="324"/>
      <c r="O141" s="324"/>
      <c r="P141" s="324"/>
      <c r="Q141" s="324"/>
      <c r="R141" s="324"/>
      <c r="S141" s="324"/>
      <c r="T141" s="324"/>
      <c r="U141" s="324"/>
      <c r="V141" s="324"/>
      <c r="W141" s="324"/>
      <c r="X141" s="324"/>
      <c r="Y141" s="324"/>
      <c r="Z141" s="324"/>
      <c r="AA141" s="324"/>
      <c r="AB141" s="324"/>
      <c r="AC141" s="324"/>
      <c r="AD141" s="324"/>
      <c r="AE141" s="324"/>
      <c r="AF141" s="324"/>
      <c r="AG141" s="324"/>
      <c r="AH141" s="324"/>
      <c r="AI141" s="324"/>
      <c r="AJ141" s="324"/>
      <c r="AK141" s="324"/>
      <c r="AL141" s="324"/>
      <c r="AM141" s="324"/>
      <c r="AN141" s="324"/>
      <c r="AO141" s="324"/>
      <c r="AP141" s="324"/>
      <c r="AQ141" s="324"/>
      <c r="AR141" s="324"/>
      <c r="AS141" s="324"/>
      <c r="AT141" s="324"/>
      <c r="AU141" s="324"/>
      <c r="AV141" s="324"/>
      <c r="AW141" s="324"/>
      <c r="AX141" s="324"/>
      <c r="AY141" s="324"/>
      <c r="AZ141" s="324"/>
      <c r="BA141" s="324"/>
      <c r="BB141" s="324"/>
      <c r="BC141" s="324"/>
      <c r="BD141" s="324"/>
      <c r="BE141" s="324"/>
      <c r="BF141" s="324"/>
      <c r="BG141" s="324"/>
      <c r="BH141" s="324"/>
      <c r="BI141" s="324"/>
      <c r="BJ141" s="324"/>
      <c r="BK141" s="324"/>
      <c r="BL141" s="324"/>
      <c r="BM141" s="324"/>
      <c r="BN141" s="324"/>
      <c r="BO141" s="324"/>
      <c r="BP141" s="324"/>
      <c r="BQ141" s="324"/>
      <c r="BR141" s="324"/>
      <c r="BS141" s="324"/>
      <c r="BT141" s="324"/>
      <c r="BU141" s="324"/>
      <c r="BV141" s="324"/>
      <c r="BW141" s="324"/>
      <c r="BX141" s="324"/>
      <c r="BY141" s="324"/>
      <c r="BZ141" s="324"/>
      <c r="CA141" s="324"/>
      <c r="CB141" s="324"/>
      <c r="CC141" s="324"/>
      <c r="CD141" s="324"/>
      <c r="CE141" s="324"/>
      <c r="CF141" s="324"/>
      <c r="CG141" s="324"/>
      <c r="CH141" s="324"/>
      <c r="CI141" s="324"/>
      <c r="CJ141" s="324"/>
      <c r="CK141" s="324"/>
      <c r="CL141" s="324"/>
      <c r="CM141" s="324"/>
      <c r="CN141" s="324"/>
      <c r="CO141" s="324"/>
      <c r="CP141" s="324"/>
      <c r="CQ141" s="324"/>
      <c r="CR141" s="324"/>
      <c r="CS141" s="324"/>
      <c r="CT141" s="324"/>
      <c r="CU141" s="324"/>
      <c r="CV141" s="220"/>
      <c r="CW141" s="220"/>
      <c r="CX141" s="220"/>
      <c r="CY141" s="220"/>
      <c r="CZ141" s="274"/>
      <c r="DA141" s="726">
        <f>+DA143-CV143</f>
        <v>4.5509999999999984</v>
      </c>
      <c r="DB141" s="726">
        <f>+DB143-CW143</f>
        <v>3.5409999999999968</v>
      </c>
      <c r="DC141" s="325">
        <f>+DC143-CX143</f>
        <v>6.1519999999999975</v>
      </c>
      <c r="DD141" s="325">
        <f>+DD143-CY143</f>
        <v>5.8910000000000018</v>
      </c>
      <c r="DE141" s="707"/>
      <c r="DF141" s="726">
        <f>+DF139-DA139</f>
        <v>6.1990000000000016</v>
      </c>
      <c r="DG141" s="726">
        <f>+DG139-DB139</f>
        <v>8.0009999999999977</v>
      </c>
      <c r="DH141" s="726">
        <f>+DH140*DH$103</f>
        <v>7.2410702327064946</v>
      </c>
      <c r="DI141" s="726">
        <f>+DI140*DI$103</f>
        <v>7.7785327980789436</v>
      </c>
      <c r="DJ141" s="707">
        <f>+SUM(DF141:DI141)</f>
        <v>29.219603030785436</v>
      </c>
      <c r="DK141" s="726">
        <f>+DK140*DK$103</f>
        <v>7.9851693081657737</v>
      </c>
      <c r="DL141" s="726">
        <f>+DL140*DL$103</f>
        <v>8.1685262524615165</v>
      </c>
      <c r="DM141" s="726">
        <f>+DM140*DM$103</f>
        <v>8.2424386309152275</v>
      </c>
      <c r="DN141" s="726">
        <f>+DN140*DN$103</f>
        <v>8.3716509862832478</v>
      </c>
      <c r="DO141" s="707">
        <f>+SUM(DK141:DN141)</f>
        <v>32.767785177825765</v>
      </c>
      <c r="DP141" s="324"/>
      <c r="DQ141" s="324"/>
      <c r="DR141" s="324"/>
      <c r="DS141" s="324"/>
      <c r="DT141" s="324"/>
    </row>
    <row r="142" spans="1:126">
      <c r="A142" s="686" t="s">
        <v>2232</v>
      </c>
      <c r="B142" s="324"/>
      <c r="C142" s="324"/>
      <c r="D142" s="324"/>
      <c r="E142" s="324"/>
      <c r="F142" s="324"/>
      <c r="G142" s="324"/>
      <c r="H142" s="324"/>
      <c r="I142" s="324"/>
      <c r="J142" s="324"/>
      <c r="K142" s="324"/>
      <c r="L142" s="324"/>
      <c r="M142" s="324"/>
      <c r="N142" s="324"/>
      <c r="O142" s="324"/>
      <c r="P142" s="324"/>
      <c r="Q142" s="324"/>
      <c r="R142" s="324"/>
      <c r="S142" s="324"/>
      <c r="T142" s="324"/>
      <c r="U142" s="324"/>
      <c r="V142" s="324"/>
      <c r="W142" s="324"/>
      <c r="X142" s="324"/>
      <c r="Y142" s="324"/>
      <c r="Z142" s="324"/>
      <c r="AA142" s="324"/>
      <c r="AB142" s="324"/>
      <c r="AC142" s="324"/>
      <c r="AD142" s="324"/>
      <c r="AE142" s="324"/>
      <c r="AF142" s="324"/>
      <c r="AG142" s="324"/>
      <c r="AH142" s="324"/>
      <c r="AI142" s="324"/>
      <c r="AJ142" s="324"/>
      <c r="AK142" s="324"/>
      <c r="AL142" s="324"/>
      <c r="AM142" s="324"/>
      <c r="AN142" s="324"/>
      <c r="AO142" s="324"/>
      <c r="AP142" s="324"/>
      <c r="AQ142" s="324"/>
      <c r="AR142" s="324"/>
      <c r="AS142" s="324"/>
      <c r="AT142" s="324"/>
      <c r="AU142" s="324"/>
      <c r="AV142" s="324"/>
      <c r="AW142" s="324"/>
      <c r="AX142" s="324"/>
      <c r="AY142" s="324"/>
      <c r="AZ142" s="324"/>
      <c r="BA142" s="324"/>
      <c r="BB142" s="324"/>
      <c r="BC142" s="324"/>
      <c r="BD142" s="324"/>
      <c r="BE142" s="324"/>
      <c r="BF142" s="324"/>
      <c r="BG142" s="324"/>
      <c r="BH142" s="324"/>
      <c r="BI142" s="324"/>
      <c r="BJ142" s="324"/>
      <c r="BK142" s="324"/>
      <c r="BL142" s="324"/>
      <c r="BM142" s="324"/>
      <c r="BN142" s="324"/>
      <c r="BO142" s="324"/>
      <c r="BP142" s="324"/>
      <c r="BQ142" s="324"/>
      <c r="BR142" s="324"/>
      <c r="BS142" s="324"/>
      <c r="BT142" s="324"/>
      <c r="BU142" s="324"/>
      <c r="BV142" s="324"/>
      <c r="BW142" s="324"/>
      <c r="BX142" s="324"/>
      <c r="BY142" s="324"/>
      <c r="BZ142" s="324"/>
      <c r="CA142" s="324"/>
      <c r="CB142" s="324"/>
      <c r="CC142" s="324"/>
      <c r="CD142" s="324"/>
      <c r="CE142" s="324"/>
      <c r="CF142" s="324"/>
      <c r="CG142" s="324"/>
      <c r="CH142" s="324"/>
      <c r="CI142" s="324"/>
      <c r="CJ142" s="324"/>
      <c r="CK142" s="324"/>
      <c r="CL142" s="324"/>
      <c r="CM142" s="324"/>
      <c r="CN142" s="324"/>
      <c r="CO142" s="324"/>
      <c r="CP142" s="324"/>
      <c r="CQ142" s="324"/>
      <c r="CR142" s="324"/>
      <c r="CS142" s="324"/>
      <c r="CT142" s="324"/>
      <c r="CU142" s="324"/>
      <c r="CV142" s="220"/>
      <c r="CW142" s="220"/>
      <c r="CX142" s="220"/>
      <c r="CY142" s="220"/>
      <c r="CZ142" s="274"/>
      <c r="DA142" s="728"/>
      <c r="DB142" s="728"/>
      <c r="DC142" s="726"/>
      <c r="DD142" s="726"/>
      <c r="DE142" s="707"/>
      <c r="DF142" s="524">
        <f t="shared" ref="DF142:DO142" si="37">+DF139/DA139-1</f>
        <v>0.32345421340986191</v>
      </c>
      <c r="DG142" s="524">
        <f t="shared" si="37"/>
        <v>0.41060248383454767</v>
      </c>
      <c r="DH142" s="524">
        <f t="shared" si="37"/>
        <v>0.32365941368673568</v>
      </c>
      <c r="DI142" s="524">
        <f t="shared" si="37"/>
        <v>0.3184041096646073</v>
      </c>
      <c r="DJ142" s="711">
        <f t="shared" si="37"/>
        <v>0.34193670844333535</v>
      </c>
      <c r="DK142" s="524">
        <f t="shared" si="37"/>
        <v>0.31482295017212492</v>
      </c>
      <c r="DL142" s="524">
        <f t="shared" si="37"/>
        <v>0.29717780232333513</v>
      </c>
      <c r="DM142" s="524">
        <f t="shared" si="37"/>
        <v>0.27833316166018807</v>
      </c>
      <c r="DN142" s="524">
        <f t="shared" si="37"/>
        <v>0.25992230131506977</v>
      </c>
      <c r="DO142" s="711">
        <f t="shared" si="37"/>
        <v>0.28575015194772235</v>
      </c>
      <c r="DP142" s="324"/>
      <c r="DQ142" s="324"/>
      <c r="DR142" s="324"/>
      <c r="DS142" s="324"/>
      <c r="DT142" s="324"/>
    </row>
    <row r="143" spans="1:126">
      <c r="A143" s="723" t="s">
        <v>2233</v>
      </c>
      <c r="B143" s="324"/>
      <c r="C143" s="324"/>
      <c r="D143" s="324"/>
      <c r="E143" s="324"/>
      <c r="F143" s="324"/>
      <c r="G143" s="324"/>
      <c r="H143" s="324"/>
      <c r="I143" s="324"/>
      <c r="J143" s="324"/>
      <c r="K143" s="324"/>
      <c r="L143" s="324"/>
      <c r="M143" s="324"/>
      <c r="N143" s="324"/>
      <c r="O143" s="324"/>
      <c r="P143" s="324"/>
      <c r="Q143" s="324"/>
      <c r="R143" s="324"/>
      <c r="S143" s="324"/>
      <c r="T143" s="324"/>
      <c r="U143" s="324"/>
      <c r="V143" s="324"/>
      <c r="W143" s="324"/>
      <c r="X143" s="324"/>
      <c r="Y143" s="324"/>
      <c r="Z143" s="324"/>
      <c r="AA143" s="324"/>
      <c r="AB143" s="324"/>
      <c r="AC143" s="324"/>
      <c r="AD143" s="324"/>
      <c r="AE143" s="324"/>
      <c r="AF143" s="324"/>
      <c r="AG143" s="324"/>
      <c r="AH143" s="324"/>
      <c r="AI143" s="324"/>
      <c r="AJ143" s="324"/>
      <c r="AK143" s="324"/>
      <c r="AL143" s="324"/>
      <c r="AM143" s="324"/>
      <c r="AN143" s="324"/>
      <c r="AO143" s="324"/>
      <c r="AP143" s="324"/>
      <c r="AQ143" s="324"/>
      <c r="AR143" s="324"/>
      <c r="AS143" s="324"/>
      <c r="AT143" s="324"/>
      <c r="AU143" s="324"/>
      <c r="AV143" s="324"/>
      <c r="AW143" s="324"/>
      <c r="AX143" s="324"/>
      <c r="AY143" s="324"/>
      <c r="AZ143" s="324"/>
      <c r="BA143" s="324"/>
      <c r="BB143" s="324"/>
      <c r="BC143" s="324"/>
      <c r="BD143" s="324"/>
      <c r="BE143" s="324"/>
      <c r="BF143" s="324"/>
      <c r="BG143" s="324"/>
      <c r="BH143" s="324"/>
      <c r="BI143" s="324"/>
      <c r="BJ143" s="324"/>
      <c r="BK143" s="324"/>
      <c r="BL143" s="324"/>
      <c r="BM143" s="324"/>
      <c r="BN143" s="324"/>
      <c r="BO143" s="324"/>
      <c r="BP143" s="324"/>
      <c r="BQ143" s="324"/>
      <c r="BR143" s="324"/>
      <c r="BS143" s="324"/>
      <c r="BT143" s="324"/>
      <c r="BU143" s="324"/>
      <c r="BV143" s="324"/>
      <c r="BW143" s="324"/>
      <c r="BX143" s="324"/>
      <c r="BY143" s="324"/>
      <c r="BZ143" s="324"/>
      <c r="CA143" s="324"/>
      <c r="CB143" s="324"/>
      <c r="CC143" s="324"/>
      <c r="CD143" s="324"/>
      <c r="CE143" s="324"/>
      <c r="CF143" s="324"/>
      <c r="CG143" s="324"/>
      <c r="CH143" s="324"/>
      <c r="CI143" s="324"/>
      <c r="CJ143" s="324"/>
      <c r="CK143" s="324"/>
      <c r="CL143" s="324"/>
      <c r="CM143" s="324"/>
      <c r="CN143" s="324"/>
      <c r="CO143" s="324"/>
      <c r="CP143" s="324"/>
      <c r="CQ143" s="324"/>
      <c r="CR143" s="324"/>
      <c r="CS143" s="324"/>
      <c r="CT143" s="324"/>
      <c r="CU143" s="324"/>
      <c r="CV143" s="724">
        <f>+CV21</f>
        <v>16.658000000000001</v>
      </c>
      <c r="CW143" s="724">
        <f>+CW21</f>
        <v>18.010000000000002</v>
      </c>
      <c r="CX143" s="724">
        <f>+CX21</f>
        <v>18.585000000000001</v>
      </c>
      <c r="CY143" s="724">
        <f>+CY21</f>
        <v>20.936</v>
      </c>
      <c r="CZ143" s="769">
        <f>+SUM(CV143:CY143)</f>
        <v>74.189000000000007</v>
      </c>
      <c r="DA143" s="724">
        <v>21.209</v>
      </c>
      <c r="DB143" s="724">
        <v>21.550999999999998</v>
      </c>
      <c r="DC143" s="724">
        <f>+DC21</f>
        <v>24.736999999999998</v>
      </c>
      <c r="DD143" s="724">
        <f>+DD21</f>
        <v>26.827000000000002</v>
      </c>
      <c r="DE143" s="274"/>
      <c r="DF143" s="220"/>
      <c r="DG143" s="220"/>
      <c r="DH143" s="324"/>
      <c r="DI143" s="324"/>
      <c r="DJ143" s="324"/>
      <c r="DK143" s="324"/>
      <c r="DL143" s="324"/>
      <c r="DM143" s="324"/>
      <c r="DN143" s="324"/>
      <c r="DO143" s="324"/>
      <c r="DP143" s="324"/>
      <c r="DQ143" s="324"/>
      <c r="DR143" s="324"/>
      <c r="DS143" s="324"/>
      <c r="DT143" s="324"/>
    </row>
    <row r="144" spans="1:126">
      <c r="A144" s="723" t="s">
        <v>2234</v>
      </c>
      <c r="B144" s="324"/>
      <c r="C144" s="324"/>
      <c r="D144" s="324"/>
      <c r="E144" s="324"/>
      <c r="F144" s="324"/>
      <c r="G144" s="324"/>
      <c r="H144" s="324"/>
      <c r="I144" s="324"/>
      <c r="J144" s="324"/>
      <c r="K144" s="324"/>
      <c r="L144" s="324"/>
      <c r="M144" s="324"/>
      <c r="N144" s="324"/>
      <c r="O144" s="324"/>
      <c r="P144" s="324"/>
      <c r="Q144" s="324"/>
      <c r="R144" s="324"/>
      <c r="S144" s="324"/>
      <c r="T144" s="324"/>
      <c r="U144" s="324"/>
      <c r="V144" s="324"/>
      <c r="W144" s="324"/>
      <c r="X144" s="324"/>
      <c r="Y144" s="324"/>
      <c r="Z144" s="324"/>
      <c r="AA144" s="324"/>
      <c r="AB144" s="324"/>
      <c r="AC144" s="324"/>
      <c r="AD144" s="324"/>
      <c r="AE144" s="324"/>
      <c r="AF144" s="324"/>
      <c r="AG144" s="324"/>
      <c r="AH144" s="324"/>
      <c r="AI144" s="324"/>
      <c r="AJ144" s="324"/>
      <c r="AK144" s="324"/>
      <c r="AL144" s="324"/>
      <c r="AM144" s="324"/>
      <c r="AN144" s="324"/>
      <c r="AO144" s="324"/>
      <c r="AP144" s="324"/>
      <c r="AQ144" s="324"/>
      <c r="AR144" s="324"/>
      <c r="AS144" s="324"/>
      <c r="AT144" s="324"/>
      <c r="AU144" s="324"/>
      <c r="AV144" s="324"/>
      <c r="AW144" s="324"/>
      <c r="AX144" s="324"/>
      <c r="AY144" s="324"/>
      <c r="AZ144" s="324"/>
      <c r="BA144" s="324"/>
      <c r="BB144" s="324"/>
      <c r="BC144" s="324"/>
      <c r="BD144" s="324"/>
      <c r="BE144" s="324"/>
      <c r="BF144" s="324"/>
      <c r="BG144" s="324"/>
      <c r="BH144" s="324"/>
      <c r="BI144" s="324"/>
      <c r="BJ144" s="324"/>
      <c r="BK144" s="324"/>
      <c r="BL144" s="324"/>
      <c r="BM144" s="324"/>
      <c r="BN144" s="324"/>
      <c r="BO144" s="324"/>
      <c r="BP144" s="324"/>
      <c r="BQ144" s="324"/>
      <c r="BR144" s="324"/>
      <c r="BS144" s="324"/>
      <c r="BT144" s="324"/>
      <c r="BU144" s="324"/>
      <c r="BV144" s="324"/>
      <c r="BW144" s="324"/>
      <c r="BX144" s="324"/>
      <c r="BY144" s="324"/>
      <c r="BZ144" s="324"/>
      <c r="CA144" s="324"/>
      <c r="CB144" s="324"/>
      <c r="CC144" s="324"/>
      <c r="CD144" s="324"/>
      <c r="CE144" s="324"/>
      <c r="CF144" s="324"/>
      <c r="CG144" s="324"/>
      <c r="CH144" s="324"/>
      <c r="CI144" s="324"/>
      <c r="CJ144" s="324"/>
      <c r="CK144" s="324"/>
      <c r="CL144" s="324"/>
      <c r="CM144" s="324"/>
      <c r="CN144" s="324"/>
      <c r="CO144" s="324"/>
      <c r="CP144" s="324"/>
      <c r="CQ144" s="324"/>
      <c r="CR144" s="324"/>
      <c r="CS144" s="324"/>
      <c r="CT144" s="324"/>
      <c r="CU144" s="324"/>
      <c r="CV144" s="220"/>
      <c r="CW144" s="220"/>
      <c r="CX144" s="220"/>
      <c r="CY144" s="220"/>
      <c r="CZ144" s="274"/>
      <c r="DA144" s="762">
        <f>+DA139-DA143</f>
        <v>-2.0440000000000005</v>
      </c>
      <c r="DB144" s="762">
        <f>+DB139-DB143</f>
        <v>-2.0649999999999977</v>
      </c>
      <c r="DC144" s="792">
        <f>+DC117*-1</f>
        <v>-2.3644999999999996</v>
      </c>
      <c r="DD144" s="762">
        <f>+DD117*-1</f>
        <v>-2.3972500000000032</v>
      </c>
      <c r="DE144" s="764"/>
      <c r="DF144" s="765"/>
      <c r="DG144" s="765"/>
      <c r="DH144" s="766"/>
      <c r="DI144" s="766"/>
      <c r="DJ144" s="766"/>
      <c r="DK144" s="766"/>
      <c r="DL144" s="766"/>
      <c r="DM144" s="766"/>
      <c r="DN144" s="766"/>
      <c r="DO144" s="766"/>
      <c r="DP144" s="324"/>
      <c r="DQ144" s="324"/>
      <c r="DR144" s="324"/>
      <c r="DS144" s="324"/>
      <c r="DT144" s="324"/>
    </row>
    <row r="145" spans="1:124">
      <c r="A145" s="686"/>
      <c r="B145" s="324"/>
      <c r="C145" s="324"/>
      <c r="D145" s="324"/>
      <c r="E145" s="324"/>
      <c r="F145" s="324"/>
      <c r="G145" s="324"/>
      <c r="H145" s="324"/>
      <c r="I145" s="324"/>
      <c r="J145" s="324"/>
      <c r="K145" s="324"/>
      <c r="L145" s="324"/>
      <c r="M145" s="324"/>
      <c r="N145" s="324"/>
      <c r="O145" s="324"/>
      <c r="P145" s="324"/>
      <c r="Q145" s="324"/>
      <c r="R145" s="324"/>
      <c r="S145" s="324"/>
      <c r="T145" s="324"/>
      <c r="U145" s="324"/>
      <c r="V145" s="324"/>
      <c r="W145" s="324"/>
      <c r="X145" s="324"/>
      <c r="Y145" s="324"/>
      <c r="Z145" s="324"/>
      <c r="AA145" s="324"/>
      <c r="AB145" s="324"/>
      <c r="AC145" s="324"/>
      <c r="AD145" s="324"/>
      <c r="AE145" s="324"/>
      <c r="AF145" s="324"/>
      <c r="AG145" s="324"/>
      <c r="AH145" s="324"/>
      <c r="AI145" s="324"/>
      <c r="AJ145" s="324"/>
      <c r="AK145" s="324"/>
      <c r="AL145" s="324"/>
      <c r="AM145" s="324"/>
      <c r="AN145" s="324"/>
      <c r="AO145" s="324"/>
      <c r="AP145" s="324"/>
      <c r="AQ145" s="324"/>
      <c r="AR145" s="324"/>
      <c r="AS145" s="324"/>
      <c r="AT145" s="324"/>
      <c r="AU145" s="324"/>
      <c r="AV145" s="324"/>
      <c r="AW145" s="324"/>
      <c r="AX145" s="324"/>
      <c r="AY145" s="324"/>
      <c r="AZ145" s="324"/>
      <c r="BA145" s="324"/>
      <c r="BB145" s="324"/>
      <c r="BC145" s="324"/>
      <c r="BD145" s="324"/>
      <c r="BE145" s="324"/>
      <c r="BF145" s="324"/>
      <c r="BG145" s="324"/>
      <c r="BH145" s="324"/>
      <c r="BI145" s="324"/>
      <c r="BJ145" s="324"/>
      <c r="BK145" s="324"/>
      <c r="BL145" s="324"/>
      <c r="BM145" s="324"/>
      <c r="BN145" s="324"/>
      <c r="BO145" s="324"/>
      <c r="BP145" s="324"/>
      <c r="BQ145" s="324"/>
      <c r="BR145" s="324"/>
      <c r="BS145" s="324"/>
      <c r="BT145" s="324"/>
      <c r="BU145" s="324"/>
      <c r="BV145" s="324"/>
      <c r="BW145" s="324"/>
      <c r="BX145" s="324"/>
      <c r="BY145" s="324"/>
      <c r="BZ145" s="324"/>
      <c r="CA145" s="324"/>
      <c r="CB145" s="324"/>
      <c r="CC145" s="324"/>
      <c r="CD145" s="324"/>
      <c r="CE145" s="324"/>
      <c r="CF145" s="324"/>
      <c r="CG145" s="324"/>
      <c r="CH145" s="324"/>
      <c r="CI145" s="324"/>
      <c r="CJ145" s="324"/>
      <c r="CK145" s="324"/>
      <c r="CL145" s="324"/>
      <c r="CM145" s="324"/>
      <c r="CN145" s="324"/>
      <c r="CO145" s="324"/>
      <c r="CP145" s="324"/>
      <c r="CQ145" s="324"/>
      <c r="CR145" s="324"/>
      <c r="CS145" s="324"/>
      <c r="CT145" s="324"/>
      <c r="CU145" s="324"/>
      <c r="CV145" s="220"/>
      <c r="CW145" s="220"/>
      <c r="CX145" s="220"/>
      <c r="CY145" s="220"/>
      <c r="CZ145" s="274"/>
      <c r="DA145" s="220"/>
      <c r="DB145" s="220"/>
      <c r="DC145" s="220"/>
      <c r="DD145" s="220"/>
      <c r="DE145" s="274"/>
      <c r="DF145" s="220"/>
      <c r="DG145" s="220"/>
      <c r="DH145" s="324"/>
      <c r="DI145" s="324"/>
      <c r="DJ145" s="324"/>
      <c r="DK145" s="324"/>
      <c r="DL145" s="324"/>
      <c r="DM145" s="324"/>
      <c r="DN145" s="324"/>
      <c r="DO145" s="324"/>
      <c r="DP145" s="324"/>
      <c r="DQ145" s="324"/>
      <c r="DR145" s="324"/>
      <c r="DS145" s="324"/>
      <c r="DT145" s="324"/>
    </row>
    <row r="146" spans="1:124">
      <c r="A146" s="683" t="s">
        <v>2235</v>
      </c>
      <c r="B146" s="324"/>
      <c r="C146" s="324"/>
      <c r="D146" s="324"/>
      <c r="E146" s="324"/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  <c r="P146" s="324"/>
      <c r="Q146" s="324"/>
      <c r="R146" s="324"/>
      <c r="S146" s="324"/>
      <c r="T146" s="324"/>
      <c r="U146" s="324"/>
      <c r="V146" s="324"/>
      <c r="W146" s="324"/>
      <c r="X146" s="324"/>
      <c r="Y146" s="324"/>
      <c r="Z146" s="324"/>
      <c r="AA146" s="324"/>
      <c r="AB146" s="324"/>
      <c r="AC146" s="324"/>
      <c r="AD146" s="324"/>
      <c r="AE146" s="324"/>
      <c r="AF146" s="324"/>
      <c r="AG146" s="324"/>
      <c r="AH146" s="324"/>
      <c r="AI146" s="324"/>
      <c r="AJ146" s="324"/>
      <c r="AK146" s="324"/>
      <c r="AL146" s="324"/>
      <c r="AM146" s="324"/>
      <c r="AN146" s="324"/>
      <c r="AO146" s="324"/>
      <c r="AP146" s="324"/>
      <c r="AQ146" s="324"/>
      <c r="AR146" s="324"/>
      <c r="AS146" s="324"/>
      <c r="AT146" s="324"/>
      <c r="AU146" s="324"/>
      <c r="AV146" s="324"/>
      <c r="AW146" s="324"/>
      <c r="AX146" s="324"/>
      <c r="AY146" s="324"/>
      <c r="AZ146" s="324"/>
      <c r="BA146" s="324"/>
      <c r="BB146" s="324"/>
      <c r="BC146" s="324"/>
      <c r="BD146" s="324"/>
      <c r="BE146" s="324"/>
      <c r="BF146" s="324"/>
      <c r="BG146" s="324"/>
      <c r="BH146" s="324"/>
      <c r="BI146" s="324"/>
      <c r="BJ146" s="324"/>
      <c r="BK146" s="324"/>
      <c r="BL146" s="324"/>
      <c r="BM146" s="324"/>
      <c r="BN146" s="324"/>
      <c r="BO146" s="324"/>
      <c r="BP146" s="324"/>
      <c r="BQ146" s="324"/>
      <c r="BR146" s="324"/>
      <c r="BS146" s="324"/>
      <c r="BT146" s="324"/>
      <c r="BU146" s="324"/>
      <c r="BV146" s="324"/>
      <c r="BW146" s="324"/>
      <c r="BX146" s="324"/>
      <c r="BY146" s="324"/>
      <c r="BZ146" s="324"/>
      <c r="CA146" s="324"/>
      <c r="CB146" s="324"/>
      <c r="CC146" s="324"/>
      <c r="CD146" s="324"/>
      <c r="CE146" s="324"/>
      <c r="CF146" s="324"/>
      <c r="CG146" s="324"/>
      <c r="CH146" s="324"/>
      <c r="CI146" s="324"/>
      <c r="CJ146" s="324"/>
      <c r="CK146" s="324"/>
      <c r="CL146" s="324"/>
      <c r="CM146" s="324"/>
      <c r="CN146" s="324"/>
      <c r="CO146" s="324"/>
      <c r="CP146" s="324"/>
      <c r="CQ146" s="324"/>
      <c r="CR146" s="324"/>
      <c r="CS146" s="324"/>
      <c r="CT146" s="324"/>
      <c r="CU146" s="324"/>
      <c r="DA146" s="724">
        <f>+DA31</f>
        <v>10.643000000000001</v>
      </c>
      <c r="DB146" s="724">
        <f>+DB31</f>
        <v>10.334</v>
      </c>
      <c r="DC146" s="769">
        <f>+DC150+DC151</f>
        <v>9.9894999999999996</v>
      </c>
      <c r="DD146" s="769">
        <f>+DD150+DD151</f>
        <v>10.05025</v>
      </c>
      <c r="DE146" s="707">
        <f>+SUM(DA146:DD146)</f>
        <v>41.016750000000002</v>
      </c>
      <c r="DF146" s="712">
        <f>+DF31</f>
        <v>11.477</v>
      </c>
      <c r="DG146" s="712">
        <f>+DG31</f>
        <v>10.686</v>
      </c>
      <c r="DH146" s="707">
        <f>+DC146+DH148</f>
        <v>10.596014453907495</v>
      </c>
      <c r="DI146" s="707">
        <f>+DD146+DI148</f>
        <v>10.538257002413786</v>
      </c>
      <c r="DJ146" s="707">
        <f>+SUM(DF146:DI146)</f>
        <v>43.297271456321283</v>
      </c>
      <c r="DK146" s="707">
        <f>+DF146+DK148</f>
        <v>11.977970895026237</v>
      </c>
      <c r="DL146" s="707">
        <f>+DG146+DL148</f>
        <v>11.198474281986257</v>
      </c>
      <c r="DM146" s="707">
        <f>+DH146+DM148</f>
        <v>11.113125826099168</v>
      </c>
      <c r="DN146" s="707">
        <f>+DI146+DN148</f>
        <v>11.063474856361703</v>
      </c>
      <c r="DO146" s="707">
        <f>+SUM(DK146:DN146)</f>
        <v>45.353045859473362</v>
      </c>
      <c r="DP146" s="324"/>
      <c r="DQ146" s="324"/>
      <c r="DR146" s="324"/>
      <c r="DS146" s="324"/>
      <c r="DT146" s="324"/>
    </row>
    <row r="147" spans="1:124">
      <c r="A147" s="686" t="s">
        <v>2231</v>
      </c>
      <c r="B147" s="324"/>
      <c r="C147" s="324"/>
      <c r="D147" s="324"/>
      <c r="E147" s="324"/>
      <c r="F147" s="324"/>
      <c r="G147" s="324"/>
      <c r="H147" s="324"/>
      <c r="I147" s="324"/>
      <c r="J147" s="324"/>
      <c r="K147" s="324"/>
      <c r="L147" s="324"/>
      <c r="M147" s="324"/>
      <c r="N147" s="324"/>
      <c r="O147" s="324"/>
      <c r="P147" s="324"/>
      <c r="Q147" s="324"/>
      <c r="R147" s="324"/>
      <c r="S147" s="324"/>
      <c r="T147" s="324"/>
      <c r="U147" s="324"/>
      <c r="V147" s="324"/>
      <c r="W147" s="324"/>
      <c r="X147" s="324"/>
      <c r="Y147" s="324"/>
      <c r="Z147" s="324"/>
      <c r="AA147" s="324"/>
      <c r="AB147" s="324"/>
      <c r="AC147" s="324"/>
      <c r="AD147" s="324"/>
      <c r="AE147" s="324"/>
      <c r="AF147" s="324"/>
      <c r="AG147" s="324"/>
      <c r="AH147" s="324"/>
      <c r="AI147" s="324"/>
      <c r="AJ147" s="324"/>
      <c r="AK147" s="324"/>
      <c r="AL147" s="324"/>
      <c r="AM147" s="324"/>
      <c r="AN147" s="324"/>
      <c r="AO147" s="324"/>
      <c r="AP147" s="324"/>
      <c r="AQ147" s="324"/>
      <c r="AR147" s="324"/>
      <c r="AS147" s="324"/>
      <c r="AT147" s="324"/>
      <c r="AU147" s="324"/>
      <c r="AV147" s="324"/>
      <c r="AW147" s="324"/>
      <c r="AX147" s="324"/>
      <c r="AY147" s="324"/>
      <c r="AZ147" s="324"/>
      <c r="BA147" s="324"/>
      <c r="BB147" s="324"/>
      <c r="BC147" s="324"/>
      <c r="BD147" s="324"/>
      <c r="BE147" s="324"/>
      <c r="BF147" s="324"/>
      <c r="BG147" s="324"/>
      <c r="BH147" s="324"/>
      <c r="BI147" s="324"/>
      <c r="BJ147" s="324"/>
      <c r="BK147" s="324"/>
      <c r="BL147" s="324"/>
      <c r="BM147" s="324"/>
      <c r="BN147" s="324"/>
      <c r="BO147" s="324"/>
      <c r="BP147" s="324"/>
      <c r="BQ147" s="324"/>
      <c r="BR147" s="324"/>
      <c r="BS147" s="324"/>
      <c r="BT147" s="324"/>
      <c r="BU147" s="324"/>
      <c r="BV147" s="324"/>
      <c r="BW147" s="324"/>
      <c r="BX147" s="324"/>
      <c r="BY147" s="324"/>
      <c r="BZ147" s="324"/>
      <c r="CA147" s="324"/>
      <c r="CB147" s="324"/>
      <c r="CC147" s="324"/>
      <c r="CD147" s="324"/>
      <c r="CE147" s="324"/>
      <c r="CF147" s="324"/>
      <c r="CG147" s="324"/>
      <c r="CH147" s="324"/>
      <c r="CI147" s="324"/>
      <c r="CJ147" s="324"/>
      <c r="CK147" s="324"/>
      <c r="CL147" s="324"/>
      <c r="CM147" s="324"/>
      <c r="CN147" s="324"/>
      <c r="CO147" s="324"/>
      <c r="CP147" s="324"/>
      <c r="CQ147" s="324"/>
      <c r="CR147" s="324"/>
      <c r="CS147" s="324"/>
      <c r="CT147" s="324"/>
      <c r="CU147" s="324"/>
      <c r="CV147" s="220"/>
      <c r="CW147" s="220"/>
      <c r="CX147" s="220"/>
      <c r="CY147" s="220"/>
      <c r="CZ147" s="274"/>
      <c r="DA147" s="524">
        <f>+DA148/DA$103</f>
        <v>2.8967673449556146E-3</v>
      </c>
      <c r="DB147" s="524">
        <f>+DB148/DB$103</f>
        <v>-2.0208333333333328E-3</v>
      </c>
      <c r="DC147" s="524">
        <f>+DC148/DC$103</f>
        <v>-4.5166447196503508E-3</v>
      </c>
      <c r="DD147" s="524">
        <f>+DD148/DD$103</f>
        <v>-1.2600107856923254E-3</v>
      </c>
      <c r="DE147" s="274"/>
      <c r="DF147" s="524">
        <f>+DF148/DF$103</f>
        <v>1.9680347733338358E-3</v>
      </c>
      <c r="DG147" s="524">
        <f>+DG148/DG$103</f>
        <v>8.2176558202948159E-4</v>
      </c>
      <c r="DH147" s="704">
        <f>+AVERAGE(DF147:DG147)</f>
        <v>1.3949001776816586E-3</v>
      </c>
      <c r="DI147" s="704">
        <f>+AVERAGE(DG147:DH147)</f>
        <v>1.10833287985557E-3</v>
      </c>
      <c r="DJ147" s="711">
        <f>+DJ148/DJ$103</f>
        <v>1.3203309256725419E-3</v>
      </c>
      <c r="DK147" s="704">
        <f>+DI147</f>
        <v>1.10833287985557E-3</v>
      </c>
      <c r="DL147" s="704">
        <f>+DK147</f>
        <v>1.10833287985557E-3</v>
      </c>
      <c r="DM147" s="704">
        <f>+DL147</f>
        <v>1.10833287985557E-3</v>
      </c>
      <c r="DN147" s="704">
        <f>+DM147</f>
        <v>1.10833287985557E-3</v>
      </c>
      <c r="DO147" s="711">
        <f>+DO148/DO$103</f>
        <v>1.10833287985557E-3</v>
      </c>
      <c r="DP147" s="324"/>
      <c r="DQ147" s="324"/>
      <c r="DR147" s="324"/>
      <c r="DS147" s="324"/>
      <c r="DT147" s="324"/>
    </row>
    <row r="148" spans="1:124">
      <c r="A148" s="686" t="s">
        <v>121</v>
      </c>
      <c r="B148" s="324"/>
      <c r="C148" s="324"/>
      <c r="D148" s="324"/>
      <c r="E148" s="324"/>
      <c r="F148" s="324"/>
      <c r="G148" s="324"/>
      <c r="H148" s="324"/>
      <c r="I148" s="324"/>
      <c r="J148" s="324"/>
      <c r="K148" s="324"/>
      <c r="L148" s="324"/>
      <c r="M148" s="324"/>
      <c r="N148" s="324"/>
      <c r="O148" s="324"/>
      <c r="P148" s="324"/>
      <c r="Q148" s="324"/>
      <c r="R148" s="324"/>
      <c r="S148" s="324"/>
      <c r="T148" s="324"/>
      <c r="U148" s="324"/>
      <c r="V148" s="324"/>
      <c r="W148" s="324"/>
      <c r="X148" s="324"/>
      <c r="Y148" s="324"/>
      <c r="Z148" s="324"/>
      <c r="AA148" s="324"/>
      <c r="AB148" s="324"/>
      <c r="AC148" s="324"/>
      <c r="AD148" s="324"/>
      <c r="AE148" s="324"/>
      <c r="AF148" s="324"/>
      <c r="AG148" s="324"/>
      <c r="AH148" s="324"/>
      <c r="AI148" s="324"/>
      <c r="AJ148" s="324"/>
      <c r="AK148" s="324"/>
      <c r="AL148" s="324"/>
      <c r="AM148" s="324"/>
      <c r="AN148" s="324"/>
      <c r="AO148" s="324"/>
      <c r="AP148" s="324"/>
      <c r="AQ148" s="324"/>
      <c r="AR148" s="324"/>
      <c r="AS148" s="324"/>
      <c r="AT148" s="324"/>
      <c r="AU148" s="324"/>
      <c r="AV148" s="324"/>
      <c r="AW148" s="324"/>
      <c r="AX148" s="324"/>
      <c r="AY148" s="324"/>
      <c r="AZ148" s="324"/>
      <c r="BA148" s="324"/>
      <c r="BB148" s="324"/>
      <c r="BC148" s="324"/>
      <c r="BD148" s="324"/>
      <c r="BE148" s="324"/>
      <c r="BF148" s="324"/>
      <c r="BG148" s="324"/>
      <c r="BH148" s="324"/>
      <c r="BI148" s="324"/>
      <c r="BJ148" s="324"/>
      <c r="BK148" s="324"/>
      <c r="BL148" s="324"/>
      <c r="BM148" s="324"/>
      <c r="BN148" s="324"/>
      <c r="BO148" s="324"/>
      <c r="BP148" s="324"/>
      <c r="BQ148" s="324"/>
      <c r="BR148" s="324"/>
      <c r="BS148" s="324"/>
      <c r="BT148" s="324"/>
      <c r="BU148" s="324"/>
      <c r="BV148" s="324"/>
      <c r="BW148" s="324"/>
      <c r="BX148" s="324"/>
      <c r="BY148" s="324"/>
      <c r="BZ148" s="324"/>
      <c r="CA148" s="324"/>
      <c r="CB148" s="324"/>
      <c r="CC148" s="324"/>
      <c r="CD148" s="324"/>
      <c r="CE148" s="324"/>
      <c r="CF148" s="324"/>
      <c r="CG148" s="324"/>
      <c r="CH148" s="324"/>
      <c r="CI148" s="324"/>
      <c r="CJ148" s="324"/>
      <c r="CK148" s="324"/>
      <c r="CL148" s="324"/>
      <c r="CM148" s="324"/>
      <c r="CN148" s="324"/>
      <c r="CO148" s="324"/>
      <c r="CP148" s="324"/>
      <c r="CQ148" s="324"/>
      <c r="CR148" s="324"/>
      <c r="CS148" s="324"/>
      <c r="CT148" s="324"/>
      <c r="CU148" s="324"/>
      <c r="CV148" s="220"/>
      <c r="CW148" s="220"/>
      <c r="CX148" s="220"/>
      <c r="CY148" s="220"/>
      <c r="CZ148" s="274"/>
      <c r="DA148" s="726">
        <f>+DA150-CV150</f>
        <v>1.0970000000000013</v>
      </c>
      <c r="DB148" s="726">
        <f>+DB150-CW150</f>
        <v>-0.7759999999999998</v>
      </c>
      <c r="DC148" s="325">
        <f>+DC150-CX150</f>
        <v>-1.7629999999999999</v>
      </c>
      <c r="DD148" s="325">
        <f>+DD150-CY150</f>
        <v>-0.5</v>
      </c>
      <c r="DE148" s="274"/>
      <c r="DF148" s="726">
        <f>+DF146-DA146</f>
        <v>0.83399999999999963</v>
      </c>
      <c r="DG148" s="726">
        <f>+DG146-DB146</f>
        <v>0.35200000000000031</v>
      </c>
      <c r="DH148" s="726">
        <f>+DH147*DH$103</f>
        <v>0.60651445390749559</v>
      </c>
      <c r="DI148" s="726">
        <f>+DI147*DI$103</f>
        <v>0.48800700241378647</v>
      </c>
      <c r="DJ148" s="707">
        <f>+SUM(DF148:DI148)</f>
        <v>2.2805214563212819</v>
      </c>
      <c r="DK148" s="726">
        <f>+DK147*DK$103</f>
        <v>0.50097089502623704</v>
      </c>
      <c r="DL148" s="726">
        <f>+DL147*DL$103</f>
        <v>0.51247428198625811</v>
      </c>
      <c r="DM148" s="726">
        <f>+DM147*DM$103</f>
        <v>0.51711137219167269</v>
      </c>
      <c r="DN148" s="726">
        <f>+DN147*DN$103</f>
        <v>0.52521785394791676</v>
      </c>
      <c r="DO148" s="707">
        <f>+SUM(DK148:DN148)</f>
        <v>2.0557744031520846</v>
      </c>
      <c r="DP148" s="324"/>
      <c r="DQ148" s="324"/>
      <c r="DR148" s="324"/>
      <c r="DS148" s="324"/>
      <c r="DT148" s="324"/>
    </row>
    <row r="149" spans="1:124">
      <c r="A149" s="686" t="s">
        <v>2232</v>
      </c>
      <c r="B149" s="324"/>
      <c r="C149" s="324"/>
      <c r="D149" s="324"/>
      <c r="E149" s="324"/>
      <c r="F149" s="324"/>
      <c r="G149" s="324"/>
      <c r="H149" s="324"/>
      <c r="I149" s="324"/>
      <c r="J149" s="324"/>
      <c r="K149" s="324"/>
      <c r="L149" s="324"/>
      <c r="M149" s="324"/>
      <c r="N149" s="324"/>
      <c r="O149" s="324"/>
      <c r="P149" s="324"/>
      <c r="Q149" s="324"/>
      <c r="R149" s="324"/>
      <c r="S149" s="324"/>
      <c r="T149" s="324"/>
      <c r="U149" s="324"/>
      <c r="V149" s="324"/>
      <c r="W149" s="324"/>
      <c r="X149" s="324"/>
      <c r="Y149" s="324"/>
      <c r="Z149" s="324"/>
      <c r="AA149" s="324"/>
      <c r="AB149" s="324"/>
      <c r="AC149" s="324"/>
      <c r="AD149" s="324"/>
      <c r="AE149" s="324"/>
      <c r="AF149" s="324"/>
      <c r="AG149" s="324"/>
      <c r="AH149" s="324"/>
      <c r="AI149" s="324"/>
      <c r="AJ149" s="324"/>
      <c r="AK149" s="324"/>
      <c r="AL149" s="324"/>
      <c r="AM149" s="324"/>
      <c r="AN149" s="324"/>
      <c r="AO149" s="324"/>
      <c r="AP149" s="324"/>
      <c r="AQ149" s="324"/>
      <c r="AR149" s="324"/>
      <c r="AS149" s="324"/>
      <c r="AT149" s="324"/>
      <c r="AU149" s="324"/>
      <c r="AV149" s="324"/>
      <c r="AW149" s="324"/>
      <c r="AX149" s="324"/>
      <c r="AY149" s="324"/>
      <c r="AZ149" s="324"/>
      <c r="BA149" s="324"/>
      <c r="BB149" s="324"/>
      <c r="BC149" s="324"/>
      <c r="BD149" s="324"/>
      <c r="BE149" s="324"/>
      <c r="BF149" s="324"/>
      <c r="BG149" s="324"/>
      <c r="BH149" s="324"/>
      <c r="BI149" s="324"/>
      <c r="BJ149" s="324"/>
      <c r="BK149" s="324"/>
      <c r="BL149" s="324"/>
      <c r="BM149" s="324"/>
      <c r="BN149" s="324"/>
      <c r="BO149" s="324"/>
      <c r="BP149" s="324"/>
      <c r="BQ149" s="324"/>
      <c r="BR149" s="324"/>
      <c r="BS149" s="324"/>
      <c r="BT149" s="324"/>
      <c r="BU149" s="324"/>
      <c r="BV149" s="324"/>
      <c r="BW149" s="324"/>
      <c r="BX149" s="324"/>
      <c r="BY149" s="324"/>
      <c r="BZ149" s="324"/>
      <c r="CA149" s="324"/>
      <c r="CB149" s="324"/>
      <c r="CC149" s="324"/>
      <c r="CD149" s="324"/>
      <c r="CE149" s="324"/>
      <c r="CF149" s="324"/>
      <c r="CG149" s="324"/>
      <c r="CH149" s="324"/>
      <c r="CI149" s="324"/>
      <c r="CJ149" s="324"/>
      <c r="CK149" s="324"/>
      <c r="CL149" s="324"/>
      <c r="CM149" s="324"/>
      <c r="CN149" s="324"/>
      <c r="CO149" s="324"/>
      <c r="CP149" s="324"/>
      <c r="CQ149" s="324"/>
      <c r="CR149" s="324"/>
      <c r="CS149" s="324"/>
      <c r="CT149" s="324"/>
      <c r="CU149" s="324"/>
      <c r="CV149" s="220"/>
      <c r="CW149" s="220"/>
      <c r="CX149" s="220"/>
      <c r="CY149" s="220"/>
      <c r="CZ149" s="274"/>
      <c r="DA149" s="220"/>
      <c r="DB149" s="220"/>
      <c r="DC149" s="220"/>
      <c r="DD149" s="220"/>
      <c r="DE149" s="274"/>
      <c r="DF149" s="524">
        <f t="shared" ref="DF149:DO149" si="38">+DF146/DA146-1</f>
        <v>7.8361364276989587E-2</v>
      </c>
      <c r="DG149" s="524">
        <f t="shared" si="38"/>
        <v>3.4062318560093008E-2</v>
      </c>
      <c r="DH149" s="524">
        <f t="shared" si="38"/>
        <v>6.0715196346913691E-2</v>
      </c>
      <c r="DI149" s="524">
        <f t="shared" si="38"/>
        <v>4.8556702809759544E-2</v>
      </c>
      <c r="DJ149" s="711">
        <f t="shared" si="38"/>
        <v>5.5599760008320454E-2</v>
      </c>
      <c r="DK149" s="524">
        <f t="shared" si="38"/>
        <v>4.364998649701457E-2</v>
      </c>
      <c r="DL149" s="524">
        <f t="shared" si="38"/>
        <v>4.7957540893342365E-2</v>
      </c>
      <c r="DM149" s="524">
        <f t="shared" si="38"/>
        <v>4.8802441185891166E-2</v>
      </c>
      <c r="DN149" s="524">
        <f t="shared" si="38"/>
        <v>4.9839157825398939E-2</v>
      </c>
      <c r="DO149" s="711">
        <f t="shared" si="38"/>
        <v>4.7480460869825603E-2</v>
      </c>
      <c r="DP149" s="324"/>
      <c r="DQ149" s="324"/>
      <c r="DR149" s="324"/>
      <c r="DS149" s="324"/>
      <c r="DT149" s="324"/>
    </row>
    <row r="150" spans="1:124">
      <c r="A150" s="723" t="s">
        <v>2233</v>
      </c>
      <c r="B150" s="324"/>
      <c r="C150" s="324"/>
      <c r="D150" s="324"/>
      <c r="E150" s="324"/>
      <c r="F150" s="324"/>
      <c r="G150" s="324"/>
      <c r="H150" s="324"/>
      <c r="I150" s="324"/>
      <c r="J150" s="324"/>
      <c r="K150" s="324"/>
      <c r="L150" s="324"/>
      <c r="M150" s="324"/>
      <c r="N150" s="324"/>
      <c r="O150" s="324"/>
      <c r="P150" s="324"/>
      <c r="Q150" s="324"/>
      <c r="R150" s="324"/>
      <c r="S150" s="324"/>
      <c r="T150" s="324"/>
      <c r="U150" s="324"/>
      <c r="V150" s="324"/>
      <c r="W150" s="324"/>
      <c r="X150" s="324"/>
      <c r="Y150" s="324"/>
      <c r="Z150" s="324"/>
      <c r="AA150" s="324"/>
      <c r="AB150" s="324"/>
      <c r="AC150" s="324"/>
      <c r="AD150" s="324"/>
      <c r="AE150" s="324"/>
      <c r="AF150" s="324"/>
      <c r="AG150" s="324"/>
      <c r="AH150" s="324"/>
      <c r="AI150" s="324"/>
      <c r="AJ150" s="324"/>
      <c r="AK150" s="324"/>
      <c r="AL150" s="324"/>
      <c r="AM150" s="324"/>
      <c r="AN150" s="324"/>
      <c r="AO150" s="324"/>
      <c r="AP150" s="324"/>
      <c r="AQ150" s="324"/>
      <c r="AR150" s="324"/>
      <c r="AS150" s="324"/>
      <c r="AT150" s="324"/>
      <c r="AU150" s="324"/>
      <c r="AV150" s="324"/>
      <c r="AW150" s="324"/>
      <c r="AX150" s="324"/>
      <c r="AY150" s="324"/>
      <c r="AZ150" s="324"/>
      <c r="BA150" s="324"/>
      <c r="BB150" s="324"/>
      <c r="BC150" s="324"/>
      <c r="BD150" s="324"/>
      <c r="BE150" s="324"/>
      <c r="BF150" s="324"/>
      <c r="BG150" s="324"/>
      <c r="BH150" s="324"/>
      <c r="BI150" s="324"/>
      <c r="BJ150" s="324"/>
      <c r="BK150" s="324"/>
      <c r="BL150" s="324"/>
      <c r="BM150" s="324"/>
      <c r="BN150" s="324"/>
      <c r="BO150" s="324"/>
      <c r="BP150" s="324"/>
      <c r="BQ150" s="324"/>
      <c r="BR150" s="324"/>
      <c r="BS150" s="324"/>
      <c r="BT150" s="324"/>
      <c r="BU150" s="324"/>
      <c r="BV150" s="324"/>
      <c r="BW150" s="324"/>
      <c r="BX150" s="324"/>
      <c r="BY150" s="324"/>
      <c r="BZ150" s="324"/>
      <c r="CA150" s="324"/>
      <c r="CB150" s="324"/>
      <c r="CC150" s="324"/>
      <c r="CD150" s="324"/>
      <c r="CE150" s="324"/>
      <c r="CF150" s="324"/>
      <c r="CG150" s="324"/>
      <c r="CH150" s="324"/>
      <c r="CI150" s="324"/>
      <c r="CJ150" s="324"/>
      <c r="CK150" s="324"/>
      <c r="CL150" s="324"/>
      <c r="CM150" s="324"/>
      <c r="CN150" s="324"/>
      <c r="CO150" s="324"/>
      <c r="CP150" s="324"/>
      <c r="CQ150" s="324"/>
      <c r="CR150" s="324"/>
      <c r="CS150" s="324"/>
      <c r="CT150" s="324"/>
      <c r="CU150" s="324"/>
      <c r="CV150" s="770">
        <f>+CV31</f>
        <v>10.308999999999999</v>
      </c>
      <c r="CW150" s="770">
        <f>+CW31</f>
        <v>11.978999999999999</v>
      </c>
      <c r="CX150" s="770">
        <f>+CX31</f>
        <v>12.509</v>
      </c>
      <c r="CY150" s="770">
        <f>+CY31</f>
        <v>11.331</v>
      </c>
      <c r="CZ150" s="771">
        <f>+SUM(CV150:CY150)</f>
        <v>46.128</v>
      </c>
      <c r="DA150" s="770">
        <v>11.406000000000001</v>
      </c>
      <c r="DB150" s="770">
        <v>11.202999999999999</v>
      </c>
      <c r="DC150" s="770">
        <f>+DC31</f>
        <v>10.746</v>
      </c>
      <c r="DD150" s="770">
        <f>+DD31</f>
        <v>10.831</v>
      </c>
      <c r="DE150" s="274"/>
      <c r="DF150" s="220"/>
      <c r="DG150" s="220"/>
      <c r="DH150" s="324"/>
      <c r="DI150" s="324"/>
      <c r="DJ150" s="324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</row>
    <row r="151" spans="1:124">
      <c r="A151" s="723" t="s">
        <v>2234</v>
      </c>
      <c r="B151" s="324"/>
      <c r="C151" s="324"/>
      <c r="D151" s="324"/>
      <c r="E151" s="324"/>
      <c r="F151" s="324"/>
      <c r="G151" s="324"/>
      <c r="H151" s="324"/>
      <c r="I151" s="324"/>
      <c r="J151" s="324"/>
      <c r="K151" s="324"/>
      <c r="L151" s="324"/>
      <c r="M151" s="324"/>
      <c r="N151" s="324"/>
      <c r="O151" s="324"/>
      <c r="P151" s="324"/>
      <c r="Q151" s="324"/>
      <c r="R151" s="324"/>
      <c r="S151" s="324"/>
      <c r="T151" s="324"/>
      <c r="U151" s="324"/>
      <c r="V151" s="324"/>
      <c r="W151" s="324"/>
      <c r="X151" s="324"/>
      <c r="Y151" s="324"/>
      <c r="Z151" s="324"/>
      <c r="AA151" s="324"/>
      <c r="AB151" s="324"/>
      <c r="AC151" s="324"/>
      <c r="AD151" s="324"/>
      <c r="AE151" s="324"/>
      <c r="AF151" s="324"/>
      <c r="AG151" s="324"/>
      <c r="AH151" s="324"/>
      <c r="AI151" s="324"/>
      <c r="AJ151" s="324"/>
      <c r="AK151" s="324"/>
      <c r="AL151" s="324"/>
      <c r="AM151" s="324"/>
      <c r="AN151" s="324"/>
      <c r="AO151" s="324"/>
      <c r="AP151" s="324"/>
      <c r="AQ151" s="324"/>
      <c r="AR151" s="324"/>
      <c r="AS151" s="324"/>
      <c r="AT151" s="324"/>
      <c r="AU151" s="324"/>
      <c r="AV151" s="324"/>
      <c r="AW151" s="324"/>
      <c r="AX151" s="324"/>
      <c r="AY151" s="324"/>
      <c r="AZ151" s="324"/>
      <c r="BA151" s="324"/>
      <c r="BB151" s="324"/>
      <c r="BC151" s="324"/>
      <c r="BD151" s="324"/>
      <c r="BE151" s="324"/>
      <c r="BF151" s="324"/>
      <c r="BG151" s="324"/>
      <c r="BH151" s="324"/>
      <c r="BI151" s="324"/>
      <c r="BJ151" s="324"/>
      <c r="BK151" s="324"/>
      <c r="BL151" s="324"/>
      <c r="BM151" s="324"/>
      <c r="BN151" s="324"/>
      <c r="BO151" s="324"/>
      <c r="BP151" s="324"/>
      <c r="BQ151" s="324"/>
      <c r="BR151" s="324"/>
      <c r="BS151" s="324"/>
      <c r="BT151" s="324"/>
      <c r="BU151" s="324"/>
      <c r="BV151" s="324"/>
      <c r="BW151" s="324"/>
      <c r="BX151" s="324"/>
      <c r="BY151" s="324"/>
      <c r="BZ151" s="324"/>
      <c r="CA151" s="324"/>
      <c r="CB151" s="324"/>
      <c r="CC151" s="324"/>
      <c r="CD151" s="324"/>
      <c r="CE151" s="324"/>
      <c r="CF151" s="324"/>
      <c r="CG151" s="324"/>
      <c r="CH151" s="324"/>
      <c r="CI151" s="324"/>
      <c r="CJ151" s="324"/>
      <c r="CK151" s="324"/>
      <c r="CL151" s="324"/>
      <c r="CM151" s="324"/>
      <c r="CN151" s="324"/>
      <c r="CO151" s="324"/>
      <c r="CP151" s="324"/>
      <c r="CQ151" s="324"/>
      <c r="CR151" s="324"/>
      <c r="CS151" s="324"/>
      <c r="CT151" s="324"/>
      <c r="CU151" s="324"/>
      <c r="CV151" s="220"/>
      <c r="CW151" s="220"/>
      <c r="CX151" s="220"/>
      <c r="CY151" s="220"/>
      <c r="CZ151" s="274"/>
      <c r="DA151" s="772">
        <f>+DA146-DA150</f>
        <v>-0.7629999999999999</v>
      </c>
      <c r="DB151" s="772">
        <f>+DB146-DB150</f>
        <v>-0.86899999999999977</v>
      </c>
      <c r="DC151" s="776">
        <f>+DC124*-1</f>
        <v>-0.75649999999999995</v>
      </c>
      <c r="DD151" s="776">
        <f>+DD124*-1</f>
        <v>-0.78074999999999983</v>
      </c>
      <c r="DE151" s="774"/>
      <c r="DF151" s="772"/>
      <c r="DG151" s="772"/>
      <c r="DH151" s="775"/>
      <c r="DI151" s="775"/>
      <c r="DJ151" s="775"/>
      <c r="DK151" s="775"/>
      <c r="DL151" s="775"/>
      <c r="DM151" s="775"/>
      <c r="DN151" s="775"/>
      <c r="DO151" s="775"/>
      <c r="DP151" s="324"/>
      <c r="DQ151" s="324"/>
      <c r="DR151" s="324"/>
      <c r="DS151" s="324"/>
      <c r="DT151" s="324"/>
    </row>
    <row r="153" spans="1:124">
      <c r="A153" s="684" t="s">
        <v>2242</v>
      </c>
      <c r="B153" s="324"/>
      <c r="C153" s="324"/>
      <c r="D153" s="324"/>
      <c r="E153" s="324"/>
      <c r="F153" s="324"/>
      <c r="G153" s="324"/>
      <c r="H153" s="324"/>
      <c r="I153" s="324"/>
      <c r="J153" s="324"/>
      <c r="K153" s="324"/>
      <c r="L153" s="324"/>
      <c r="M153" s="324"/>
      <c r="N153" s="324"/>
      <c r="O153" s="324"/>
      <c r="P153" s="324"/>
      <c r="Q153" s="324"/>
      <c r="R153" s="324"/>
      <c r="S153" s="324"/>
      <c r="T153" s="324"/>
      <c r="U153" s="324"/>
      <c r="V153" s="324"/>
      <c r="W153" s="324"/>
      <c r="X153" s="324"/>
      <c r="Y153" s="324"/>
      <c r="Z153" s="324"/>
      <c r="AA153" s="324"/>
      <c r="AB153" s="324"/>
      <c r="AC153" s="324"/>
      <c r="AD153" s="324"/>
      <c r="AE153" s="324"/>
      <c r="AF153" s="324"/>
      <c r="AG153" s="324"/>
      <c r="AH153" s="324"/>
      <c r="AI153" s="324"/>
      <c r="AJ153" s="324"/>
      <c r="AK153" s="324"/>
      <c r="AL153" s="324"/>
      <c r="AM153" s="324"/>
      <c r="AN153" s="324"/>
      <c r="AO153" s="324"/>
      <c r="AP153" s="324"/>
      <c r="AQ153" s="324"/>
      <c r="AR153" s="324"/>
      <c r="AS153" s="324"/>
      <c r="AT153" s="324"/>
      <c r="AU153" s="324"/>
      <c r="AV153" s="324"/>
      <c r="AW153" s="324"/>
      <c r="AX153" s="324"/>
      <c r="AY153" s="324"/>
      <c r="AZ153" s="324"/>
      <c r="BA153" s="324"/>
      <c r="BB153" s="324"/>
      <c r="BC153" s="324"/>
      <c r="BD153" s="324"/>
      <c r="BE153" s="324"/>
      <c r="BF153" s="324"/>
      <c r="BG153" s="324"/>
      <c r="BH153" s="324"/>
      <c r="BI153" s="324"/>
      <c r="BJ153" s="324"/>
      <c r="BK153" s="324"/>
      <c r="BL153" s="324"/>
      <c r="BM153" s="324"/>
      <c r="BN153" s="324"/>
      <c r="BO153" s="324"/>
      <c r="BP153" s="324"/>
      <c r="BQ153" s="324"/>
      <c r="BR153" s="324"/>
      <c r="BS153" s="324"/>
      <c r="BT153" s="324"/>
      <c r="BU153" s="324"/>
      <c r="BV153" s="324"/>
      <c r="BW153" s="324"/>
      <c r="BX153" s="324"/>
      <c r="BY153" s="324"/>
      <c r="BZ153" s="324"/>
      <c r="CA153" s="324"/>
      <c r="CB153" s="324"/>
      <c r="CC153" s="324"/>
      <c r="CD153" s="324"/>
      <c r="CE153" s="324"/>
      <c r="CF153" s="324"/>
      <c r="CG153" s="324"/>
      <c r="CH153" s="324"/>
      <c r="CI153" s="324"/>
      <c r="CJ153" s="324"/>
      <c r="CK153" s="324"/>
      <c r="CL153" s="324"/>
      <c r="CM153" s="324"/>
      <c r="CN153" s="324"/>
      <c r="CO153" s="324"/>
      <c r="CP153" s="324"/>
      <c r="CQ153" s="324"/>
      <c r="CR153" s="324"/>
      <c r="CS153" s="324"/>
      <c r="CT153" s="324"/>
      <c r="CU153" s="324"/>
      <c r="CV153" s="707">
        <f>+SUM(CV150,CV143,CV136)</f>
        <v>170.33499999999998</v>
      </c>
      <c r="CW153" s="707">
        <f>+SUM(CW150,CW143,CW136)</f>
        <v>185.255</v>
      </c>
      <c r="CX153" s="707">
        <f>+SUM(CX150,CX143,CX136)</f>
        <v>190.88299999999998</v>
      </c>
      <c r="CY153" s="707">
        <f>+SUM(CY150,CY143,CY136)</f>
        <v>204.02199999999999</v>
      </c>
      <c r="CZ153" s="707">
        <f>+SUM(CV153:CY153)</f>
        <v>750.49499999999989</v>
      </c>
      <c r="DA153" s="707">
        <f>+SUM(DA146,DA139,DA132)</f>
        <v>179.53899999999999</v>
      </c>
      <c r="DB153" s="707">
        <f>+SUM(DB146,DB139,DB132)</f>
        <v>188.71299999999999</v>
      </c>
      <c r="DC153" s="707">
        <f>+SUM(DC146,DC139,DC132)</f>
        <v>199.89349999999996</v>
      </c>
      <c r="DD153" s="707">
        <f>+SUM(DD146,DD139,DD132)</f>
        <v>213.00174999999993</v>
      </c>
      <c r="DE153" s="707">
        <f>+SUM(DA153:DD153)</f>
        <v>781.14724999999976</v>
      </c>
      <c r="DF153" s="707">
        <f>+SUM(DF146,DF139,DF132)</f>
        <v>217.648</v>
      </c>
      <c r="DG153" s="707">
        <f>+SUM(DG146,DG139,DG132)</f>
        <v>233.41800000000001</v>
      </c>
      <c r="DH153" s="324"/>
      <c r="DI153" s="324"/>
      <c r="DJ153" s="324"/>
      <c r="DK153" s="324"/>
      <c r="DL153" s="324"/>
      <c r="DM153" s="324"/>
      <c r="DN153" s="324"/>
      <c r="DO153" s="324"/>
      <c r="DP153" s="324"/>
      <c r="DQ153" s="324"/>
      <c r="DR153" s="324"/>
      <c r="DS153" s="324"/>
      <c r="DT153" s="324"/>
    </row>
    <row r="154" spans="1:124">
      <c r="DH154" s="324"/>
      <c r="DI154" s="324"/>
      <c r="DJ154" s="324"/>
      <c r="DK154" s="324"/>
      <c r="DL154" s="324"/>
      <c r="DM154" s="324"/>
      <c r="DN154" s="324"/>
      <c r="DO154" s="324"/>
      <c r="DP154" s="324"/>
      <c r="DQ154" s="324"/>
      <c r="DR154" s="324"/>
      <c r="DS154" s="324"/>
      <c r="DT154" s="324"/>
    </row>
    <row r="155" spans="1:124">
      <c r="A155" s="706" t="s">
        <v>2243</v>
      </c>
      <c r="B155" s="324"/>
      <c r="C155" s="324"/>
      <c r="D155" s="324"/>
      <c r="E155" s="324"/>
      <c r="F155" s="324"/>
      <c r="G155" s="324"/>
      <c r="H155" s="324"/>
      <c r="I155" s="324"/>
      <c r="J155" s="324"/>
      <c r="K155" s="324"/>
      <c r="L155" s="324"/>
      <c r="M155" s="324"/>
      <c r="N155" s="324"/>
      <c r="O155" s="324"/>
      <c r="P155" s="324"/>
      <c r="Q155" s="324"/>
      <c r="R155" s="324"/>
      <c r="S155" s="324"/>
      <c r="T155" s="324"/>
      <c r="U155" s="324"/>
      <c r="V155" s="324"/>
      <c r="W155" s="324"/>
      <c r="X155" s="324"/>
      <c r="Y155" s="324"/>
      <c r="Z155" s="324"/>
      <c r="AA155" s="324"/>
      <c r="AB155" s="324"/>
      <c r="AC155" s="324"/>
      <c r="AD155" s="324"/>
      <c r="AE155" s="324"/>
      <c r="AF155" s="324"/>
      <c r="AG155" s="324"/>
      <c r="AH155" s="324"/>
      <c r="AI155" s="324"/>
      <c r="AJ155" s="324"/>
      <c r="AK155" s="324"/>
      <c r="AL155" s="324"/>
      <c r="AM155" s="324"/>
      <c r="AN155" s="324"/>
      <c r="AO155" s="324"/>
      <c r="AP155" s="324"/>
      <c r="AQ155" s="324"/>
      <c r="AR155" s="324"/>
      <c r="AS155" s="324"/>
      <c r="AT155" s="324"/>
      <c r="AU155" s="324"/>
      <c r="AV155" s="324"/>
      <c r="AW155" s="324"/>
      <c r="AX155" s="324"/>
      <c r="AY155" s="324"/>
      <c r="AZ155" s="324"/>
      <c r="BA155" s="324"/>
      <c r="BB155" s="324"/>
      <c r="BC155" s="324"/>
      <c r="BD155" s="324"/>
      <c r="BE155" s="324"/>
      <c r="BF155" s="324"/>
      <c r="BG155" s="324"/>
      <c r="BH155" s="324"/>
      <c r="BI155" s="324"/>
      <c r="BJ155" s="324"/>
      <c r="BK155" s="324"/>
      <c r="BL155" s="324"/>
      <c r="BM155" s="324"/>
      <c r="BN155" s="324"/>
      <c r="BO155" s="324"/>
      <c r="BP155" s="324"/>
      <c r="BQ155" s="324"/>
      <c r="BR155" s="324"/>
      <c r="BS155" s="324"/>
      <c r="BT155" s="324"/>
      <c r="BU155" s="324"/>
      <c r="BV155" s="324"/>
      <c r="BW155" s="324"/>
      <c r="BX155" s="324"/>
      <c r="BY155" s="324"/>
      <c r="BZ155" s="324"/>
      <c r="CA155" s="324"/>
      <c r="CB155" s="324"/>
      <c r="CC155" s="324"/>
      <c r="CD155" s="324"/>
      <c r="CE155" s="324"/>
      <c r="CF155" s="324"/>
      <c r="CG155" s="324"/>
      <c r="CH155" s="324"/>
      <c r="CI155" s="324"/>
      <c r="CJ155" s="324"/>
      <c r="CK155" s="324"/>
      <c r="CL155" s="324"/>
      <c r="CM155" s="324"/>
      <c r="CN155" s="324"/>
      <c r="CO155" s="324"/>
      <c r="CP155" s="324"/>
      <c r="CQ155" s="324"/>
      <c r="CR155" s="324"/>
      <c r="CS155" s="324"/>
      <c r="CT155" s="324"/>
      <c r="CU155" s="324"/>
      <c r="CV155" s="44">
        <f>+CV157-CV153-CV126</f>
        <v>0.6700000000001296</v>
      </c>
      <c r="CW155" s="44">
        <f>+CW157-CW153-CW126</f>
        <v>4.9029999999999063</v>
      </c>
      <c r="CX155" s="44">
        <f>+CX157-CX153-CX126</f>
        <v>7.2200000000000273</v>
      </c>
      <c r="CY155" s="44">
        <f>+CY157-CY153-CY126</f>
        <v>4.6479999999999677</v>
      </c>
      <c r="CZ155" s="274"/>
      <c r="DA155" s="44">
        <f>+DA157-DA153-DA126</f>
        <v>6.3450000000000273</v>
      </c>
      <c r="DB155" s="44">
        <f>+DB157-DB153-DB126</f>
        <v>9.6319999999999482</v>
      </c>
      <c r="DC155" s="44">
        <f>+DC157-DC153-DC126</f>
        <v>12.018999999999949</v>
      </c>
      <c r="DD155" s="44">
        <f>+DD157-DD153-DD126</f>
        <v>32.76299999999992</v>
      </c>
      <c r="DE155" s="274"/>
      <c r="DF155" s="44">
        <f>+DF157-DF153-DF126</f>
        <v>127.44200000000001</v>
      </c>
      <c r="DG155" s="44">
        <f>+DG157-DG153-DG126</f>
        <v>155.97000000000003</v>
      </c>
      <c r="DH155" s="324"/>
      <c r="DI155" s="324"/>
      <c r="DJ155" s="324"/>
      <c r="DK155" s="324"/>
      <c r="DL155" s="324"/>
      <c r="DM155" s="324"/>
      <c r="DN155" s="324"/>
      <c r="DO155" s="324"/>
      <c r="DP155" s="324"/>
      <c r="DQ155" s="324"/>
      <c r="DR155" s="324"/>
      <c r="DS155" s="324"/>
      <c r="DT155" s="324"/>
    </row>
    <row r="156" spans="1:124">
      <c r="A156" s="706"/>
      <c r="B156" s="324"/>
      <c r="C156" s="324"/>
      <c r="D156" s="324"/>
      <c r="E156" s="324"/>
      <c r="F156" s="324"/>
      <c r="G156" s="324"/>
      <c r="H156" s="324"/>
      <c r="I156" s="324"/>
      <c r="J156" s="324"/>
      <c r="K156" s="324"/>
      <c r="L156" s="324"/>
      <c r="M156" s="324"/>
      <c r="N156" s="324"/>
      <c r="O156" s="324"/>
      <c r="P156" s="324"/>
      <c r="Q156" s="324"/>
      <c r="R156" s="324"/>
      <c r="S156" s="324"/>
      <c r="T156" s="324"/>
      <c r="U156" s="324"/>
      <c r="V156" s="324"/>
      <c r="W156" s="324"/>
      <c r="X156" s="324"/>
      <c r="Y156" s="324"/>
      <c r="Z156" s="324"/>
      <c r="AA156" s="324"/>
      <c r="AB156" s="324"/>
      <c r="AC156" s="324"/>
      <c r="AD156" s="324"/>
      <c r="AE156" s="324"/>
      <c r="AF156" s="324"/>
      <c r="AG156" s="324"/>
      <c r="AH156" s="324"/>
      <c r="AI156" s="324"/>
      <c r="AJ156" s="324"/>
      <c r="AK156" s="324"/>
      <c r="AL156" s="324"/>
      <c r="AM156" s="324"/>
      <c r="AN156" s="324"/>
      <c r="AO156" s="324"/>
      <c r="AP156" s="324"/>
      <c r="AQ156" s="324"/>
      <c r="AR156" s="324"/>
      <c r="AS156" s="324"/>
      <c r="AT156" s="324"/>
      <c r="AU156" s="324"/>
      <c r="AV156" s="324"/>
      <c r="AW156" s="324"/>
      <c r="AX156" s="324"/>
      <c r="AY156" s="324"/>
      <c r="AZ156" s="324"/>
      <c r="BA156" s="324"/>
      <c r="BB156" s="324"/>
      <c r="BC156" s="324"/>
      <c r="BD156" s="324"/>
      <c r="BE156" s="324"/>
      <c r="BF156" s="324"/>
      <c r="BG156" s="324"/>
      <c r="BH156" s="324"/>
      <c r="BI156" s="324"/>
      <c r="BJ156" s="324"/>
      <c r="BK156" s="324"/>
      <c r="BL156" s="324"/>
      <c r="BM156" s="324"/>
      <c r="BN156" s="324"/>
      <c r="BO156" s="324"/>
      <c r="BP156" s="324"/>
      <c r="BQ156" s="324"/>
      <c r="BR156" s="324"/>
      <c r="BS156" s="324"/>
      <c r="BT156" s="324"/>
      <c r="BU156" s="324"/>
      <c r="BV156" s="324"/>
      <c r="BW156" s="324"/>
      <c r="BX156" s="324"/>
      <c r="BY156" s="324"/>
      <c r="BZ156" s="324"/>
      <c r="CA156" s="324"/>
      <c r="CB156" s="324"/>
      <c r="CC156" s="324"/>
      <c r="CD156" s="324"/>
      <c r="CE156" s="324"/>
      <c r="CF156" s="324"/>
      <c r="CG156" s="324"/>
      <c r="CH156" s="324"/>
      <c r="CI156" s="324"/>
      <c r="CJ156" s="324"/>
      <c r="CK156" s="324"/>
      <c r="CL156" s="324"/>
      <c r="CM156" s="324"/>
      <c r="CN156" s="324"/>
      <c r="CO156" s="324"/>
      <c r="CP156" s="324"/>
      <c r="CQ156" s="324"/>
      <c r="CR156" s="324"/>
      <c r="CS156" s="324"/>
      <c r="CT156" s="324"/>
      <c r="CU156" s="324"/>
      <c r="CV156" s="44"/>
      <c r="CW156" s="44"/>
      <c r="CX156" s="44"/>
      <c r="CY156" s="44"/>
      <c r="CZ156" s="274"/>
      <c r="DA156" s="44"/>
      <c r="DB156" s="44"/>
      <c r="DC156" s="44"/>
      <c r="DD156" s="44"/>
      <c r="DE156" s="274"/>
      <c r="DF156" s="44"/>
      <c r="DG156" s="44"/>
      <c r="DH156" s="324"/>
      <c r="DI156" s="324"/>
      <c r="DJ156" s="324"/>
      <c r="DK156" s="324"/>
      <c r="DL156" s="324"/>
      <c r="DM156" s="324"/>
      <c r="DN156" s="324"/>
      <c r="DO156" s="324"/>
      <c r="DP156" s="324"/>
      <c r="DQ156" s="324"/>
      <c r="DR156" s="324"/>
      <c r="DS156" s="324"/>
      <c r="DT156" s="324"/>
    </row>
    <row r="157" spans="1:124" ht="13.5" thickBot="1">
      <c r="A157" s="722" t="s">
        <v>2216</v>
      </c>
      <c r="B157" s="324"/>
      <c r="C157" s="324"/>
      <c r="D157" s="324"/>
      <c r="E157" s="324"/>
      <c r="F157" s="324"/>
      <c r="G157" s="324"/>
      <c r="H157" s="324"/>
      <c r="I157" s="324"/>
      <c r="J157" s="324"/>
      <c r="K157" s="324"/>
      <c r="L157" s="324"/>
      <c r="M157" s="324"/>
      <c r="N157" s="324"/>
      <c r="O157" s="324"/>
      <c r="P157" s="324"/>
      <c r="Q157" s="324"/>
      <c r="R157" s="324"/>
      <c r="S157" s="324"/>
      <c r="T157" s="324"/>
      <c r="U157" s="324"/>
      <c r="V157" s="324"/>
      <c r="W157" s="324"/>
      <c r="X157" s="324"/>
      <c r="Y157" s="324"/>
      <c r="Z157" s="324"/>
      <c r="AA157" s="324"/>
      <c r="AB157" s="324"/>
      <c r="AC157" s="324"/>
      <c r="AD157" s="324"/>
      <c r="AE157" s="324"/>
      <c r="AF157" s="324"/>
      <c r="AG157" s="324"/>
      <c r="AH157" s="324"/>
      <c r="AI157" s="324"/>
      <c r="AJ157" s="324"/>
      <c r="AK157" s="324"/>
      <c r="AL157" s="324"/>
      <c r="AM157" s="324"/>
      <c r="AN157" s="324"/>
      <c r="AO157" s="324"/>
      <c r="AP157" s="324"/>
      <c r="AQ157" s="324"/>
      <c r="AR157" s="324"/>
      <c r="AS157" s="324"/>
      <c r="AT157" s="324"/>
      <c r="AU157" s="324"/>
      <c r="AV157" s="324"/>
      <c r="AW157" s="324"/>
      <c r="AX157" s="324"/>
      <c r="AY157" s="324"/>
      <c r="AZ157" s="324"/>
      <c r="BA157" s="324"/>
      <c r="BB157" s="324"/>
      <c r="BC157" s="324"/>
      <c r="BD157" s="324"/>
      <c r="BE157" s="324"/>
      <c r="BF157" s="324"/>
      <c r="BG157" s="324"/>
      <c r="BH157" s="324"/>
      <c r="BI157" s="324"/>
      <c r="BJ157" s="324"/>
      <c r="BK157" s="324"/>
      <c r="BL157" s="324"/>
      <c r="BM157" s="324"/>
      <c r="BN157" s="324"/>
      <c r="BO157" s="324"/>
      <c r="BP157" s="324"/>
      <c r="BQ157" s="324"/>
      <c r="BR157" s="324"/>
      <c r="BS157" s="324"/>
      <c r="BT157" s="324"/>
      <c r="BU157" s="324"/>
      <c r="BV157" s="324"/>
      <c r="BW157" s="324"/>
      <c r="BX157" s="324"/>
      <c r="BY157" s="324"/>
      <c r="BZ157" s="324"/>
      <c r="CA157" s="324"/>
      <c r="CB157" s="324"/>
      <c r="CC157" s="324"/>
      <c r="CD157" s="324"/>
      <c r="CE157" s="324"/>
      <c r="CF157" s="324"/>
      <c r="CG157" s="324"/>
      <c r="CH157" s="324"/>
      <c r="CI157" s="324"/>
      <c r="CJ157" s="324"/>
      <c r="CK157" s="324"/>
      <c r="CL157" s="324"/>
      <c r="CM157" s="324"/>
      <c r="CN157" s="324"/>
      <c r="CO157" s="324"/>
      <c r="CP157" s="324"/>
      <c r="CQ157" s="324"/>
      <c r="CR157" s="324"/>
      <c r="CS157" s="324"/>
      <c r="CT157" s="324"/>
      <c r="CU157" s="324"/>
      <c r="CV157" s="322">
        <f>+Drivers!CV$245</f>
        <v>549.70300000000009</v>
      </c>
      <c r="CW157" s="322">
        <f>+Drivers!CW$245</f>
        <v>574.1579999999999</v>
      </c>
      <c r="CX157" s="322">
        <f>+Drivers!CX$245</f>
        <v>588.43700000000001</v>
      </c>
      <c r="CY157" s="322">
        <f>+Drivers!CY$245</f>
        <v>605.49199999999996</v>
      </c>
      <c r="CZ157" s="731">
        <f>+SUM(CV157:CY157)</f>
        <v>2317.79</v>
      </c>
      <c r="DA157" s="322">
        <f>+Drivers!DA$245</f>
        <v>609.65700000000004</v>
      </c>
      <c r="DB157" s="322">
        <f>+Drivers!DB$245</f>
        <v>626.69099999999992</v>
      </c>
      <c r="DC157" s="322">
        <f>+Drivers!DC$245</f>
        <v>646.721</v>
      </c>
      <c r="DD157" s="322">
        <f>+Drivers!DD$245</f>
        <v>686.07199999999989</v>
      </c>
      <c r="DE157" s="731">
        <f>+SUM(DA157:DD157)</f>
        <v>2569.1409999999996</v>
      </c>
      <c r="DF157" s="322">
        <f>+Drivers!DF$245</f>
        <v>797.09400000000005</v>
      </c>
      <c r="DG157" s="322">
        <f>+Drivers!DG$245</f>
        <v>851.77100000000007</v>
      </c>
      <c r="DH157" s="322">
        <f>+Drivers!DH$245</f>
        <v>877.49399999999991</v>
      </c>
      <c r="DI157" s="322">
        <f>+Drivers!DI$245</f>
        <v>892.44200000000001</v>
      </c>
      <c r="DJ157" s="324"/>
      <c r="DK157" s="324"/>
      <c r="DL157" s="324"/>
      <c r="DM157" s="324"/>
      <c r="DN157" s="324"/>
      <c r="DO157" s="324"/>
      <c r="DP157" s="324"/>
      <c r="DQ157" s="324"/>
      <c r="DR157" s="324"/>
      <c r="DS157" s="324"/>
      <c r="DT157" s="324"/>
    </row>
    <row r="158" spans="1:124" ht="13.5" thickTop="1">
      <c r="A158" s="686" t="s">
        <v>2232</v>
      </c>
      <c r="B158" s="324"/>
      <c r="C158" s="324"/>
      <c r="D158" s="324"/>
      <c r="E158" s="324"/>
      <c r="F158" s="324"/>
      <c r="G158" s="324"/>
      <c r="H158" s="324"/>
      <c r="I158" s="324"/>
      <c r="J158" s="324"/>
      <c r="K158" s="324"/>
      <c r="L158" s="324"/>
      <c r="M158" s="324"/>
      <c r="N158" s="324"/>
      <c r="O158" s="324"/>
      <c r="P158" s="324"/>
      <c r="Q158" s="324"/>
      <c r="R158" s="324"/>
      <c r="S158" s="324"/>
      <c r="T158" s="324"/>
      <c r="U158" s="324"/>
      <c r="V158" s="324"/>
      <c r="W158" s="324"/>
      <c r="X158" s="324"/>
      <c r="Y158" s="324"/>
      <c r="Z158" s="324"/>
      <c r="AA158" s="324"/>
      <c r="AB158" s="324"/>
      <c r="AC158" s="324"/>
      <c r="AD158" s="324"/>
      <c r="AE158" s="324"/>
      <c r="AF158" s="324"/>
      <c r="AG158" s="324"/>
      <c r="AH158" s="324"/>
      <c r="AI158" s="324"/>
      <c r="AJ158" s="324"/>
      <c r="AK158" s="324"/>
      <c r="AL158" s="324"/>
      <c r="AM158" s="324"/>
      <c r="AN158" s="324"/>
      <c r="AO158" s="324"/>
      <c r="AP158" s="324"/>
      <c r="AQ158" s="324"/>
      <c r="AR158" s="324"/>
      <c r="AS158" s="324"/>
      <c r="AT158" s="324"/>
      <c r="AU158" s="324"/>
      <c r="AV158" s="324"/>
      <c r="AW158" s="324"/>
      <c r="AX158" s="324"/>
      <c r="AY158" s="324"/>
      <c r="AZ158" s="324"/>
      <c r="BA158" s="324"/>
      <c r="BB158" s="324"/>
      <c r="BC158" s="324"/>
      <c r="BD158" s="324"/>
      <c r="BE158" s="324"/>
      <c r="BF158" s="324"/>
      <c r="BG158" s="324"/>
      <c r="BH158" s="324"/>
      <c r="BI158" s="324"/>
      <c r="BJ158" s="324"/>
      <c r="BK158" s="324"/>
      <c r="BL158" s="324"/>
      <c r="BM158" s="324"/>
      <c r="BN158" s="324"/>
      <c r="BO158" s="324"/>
      <c r="BP158" s="324"/>
      <c r="BQ158" s="324"/>
      <c r="BR158" s="324"/>
      <c r="BS158" s="324"/>
      <c r="BT158" s="324"/>
      <c r="BU158" s="324"/>
      <c r="BV158" s="324"/>
      <c r="BW158" s="324"/>
      <c r="BX158" s="324"/>
      <c r="BY158" s="324"/>
      <c r="BZ158" s="324"/>
      <c r="CA158" s="324"/>
      <c r="CB158" s="324"/>
      <c r="CC158" s="324"/>
      <c r="CD158" s="324"/>
      <c r="CE158" s="324"/>
      <c r="CF158" s="324"/>
      <c r="CG158" s="324"/>
      <c r="CH158" s="324"/>
      <c r="CI158" s="324"/>
      <c r="CJ158" s="324"/>
      <c r="CK158" s="324"/>
      <c r="CL158" s="324"/>
      <c r="CM158" s="324"/>
      <c r="CN158" s="324"/>
      <c r="CO158" s="324"/>
      <c r="CP158" s="324"/>
      <c r="CQ158" s="324"/>
      <c r="CR158" s="324"/>
      <c r="CS158" s="324"/>
      <c r="CT158" s="324"/>
      <c r="CU158" s="324"/>
      <c r="CV158" s="220"/>
      <c r="CW158" s="220"/>
      <c r="CX158" s="220"/>
      <c r="CY158" s="220"/>
      <c r="CZ158" s="274"/>
      <c r="DA158" s="524">
        <f t="shared" ref="DA158:DO158" si="39">+DA157/CV157-1</f>
        <v>0.10906616845824013</v>
      </c>
      <c r="DB158" s="524">
        <f t="shared" si="39"/>
        <v>9.1495720690123683E-2</v>
      </c>
      <c r="DC158" s="524">
        <f t="shared" si="39"/>
        <v>9.9048836154082665E-2</v>
      </c>
      <c r="DD158" s="524">
        <f t="shared" si="39"/>
        <v>0.13308185739861123</v>
      </c>
      <c r="DE158" s="524">
        <f t="shared" si="39"/>
        <v>0.10844425077336584</v>
      </c>
      <c r="DF158" s="524">
        <f t="shared" si="39"/>
        <v>0.30744664622894513</v>
      </c>
      <c r="DG158" s="524">
        <f t="shared" si="39"/>
        <v>0.35915626680453405</v>
      </c>
      <c r="DH158" s="524">
        <f t="shared" si="39"/>
        <v>0.35683548237957319</v>
      </c>
      <c r="DI158" s="524">
        <f t="shared" si="39"/>
        <v>0.30079933301461104</v>
      </c>
      <c r="DJ158" s="711">
        <f t="shared" si="39"/>
        <v>-1</v>
      </c>
      <c r="DK158" s="524">
        <f t="shared" si="39"/>
        <v>-1</v>
      </c>
      <c r="DL158" s="524">
        <f t="shared" si="39"/>
        <v>-1</v>
      </c>
      <c r="DM158" s="524">
        <f t="shared" si="39"/>
        <v>-1</v>
      </c>
      <c r="DN158" s="524">
        <f t="shared" si="39"/>
        <v>-1</v>
      </c>
      <c r="DO158" s="711" t="e">
        <f t="shared" si="39"/>
        <v>#DIV/0!</v>
      </c>
      <c r="DP158" s="324"/>
      <c r="DQ158" s="324"/>
      <c r="DR158" s="324"/>
      <c r="DS158" s="324"/>
      <c r="DT158" s="324"/>
    </row>
    <row r="159" spans="1:124">
      <c r="A159" s="686"/>
      <c r="B159" s="324"/>
      <c r="C159" s="324"/>
      <c r="D159" s="324"/>
      <c r="E159" s="324"/>
      <c r="F159" s="324"/>
      <c r="G159" s="324"/>
      <c r="H159" s="324"/>
      <c r="I159" s="324"/>
      <c r="J159" s="324"/>
      <c r="K159" s="324"/>
      <c r="L159" s="324"/>
      <c r="M159" s="324"/>
      <c r="N159" s="324"/>
      <c r="O159" s="324"/>
      <c r="P159" s="324"/>
      <c r="Q159" s="324"/>
      <c r="R159" s="324"/>
      <c r="S159" s="324"/>
      <c r="T159" s="324"/>
      <c r="U159" s="324"/>
      <c r="V159" s="324"/>
      <c r="W159" s="324"/>
      <c r="X159" s="324"/>
      <c r="Y159" s="324"/>
      <c r="Z159" s="324"/>
      <c r="AA159" s="324"/>
      <c r="AB159" s="324"/>
      <c r="AC159" s="324"/>
      <c r="AD159" s="324"/>
      <c r="AE159" s="324"/>
      <c r="AF159" s="324"/>
      <c r="AG159" s="324"/>
      <c r="AH159" s="324"/>
      <c r="AI159" s="324"/>
      <c r="AJ159" s="324"/>
      <c r="AK159" s="324"/>
      <c r="AL159" s="324"/>
      <c r="AM159" s="324"/>
      <c r="AN159" s="324"/>
      <c r="AO159" s="324"/>
      <c r="AP159" s="324"/>
      <c r="AQ159" s="324"/>
      <c r="AR159" s="324"/>
      <c r="AS159" s="324"/>
      <c r="AT159" s="324"/>
      <c r="AU159" s="324"/>
      <c r="AV159" s="324"/>
      <c r="AW159" s="324"/>
      <c r="AX159" s="324"/>
      <c r="AY159" s="324"/>
      <c r="AZ159" s="324"/>
      <c r="BA159" s="324"/>
      <c r="BB159" s="324"/>
      <c r="BC159" s="324"/>
      <c r="BD159" s="324"/>
      <c r="BE159" s="324"/>
      <c r="BF159" s="324"/>
      <c r="BG159" s="324"/>
      <c r="BH159" s="324"/>
      <c r="BI159" s="324"/>
      <c r="BJ159" s="324"/>
      <c r="BK159" s="324"/>
      <c r="BL159" s="324"/>
      <c r="BM159" s="324"/>
      <c r="BN159" s="324"/>
      <c r="BO159" s="324"/>
      <c r="BP159" s="324"/>
      <c r="BQ159" s="324"/>
      <c r="BR159" s="324"/>
      <c r="BS159" s="324"/>
      <c r="BT159" s="324"/>
      <c r="BU159" s="324"/>
      <c r="BV159" s="324"/>
      <c r="BW159" s="324"/>
      <c r="BX159" s="324"/>
      <c r="BY159" s="324"/>
      <c r="BZ159" s="324"/>
      <c r="CA159" s="324"/>
      <c r="CB159" s="324"/>
      <c r="CC159" s="324"/>
      <c r="CD159" s="324"/>
      <c r="CE159" s="324"/>
      <c r="CF159" s="324"/>
      <c r="CG159" s="324"/>
      <c r="CH159" s="324"/>
      <c r="CI159" s="324"/>
      <c r="CJ159" s="324"/>
      <c r="CK159" s="324"/>
      <c r="CL159" s="324"/>
      <c r="CM159" s="324"/>
      <c r="CN159" s="324"/>
      <c r="CO159" s="324"/>
      <c r="CP159" s="324"/>
      <c r="CQ159" s="324"/>
      <c r="CR159" s="324"/>
      <c r="CS159" s="324"/>
      <c r="CT159" s="324"/>
      <c r="CU159" s="324"/>
      <c r="CV159" s="44"/>
      <c r="CW159" s="44"/>
      <c r="CX159" s="44"/>
      <c r="CY159" s="44"/>
      <c r="CZ159" s="274"/>
      <c r="DA159" s="44"/>
      <c r="DB159" s="44"/>
      <c r="DC159" s="44"/>
      <c r="DD159" s="44"/>
      <c r="DE159" s="274"/>
      <c r="DF159" s="44"/>
      <c r="DG159" s="44"/>
      <c r="DH159" s="324"/>
      <c r="DI159" s="324"/>
      <c r="DJ159" s="324"/>
      <c r="DK159" s="324"/>
      <c r="DL159" s="324"/>
      <c r="DM159" s="324"/>
      <c r="DN159" s="324"/>
      <c r="DO159" s="324"/>
      <c r="DP159" s="324"/>
      <c r="DQ159" s="324"/>
      <c r="DR159" s="324"/>
      <c r="DS159" s="324"/>
      <c r="DT159" s="324"/>
    </row>
    <row r="160" spans="1:124">
      <c r="DP160" s="324"/>
      <c r="DQ160" s="324"/>
      <c r="DR160" s="324"/>
      <c r="DS160" s="324"/>
      <c r="DT160" s="324"/>
    </row>
    <row r="161" spans="1:124">
      <c r="A161" s="686"/>
      <c r="B161" s="324"/>
      <c r="C161" s="324"/>
      <c r="D161" s="324"/>
      <c r="E161" s="324"/>
      <c r="F161" s="324"/>
      <c r="G161" s="324"/>
      <c r="H161" s="324"/>
      <c r="I161" s="324"/>
      <c r="J161" s="324"/>
      <c r="K161" s="324"/>
      <c r="L161" s="324"/>
      <c r="M161" s="324"/>
      <c r="N161" s="324"/>
      <c r="O161" s="324"/>
      <c r="P161" s="324"/>
      <c r="Q161" s="324"/>
      <c r="R161" s="324"/>
      <c r="S161" s="324"/>
      <c r="T161" s="324"/>
      <c r="U161" s="324"/>
      <c r="V161" s="324"/>
      <c r="W161" s="324"/>
      <c r="X161" s="324"/>
      <c r="Y161" s="324"/>
      <c r="Z161" s="324"/>
      <c r="AA161" s="324"/>
      <c r="AB161" s="324"/>
      <c r="AC161" s="324"/>
      <c r="AD161" s="324"/>
      <c r="AE161" s="324"/>
      <c r="AF161" s="324"/>
      <c r="AG161" s="324"/>
      <c r="AH161" s="324"/>
      <c r="AI161" s="324"/>
      <c r="AJ161" s="324"/>
      <c r="AK161" s="324"/>
      <c r="AL161" s="324"/>
      <c r="AM161" s="324"/>
      <c r="AN161" s="324"/>
      <c r="AO161" s="324"/>
      <c r="AP161" s="324"/>
      <c r="AQ161" s="324"/>
      <c r="AR161" s="324"/>
      <c r="AS161" s="324"/>
      <c r="AT161" s="324"/>
      <c r="AU161" s="324"/>
      <c r="AV161" s="324"/>
      <c r="AW161" s="324"/>
      <c r="AX161" s="324"/>
      <c r="AY161" s="324"/>
      <c r="AZ161" s="324"/>
      <c r="BA161" s="324"/>
      <c r="BB161" s="324"/>
      <c r="BC161" s="324"/>
      <c r="BD161" s="324"/>
      <c r="BE161" s="324"/>
      <c r="BF161" s="324"/>
      <c r="BG161" s="324"/>
      <c r="BH161" s="324"/>
      <c r="BI161" s="324"/>
      <c r="BJ161" s="324"/>
      <c r="BK161" s="324"/>
      <c r="BL161" s="324"/>
      <c r="BM161" s="324"/>
      <c r="BN161" s="324"/>
      <c r="BO161" s="324"/>
      <c r="BP161" s="324"/>
      <c r="BQ161" s="324"/>
      <c r="BR161" s="324"/>
      <c r="BS161" s="324"/>
      <c r="BT161" s="324"/>
      <c r="BU161" s="324"/>
      <c r="BV161" s="324"/>
      <c r="BW161" s="324"/>
      <c r="BX161" s="324"/>
      <c r="BY161" s="324"/>
      <c r="BZ161" s="324"/>
      <c r="CA161" s="324"/>
      <c r="CB161" s="324"/>
      <c r="CC161" s="324"/>
      <c r="CD161" s="324"/>
      <c r="CE161" s="324"/>
      <c r="CF161" s="324"/>
      <c r="CG161" s="324"/>
      <c r="CH161" s="324"/>
      <c r="CI161" s="324"/>
      <c r="CJ161" s="324"/>
      <c r="CK161" s="324"/>
      <c r="CL161" s="324"/>
      <c r="CM161" s="324"/>
      <c r="CN161" s="324"/>
      <c r="CO161" s="324"/>
      <c r="CP161" s="324"/>
      <c r="CQ161" s="324"/>
      <c r="CR161" s="324"/>
      <c r="CS161" s="324"/>
      <c r="CT161" s="324"/>
      <c r="CU161" s="324"/>
      <c r="CV161" s="274"/>
      <c r="CW161" s="274"/>
      <c r="CX161" s="274"/>
      <c r="CY161" s="274"/>
      <c r="CZ161" s="274"/>
      <c r="DA161" s="274"/>
      <c r="DB161" s="274"/>
      <c r="DC161" s="274"/>
      <c r="DD161" s="274"/>
      <c r="DE161" s="274"/>
      <c r="DF161" s="274"/>
      <c r="DG161" s="274"/>
      <c r="DH161" s="324"/>
      <c r="DI161" s="324"/>
      <c r="DJ161" s="324"/>
      <c r="DK161" s="324"/>
      <c r="DL161" s="324"/>
      <c r="DM161" s="324"/>
      <c r="DN161" s="324"/>
      <c r="DO161" s="324"/>
      <c r="DP161" s="324"/>
      <c r="DQ161" s="324"/>
      <c r="DR161" s="324"/>
      <c r="DS161" s="324"/>
      <c r="DT161" s="324"/>
    </row>
    <row r="162" spans="1:124">
      <c r="A162" s="686"/>
      <c r="B162" s="324"/>
      <c r="C162" s="324"/>
      <c r="D162" s="324"/>
      <c r="E162" s="324"/>
      <c r="F162" s="324"/>
      <c r="G162" s="324"/>
      <c r="H162" s="324"/>
      <c r="I162" s="324"/>
      <c r="J162" s="324"/>
      <c r="K162" s="324"/>
      <c r="L162" s="324"/>
      <c r="M162" s="324"/>
      <c r="N162" s="324"/>
      <c r="O162" s="324"/>
      <c r="P162" s="324"/>
      <c r="Q162" s="324"/>
      <c r="R162" s="324"/>
      <c r="S162" s="324"/>
      <c r="T162" s="324"/>
      <c r="U162" s="324"/>
      <c r="V162" s="324"/>
      <c r="W162" s="324"/>
      <c r="X162" s="324"/>
      <c r="Y162" s="324"/>
      <c r="Z162" s="324"/>
      <c r="AA162" s="324"/>
      <c r="AB162" s="324"/>
      <c r="AC162" s="324"/>
      <c r="AD162" s="324"/>
      <c r="AE162" s="324"/>
      <c r="AF162" s="324"/>
      <c r="AG162" s="324"/>
      <c r="AH162" s="324"/>
      <c r="AI162" s="324"/>
      <c r="AJ162" s="324"/>
      <c r="AK162" s="324"/>
      <c r="AL162" s="324"/>
      <c r="AM162" s="324"/>
      <c r="AN162" s="324"/>
      <c r="AO162" s="324"/>
      <c r="AP162" s="324"/>
      <c r="AQ162" s="324"/>
      <c r="AR162" s="324"/>
      <c r="AS162" s="324"/>
      <c r="AT162" s="324"/>
      <c r="AU162" s="324"/>
      <c r="AV162" s="324"/>
      <c r="AW162" s="324"/>
      <c r="AX162" s="324"/>
      <c r="AY162" s="324"/>
      <c r="AZ162" s="324"/>
      <c r="BA162" s="324"/>
      <c r="BB162" s="324"/>
      <c r="BC162" s="324"/>
      <c r="BD162" s="324"/>
      <c r="BE162" s="324"/>
      <c r="BF162" s="324"/>
      <c r="BG162" s="324"/>
      <c r="BH162" s="324"/>
      <c r="BI162" s="324"/>
      <c r="BJ162" s="324"/>
      <c r="BK162" s="324"/>
      <c r="BL162" s="324"/>
      <c r="BM162" s="324"/>
      <c r="BN162" s="324"/>
      <c r="BO162" s="324"/>
      <c r="BP162" s="324"/>
      <c r="BQ162" s="324"/>
      <c r="BR162" s="324"/>
      <c r="BS162" s="324"/>
      <c r="BT162" s="324"/>
      <c r="BU162" s="324"/>
      <c r="BV162" s="324"/>
      <c r="BW162" s="324"/>
      <c r="BX162" s="324"/>
      <c r="BY162" s="324"/>
      <c r="BZ162" s="324"/>
      <c r="CA162" s="324"/>
      <c r="CB162" s="324"/>
      <c r="CC162" s="324"/>
      <c r="CD162" s="324"/>
      <c r="CE162" s="324"/>
      <c r="CF162" s="324"/>
      <c r="CG162" s="324"/>
      <c r="CH162" s="324"/>
      <c r="CI162" s="324"/>
      <c r="CJ162" s="324"/>
      <c r="CK162" s="324"/>
      <c r="CL162" s="324"/>
      <c r="CM162" s="324"/>
      <c r="CN162" s="324"/>
      <c r="CO162" s="324"/>
      <c r="CP162" s="324"/>
      <c r="CQ162" s="324"/>
      <c r="CR162" s="324"/>
      <c r="CS162" s="324"/>
      <c r="CT162" s="324"/>
      <c r="CU162" s="324"/>
      <c r="CV162" s="274"/>
      <c r="CW162" s="274"/>
      <c r="CX162" s="274"/>
      <c r="CY162" s="274"/>
      <c r="CZ162" s="274"/>
      <c r="DA162" s="274"/>
      <c r="DB162" s="274"/>
      <c r="DC162" s="274"/>
      <c r="DD162" s="274"/>
      <c r="DE162" s="274"/>
      <c r="DF162" s="274"/>
      <c r="DG162" s="274"/>
      <c r="DH162" s="324"/>
      <c r="DI162" s="324"/>
      <c r="DJ162" s="324"/>
      <c r="DK162" s="324"/>
      <c r="DL162" s="324"/>
      <c r="DM162" s="324"/>
      <c r="DN162" s="324"/>
      <c r="DO162" s="324"/>
      <c r="DP162" s="324"/>
      <c r="DQ162" s="324"/>
      <c r="DR162" s="324"/>
      <c r="DS162" s="324"/>
      <c r="DT162" s="324"/>
    </row>
    <row r="163" spans="1:124">
      <c r="A163" s="686"/>
      <c r="B163" s="324"/>
      <c r="C163" s="324"/>
      <c r="D163" s="324"/>
      <c r="E163" s="324"/>
      <c r="F163" s="324"/>
      <c r="G163" s="324"/>
      <c r="H163" s="324"/>
      <c r="I163" s="324"/>
      <c r="J163" s="324"/>
      <c r="K163" s="324"/>
      <c r="L163" s="324"/>
      <c r="M163" s="324"/>
      <c r="N163" s="324"/>
      <c r="O163" s="324"/>
      <c r="P163" s="324"/>
      <c r="Q163" s="324"/>
      <c r="R163" s="324"/>
      <c r="S163" s="324"/>
      <c r="T163" s="324"/>
      <c r="U163" s="324"/>
      <c r="V163" s="324"/>
      <c r="W163" s="324"/>
      <c r="X163" s="324"/>
      <c r="Y163" s="324"/>
      <c r="Z163" s="324"/>
      <c r="AA163" s="324"/>
      <c r="AB163" s="324"/>
      <c r="AC163" s="324"/>
      <c r="AD163" s="324"/>
      <c r="AE163" s="324"/>
      <c r="AF163" s="324"/>
      <c r="AG163" s="324"/>
      <c r="AH163" s="324"/>
      <c r="AI163" s="324"/>
      <c r="AJ163" s="324"/>
      <c r="AK163" s="324"/>
      <c r="AL163" s="324"/>
      <c r="AM163" s="324"/>
      <c r="AN163" s="324"/>
      <c r="AO163" s="324"/>
      <c r="AP163" s="324"/>
      <c r="AQ163" s="324"/>
      <c r="AR163" s="324"/>
      <c r="AS163" s="324"/>
      <c r="AT163" s="324"/>
      <c r="AU163" s="324"/>
      <c r="AV163" s="324"/>
      <c r="AW163" s="324"/>
      <c r="AX163" s="324"/>
      <c r="AY163" s="324"/>
      <c r="AZ163" s="324"/>
      <c r="BA163" s="324"/>
      <c r="BB163" s="324"/>
      <c r="BC163" s="324"/>
      <c r="BD163" s="324"/>
      <c r="BE163" s="324"/>
      <c r="BF163" s="324"/>
      <c r="BG163" s="324"/>
      <c r="BH163" s="324"/>
      <c r="BI163" s="324"/>
      <c r="BJ163" s="324"/>
      <c r="BK163" s="324"/>
      <c r="BL163" s="324"/>
      <c r="BM163" s="324"/>
      <c r="BN163" s="324"/>
      <c r="BO163" s="324"/>
      <c r="BP163" s="324"/>
      <c r="BQ163" s="324"/>
      <c r="BR163" s="324"/>
      <c r="BS163" s="324"/>
      <c r="BT163" s="324"/>
      <c r="BU163" s="324"/>
      <c r="BV163" s="324"/>
      <c r="BW163" s="324"/>
      <c r="BX163" s="324"/>
      <c r="BY163" s="324"/>
      <c r="BZ163" s="324"/>
      <c r="CA163" s="324"/>
      <c r="CB163" s="324"/>
      <c r="CC163" s="324"/>
      <c r="CD163" s="324"/>
      <c r="CE163" s="324"/>
      <c r="CF163" s="324"/>
      <c r="CG163" s="324"/>
      <c r="CH163" s="324"/>
      <c r="CI163" s="324"/>
      <c r="CJ163" s="324"/>
      <c r="CK163" s="324"/>
      <c r="CL163" s="324"/>
      <c r="CM163" s="324"/>
      <c r="CN163" s="324"/>
      <c r="CO163" s="324"/>
      <c r="CP163" s="324"/>
      <c r="CQ163" s="324"/>
      <c r="CR163" s="324"/>
      <c r="CS163" s="324"/>
      <c r="CT163" s="324"/>
      <c r="CU163" s="324"/>
      <c r="CV163" s="274"/>
      <c r="CW163" s="274"/>
      <c r="CX163" s="274"/>
      <c r="CY163" s="274"/>
      <c r="CZ163" s="274"/>
      <c r="DA163" s="274"/>
      <c r="DB163" s="274"/>
      <c r="DC163" s="274"/>
      <c r="DD163" s="274"/>
      <c r="DE163" s="274"/>
      <c r="DF163" s="274"/>
      <c r="DG163" s="274"/>
      <c r="DH163" s="324"/>
      <c r="DI163" s="324"/>
      <c r="DJ163" s="324"/>
      <c r="DK163" s="324"/>
      <c r="DL163" s="324"/>
      <c r="DM163" s="324"/>
      <c r="DN163" s="324"/>
      <c r="DO163" s="324"/>
      <c r="DP163" s="324"/>
      <c r="DQ163" s="324"/>
      <c r="DR163" s="324"/>
      <c r="DS163" s="324"/>
      <c r="DT163" s="324"/>
    </row>
    <row r="164" spans="1:124">
      <c r="A164" s="686"/>
      <c r="B164" s="324"/>
      <c r="C164" s="324"/>
      <c r="D164" s="324"/>
      <c r="E164" s="324"/>
      <c r="F164" s="324"/>
      <c r="G164" s="324"/>
      <c r="H164" s="324"/>
      <c r="I164" s="324"/>
      <c r="J164" s="324"/>
      <c r="K164" s="324"/>
      <c r="L164" s="324"/>
      <c r="M164" s="324"/>
      <c r="N164" s="324"/>
      <c r="O164" s="324"/>
      <c r="P164" s="324"/>
      <c r="Q164" s="324"/>
      <c r="R164" s="324"/>
      <c r="S164" s="324"/>
      <c r="T164" s="324"/>
      <c r="U164" s="324"/>
      <c r="V164" s="324"/>
      <c r="W164" s="324"/>
      <c r="X164" s="324"/>
      <c r="Y164" s="324"/>
      <c r="Z164" s="324"/>
      <c r="AA164" s="324"/>
      <c r="AB164" s="324"/>
      <c r="AC164" s="324"/>
      <c r="AD164" s="324"/>
      <c r="AE164" s="324"/>
      <c r="AF164" s="324"/>
      <c r="AG164" s="324"/>
      <c r="AH164" s="324"/>
      <c r="AI164" s="324"/>
      <c r="AJ164" s="324"/>
      <c r="AK164" s="324"/>
      <c r="AL164" s="324"/>
      <c r="AM164" s="324"/>
      <c r="AN164" s="324"/>
      <c r="AO164" s="324"/>
      <c r="AP164" s="324"/>
      <c r="AQ164" s="324"/>
      <c r="AR164" s="324"/>
      <c r="AS164" s="324"/>
      <c r="AT164" s="324"/>
      <c r="AU164" s="324"/>
      <c r="AV164" s="324"/>
      <c r="AW164" s="324"/>
      <c r="AX164" s="324"/>
      <c r="AY164" s="324"/>
      <c r="AZ164" s="324"/>
      <c r="BA164" s="324"/>
      <c r="BB164" s="324"/>
      <c r="BC164" s="324"/>
      <c r="BD164" s="324"/>
      <c r="BE164" s="324"/>
      <c r="BF164" s="324"/>
      <c r="BG164" s="324"/>
      <c r="BH164" s="324"/>
      <c r="BI164" s="324"/>
      <c r="BJ164" s="324"/>
      <c r="BK164" s="324"/>
      <c r="BL164" s="324"/>
      <c r="BM164" s="324"/>
      <c r="BN164" s="324"/>
      <c r="BO164" s="324"/>
      <c r="BP164" s="324"/>
      <c r="BQ164" s="324"/>
      <c r="BR164" s="324"/>
      <c r="BS164" s="324"/>
      <c r="BT164" s="324"/>
      <c r="BU164" s="324"/>
      <c r="BV164" s="324"/>
      <c r="BW164" s="324"/>
      <c r="BX164" s="324"/>
      <c r="BY164" s="324"/>
      <c r="BZ164" s="324"/>
      <c r="CA164" s="324"/>
      <c r="CB164" s="324"/>
      <c r="CC164" s="324"/>
      <c r="CD164" s="324"/>
      <c r="CE164" s="324"/>
      <c r="CF164" s="324"/>
      <c r="CG164" s="324"/>
      <c r="CH164" s="324"/>
      <c r="CI164" s="324"/>
      <c r="CJ164" s="324"/>
      <c r="CK164" s="324"/>
      <c r="CL164" s="324"/>
      <c r="CM164" s="324"/>
      <c r="CN164" s="324"/>
      <c r="CO164" s="324"/>
      <c r="CP164" s="324"/>
      <c r="CQ164" s="324"/>
      <c r="CR164" s="324"/>
      <c r="CS164" s="324"/>
      <c r="CT164" s="324"/>
      <c r="CU164" s="324"/>
      <c r="CV164" s="274"/>
      <c r="CW164" s="274"/>
      <c r="CX164" s="274"/>
      <c r="CY164" s="274"/>
      <c r="CZ164" s="274"/>
      <c r="DA164" s="274"/>
      <c r="DB164" s="274"/>
      <c r="DC164" s="274"/>
      <c r="DD164" s="274"/>
      <c r="DE164" s="274"/>
      <c r="DF164" s="274"/>
      <c r="DG164" s="274"/>
      <c r="DH164" s="324"/>
      <c r="DI164" s="324"/>
      <c r="DJ164" s="324"/>
      <c r="DK164" s="324"/>
      <c r="DL164" s="324"/>
      <c r="DM164" s="324"/>
      <c r="DN164" s="324"/>
      <c r="DO164" s="324"/>
      <c r="DP164" s="324"/>
      <c r="DQ164" s="324"/>
      <c r="DR164" s="324"/>
      <c r="DS164" s="324"/>
      <c r="DT164" s="324"/>
    </row>
    <row r="165" spans="1:124">
      <c r="A165" s="686"/>
      <c r="B165" s="324"/>
      <c r="C165" s="324"/>
      <c r="D165" s="324"/>
      <c r="E165" s="324"/>
      <c r="F165" s="324"/>
      <c r="G165" s="324"/>
      <c r="H165" s="324"/>
      <c r="I165" s="324"/>
      <c r="J165" s="324"/>
      <c r="K165" s="324"/>
      <c r="L165" s="324"/>
      <c r="M165" s="324"/>
      <c r="N165" s="324"/>
      <c r="O165" s="324"/>
      <c r="P165" s="324"/>
      <c r="Q165" s="324"/>
      <c r="R165" s="324"/>
      <c r="S165" s="324"/>
      <c r="T165" s="324"/>
      <c r="U165" s="324"/>
      <c r="V165" s="324"/>
      <c r="W165" s="324"/>
      <c r="X165" s="324"/>
      <c r="Y165" s="324"/>
      <c r="Z165" s="324"/>
      <c r="AA165" s="324"/>
      <c r="AB165" s="324"/>
      <c r="AC165" s="324"/>
      <c r="AD165" s="324"/>
      <c r="AE165" s="324"/>
      <c r="AF165" s="324"/>
      <c r="AG165" s="324"/>
      <c r="AH165" s="324"/>
      <c r="AI165" s="324"/>
      <c r="AJ165" s="324"/>
      <c r="AK165" s="324"/>
      <c r="AL165" s="324"/>
      <c r="AM165" s="324"/>
      <c r="AN165" s="324"/>
      <c r="AO165" s="324"/>
      <c r="AP165" s="324"/>
      <c r="AQ165" s="324"/>
      <c r="AR165" s="324"/>
      <c r="AS165" s="324"/>
      <c r="AT165" s="324"/>
      <c r="AU165" s="324"/>
      <c r="AV165" s="324"/>
      <c r="AW165" s="324"/>
      <c r="AX165" s="324"/>
      <c r="AY165" s="324"/>
      <c r="AZ165" s="324"/>
      <c r="BA165" s="324"/>
      <c r="BB165" s="324"/>
      <c r="BC165" s="324"/>
      <c r="BD165" s="324"/>
      <c r="BE165" s="324"/>
      <c r="BF165" s="324"/>
      <c r="BG165" s="324"/>
      <c r="BH165" s="324"/>
      <c r="BI165" s="324"/>
      <c r="BJ165" s="324"/>
      <c r="BK165" s="324"/>
      <c r="BL165" s="324"/>
      <c r="BM165" s="324"/>
      <c r="BN165" s="324"/>
      <c r="BO165" s="324"/>
      <c r="BP165" s="324"/>
      <c r="BQ165" s="324"/>
      <c r="BR165" s="324"/>
      <c r="BS165" s="324"/>
      <c r="BT165" s="324"/>
      <c r="BU165" s="324"/>
      <c r="BV165" s="324"/>
      <c r="BW165" s="324"/>
      <c r="BX165" s="324"/>
      <c r="BY165" s="324"/>
      <c r="BZ165" s="324"/>
      <c r="CA165" s="324"/>
      <c r="CB165" s="324"/>
      <c r="CC165" s="324"/>
      <c r="CD165" s="324"/>
      <c r="CE165" s="324"/>
      <c r="CF165" s="324"/>
      <c r="CG165" s="324"/>
      <c r="CH165" s="324"/>
      <c r="CI165" s="324"/>
      <c r="CJ165" s="324"/>
      <c r="CK165" s="324"/>
      <c r="CL165" s="324"/>
      <c r="CM165" s="324"/>
      <c r="CN165" s="324"/>
      <c r="CO165" s="324"/>
      <c r="CP165" s="324"/>
      <c r="CQ165" s="324"/>
      <c r="CR165" s="324"/>
      <c r="CS165" s="324"/>
      <c r="CT165" s="324"/>
      <c r="CU165" s="324"/>
      <c r="CV165" s="274"/>
      <c r="CW165" s="274"/>
      <c r="CX165" s="274"/>
      <c r="CY165" s="274"/>
      <c r="CZ165" s="274"/>
      <c r="DA165" s="274"/>
      <c r="DB165" s="274"/>
      <c r="DC165" s="274"/>
      <c r="DD165" s="274"/>
      <c r="DE165" s="274"/>
      <c r="DF165" s="274"/>
      <c r="DG165" s="274"/>
      <c r="DH165" s="324"/>
      <c r="DI165" s="324"/>
      <c r="DJ165" s="324"/>
      <c r="DK165" s="324"/>
      <c r="DL165" s="324"/>
      <c r="DM165" s="324"/>
      <c r="DN165" s="324"/>
      <c r="DO165" s="324"/>
      <c r="DP165" s="324"/>
      <c r="DQ165" s="324"/>
      <c r="DR165" s="324"/>
      <c r="DS165" s="324"/>
      <c r="DT165" s="324"/>
    </row>
    <row r="166" spans="1:124">
      <c r="A166" s="686"/>
      <c r="B166" s="324"/>
      <c r="C166" s="324"/>
      <c r="D166" s="324"/>
      <c r="E166" s="324"/>
      <c r="F166" s="324"/>
      <c r="G166" s="324"/>
      <c r="H166" s="324"/>
      <c r="I166" s="324"/>
      <c r="J166" s="324"/>
      <c r="K166" s="324"/>
      <c r="L166" s="324"/>
      <c r="M166" s="324"/>
      <c r="N166" s="324"/>
      <c r="O166" s="324"/>
      <c r="P166" s="324"/>
      <c r="Q166" s="324"/>
      <c r="R166" s="324"/>
      <c r="S166" s="324"/>
      <c r="T166" s="324"/>
      <c r="U166" s="324"/>
      <c r="V166" s="324"/>
      <c r="W166" s="324"/>
      <c r="X166" s="324"/>
      <c r="Y166" s="324"/>
      <c r="Z166" s="324"/>
      <c r="AA166" s="324"/>
      <c r="AB166" s="324"/>
      <c r="AC166" s="324"/>
      <c r="AD166" s="324"/>
      <c r="AE166" s="324"/>
      <c r="AF166" s="324"/>
      <c r="AG166" s="324"/>
      <c r="AH166" s="324"/>
      <c r="AI166" s="324"/>
      <c r="AJ166" s="324"/>
      <c r="AK166" s="324"/>
      <c r="AL166" s="324"/>
      <c r="AM166" s="324"/>
      <c r="AN166" s="324"/>
      <c r="AO166" s="324"/>
      <c r="AP166" s="324"/>
      <c r="AQ166" s="324"/>
      <c r="AR166" s="324"/>
      <c r="AS166" s="324"/>
      <c r="AT166" s="324"/>
      <c r="AU166" s="324"/>
      <c r="AV166" s="324"/>
      <c r="AW166" s="324"/>
      <c r="AX166" s="324"/>
      <c r="AY166" s="324"/>
      <c r="AZ166" s="324"/>
      <c r="BA166" s="324"/>
      <c r="BB166" s="324"/>
      <c r="BC166" s="324"/>
      <c r="BD166" s="324"/>
      <c r="BE166" s="324"/>
      <c r="BF166" s="324"/>
      <c r="BG166" s="324"/>
      <c r="BH166" s="324"/>
      <c r="BI166" s="324"/>
      <c r="BJ166" s="324"/>
      <c r="BK166" s="324"/>
      <c r="BL166" s="324"/>
      <c r="BM166" s="324"/>
      <c r="BN166" s="324"/>
      <c r="BO166" s="324"/>
      <c r="BP166" s="324"/>
      <c r="BQ166" s="324"/>
      <c r="BR166" s="324"/>
      <c r="BS166" s="324"/>
      <c r="BT166" s="324"/>
      <c r="BU166" s="324"/>
      <c r="BV166" s="324"/>
      <c r="BW166" s="324"/>
      <c r="BX166" s="324"/>
      <c r="BY166" s="324"/>
      <c r="BZ166" s="324"/>
      <c r="CA166" s="324"/>
      <c r="CB166" s="324"/>
      <c r="CC166" s="324"/>
      <c r="CD166" s="324"/>
      <c r="CE166" s="324"/>
      <c r="CF166" s="324"/>
      <c r="CG166" s="324"/>
      <c r="CH166" s="324"/>
      <c r="CI166" s="324"/>
      <c r="CJ166" s="324"/>
      <c r="CK166" s="324"/>
      <c r="CL166" s="324"/>
      <c r="CM166" s="324"/>
      <c r="CN166" s="324"/>
      <c r="CO166" s="324"/>
      <c r="CP166" s="324"/>
      <c r="CQ166" s="324"/>
      <c r="CR166" s="324"/>
      <c r="CS166" s="324"/>
      <c r="CT166" s="324"/>
      <c r="CU166" s="324"/>
      <c r="CV166" s="274"/>
      <c r="CW166" s="274"/>
      <c r="CX166" s="274"/>
      <c r="CY166" s="274"/>
      <c r="CZ166" s="274"/>
      <c r="DA166" s="274"/>
      <c r="DB166" s="274"/>
      <c r="DC166" s="274"/>
      <c r="DD166" s="274"/>
      <c r="DE166" s="274"/>
      <c r="DF166" s="274"/>
      <c r="DG166" s="274"/>
      <c r="DH166" s="324"/>
      <c r="DI166" s="324"/>
      <c r="DJ166" s="324"/>
      <c r="DK166" s="324"/>
      <c r="DL166" s="324"/>
      <c r="DM166" s="324"/>
      <c r="DN166" s="324"/>
      <c r="DO166" s="324"/>
      <c r="DP166" s="324"/>
      <c r="DQ166" s="324"/>
      <c r="DR166" s="324"/>
      <c r="DS166" s="324"/>
      <c r="DT166" s="324"/>
    </row>
    <row r="167" spans="1:124">
      <c r="A167" s="686"/>
      <c r="B167" s="324"/>
      <c r="C167" s="324"/>
      <c r="D167" s="324"/>
      <c r="E167" s="324"/>
      <c r="F167" s="324"/>
      <c r="G167" s="324"/>
      <c r="H167" s="324"/>
      <c r="I167" s="324"/>
      <c r="J167" s="324"/>
      <c r="K167" s="324"/>
      <c r="L167" s="324"/>
      <c r="M167" s="324"/>
      <c r="N167" s="324"/>
      <c r="O167" s="324"/>
      <c r="P167" s="324"/>
      <c r="Q167" s="324"/>
      <c r="R167" s="324"/>
      <c r="S167" s="324"/>
      <c r="T167" s="324"/>
      <c r="U167" s="324"/>
      <c r="V167" s="324"/>
      <c r="W167" s="324"/>
      <c r="X167" s="324"/>
      <c r="Y167" s="324"/>
      <c r="Z167" s="324"/>
      <c r="AA167" s="324"/>
      <c r="AB167" s="324"/>
      <c r="AC167" s="324"/>
      <c r="AD167" s="324"/>
      <c r="AE167" s="324"/>
      <c r="AF167" s="324"/>
      <c r="AG167" s="324"/>
      <c r="AH167" s="324"/>
      <c r="AI167" s="324"/>
      <c r="AJ167" s="324"/>
      <c r="AK167" s="324"/>
      <c r="AL167" s="324"/>
      <c r="AM167" s="324"/>
      <c r="AN167" s="324"/>
      <c r="AO167" s="324"/>
      <c r="AP167" s="324"/>
      <c r="AQ167" s="324"/>
      <c r="AR167" s="324"/>
      <c r="AS167" s="324"/>
      <c r="AT167" s="324"/>
      <c r="AU167" s="324"/>
      <c r="AV167" s="324"/>
      <c r="AW167" s="324"/>
      <c r="AX167" s="324"/>
      <c r="AY167" s="324"/>
      <c r="AZ167" s="324"/>
      <c r="BA167" s="324"/>
      <c r="BB167" s="324"/>
      <c r="BC167" s="324"/>
      <c r="BD167" s="324"/>
      <c r="BE167" s="324"/>
      <c r="BF167" s="324"/>
      <c r="BG167" s="324"/>
      <c r="BH167" s="324"/>
      <c r="BI167" s="324"/>
      <c r="BJ167" s="324"/>
      <c r="BK167" s="324"/>
      <c r="BL167" s="324"/>
      <c r="BM167" s="324"/>
      <c r="BN167" s="324"/>
      <c r="BO167" s="324"/>
      <c r="BP167" s="324"/>
      <c r="BQ167" s="324"/>
      <c r="BR167" s="324"/>
      <c r="BS167" s="324"/>
      <c r="BT167" s="324"/>
      <c r="BU167" s="324"/>
      <c r="BV167" s="324"/>
      <c r="BW167" s="324"/>
      <c r="BX167" s="324"/>
      <c r="BY167" s="324"/>
      <c r="BZ167" s="324"/>
      <c r="CA167" s="324"/>
      <c r="CB167" s="324"/>
      <c r="CC167" s="324"/>
      <c r="CD167" s="324"/>
      <c r="CE167" s="324"/>
      <c r="CF167" s="324"/>
      <c r="CG167" s="324"/>
      <c r="CH167" s="324"/>
      <c r="CI167" s="324"/>
      <c r="CJ167" s="324"/>
      <c r="CK167" s="324"/>
      <c r="CL167" s="324"/>
      <c r="CM167" s="324"/>
      <c r="CN167" s="324"/>
      <c r="CO167" s="324"/>
      <c r="CP167" s="324"/>
      <c r="CQ167" s="324"/>
      <c r="CR167" s="324"/>
      <c r="CS167" s="324"/>
      <c r="CT167" s="324"/>
      <c r="CU167" s="324"/>
      <c r="CV167" s="274"/>
      <c r="CW167" s="274"/>
      <c r="CX167" s="274"/>
      <c r="CY167" s="274"/>
      <c r="CZ167" s="274"/>
      <c r="DA167" s="274"/>
      <c r="DB167" s="274"/>
      <c r="DC167" s="274"/>
      <c r="DD167" s="274"/>
      <c r="DE167" s="274"/>
      <c r="DF167" s="274"/>
      <c r="DG167" s="274"/>
      <c r="DH167" s="324"/>
      <c r="DI167" s="324"/>
      <c r="DJ167" s="324"/>
      <c r="DK167" s="324"/>
      <c r="DL167" s="324"/>
      <c r="DM167" s="324"/>
      <c r="DN167" s="324"/>
      <c r="DO167" s="324"/>
      <c r="DP167" s="324"/>
      <c r="DQ167" s="324"/>
      <c r="DR167" s="324"/>
      <c r="DS167" s="324"/>
      <c r="DT167" s="324"/>
    </row>
    <row r="168" spans="1:124">
      <c r="A168" s="686"/>
      <c r="B168" s="324"/>
      <c r="C168" s="324"/>
      <c r="D168" s="324"/>
      <c r="E168" s="324"/>
      <c r="F168" s="324"/>
      <c r="G168" s="324"/>
      <c r="H168" s="324"/>
      <c r="I168" s="324"/>
      <c r="J168" s="324"/>
      <c r="K168" s="324"/>
      <c r="L168" s="324"/>
      <c r="M168" s="324"/>
      <c r="N168" s="324"/>
      <c r="O168" s="324"/>
      <c r="P168" s="324"/>
      <c r="Q168" s="324"/>
      <c r="R168" s="324"/>
      <c r="S168" s="324"/>
      <c r="T168" s="324"/>
      <c r="U168" s="324"/>
      <c r="V168" s="324"/>
      <c r="W168" s="324"/>
      <c r="X168" s="324"/>
      <c r="Y168" s="324"/>
      <c r="Z168" s="324"/>
      <c r="AA168" s="324"/>
      <c r="AB168" s="324"/>
      <c r="AC168" s="324"/>
      <c r="AD168" s="324"/>
      <c r="AE168" s="324"/>
      <c r="AF168" s="324"/>
      <c r="AG168" s="324"/>
      <c r="AH168" s="324"/>
      <c r="AI168" s="324"/>
      <c r="AJ168" s="324"/>
      <c r="AK168" s="324"/>
      <c r="AL168" s="324"/>
      <c r="AM168" s="324"/>
      <c r="AN168" s="324"/>
      <c r="AO168" s="324"/>
      <c r="AP168" s="324"/>
      <c r="AQ168" s="324"/>
      <c r="AR168" s="324"/>
      <c r="AS168" s="324"/>
      <c r="AT168" s="324"/>
      <c r="AU168" s="324"/>
      <c r="AV168" s="324"/>
      <c r="AW168" s="324"/>
      <c r="AX168" s="324"/>
      <c r="AY168" s="324"/>
      <c r="AZ168" s="324"/>
      <c r="BA168" s="324"/>
      <c r="BB168" s="324"/>
      <c r="BC168" s="324"/>
      <c r="BD168" s="324"/>
      <c r="BE168" s="324"/>
      <c r="BF168" s="324"/>
      <c r="BG168" s="324"/>
      <c r="BH168" s="324"/>
      <c r="BI168" s="324"/>
      <c r="BJ168" s="324"/>
      <c r="BK168" s="324"/>
      <c r="BL168" s="324"/>
      <c r="BM168" s="324"/>
      <c r="BN168" s="324"/>
      <c r="BO168" s="324"/>
      <c r="BP168" s="324"/>
      <c r="BQ168" s="324"/>
      <c r="BR168" s="324"/>
      <c r="BS168" s="324"/>
      <c r="BT168" s="324"/>
      <c r="BU168" s="324"/>
      <c r="BV168" s="324"/>
      <c r="BW168" s="324"/>
      <c r="BX168" s="324"/>
      <c r="BY168" s="324"/>
      <c r="BZ168" s="324"/>
      <c r="CA168" s="324"/>
      <c r="CB168" s="324"/>
      <c r="CC168" s="324"/>
      <c r="CD168" s="324"/>
      <c r="CE168" s="324"/>
      <c r="CF168" s="324"/>
      <c r="CG168" s="324"/>
      <c r="CH168" s="324"/>
      <c r="CI168" s="324"/>
      <c r="CJ168" s="324"/>
      <c r="CK168" s="324"/>
      <c r="CL168" s="324"/>
      <c r="CM168" s="324"/>
      <c r="CN168" s="324"/>
      <c r="CO168" s="324"/>
      <c r="CP168" s="324"/>
      <c r="CQ168" s="324"/>
      <c r="CR168" s="324"/>
      <c r="CS168" s="324"/>
      <c r="CT168" s="324"/>
      <c r="CU168" s="324"/>
      <c r="CV168" s="274"/>
      <c r="CW168" s="274"/>
      <c r="CX168" s="274"/>
      <c r="CY168" s="274"/>
      <c r="CZ168" s="274"/>
      <c r="DA168" s="274"/>
      <c r="DB168" s="274"/>
      <c r="DC168" s="274"/>
      <c r="DD168" s="274"/>
      <c r="DE168" s="274"/>
      <c r="DF168" s="274"/>
      <c r="DG168" s="274"/>
      <c r="DH168" s="324"/>
      <c r="DI168" s="324"/>
      <c r="DJ168" s="324"/>
      <c r="DK168" s="324"/>
      <c r="DL168" s="324"/>
      <c r="DM168" s="324"/>
      <c r="DN168" s="324"/>
      <c r="DO168" s="324"/>
      <c r="DP168" s="324"/>
      <c r="DQ168" s="324"/>
      <c r="DR168" s="324"/>
      <c r="DS168" s="324"/>
      <c r="DT168" s="324"/>
    </row>
    <row r="169" spans="1:124">
      <c r="A169" s="683" t="s">
        <v>274</v>
      </c>
      <c r="B169" s="324"/>
      <c r="C169" s="324"/>
      <c r="D169" s="324"/>
      <c r="E169" s="324"/>
      <c r="F169" s="324"/>
      <c r="G169" s="324"/>
      <c r="H169" s="324"/>
      <c r="I169" s="324"/>
      <c r="J169" s="324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  <c r="AI169" s="324"/>
      <c r="AJ169" s="324"/>
      <c r="AK169" s="324"/>
      <c r="AL169" s="324"/>
      <c r="AM169" s="324"/>
      <c r="AN169" s="324"/>
      <c r="AO169" s="324"/>
      <c r="AP169" s="324"/>
      <c r="AQ169" s="324"/>
      <c r="AR169" s="324"/>
      <c r="AS169" s="324"/>
      <c r="AT169" s="324"/>
      <c r="AU169" s="324"/>
      <c r="AV169" s="324"/>
      <c r="AW169" s="324"/>
      <c r="AX169" s="324"/>
      <c r="AY169" s="324"/>
      <c r="AZ169" s="324"/>
      <c r="BA169" s="324"/>
      <c r="BB169" s="324"/>
      <c r="BC169" s="324"/>
      <c r="BD169" s="324"/>
      <c r="BE169" s="324"/>
      <c r="BF169" s="324"/>
      <c r="BG169" s="324"/>
      <c r="BH169" s="324"/>
      <c r="BI169" s="324"/>
      <c r="BJ169" s="324"/>
      <c r="BK169" s="324"/>
      <c r="BL169" s="324"/>
      <c r="BM169" s="324"/>
      <c r="BN169" s="324"/>
      <c r="BO169" s="324"/>
      <c r="BP169" s="324"/>
      <c r="BQ169" s="324"/>
      <c r="BR169" s="324"/>
      <c r="BS169" s="324"/>
      <c r="BT169" s="324"/>
      <c r="BU169" s="324"/>
      <c r="BV169" s="324"/>
      <c r="BW169" s="324"/>
      <c r="BX169" s="324"/>
      <c r="BY169" s="324"/>
      <c r="BZ169" s="324"/>
      <c r="CA169" s="324"/>
      <c r="CB169" s="324"/>
      <c r="CC169" s="324"/>
      <c r="CD169" s="324"/>
      <c r="CE169" s="324"/>
      <c r="CF169" s="324"/>
      <c r="CG169" s="324"/>
      <c r="CH169" s="324"/>
      <c r="CI169" s="324"/>
      <c r="CJ169" s="324"/>
      <c r="CK169" s="324"/>
      <c r="CL169" s="324"/>
      <c r="CM169" s="324"/>
      <c r="CN169" s="324"/>
      <c r="CO169" s="324"/>
      <c r="CP169" s="324"/>
      <c r="CQ169" s="525"/>
      <c r="CR169" s="525"/>
      <c r="CS169" s="525"/>
      <c r="CT169" s="525"/>
      <c r="CU169" s="525"/>
      <c r="CV169" s="525"/>
      <c r="CW169" s="525"/>
      <c r="CX169" s="525"/>
      <c r="CY169" s="525"/>
      <c r="CZ169" s="525"/>
      <c r="DA169" s="525"/>
      <c r="DB169" s="525">
        <v>20.37</v>
      </c>
      <c r="DC169" s="525"/>
      <c r="DD169" s="525"/>
      <c r="DE169" s="525"/>
      <c r="DF169" s="525"/>
      <c r="DG169" s="525">
        <v>22.648</v>
      </c>
      <c r="DH169" s="324"/>
      <c r="DI169" s="324"/>
      <c r="DJ169" s="324"/>
      <c r="DK169" s="324"/>
      <c r="DL169" s="324"/>
      <c r="DM169" s="324"/>
      <c r="DN169" s="324"/>
      <c r="DO169" s="324"/>
      <c r="DP169" s="324"/>
      <c r="DQ169" s="324"/>
      <c r="DR169" s="324"/>
      <c r="DS169" s="324"/>
      <c r="DT169" s="324"/>
    </row>
    <row r="170" spans="1:124">
      <c r="A170" s="686" t="s">
        <v>278</v>
      </c>
      <c r="B170" s="324"/>
      <c r="C170" s="324"/>
      <c r="D170" s="324"/>
      <c r="E170" s="324"/>
      <c r="F170" s="324"/>
      <c r="G170" s="324"/>
      <c r="H170" s="324"/>
      <c r="I170" s="324"/>
      <c r="J170" s="324"/>
      <c r="K170" s="324"/>
      <c r="L170" s="324"/>
      <c r="M170" s="324"/>
      <c r="N170" s="324"/>
      <c r="O170" s="324"/>
      <c r="P170" s="324"/>
      <c r="Q170" s="324"/>
      <c r="R170" s="324"/>
      <c r="S170" s="324"/>
      <c r="T170" s="324"/>
      <c r="U170" s="324"/>
      <c r="V170" s="324"/>
      <c r="W170" s="324"/>
      <c r="X170" s="324"/>
      <c r="Y170" s="324"/>
      <c r="Z170" s="324"/>
      <c r="AA170" s="324"/>
      <c r="AB170" s="324"/>
      <c r="AC170" s="324"/>
      <c r="AD170" s="324"/>
      <c r="AE170" s="324"/>
      <c r="AF170" s="324"/>
      <c r="AG170" s="324"/>
      <c r="AH170" s="324"/>
      <c r="AI170" s="324"/>
      <c r="AJ170" s="324"/>
      <c r="AK170" s="324"/>
      <c r="AL170" s="324"/>
      <c r="AM170" s="324"/>
      <c r="AN170" s="324"/>
      <c r="AO170" s="324"/>
      <c r="AP170" s="324"/>
      <c r="AQ170" s="324"/>
      <c r="AR170" s="324"/>
      <c r="AS170" s="324"/>
      <c r="AT170" s="324"/>
      <c r="AU170" s="324"/>
      <c r="AV170" s="324"/>
      <c r="AW170" s="324"/>
      <c r="AX170" s="324"/>
      <c r="AY170" s="324"/>
      <c r="AZ170" s="324"/>
      <c r="BA170" s="324"/>
      <c r="BB170" s="324"/>
      <c r="BC170" s="324"/>
      <c r="BD170" s="324"/>
      <c r="BE170" s="324"/>
      <c r="BF170" s="324"/>
      <c r="BG170" s="324"/>
      <c r="BH170" s="324"/>
      <c r="BI170" s="324"/>
      <c r="BJ170" s="324"/>
      <c r="BK170" s="324"/>
      <c r="BL170" s="324"/>
      <c r="BM170" s="324"/>
      <c r="BN170" s="324"/>
      <c r="BO170" s="324"/>
      <c r="BP170" s="324"/>
      <c r="BQ170" s="324"/>
      <c r="BR170" s="324"/>
      <c r="BS170" s="324"/>
      <c r="BT170" s="324"/>
      <c r="BU170" s="324"/>
      <c r="BV170" s="324"/>
      <c r="BW170" s="324"/>
      <c r="BX170" s="324"/>
      <c r="BY170" s="324"/>
      <c r="BZ170" s="324"/>
      <c r="CA170" s="324"/>
      <c r="CB170" s="324"/>
      <c r="CC170" s="324"/>
      <c r="CD170" s="324"/>
      <c r="CE170" s="324"/>
      <c r="CF170" s="324"/>
      <c r="CG170" s="324"/>
      <c r="CH170" s="324"/>
      <c r="CI170" s="324"/>
      <c r="CJ170" s="324"/>
      <c r="CK170" s="324"/>
      <c r="CL170" s="324"/>
      <c r="CM170" s="324"/>
      <c r="CN170" s="324"/>
      <c r="CO170" s="324"/>
      <c r="CP170" s="324"/>
      <c r="CQ170" s="525"/>
      <c r="CR170" s="525"/>
      <c r="CS170" s="525"/>
      <c r="CT170" s="525"/>
      <c r="CU170" s="525"/>
      <c r="CV170" s="524"/>
      <c r="CW170" s="524"/>
      <c r="CX170" s="524"/>
      <c r="CY170" s="524"/>
      <c r="CZ170" s="524"/>
      <c r="DA170" s="524"/>
      <c r="DB170" s="524"/>
      <c r="DC170" s="524"/>
      <c r="DD170" s="524"/>
      <c r="DE170" s="524"/>
      <c r="DF170" s="524"/>
      <c r="DG170" s="524">
        <f>+DG169/DB169-1</f>
        <v>0.11183112420225805</v>
      </c>
      <c r="DH170" s="324"/>
      <c r="DI170" s="324"/>
      <c r="DJ170" s="324"/>
      <c r="DK170" s="324"/>
      <c r="DL170" s="324"/>
      <c r="DM170" s="324"/>
      <c r="DN170" s="324"/>
      <c r="DO170" s="324"/>
      <c r="DP170" s="324"/>
      <c r="DQ170" s="324"/>
      <c r="DR170" s="324"/>
      <c r="DS170" s="324"/>
      <c r="DT170" s="324"/>
    </row>
    <row r="171" spans="1:124">
      <c r="A171" s="685" t="s">
        <v>283</v>
      </c>
      <c r="B171" s="324"/>
      <c r="C171" s="324"/>
      <c r="D171" s="324"/>
      <c r="E171" s="324"/>
      <c r="F171" s="324"/>
      <c r="G171" s="324"/>
      <c r="H171" s="324"/>
      <c r="I171" s="324"/>
      <c r="J171" s="324"/>
      <c r="K171" s="324"/>
      <c r="L171" s="324"/>
      <c r="M171" s="324"/>
      <c r="N171" s="324"/>
      <c r="O171" s="324"/>
      <c r="P171" s="324"/>
      <c r="Q171" s="324"/>
      <c r="R171" s="324"/>
      <c r="S171" s="324"/>
      <c r="T171" s="324"/>
      <c r="U171" s="324"/>
      <c r="V171" s="324"/>
      <c r="W171" s="324"/>
      <c r="X171" s="324"/>
      <c r="Y171" s="324"/>
      <c r="Z171" s="324"/>
      <c r="AA171" s="324"/>
      <c r="AB171" s="324"/>
      <c r="AC171" s="324"/>
      <c r="AD171" s="324"/>
      <c r="AE171" s="324"/>
      <c r="AF171" s="324"/>
      <c r="AG171" s="324"/>
      <c r="AH171" s="324"/>
      <c r="AI171" s="324"/>
      <c r="AJ171" s="324"/>
      <c r="AK171" s="324"/>
      <c r="AL171" s="324"/>
      <c r="AM171" s="324"/>
      <c r="AN171" s="324"/>
      <c r="AO171" s="324"/>
      <c r="AP171" s="324"/>
      <c r="AQ171" s="324"/>
      <c r="AR171" s="324"/>
      <c r="AS171" s="324"/>
      <c r="AT171" s="324"/>
      <c r="AU171" s="324"/>
      <c r="AV171" s="324"/>
      <c r="AW171" s="324"/>
      <c r="AX171" s="324"/>
      <c r="AY171" s="324"/>
      <c r="AZ171" s="324"/>
      <c r="BA171" s="324"/>
      <c r="BB171" s="324"/>
      <c r="BC171" s="324"/>
      <c r="BD171" s="324"/>
      <c r="BE171" s="324"/>
      <c r="BF171" s="324"/>
      <c r="BG171" s="324"/>
      <c r="BH171" s="324"/>
      <c r="BI171" s="324"/>
      <c r="BJ171" s="324"/>
      <c r="BK171" s="324"/>
      <c r="BL171" s="324"/>
      <c r="BM171" s="324"/>
      <c r="BN171" s="324"/>
      <c r="BO171" s="324"/>
      <c r="BP171" s="324"/>
      <c r="BQ171" s="324"/>
      <c r="BR171" s="324"/>
      <c r="BS171" s="324"/>
      <c r="BT171" s="324"/>
      <c r="BU171" s="324"/>
      <c r="BV171" s="324"/>
      <c r="BW171" s="324"/>
      <c r="BX171" s="324"/>
      <c r="BY171" s="324"/>
      <c r="BZ171" s="324"/>
      <c r="CA171" s="324"/>
      <c r="CB171" s="324"/>
      <c r="CC171" s="324"/>
      <c r="CD171" s="324"/>
      <c r="CE171" s="324"/>
      <c r="CF171" s="324"/>
      <c r="CG171" s="324"/>
      <c r="CH171" s="324"/>
      <c r="CI171" s="324"/>
      <c r="CJ171" s="324"/>
      <c r="CK171" s="324"/>
      <c r="CL171" s="324"/>
      <c r="CM171" s="324"/>
      <c r="CN171" s="324"/>
      <c r="CO171" s="324"/>
      <c r="CP171" s="324"/>
      <c r="CQ171" s="521"/>
      <c r="CR171" s="521"/>
      <c r="CS171" s="521"/>
      <c r="CT171" s="521"/>
      <c r="CU171" s="521"/>
      <c r="CV171" s="521"/>
      <c r="CW171" s="521"/>
      <c r="CX171" s="521"/>
      <c r="CY171" s="521"/>
      <c r="CZ171" s="521"/>
      <c r="DA171" s="521"/>
      <c r="DB171" s="521">
        <f>+SUM(DB169,DB126)</f>
        <v>448.71600000000001</v>
      </c>
      <c r="DC171" s="521"/>
      <c r="DD171" s="521"/>
      <c r="DE171" s="521"/>
      <c r="DF171" s="521"/>
      <c r="DG171" s="521">
        <f>+SUM(DG169,DG126)</f>
        <v>485.03100000000006</v>
      </c>
      <c r="DH171" s="324"/>
      <c r="DI171" s="324"/>
      <c r="DJ171" s="324"/>
      <c r="DK171" s="324"/>
      <c r="DL171" s="324"/>
      <c r="DM171" s="324"/>
      <c r="DN171" s="324"/>
      <c r="DO171" s="324"/>
      <c r="DP171" s="324"/>
      <c r="DQ171" s="324"/>
      <c r="DR171" s="324"/>
      <c r="DS171" s="324"/>
      <c r="DT171" s="324"/>
    </row>
    <row r="172" spans="1:124">
      <c r="A172" s="686" t="s">
        <v>288</v>
      </c>
      <c r="B172" s="324"/>
      <c r="C172" s="324"/>
      <c r="D172" s="324"/>
      <c r="E172" s="324"/>
      <c r="F172" s="324"/>
      <c r="G172" s="324"/>
      <c r="H172" s="324"/>
      <c r="I172" s="324"/>
      <c r="J172" s="324"/>
      <c r="K172" s="324"/>
      <c r="L172" s="324"/>
      <c r="M172" s="324"/>
      <c r="N172" s="324"/>
      <c r="O172" s="324"/>
      <c r="P172" s="324"/>
      <c r="Q172" s="324"/>
      <c r="R172" s="324"/>
      <c r="S172" s="324"/>
      <c r="T172" s="324"/>
      <c r="U172" s="324"/>
      <c r="V172" s="324"/>
      <c r="W172" s="324"/>
      <c r="X172" s="324"/>
      <c r="Y172" s="324"/>
      <c r="Z172" s="324"/>
      <c r="AA172" s="324"/>
      <c r="AB172" s="324"/>
      <c r="AC172" s="324"/>
      <c r="AD172" s="324"/>
      <c r="AE172" s="324"/>
      <c r="AF172" s="324"/>
      <c r="AG172" s="324"/>
      <c r="AH172" s="324"/>
      <c r="AI172" s="324"/>
      <c r="AJ172" s="324"/>
      <c r="AK172" s="324"/>
      <c r="AL172" s="324"/>
      <c r="AM172" s="324"/>
      <c r="AN172" s="324"/>
      <c r="AO172" s="324"/>
      <c r="AP172" s="324"/>
      <c r="AQ172" s="324"/>
      <c r="AR172" s="324"/>
      <c r="AS172" s="324"/>
      <c r="AT172" s="324"/>
      <c r="AU172" s="324"/>
      <c r="AV172" s="324"/>
      <c r="AW172" s="324"/>
      <c r="AX172" s="324"/>
      <c r="AY172" s="324"/>
      <c r="AZ172" s="324"/>
      <c r="BA172" s="324"/>
      <c r="BB172" s="324"/>
      <c r="BC172" s="324"/>
      <c r="BD172" s="324"/>
      <c r="BE172" s="324"/>
      <c r="BF172" s="324"/>
      <c r="BG172" s="324"/>
      <c r="BH172" s="324"/>
      <c r="BI172" s="324"/>
      <c r="BJ172" s="324"/>
      <c r="BK172" s="324"/>
      <c r="BL172" s="324"/>
      <c r="BM172" s="324"/>
      <c r="BN172" s="324"/>
      <c r="BO172" s="324"/>
      <c r="BP172" s="324"/>
      <c r="BQ172" s="324"/>
      <c r="BR172" s="324"/>
      <c r="BS172" s="324"/>
      <c r="BT172" s="324"/>
      <c r="BU172" s="324"/>
      <c r="BV172" s="324"/>
      <c r="BW172" s="324"/>
      <c r="BX172" s="324"/>
      <c r="BY172" s="324"/>
      <c r="BZ172" s="324"/>
      <c r="CA172" s="324"/>
      <c r="CB172" s="324"/>
      <c r="CC172" s="324"/>
      <c r="CD172" s="324"/>
      <c r="CE172" s="324"/>
      <c r="CF172" s="324"/>
      <c r="CG172" s="324"/>
      <c r="CH172" s="324"/>
      <c r="CI172" s="324"/>
      <c r="CJ172" s="324"/>
      <c r="CK172" s="324"/>
      <c r="CL172" s="324"/>
      <c r="CM172" s="324"/>
      <c r="CN172" s="324"/>
      <c r="CO172" s="324"/>
      <c r="CP172" s="324"/>
      <c r="CQ172" s="324"/>
      <c r="CR172" s="324"/>
      <c r="CS172" s="324"/>
      <c r="CT172" s="324"/>
      <c r="CU172" s="324"/>
      <c r="CV172" s="274"/>
      <c r="CW172" s="274"/>
      <c r="CX172" s="274"/>
      <c r="CY172" s="274"/>
      <c r="CZ172" s="274"/>
      <c r="DA172" s="274"/>
      <c r="DB172" s="274" t="str">
        <f>IF(ISERROR(DB171/CW171-1),"",DB171/CW171-1)</f>
        <v/>
      </c>
      <c r="DC172" s="274"/>
      <c r="DD172" s="274"/>
      <c r="DE172" s="274"/>
      <c r="DF172" s="274"/>
      <c r="DG172" s="274">
        <f>IF(ISERROR(DG171/DB171-1),"",DG171/DB171-1)</f>
        <v>8.093092290000814E-2</v>
      </c>
      <c r="DH172" s="324"/>
      <c r="DI172" s="324"/>
      <c r="DJ172" s="324"/>
      <c r="DK172" s="324"/>
      <c r="DL172" s="324"/>
      <c r="DM172" s="324"/>
      <c r="DN172" s="324"/>
      <c r="DO172" s="324"/>
      <c r="DP172" s="324"/>
      <c r="DQ172" s="324"/>
      <c r="DR172" s="324"/>
      <c r="DS172" s="324"/>
      <c r="DT172" s="324"/>
    </row>
    <row r="173" spans="1:124">
      <c r="A173" s="683" t="s">
        <v>286</v>
      </c>
      <c r="B173" s="324"/>
      <c r="C173" s="324"/>
      <c r="D173" s="324"/>
      <c r="E173" s="324"/>
      <c r="F173" s="324"/>
      <c r="G173" s="324"/>
      <c r="H173" s="324"/>
      <c r="I173" s="324"/>
      <c r="J173" s="324"/>
      <c r="K173" s="324"/>
      <c r="L173" s="324"/>
      <c r="M173" s="324"/>
      <c r="N173" s="324"/>
      <c r="O173" s="324"/>
      <c r="P173" s="324"/>
      <c r="Q173" s="324"/>
      <c r="R173" s="324"/>
      <c r="S173" s="324"/>
      <c r="T173" s="324"/>
      <c r="U173" s="324"/>
      <c r="V173" s="324"/>
      <c r="W173" s="324"/>
      <c r="X173" s="324"/>
      <c r="Y173" s="324"/>
      <c r="Z173" s="324"/>
      <c r="AA173" s="324"/>
      <c r="AB173" s="324"/>
      <c r="AC173" s="324"/>
      <c r="AD173" s="324"/>
      <c r="AE173" s="324"/>
      <c r="AF173" s="324"/>
      <c r="AG173" s="324"/>
      <c r="AH173" s="324"/>
      <c r="AI173" s="324"/>
      <c r="AJ173" s="324"/>
      <c r="AK173" s="324"/>
      <c r="AL173" s="324"/>
      <c r="AM173" s="324"/>
      <c r="AN173" s="324"/>
      <c r="AO173" s="324"/>
      <c r="AP173" s="324"/>
      <c r="AQ173" s="324"/>
      <c r="AR173" s="324"/>
      <c r="AS173" s="324"/>
      <c r="AT173" s="324"/>
      <c r="AU173" s="324"/>
      <c r="AV173" s="324"/>
      <c r="AW173" s="324"/>
      <c r="AX173" s="324"/>
      <c r="AY173" s="324"/>
      <c r="AZ173" s="324"/>
      <c r="BA173" s="324"/>
      <c r="BB173" s="324"/>
      <c r="BC173" s="324"/>
      <c r="BD173" s="324"/>
      <c r="BE173" s="324"/>
      <c r="BF173" s="324"/>
      <c r="BG173" s="324"/>
      <c r="BH173" s="324"/>
      <c r="BI173" s="324"/>
      <c r="BJ173" s="324"/>
      <c r="BK173" s="324"/>
      <c r="BL173" s="324"/>
      <c r="BM173" s="324"/>
      <c r="BN173" s="324"/>
      <c r="BO173" s="324"/>
      <c r="BP173" s="324"/>
      <c r="BQ173" s="324"/>
      <c r="BR173" s="324"/>
      <c r="BS173" s="324"/>
      <c r="BT173" s="324"/>
      <c r="BU173" s="324"/>
      <c r="BV173" s="324"/>
      <c r="BW173" s="324"/>
      <c r="BX173" s="324"/>
      <c r="BY173" s="324"/>
      <c r="BZ173" s="324"/>
      <c r="CA173" s="324"/>
      <c r="CB173" s="324"/>
      <c r="CC173" s="324"/>
      <c r="CD173" s="324"/>
      <c r="CE173" s="324"/>
      <c r="CF173" s="324"/>
      <c r="CG173" s="324"/>
      <c r="CH173" s="324"/>
      <c r="CI173" s="324"/>
      <c r="CJ173" s="324"/>
      <c r="CK173" s="324"/>
      <c r="CL173" s="324"/>
      <c r="CM173" s="324"/>
      <c r="CN173" s="324"/>
      <c r="CO173" s="324"/>
      <c r="CP173" s="324"/>
      <c r="CQ173" s="525"/>
      <c r="CR173" s="525"/>
      <c r="CS173" s="525"/>
      <c r="CT173" s="525"/>
      <c r="CU173" s="525"/>
      <c r="CV173" s="525"/>
      <c r="CW173" s="525"/>
      <c r="CX173" s="525"/>
      <c r="CY173" s="525"/>
      <c r="CZ173" s="525"/>
      <c r="DA173" s="525"/>
      <c r="DB173" s="525">
        <v>129.56399999999999</v>
      </c>
      <c r="DC173" s="525"/>
      <c r="DD173" s="525"/>
      <c r="DE173" s="525"/>
      <c r="DF173" s="525"/>
      <c r="DG173" s="525">
        <v>136.97200000000001</v>
      </c>
      <c r="DH173" s="324"/>
      <c r="DI173" s="324"/>
      <c r="DJ173" s="324"/>
      <c r="DK173" s="324"/>
      <c r="DL173" s="324"/>
      <c r="DM173" s="324"/>
      <c r="DN173" s="324"/>
      <c r="DO173" s="324"/>
      <c r="DP173" s="324"/>
      <c r="DQ173" s="324"/>
      <c r="DR173" s="324"/>
      <c r="DS173" s="324"/>
      <c r="DT173" s="324"/>
    </row>
    <row r="174" spans="1:124">
      <c r="A174" s="686" t="s">
        <v>288</v>
      </c>
      <c r="B174" s="324"/>
      <c r="C174" s="324"/>
      <c r="D174" s="324"/>
      <c r="E174" s="324"/>
      <c r="F174" s="324"/>
      <c r="G174" s="324"/>
      <c r="H174" s="324"/>
      <c r="I174" s="324"/>
      <c r="J174" s="324"/>
      <c r="K174" s="324"/>
      <c r="L174" s="324"/>
      <c r="M174" s="324"/>
      <c r="N174" s="324"/>
      <c r="O174" s="324"/>
      <c r="P174" s="324"/>
      <c r="Q174" s="324"/>
      <c r="R174" s="324"/>
      <c r="S174" s="324"/>
      <c r="T174" s="324"/>
      <c r="U174" s="324"/>
      <c r="V174" s="324"/>
      <c r="W174" s="324"/>
      <c r="X174" s="324"/>
      <c r="Y174" s="324"/>
      <c r="Z174" s="324"/>
      <c r="AA174" s="324"/>
      <c r="AB174" s="324"/>
      <c r="AC174" s="324"/>
      <c r="AD174" s="324"/>
      <c r="AE174" s="324"/>
      <c r="AF174" s="324"/>
      <c r="AG174" s="324"/>
      <c r="AH174" s="324"/>
      <c r="AI174" s="324"/>
      <c r="AJ174" s="324"/>
      <c r="AK174" s="324"/>
      <c r="AL174" s="324"/>
      <c r="AM174" s="324"/>
      <c r="AN174" s="324"/>
      <c r="AO174" s="324"/>
      <c r="AP174" s="324"/>
      <c r="AQ174" s="324"/>
      <c r="AR174" s="324"/>
      <c r="AS174" s="324"/>
      <c r="AT174" s="324"/>
      <c r="AU174" s="324"/>
      <c r="AV174" s="324"/>
      <c r="AW174" s="324"/>
      <c r="AX174" s="324"/>
      <c r="AY174" s="324"/>
      <c r="AZ174" s="324"/>
      <c r="BA174" s="324"/>
      <c r="BB174" s="324"/>
      <c r="BC174" s="324"/>
      <c r="BD174" s="324"/>
      <c r="BE174" s="324"/>
      <c r="BF174" s="324"/>
      <c r="BG174" s="324"/>
      <c r="BH174" s="324"/>
      <c r="BI174" s="324"/>
      <c r="BJ174" s="324"/>
      <c r="BK174" s="324"/>
      <c r="BL174" s="324"/>
      <c r="BM174" s="324"/>
      <c r="BN174" s="324"/>
      <c r="BO174" s="324"/>
      <c r="BP174" s="324"/>
      <c r="BQ174" s="324"/>
      <c r="BR174" s="324"/>
      <c r="BS174" s="324"/>
      <c r="BT174" s="324"/>
      <c r="BU174" s="324"/>
      <c r="BV174" s="324"/>
      <c r="BW174" s="324"/>
      <c r="BX174" s="324"/>
      <c r="BY174" s="324"/>
      <c r="BZ174" s="324"/>
      <c r="CA174" s="324"/>
      <c r="CB174" s="324"/>
      <c r="CC174" s="324"/>
      <c r="CD174" s="324"/>
      <c r="CE174" s="324"/>
      <c r="CF174" s="324"/>
      <c r="CG174" s="324"/>
      <c r="CH174" s="324"/>
      <c r="CI174" s="324"/>
      <c r="CJ174" s="324"/>
      <c r="CK174" s="324"/>
      <c r="CL174" s="324"/>
      <c r="CM174" s="324"/>
      <c r="CN174" s="324"/>
      <c r="CO174" s="324"/>
      <c r="CP174" s="324"/>
      <c r="CQ174" s="324"/>
      <c r="CR174" s="324"/>
      <c r="CS174" s="324"/>
      <c r="CT174" s="324"/>
      <c r="CU174" s="324"/>
      <c r="CV174" s="274"/>
      <c r="CW174" s="274"/>
      <c r="CX174" s="274"/>
      <c r="CY174" s="274"/>
      <c r="CZ174" s="274"/>
      <c r="DA174" s="274"/>
      <c r="DB174" s="274" t="str">
        <f>IF(ISERROR(DB173/CW173-1),"",DB173/CW173-1)</f>
        <v/>
      </c>
      <c r="DC174" s="274"/>
      <c r="DD174" s="274"/>
      <c r="DE174" s="274"/>
      <c r="DF174" s="274"/>
      <c r="DG174" s="274">
        <f>IF(ISERROR(DG173/DB173-1),"",DG173/DB173-1)</f>
        <v>5.7176376153869946E-2</v>
      </c>
      <c r="DH174" s="324"/>
      <c r="DI174" s="324"/>
      <c r="DJ174" s="324"/>
      <c r="DK174" s="324"/>
      <c r="DL174" s="324"/>
      <c r="DM174" s="324"/>
      <c r="DN174" s="324"/>
      <c r="DO174" s="324"/>
      <c r="DP174" s="324"/>
      <c r="DQ174" s="324"/>
      <c r="DR174" s="324"/>
      <c r="DS174" s="324"/>
      <c r="DT174" s="324"/>
    </row>
    <row r="175" spans="1:124">
      <c r="A175" s="685" t="s">
        <v>1619</v>
      </c>
      <c r="B175" s="324"/>
      <c r="C175" s="324"/>
      <c r="D175" s="324"/>
      <c r="E175" s="324"/>
      <c r="F175" s="324"/>
      <c r="G175" s="324"/>
      <c r="H175" s="324"/>
      <c r="I175" s="324"/>
      <c r="J175" s="324"/>
      <c r="K175" s="324"/>
      <c r="L175" s="324"/>
      <c r="M175" s="324"/>
      <c r="N175" s="324"/>
      <c r="O175" s="324"/>
      <c r="P175" s="324"/>
      <c r="Q175" s="324"/>
      <c r="R175" s="324"/>
      <c r="S175" s="324"/>
      <c r="T175" s="324"/>
      <c r="U175" s="324"/>
      <c r="V175" s="324"/>
      <c r="W175" s="324"/>
      <c r="X175" s="324"/>
      <c r="Y175" s="324"/>
      <c r="Z175" s="324"/>
      <c r="AA175" s="324"/>
      <c r="AB175" s="324"/>
      <c r="AC175" s="324"/>
      <c r="AD175" s="324"/>
      <c r="AE175" s="324"/>
      <c r="AF175" s="324"/>
      <c r="AG175" s="324"/>
      <c r="AH175" s="324"/>
      <c r="AI175" s="324"/>
      <c r="AJ175" s="324"/>
      <c r="AK175" s="324"/>
      <c r="AL175" s="324"/>
      <c r="AM175" s="324"/>
      <c r="AN175" s="324"/>
      <c r="AO175" s="324"/>
      <c r="AP175" s="324"/>
      <c r="AQ175" s="324"/>
      <c r="AR175" s="324"/>
      <c r="AS175" s="324"/>
      <c r="AT175" s="324"/>
      <c r="AU175" s="324"/>
      <c r="AV175" s="324"/>
      <c r="AW175" s="324"/>
      <c r="AX175" s="324"/>
      <c r="AY175" s="324"/>
      <c r="AZ175" s="324"/>
      <c r="BA175" s="324"/>
      <c r="BB175" s="324"/>
      <c r="BC175" s="324"/>
      <c r="BD175" s="324"/>
      <c r="BE175" s="324"/>
      <c r="BF175" s="324"/>
      <c r="BG175" s="324"/>
      <c r="BH175" s="324"/>
      <c r="BI175" s="324"/>
      <c r="BJ175" s="324"/>
      <c r="BK175" s="324"/>
      <c r="BL175" s="324"/>
      <c r="BM175" s="324"/>
      <c r="BN175" s="324"/>
      <c r="BO175" s="324"/>
      <c r="BP175" s="324"/>
      <c r="BQ175" s="324"/>
      <c r="BR175" s="324"/>
      <c r="BS175" s="324"/>
      <c r="BT175" s="324"/>
      <c r="BU175" s="324"/>
      <c r="BV175" s="324"/>
      <c r="BW175" s="324"/>
      <c r="BX175" s="324"/>
      <c r="BY175" s="324"/>
      <c r="BZ175" s="324"/>
      <c r="CA175" s="324"/>
      <c r="CB175" s="324"/>
      <c r="CC175" s="324"/>
      <c r="CD175" s="324"/>
      <c r="CE175" s="324"/>
      <c r="CF175" s="324"/>
      <c r="CG175" s="324"/>
      <c r="CH175" s="324"/>
      <c r="CI175" s="324"/>
      <c r="CJ175" s="324"/>
      <c r="CK175" s="324"/>
      <c r="CL175" s="324"/>
      <c r="CM175" s="324"/>
      <c r="CN175" s="324"/>
      <c r="CO175" s="324"/>
      <c r="CP175" s="324"/>
      <c r="CQ175" s="521"/>
      <c r="CR175" s="521"/>
      <c r="CS175" s="521"/>
      <c r="CT175" s="521"/>
      <c r="CU175" s="521"/>
      <c r="CV175" s="521"/>
      <c r="CW175" s="521"/>
      <c r="CX175" s="521"/>
      <c r="CY175" s="521"/>
      <c r="CZ175" s="521"/>
      <c r="DA175" s="521"/>
      <c r="DB175" s="521">
        <f>+DB171-DB173</f>
        <v>319.15200000000004</v>
      </c>
      <c r="DC175" s="521"/>
      <c r="DD175" s="521"/>
      <c r="DE175" s="521"/>
      <c r="DF175" s="521"/>
      <c r="DG175" s="521">
        <f>+DG171-DG173</f>
        <v>348.05900000000008</v>
      </c>
      <c r="DH175" s="324"/>
      <c r="DI175" s="324"/>
      <c r="DJ175" s="324"/>
      <c r="DK175" s="324"/>
      <c r="DL175" s="324"/>
      <c r="DM175" s="324"/>
      <c r="DN175" s="324"/>
      <c r="DO175" s="324"/>
      <c r="DP175" s="324"/>
      <c r="DQ175" s="324"/>
      <c r="DR175" s="324"/>
      <c r="DS175" s="324"/>
      <c r="DT175" s="324"/>
    </row>
    <row r="176" spans="1:124">
      <c r="A176" s="686" t="s">
        <v>289</v>
      </c>
      <c r="B176" s="324"/>
      <c r="C176" s="324"/>
      <c r="D176" s="324"/>
      <c r="E176" s="324"/>
      <c r="F176" s="324"/>
      <c r="G176" s="324"/>
      <c r="H176" s="324"/>
      <c r="I176" s="324"/>
      <c r="J176" s="324"/>
      <c r="K176" s="324"/>
      <c r="L176" s="324"/>
      <c r="M176" s="324"/>
      <c r="N176" s="324"/>
      <c r="O176" s="324"/>
      <c r="P176" s="324"/>
      <c r="Q176" s="324"/>
      <c r="R176" s="324"/>
      <c r="S176" s="324"/>
      <c r="T176" s="324"/>
      <c r="U176" s="324"/>
      <c r="V176" s="324"/>
      <c r="W176" s="324"/>
      <c r="X176" s="324"/>
      <c r="Y176" s="324"/>
      <c r="Z176" s="324"/>
      <c r="AA176" s="324"/>
      <c r="AB176" s="324"/>
      <c r="AC176" s="324"/>
      <c r="AD176" s="324"/>
      <c r="AE176" s="324"/>
      <c r="AF176" s="324"/>
      <c r="AG176" s="324"/>
      <c r="AH176" s="324"/>
      <c r="AI176" s="324"/>
      <c r="AJ176" s="324"/>
      <c r="AK176" s="324"/>
      <c r="AL176" s="324"/>
      <c r="AM176" s="324"/>
      <c r="AN176" s="324"/>
      <c r="AO176" s="324"/>
      <c r="AP176" s="324"/>
      <c r="AQ176" s="324"/>
      <c r="AR176" s="324"/>
      <c r="AS176" s="324"/>
      <c r="AT176" s="324"/>
      <c r="AU176" s="324"/>
      <c r="AV176" s="324"/>
      <c r="AW176" s="324"/>
      <c r="AX176" s="324"/>
      <c r="AY176" s="324"/>
      <c r="AZ176" s="324"/>
      <c r="BA176" s="324"/>
      <c r="BB176" s="324"/>
      <c r="BC176" s="324"/>
      <c r="BD176" s="324"/>
      <c r="BE176" s="324"/>
      <c r="BF176" s="324"/>
      <c r="BG176" s="324"/>
      <c r="BH176" s="324"/>
      <c r="BI176" s="324"/>
      <c r="BJ176" s="324"/>
      <c r="BK176" s="324"/>
      <c r="BL176" s="324"/>
      <c r="BM176" s="324"/>
      <c r="BN176" s="324"/>
      <c r="BO176" s="324"/>
      <c r="BP176" s="324"/>
      <c r="BQ176" s="324"/>
      <c r="BR176" s="324"/>
      <c r="BS176" s="324"/>
      <c r="BT176" s="324"/>
      <c r="BU176" s="324"/>
      <c r="BV176" s="324"/>
      <c r="BW176" s="324"/>
      <c r="BX176" s="324"/>
      <c r="BY176" s="324"/>
      <c r="BZ176" s="324"/>
      <c r="CA176" s="324"/>
      <c r="CB176" s="324"/>
      <c r="CC176" s="324"/>
      <c r="CD176" s="324"/>
      <c r="CE176" s="324"/>
      <c r="CF176" s="324"/>
      <c r="CG176" s="324"/>
      <c r="CH176" s="324"/>
      <c r="CI176" s="324"/>
      <c r="CJ176" s="324"/>
      <c r="CK176" s="324"/>
      <c r="CL176" s="324"/>
      <c r="CM176" s="324"/>
      <c r="CN176" s="324"/>
      <c r="CO176" s="324"/>
      <c r="CP176" s="324"/>
      <c r="CQ176" s="524"/>
      <c r="CR176" s="524"/>
      <c r="CS176" s="524"/>
      <c r="CT176" s="524"/>
      <c r="CU176" s="524"/>
      <c r="CV176" s="524"/>
      <c r="CW176" s="524"/>
      <c r="CX176" s="524"/>
      <c r="CY176" s="524"/>
      <c r="CZ176" s="524"/>
      <c r="DA176" s="524"/>
      <c r="DB176" s="524">
        <f>+DB175/DB171</f>
        <v>0.71125611745513873</v>
      </c>
      <c r="DC176" s="524"/>
      <c r="DD176" s="524"/>
      <c r="DE176" s="524"/>
      <c r="DF176" s="524"/>
      <c r="DG176" s="524">
        <f>+DG175/DG171</f>
        <v>0.71760155536450254</v>
      </c>
      <c r="DH176" s="324"/>
      <c r="DI176" s="324"/>
      <c r="DJ176" s="324"/>
      <c r="DK176" s="324"/>
      <c r="DL176" s="324"/>
      <c r="DM176" s="324"/>
      <c r="DN176" s="324"/>
      <c r="DO176" s="324"/>
      <c r="DP176" s="324"/>
      <c r="DQ176" s="324"/>
      <c r="DR176" s="324"/>
      <c r="DS176" s="324"/>
      <c r="DT176" s="324"/>
    </row>
    <row r="177" spans="1:124">
      <c r="A177" s="686" t="s">
        <v>290</v>
      </c>
      <c r="B177" s="324"/>
      <c r="C177" s="324"/>
      <c r="D177" s="324"/>
      <c r="E177" s="324"/>
      <c r="F177" s="324"/>
      <c r="G177" s="324"/>
      <c r="H177" s="324"/>
      <c r="I177" s="324"/>
      <c r="J177" s="324"/>
      <c r="K177" s="324"/>
      <c r="L177" s="324"/>
      <c r="M177" s="324"/>
      <c r="N177" s="324"/>
      <c r="O177" s="324"/>
      <c r="P177" s="324"/>
      <c r="Q177" s="324"/>
      <c r="R177" s="324"/>
      <c r="S177" s="324"/>
      <c r="T177" s="324"/>
      <c r="U177" s="324"/>
      <c r="V177" s="324"/>
      <c r="W177" s="324"/>
      <c r="X177" s="324"/>
      <c r="Y177" s="324"/>
      <c r="Z177" s="324"/>
      <c r="AA177" s="324"/>
      <c r="AB177" s="324"/>
      <c r="AC177" s="324"/>
      <c r="AD177" s="324"/>
      <c r="AE177" s="324"/>
      <c r="AF177" s="324"/>
      <c r="AG177" s="324"/>
      <c r="AH177" s="324"/>
      <c r="AI177" s="324"/>
      <c r="AJ177" s="324"/>
      <c r="AK177" s="324"/>
      <c r="AL177" s="324"/>
      <c r="AM177" s="324"/>
      <c r="AN177" s="324"/>
      <c r="AO177" s="324"/>
      <c r="AP177" s="324"/>
      <c r="AQ177" s="324"/>
      <c r="AR177" s="324"/>
      <c r="AS177" s="324"/>
      <c r="AT177" s="324"/>
      <c r="AU177" s="324"/>
      <c r="AV177" s="324"/>
      <c r="AW177" s="324"/>
      <c r="AX177" s="324"/>
      <c r="AY177" s="324"/>
      <c r="AZ177" s="324"/>
      <c r="BA177" s="324"/>
      <c r="BB177" s="324"/>
      <c r="BC177" s="324"/>
      <c r="BD177" s="324"/>
      <c r="BE177" s="324"/>
      <c r="BF177" s="324"/>
      <c r="BG177" s="324"/>
      <c r="BH177" s="324"/>
      <c r="BI177" s="324"/>
      <c r="BJ177" s="324"/>
      <c r="BK177" s="324"/>
      <c r="BL177" s="324"/>
      <c r="BM177" s="324"/>
      <c r="BN177" s="324"/>
      <c r="BO177" s="324"/>
      <c r="BP177" s="324"/>
      <c r="BQ177" s="324"/>
      <c r="BR177" s="324"/>
      <c r="BS177" s="324"/>
      <c r="BT177" s="324"/>
      <c r="BU177" s="324"/>
      <c r="BV177" s="324"/>
      <c r="BW177" s="324"/>
      <c r="BX177" s="324"/>
      <c r="BY177" s="324"/>
      <c r="BZ177" s="324"/>
      <c r="CA177" s="324"/>
      <c r="CB177" s="324"/>
      <c r="CC177" s="324"/>
      <c r="CD177" s="324"/>
      <c r="CE177" s="324"/>
      <c r="CF177" s="324"/>
      <c r="CG177" s="324"/>
      <c r="CH177" s="324"/>
      <c r="CI177" s="324"/>
      <c r="CJ177" s="324"/>
      <c r="CK177" s="324"/>
      <c r="CL177" s="324"/>
      <c r="CM177" s="324"/>
      <c r="CN177" s="324"/>
      <c r="CO177" s="324"/>
      <c r="CP177" s="324"/>
      <c r="CQ177" s="324"/>
      <c r="CR177" s="324"/>
      <c r="CS177" s="324"/>
      <c r="CT177" s="324"/>
      <c r="CU177" s="324"/>
      <c r="CV177" s="324"/>
      <c r="CW177" s="324"/>
      <c r="CX177" s="324"/>
      <c r="CY177" s="324"/>
      <c r="CZ177" s="324"/>
      <c r="DA177" s="324"/>
      <c r="DB177" s="324"/>
      <c r="DC177" s="324"/>
      <c r="DD177" s="324"/>
      <c r="DE177" s="324"/>
      <c r="DF177" s="324"/>
      <c r="DG177" s="324"/>
      <c r="DH177" s="324"/>
      <c r="DI177" s="324"/>
      <c r="DJ177" s="324"/>
      <c r="DK177" s="324"/>
      <c r="DL177" s="324"/>
      <c r="DM177" s="324"/>
      <c r="DN177" s="324"/>
      <c r="DO177" s="324"/>
      <c r="DP177" s="324"/>
      <c r="DQ177" s="324"/>
      <c r="DR177" s="324"/>
      <c r="DS177" s="324"/>
      <c r="DT177" s="324"/>
    </row>
    <row r="178" spans="1:124">
      <c r="A178" s="686" t="s">
        <v>288</v>
      </c>
      <c r="B178" s="324"/>
      <c r="C178" s="324"/>
      <c r="D178" s="324"/>
      <c r="E178" s="324"/>
      <c r="F178" s="324"/>
      <c r="G178" s="324"/>
      <c r="H178" s="324"/>
      <c r="I178" s="324"/>
      <c r="J178" s="324"/>
      <c r="K178" s="324"/>
      <c r="L178" s="324"/>
      <c r="M178" s="324"/>
      <c r="N178" s="324"/>
      <c r="O178" s="324"/>
      <c r="P178" s="324"/>
      <c r="Q178" s="324"/>
      <c r="R178" s="324"/>
      <c r="S178" s="324"/>
      <c r="T178" s="324"/>
      <c r="U178" s="324"/>
      <c r="V178" s="324"/>
      <c r="W178" s="324"/>
      <c r="X178" s="324"/>
      <c r="Y178" s="324"/>
      <c r="Z178" s="324"/>
      <c r="AA178" s="324"/>
      <c r="AB178" s="324"/>
      <c r="AC178" s="324"/>
      <c r="AD178" s="324"/>
      <c r="AE178" s="324"/>
      <c r="AF178" s="324"/>
      <c r="AG178" s="324"/>
      <c r="AH178" s="324"/>
      <c r="AI178" s="324"/>
      <c r="AJ178" s="324"/>
      <c r="AK178" s="324"/>
      <c r="AL178" s="324"/>
      <c r="AM178" s="324"/>
      <c r="AN178" s="324"/>
      <c r="AO178" s="324"/>
      <c r="AP178" s="324"/>
      <c r="AQ178" s="324"/>
      <c r="AR178" s="324"/>
      <c r="AS178" s="324"/>
      <c r="AT178" s="324"/>
      <c r="AU178" s="324"/>
      <c r="AV178" s="324"/>
      <c r="AW178" s="324"/>
      <c r="AX178" s="324"/>
      <c r="AY178" s="324"/>
      <c r="AZ178" s="324"/>
      <c r="BA178" s="324"/>
      <c r="BB178" s="324"/>
      <c r="BC178" s="324"/>
      <c r="BD178" s="324"/>
      <c r="BE178" s="324"/>
      <c r="BF178" s="324"/>
      <c r="BG178" s="324"/>
      <c r="BH178" s="324"/>
      <c r="BI178" s="324"/>
      <c r="BJ178" s="324"/>
      <c r="BK178" s="324"/>
      <c r="BL178" s="324"/>
      <c r="BM178" s="324"/>
      <c r="BN178" s="324"/>
      <c r="BO178" s="324"/>
      <c r="BP178" s="324"/>
      <c r="BQ178" s="324"/>
      <c r="BR178" s="324"/>
      <c r="BS178" s="324"/>
      <c r="BT178" s="324"/>
      <c r="BU178" s="324"/>
      <c r="BV178" s="324"/>
      <c r="BW178" s="324"/>
      <c r="BX178" s="324"/>
      <c r="BY178" s="324"/>
      <c r="BZ178" s="324"/>
      <c r="CA178" s="324"/>
      <c r="CB178" s="324"/>
      <c r="CC178" s="324"/>
      <c r="CD178" s="324"/>
      <c r="CE178" s="324"/>
      <c r="CF178" s="324"/>
      <c r="CG178" s="324"/>
      <c r="CH178" s="324"/>
      <c r="CI178" s="324"/>
      <c r="CJ178" s="324"/>
      <c r="CK178" s="324"/>
      <c r="CL178" s="324"/>
      <c r="CM178" s="324"/>
      <c r="CN178" s="324"/>
      <c r="CO178" s="324"/>
      <c r="CP178" s="324"/>
      <c r="CQ178" s="324"/>
      <c r="CR178" s="324"/>
      <c r="CS178" s="324"/>
      <c r="CT178" s="324"/>
      <c r="CU178" s="324"/>
      <c r="CV178" s="274"/>
      <c r="CW178" s="274"/>
      <c r="CX178" s="274"/>
      <c r="CY178" s="274"/>
      <c r="CZ178" s="274"/>
      <c r="DA178" s="274"/>
      <c r="DB178" s="274" t="str">
        <f>IF(ISERROR(DB175/CW175-1),"",DB175/CW175-1)</f>
        <v/>
      </c>
      <c r="DC178" s="274"/>
      <c r="DD178" s="274"/>
      <c r="DE178" s="274"/>
      <c r="DF178" s="274"/>
      <c r="DG178" s="274">
        <f>IF(ISERROR(DG175/DB175-1),"",DG175/DB175-1)</f>
        <v>9.0574397152454189E-2</v>
      </c>
      <c r="DH178" s="324"/>
      <c r="DI178" s="324"/>
      <c r="DJ178" s="324"/>
      <c r="DK178" s="324"/>
      <c r="DL178" s="324"/>
      <c r="DM178" s="324"/>
      <c r="DN178" s="324"/>
      <c r="DO178" s="324"/>
      <c r="DP178" s="324"/>
      <c r="DQ178" s="324"/>
      <c r="DR178" s="324"/>
      <c r="DS178" s="324"/>
      <c r="DT178" s="324"/>
    </row>
    <row r="179" spans="1:124">
      <c r="A179" s="324"/>
      <c r="B179" s="324"/>
      <c r="C179" s="324"/>
      <c r="D179" s="324"/>
      <c r="E179" s="324"/>
      <c r="F179" s="324"/>
      <c r="G179" s="324"/>
      <c r="H179" s="324"/>
      <c r="I179" s="324"/>
      <c r="J179" s="324"/>
      <c r="K179" s="324"/>
      <c r="L179" s="324"/>
      <c r="M179" s="324"/>
      <c r="N179" s="324"/>
      <c r="O179" s="324"/>
      <c r="P179" s="324"/>
      <c r="Q179" s="324"/>
      <c r="R179" s="324"/>
      <c r="S179" s="324"/>
      <c r="T179" s="324"/>
      <c r="U179" s="324"/>
      <c r="V179" s="324"/>
      <c r="W179" s="324"/>
      <c r="X179" s="324"/>
      <c r="Y179" s="324"/>
      <c r="Z179" s="324"/>
      <c r="AA179" s="324"/>
      <c r="AB179" s="324"/>
      <c r="AC179" s="324"/>
      <c r="AD179" s="324"/>
      <c r="AE179" s="324"/>
      <c r="AF179" s="324"/>
      <c r="AG179" s="324"/>
      <c r="AH179" s="324"/>
      <c r="AI179" s="324"/>
      <c r="AJ179" s="324"/>
      <c r="AK179" s="324"/>
      <c r="AL179" s="324"/>
      <c r="AM179" s="324"/>
      <c r="AN179" s="324"/>
      <c r="AO179" s="324"/>
      <c r="AP179" s="324"/>
      <c r="AQ179" s="324"/>
      <c r="AR179" s="324"/>
      <c r="AS179" s="324"/>
      <c r="AT179" s="324"/>
      <c r="AU179" s="324"/>
      <c r="AV179" s="324"/>
      <c r="AW179" s="324"/>
      <c r="AX179" s="324"/>
      <c r="AY179" s="324"/>
      <c r="AZ179" s="324"/>
      <c r="BA179" s="324"/>
      <c r="BB179" s="324"/>
      <c r="BC179" s="324"/>
      <c r="BD179" s="324"/>
      <c r="BE179" s="324"/>
      <c r="BF179" s="324"/>
      <c r="BG179" s="324"/>
      <c r="BH179" s="324"/>
      <c r="BI179" s="324"/>
      <c r="BJ179" s="324"/>
      <c r="BK179" s="324"/>
      <c r="BL179" s="324"/>
      <c r="BM179" s="324"/>
      <c r="BN179" s="324"/>
      <c r="BO179" s="324"/>
      <c r="BP179" s="324"/>
      <c r="BQ179" s="324"/>
      <c r="BR179" s="324"/>
      <c r="BS179" s="324"/>
      <c r="BT179" s="324"/>
      <c r="BU179" s="324"/>
      <c r="BV179" s="324"/>
      <c r="BW179" s="324"/>
      <c r="BX179" s="324"/>
      <c r="BY179" s="324"/>
      <c r="BZ179" s="324"/>
      <c r="CA179" s="324"/>
      <c r="CB179" s="324"/>
      <c r="CC179" s="324"/>
      <c r="CD179" s="324"/>
      <c r="CE179" s="324"/>
      <c r="CF179" s="324"/>
      <c r="CG179" s="324"/>
      <c r="CH179" s="324"/>
      <c r="CI179" s="324"/>
      <c r="CJ179" s="324"/>
      <c r="CK179" s="324"/>
      <c r="CL179" s="324"/>
      <c r="CM179" s="324"/>
      <c r="CN179" s="324"/>
      <c r="CO179" s="324"/>
      <c r="CP179" s="324"/>
      <c r="CQ179" s="324"/>
      <c r="CR179" s="324"/>
      <c r="CS179" s="324"/>
      <c r="CT179" s="324"/>
      <c r="CU179" s="324"/>
      <c r="CV179" s="324"/>
      <c r="CW179" s="324"/>
      <c r="CX179" s="324"/>
      <c r="CY179" s="324"/>
      <c r="CZ179" s="324"/>
      <c r="DA179" s="324"/>
      <c r="DB179" s="324"/>
      <c r="DC179" s="324"/>
      <c r="DD179" s="324"/>
      <c r="DE179" s="324"/>
      <c r="DF179" s="324"/>
      <c r="DG179" s="324"/>
      <c r="DH179" s="324"/>
      <c r="DI179" s="324"/>
      <c r="DJ179" s="324"/>
      <c r="DK179" s="324"/>
      <c r="DL179" s="324"/>
      <c r="DM179" s="324"/>
      <c r="DN179" s="324"/>
      <c r="DO179" s="324"/>
      <c r="DP179" s="324"/>
      <c r="DQ179" s="324"/>
      <c r="DR179" s="324"/>
      <c r="DS179" s="324"/>
      <c r="DT179" s="324"/>
    </row>
    <row r="180" spans="1:124">
      <c r="A180" s="512" t="s">
        <v>2244</v>
      </c>
      <c r="B180" s="324"/>
      <c r="C180" s="324"/>
      <c r="D180" s="324"/>
      <c r="E180" s="324"/>
      <c r="F180" s="324"/>
      <c r="G180" s="324"/>
      <c r="H180" s="324"/>
      <c r="I180" s="324"/>
      <c r="J180" s="324"/>
      <c r="K180" s="324"/>
      <c r="L180" s="324"/>
      <c r="M180" s="324"/>
      <c r="N180" s="324"/>
      <c r="O180" s="324"/>
      <c r="P180" s="324"/>
      <c r="Q180" s="324"/>
      <c r="R180" s="324"/>
      <c r="S180" s="324"/>
      <c r="T180" s="324"/>
      <c r="U180" s="324"/>
      <c r="V180" s="324"/>
      <c r="W180" s="324"/>
      <c r="X180" s="324"/>
      <c r="Y180" s="324"/>
      <c r="Z180" s="324"/>
      <c r="AA180" s="324"/>
      <c r="AB180" s="324"/>
      <c r="AC180" s="324"/>
      <c r="AD180" s="324"/>
      <c r="AE180" s="324"/>
      <c r="AF180" s="324"/>
      <c r="AG180" s="324"/>
      <c r="AH180" s="324"/>
      <c r="AI180" s="324"/>
      <c r="AJ180" s="324"/>
      <c r="AK180" s="324"/>
      <c r="AL180" s="324"/>
      <c r="AM180" s="324"/>
      <c r="AN180" s="324"/>
      <c r="AO180" s="324"/>
      <c r="AP180" s="324"/>
      <c r="AQ180" s="324"/>
      <c r="AR180" s="324"/>
      <c r="AS180" s="324"/>
      <c r="AT180" s="324"/>
      <c r="AU180" s="324"/>
      <c r="AV180" s="324"/>
      <c r="AW180" s="324"/>
      <c r="AX180" s="324"/>
      <c r="AY180" s="324"/>
      <c r="AZ180" s="324"/>
      <c r="BA180" s="324"/>
      <c r="BB180" s="324"/>
      <c r="BC180" s="324"/>
      <c r="BD180" s="324"/>
      <c r="BE180" s="324"/>
      <c r="BF180" s="324"/>
      <c r="BG180" s="324"/>
      <c r="BH180" s="324"/>
      <c r="BI180" s="324"/>
      <c r="BJ180" s="324"/>
      <c r="BK180" s="324"/>
      <c r="BL180" s="324"/>
      <c r="BM180" s="324"/>
      <c r="BN180" s="324"/>
      <c r="BO180" s="324"/>
      <c r="BP180" s="324"/>
      <c r="BQ180" s="324"/>
      <c r="BR180" s="324"/>
      <c r="BS180" s="324"/>
      <c r="BT180" s="324"/>
      <c r="BU180" s="324"/>
      <c r="BV180" s="324"/>
      <c r="BW180" s="324"/>
      <c r="BX180" s="324"/>
      <c r="BY180" s="324"/>
      <c r="BZ180" s="324"/>
      <c r="CA180" s="324"/>
      <c r="CB180" s="324"/>
      <c r="CC180" s="324"/>
      <c r="CD180" s="324"/>
      <c r="CE180" s="324"/>
      <c r="CF180" s="324"/>
      <c r="CG180" s="324"/>
      <c r="CH180" s="324"/>
      <c r="CI180" s="324"/>
      <c r="CJ180" s="324"/>
      <c r="CK180" s="324"/>
      <c r="CL180" s="324"/>
      <c r="CM180" s="324"/>
      <c r="CN180" s="324"/>
      <c r="CO180" s="324"/>
      <c r="CP180" s="324"/>
      <c r="CQ180" s="324"/>
      <c r="CR180" s="324"/>
      <c r="CS180" s="324"/>
      <c r="CT180" s="324"/>
      <c r="CU180" s="324"/>
      <c r="CV180" s="324"/>
      <c r="CW180" s="324"/>
      <c r="CX180" s="324"/>
      <c r="CY180" s="324"/>
      <c r="CZ180" s="324"/>
      <c r="DA180" s="324"/>
      <c r="DB180" s="324"/>
      <c r="DC180" s="324"/>
      <c r="DD180" s="324"/>
      <c r="DE180" s="324"/>
      <c r="DF180" s="324"/>
      <c r="DG180" s="324"/>
      <c r="DH180" s="324"/>
      <c r="DI180" s="324"/>
      <c r="DJ180" s="324"/>
      <c r="DK180" s="324"/>
      <c r="DL180" s="324"/>
      <c r="DM180" s="324"/>
      <c r="DN180" s="324"/>
      <c r="DO180" s="324"/>
      <c r="DP180" s="324"/>
      <c r="DQ180" s="324"/>
      <c r="DR180" s="324"/>
      <c r="DS180" s="324"/>
      <c r="DT180" s="324"/>
    </row>
    <row r="181" spans="1:124">
      <c r="A181" s="683" t="s">
        <v>265</v>
      </c>
      <c r="B181" s="324"/>
      <c r="C181" s="324"/>
      <c r="D181" s="324"/>
      <c r="E181" s="324"/>
      <c r="F181" s="324"/>
      <c r="G181" s="324"/>
      <c r="H181" s="324"/>
      <c r="I181" s="324"/>
      <c r="J181" s="324"/>
      <c r="K181" s="324"/>
      <c r="L181" s="324"/>
      <c r="M181" s="324"/>
      <c r="N181" s="324"/>
      <c r="O181" s="324"/>
      <c r="P181" s="324"/>
      <c r="Q181" s="324"/>
      <c r="R181" s="324"/>
      <c r="S181" s="324"/>
      <c r="T181" s="324"/>
      <c r="U181" s="324"/>
      <c r="V181" s="324"/>
      <c r="W181" s="324"/>
      <c r="X181" s="324"/>
      <c r="Y181" s="324"/>
      <c r="Z181" s="324"/>
      <c r="AA181" s="324"/>
      <c r="AB181" s="324"/>
      <c r="AC181" s="324"/>
      <c r="AD181" s="324"/>
      <c r="AE181" s="324"/>
      <c r="AF181" s="324"/>
      <c r="AG181" s="324"/>
      <c r="AH181" s="324"/>
      <c r="AI181" s="324"/>
      <c r="AJ181" s="324"/>
      <c r="AK181" s="324"/>
      <c r="AL181" s="324"/>
      <c r="AM181" s="324"/>
      <c r="AN181" s="324"/>
      <c r="AO181" s="324"/>
      <c r="AP181" s="324"/>
      <c r="AQ181" s="324"/>
      <c r="AR181" s="324"/>
      <c r="AS181" s="324"/>
      <c r="AT181" s="324"/>
      <c r="AU181" s="324"/>
      <c r="AV181" s="324"/>
      <c r="AW181" s="324"/>
      <c r="AX181" s="324"/>
      <c r="AY181" s="324"/>
      <c r="AZ181" s="324"/>
      <c r="BA181" s="324"/>
      <c r="BB181" s="324"/>
      <c r="BC181" s="324"/>
      <c r="BD181" s="324"/>
      <c r="BE181" s="324"/>
      <c r="BF181" s="324"/>
      <c r="BG181" s="324"/>
      <c r="BH181" s="324"/>
      <c r="BI181" s="324"/>
      <c r="BJ181" s="324"/>
      <c r="BK181" s="324"/>
      <c r="BL181" s="324"/>
      <c r="BM181" s="324"/>
      <c r="BN181" s="324"/>
      <c r="BO181" s="324"/>
      <c r="BP181" s="324"/>
      <c r="BQ181" s="324"/>
      <c r="BR181" s="324"/>
      <c r="BS181" s="324"/>
      <c r="BT181" s="324"/>
      <c r="BU181" s="324"/>
      <c r="BV181" s="324"/>
      <c r="BW181" s="324"/>
      <c r="BX181" s="324"/>
      <c r="BY181" s="324"/>
      <c r="BZ181" s="324"/>
      <c r="CA181" s="324"/>
      <c r="CB181" s="324"/>
      <c r="CC181" s="324"/>
      <c r="CD181" s="324"/>
      <c r="CE181" s="324"/>
      <c r="CF181" s="324"/>
      <c r="CG181" s="324"/>
      <c r="CH181" s="324"/>
      <c r="CI181" s="324"/>
      <c r="CJ181" s="324"/>
      <c r="CK181" s="324"/>
      <c r="CL181" s="324"/>
      <c r="CM181" s="324"/>
      <c r="CN181" s="324"/>
      <c r="CO181" s="324"/>
      <c r="CP181" s="324"/>
      <c r="CQ181" s="525"/>
      <c r="CR181" s="525"/>
      <c r="CS181" s="525"/>
      <c r="CT181" s="525"/>
      <c r="CU181" s="525"/>
      <c r="CV181" s="525"/>
      <c r="CW181" s="525"/>
      <c r="CX181" s="525"/>
      <c r="CY181" s="525"/>
      <c r="CZ181" s="525"/>
      <c r="DA181" s="525"/>
      <c r="DB181" s="525">
        <v>158.893</v>
      </c>
      <c r="DC181" s="525"/>
      <c r="DD181" s="525"/>
      <c r="DE181" s="525"/>
      <c r="DF181" s="525"/>
      <c r="DG181" s="525">
        <v>195.245</v>
      </c>
      <c r="DH181" s="324"/>
      <c r="DI181" s="324"/>
      <c r="DJ181" s="324"/>
      <c r="DK181" s="324"/>
      <c r="DL181" s="324"/>
      <c r="DM181" s="324"/>
      <c r="DN181" s="324"/>
      <c r="DO181" s="324"/>
      <c r="DP181" s="324"/>
      <c r="DQ181" s="324"/>
      <c r="DR181" s="324"/>
      <c r="DS181" s="324"/>
      <c r="DT181" s="324"/>
    </row>
    <row r="182" spans="1:124">
      <c r="A182" s="686" t="s">
        <v>288</v>
      </c>
      <c r="B182" s="324"/>
      <c r="C182" s="324"/>
      <c r="D182" s="324"/>
      <c r="E182" s="324"/>
      <c r="F182" s="324"/>
      <c r="G182" s="324"/>
      <c r="H182" s="324"/>
      <c r="I182" s="324"/>
      <c r="J182" s="324"/>
      <c r="K182" s="324"/>
      <c r="L182" s="324"/>
      <c r="M182" s="324"/>
      <c r="N182" s="324"/>
      <c r="O182" s="324"/>
      <c r="P182" s="324"/>
      <c r="Q182" s="324"/>
      <c r="R182" s="324"/>
      <c r="S182" s="324"/>
      <c r="T182" s="324"/>
      <c r="U182" s="324"/>
      <c r="V182" s="324"/>
      <c r="W182" s="324"/>
      <c r="X182" s="324"/>
      <c r="Y182" s="324"/>
      <c r="Z182" s="324"/>
      <c r="AA182" s="324"/>
      <c r="AB182" s="324"/>
      <c r="AC182" s="324"/>
      <c r="AD182" s="324"/>
      <c r="AE182" s="324"/>
      <c r="AF182" s="324"/>
      <c r="AG182" s="324"/>
      <c r="AH182" s="324"/>
      <c r="AI182" s="324"/>
      <c r="AJ182" s="324"/>
      <c r="AK182" s="324"/>
      <c r="AL182" s="324"/>
      <c r="AM182" s="324"/>
      <c r="AN182" s="324"/>
      <c r="AO182" s="324"/>
      <c r="AP182" s="324"/>
      <c r="AQ182" s="324"/>
      <c r="AR182" s="324"/>
      <c r="AS182" s="324"/>
      <c r="AT182" s="324"/>
      <c r="AU182" s="324"/>
      <c r="AV182" s="324"/>
      <c r="AW182" s="324"/>
      <c r="AX182" s="324"/>
      <c r="AY182" s="324"/>
      <c r="AZ182" s="324"/>
      <c r="BA182" s="324"/>
      <c r="BB182" s="324"/>
      <c r="BC182" s="324"/>
      <c r="BD182" s="324"/>
      <c r="BE182" s="324"/>
      <c r="BF182" s="324"/>
      <c r="BG182" s="324"/>
      <c r="BH182" s="324"/>
      <c r="BI182" s="324"/>
      <c r="BJ182" s="324"/>
      <c r="BK182" s="324"/>
      <c r="BL182" s="324"/>
      <c r="BM182" s="324"/>
      <c r="BN182" s="324"/>
      <c r="BO182" s="324"/>
      <c r="BP182" s="324"/>
      <c r="BQ182" s="324"/>
      <c r="BR182" s="324"/>
      <c r="BS182" s="324"/>
      <c r="BT182" s="324"/>
      <c r="BU182" s="324"/>
      <c r="BV182" s="324"/>
      <c r="BW182" s="324"/>
      <c r="BX182" s="324"/>
      <c r="BY182" s="324"/>
      <c r="BZ182" s="324"/>
      <c r="CA182" s="324"/>
      <c r="CB182" s="324"/>
      <c r="CC182" s="324"/>
      <c r="CD182" s="324"/>
      <c r="CE182" s="324"/>
      <c r="CF182" s="324"/>
      <c r="CG182" s="324"/>
      <c r="CH182" s="324"/>
      <c r="CI182" s="324"/>
      <c r="CJ182" s="324"/>
      <c r="CK182" s="324"/>
      <c r="CL182" s="324"/>
      <c r="CM182" s="324"/>
      <c r="CN182" s="324"/>
      <c r="CO182" s="324"/>
      <c r="CP182" s="324"/>
      <c r="CQ182" s="525"/>
      <c r="CR182" s="525"/>
      <c r="CS182" s="525"/>
      <c r="CT182" s="525"/>
      <c r="CU182" s="525"/>
      <c r="CV182" s="274"/>
      <c r="CW182" s="274"/>
      <c r="CX182" s="274"/>
      <c r="CY182" s="274"/>
      <c r="CZ182" s="274"/>
      <c r="DA182" s="274"/>
      <c r="DB182" s="274" t="str">
        <f>IF(ISERROR(DB181/CW181-1),"",DB181/CW181-1)</f>
        <v/>
      </c>
      <c r="DC182" s="274"/>
      <c r="DD182" s="274"/>
      <c r="DE182" s="274"/>
      <c r="DF182" s="274"/>
      <c r="DG182" s="274">
        <f>IF(ISERROR(DG181/DB181-1),"",DG181/DB181-1)</f>
        <v>0.22878289163147536</v>
      </c>
      <c r="DH182" s="324"/>
      <c r="DI182" s="324"/>
      <c r="DJ182" s="324"/>
      <c r="DK182" s="324"/>
      <c r="DL182" s="324"/>
      <c r="DM182" s="324"/>
      <c r="DN182" s="324"/>
      <c r="DO182" s="324"/>
      <c r="DP182" s="324"/>
      <c r="DQ182" s="324"/>
      <c r="DR182" s="324"/>
      <c r="DS182" s="324"/>
      <c r="DT182" s="324"/>
    </row>
    <row r="183" spans="1:124">
      <c r="A183" s="683" t="s">
        <v>266</v>
      </c>
      <c r="B183" s="324"/>
      <c r="C183" s="324"/>
      <c r="D183" s="324"/>
      <c r="E183" s="324"/>
      <c r="F183" s="324"/>
      <c r="G183" s="324"/>
      <c r="H183" s="324"/>
      <c r="I183" s="324"/>
      <c r="J183" s="324"/>
      <c r="K183" s="324"/>
      <c r="L183" s="324"/>
      <c r="M183" s="324"/>
      <c r="N183" s="324"/>
      <c r="O183" s="324"/>
      <c r="P183" s="324"/>
      <c r="Q183" s="324"/>
      <c r="R183" s="324"/>
      <c r="S183" s="324"/>
      <c r="T183" s="324"/>
      <c r="U183" s="324"/>
      <c r="V183" s="324"/>
      <c r="W183" s="324"/>
      <c r="X183" s="324"/>
      <c r="Y183" s="324"/>
      <c r="Z183" s="324"/>
      <c r="AA183" s="324"/>
      <c r="AB183" s="324"/>
      <c r="AC183" s="324"/>
      <c r="AD183" s="324"/>
      <c r="AE183" s="324"/>
      <c r="AF183" s="324"/>
      <c r="AG183" s="324"/>
      <c r="AH183" s="324"/>
      <c r="AI183" s="324"/>
      <c r="AJ183" s="324"/>
      <c r="AK183" s="324"/>
      <c r="AL183" s="324"/>
      <c r="AM183" s="324"/>
      <c r="AN183" s="324"/>
      <c r="AO183" s="324"/>
      <c r="AP183" s="324"/>
      <c r="AQ183" s="324"/>
      <c r="AR183" s="324"/>
      <c r="AS183" s="324"/>
      <c r="AT183" s="324"/>
      <c r="AU183" s="324"/>
      <c r="AV183" s="324"/>
      <c r="AW183" s="324"/>
      <c r="AX183" s="324"/>
      <c r="AY183" s="324"/>
      <c r="AZ183" s="324"/>
      <c r="BA183" s="324"/>
      <c r="BB183" s="324"/>
      <c r="BC183" s="324"/>
      <c r="BD183" s="324"/>
      <c r="BE183" s="324"/>
      <c r="BF183" s="324"/>
      <c r="BG183" s="324"/>
      <c r="BH183" s="324"/>
      <c r="BI183" s="324"/>
      <c r="BJ183" s="324"/>
      <c r="BK183" s="324"/>
      <c r="BL183" s="324"/>
      <c r="BM183" s="324"/>
      <c r="BN183" s="324"/>
      <c r="BO183" s="324"/>
      <c r="BP183" s="324"/>
      <c r="BQ183" s="324"/>
      <c r="BR183" s="324"/>
      <c r="BS183" s="324"/>
      <c r="BT183" s="324"/>
      <c r="BU183" s="324"/>
      <c r="BV183" s="324"/>
      <c r="BW183" s="324"/>
      <c r="BX183" s="324"/>
      <c r="BY183" s="324"/>
      <c r="BZ183" s="324"/>
      <c r="CA183" s="324"/>
      <c r="CB183" s="324"/>
      <c r="CC183" s="324"/>
      <c r="CD183" s="324"/>
      <c r="CE183" s="324"/>
      <c r="CF183" s="324"/>
      <c r="CG183" s="324"/>
      <c r="CH183" s="324"/>
      <c r="CI183" s="324"/>
      <c r="CJ183" s="324"/>
      <c r="CK183" s="324"/>
      <c r="CL183" s="324"/>
      <c r="CM183" s="324"/>
      <c r="CN183" s="324"/>
      <c r="CO183" s="324"/>
      <c r="CP183" s="324"/>
      <c r="CQ183" s="525"/>
      <c r="CR183" s="525"/>
      <c r="CS183" s="525"/>
      <c r="CT183" s="525"/>
      <c r="CU183" s="525"/>
      <c r="CV183" s="525"/>
      <c r="CW183" s="525"/>
      <c r="CX183" s="525"/>
      <c r="CY183" s="525"/>
      <c r="CZ183" s="525"/>
      <c r="DA183" s="525"/>
      <c r="DB183" s="525">
        <v>19.486000000000001</v>
      </c>
      <c r="DC183" s="525"/>
      <c r="DD183" s="525"/>
      <c r="DE183" s="525"/>
      <c r="DF183" s="525"/>
      <c r="DG183" s="525">
        <v>27.486999999999998</v>
      </c>
      <c r="DH183" s="324"/>
      <c r="DI183" s="324"/>
      <c r="DJ183" s="324"/>
      <c r="DK183" s="324"/>
      <c r="DL183" s="324"/>
      <c r="DM183" s="324"/>
      <c r="DN183" s="324"/>
      <c r="DO183" s="324"/>
      <c r="DP183" s="324"/>
      <c r="DQ183" s="324"/>
      <c r="DR183" s="324"/>
      <c r="DS183" s="324"/>
      <c r="DT183" s="324"/>
    </row>
    <row r="184" spans="1:124">
      <c r="A184" s="686" t="s">
        <v>288</v>
      </c>
      <c r="B184" s="324"/>
      <c r="C184" s="324"/>
      <c r="D184" s="324"/>
      <c r="E184" s="324"/>
      <c r="F184" s="324"/>
      <c r="G184" s="324"/>
      <c r="H184" s="324"/>
      <c r="I184" s="324"/>
      <c r="J184" s="324"/>
      <c r="K184" s="324"/>
      <c r="L184" s="324"/>
      <c r="M184" s="324"/>
      <c r="N184" s="324"/>
      <c r="O184" s="324"/>
      <c r="P184" s="324"/>
      <c r="Q184" s="324"/>
      <c r="R184" s="324"/>
      <c r="S184" s="324"/>
      <c r="T184" s="324"/>
      <c r="U184" s="324"/>
      <c r="V184" s="324"/>
      <c r="W184" s="324"/>
      <c r="X184" s="324"/>
      <c r="Y184" s="324"/>
      <c r="Z184" s="324"/>
      <c r="AA184" s="324"/>
      <c r="AB184" s="324"/>
      <c r="AC184" s="324"/>
      <c r="AD184" s="324"/>
      <c r="AE184" s="324"/>
      <c r="AF184" s="324"/>
      <c r="AG184" s="324"/>
      <c r="AH184" s="324"/>
      <c r="AI184" s="324"/>
      <c r="AJ184" s="324"/>
      <c r="AK184" s="324"/>
      <c r="AL184" s="324"/>
      <c r="AM184" s="324"/>
      <c r="AN184" s="324"/>
      <c r="AO184" s="324"/>
      <c r="AP184" s="324"/>
      <c r="AQ184" s="324"/>
      <c r="AR184" s="324"/>
      <c r="AS184" s="324"/>
      <c r="AT184" s="324"/>
      <c r="AU184" s="324"/>
      <c r="AV184" s="324"/>
      <c r="AW184" s="324"/>
      <c r="AX184" s="324"/>
      <c r="AY184" s="324"/>
      <c r="AZ184" s="324"/>
      <c r="BA184" s="324"/>
      <c r="BB184" s="324"/>
      <c r="BC184" s="324"/>
      <c r="BD184" s="324"/>
      <c r="BE184" s="324"/>
      <c r="BF184" s="324"/>
      <c r="BG184" s="324"/>
      <c r="BH184" s="324"/>
      <c r="BI184" s="324"/>
      <c r="BJ184" s="324"/>
      <c r="BK184" s="324"/>
      <c r="BL184" s="324"/>
      <c r="BM184" s="324"/>
      <c r="BN184" s="324"/>
      <c r="BO184" s="324"/>
      <c r="BP184" s="324"/>
      <c r="BQ184" s="324"/>
      <c r="BR184" s="324"/>
      <c r="BS184" s="324"/>
      <c r="BT184" s="324"/>
      <c r="BU184" s="324"/>
      <c r="BV184" s="324"/>
      <c r="BW184" s="324"/>
      <c r="BX184" s="324"/>
      <c r="BY184" s="324"/>
      <c r="BZ184" s="324"/>
      <c r="CA184" s="324"/>
      <c r="CB184" s="324"/>
      <c r="CC184" s="324"/>
      <c r="CD184" s="324"/>
      <c r="CE184" s="324"/>
      <c r="CF184" s="324"/>
      <c r="CG184" s="324"/>
      <c r="CH184" s="324"/>
      <c r="CI184" s="324"/>
      <c r="CJ184" s="324"/>
      <c r="CK184" s="324"/>
      <c r="CL184" s="324"/>
      <c r="CM184" s="324"/>
      <c r="CN184" s="324"/>
      <c r="CO184" s="324"/>
      <c r="CP184" s="324"/>
      <c r="CQ184" s="525"/>
      <c r="CR184" s="525"/>
      <c r="CS184" s="525"/>
      <c r="CT184" s="525"/>
      <c r="CU184" s="525"/>
      <c r="CV184" s="274"/>
      <c r="CW184" s="274"/>
      <c r="CX184" s="274"/>
      <c r="CY184" s="274"/>
      <c r="CZ184" s="274"/>
      <c r="DA184" s="274"/>
      <c r="DB184" s="274" t="str">
        <f>IF(ISERROR(DB183/CW183-1),"",DB183/CW183-1)</f>
        <v/>
      </c>
      <c r="DC184" s="274"/>
      <c r="DD184" s="274"/>
      <c r="DE184" s="274"/>
      <c r="DF184" s="274"/>
      <c r="DG184" s="274">
        <f>IF(ISERROR(DG183/DB183-1),"",DG183/DB183-1)</f>
        <v>0.41060248383454767</v>
      </c>
      <c r="DH184" s="324"/>
      <c r="DI184" s="324"/>
      <c r="DJ184" s="324"/>
      <c r="DK184" s="324"/>
      <c r="DL184" s="324"/>
      <c r="DM184" s="324"/>
      <c r="DN184" s="324"/>
      <c r="DO184" s="324"/>
      <c r="DP184" s="324"/>
      <c r="DQ184" s="324"/>
      <c r="DR184" s="324"/>
      <c r="DS184" s="324"/>
      <c r="DT184" s="324"/>
    </row>
    <row r="185" spans="1:124">
      <c r="A185" s="683" t="s">
        <v>2235</v>
      </c>
      <c r="B185" s="324"/>
      <c r="C185" s="324"/>
      <c r="D185" s="324"/>
      <c r="E185" s="324"/>
      <c r="F185" s="324"/>
      <c r="G185" s="324"/>
      <c r="H185" s="324"/>
      <c r="I185" s="324"/>
      <c r="J185" s="324"/>
      <c r="K185" s="324"/>
      <c r="L185" s="324"/>
      <c r="M185" s="324"/>
      <c r="N185" s="324"/>
      <c r="O185" s="324"/>
      <c r="P185" s="324"/>
      <c r="Q185" s="324"/>
      <c r="R185" s="324"/>
      <c r="S185" s="324"/>
      <c r="T185" s="324"/>
      <c r="U185" s="324"/>
      <c r="V185" s="324"/>
      <c r="W185" s="324"/>
      <c r="X185" s="324"/>
      <c r="Y185" s="324"/>
      <c r="Z185" s="324"/>
      <c r="AA185" s="324"/>
      <c r="AB185" s="324"/>
      <c r="AC185" s="324"/>
      <c r="AD185" s="324"/>
      <c r="AE185" s="324"/>
      <c r="AF185" s="324"/>
      <c r="AG185" s="324"/>
      <c r="AH185" s="324"/>
      <c r="AI185" s="324"/>
      <c r="AJ185" s="324"/>
      <c r="AK185" s="324"/>
      <c r="AL185" s="324"/>
      <c r="AM185" s="324"/>
      <c r="AN185" s="324"/>
      <c r="AO185" s="324"/>
      <c r="AP185" s="324"/>
      <c r="AQ185" s="324"/>
      <c r="AR185" s="324"/>
      <c r="AS185" s="324"/>
      <c r="AT185" s="324"/>
      <c r="AU185" s="324"/>
      <c r="AV185" s="324"/>
      <c r="AW185" s="324"/>
      <c r="AX185" s="324"/>
      <c r="AY185" s="324"/>
      <c r="AZ185" s="324"/>
      <c r="BA185" s="324"/>
      <c r="BB185" s="324"/>
      <c r="BC185" s="324"/>
      <c r="BD185" s="324"/>
      <c r="BE185" s="324"/>
      <c r="BF185" s="324"/>
      <c r="BG185" s="324"/>
      <c r="BH185" s="324"/>
      <c r="BI185" s="324"/>
      <c r="BJ185" s="324"/>
      <c r="BK185" s="324"/>
      <c r="BL185" s="324"/>
      <c r="BM185" s="324"/>
      <c r="BN185" s="324"/>
      <c r="BO185" s="324"/>
      <c r="BP185" s="324"/>
      <c r="BQ185" s="324"/>
      <c r="BR185" s="324"/>
      <c r="BS185" s="324"/>
      <c r="BT185" s="324"/>
      <c r="BU185" s="324"/>
      <c r="BV185" s="324"/>
      <c r="BW185" s="324"/>
      <c r="BX185" s="324"/>
      <c r="BY185" s="324"/>
      <c r="BZ185" s="324"/>
      <c r="CA185" s="324"/>
      <c r="CB185" s="324"/>
      <c r="CC185" s="324"/>
      <c r="CD185" s="324"/>
      <c r="CE185" s="324"/>
      <c r="CF185" s="324"/>
      <c r="CG185" s="324"/>
      <c r="CH185" s="324"/>
      <c r="CI185" s="324"/>
      <c r="CJ185" s="324"/>
      <c r="CK185" s="324"/>
      <c r="CL185" s="324"/>
      <c r="CM185" s="324"/>
      <c r="CN185" s="324"/>
      <c r="CO185" s="324"/>
      <c r="CP185" s="324"/>
      <c r="CQ185" s="525"/>
      <c r="CR185" s="525"/>
      <c r="CS185" s="525"/>
      <c r="CT185" s="525"/>
      <c r="CU185" s="525"/>
      <c r="CV185" s="525"/>
      <c r="CW185" s="525"/>
      <c r="CX185" s="525"/>
      <c r="CY185" s="525"/>
      <c r="CZ185" s="525"/>
      <c r="DA185" s="525"/>
      <c r="DB185" s="525">
        <v>10.334</v>
      </c>
      <c r="DC185" s="525"/>
      <c r="DD185" s="525"/>
      <c r="DE185" s="525"/>
      <c r="DF185" s="525"/>
      <c r="DG185" s="525">
        <v>10.686</v>
      </c>
      <c r="DH185" s="324"/>
      <c r="DI185" s="324"/>
      <c r="DJ185" s="324"/>
      <c r="DK185" s="324"/>
      <c r="DL185" s="324"/>
      <c r="DM185" s="324"/>
      <c r="DN185" s="324"/>
      <c r="DO185" s="324"/>
      <c r="DP185" s="324"/>
      <c r="DQ185" s="324"/>
      <c r="DR185" s="324"/>
      <c r="DS185" s="324"/>
      <c r="DT185" s="324"/>
    </row>
    <row r="186" spans="1:124">
      <c r="A186" s="686" t="s">
        <v>288</v>
      </c>
      <c r="B186" s="324"/>
      <c r="C186" s="324"/>
      <c r="D186" s="324"/>
      <c r="E186" s="324"/>
      <c r="F186" s="324"/>
      <c r="G186" s="324"/>
      <c r="H186" s="324"/>
      <c r="I186" s="324"/>
      <c r="J186" s="324"/>
      <c r="K186" s="324"/>
      <c r="L186" s="324"/>
      <c r="M186" s="324"/>
      <c r="N186" s="324"/>
      <c r="O186" s="324"/>
      <c r="P186" s="324"/>
      <c r="Q186" s="324"/>
      <c r="R186" s="324"/>
      <c r="S186" s="324"/>
      <c r="T186" s="324"/>
      <c r="U186" s="324"/>
      <c r="V186" s="324"/>
      <c r="W186" s="324"/>
      <c r="X186" s="324"/>
      <c r="Y186" s="324"/>
      <c r="Z186" s="324"/>
      <c r="AA186" s="324"/>
      <c r="AB186" s="324"/>
      <c r="AC186" s="324"/>
      <c r="AD186" s="324"/>
      <c r="AE186" s="324"/>
      <c r="AF186" s="324"/>
      <c r="AG186" s="324"/>
      <c r="AH186" s="324"/>
      <c r="AI186" s="324"/>
      <c r="AJ186" s="324"/>
      <c r="AK186" s="324"/>
      <c r="AL186" s="324"/>
      <c r="AM186" s="324"/>
      <c r="AN186" s="324"/>
      <c r="AO186" s="324"/>
      <c r="AP186" s="324"/>
      <c r="AQ186" s="324"/>
      <c r="AR186" s="324"/>
      <c r="AS186" s="324"/>
      <c r="AT186" s="324"/>
      <c r="AU186" s="324"/>
      <c r="AV186" s="324"/>
      <c r="AW186" s="324"/>
      <c r="AX186" s="324"/>
      <c r="AY186" s="324"/>
      <c r="AZ186" s="324"/>
      <c r="BA186" s="324"/>
      <c r="BB186" s="324"/>
      <c r="BC186" s="324"/>
      <c r="BD186" s="324"/>
      <c r="BE186" s="324"/>
      <c r="BF186" s="324"/>
      <c r="BG186" s="324"/>
      <c r="BH186" s="324"/>
      <c r="BI186" s="324"/>
      <c r="BJ186" s="324"/>
      <c r="BK186" s="324"/>
      <c r="BL186" s="324"/>
      <c r="BM186" s="324"/>
      <c r="BN186" s="324"/>
      <c r="BO186" s="324"/>
      <c r="BP186" s="324"/>
      <c r="BQ186" s="324"/>
      <c r="BR186" s="324"/>
      <c r="BS186" s="324"/>
      <c r="BT186" s="324"/>
      <c r="BU186" s="324"/>
      <c r="BV186" s="324"/>
      <c r="BW186" s="324"/>
      <c r="BX186" s="324"/>
      <c r="BY186" s="324"/>
      <c r="BZ186" s="324"/>
      <c r="CA186" s="324"/>
      <c r="CB186" s="324"/>
      <c r="CC186" s="324"/>
      <c r="CD186" s="324"/>
      <c r="CE186" s="324"/>
      <c r="CF186" s="324"/>
      <c r="CG186" s="324"/>
      <c r="CH186" s="324"/>
      <c r="CI186" s="324"/>
      <c r="CJ186" s="324"/>
      <c r="CK186" s="324"/>
      <c r="CL186" s="324"/>
      <c r="CM186" s="324"/>
      <c r="CN186" s="324"/>
      <c r="CO186" s="324"/>
      <c r="CP186" s="324"/>
      <c r="CQ186" s="525"/>
      <c r="CR186" s="525"/>
      <c r="CS186" s="525"/>
      <c r="CT186" s="525"/>
      <c r="CU186" s="525"/>
      <c r="CV186" s="274"/>
      <c r="CW186" s="274"/>
      <c r="CX186" s="274"/>
      <c r="CY186" s="274"/>
      <c r="CZ186" s="274"/>
      <c r="DA186" s="274"/>
      <c r="DB186" s="274" t="str">
        <f>IF(ISERROR(DB185/CW185-1),"",DB185/CW185-1)</f>
        <v/>
      </c>
      <c r="DC186" s="274"/>
      <c r="DD186" s="274"/>
      <c r="DE186" s="274"/>
      <c r="DF186" s="274"/>
      <c r="DG186" s="274">
        <f>IF(ISERROR(DG185/DB185-1),"",DG185/DB185-1)</f>
        <v>3.4062318560093008E-2</v>
      </c>
      <c r="DH186" s="324"/>
      <c r="DI186" s="324"/>
      <c r="DJ186" s="324"/>
      <c r="DK186" s="324"/>
      <c r="DL186" s="324"/>
      <c r="DM186" s="324"/>
      <c r="DN186" s="324"/>
      <c r="DO186" s="324"/>
      <c r="DP186" s="324"/>
      <c r="DQ186" s="324"/>
      <c r="DR186" s="324"/>
      <c r="DS186" s="324"/>
      <c r="DT186" s="324"/>
    </row>
    <row r="187" spans="1:124">
      <c r="A187" s="684" t="s">
        <v>273</v>
      </c>
      <c r="B187" s="324"/>
      <c r="C187" s="324"/>
      <c r="D187" s="324"/>
      <c r="E187" s="324"/>
      <c r="F187" s="324"/>
      <c r="G187" s="324"/>
      <c r="H187" s="324"/>
      <c r="I187" s="324"/>
      <c r="J187" s="324"/>
      <c r="K187" s="324"/>
      <c r="L187" s="324"/>
      <c r="M187" s="324"/>
      <c r="N187" s="324"/>
      <c r="O187" s="324"/>
      <c r="P187" s="324"/>
      <c r="Q187" s="324"/>
      <c r="R187" s="324"/>
      <c r="S187" s="324"/>
      <c r="T187" s="324"/>
      <c r="U187" s="324"/>
      <c r="V187" s="324"/>
      <c r="W187" s="324"/>
      <c r="X187" s="324"/>
      <c r="Y187" s="324"/>
      <c r="Z187" s="324"/>
      <c r="AA187" s="324"/>
      <c r="AB187" s="324"/>
      <c r="AC187" s="324"/>
      <c r="AD187" s="324"/>
      <c r="AE187" s="324"/>
      <c r="AF187" s="324"/>
      <c r="AG187" s="324"/>
      <c r="AH187" s="324"/>
      <c r="AI187" s="324"/>
      <c r="AJ187" s="324"/>
      <c r="AK187" s="324"/>
      <c r="AL187" s="324"/>
      <c r="AM187" s="324"/>
      <c r="AN187" s="324"/>
      <c r="AO187" s="324"/>
      <c r="AP187" s="324"/>
      <c r="AQ187" s="324"/>
      <c r="AR187" s="324"/>
      <c r="AS187" s="324"/>
      <c r="AT187" s="324"/>
      <c r="AU187" s="324"/>
      <c r="AV187" s="324"/>
      <c r="AW187" s="324"/>
      <c r="AX187" s="324"/>
      <c r="AY187" s="324"/>
      <c r="AZ187" s="324"/>
      <c r="BA187" s="324"/>
      <c r="BB187" s="324"/>
      <c r="BC187" s="324"/>
      <c r="BD187" s="324"/>
      <c r="BE187" s="324"/>
      <c r="BF187" s="324"/>
      <c r="BG187" s="324"/>
      <c r="BH187" s="324"/>
      <c r="BI187" s="324"/>
      <c r="BJ187" s="324"/>
      <c r="BK187" s="324"/>
      <c r="BL187" s="324"/>
      <c r="BM187" s="324"/>
      <c r="BN187" s="324"/>
      <c r="BO187" s="324"/>
      <c r="BP187" s="324"/>
      <c r="BQ187" s="324"/>
      <c r="BR187" s="324"/>
      <c r="BS187" s="324"/>
      <c r="BT187" s="324"/>
      <c r="BU187" s="324"/>
      <c r="BV187" s="324"/>
      <c r="BW187" s="324"/>
      <c r="BX187" s="324"/>
      <c r="BY187" s="324"/>
      <c r="BZ187" s="324"/>
      <c r="CA187" s="324"/>
      <c r="CB187" s="324"/>
      <c r="CC187" s="324"/>
      <c r="CD187" s="324"/>
      <c r="CE187" s="324"/>
      <c r="CF187" s="324"/>
      <c r="CG187" s="324"/>
      <c r="CH187" s="324"/>
      <c r="CI187" s="324"/>
      <c r="CJ187" s="324"/>
      <c r="CK187" s="324"/>
      <c r="CL187" s="324"/>
      <c r="CM187" s="324"/>
      <c r="CN187" s="324"/>
      <c r="CO187" s="324"/>
      <c r="CP187" s="324"/>
      <c r="CQ187" s="324"/>
      <c r="CR187" s="324"/>
      <c r="CS187" s="324"/>
      <c r="CT187" s="324"/>
      <c r="CU187" s="324"/>
      <c r="CV187" s="349"/>
      <c r="CW187" s="349"/>
      <c r="CX187" s="349"/>
      <c r="CY187" s="349"/>
      <c r="CZ187" s="349"/>
      <c r="DA187" s="349"/>
      <c r="DB187" s="349">
        <f>+SUM(DB185,DB183,DB181)</f>
        <v>188.71299999999999</v>
      </c>
      <c r="DC187" s="349"/>
      <c r="DD187" s="349"/>
      <c r="DE187" s="349"/>
      <c r="DF187" s="349"/>
      <c r="DG187" s="349">
        <f>+SUM(DG185,DG183,DG181)</f>
        <v>233.41800000000001</v>
      </c>
      <c r="DH187" s="324"/>
      <c r="DI187" s="324"/>
      <c r="DJ187" s="324"/>
      <c r="DK187" s="324"/>
      <c r="DL187" s="324"/>
      <c r="DM187" s="324"/>
      <c r="DN187" s="324"/>
      <c r="DO187" s="324"/>
      <c r="DP187" s="324"/>
      <c r="DQ187" s="324"/>
      <c r="DR187" s="324"/>
      <c r="DS187" s="324"/>
      <c r="DT187" s="324"/>
    </row>
    <row r="188" spans="1:124">
      <c r="A188" s="686" t="s">
        <v>288</v>
      </c>
      <c r="B188" s="324"/>
      <c r="C188" s="324"/>
      <c r="D188" s="324"/>
      <c r="E188" s="324"/>
      <c r="F188" s="324"/>
      <c r="G188" s="324"/>
      <c r="H188" s="324"/>
      <c r="I188" s="324"/>
      <c r="J188" s="324"/>
      <c r="K188" s="324"/>
      <c r="L188" s="324"/>
      <c r="M188" s="324"/>
      <c r="N188" s="324"/>
      <c r="O188" s="324"/>
      <c r="P188" s="324"/>
      <c r="Q188" s="324"/>
      <c r="R188" s="324"/>
      <c r="S188" s="324"/>
      <c r="T188" s="324"/>
      <c r="U188" s="324"/>
      <c r="V188" s="324"/>
      <c r="W188" s="324"/>
      <c r="X188" s="324"/>
      <c r="Y188" s="324"/>
      <c r="Z188" s="324"/>
      <c r="AA188" s="324"/>
      <c r="AB188" s="324"/>
      <c r="AC188" s="324"/>
      <c r="AD188" s="324"/>
      <c r="AE188" s="324"/>
      <c r="AF188" s="324"/>
      <c r="AG188" s="324"/>
      <c r="AH188" s="324"/>
      <c r="AI188" s="324"/>
      <c r="AJ188" s="324"/>
      <c r="AK188" s="324"/>
      <c r="AL188" s="324"/>
      <c r="AM188" s="324"/>
      <c r="AN188" s="324"/>
      <c r="AO188" s="324"/>
      <c r="AP188" s="324"/>
      <c r="AQ188" s="324"/>
      <c r="AR188" s="324"/>
      <c r="AS188" s="324"/>
      <c r="AT188" s="324"/>
      <c r="AU188" s="324"/>
      <c r="AV188" s="324"/>
      <c r="AW188" s="324"/>
      <c r="AX188" s="324"/>
      <c r="AY188" s="324"/>
      <c r="AZ188" s="324"/>
      <c r="BA188" s="324"/>
      <c r="BB188" s="324"/>
      <c r="BC188" s="324"/>
      <c r="BD188" s="324"/>
      <c r="BE188" s="324"/>
      <c r="BF188" s="324"/>
      <c r="BG188" s="324"/>
      <c r="BH188" s="324"/>
      <c r="BI188" s="324"/>
      <c r="BJ188" s="324"/>
      <c r="BK188" s="324"/>
      <c r="BL188" s="324"/>
      <c r="BM188" s="324"/>
      <c r="BN188" s="324"/>
      <c r="BO188" s="324"/>
      <c r="BP188" s="324"/>
      <c r="BQ188" s="324"/>
      <c r="BR188" s="324"/>
      <c r="BS188" s="324"/>
      <c r="BT188" s="324"/>
      <c r="BU188" s="324"/>
      <c r="BV188" s="324"/>
      <c r="BW188" s="324"/>
      <c r="BX188" s="324"/>
      <c r="BY188" s="324"/>
      <c r="BZ188" s="324"/>
      <c r="CA188" s="324"/>
      <c r="CB188" s="324"/>
      <c r="CC188" s="324"/>
      <c r="CD188" s="324"/>
      <c r="CE188" s="324"/>
      <c r="CF188" s="324"/>
      <c r="CG188" s="324"/>
      <c r="CH188" s="324"/>
      <c r="CI188" s="324"/>
      <c r="CJ188" s="324"/>
      <c r="CK188" s="324"/>
      <c r="CL188" s="324"/>
      <c r="CM188" s="324"/>
      <c r="CN188" s="324"/>
      <c r="CO188" s="324"/>
      <c r="CP188" s="324"/>
      <c r="CQ188" s="324"/>
      <c r="CR188" s="324"/>
      <c r="CS188" s="324"/>
      <c r="CT188" s="324"/>
      <c r="CU188" s="324"/>
      <c r="CV188" s="274"/>
      <c r="CW188" s="274"/>
      <c r="CX188" s="274"/>
      <c r="CY188" s="274"/>
      <c r="CZ188" s="274"/>
      <c r="DA188" s="274"/>
      <c r="DB188" s="274" t="str">
        <f>IF(ISERROR(DB187/CW187-1),"",DB187/CW187-1)</f>
        <v/>
      </c>
      <c r="DC188" s="274"/>
      <c r="DD188" s="274"/>
      <c r="DE188" s="274"/>
      <c r="DF188" s="274"/>
      <c r="DG188" s="274">
        <f>IF(ISERROR(DG187/DB187-1),"",DG187/DB187-1)</f>
        <v>0.23689411964199603</v>
      </c>
      <c r="DH188" s="324"/>
      <c r="DI188" s="324"/>
      <c r="DJ188" s="324"/>
      <c r="DK188" s="324"/>
      <c r="DL188" s="324"/>
      <c r="DM188" s="324"/>
      <c r="DN188" s="324"/>
      <c r="DO188" s="324"/>
      <c r="DP188" s="324"/>
      <c r="DQ188" s="324"/>
      <c r="DR188" s="324"/>
      <c r="DS188" s="324"/>
      <c r="DT188" s="324"/>
    </row>
    <row r="189" spans="1:124">
      <c r="A189" s="683" t="s">
        <v>274</v>
      </c>
      <c r="B189" s="324"/>
      <c r="C189" s="324"/>
      <c r="D189" s="324"/>
      <c r="E189" s="324"/>
      <c r="F189" s="324"/>
      <c r="G189" s="324"/>
      <c r="H189" s="324"/>
      <c r="I189" s="324"/>
      <c r="J189" s="324"/>
      <c r="K189" s="324"/>
      <c r="L189" s="324"/>
      <c r="M189" s="324"/>
      <c r="N189" s="324"/>
      <c r="O189" s="324"/>
      <c r="P189" s="324"/>
      <c r="Q189" s="324"/>
      <c r="R189" s="324"/>
      <c r="S189" s="324"/>
      <c r="T189" s="324"/>
      <c r="U189" s="324"/>
      <c r="V189" s="324"/>
      <c r="W189" s="324"/>
      <c r="X189" s="324"/>
      <c r="Y189" s="324"/>
      <c r="Z189" s="324"/>
      <c r="AA189" s="324"/>
      <c r="AB189" s="324"/>
      <c r="AC189" s="324"/>
      <c r="AD189" s="324"/>
      <c r="AE189" s="324"/>
      <c r="AF189" s="324"/>
      <c r="AG189" s="324"/>
      <c r="AH189" s="324"/>
      <c r="AI189" s="324"/>
      <c r="AJ189" s="324"/>
      <c r="AK189" s="324"/>
      <c r="AL189" s="324"/>
      <c r="AM189" s="324"/>
      <c r="AN189" s="324"/>
      <c r="AO189" s="324"/>
      <c r="AP189" s="324"/>
      <c r="AQ189" s="324"/>
      <c r="AR189" s="324"/>
      <c r="AS189" s="324"/>
      <c r="AT189" s="324"/>
      <c r="AU189" s="324"/>
      <c r="AV189" s="324"/>
      <c r="AW189" s="324"/>
      <c r="AX189" s="324"/>
      <c r="AY189" s="324"/>
      <c r="AZ189" s="324"/>
      <c r="BA189" s="324"/>
      <c r="BB189" s="324"/>
      <c r="BC189" s="324"/>
      <c r="BD189" s="324"/>
      <c r="BE189" s="324"/>
      <c r="BF189" s="324"/>
      <c r="BG189" s="324"/>
      <c r="BH189" s="324"/>
      <c r="BI189" s="324"/>
      <c r="BJ189" s="324"/>
      <c r="BK189" s="324"/>
      <c r="BL189" s="324"/>
      <c r="BM189" s="324"/>
      <c r="BN189" s="324"/>
      <c r="BO189" s="324"/>
      <c r="BP189" s="324"/>
      <c r="BQ189" s="324"/>
      <c r="BR189" s="324"/>
      <c r="BS189" s="324"/>
      <c r="BT189" s="324"/>
      <c r="BU189" s="324"/>
      <c r="BV189" s="324"/>
      <c r="BW189" s="324"/>
      <c r="BX189" s="324"/>
      <c r="BY189" s="324"/>
      <c r="BZ189" s="324"/>
      <c r="CA189" s="324"/>
      <c r="CB189" s="324"/>
      <c r="CC189" s="324"/>
      <c r="CD189" s="324"/>
      <c r="CE189" s="324"/>
      <c r="CF189" s="324"/>
      <c r="CG189" s="324"/>
      <c r="CH189" s="324"/>
      <c r="CI189" s="324"/>
      <c r="CJ189" s="324"/>
      <c r="CK189" s="324"/>
      <c r="CL189" s="324"/>
      <c r="CM189" s="324"/>
      <c r="CN189" s="324"/>
      <c r="CO189" s="324"/>
      <c r="CP189" s="324"/>
      <c r="CQ189" s="525"/>
      <c r="CR189" s="525"/>
      <c r="CS189" s="525"/>
      <c r="CT189" s="525"/>
      <c r="CU189" s="525"/>
      <c r="CV189" s="525"/>
      <c r="CW189" s="525"/>
      <c r="CX189" s="525"/>
      <c r="CY189" s="525"/>
      <c r="CZ189" s="525"/>
      <c r="DA189" s="525"/>
      <c r="DB189" s="525">
        <v>12.941000000000001</v>
      </c>
      <c r="DC189" s="525"/>
      <c r="DD189" s="525"/>
      <c r="DE189" s="525"/>
      <c r="DF189" s="525"/>
      <c r="DG189" s="525">
        <v>16.443000000000001</v>
      </c>
      <c r="DH189" s="324"/>
      <c r="DI189" s="324"/>
      <c r="DJ189" s="324"/>
      <c r="DK189" s="324"/>
      <c r="DL189" s="324"/>
      <c r="DM189" s="324"/>
      <c r="DN189" s="324"/>
      <c r="DO189" s="324"/>
      <c r="DP189" s="324"/>
      <c r="DQ189" s="324"/>
      <c r="DR189" s="324"/>
      <c r="DS189" s="324"/>
      <c r="DT189" s="324"/>
    </row>
    <row r="190" spans="1:124">
      <c r="A190" s="686" t="s">
        <v>278</v>
      </c>
      <c r="B190" s="324"/>
      <c r="C190" s="324"/>
      <c r="D190" s="324"/>
      <c r="E190" s="324"/>
      <c r="F190" s="324"/>
      <c r="G190" s="324"/>
      <c r="H190" s="324"/>
      <c r="I190" s="324"/>
      <c r="J190" s="324"/>
      <c r="K190" s="324"/>
      <c r="L190" s="324"/>
      <c r="M190" s="324"/>
      <c r="N190" s="324"/>
      <c r="O190" s="324"/>
      <c r="P190" s="324"/>
      <c r="Q190" s="324"/>
      <c r="R190" s="324"/>
      <c r="S190" s="324"/>
      <c r="T190" s="324"/>
      <c r="U190" s="324"/>
      <c r="V190" s="324"/>
      <c r="W190" s="324"/>
      <c r="X190" s="324"/>
      <c r="Y190" s="324"/>
      <c r="Z190" s="324"/>
      <c r="AA190" s="324"/>
      <c r="AB190" s="324"/>
      <c r="AC190" s="324"/>
      <c r="AD190" s="324"/>
      <c r="AE190" s="324"/>
      <c r="AF190" s="324"/>
      <c r="AG190" s="324"/>
      <c r="AH190" s="324"/>
      <c r="AI190" s="324"/>
      <c r="AJ190" s="324"/>
      <c r="AK190" s="324"/>
      <c r="AL190" s="324"/>
      <c r="AM190" s="324"/>
      <c r="AN190" s="324"/>
      <c r="AO190" s="324"/>
      <c r="AP190" s="324"/>
      <c r="AQ190" s="324"/>
      <c r="AR190" s="324"/>
      <c r="AS190" s="324"/>
      <c r="AT190" s="324"/>
      <c r="AU190" s="324"/>
      <c r="AV190" s="324"/>
      <c r="AW190" s="324"/>
      <c r="AX190" s="324"/>
      <c r="AY190" s="324"/>
      <c r="AZ190" s="324"/>
      <c r="BA190" s="324"/>
      <c r="BB190" s="324"/>
      <c r="BC190" s="324"/>
      <c r="BD190" s="324"/>
      <c r="BE190" s="324"/>
      <c r="BF190" s="324"/>
      <c r="BG190" s="324"/>
      <c r="BH190" s="324"/>
      <c r="BI190" s="324"/>
      <c r="BJ190" s="324"/>
      <c r="BK190" s="324"/>
      <c r="BL190" s="324"/>
      <c r="BM190" s="324"/>
      <c r="BN190" s="324"/>
      <c r="BO190" s="324"/>
      <c r="BP190" s="324"/>
      <c r="BQ190" s="324"/>
      <c r="BR190" s="324"/>
      <c r="BS190" s="324"/>
      <c r="BT190" s="324"/>
      <c r="BU190" s="324"/>
      <c r="BV190" s="324"/>
      <c r="BW190" s="324"/>
      <c r="BX190" s="324"/>
      <c r="BY190" s="324"/>
      <c r="BZ190" s="324"/>
      <c r="CA190" s="324"/>
      <c r="CB190" s="324"/>
      <c r="CC190" s="324"/>
      <c r="CD190" s="324"/>
      <c r="CE190" s="324"/>
      <c r="CF190" s="324"/>
      <c r="CG190" s="324"/>
      <c r="CH190" s="324"/>
      <c r="CI190" s="324"/>
      <c r="CJ190" s="324"/>
      <c r="CK190" s="324"/>
      <c r="CL190" s="324"/>
      <c r="CM190" s="324"/>
      <c r="CN190" s="324"/>
      <c r="CO190" s="324"/>
      <c r="CP190" s="324"/>
      <c r="CQ190" s="525"/>
      <c r="CR190" s="525"/>
      <c r="CS190" s="525"/>
      <c r="CT190" s="525"/>
      <c r="CU190" s="525"/>
      <c r="CV190" s="524"/>
      <c r="CW190" s="524"/>
      <c r="CX190" s="524"/>
      <c r="CY190" s="524"/>
      <c r="CZ190" s="524"/>
      <c r="DA190" s="524"/>
      <c r="DB190" s="524"/>
      <c r="DC190" s="524"/>
      <c r="DD190" s="524"/>
      <c r="DE190" s="524"/>
      <c r="DF190" s="524"/>
      <c r="DG190" s="524">
        <f>+DG189/DB189-1</f>
        <v>0.2706127810833785</v>
      </c>
      <c r="DH190" s="324"/>
      <c r="DI190" s="324"/>
      <c r="DJ190" s="324"/>
      <c r="DK190" s="324"/>
      <c r="DL190" s="324"/>
      <c r="DM190" s="324"/>
      <c r="DN190" s="324"/>
      <c r="DO190" s="324"/>
      <c r="DP190" s="324"/>
      <c r="DQ190" s="324"/>
      <c r="DR190" s="324"/>
      <c r="DS190" s="324"/>
      <c r="DT190" s="324"/>
    </row>
    <row r="191" spans="1:124">
      <c r="A191" s="685" t="s">
        <v>2245</v>
      </c>
      <c r="B191" s="324"/>
      <c r="C191" s="324"/>
      <c r="D191" s="324"/>
      <c r="E191" s="324"/>
      <c r="F191" s="324"/>
      <c r="G191" s="324"/>
      <c r="H191" s="324"/>
      <c r="I191" s="324"/>
      <c r="J191" s="324"/>
      <c r="K191" s="324"/>
      <c r="L191" s="324"/>
      <c r="M191" s="324"/>
      <c r="N191" s="324"/>
      <c r="O191" s="324"/>
      <c r="P191" s="324"/>
      <c r="Q191" s="324"/>
      <c r="R191" s="324"/>
      <c r="S191" s="324"/>
      <c r="T191" s="324"/>
      <c r="U191" s="324"/>
      <c r="V191" s="324"/>
      <c r="W191" s="324"/>
      <c r="X191" s="324"/>
      <c r="Y191" s="324"/>
      <c r="Z191" s="324"/>
      <c r="AA191" s="324"/>
      <c r="AB191" s="324"/>
      <c r="AC191" s="324"/>
      <c r="AD191" s="324"/>
      <c r="AE191" s="324"/>
      <c r="AF191" s="324"/>
      <c r="AG191" s="324"/>
      <c r="AH191" s="324"/>
      <c r="AI191" s="324"/>
      <c r="AJ191" s="324"/>
      <c r="AK191" s="324"/>
      <c r="AL191" s="324"/>
      <c r="AM191" s="324"/>
      <c r="AN191" s="324"/>
      <c r="AO191" s="324"/>
      <c r="AP191" s="324"/>
      <c r="AQ191" s="324"/>
      <c r="AR191" s="324"/>
      <c r="AS191" s="324"/>
      <c r="AT191" s="324"/>
      <c r="AU191" s="324"/>
      <c r="AV191" s="324"/>
      <c r="AW191" s="324"/>
      <c r="AX191" s="324"/>
      <c r="AY191" s="324"/>
      <c r="AZ191" s="324"/>
      <c r="BA191" s="324"/>
      <c r="BB191" s="324"/>
      <c r="BC191" s="324"/>
      <c r="BD191" s="324"/>
      <c r="BE191" s="324"/>
      <c r="BF191" s="324"/>
      <c r="BG191" s="324"/>
      <c r="BH191" s="324"/>
      <c r="BI191" s="324"/>
      <c r="BJ191" s="324"/>
      <c r="BK191" s="324"/>
      <c r="BL191" s="324"/>
      <c r="BM191" s="324"/>
      <c r="BN191" s="324"/>
      <c r="BO191" s="324"/>
      <c r="BP191" s="324"/>
      <c r="BQ191" s="324"/>
      <c r="BR191" s="324"/>
      <c r="BS191" s="324"/>
      <c r="BT191" s="324"/>
      <c r="BU191" s="324"/>
      <c r="BV191" s="324"/>
      <c r="BW191" s="324"/>
      <c r="BX191" s="324"/>
      <c r="BY191" s="324"/>
      <c r="BZ191" s="324"/>
      <c r="CA191" s="324"/>
      <c r="CB191" s="324"/>
      <c r="CC191" s="324"/>
      <c r="CD191" s="324"/>
      <c r="CE191" s="324"/>
      <c r="CF191" s="324"/>
      <c r="CG191" s="324"/>
      <c r="CH191" s="324"/>
      <c r="CI191" s="324"/>
      <c r="CJ191" s="324"/>
      <c r="CK191" s="324"/>
      <c r="CL191" s="324"/>
      <c r="CM191" s="324"/>
      <c r="CN191" s="324"/>
      <c r="CO191" s="324"/>
      <c r="CP191" s="324"/>
      <c r="CQ191" s="521"/>
      <c r="CR191" s="521"/>
      <c r="CS191" s="521"/>
      <c r="CT191" s="521"/>
      <c r="CU191" s="521"/>
      <c r="CV191" s="349"/>
      <c r="CW191" s="349"/>
      <c r="CX191" s="349"/>
      <c r="CY191" s="349"/>
      <c r="CZ191" s="349"/>
      <c r="DA191" s="349"/>
      <c r="DB191" s="349">
        <f>+DB187+DB189</f>
        <v>201.654</v>
      </c>
      <c r="DC191" s="349"/>
      <c r="DD191" s="349"/>
      <c r="DE191" s="349"/>
      <c r="DF191" s="349"/>
      <c r="DG191" s="349">
        <f>+DG187+DG189</f>
        <v>249.86100000000002</v>
      </c>
      <c r="DH191" s="324"/>
      <c r="DI191" s="324"/>
      <c r="DJ191" s="324"/>
      <c r="DK191" s="324"/>
      <c r="DL191" s="324"/>
      <c r="DM191" s="324"/>
      <c r="DN191" s="324"/>
      <c r="DO191" s="324"/>
      <c r="DP191" s="324"/>
      <c r="DQ191" s="324"/>
      <c r="DR191" s="324"/>
      <c r="DS191" s="324"/>
      <c r="DT191" s="324"/>
    </row>
    <row r="192" spans="1:124">
      <c r="A192" s="686" t="s">
        <v>288</v>
      </c>
      <c r="B192" s="324"/>
      <c r="C192" s="324"/>
      <c r="D192" s="324"/>
      <c r="E192" s="324"/>
      <c r="F192" s="324"/>
      <c r="G192" s="324"/>
      <c r="H192" s="324"/>
      <c r="I192" s="324"/>
      <c r="J192" s="324"/>
      <c r="K192" s="324"/>
      <c r="L192" s="324"/>
      <c r="M192" s="324"/>
      <c r="N192" s="324"/>
      <c r="O192" s="324"/>
      <c r="P192" s="324"/>
      <c r="Q192" s="324"/>
      <c r="R192" s="324"/>
      <c r="S192" s="324"/>
      <c r="T192" s="324"/>
      <c r="U192" s="324"/>
      <c r="V192" s="324"/>
      <c r="W192" s="324"/>
      <c r="X192" s="324"/>
      <c r="Y192" s="324"/>
      <c r="Z192" s="324"/>
      <c r="AA192" s="324"/>
      <c r="AB192" s="324"/>
      <c r="AC192" s="324"/>
      <c r="AD192" s="324"/>
      <c r="AE192" s="324"/>
      <c r="AF192" s="324"/>
      <c r="AG192" s="324"/>
      <c r="AH192" s="324"/>
      <c r="AI192" s="324"/>
      <c r="AJ192" s="324"/>
      <c r="AK192" s="324"/>
      <c r="AL192" s="324"/>
      <c r="AM192" s="324"/>
      <c r="AN192" s="324"/>
      <c r="AO192" s="324"/>
      <c r="AP192" s="324"/>
      <c r="AQ192" s="324"/>
      <c r="AR192" s="324"/>
      <c r="AS192" s="324"/>
      <c r="AT192" s="324"/>
      <c r="AU192" s="324"/>
      <c r="AV192" s="324"/>
      <c r="AW192" s="324"/>
      <c r="AX192" s="324"/>
      <c r="AY192" s="324"/>
      <c r="AZ192" s="324"/>
      <c r="BA192" s="324"/>
      <c r="BB192" s="324"/>
      <c r="BC192" s="324"/>
      <c r="BD192" s="324"/>
      <c r="BE192" s="324"/>
      <c r="BF192" s="324"/>
      <c r="BG192" s="324"/>
      <c r="BH192" s="324"/>
      <c r="BI192" s="324"/>
      <c r="BJ192" s="324"/>
      <c r="BK192" s="324"/>
      <c r="BL192" s="324"/>
      <c r="BM192" s="324"/>
      <c r="BN192" s="324"/>
      <c r="BO192" s="324"/>
      <c r="BP192" s="324"/>
      <c r="BQ192" s="324"/>
      <c r="BR192" s="324"/>
      <c r="BS192" s="324"/>
      <c r="BT192" s="324"/>
      <c r="BU192" s="324"/>
      <c r="BV192" s="324"/>
      <c r="BW192" s="324"/>
      <c r="BX192" s="324"/>
      <c r="BY192" s="324"/>
      <c r="BZ192" s="324"/>
      <c r="CA192" s="324"/>
      <c r="CB192" s="324"/>
      <c r="CC192" s="324"/>
      <c r="CD192" s="324"/>
      <c r="CE192" s="324"/>
      <c r="CF192" s="324"/>
      <c r="CG192" s="324"/>
      <c r="CH192" s="324"/>
      <c r="CI192" s="324"/>
      <c r="CJ192" s="324"/>
      <c r="CK192" s="324"/>
      <c r="CL192" s="324"/>
      <c r="CM192" s="324"/>
      <c r="CN192" s="324"/>
      <c r="CO192" s="324"/>
      <c r="CP192" s="324"/>
      <c r="CQ192" s="324"/>
      <c r="CR192" s="324"/>
      <c r="CS192" s="324"/>
      <c r="CT192" s="324"/>
      <c r="CU192" s="324"/>
      <c r="CV192" s="274"/>
      <c r="CW192" s="274"/>
      <c r="CX192" s="274"/>
      <c r="CY192" s="274"/>
      <c r="CZ192" s="274"/>
      <c r="DA192" s="274"/>
      <c r="DB192" s="274" t="str">
        <f>IF(ISERROR(DB191/CW191-1),"",DB191/CW191-1)</f>
        <v/>
      </c>
      <c r="DC192" s="274"/>
      <c r="DD192" s="274"/>
      <c r="DE192" s="274"/>
      <c r="DF192" s="274"/>
      <c r="DG192" s="274">
        <f>IF(ISERROR(DG191/DB191-1),"",DG191/DB191-1)</f>
        <v>0.23905799041923315</v>
      </c>
      <c r="DH192" s="324"/>
      <c r="DI192" s="324"/>
      <c r="DJ192" s="324"/>
      <c r="DK192" s="324"/>
      <c r="DL192" s="324"/>
      <c r="DM192" s="324"/>
      <c r="DN192" s="324"/>
      <c r="DO192" s="324"/>
      <c r="DP192" s="324"/>
      <c r="DQ192" s="324"/>
      <c r="DR192" s="324"/>
      <c r="DS192" s="324"/>
      <c r="DT192" s="324"/>
    </row>
    <row r="193" spans="1:124">
      <c r="A193" s="706" t="s">
        <v>2246</v>
      </c>
      <c r="B193" s="324"/>
      <c r="C193" s="324"/>
      <c r="D193" s="324"/>
      <c r="E193" s="324"/>
      <c r="F193" s="324"/>
      <c r="G193" s="324"/>
      <c r="H193" s="324"/>
      <c r="I193" s="324"/>
      <c r="J193" s="324"/>
      <c r="K193" s="324"/>
      <c r="L193" s="324"/>
      <c r="M193" s="324"/>
      <c r="N193" s="324"/>
      <c r="O193" s="324"/>
      <c r="P193" s="324"/>
      <c r="Q193" s="324"/>
      <c r="R193" s="324"/>
      <c r="S193" s="324"/>
      <c r="T193" s="324"/>
      <c r="U193" s="324"/>
      <c r="V193" s="324"/>
      <c r="W193" s="324"/>
      <c r="X193" s="324"/>
      <c r="Y193" s="324"/>
      <c r="Z193" s="324"/>
      <c r="AA193" s="324"/>
      <c r="AB193" s="324"/>
      <c r="AC193" s="324"/>
      <c r="AD193" s="324"/>
      <c r="AE193" s="324"/>
      <c r="AF193" s="324"/>
      <c r="AG193" s="324"/>
      <c r="AH193" s="324"/>
      <c r="AI193" s="324"/>
      <c r="AJ193" s="324"/>
      <c r="AK193" s="324"/>
      <c r="AL193" s="324"/>
      <c r="AM193" s="324"/>
      <c r="AN193" s="324"/>
      <c r="AO193" s="324"/>
      <c r="AP193" s="324"/>
      <c r="AQ193" s="324"/>
      <c r="AR193" s="324"/>
      <c r="AS193" s="324"/>
      <c r="AT193" s="324"/>
      <c r="AU193" s="324"/>
      <c r="AV193" s="324"/>
      <c r="AW193" s="324"/>
      <c r="AX193" s="324"/>
      <c r="AY193" s="324"/>
      <c r="AZ193" s="324"/>
      <c r="BA193" s="324"/>
      <c r="BB193" s="324"/>
      <c r="BC193" s="324"/>
      <c r="BD193" s="324"/>
      <c r="BE193" s="324"/>
      <c r="BF193" s="324"/>
      <c r="BG193" s="324"/>
      <c r="BH193" s="324"/>
      <c r="BI193" s="324"/>
      <c r="BJ193" s="324"/>
      <c r="BK193" s="324"/>
      <c r="BL193" s="324"/>
      <c r="BM193" s="324"/>
      <c r="BN193" s="324"/>
      <c r="BO193" s="324"/>
      <c r="BP193" s="324"/>
      <c r="BQ193" s="324"/>
      <c r="BR193" s="324"/>
      <c r="BS193" s="324"/>
      <c r="BT193" s="324"/>
      <c r="BU193" s="324"/>
      <c r="BV193" s="324"/>
      <c r="BW193" s="324"/>
      <c r="BX193" s="324"/>
      <c r="BY193" s="324"/>
      <c r="BZ193" s="324"/>
      <c r="CA193" s="324"/>
      <c r="CB193" s="324"/>
      <c r="CC193" s="324"/>
      <c r="CD193" s="324"/>
      <c r="CE193" s="324"/>
      <c r="CF193" s="324"/>
      <c r="CG193" s="324"/>
      <c r="CH193" s="324"/>
      <c r="CI193" s="324"/>
      <c r="CJ193" s="324"/>
      <c r="CK193" s="324"/>
      <c r="CL193" s="324"/>
      <c r="CM193" s="324"/>
      <c r="CN193" s="324"/>
      <c r="CO193" s="324"/>
      <c r="CP193" s="324"/>
      <c r="CQ193" s="324"/>
      <c r="CR193" s="324"/>
      <c r="CS193" s="324"/>
      <c r="CT193" s="324"/>
      <c r="CU193" s="324"/>
      <c r="CV193" s="274"/>
      <c r="CW193" s="274"/>
      <c r="CX193" s="274"/>
      <c r="CY193" s="274"/>
      <c r="CZ193" s="274"/>
      <c r="DA193" s="274"/>
      <c r="DB193" s="274"/>
      <c r="DC193" s="274"/>
      <c r="DD193" s="274"/>
      <c r="DE193" s="274"/>
      <c r="DF193" s="274"/>
      <c r="DG193" s="274"/>
      <c r="DH193" s="324"/>
      <c r="DI193" s="324"/>
      <c r="DJ193" s="324"/>
      <c r="DK193" s="324"/>
      <c r="DL193" s="324"/>
      <c r="DM193" s="324"/>
      <c r="DN193" s="324"/>
      <c r="DO193" s="324"/>
      <c r="DP193" s="324"/>
      <c r="DQ193" s="324"/>
      <c r="DR193" s="324"/>
      <c r="DS193" s="324"/>
      <c r="DT193" s="324"/>
    </row>
    <row r="194" spans="1:124">
      <c r="A194" s="686" t="s">
        <v>288</v>
      </c>
      <c r="B194" s="324"/>
      <c r="C194" s="324"/>
      <c r="D194" s="324"/>
      <c r="E194" s="324"/>
      <c r="F194" s="324"/>
      <c r="G194" s="324"/>
      <c r="H194" s="324"/>
      <c r="I194" s="324"/>
      <c r="J194" s="324"/>
      <c r="K194" s="324"/>
      <c r="L194" s="324"/>
      <c r="M194" s="324"/>
      <c r="N194" s="324"/>
      <c r="O194" s="324"/>
      <c r="P194" s="324"/>
      <c r="Q194" s="324"/>
      <c r="R194" s="324"/>
      <c r="S194" s="324"/>
      <c r="T194" s="324"/>
      <c r="U194" s="324"/>
      <c r="V194" s="324"/>
      <c r="W194" s="324"/>
      <c r="X194" s="324"/>
      <c r="Y194" s="324"/>
      <c r="Z194" s="324"/>
      <c r="AA194" s="324"/>
      <c r="AB194" s="324"/>
      <c r="AC194" s="324"/>
      <c r="AD194" s="324"/>
      <c r="AE194" s="324"/>
      <c r="AF194" s="324"/>
      <c r="AG194" s="324"/>
      <c r="AH194" s="324"/>
      <c r="AI194" s="324"/>
      <c r="AJ194" s="324"/>
      <c r="AK194" s="324"/>
      <c r="AL194" s="324"/>
      <c r="AM194" s="324"/>
      <c r="AN194" s="324"/>
      <c r="AO194" s="324"/>
      <c r="AP194" s="324"/>
      <c r="AQ194" s="324"/>
      <c r="AR194" s="324"/>
      <c r="AS194" s="324"/>
      <c r="AT194" s="324"/>
      <c r="AU194" s="324"/>
      <c r="AV194" s="324"/>
      <c r="AW194" s="324"/>
      <c r="AX194" s="324"/>
      <c r="AY194" s="324"/>
      <c r="AZ194" s="324"/>
      <c r="BA194" s="324"/>
      <c r="BB194" s="324"/>
      <c r="BC194" s="324"/>
      <c r="BD194" s="324"/>
      <c r="BE194" s="324"/>
      <c r="BF194" s="324"/>
      <c r="BG194" s="324"/>
      <c r="BH194" s="324"/>
      <c r="BI194" s="324"/>
      <c r="BJ194" s="324"/>
      <c r="BK194" s="324"/>
      <c r="BL194" s="324"/>
      <c r="BM194" s="324"/>
      <c r="BN194" s="324"/>
      <c r="BO194" s="324"/>
      <c r="BP194" s="324"/>
      <c r="BQ194" s="324"/>
      <c r="BR194" s="324"/>
      <c r="BS194" s="324"/>
      <c r="BT194" s="324"/>
      <c r="BU194" s="324"/>
      <c r="BV194" s="324"/>
      <c r="BW194" s="324"/>
      <c r="BX194" s="324"/>
      <c r="BY194" s="324"/>
      <c r="BZ194" s="324"/>
      <c r="CA194" s="324"/>
      <c r="CB194" s="324"/>
      <c r="CC194" s="324"/>
      <c r="CD194" s="324"/>
      <c r="CE194" s="324"/>
      <c r="CF194" s="324"/>
      <c r="CG194" s="324"/>
      <c r="CH194" s="324"/>
      <c r="CI194" s="324"/>
      <c r="CJ194" s="324"/>
      <c r="CK194" s="324"/>
      <c r="CL194" s="324"/>
      <c r="CM194" s="324"/>
      <c r="CN194" s="324"/>
      <c r="CO194" s="324"/>
      <c r="CP194" s="324"/>
      <c r="CQ194" s="324"/>
      <c r="CR194" s="324"/>
      <c r="CS194" s="324"/>
      <c r="CT194" s="324"/>
      <c r="CU194" s="324"/>
      <c r="CV194" s="274"/>
      <c r="CW194" s="274"/>
      <c r="CX194" s="274"/>
      <c r="CY194" s="274"/>
      <c r="CZ194" s="274"/>
      <c r="DA194" s="274"/>
      <c r="DB194" s="274"/>
      <c r="DC194" s="274"/>
      <c r="DD194" s="274"/>
      <c r="DE194" s="274"/>
      <c r="DF194" s="274"/>
      <c r="DG194" s="274"/>
      <c r="DH194" s="324"/>
      <c r="DI194" s="324"/>
      <c r="DJ194" s="324"/>
      <c r="DK194" s="324"/>
      <c r="DL194" s="324"/>
      <c r="DM194" s="324"/>
      <c r="DN194" s="324"/>
      <c r="DO194" s="324"/>
      <c r="DP194" s="324"/>
      <c r="DQ194" s="324"/>
      <c r="DR194" s="324"/>
      <c r="DS194" s="324"/>
      <c r="DT194" s="324"/>
    </row>
    <row r="195" spans="1:124">
      <c r="A195" s="685" t="s">
        <v>2247</v>
      </c>
      <c r="B195" s="324"/>
      <c r="C195" s="324"/>
      <c r="D195" s="324"/>
      <c r="E195" s="324"/>
      <c r="F195" s="324"/>
      <c r="G195" s="324"/>
      <c r="H195" s="324"/>
      <c r="I195" s="324"/>
      <c r="J195" s="324"/>
      <c r="K195" s="324"/>
      <c r="L195" s="324"/>
      <c r="M195" s="324"/>
      <c r="N195" s="324"/>
      <c r="O195" s="324"/>
      <c r="P195" s="324"/>
      <c r="Q195" s="324"/>
      <c r="R195" s="324"/>
      <c r="S195" s="324"/>
      <c r="T195" s="324"/>
      <c r="U195" s="324"/>
      <c r="V195" s="324"/>
      <c r="W195" s="324"/>
      <c r="X195" s="324"/>
      <c r="Y195" s="324"/>
      <c r="Z195" s="324"/>
      <c r="AA195" s="324"/>
      <c r="AB195" s="324"/>
      <c r="AC195" s="324"/>
      <c r="AD195" s="324"/>
      <c r="AE195" s="324"/>
      <c r="AF195" s="324"/>
      <c r="AG195" s="324"/>
      <c r="AH195" s="324"/>
      <c r="AI195" s="324"/>
      <c r="AJ195" s="324"/>
      <c r="AK195" s="324"/>
      <c r="AL195" s="324"/>
      <c r="AM195" s="324"/>
      <c r="AN195" s="324"/>
      <c r="AO195" s="324"/>
      <c r="AP195" s="324"/>
      <c r="AQ195" s="324"/>
      <c r="AR195" s="324"/>
      <c r="AS195" s="324"/>
      <c r="AT195" s="324"/>
      <c r="AU195" s="324"/>
      <c r="AV195" s="324"/>
      <c r="AW195" s="324"/>
      <c r="AX195" s="324"/>
      <c r="AY195" s="324"/>
      <c r="AZ195" s="324"/>
      <c r="BA195" s="324"/>
      <c r="BB195" s="324"/>
      <c r="BC195" s="324"/>
      <c r="BD195" s="324"/>
      <c r="BE195" s="324"/>
      <c r="BF195" s="324"/>
      <c r="BG195" s="324"/>
      <c r="BH195" s="324"/>
      <c r="BI195" s="324"/>
      <c r="BJ195" s="324"/>
      <c r="BK195" s="324"/>
      <c r="BL195" s="324"/>
      <c r="BM195" s="324"/>
      <c r="BN195" s="324"/>
      <c r="BO195" s="324"/>
      <c r="BP195" s="324"/>
      <c r="BQ195" s="324"/>
      <c r="BR195" s="324"/>
      <c r="BS195" s="324"/>
      <c r="BT195" s="324"/>
      <c r="BU195" s="324"/>
      <c r="BV195" s="324"/>
      <c r="BW195" s="324"/>
      <c r="BX195" s="324"/>
      <c r="BY195" s="324"/>
      <c r="BZ195" s="324"/>
      <c r="CA195" s="324"/>
      <c r="CB195" s="324"/>
      <c r="CC195" s="324"/>
      <c r="CD195" s="324"/>
      <c r="CE195" s="324"/>
      <c r="CF195" s="324"/>
      <c r="CG195" s="324"/>
      <c r="CH195" s="324"/>
      <c r="CI195" s="324"/>
      <c r="CJ195" s="324"/>
      <c r="CK195" s="324"/>
      <c r="CL195" s="324"/>
      <c r="CM195" s="324"/>
      <c r="CN195" s="324"/>
      <c r="CO195" s="324"/>
      <c r="CP195" s="324"/>
      <c r="CQ195" s="324"/>
      <c r="CR195" s="324"/>
      <c r="CS195" s="324"/>
      <c r="CT195" s="324"/>
      <c r="CU195" s="324"/>
      <c r="CV195" s="274"/>
      <c r="CW195" s="274"/>
      <c r="CX195" s="274"/>
      <c r="CY195" s="274"/>
      <c r="CZ195" s="274"/>
      <c r="DA195" s="274"/>
      <c r="DB195" s="274"/>
      <c r="DC195" s="274"/>
      <c r="DD195" s="274"/>
      <c r="DE195" s="274"/>
      <c r="DF195" s="274"/>
      <c r="DG195" s="274"/>
      <c r="DH195" s="324"/>
      <c r="DI195" s="324"/>
      <c r="DJ195" s="324"/>
      <c r="DK195" s="324"/>
      <c r="DL195" s="324"/>
      <c r="DM195" s="324"/>
      <c r="DN195" s="324"/>
      <c r="DO195" s="324"/>
      <c r="DP195" s="324"/>
      <c r="DQ195" s="324"/>
      <c r="DR195" s="324"/>
      <c r="DS195" s="324"/>
      <c r="DT195" s="324"/>
    </row>
    <row r="196" spans="1:124">
      <c r="A196" s="686"/>
      <c r="B196" s="324"/>
      <c r="C196" s="324"/>
      <c r="D196" s="324"/>
      <c r="E196" s="324"/>
      <c r="F196" s="324"/>
      <c r="G196" s="324"/>
      <c r="H196" s="324"/>
      <c r="I196" s="324"/>
      <c r="J196" s="324"/>
      <c r="K196" s="324"/>
      <c r="L196" s="324"/>
      <c r="M196" s="324"/>
      <c r="N196" s="324"/>
      <c r="O196" s="324"/>
      <c r="P196" s="324"/>
      <c r="Q196" s="324"/>
      <c r="R196" s="324"/>
      <c r="S196" s="324"/>
      <c r="T196" s="324"/>
      <c r="U196" s="324"/>
      <c r="V196" s="324"/>
      <c r="W196" s="324"/>
      <c r="X196" s="324"/>
      <c r="Y196" s="324"/>
      <c r="Z196" s="324"/>
      <c r="AA196" s="324"/>
      <c r="AB196" s="324"/>
      <c r="AC196" s="324"/>
      <c r="AD196" s="324"/>
      <c r="AE196" s="324"/>
      <c r="AF196" s="324"/>
      <c r="AG196" s="324"/>
      <c r="AH196" s="324"/>
      <c r="AI196" s="324"/>
      <c r="AJ196" s="324"/>
      <c r="AK196" s="324"/>
      <c r="AL196" s="324"/>
      <c r="AM196" s="324"/>
      <c r="AN196" s="324"/>
      <c r="AO196" s="324"/>
      <c r="AP196" s="324"/>
      <c r="AQ196" s="324"/>
      <c r="AR196" s="324"/>
      <c r="AS196" s="324"/>
      <c r="AT196" s="324"/>
      <c r="AU196" s="324"/>
      <c r="AV196" s="324"/>
      <c r="AW196" s="324"/>
      <c r="AX196" s="324"/>
      <c r="AY196" s="324"/>
      <c r="AZ196" s="324"/>
      <c r="BA196" s="324"/>
      <c r="BB196" s="324"/>
      <c r="BC196" s="324"/>
      <c r="BD196" s="324"/>
      <c r="BE196" s="324"/>
      <c r="BF196" s="324"/>
      <c r="BG196" s="324"/>
      <c r="BH196" s="324"/>
      <c r="BI196" s="324"/>
      <c r="BJ196" s="324"/>
      <c r="BK196" s="324"/>
      <c r="BL196" s="324"/>
      <c r="BM196" s="324"/>
      <c r="BN196" s="324"/>
      <c r="BO196" s="324"/>
      <c r="BP196" s="324"/>
      <c r="BQ196" s="324"/>
      <c r="BR196" s="324"/>
      <c r="BS196" s="324"/>
      <c r="BT196" s="324"/>
      <c r="BU196" s="324"/>
      <c r="BV196" s="324"/>
      <c r="BW196" s="324"/>
      <c r="BX196" s="324"/>
      <c r="BY196" s="324"/>
      <c r="BZ196" s="324"/>
      <c r="CA196" s="324"/>
      <c r="CB196" s="324"/>
      <c r="CC196" s="324"/>
      <c r="CD196" s="324"/>
      <c r="CE196" s="324"/>
      <c r="CF196" s="324"/>
      <c r="CG196" s="324"/>
      <c r="CH196" s="324"/>
      <c r="CI196" s="324"/>
      <c r="CJ196" s="324"/>
      <c r="CK196" s="324"/>
      <c r="CL196" s="324"/>
      <c r="CM196" s="324"/>
      <c r="CN196" s="324"/>
      <c r="CO196" s="324"/>
      <c r="CP196" s="324"/>
      <c r="CQ196" s="324"/>
      <c r="CR196" s="324"/>
      <c r="CS196" s="324"/>
      <c r="CT196" s="324"/>
      <c r="CU196" s="324"/>
      <c r="CV196" s="274"/>
      <c r="CW196" s="274"/>
      <c r="CX196" s="274"/>
      <c r="CY196" s="274"/>
      <c r="CZ196" s="274"/>
      <c r="DA196" s="274"/>
      <c r="DB196" s="274"/>
      <c r="DC196" s="274"/>
      <c r="DD196" s="274"/>
      <c r="DE196" s="274"/>
      <c r="DF196" s="274"/>
      <c r="DG196" s="274"/>
      <c r="DH196" s="324"/>
      <c r="DI196" s="324"/>
      <c r="DJ196" s="324"/>
      <c r="DK196" s="324"/>
      <c r="DL196" s="324"/>
      <c r="DM196" s="324"/>
      <c r="DN196" s="324"/>
      <c r="DO196" s="324"/>
      <c r="DP196" s="324"/>
      <c r="DQ196" s="324"/>
      <c r="DR196" s="324"/>
      <c r="DS196" s="324"/>
      <c r="DT196" s="324"/>
    </row>
    <row r="197" spans="1:124">
      <c r="A197" s="686"/>
      <c r="B197" s="324"/>
      <c r="C197" s="324"/>
      <c r="D197" s="324"/>
      <c r="E197" s="324"/>
      <c r="F197" s="324"/>
      <c r="G197" s="324"/>
      <c r="H197" s="324"/>
      <c r="I197" s="324"/>
      <c r="J197" s="324"/>
      <c r="K197" s="324"/>
      <c r="L197" s="324"/>
      <c r="M197" s="324"/>
      <c r="N197" s="324"/>
      <c r="O197" s="324"/>
      <c r="P197" s="324"/>
      <c r="Q197" s="324"/>
      <c r="R197" s="324"/>
      <c r="S197" s="324"/>
      <c r="T197" s="324"/>
      <c r="U197" s="324"/>
      <c r="V197" s="324"/>
      <c r="W197" s="324"/>
      <c r="X197" s="324"/>
      <c r="Y197" s="324"/>
      <c r="Z197" s="324"/>
      <c r="AA197" s="324"/>
      <c r="AB197" s="324"/>
      <c r="AC197" s="324"/>
      <c r="AD197" s="324"/>
      <c r="AE197" s="324"/>
      <c r="AF197" s="324"/>
      <c r="AG197" s="324"/>
      <c r="AH197" s="324"/>
      <c r="AI197" s="324"/>
      <c r="AJ197" s="324"/>
      <c r="AK197" s="324"/>
      <c r="AL197" s="324"/>
      <c r="AM197" s="324"/>
      <c r="AN197" s="324"/>
      <c r="AO197" s="324"/>
      <c r="AP197" s="324"/>
      <c r="AQ197" s="324"/>
      <c r="AR197" s="324"/>
      <c r="AS197" s="324"/>
      <c r="AT197" s="324"/>
      <c r="AU197" s="324"/>
      <c r="AV197" s="324"/>
      <c r="AW197" s="324"/>
      <c r="AX197" s="324"/>
      <c r="AY197" s="324"/>
      <c r="AZ197" s="324"/>
      <c r="BA197" s="324"/>
      <c r="BB197" s="324"/>
      <c r="BC197" s="324"/>
      <c r="BD197" s="324"/>
      <c r="BE197" s="324"/>
      <c r="BF197" s="324"/>
      <c r="BG197" s="324"/>
      <c r="BH197" s="324"/>
      <c r="BI197" s="324"/>
      <c r="BJ197" s="324"/>
      <c r="BK197" s="324"/>
      <c r="BL197" s="324"/>
      <c r="BM197" s="324"/>
      <c r="BN197" s="324"/>
      <c r="BO197" s="324"/>
      <c r="BP197" s="324"/>
      <c r="BQ197" s="324"/>
      <c r="BR197" s="324"/>
      <c r="BS197" s="324"/>
      <c r="BT197" s="324"/>
      <c r="BU197" s="324"/>
      <c r="BV197" s="324"/>
      <c r="BW197" s="324"/>
      <c r="BX197" s="324"/>
      <c r="BY197" s="324"/>
      <c r="BZ197" s="324"/>
      <c r="CA197" s="324"/>
      <c r="CB197" s="324"/>
      <c r="CC197" s="324"/>
      <c r="CD197" s="324"/>
      <c r="CE197" s="324"/>
      <c r="CF197" s="324"/>
      <c r="CG197" s="324"/>
      <c r="CH197" s="324"/>
      <c r="CI197" s="324"/>
      <c r="CJ197" s="324"/>
      <c r="CK197" s="324"/>
      <c r="CL197" s="324"/>
      <c r="CM197" s="324"/>
      <c r="CN197" s="324"/>
      <c r="CO197" s="324"/>
      <c r="CP197" s="324"/>
      <c r="CQ197" s="324"/>
      <c r="CR197" s="324"/>
      <c r="CS197" s="324"/>
      <c r="CT197" s="324"/>
      <c r="CU197" s="324"/>
      <c r="CV197" s="274"/>
      <c r="CW197" s="274"/>
      <c r="CX197" s="274"/>
      <c r="CY197" s="274"/>
      <c r="CZ197" s="274"/>
      <c r="DA197" s="274"/>
      <c r="DB197" s="274"/>
      <c r="DC197" s="274"/>
      <c r="DD197" s="274"/>
      <c r="DE197" s="274"/>
      <c r="DF197" s="274"/>
      <c r="DG197" s="274"/>
      <c r="DH197" s="324"/>
      <c r="DI197" s="324"/>
      <c r="DJ197" s="324"/>
      <c r="DK197" s="324"/>
      <c r="DL197" s="324"/>
      <c r="DM197" s="324"/>
      <c r="DN197" s="324"/>
      <c r="DO197" s="324"/>
      <c r="DP197" s="324"/>
      <c r="DQ197" s="324"/>
      <c r="DR197" s="324"/>
      <c r="DS197" s="324"/>
      <c r="DT197" s="324"/>
    </row>
    <row r="198" spans="1:124">
      <c r="A198" s="686"/>
      <c r="B198" s="324"/>
      <c r="C198" s="324"/>
      <c r="D198" s="324"/>
      <c r="E198" s="324"/>
      <c r="F198" s="324"/>
      <c r="G198" s="324"/>
      <c r="H198" s="324"/>
      <c r="I198" s="324"/>
      <c r="J198" s="324"/>
      <c r="K198" s="324"/>
      <c r="L198" s="324"/>
      <c r="M198" s="324"/>
      <c r="N198" s="324"/>
      <c r="O198" s="324"/>
      <c r="P198" s="324"/>
      <c r="Q198" s="324"/>
      <c r="R198" s="324"/>
      <c r="S198" s="324"/>
      <c r="T198" s="324"/>
      <c r="U198" s="324"/>
      <c r="V198" s="324"/>
      <c r="W198" s="324"/>
      <c r="X198" s="324"/>
      <c r="Y198" s="324"/>
      <c r="Z198" s="324"/>
      <c r="AA198" s="324"/>
      <c r="AB198" s="324"/>
      <c r="AC198" s="324"/>
      <c r="AD198" s="324"/>
      <c r="AE198" s="324"/>
      <c r="AF198" s="324"/>
      <c r="AG198" s="324"/>
      <c r="AH198" s="324"/>
      <c r="AI198" s="324"/>
      <c r="AJ198" s="324"/>
      <c r="AK198" s="324"/>
      <c r="AL198" s="324"/>
      <c r="AM198" s="324"/>
      <c r="AN198" s="324"/>
      <c r="AO198" s="324"/>
      <c r="AP198" s="324"/>
      <c r="AQ198" s="324"/>
      <c r="AR198" s="324"/>
      <c r="AS198" s="324"/>
      <c r="AT198" s="324"/>
      <c r="AU198" s="324"/>
      <c r="AV198" s="324"/>
      <c r="AW198" s="324"/>
      <c r="AX198" s="324"/>
      <c r="AY198" s="324"/>
      <c r="AZ198" s="324"/>
      <c r="BA198" s="324"/>
      <c r="BB198" s="324"/>
      <c r="BC198" s="324"/>
      <c r="BD198" s="324"/>
      <c r="BE198" s="324"/>
      <c r="BF198" s="324"/>
      <c r="BG198" s="324"/>
      <c r="BH198" s="324"/>
      <c r="BI198" s="324"/>
      <c r="BJ198" s="324"/>
      <c r="BK198" s="324"/>
      <c r="BL198" s="324"/>
      <c r="BM198" s="324"/>
      <c r="BN198" s="324"/>
      <c r="BO198" s="324"/>
      <c r="BP198" s="324"/>
      <c r="BQ198" s="324"/>
      <c r="BR198" s="324"/>
      <c r="BS198" s="324"/>
      <c r="BT198" s="324"/>
      <c r="BU198" s="324"/>
      <c r="BV198" s="324"/>
      <c r="BW198" s="324"/>
      <c r="BX198" s="324"/>
      <c r="BY198" s="324"/>
      <c r="BZ198" s="324"/>
      <c r="CA198" s="324"/>
      <c r="CB198" s="324"/>
      <c r="CC198" s="324"/>
      <c r="CD198" s="324"/>
      <c r="CE198" s="324"/>
      <c r="CF198" s="324"/>
      <c r="CG198" s="324"/>
      <c r="CH198" s="324"/>
      <c r="CI198" s="324"/>
      <c r="CJ198" s="324"/>
      <c r="CK198" s="324"/>
      <c r="CL198" s="324"/>
      <c r="CM198" s="324"/>
      <c r="CN198" s="324"/>
      <c r="CO198" s="324"/>
      <c r="CP198" s="324"/>
      <c r="CQ198" s="324"/>
      <c r="CR198" s="324"/>
      <c r="CS198" s="324"/>
      <c r="CT198" s="324"/>
      <c r="CU198" s="324"/>
      <c r="CV198" s="274"/>
      <c r="CW198" s="274"/>
      <c r="CX198" s="274"/>
      <c r="CY198" s="274"/>
      <c r="CZ198" s="274"/>
      <c r="DA198" s="274"/>
      <c r="DB198" s="274"/>
      <c r="DC198" s="274"/>
      <c r="DD198" s="274"/>
      <c r="DE198" s="274"/>
      <c r="DF198" s="274"/>
      <c r="DG198" s="274"/>
      <c r="DH198" s="324"/>
      <c r="DI198" s="324"/>
      <c r="DJ198" s="324"/>
      <c r="DK198" s="324"/>
      <c r="DL198" s="324"/>
      <c r="DM198" s="324"/>
      <c r="DN198" s="324"/>
      <c r="DO198" s="324"/>
      <c r="DP198" s="324"/>
      <c r="DQ198" s="324"/>
      <c r="DR198" s="324"/>
      <c r="DS198" s="324"/>
      <c r="DT198" s="324"/>
    </row>
    <row r="199" spans="1:124">
      <c r="A199" s="683" t="s">
        <v>2248</v>
      </c>
      <c r="B199" s="324"/>
      <c r="C199" s="324"/>
      <c r="D199" s="324"/>
      <c r="E199" s="324"/>
      <c r="F199" s="324"/>
      <c r="G199" s="324"/>
      <c r="H199" s="324"/>
      <c r="I199" s="324"/>
      <c r="J199" s="324"/>
      <c r="K199" s="324"/>
      <c r="L199" s="324"/>
      <c r="M199" s="324"/>
      <c r="N199" s="324"/>
      <c r="O199" s="324"/>
      <c r="P199" s="324"/>
      <c r="Q199" s="324"/>
      <c r="R199" s="324"/>
      <c r="S199" s="324"/>
      <c r="T199" s="324"/>
      <c r="U199" s="324"/>
      <c r="V199" s="324"/>
      <c r="W199" s="324"/>
      <c r="X199" s="324"/>
      <c r="Y199" s="324"/>
      <c r="Z199" s="324"/>
      <c r="AA199" s="324"/>
      <c r="AB199" s="324"/>
      <c r="AC199" s="324"/>
      <c r="AD199" s="324"/>
      <c r="AE199" s="324"/>
      <c r="AF199" s="324"/>
      <c r="AG199" s="324"/>
      <c r="AH199" s="324"/>
      <c r="AI199" s="324"/>
      <c r="AJ199" s="324"/>
      <c r="AK199" s="324"/>
      <c r="AL199" s="324"/>
      <c r="AM199" s="324"/>
      <c r="AN199" s="324"/>
      <c r="AO199" s="324"/>
      <c r="AP199" s="324"/>
      <c r="AQ199" s="324"/>
      <c r="AR199" s="324"/>
      <c r="AS199" s="324"/>
      <c r="AT199" s="324"/>
      <c r="AU199" s="324"/>
      <c r="AV199" s="324"/>
      <c r="AW199" s="324"/>
      <c r="AX199" s="324"/>
      <c r="AY199" s="324"/>
      <c r="AZ199" s="324"/>
      <c r="BA199" s="324"/>
      <c r="BB199" s="324"/>
      <c r="BC199" s="324"/>
      <c r="BD199" s="324"/>
      <c r="BE199" s="324"/>
      <c r="BF199" s="324"/>
      <c r="BG199" s="324"/>
      <c r="BH199" s="324"/>
      <c r="BI199" s="324"/>
      <c r="BJ199" s="324"/>
      <c r="BK199" s="324"/>
      <c r="BL199" s="324"/>
      <c r="BM199" s="324"/>
      <c r="BN199" s="324"/>
      <c r="BO199" s="324"/>
      <c r="BP199" s="324"/>
      <c r="BQ199" s="324"/>
      <c r="BR199" s="324"/>
      <c r="BS199" s="324"/>
      <c r="BT199" s="324"/>
      <c r="BU199" s="324"/>
      <c r="BV199" s="324"/>
      <c r="BW199" s="324"/>
      <c r="BX199" s="324"/>
      <c r="BY199" s="324"/>
      <c r="BZ199" s="324"/>
      <c r="CA199" s="324"/>
      <c r="CB199" s="324"/>
      <c r="CC199" s="324"/>
      <c r="CD199" s="324"/>
      <c r="CE199" s="324"/>
      <c r="CF199" s="324"/>
      <c r="CG199" s="324"/>
      <c r="CH199" s="324"/>
      <c r="CI199" s="324"/>
      <c r="CJ199" s="324"/>
      <c r="CK199" s="324"/>
      <c r="CL199" s="324"/>
      <c r="CM199" s="324"/>
      <c r="CN199" s="324"/>
      <c r="CO199" s="324"/>
      <c r="CP199" s="324"/>
      <c r="CQ199" s="324"/>
      <c r="CR199" s="324"/>
      <c r="CS199" s="324"/>
      <c r="CT199" s="324"/>
      <c r="CU199" s="324"/>
      <c r="CV199" s="525"/>
      <c r="CW199" s="525"/>
      <c r="CX199" s="525"/>
      <c r="CY199" s="525"/>
      <c r="CZ199" s="525"/>
      <c r="DA199" s="525"/>
      <c r="DB199" s="525">
        <v>61.634</v>
      </c>
      <c r="DC199" s="525"/>
      <c r="DD199" s="525"/>
      <c r="DE199" s="525"/>
      <c r="DF199" s="525"/>
      <c r="DG199" s="525">
        <v>73.307000000000002</v>
      </c>
      <c r="DH199" s="324"/>
      <c r="DI199" s="324"/>
      <c r="DJ199" s="324"/>
      <c r="DK199" s="324"/>
      <c r="DL199" s="324"/>
      <c r="DM199" s="324"/>
      <c r="DN199" s="324"/>
      <c r="DO199" s="324"/>
      <c r="DP199" s="324"/>
      <c r="DQ199" s="324"/>
      <c r="DR199" s="324"/>
      <c r="DS199" s="324"/>
      <c r="DT199" s="324"/>
    </row>
    <row r="200" spans="1:124">
      <c r="A200" s="686" t="s">
        <v>288</v>
      </c>
      <c r="B200" s="324"/>
      <c r="C200" s="324"/>
      <c r="D200" s="324"/>
      <c r="E200" s="324"/>
      <c r="F200" s="324"/>
      <c r="G200" s="324"/>
      <c r="H200" s="324"/>
      <c r="I200" s="324"/>
      <c r="J200" s="324"/>
      <c r="K200" s="324"/>
      <c r="L200" s="324"/>
      <c r="M200" s="324"/>
      <c r="N200" s="324"/>
      <c r="O200" s="324"/>
      <c r="P200" s="324"/>
      <c r="Q200" s="324"/>
      <c r="R200" s="324"/>
      <c r="S200" s="324"/>
      <c r="T200" s="324"/>
      <c r="U200" s="324"/>
      <c r="V200" s="324"/>
      <c r="W200" s="324"/>
      <c r="X200" s="324"/>
      <c r="Y200" s="324"/>
      <c r="Z200" s="324"/>
      <c r="AA200" s="324"/>
      <c r="AB200" s="324"/>
      <c r="AC200" s="324"/>
      <c r="AD200" s="324"/>
      <c r="AE200" s="324"/>
      <c r="AF200" s="324"/>
      <c r="AG200" s="324"/>
      <c r="AH200" s="324"/>
      <c r="AI200" s="324"/>
      <c r="AJ200" s="324"/>
      <c r="AK200" s="324"/>
      <c r="AL200" s="324"/>
      <c r="AM200" s="324"/>
      <c r="AN200" s="324"/>
      <c r="AO200" s="324"/>
      <c r="AP200" s="324"/>
      <c r="AQ200" s="324"/>
      <c r="AR200" s="324"/>
      <c r="AS200" s="324"/>
      <c r="AT200" s="324"/>
      <c r="AU200" s="324"/>
      <c r="AV200" s="324"/>
      <c r="AW200" s="324"/>
      <c r="AX200" s="324"/>
      <c r="AY200" s="324"/>
      <c r="AZ200" s="324"/>
      <c r="BA200" s="324"/>
      <c r="BB200" s="324"/>
      <c r="BC200" s="324"/>
      <c r="BD200" s="324"/>
      <c r="BE200" s="324"/>
      <c r="BF200" s="324"/>
      <c r="BG200" s="324"/>
      <c r="BH200" s="324"/>
      <c r="BI200" s="324"/>
      <c r="BJ200" s="324"/>
      <c r="BK200" s="324"/>
      <c r="BL200" s="324"/>
      <c r="BM200" s="324"/>
      <c r="BN200" s="324"/>
      <c r="BO200" s="324"/>
      <c r="BP200" s="324"/>
      <c r="BQ200" s="324"/>
      <c r="BR200" s="324"/>
      <c r="BS200" s="324"/>
      <c r="BT200" s="324"/>
      <c r="BU200" s="324"/>
      <c r="BV200" s="324"/>
      <c r="BW200" s="324"/>
      <c r="BX200" s="324"/>
      <c r="BY200" s="324"/>
      <c r="BZ200" s="324"/>
      <c r="CA200" s="324"/>
      <c r="CB200" s="324"/>
      <c r="CC200" s="324"/>
      <c r="CD200" s="324"/>
      <c r="CE200" s="324"/>
      <c r="CF200" s="324"/>
      <c r="CG200" s="324"/>
      <c r="CH200" s="324"/>
      <c r="CI200" s="324"/>
      <c r="CJ200" s="324"/>
      <c r="CK200" s="324"/>
      <c r="CL200" s="324"/>
      <c r="CM200" s="324"/>
      <c r="CN200" s="324"/>
      <c r="CO200" s="324"/>
      <c r="CP200" s="324"/>
      <c r="CQ200" s="521"/>
      <c r="CR200" s="521"/>
      <c r="CS200" s="521"/>
      <c r="CT200" s="521"/>
      <c r="CU200" s="521"/>
      <c r="CV200" s="521"/>
      <c r="CW200" s="521"/>
      <c r="CX200" s="521"/>
      <c r="CY200" s="521"/>
      <c r="CZ200" s="521"/>
      <c r="DA200" s="521"/>
      <c r="DB200" s="521"/>
      <c r="DC200" s="521"/>
      <c r="DD200" s="521"/>
      <c r="DE200" s="521"/>
      <c r="DF200" s="521"/>
      <c r="DG200" s="521"/>
      <c r="DH200" s="324"/>
      <c r="DI200" s="324"/>
      <c r="DJ200" s="324"/>
      <c r="DK200" s="324"/>
      <c r="DL200" s="324"/>
      <c r="DM200" s="324"/>
      <c r="DN200" s="324"/>
      <c r="DO200" s="324"/>
      <c r="DP200" s="324"/>
      <c r="DQ200" s="324"/>
      <c r="DR200" s="324"/>
      <c r="DS200" s="324"/>
      <c r="DT200" s="324"/>
    </row>
    <row r="201" spans="1:124">
      <c r="A201" s="683" t="s">
        <v>2249</v>
      </c>
      <c r="B201" s="324"/>
      <c r="C201" s="324"/>
      <c r="D201" s="324"/>
      <c r="E201" s="324"/>
      <c r="F201" s="324"/>
      <c r="G201" s="324"/>
      <c r="H201" s="324"/>
      <c r="I201" s="324"/>
      <c r="J201" s="324"/>
      <c r="K201" s="324"/>
      <c r="L201" s="324"/>
      <c r="M201" s="324"/>
      <c r="N201" s="324"/>
      <c r="O201" s="324"/>
      <c r="P201" s="324"/>
      <c r="Q201" s="324"/>
      <c r="R201" s="324"/>
      <c r="S201" s="324"/>
      <c r="T201" s="324"/>
      <c r="U201" s="324"/>
      <c r="V201" s="324"/>
      <c r="W201" s="324"/>
      <c r="X201" s="324"/>
      <c r="Y201" s="324"/>
      <c r="Z201" s="324"/>
      <c r="AA201" s="324"/>
      <c r="AB201" s="324"/>
      <c r="AC201" s="324"/>
      <c r="AD201" s="324"/>
      <c r="AE201" s="324"/>
      <c r="AF201" s="324"/>
      <c r="AG201" s="324"/>
      <c r="AH201" s="324"/>
      <c r="AI201" s="324"/>
      <c r="AJ201" s="324"/>
      <c r="AK201" s="324"/>
      <c r="AL201" s="324"/>
      <c r="AM201" s="324"/>
      <c r="AN201" s="324"/>
      <c r="AO201" s="324"/>
      <c r="AP201" s="324"/>
      <c r="AQ201" s="324"/>
      <c r="AR201" s="324"/>
      <c r="AS201" s="324"/>
      <c r="AT201" s="324"/>
      <c r="AU201" s="324"/>
      <c r="AV201" s="324"/>
      <c r="AW201" s="324"/>
      <c r="AX201" s="324"/>
      <c r="AY201" s="324"/>
      <c r="AZ201" s="324"/>
      <c r="BA201" s="324"/>
      <c r="BB201" s="324"/>
      <c r="BC201" s="324"/>
      <c r="BD201" s="324"/>
      <c r="BE201" s="324"/>
      <c r="BF201" s="324"/>
      <c r="BG201" s="324"/>
      <c r="BH201" s="324"/>
      <c r="BI201" s="324"/>
      <c r="BJ201" s="324"/>
      <c r="BK201" s="324"/>
      <c r="BL201" s="324"/>
      <c r="BM201" s="324"/>
      <c r="BN201" s="324"/>
      <c r="BO201" s="324"/>
      <c r="BP201" s="324"/>
      <c r="BQ201" s="324"/>
      <c r="BR201" s="324"/>
      <c r="BS201" s="324"/>
      <c r="BT201" s="324"/>
      <c r="BU201" s="324"/>
      <c r="BV201" s="324"/>
      <c r="BW201" s="324"/>
      <c r="BX201" s="324"/>
      <c r="BY201" s="324"/>
      <c r="BZ201" s="324"/>
      <c r="CA201" s="324"/>
      <c r="CB201" s="324"/>
      <c r="CC201" s="324"/>
      <c r="CD201" s="324"/>
      <c r="CE201" s="324"/>
      <c r="CF201" s="324"/>
      <c r="CG201" s="324"/>
      <c r="CH201" s="324"/>
      <c r="CI201" s="324"/>
      <c r="CJ201" s="324"/>
      <c r="CK201" s="324"/>
      <c r="CL201" s="324"/>
      <c r="CM201" s="324"/>
      <c r="CN201" s="324"/>
      <c r="CO201" s="324"/>
      <c r="CP201" s="324"/>
      <c r="CQ201" s="521"/>
      <c r="CR201" s="521"/>
      <c r="CS201" s="521"/>
      <c r="CT201" s="521"/>
      <c r="CU201" s="521"/>
      <c r="CV201" s="521"/>
      <c r="CW201" s="521"/>
      <c r="CX201" s="521"/>
      <c r="CY201" s="521"/>
      <c r="CZ201" s="521"/>
      <c r="DA201" s="521"/>
      <c r="DB201" s="521"/>
      <c r="DC201" s="521"/>
      <c r="DD201" s="521"/>
      <c r="DE201" s="521"/>
      <c r="DF201" s="521"/>
      <c r="DG201" s="521"/>
      <c r="DH201" s="324"/>
      <c r="DI201" s="324"/>
      <c r="DJ201" s="324"/>
      <c r="DK201" s="324"/>
      <c r="DL201" s="324"/>
      <c r="DM201" s="324"/>
      <c r="DN201" s="324"/>
      <c r="DO201" s="324"/>
      <c r="DP201" s="324"/>
      <c r="DQ201" s="324"/>
      <c r="DR201" s="324"/>
      <c r="DS201" s="324"/>
      <c r="DT201" s="324"/>
    </row>
    <row r="202" spans="1:124">
      <c r="A202" s="686" t="s">
        <v>288</v>
      </c>
      <c r="B202" s="324"/>
      <c r="C202" s="324"/>
      <c r="D202" s="324"/>
      <c r="E202" s="324"/>
      <c r="F202" s="324"/>
      <c r="G202" s="324"/>
      <c r="H202" s="324"/>
      <c r="I202" s="324"/>
      <c r="J202" s="324"/>
      <c r="K202" s="324"/>
      <c r="L202" s="324"/>
      <c r="M202" s="324"/>
      <c r="N202" s="324"/>
      <c r="O202" s="324"/>
      <c r="P202" s="324"/>
      <c r="Q202" s="324"/>
      <c r="R202" s="324"/>
      <c r="S202" s="324"/>
      <c r="T202" s="324"/>
      <c r="U202" s="324"/>
      <c r="V202" s="324"/>
      <c r="W202" s="324"/>
      <c r="X202" s="324"/>
      <c r="Y202" s="324"/>
      <c r="Z202" s="324"/>
      <c r="AA202" s="324"/>
      <c r="AB202" s="324"/>
      <c r="AC202" s="324"/>
      <c r="AD202" s="324"/>
      <c r="AE202" s="324"/>
      <c r="AF202" s="324"/>
      <c r="AG202" s="324"/>
      <c r="AH202" s="324"/>
      <c r="AI202" s="324"/>
      <c r="AJ202" s="324"/>
      <c r="AK202" s="324"/>
      <c r="AL202" s="324"/>
      <c r="AM202" s="324"/>
      <c r="AN202" s="324"/>
      <c r="AO202" s="324"/>
      <c r="AP202" s="324"/>
      <c r="AQ202" s="324"/>
      <c r="AR202" s="324"/>
      <c r="AS202" s="324"/>
      <c r="AT202" s="324"/>
      <c r="AU202" s="324"/>
      <c r="AV202" s="324"/>
      <c r="AW202" s="324"/>
      <c r="AX202" s="324"/>
      <c r="AY202" s="324"/>
      <c r="AZ202" s="324"/>
      <c r="BA202" s="324"/>
      <c r="BB202" s="324"/>
      <c r="BC202" s="324"/>
      <c r="BD202" s="324"/>
      <c r="BE202" s="324"/>
      <c r="BF202" s="324"/>
      <c r="BG202" s="324"/>
      <c r="BH202" s="324"/>
      <c r="BI202" s="324"/>
      <c r="BJ202" s="324"/>
      <c r="BK202" s="324"/>
      <c r="BL202" s="324"/>
      <c r="BM202" s="324"/>
      <c r="BN202" s="324"/>
      <c r="BO202" s="324"/>
      <c r="BP202" s="324"/>
      <c r="BQ202" s="324"/>
      <c r="BR202" s="324"/>
      <c r="BS202" s="324"/>
      <c r="BT202" s="324"/>
      <c r="BU202" s="324"/>
      <c r="BV202" s="324"/>
      <c r="BW202" s="324"/>
      <c r="BX202" s="324"/>
      <c r="BY202" s="324"/>
      <c r="BZ202" s="324"/>
      <c r="CA202" s="324"/>
      <c r="CB202" s="324"/>
      <c r="CC202" s="324"/>
      <c r="CD202" s="324"/>
      <c r="CE202" s="324"/>
      <c r="CF202" s="324"/>
      <c r="CG202" s="324"/>
      <c r="CH202" s="324"/>
      <c r="CI202" s="324"/>
      <c r="CJ202" s="324"/>
      <c r="CK202" s="324"/>
      <c r="CL202" s="324"/>
      <c r="CM202" s="324"/>
      <c r="CN202" s="324"/>
      <c r="CO202" s="324"/>
      <c r="CP202" s="324"/>
      <c r="CQ202" s="521"/>
      <c r="CR202" s="521"/>
      <c r="CS202" s="521"/>
      <c r="CT202" s="521"/>
      <c r="CU202" s="521"/>
      <c r="CV202" s="521"/>
      <c r="CW202" s="521"/>
      <c r="CX202" s="521"/>
      <c r="CY202" s="521"/>
      <c r="CZ202" s="521"/>
      <c r="DA202" s="521"/>
      <c r="DB202" s="521"/>
      <c r="DC202" s="521"/>
      <c r="DD202" s="521"/>
      <c r="DE202" s="521"/>
      <c r="DF202" s="521"/>
      <c r="DG202" s="521"/>
      <c r="DH202" s="324"/>
      <c r="DI202" s="324"/>
      <c r="DJ202" s="324"/>
      <c r="DK202" s="324"/>
      <c r="DL202" s="324"/>
      <c r="DM202" s="324"/>
      <c r="DN202" s="324"/>
      <c r="DO202" s="324"/>
      <c r="DP202" s="324"/>
      <c r="DQ202" s="324"/>
      <c r="DR202" s="324"/>
      <c r="DS202" s="324"/>
      <c r="DT202" s="324"/>
    </row>
    <row r="203" spans="1:124">
      <c r="A203" s="686"/>
      <c r="B203" s="324"/>
      <c r="C203" s="324"/>
      <c r="D203" s="324"/>
      <c r="E203" s="324"/>
      <c r="F203" s="324"/>
      <c r="G203" s="324"/>
      <c r="H203" s="324"/>
      <c r="I203" s="324"/>
      <c r="J203" s="324"/>
      <c r="K203" s="324"/>
      <c r="L203" s="324"/>
      <c r="M203" s="324"/>
      <c r="N203" s="324"/>
      <c r="O203" s="324"/>
      <c r="P203" s="324"/>
      <c r="Q203" s="324"/>
      <c r="R203" s="324"/>
      <c r="S203" s="324"/>
      <c r="T203" s="324"/>
      <c r="U203" s="324"/>
      <c r="V203" s="324"/>
      <c r="W203" s="324"/>
      <c r="X203" s="324"/>
      <c r="Y203" s="324"/>
      <c r="Z203" s="324"/>
      <c r="AA203" s="324"/>
      <c r="AB203" s="324"/>
      <c r="AC203" s="324"/>
      <c r="AD203" s="324"/>
      <c r="AE203" s="324"/>
      <c r="AF203" s="324"/>
      <c r="AG203" s="324"/>
      <c r="AH203" s="324"/>
      <c r="AI203" s="324"/>
      <c r="AJ203" s="324"/>
      <c r="AK203" s="324"/>
      <c r="AL203" s="324"/>
      <c r="AM203" s="324"/>
      <c r="AN203" s="324"/>
      <c r="AO203" s="324"/>
      <c r="AP203" s="324"/>
      <c r="AQ203" s="324"/>
      <c r="AR203" s="324"/>
      <c r="AS203" s="324"/>
      <c r="AT203" s="324"/>
      <c r="AU203" s="324"/>
      <c r="AV203" s="324"/>
      <c r="AW203" s="324"/>
      <c r="AX203" s="324"/>
      <c r="AY203" s="324"/>
      <c r="AZ203" s="324"/>
      <c r="BA203" s="324"/>
      <c r="BB203" s="324"/>
      <c r="BC203" s="324"/>
      <c r="BD203" s="324"/>
      <c r="BE203" s="324"/>
      <c r="BF203" s="324"/>
      <c r="BG203" s="324"/>
      <c r="BH203" s="324"/>
      <c r="BI203" s="324"/>
      <c r="BJ203" s="324"/>
      <c r="BK203" s="324"/>
      <c r="BL203" s="324"/>
      <c r="BM203" s="324"/>
      <c r="BN203" s="324"/>
      <c r="BO203" s="324"/>
      <c r="BP203" s="324"/>
      <c r="BQ203" s="324"/>
      <c r="BR203" s="324"/>
      <c r="BS203" s="324"/>
      <c r="BT203" s="324"/>
      <c r="BU203" s="324"/>
      <c r="BV203" s="324"/>
      <c r="BW203" s="324"/>
      <c r="BX203" s="324"/>
      <c r="BY203" s="324"/>
      <c r="BZ203" s="324"/>
      <c r="CA203" s="324"/>
      <c r="CB203" s="324"/>
      <c r="CC203" s="324"/>
      <c r="CD203" s="324"/>
      <c r="CE203" s="324"/>
      <c r="CF203" s="324"/>
      <c r="CG203" s="324"/>
      <c r="CH203" s="324"/>
      <c r="CI203" s="324"/>
      <c r="CJ203" s="324"/>
      <c r="CK203" s="324"/>
      <c r="CL203" s="324"/>
      <c r="CM203" s="324"/>
      <c r="CN203" s="324"/>
      <c r="CO203" s="324"/>
      <c r="CP203" s="324"/>
      <c r="CQ203" s="521"/>
      <c r="CR203" s="521"/>
      <c r="CS203" s="521"/>
      <c r="CT203" s="521"/>
      <c r="CU203" s="521"/>
      <c r="CV203" s="521"/>
      <c r="CW203" s="521"/>
      <c r="CX203" s="521"/>
      <c r="CY203" s="521"/>
      <c r="CZ203" s="521"/>
      <c r="DA203" s="521"/>
      <c r="DB203" s="521"/>
      <c r="DC203" s="521"/>
      <c r="DD203" s="521"/>
      <c r="DE203" s="521"/>
      <c r="DF203" s="521"/>
      <c r="DG203" s="521"/>
      <c r="DH203" s="324"/>
      <c r="DI203" s="324"/>
      <c r="DJ203" s="324"/>
      <c r="DK203" s="324"/>
      <c r="DL203" s="324"/>
      <c r="DM203" s="324"/>
      <c r="DN203" s="324"/>
      <c r="DO203" s="324"/>
      <c r="DP203" s="324"/>
      <c r="DQ203" s="324"/>
      <c r="DR203" s="324"/>
      <c r="DS203" s="324"/>
      <c r="DT203" s="324"/>
    </row>
    <row r="204" spans="1:124">
      <c r="A204" s="685" t="s">
        <v>2250</v>
      </c>
      <c r="B204" s="324"/>
      <c r="C204" s="324"/>
      <c r="D204" s="324"/>
      <c r="E204" s="324"/>
      <c r="F204" s="324"/>
      <c r="G204" s="324"/>
      <c r="H204" s="324"/>
      <c r="I204" s="324"/>
      <c r="J204" s="324"/>
      <c r="K204" s="324"/>
      <c r="L204" s="324"/>
      <c r="M204" s="324"/>
      <c r="N204" s="324"/>
      <c r="O204" s="324"/>
      <c r="P204" s="324"/>
      <c r="Q204" s="324"/>
      <c r="R204" s="324"/>
      <c r="S204" s="324"/>
      <c r="T204" s="324"/>
      <c r="U204" s="324"/>
      <c r="V204" s="324"/>
      <c r="W204" s="324"/>
      <c r="X204" s="324"/>
      <c r="Y204" s="324"/>
      <c r="Z204" s="324"/>
      <c r="AA204" s="324"/>
      <c r="AB204" s="324"/>
      <c r="AC204" s="324"/>
      <c r="AD204" s="324"/>
      <c r="AE204" s="324"/>
      <c r="AF204" s="324"/>
      <c r="AG204" s="324"/>
      <c r="AH204" s="324"/>
      <c r="AI204" s="324"/>
      <c r="AJ204" s="324"/>
      <c r="AK204" s="324"/>
      <c r="AL204" s="324"/>
      <c r="AM204" s="324"/>
      <c r="AN204" s="324"/>
      <c r="AO204" s="324"/>
      <c r="AP204" s="324"/>
      <c r="AQ204" s="324"/>
      <c r="AR204" s="324"/>
      <c r="AS204" s="324"/>
      <c r="AT204" s="324"/>
      <c r="AU204" s="324"/>
      <c r="AV204" s="324"/>
      <c r="AW204" s="324"/>
      <c r="AX204" s="324"/>
      <c r="AY204" s="324"/>
      <c r="AZ204" s="324"/>
      <c r="BA204" s="324"/>
      <c r="BB204" s="324"/>
      <c r="BC204" s="324"/>
      <c r="BD204" s="324"/>
      <c r="BE204" s="324"/>
      <c r="BF204" s="324"/>
      <c r="BG204" s="324"/>
      <c r="BH204" s="324"/>
      <c r="BI204" s="324"/>
      <c r="BJ204" s="324"/>
      <c r="BK204" s="324"/>
      <c r="BL204" s="324"/>
      <c r="BM204" s="324"/>
      <c r="BN204" s="324"/>
      <c r="BO204" s="324"/>
      <c r="BP204" s="324"/>
      <c r="BQ204" s="324"/>
      <c r="BR204" s="324"/>
      <c r="BS204" s="324"/>
      <c r="BT204" s="324"/>
      <c r="BU204" s="324"/>
      <c r="BV204" s="324"/>
      <c r="BW204" s="324"/>
      <c r="BX204" s="324"/>
      <c r="BY204" s="324"/>
      <c r="BZ204" s="324"/>
      <c r="CA204" s="324"/>
      <c r="CB204" s="324"/>
      <c r="CC204" s="324"/>
      <c r="CD204" s="324"/>
      <c r="CE204" s="324"/>
      <c r="CF204" s="324"/>
      <c r="CG204" s="324"/>
      <c r="CH204" s="324"/>
      <c r="CI204" s="324"/>
      <c r="CJ204" s="324"/>
      <c r="CK204" s="324"/>
      <c r="CL204" s="324"/>
      <c r="CM204" s="324"/>
      <c r="CN204" s="324"/>
      <c r="CO204" s="324"/>
      <c r="CP204" s="324"/>
      <c r="CQ204" s="524"/>
      <c r="CR204" s="524"/>
      <c r="CS204" s="524"/>
      <c r="CT204" s="524"/>
      <c r="CU204" s="524"/>
      <c r="CV204" s="349"/>
      <c r="CW204" s="349"/>
      <c r="CX204" s="349"/>
      <c r="CY204" s="349"/>
      <c r="CZ204" s="349"/>
      <c r="DA204" s="349"/>
      <c r="DB204" s="349">
        <f>+DB191-DB199</f>
        <v>140.01999999999998</v>
      </c>
      <c r="DC204" s="349"/>
      <c r="DD204" s="349"/>
      <c r="DE204" s="349"/>
      <c r="DF204" s="349"/>
      <c r="DG204" s="349">
        <f>+DG191-DG199</f>
        <v>176.55400000000003</v>
      </c>
      <c r="DH204" s="324"/>
      <c r="DI204" s="324"/>
      <c r="DJ204" s="324"/>
      <c r="DK204" s="324"/>
      <c r="DL204" s="324"/>
      <c r="DM204" s="324"/>
      <c r="DN204" s="324"/>
      <c r="DO204" s="324"/>
      <c r="DP204" s="324"/>
      <c r="DQ204" s="324"/>
      <c r="DR204" s="324"/>
      <c r="DS204" s="324"/>
      <c r="DT204" s="324"/>
    </row>
    <row r="205" spans="1:124">
      <c r="A205" s="686" t="s">
        <v>289</v>
      </c>
      <c r="B205" s="324"/>
      <c r="C205" s="324"/>
      <c r="D205" s="324"/>
      <c r="E205" s="324"/>
      <c r="F205" s="324"/>
      <c r="G205" s="324"/>
      <c r="H205" s="324"/>
      <c r="I205" s="324"/>
      <c r="J205" s="324"/>
      <c r="K205" s="324"/>
      <c r="L205" s="324"/>
      <c r="M205" s="324"/>
      <c r="N205" s="324"/>
      <c r="O205" s="324"/>
      <c r="P205" s="324"/>
      <c r="Q205" s="324"/>
      <c r="R205" s="324"/>
      <c r="S205" s="324"/>
      <c r="T205" s="324"/>
      <c r="U205" s="324"/>
      <c r="V205" s="324"/>
      <c r="W205" s="324"/>
      <c r="X205" s="324"/>
      <c r="Y205" s="324"/>
      <c r="Z205" s="324"/>
      <c r="AA205" s="324"/>
      <c r="AB205" s="324"/>
      <c r="AC205" s="324"/>
      <c r="AD205" s="324"/>
      <c r="AE205" s="324"/>
      <c r="AF205" s="324"/>
      <c r="AG205" s="324"/>
      <c r="AH205" s="324"/>
      <c r="AI205" s="324"/>
      <c r="AJ205" s="324"/>
      <c r="AK205" s="324"/>
      <c r="AL205" s="324"/>
      <c r="AM205" s="324"/>
      <c r="AN205" s="324"/>
      <c r="AO205" s="324"/>
      <c r="AP205" s="324"/>
      <c r="AQ205" s="324"/>
      <c r="AR205" s="324"/>
      <c r="AS205" s="324"/>
      <c r="AT205" s="324"/>
      <c r="AU205" s="324"/>
      <c r="AV205" s="324"/>
      <c r="AW205" s="324"/>
      <c r="AX205" s="324"/>
      <c r="AY205" s="324"/>
      <c r="AZ205" s="324"/>
      <c r="BA205" s="324"/>
      <c r="BB205" s="324"/>
      <c r="BC205" s="324"/>
      <c r="BD205" s="324"/>
      <c r="BE205" s="324"/>
      <c r="BF205" s="324"/>
      <c r="BG205" s="324"/>
      <c r="BH205" s="324"/>
      <c r="BI205" s="324"/>
      <c r="BJ205" s="324"/>
      <c r="BK205" s="324"/>
      <c r="BL205" s="324"/>
      <c r="BM205" s="324"/>
      <c r="BN205" s="324"/>
      <c r="BO205" s="324"/>
      <c r="BP205" s="324"/>
      <c r="BQ205" s="324"/>
      <c r="BR205" s="324"/>
      <c r="BS205" s="324"/>
      <c r="BT205" s="324"/>
      <c r="BU205" s="324"/>
      <c r="BV205" s="324"/>
      <c r="BW205" s="324"/>
      <c r="BX205" s="324"/>
      <c r="BY205" s="324"/>
      <c r="BZ205" s="324"/>
      <c r="CA205" s="324"/>
      <c r="CB205" s="324"/>
      <c r="CC205" s="324"/>
      <c r="CD205" s="324"/>
      <c r="CE205" s="324"/>
      <c r="CF205" s="324"/>
      <c r="CG205" s="324"/>
      <c r="CH205" s="324"/>
      <c r="CI205" s="324"/>
      <c r="CJ205" s="324"/>
      <c r="CK205" s="324"/>
      <c r="CL205" s="324"/>
      <c r="CM205" s="324"/>
      <c r="CN205" s="324"/>
      <c r="CO205" s="324"/>
      <c r="CP205" s="324"/>
      <c r="CQ205" s="324"/>
      <c r="CR205" s="324"/>
      <c r="CS205" s="324"/>
      <c r="CT205" s="324"/>
      <c r="CU205" s="324"/>
      <c r="CV205" s="324"/>
      <c r="CW205" s="324"/>
      <c r="CX205" s="324"/>
      <c r="CY205" s="324"/>
      <c r="CZ205" s="324"/>
      <c r="DA205" s="324"/>
      <c r="DB205" s="324"/>
      <c r="DC205" s="324"/>
      <c r="DD205" s="324"/>
      <c r="DE205" s="324"/>
      <c r="DF205" s="324"/>
      <c r="DG205" s="324"/>
      <c r="DH205" s="324"/>
      <c r="DI205" s="324"/>
      <c r="DJ205" s="324"/>
      <c r="DK205" s="324"/>
      <c r="DL205" s="324"/>
      <c r="DM205" s="324"/>
      <c r="DN205" s="324"/>
      <c r="DO205" s="324"/>
      <c r="DP205" s="324"/>
      <c r="DQ205" s="324"/>
      <c r="DR205" s="324"/>
      <c r="DS205" s="324"/>
      <c r="DT205" s="324"/>
    </row>
    <row r="206" spans="1:124">
      <c r="A206" s="686" t="s">
        <v>290</v>
      </c>
      <c r="B206" s="324"/>
      <c r="C206" s="324"/>
      <c r="D206" s="324"/>
      <c r="E206" s="324"/>
      <c r="F206" s="324"/>
      <c r="G206" s="324"/>
      <c r="H206" s="324"/>
      <c r="I206" s="324"/>
      <c r="J206" s="324"/>
      <c r="K206" s="324"/>
      <c r="L206" s="324"/>
      <c r="M206" s="324"/>
      <c r="N206" s="324"/>
      <c r="O206" s="324"/>
      <c r="P206" s="324"/>
      <c r="Q206" s="324"/>
      <c r="R206" s="324"/>
      <c r="S206" s="324"/>
      <c r="T206" s="324"/>
      <c r="U206" s="324"/>
      <c r="V206" s="324"/>
      <c r="W206" s="324"/>
      <c r="X206" s="324"/>
      <c r="Y206" s="324"/>
      <c r="Z206" s="324"/>
      <c r="AA206" s="324"/>
      <c r="AB206" s="324"/>
      <c r="AC206" s="324"/>
      <c r="AD206" s="324"/>
      <c r="AE206" s="324"/>
      <c r="AF206" s="324"/>
      <c r="AG206" s="324"/>
      <c r="AH206" s="324"/>
      <c r="AI206" s="324"/>
      <c r="AJ206" s="324"/>
      <c r="AK206" s="324"/>
      <c r="AL206" s="324"/>
      <c r="AM206" s="324"/>
      <c r="AN206" s="324"/>
      <c r="AO206" s="324"/>
      <c r="AP206" s="324"/>
      <c r="AQ206" s="324"/>
      <c r="AR206" s="324"/>
      <c r="AS206" s="324"/>
      <c r="AT206" s="324"/>
      <c r="AU206" s="324"/>
      <c r="AV206" s="324"/>
      <c r="AW206" s="324"/>
      <c r="AX206" s="324"/>
      <c r="AY206" s="324"/>
      <c r="AZ206" s="324"/>
      <c r="BA206" s="324"/>
      <c r="BB206" s="324"/>
      <c r="BC206" s="324"/>
      <c r="BD206" s="324"/>
      <c r="BE206" s="324"/>
      <c r="BF206" s="324"/>
      <c r="BG206" s="324"/>
      <c r="BH206" s="324"/>
      <c r="BI206" s="324"/>
      <c r="BJ206" s="324"/>
      <c r="BK206" s="324"/>
      <c r="BL206" s="324"/>
      <c r="BM206" s="324"/>
      <c r="BN206" s="324"/>
      <c r="BO206" s="324"/>
      <c r="BP206" s="324"/>
      <c r="BQ206" s="324"/>
      <c r="BR206" s="324"/>
      <c r="BS206" s="324"/>
      <c r="BT206" s="324"/>
      <c r="BU206" s="324"/>
      <c r="BV206" s="324"/>
      <c r="BW206" s="324"/>
      <c r="BX206" s="324"/>
      <c r="BY206" s="324"/>
      <c r="BZ206" s="324"/>
      <c r="CA206" s="324"/>
      <c r="CB206" s="324"/>
      <c r="CC206" s="324"/>
      <c r="CD206" s="324"/>
      <c r="CE206" s="324"/>
      <c r="CF206" s="324"/>
      <c r="CG206" s="324"/>
      <c r="CH206" s="324"/>
      <c r="CI206" s="324"/>
      <c r="CJ206" s="324"/>
      <c r="CK206" s="324"/>
      <c r="CL206" s="324"/>
      <c r="CM206" s="324"/>
      <c r="CN206" s="324"/>
      <c r="CO206" s="324"/>
      <c r="CP206" s="324"/>
      <c r="CQ206" s="324"/>
      <c r="CR206" s="324"/>
      <c r="CS206" s="324"/>
      <c r="CT206" s="324"/>
      <c r="CU206" s="324"/>
      <c r="CV206" s="324"/>
      <c r="CW206" s="324"/>
      <c r="CX206" s="324"/>
      <c r="CY206" s="324"/>
      <c r="CZ206" s="324"/>
      <c r="DA206" s="324"/>
      <c r="DB206" s="324"/>
      <c r="DC206" s="324"/>
      <c r="DD206" s="324"/>
      <c r="DE206" s="324"/>
      <c r="DF206" s="324"/>
      <c r="DG206" s="324"/>
      <c r="DH206" s="324"/>
      <c r="DI206" s="324"/>
      <c r="DJ206" s="324"/>
      <c r="DK206" s="324"/>
      <c r="DL206" s="324"/>
      <c r="DM206" s="324"/>
      <c r="DN206" s="324"/>
      <c r="DO206" s="324"/>
      <c r="DP206" s="324"/>
      <c r="DQ206" s="324"/>
      <c r="DR206" s="324"/>
      <c r="DS206" s="324"/>
      <c r="DT206" s="324"/>
    </row>
    <row r="207" spans="1:124">
      <c r="A207" s="686" t="s">
        <v>288</v>
      </c>
      <c r="B207" s="324"/>
      <c r="C207" s="324"/>
      <c r="D207" s="324"/>
      <c r="E207" s="324"/>
      <c r="F207" s="324"/>
      <c r="G207" s="324"/>
      <c r="H207" s="324"/>
      <c r="I207" s="324"/>
      <c r="J207" s="324"/>
      <c r="K207" s="324"/>
      <c r="L207" s="324"/>
      <c r="M207" s="324"/>
      <c r="N207" s="324"/>
      <c r="O207" s="324"/>
      <c r="P207" s="324"/>
      <c r="Q207" s="324"/>
      <c r="R207" s="324"/>
      <c r="S207" s="324"/>
      <c r="T207" s="324"/>
      <c r="U207" s="324"/>
      <c r="V207" s="324"/>
      <c r="W207" s="324"/>
      <c r="X207" s="324"/>
      <c r="Y207" s="324"/>
      <c r="Z207" s="324"/>
      <c r="AA207" s="324"/>
      <c r="AB207" s="324"/>
      <c r="AC207" s="324"/>
      <c r="AD207" s="324"/>
      <c r="AE207" s="324"/>
      <c r="AF207" s="324"/>
      <c r="AG207" s="324"/>
      <c r="AH207" s="324"/>
      <c r="AI207" s="324"/>
      <c r="AJ207" s="324"/>
      <c r="AK207" s="324"/>
      <c r="AL207" s="324"/>
      <c r="AM207" s="324"/>
      <c r="AN207" s="324"/>
      <c r="AO207" s="324"/>
      <c r="AP207" s="324"/>
      <c r="AQ207" s="324"/>
      <c r="AR207" s="324"/>
      <c r="AS207" s="324"/>
      <c r="AT207" s="324"/>
      <c r="AU207" s="324"/>
      <c r="AV207" s="324"/>
      <c r="AW207" s="324"/>
      <c r="AX207" s="324"/>
      <c r="AY207" s="324"/>
      <c r="AZ207" s="324"/>
      <c r="BA207" s="324"/>
      <c r="BB207" s="324"/>
      <c r="BC207" s="324"/>
      <c r="BD207" s="324"/>
      <c r="BE207" s="324"/>
      <c r="BF207" s="324"/>
      <c r="BG207" s="324"/>
      <c r="BH207" s="324"/>
      <c r="BI207" s="324"/>
      <c r="BJ207" s="324"/>
      <c r="BK207" s="324"/>
      <c r="BL207" s="324"/>
      <c r="BM207" s="324"/>
      <c r="BN207" s="324"/>
      <c r="BO207" s="324"/>
      <c r="BP207" s="324"/>
      <c r="BQ207" s="324"/>
      <c r="BR207" s="324"/>
      <c r="BS207" s="324"/>
      <c r="BT207" s="324"/>
      <c r="BU207" s="324"/>
      <c r="BV207" s="324"/>
      <c r="BW207" s="324"/>
      <c r="BX207" s="324"/>
      <c r="BY207" s="324"/>
      <c r="BZ207" s="324"/>
      <c r="CA207" s="324"/>
      <c r="CB207" s="324"/>
      <c r="CC207" s="324"/>
      <c r="CD207" s="324"/>
      <c r="CE207" s="324"/>
      <c r="CF207" s="324"/>
      <c r="CG207" s="324"/>
      <c r="CH207" s="324"/>
      <c r="CI207" s="324"/>
      <c r="CJ207" s="324"/>
      <c r="CK207" s="324"/>
      <c r="CL207" s="324"/>
      <c r="CM207" s="324"/>
      <c r="CN207" s="324"/>
      <c r="CO207" s="324"/>
      <c r="CP207" s="324"/>
      <c r="CQ207" s="324"/>
      <c r="CR207" s="324"/>
      <c r="CS207" s="324"/>
      <c r="CT207" s="324"/>
      <c r="CU207" s="324"/>
      <c r="CV207" s="324"/>
      <c r="CW207" s="324"/>
      <c r="CX207" s="324"/>
      <c r="CY207" s="324"/>
      <c r="CZ207" s="324"/>
      <c r="DA207" s="324"/>
      <c r="DB207" s="324"/>
      <c r="DC207" s="324"/>
      <c r="DD207" s="324"/>
      <c r="DE207" s="324"/>
      <c r="DF207" s="324"/>
      <c r="DG207" s="324"/>
      <c r="DH207" s="324"/>
      <c r="DI207" s="324"/>
      <c r="DJ207" s="324"/>
      <c r="DK207" s="324"/>
      <c r="DL207" s="324"/>
      <c r="DM207" s="324"/>
      <c r="DN207" s="324"/>
      <c r="DO207" s="324"/>
      <c r="DP207" s="324"/>
      <c r="DQ207" s="324"/>
      <c r="DR207" s="324"/>
      <c r="DS207" s="324"/>
      <c r="DT207" s="324"/>
    </row>
    <row r="208" spans="1:124">
      <c r="A208" s="685" t="s">
        <v>2251</v>
      </c>
      <c r="B208" s="324"/>
      <c r="C208" s="324"/>
      <c r="D208" s="324"/>
      <c r="E208" s="324"/>
      <c r="F208" s="324"/>
      <c r="G208" s="324"/>
      <c r="H208" s="324"/>
      <c r="I208" s="324"/>
      <c r="J208" s="324"/>
      <c r="K208" s="324"/>
      <c r="L208" s="324"/>
      <c r="M208" s="324"/>
      <c r="N208" s="324"/>
      <c r="O208" s="324"/>
      <c r="P208" s="324"/>
      <c r="Q208" s="324"/>
      <c r="R208" s="324"/>
      <c r="S208" s="324"/>
      <c r="T208" s="324"/>
      <c r="U208" s="324"/>
      <c r="V208" s="324"/>
      <c r="W208" s="324"/>
      <c r="X208" s="324"/>
      <c r="Y208" s="324"/>
      <c r="Z208" s="324"/>
      <c r="AA208" s="324"/>
      <c r="AB208" s="324"/>
      <c r="AC208" s="324"/>
      <c r="AD208" s="324"/>
      <c r="AE208" s="324"/>
      <c r="AF208" s="324"/>
      <c r="AG208" s="324"/>
      <c r="AH208" s="324"/>
      <c r="AI208" s="324"/>
      <c r="AJ208" s="324"/>
      <c r="AK208" s="324"/>
      <c r="AL208" s="324"/>
      <c r="AM208" s="324"/>
      <c r="AN208" s="324"/>
      <c r="AO208" s="324"/>
      <c r="AP208" s="324"/>
      <c r="AQ208" s="324"/>
      <c r="AR208" s="324"/>
      <c r="AS208" s="324"/>
      <c r="AT208" s="324"/>
      <c r="AU208" s="324"/>
      <c r="AV208" s="324"/>
      <c r="AW208" s="324"/>
      <c r="AX208" s="324"/>
      <c r="AY208" s="324"/>
      <c r="AZ208" s="324"/>
      <c r="BA208" s="324"/>
      <c r="BB208" s="324"/>
      <c r="BC208" s="324"/>
      <c r="BD208" s="324"/>
      <c r="BE208" s="324"/>
      <c r="BF208" s="324"/>
      <c r="BG208" s="324"/>
      <c r="BH208" s="324"/>
      <c r="BI208" s="324"/>
      <c r="BJ208" s="324"/>
      <c r="BK208" s="324"/>
      <c r="BL208" s="324"/>
      <c r="BM208" s="324"/>
      <c r="BN208" s="324"/>
      <c r="BO208" s="324"/>
      <c r="BP208" s="324"/>
      <c r="BQ208" s="324"/>
      <c r="BR208" s="324"/>
      <c r="BS208" s="324"/>
      <c r="BT208" s="324"/>
      <c r="BU208" s="324"/>
      <c r="BV208" s="324"/>
      <c r="BW208" s="324"/>
      <c r="BX208" s="324"/>
      <c r="BY208" s="324"/>
      <c r="BZ208" s="324"/>
      <c r="CA208" s="324"/>
      <c r="CB208" s="324"/>
      <c r="CC208" s="324"/>
      <c r="CD208" s="324"/>
      <c r="CE208" s="324"/>
      <c r="CF208" s="324"/>
      <c r="CG208" s="324"/>
      <c r="CH208" s="324"/>
      <c r="CI208" s="324"/>
      <c r="CJ208" s="324"/>
      <c r="CK208" s="324"/>
      <c r="CL208" s="324"/>
      <c r="CM208" s="324"/>
      <c r="CN208" s="324"/>
      <c r="CO208" s="324"/>
      <c r="CP208" s="324"/>
      <c r="CQ208" s="324"/>
      <c r="CR208" s="324"/>
      <c r="CS208" s="324"/>
      <c r="CT208" s="324"/>
      <c r="CU208" s="324"/>
      <c r="CV208" s="324"/>
      <c r="CW208" s="324"/>
      <c r="CX208" s="324"/>
      <c r="CY208" s="324"/>
      <c r="CZ208" s="324"/>
      <c r="DA208" s="324"/>
      <c r="DB208" s="324"/>
      <c r="DC208" s="324"/>
      <c r="DD208" s="324"/>
      <c r="DE208" s="324"/>
      <c r="DF208" s="324"/>
      <c r="DG208" s="324"/>
      <c r="DH208" s="324"/>
      <c r="DI208" s="324"/>
      <c r="DJ208" s="324"/>
      <c r="DK208" s="324"/>
      <c r="DL208" s="324"/>
      <c r="DM208" s="324"/>
      <c r="DN208" s="324"/>
      <c r="DO208" s="324"/>
      <c r="DP208" s="324"/>
      <c r="DQ208" s="324"/>
      <c r="DR208" s="324"/>
      <c r="DS208" s="324"/>
      <c r="DT208" s="324"/>
    </row>
    <row r="209" spans="1:124">
      <c r="A209" s="686" t="s">
        <v>289</v>
      </c>
      <c r="B209" s="324"/>
      <c r="C209" s="324"/>
      <c r="D209" s="324"/>
      <c r="E209" s="324"/>
      <c r="F209" s="324"/>
      <c r="G209" s="324"/>
      <c r="H209" s="324"/>
      <c r="I209" s="324"/>
      <c r="J209" s="324"/>
      <c r="K209" s="324"/>
      <c r="L209" s="324"/>
      <c r="M209" s="324"/>
      <c r="N209" s="324"/>
      <c r="O209" s="324"/>
      <c r="P209" s="324"/>
      <c r="Q209" s="324"/>
      <c r="R209" s="324"/>
      <c r="S209" s="324"/>
      <c r="T209" s="324"/>
      <c r="U209" s="324"/>
      <c r="V209" s="324"/>
      <c r="W209" s="324"/>
      <c r="X209" s="324"/>
      <c r="Y209" s="324"/>
      <c r="Z209" s="324"/>
      <c r="AA209" s="324"/>
      <c r="AB209" s="324"/>
      <c r="AC209" s="324"/>
      <c r="AD209" s="324"/>
      <c r="AE209" s="324"/>
      <c r="AF209" s="324"/>
      <c r="AG209" s="324"/>
      <c r="AH209" s="324"/>
      <c r="AI209" s="324"/>
      <c r="AJ209" s="324"/>
      <c r="AK209" s="324"/>
      <c r="AL209" s="324"/>
      <c r="AM209" s="324"/>
      <c r="AN209" s="324"/>
      <c r="AO209" s="324"/>
      <c r="AP209" s="324"/>
      <c r="AQ209" s="324"/>
      <c r="AR209" s="324"/>
      <c r="AS209" s="324"/>
      <c r="AT209" s="324"/>
      <c r="AU209" s="324"/>
      <c r="AV209" s="324"/>
      <c r="AW209" s="324"/>
      <c r="AX209" s="324"/>
      <c r="AY209" s="324"/>
      <c r="AZ209" s="324"/>
      <c r="BA209" s="324"/>
      <c r="BB209" s="324"/>
      <c r="BC209" s="324"/>
      <c r="BD209" s="324"/>
      <c r="BE209" s="324"/>
      <c r="BF209" s="324"/>
      <c r="BG209" s="324"/>
      <c r="BH209" s="324"/>
      <c r="BI209" s="324"/>
      <c r="BJ209" s="324"/>
      <c r="BK209" s="324"/>
      <c r="BL209" s="324"/>
      <c r="BM209" s="324"/>
      <c r="BN209" s="324"/>
      <c r="BO209" s="324"/>
      <c r="BP209" s="324"/>
      <c r="BQ209" s="324"/>
      <c r="BR209" s="324"/>
      <c r="BS209" s="324"/>
      <c r="BT209" s="324"/>
      <c r="BU209" s="324"/>
      <c r="BV209" s="324"/>
      <c r="BW209" s="324"/>
      <c r="BX209" s="324"/>
      <c r="BY209" s="324"/>
      <c r="BZ209" s="324"/>
      <c r="CA209" s="324"/>
      <c r="CB209" s="324"/>
      <c r="CC209" s="324"/>
      <c r="CD209" s="324"/>
      <c r="CE209" s="324"/>
      <c r="CF209" s="324"/>
      <c r="CG209" s="324"/>
      <c r="CH209" s="324"/>
      <c r="CI209" s="324"/>
      <c r="CJ209" s="324"/>
      <c r="CK209" s="324"/>
      <c r="CL209" s="324"/>
      <c r="CM209" s="324"/>
      <c r="CN209" s="324"/>
      <c r="CO209" s="324"/>
      <c r="CP209" s="324"/>
      <c r="CQ209" s="324"/>
      <c r="CR209" s="324"/>
      <c r="CS209" s="324"/>
      <c r="CT209" s="324"/>
      <c r="CU209" s="324"/>
      <c r="CV209" s="324"/>
      <c r="CW209" s="324"/>
      <c r="CX209" s="324"/>
      <c r="CY209" s="324"/>
      <c r="CZ209" s="324"/>
      <c r="DA209" s="324"/>
      <c r="DB209" s="324"/>
      <c r="DC209" s="324"/>
      <c r="DD209" s="324"/>
      <c r="DE209" s="324"/>
      <c r="DF209" s="324"/>
      <c r="DG209" s="324"/>
      <c r="DH209" s="324"/>
      <c r="DI209" s="324"/>
      <c r="DJ209" s="324"/>
      <c r="DK209" s="324"/>
      <c r="DL209" s="324"/>
      <c r="DM209" s="324"/>
      <c r="DN209" s="324"/>
      <c r="DO209" s="324"/>
      <c r="DP209" s="324"/>
      <c r="DQ209" s="324"/>
      <c r="DR209" s="324"/>
      <c r="DS209" s="324"/>
      <c r="DT209" s="324"/>
    </row>
    <row r="210" spans="1:124">
      <c r="A210" s="686" t="s">
        <v>290</v>
      </c>
      <c r="B210" s="324"/>
      <c r="C210" s="324"/>
      <c r="D210" s="324"/>
      <c r="E210" s="324"/>
      <c r="F210" s="324"/>
      <c r="G210" s="324"/>
      <c r="H210" s="324"/>
      <c r="I210" s="324"/>
      <c r="J210" s="324"/>
      <c r="K210" s="324"/>
      <c r="L210" s="324"/>
      <c r="M210" s="324"/>
      <c r="N210" s="324"/>
      <c r="O210" s="324"/>
      <c r="P210" s="324"/>
      <c r="Q210" s="324"/>
      <c r="R210" s="324"/>
      <c r="S210" s="324"/>
      <c r="T210" s="324"/>
      <c r="U210" s="324"/>
      <c r="V210" s="324"/>
      <c r="W210" s="324"/>
      <c r="X210" s="324"/>
      <c r="Y210" s="324"/>
      <c r="Z210" s="324"/>
      <c r="AA210" s="324"/>
      <c r="AB210" s="324"/>
      <c r="AC210" s="324"/>
      <c r="AD210" s="324"/>
      <c r="AE210" s="324"/>
      <c r="AF210" s="324"/>
      <c r="AG210" s="324"/>
      <c r="AH210" s="324"/>
      <c r="AI210" s="324"/>
      <c r="AJ210" s="324"/>
      <c r="AK210" s="324"/>
      <c r="AL210" s="324"/>
      <c r="AM210" s="324"/>
      <c r="AN210" s="324"/>
      <c r="AO210" s="324"/>
      <c r="AP210" s="324"/>
      <c r="AQ210" s="324"/>
      <c r="AR210" s="324"/>
      <c r="AS210" s="324"/>
      <c r="AT210" s="324"/>
      <c r="AU210" s="324"/>
      <c r="AV210" s="324"/>
      <c r="AW210" s="324"/>
      <c r="AX210" s="324"/>
      <c r="AY210" s="324"/>
      <c r="AZ210" s="324"/>
      <c r="BA210" s="324"/>
      <c r="BB210" s="324"/>
      <c r="BC210" s="324"/>
      <c r="BD210" s="324"/>
      <c r="BE210" s="324"/>
      <c r="BF210" s="324"/>
      <c r="BG210" s="324"/>
      <c r="BH210" s="324"/>
      <c r="BI210" s="324"/>
      <c r="BJ210" s="324"/>
      <c r="BK210" s="324"/>
      <c r="BL210" s="324"/>
      <c r="BM210" s="324"/>
      <c r="BN210" s="324"/>
      <c r="BO210" s="324"/>
      <c r="BP210" s="324"/>
      <c r="BQ210" s="324"/>
      <c r="BR210" s="324"/>
      <c r="BS210" s="324"/>
      <c r="BT210" s="324"/>
      <c r="BU210" s="324"/>
      <c r="BV210" s="324"/>
      <c r="BW210" s="324"/>
      <c r="BX210" s="324"/>
      <c r="BY210" s="324"/>
      <c r="BZ210" s="324"/>
      <c r="CA210" s="324"/>
      <c r="CB210" s="324"/>
      <c r="CC210" s="324"/>
      <c r="CD210" s="324"/>
      <c r="CE210" s="324"/>
      <c r="CF210" s="324"/>
      <c r="CG210" s="324"/>
      <c r="CH210" s="324"/>
      <c r="CI210" s="324"/>
      <c r="CJ210" s="324"/>
      <c r="CK210" s="324"/>
      <c r="CL210" s="324"/>
      <c r="CM210" s="324"/>
      <c r="CN210" s="324"/>
      <c r="CO210" s="324"/>
      <c r="CP210" s="324"/>
      <c r="CQ210" s="324"/>
      <c r="CR210" s="324"/>
      <c r="CS210" s="324"/>
      <c r="CT210" s="324"/>
      <c r="CU210" s="324"/>
      <c r="CV210" s="324"/>
      <c r="CW210" s="324"/>
      <c r="CX210" s="324"/>
      <c r="CY210" s="324"/>
      <c r="CZ210" s="324"/>
      <c r="DA210" s="324"/>
      <c r="DB210" s="324"/>
      <c r="DC210" s="324"/>
      <c r="DD210" s="324"/>
      <c r="DE210" s="324"/>
      <c r="DF210" s="324"/>
      <c r="DG210" s="324"/>
      <c r="DH210" s="324"/>
      <c r="DI210" s="324"/>
      <c r="DJ210" s="324"/>
      <c r="DK210" s="324"/>
      <c r="DL210" s="324"/>
      <c r="DM210" s="324"/>
      <c r="DN210" s="324"/>
      <c r="DO210" s="324"/>
      <c r="DP210" s="324"/>
      <c r="DQ210" s="324"/>
      <c r="DR210" s="324"/>
      <c r="DS210" s="324"/>
      <c r="DT210" s="324"/>
    </row>
    <row r="211" spans="1:124">
      <c r="A211" s="686" t="s">
        <v>288</v>
      </c>
      <c r="B211" s="324"/>
      <c r="C211" s="324"/>
      <c r="D211" s="324"/>
      <c r="E211" s="324"/>
      <c r="F211" s="324"/>
      <c r="G211" s="324"/>
      <c r="H211" s="324"/>
      <c r="I211" s="324"/>
      <c r="J211" s="324"/>
      <c r="K211" s="324"/>
      <c r="L211" s="324"/>
      <c r="M211" s="324"/>
      <c r="N211" s="324"/>
      <c r="O211" s="324"/>
      <c r="P211" s="324"/>
      <c r="Q211" s="324"/>
      <c r="R211" s="324"/>
      <c r="S211" s="324"/>
      <c r="T211" s="324"/>
      <c r="U211" s="324"/>
      <c r="V211" s="324"/>
      <c r="W211" s="324"/>
      <c r="X211" s="324"/>
      <c r="Y211" s="324"/>
      <c r="Z211" s="324"/>
      <c r="AA211" s="324"/>
      <c r="AB211" s="324"/>
      <c r="AC211" s="324"/>
      <c r="AD211" s="324"/>
      <c r="AE211" s="324"/>
      <c r="AF211" s="324"/>
      <c r="AG211" s="324"/>
      <c r="AH211" s="324"/>
      <c r="AI211" s="324"/>
      <c r="AJ211" s="324"/>
      <c r="AK211" s="324"/>
      <c r="AL211" s="324"/>
      <c r="AM211" s="324"/>
      <c r="AN211" s="324"/>
      <c r="AO211" s="324"/>
      <c r="AP211" s="324"/>
      <c r="AQ211" s="324"/>
      <c r="AR211" s="324"/>
      <c r="AS211" s="324"/>
      <c r="AT211" s="324"/>
      <c r="AU211" s="324"/>
      <c r="AV211" s="324"/>
      <c r="AW211" s="324"/>
      <c r="AX211" s="324"/>
      <c r="AY211" s="324"/>
      <c r="AZ211" s="324"/>
      <c r="BA211" s="324"/>
      <c r="BB211" s="324"/>
      <c r="BC211" s="324"/>
      <c r="BD211" s="324"/>
      <c r="BE211" s="324"/>
      <c r="BF211" s="324"/>
      <c r="BG211" s="324"/>
      <c r="BH211" s="324"/>
      <c r="BI211" s="324"/>
      <c r="BJ211" s="324"/>
      <c r="BK211" s="324"/>
      <c r="BL211" s="324"/>
      <c r="BM211" s="324"/>
      <c r="BN211" s="324"/>
      <c r="BO211" s="324"/>
      <c r="BP211" s="324"/>
      <c r="BQ211" s="324"/>
      <c r="BR211" s="324"/>
      <c r="BS211" s="324"/>
      <c r="BT211" s="324"/>
      <c r="BU211" s="324"/>
      <c r="BV211" s="324"/>
      <c r="BW211" s="324"/>
      <c r="BX211" s="324"/>
      <c r="BY211" s="324"/>
      <c r="BZ211" s="324"/>
      <c r="CA211" s="324"/>
      <c r="CB211" s="324"/>
      <c r="CC211" s="324"/>
      <c r="CD211" s="324"/>
      <c r="CE211" s="324"/>
      <c r="CF211" s="324"/>
      <c r="CG211" s="324"/>
      <c r="CH211" s="324"/>
      <c r="CI211" s="324"/>
      <c r="CJ211" s="324"/>
      <c r="CK211" s="324"/>
      <c r="CL211" s="324"/>
      <c r="CM211" s="324"/>
      <c r="CN211" s="324"/>
      <c r="CO211" s="324"/>
      <c r="CP211" s="324"/>
      <c r="CQ211" s="324"/>
      <c r="CR211" s="324"/>
      <c r="CS211" s="324"/>
      <c r="CT211" s="324"/>
      <c r="CU211" s="324"/>
      <c r="CV211" s="324"/>
      <c r="CW211" s="324"/>
      <c r="CX211" s="324"/>
      <c r="CY211" s="324"/>
      <c r="CZ211" s="324"/>
      <c r="DA211" s="324"/>
      <c r="DB211" s="324"/>
      <c r="DC211" s="324"/>
      <c r="DD211" s="324"/>
      <c r="DE211" s="324"/>
      <c r="DF211" s="324"/>
      <c r="DG211" s="324"/>
      <c r="DH211" s="324"/>
      <c r="DI211" s="324"/>
      <c r="DJ211" s="324"/>
      <c r="DK211" s="324"/>
      <c r="DL211" s="324"/>
      <c r="DM211" s="324"/>
      <c r="DN211" s="324"/>
      <c r="DO211" s="324"/>
      <c r="DP211" s="324"/>
      <c r="DQ211" s="324"/>
      <c r="DR211" s="324"/>
      <c r="DS211" s="324"/>
      <c r="DT211" s="324"/>
    </row>
    <row r="212" spans="1:124">
      <c r="A212" s="686"/>
      <c r="B212" s="324"/>
      <c r="C212" s="324"/>
      <c r="D212" s="324"/>
      <c r="E212" s="324"/>
      <c r="F212" s="324"/>
      <c r="G212" s="324"/>
      <c r="H212" s="324"/>
      <c r="I212" s="324"/>
      <c r="J212" s="324"/>
      <c r="K212" s="324"/>
      <c r="L212" s="324"/>
      <c r="M212" s="324"/>
      <c r="N212" s="324"/>
      <c r="O212" s="324"/>
      <c r="P212" s="324"/>
      <c r="Q212" s="324"/>
      <c r="R212" s="324"/>
      <c r="S212" s="324"/>
      <c r="T212" s="324"/>
      <c r="U212" s="324"/>
      <c r="V212" s="324"/>
      <c r="W212" s="324"/>
      <c r="X212" s="324"/>
      <c r="Y212" s="324"/>
      <c r="Z212" s="324"/>
      <c r="AA212" s="324"/>
      <c r="AB212" s="324"/>
      <c r="AC212" s="324"/>
      <c r="AD212" s="324"/>
      <c r="AE212" s="324"/>
      <c r="AF212" s="324"/>
      <c r="AG212" s="324"/>
      <c r="AH212" s="324"/>
      <c r="AI212" s="324"/>
      <c r="AJ212" s="324"/>
      <c r="AK212" s="324"/>
      <c r="AL212" s="324"/>
      <c r="AM212" s="324"/>
      <c r="AN212" s="324"/>
      <c r="AO212" s="324"/>
      <c r="AP212" s="324"/>
      <c r="AQ212" s="324"/>
      <c r="AR212" s="324"/>
      <c r="AS212" s="324"/>
      <c r="AT212" s="324"/>
      <c r="AU212" s="324"/>
      <c r="AV212" s="324"/>
      <c r="AW212" s="324"/>
      <c r="AX212" s="324"/>
      <c r="AY212" s="324"/>
      <c r="AZ212" s="324"/>
      <c r="BA212" s="324"/>
      <c r="BB212" s="324"/>
      <c r="BC212" s="324"/>
      <c r="BD212" s="324"/>
      <c r="BE212" s="324"/>
      <c r="BF212" s="324"/>
      <c r="BG212" s="324"/>
      <c r="BH212" s="324"/>
      <c r="BI212" s="324"/>
      <c r="BJ212" s="324"/>
      <c r="BK212" s="324"/>
      <c r="BL212" s="324"/>
      <c r="BM212" s="324"/>
      <c r="BN212" s="324"/>
      <c r="BO212" s="324"/>
      <c r="BP212" s="324"/>
      <c r="BQ212" s="324"/>
      <c r="BR212" s="324"/>
      <c r="BS212" s="324"/>
      <c r="BT212" s="324"/>
      <c r="BU212" s="324"/>
      <c r="BV212" s="324"/>
      <c r="BW212" s="324"/>
      <c r="BX212" s="324"/>
      <c r="BY212" s="324"/>
      <c r="BZ212" s="324"/>
      <c r="CA212" s="324"/>
      <c r="CB212" s="324"/>
      <c r="CC212" s="324"/>
      <c r="CD212" s="324"/>
      <c r="CE212" s="324"/>
      <c r="CF212" s="324"/>
      <c r="CG212" s="324"/>
      <c r="CH212" s="324"/>
      <c r="CI212" s="324"/>
      <c r="CJ212" s="324"/>
      <c r="CK212" s="324"/>
      <c r="CL212" s="324"/>
      <c r="CM212" s="324"/>
      <c r="CN212" s="324"/>
      <c r="CO212" s="324"/>
      <c r="CP212" s="324"/>
      <c r="CQ212" s="324"/>
      <c r="CR212" s="324"/>
      <c r="CS212" s="324"/>
      <c r="CT212" s="324"/>
      <c r="CU212" s="324"/>
      <c r="CV212" s="324"/>
      <c r="CW212" s="324"/>
      <c r="CX212" s="324"/>
      <c r="CY212" s="324"/>
      <c r="CZ212" s="324"/>
      <c r="DA212" s="324"/>
      <c r="DB212" s="324"/>
      <c r="DC212" s="324"/>
      <c r="DD212" s="324"/>
      <c r="DE212" s="324"/>
      <c r="DF212" s="324"/>
      <c r="DG212" s="324"/>
      <c r="DH212" s="324"/>
      <c r="DI212" s="324"/>
      <c r="DJ212" s="324"/>
      <c r="DK212" s="324"/>
      <c r="DL212" s="324"/>
      <c r="DM212" s="324"/>
      <c r="DN212" s="324"/>
      <c r="DO212" s="324"/>
      <c r="DP212" s="324"/>
      <c r="DQ212" s="324"/>
      <c r="DR212" s="324"/>
      <c r="DS212" s="324"/>
      <c r="DT212" s="324"/>
    </row>
    <row r="213" spans="1:124">
      <c r="A213" s="512" t="s">
        <v>2252</v>
      </c>
      <c r="B213" s="324"/>
      <c r="C213" s="324"/>
      <c r="D213" s="324"/>
      <c r="E213" s="324"/>
      <c r="F213" s="324"/>
      <c r="G213" s="324"/>
      <c r="H213" s="324"/>
      <c r="I213" s="324"/>
      <c r="J213" s="324"/>
      <c r="K213" s="324"/>
      <c r="L213" s="324"/>
      <c r="M213" s="324"/>
      <c r="N213" s="324"/>
      <c r="O213" s="324"/>
      <c r="P213" s="324"/>
      <c r="Q213" s="324"/>
      <c r="R213" s="324"/>
      <c r="S213" s="324"/>
      <c r="T213" s="324"/>
      <c r="U213" s="324"/>
      <c r="V213" s="324"/>
      <c r="W213" s="324"/>
      <c r="X213" s="324"/>
      <c r="Y213" s="324"/>
      <c r="Z213" s="324"/>
      <c r="AA213" s="324"/>
      <c r="AB213" s="324"/>
      <c r="AC213" s="324"/>
      <c r="AD213" s="324"/>
      <c r="AE213" s="324"/>
      <c r="AF213" s="324"/>
      <c r="AG213" s="324"/>
      <c r="AH213" s="324"/>
      <c r="AI213" s="324"/>
      <c r="AJ213" s="324"/>
      <c r="AK213" s="324"/>
      <c r="AL213" s="324"/>
      <c r="AM213" s="324"/>
      <c r="AN213" s="324"/>
      <c r="AO213" s="324"/>
      <c r="AP213" s="324"/>
      <c r="AQ213" s="324"/>
      <c r="AR213" s="324"/>
      <c r="AS213" s="324"/>
      <c r="AT213" s="324"/>
      <c r="AU213" s="324"/>
      <c r="AV213" s="324"/>
      <c r="AW213" s="324"/>
      <c r="AX213" s="324"/>
      <c r="AY213" s="324"/>
      <c r="AZ213" s="324"/>
      <c r="BA213" s="324"/>
      <c r="BB213" s="324"/>
      <c r="BC213" s="324"/>
      <c r="BD213" s="324"/>
      <c r="BE213" s="324"/>
      <c r="BF213" s="324"/>
      <c r="BG213" s="324"/>
      <c r="BH213" s="324"/>
      <c r="BI213" s="324"/>
      <c r="BJ213" s="324"/>
      <c r="BK213" s="324"/>
      <c r="BL213" s="324"/>
      <c r="BM213" s="324"/>
      <c r="BN213" s="324"/>
      <c r="BO213" s="324"/>
      <c r="BP213" s="324"/>
      <c r="BQ213" s="324"/>
      <c r="BR213" s="324"/>
      <c r="BS213" s="324"/>
      <c r="BT213" s="324"/>
      <c r="BU213" s="324"/>
      <c r="BV213" s="324"/>
      <c r="BW213" s="324"/>
      <c r="BX213" s="324"/>
      <c r="BY213" s="324"/>
      <c r="BZ213" s="324"/>
      <c r="CA213" s="324"/>
      <c r="CB213" s="324"/>
      <c r="CC213" s="324"/>
      <c r="CD213" s="324"/>
      <c r="CE213" s="324"/>
      <c r="CF213" s="324"/>
      <c r="CG213" s="324"/>
      <c r="CH213" s="324"/>
      <c r="CI213" s="324"/>
      <c r="CJ213" s="324"/>
      <c r="CK213" s="324"/>
      <c r="CL213" s="324"/>
      <c r="CM213" s="324"/>
      <c r="CN213" s="324"/>
      <c r="CO213" s="324"/>
      <c r="CP213" s="324"/>
      <c r="CQ213" s="324"/>
      <c r="CR213" s="324"/>
      <c r="CS213" s="324"/>
      <c r="CT213" s="324"/>
      <c r="CU213" s="324"/>
      <c r="CV213" s="324"/>
      <c r="CW213" s="324"/>
      <c r="CX213" s="324"/>
      <c r="CY213" s="324"/>
      <c r="CZ213" s="324"/>
      <c r="DA213" s="324"/>
      <c r="DB213" s="324"/>
      <c r="DC213" s="324"/>
      <c r="DD213" s="324"/>
      <c r="DE213" s="324"/>
      <c r="DF213" s="324"/>
      <c r="DG213" s="324"/>
      <c r="DH213" s="324"/>
      <c r="DI213" s="324"/>
      <c r="DJ213" s="324"/>
      <c r="DK213" s="324"/>
      <c r="DL213" s="324"/>
      <c r="DM213" s="324"/>
      <c r="DN213" s="324"/>
      <c r="DO213" s="324"/>
      <c r="DP213" s="324"/>
      <c r="DQ213" s="324"/>
      <c r="DR213" s="324"/>
      <c r="DS213" s="324"/>
      <c r="DT213" s="324"/>
    </row>
    <row r="214" spans="1:124">
      <c r="A214" s="683" t="s">
        <v>265</v>
      </c>
      <c r="B214" s="324"/>
      <c r="C214" s="324"/>
      <c r="D214" s="324"/>
      <c r="E214" s="324"/>
      <c r="F214" s="324"/>
      <c r="G214" s="324"/>
      <c r="H214" s="324"/>
      <c r="I214" s="324"/>
      <c r="J214" s="324"/>
      <c r="K214" s="324"/>
      <c r="L214" s="324"/>
      <c r="M214" s="324"/>
      <c r="N214" s="324"/>
      <c r="O214" s="324"/>
      <c r="P214" s="324"/>
      <c r="Q214" s="324"/>
      <c r="R214" s="324"/>
      <c r="S214" s="324"/>
      <c r="T214" s="324"/>
      <c r="U214" s="324"/>
      <c r="V214" s="324"/>
      <c r="W214" s="324"/>
      <c r="X214" s="324"/>
      <c r="Y214" s="324"/>
      <c r="Z214" s="324"/>
      <c r="AA214" s="324"/>
      <c r="AB214" s="324"/>
      <c r="AC214" s="324"/>
      <c r="AD214" s="324"/>
      <c r="AE214" s="324"/>
      <c r="AF214" s="324"/>
      <c r="AG214" s="324"/>
      <c r="AH214" s="324"/>
      <c r="AI214" s="324"/>
      <c r="AJ214" s="324"/>
      <c r="AK214" s="324"/>
      <c r="AL214" s="324"/>
      <c r="AM214" s="324"/>
      <c r="AN214" s="324"/>
      <c r="AO214" s="324"/>
      <c r="AP214" s="324"/>
      <c r="AQ214" s="324"/>
      <c r="AR214" s="324"/>
      <c r="AS214" s="324"/>
      <c r="AT214" s="324"/>
      <c r="AU214" s="324"/>
      <c r="AV214" s="324"/>
      <c r="AW214" s="324"/>
      <c r="AX214" s="324"/>
      <c r="AY214" s="324"/>
      <c r="AZ214" s="324"/>
      <c r="BA214" s="324"/>
      <c r="BB214" s="324"/>
      <c r="BC214" s="324"/>
      <c r="BD214" s="324"/>
      <c r="BE214" s="324"/>
      <c r="BF214" s="324"/>
      <c r="BG214" s="324"/>
      <c r="BH214" s="324"/>
      <c r="BI214" s="324"/>
      <c r="BJ214" s="324"/>
      <c r="BK214" s="324"/>
      <c r="BL214" s="324"/>
      <c r="BM214" s="324"/>
      <c r="BN214" s="324"/>
      <c r="BO214" s="324"/>
      <c r="BP214" s="324"/>
      <c r="BQ214" s="324"/>
      <c r="BR214" s="324"/>
      <c r="BS214" s="324"/>
      <c r="BT214" s="324"/>
      <c r="BU214" s="324"/>
      <c r="BV214" s="324"/>
      <c r="BW214" s="324"/>
      <c r="BX214" s="324"/>
      <c r="BY214" s="324"/>
      <c r="BZ214" s="324"/>
      <c r="CA214" s="324"/>
      <c r="CB214" s="324"/>
      <c r="CC214" s="324"/>
      <c r="CD214" s="324"/>
      <c r="CE214" s="324"/>
      <c r="CF214" s="324"/>
      <c r="CG214" s="324"/>
      <c r="CH214" s="324"/>
      <c r="CI214" s="324"/>
      <c r="CJ214" s="324"/>
      <c r="CK214" s="324"/>
      <c r="CL214" s="324"/>
      <c r="CM214" s="324"/>
      <c r="CN214" s="324"/>
      <c r="CO214" s="324"/>
      <c r="CP214" s="324"/>
      <c r="CQ214" s="324"/>
      <c r="CR214" s="324"/>
      <c r="CS214" s="324"/>
      <c r="CT214" s="324"/>
      <c r="CU214" s="324"/>
      <c r="CV214" s="324"/>
      <c r="CW214" s="324"/>
      <c r="CX214" s="324"/>
      <c r="CY214" s="324"/>
      <c r="CZ214" s="324"/>
      <c r="DA214" s="324"/>
      <c r="DB214" s="324">
        <f>+SUM(DB181,DB109)</f>
        <v>466.36500000000001</v>
      </c>
      <c r="DC214" s="324"/>
      <c r="DD214" s="324"/>
      <c r="DE214" s="324"/>
      <c r="DF214" s="324"/>
      <c r="DG214" s="324">
        <f>+SUM(DG181,DG105)</f>
        <v>542.11900000000003</v>
      </c>
      <c r="DH214" s="324"/>
      <c r="DI214" s="324"/>
      <c r="DJ214" s="324"/>
      <c r="DK214" s="324"/>
      <c r="DL214" s="324"/>
      <c r="DM214" s="324"/>
      <c r="DN214" s="324"/>
      <c r="DO214" s="324"/>
      <c r="DP214" s="324"/>
      <c r="DQ214" s="324"/>
      <c r="DR214" s="324"/>
      <c r="DS214" s="324"/>
      <c r="DT214" s="324"/>
    </row>
    <row r="215" spans="1:124">
      <c r="A215" s="686" t="s">
        <v>288</v>
      </c>
      <c r="B215" s="324"/>
      <c r="C215" s="324"/>
      <c r="D215" s="324"/>
      <c r="E215" s="324"/>
      <c r="F215" s="324"/>
      <c r="G215" s="324"/>
      <c r="H215" s="324"/>
      <c r="I215" s="324"/>
      <c r="J215" s="324"/>
      <c r="K215" s="324"/>
      <c r="L215" s="324"/>
      <c r="M215" s="324"/>
      <c r="N215" s="324"/>
      <c r="O215" s="324"/>
      <c r="P215" s="324"/>
      <c r="Q215" s="324"/>
      <c r="R215" s="324"/>
      <c r="S215" s="324"/>
      <c r="T215" s="324"/>
      <c r="U215" s="324"/>
      <c r="V215" s="324"/>
      <c r="W215" s="324"/>
      <c r="X215" s="324"/>
      <c r="Y215" s="324"/>
      <c r="Z215" s="324"/>
      <c r="AA215" s="324"/>
      <c r="AB215" s="324"/>
      <c r="AC215" s="324"/>
      <c r="AD215" s="324"/>
      <c r="AE215" s="324"/>
      <c r="AF215" s="324"/>
      <c r="AG215" s="324"/>
      <c r="AH215" s="324"/>
      <c r="AI215" s="324"/>
      <c r="AJ215" s="324"/>
      <c r="AK215" s="324"/>
      <c r="AL215" s="324"/>
      <c r="AM215" s="324"/>
      <c r="AN215" s="324"/>
      <c r="AO215" s="324"/>
      <c r="AP215" s="324"/>
      <c r="AQ215" s="324"/>
      <c r="AR215" s="324"/>
      <c r="AS215" s="324"/>
      <c r="AT215" s="324"/>
      <c r="AU215" s="324"/>
      <c r="AV215" s="324"/>
      <c r="AW215" s="324"/>
      <c r="AX215" s="324"/>
      <c r="AY215" s="324"/>
      <c r="AZ215" s="324"/>
      <c r="BA215" s="324"/>
      <c r="BB215" s="324"/>
      <c r="BC215" s="324"/>
      <c r="BD215" s="324"/>
      <c r="BE215" s="324"/>
      <c r="BF215" s="324"/>
      <c r="BG215" s="324"/>
      <c r="BH215" s="324"/>
      <c r="BI215" s="324"/>
      <c r="BJ215" s="324"/>
      <c r="BK215" s="324"/>
      <c r="BL215" s="324"/>
      <c r="BM215" s="324"/>
      <c r="BN215" s="324"/>
      <c r="BO215" s="324"/>
      <c r="BP215" s="324"/>
      <c r="BQ215" s="324"/>
      <c r="BR215" s="324"/>
      <c r="BS215" s="324"/>
      <c r="BT215" s="324"/>
      <c r="BU215" s="324"/>
      <c r="BV215" s="324"/>
      <c r="BW215" s="324"/>
      <c r="BX215" s="324"/>
      <c r="BY215" s="324"/>
      <c r="BZ215" s="324"/>
      <c r="CA215" s="324"/>
      <c r="CB215" s="324"/>
      <c r="CC215" s="324"/>
      <c r="CD215" s="324"/>
      <c r="CE215" s="324"/>
      <c r="CF215" s="324"/>
      <c r="CG215" s="324"/>
      <c r="CH215" s="324"/>
      <c r="CI215" s="324"/>
      <c r="CJ215" s="324"/>
      <c r="CK215" s="324"/>
      <c r="CL215" s="324"/>
      <c r="CM215" s="324"/>
      <c r="CN215" s="324"/>
      <c r="CO215" s="324"/>
      <c r="CP215" s="324"/>
      <c r="CQ215" s="324"/>
      <c r="CR215" s="324"/>
      <c r="CS215" s="324"/>
      <c r="CT215" s="324"/>
      <c r="CU215" s="324"/>
      <c r="CV215" s="274"/>
      <c r="CW215" s="274"/>
      <c r="CX215" s="274"/>
      <c r="CY215" s="274"/>
      <c r="CZ215" s="274"/>
      <c r="DA215" s="274"/>
      <c r="DB215" s="274" t="str">
        <f>IF(ISERROR(DB214/CW214-1),"",DB214/CW214-1)</f>
        <v/>
      </c>
      <c r="DC215" s="274"/>
      <c r="DD215" s="274"/>
      <c r="DE215" s="274"/>
      <c r="DF215" s="274"/>
      <c r="DG215" s="274">
        <f>IF(ISERROR(DG214/DB214-1),"",DG214/DB214-1)</f>
        <v>0.16243500262669808</v>
      </c>
      <c r="DH215" s="324"/>
      <c r="DI215" s="324"/>
      <c r="DJ215" s="324"/>
      <c r="DK215" s="324"/>
      <c r="DL215" s="324"/>
      <c r="DM215" s="324"/>
      <c r="DN215" s="324"/>
      <c r="DO215" s="324"/>
      <c r="DP215" s="324"/>
      <c r="DQ215" s="324"/>
      <c r="DR215" s="324"/>
      <c r="DS215" s="324"/>
      <c r="DT215" s="324"/>
    </row>
    <row r="216" spans="1:124">
      <c r="A216" s="683" t="s">
        <v>266</v>
      </c>
      <c r="B216" s="324"/>
      <c r="C216" s="324"/>
      <c r="D216" s="324"/>
      <c r="E216" s="324"/>
      <c r="F216" s="324"/>
      <c r="G216" s="324"/>
      <c r="H216" s="324"/>
      <c r="I216" s="324"/>
      <c r="J216" s="324"/>
      <c r="K216" s="324"/>
      <c r="L216" s="324"/>
      <c r="M216" s="324"/>
      <c r="N216" s="324"/>
      <c r="O216" s="324"/>
      <c r="P216" s="324"/>
      <c r="Q216" s="324"/>
      <c r="R216" s="324"/>
      <c r="S216" s="324"/>
      <c r="T216" s="324"/>
      <c r="U216" s="324"/>
      <c r="V216" s="324"/>
      <c r="W216" s="324"/>
      <c r="X216" s="324"/>
      <c r="Y216" s="324"/>
      <c r="Z216" s="324"/>
      <c r="AA216" s="324"/>
      <c r="AB216" s="324"/>
      <c r="AC216" s="324"/>
      <c r="AD216" s="324"/>
      <c r="AE216" s="324"/>
      <c r="AF216" s="324"/>
      <c r="AG216" s="324"/>
      <c r="AH216" s="324"/>
      <c r="AI216" s="324"/>
      <c r="AJ216" s="324"/>
      <c r="AK216" s="324"/>
      <c r="AL216" s="324"/>
      <c r="AM216" s="324"/>
      <c r="AN216" s="324"/>
      <c r="AO216" s="324"/>
      <c r="AP216" s="324"/>
      <c r="AQ216" s="324"/>
      <c r="AR216" s="324"/>
      <c r="AS216" s="324"/>
      <c r="AT216" s="324"/>
      <c r="AU216" s="324"/>
      <c r="AV216" s="324"/>
      <c r="AW216" s="324"/>
      <c r="AX216" s="324"/>
      <c r="AY216" s="324"/>
      <c r="AZ216" s="324"/>
      <c r="BA216" s="324"/>
      <c r="BB216" s="324"/>
      <c r="BC216" s="324"/>
      <c r="BD216" s="324"/>
      <c r="BE216" s="324"/>
      <c r="BF216" s="324"/>
      <c r="BG216" s="324"/>
      <c r="BH216" s="324"/>
      <c r="BI216" s="324"/>
      <c r="BJ216" s="324"/>
      <c r="BK216" s="324"/>
      <c r="BL216" s="324"/>
      <c r="BM216" s="324"/>
      <c r="BN216" s="324"/>
      <c r="BO216" s="324"/>
      <c r="BP216" s="324"/>
      <c r="BQ216" s="324"/>
      <c r="BR216" s="324"/>
      <c r="BS216" s="324"/>
      <c r="BT216" s="324"/>
      <c r="BU216" s="324"/>
      <c r="BV216" s="324"/>
      <c r="BW216" s="324"/>
      <c r="BX216" s="324"/>
      <c r="BY216" s="324"/>
      <c r="BZ216" s="324"/>
      <c r="CA216" s="324"/>
      <c r="CB216" s="324"/>
      <c r="CC216" s="324"/>
      <c r="CD216" s="324"/>
      <c r="CE216" s="324"/>
      <c r="CF216" s="324"/>
      <c r="CG216" s="324"/>
      <c r="CH216" s="324"/>
      <c r="CI216" s="324"/>
      <c r="CJ216" s="324"/>
      <c r="CK216" s="324"/>
      <c r="CL216" s="324"/>
      <c r="CM216" s="324"/>
      <c r="CN216" s="324"/>
      <c r="CO216" s="324"/>
      <c r="CP216" s="324"/>
      <c r="CQ216" s="324"/>
      <c r="CR216" s="324"/>
      <c r="CS216" s="324"/>
      <c r="CT216" s="324"/>
      <c r="CU216" s="324"/>
      <c r="CV216" s="324"/>
      <c r="CW216" s="324"/>
      <c r="CX216" s="324"/>
      <c r="CY216" s="324"/>
      <c r="CZ216" s="324"/>
      <c r="DA216" s="324"/>
      <c r="DB216" s="324">
        <f>+SUM(DB183,DB116)</f>
        <v>100.976</v>
      </c>
      <c r="DC216" s="324"/>
      <c r="DD216" s="324"/>
      <c r="DE216" s="324"/>
      <c r="DF216" s="324"/>
      <c r="DG216" s="324">
        <f>+SUM(DG183,DG112)</f>
        <v>124.101</v>
      </c>
      <c r="DH216" s="324"/>
      <c r="DI216" s="324"/>
      <c r="DJ216" s="324"/>
      <c r="DK216" s="324"/>
      <c r="DL216" s="324"/>
      <c r="DM216" s="324"/>
      <c r="DN216" s="324"/>
      <c r="DO216" s="324"/>
      <c r="DP216" s="324"/>
      <c r="DQ216" s="324"/>
      <c r="DR216" s="324"/>
      <c r="DS216" s="324"/>
      <c r="DT216" s="324"/>
    </row>
    <row r="217" spans="1:124">
      <c r="A217" s="686" t="s">
        <v>288</v>
      </c>
      <c r="B217" s="324"/>
      <c r="C217" s="324"/>
      <c r="D217" s="324"/>
      <c r="E217" s="324"/>
      <c r="F217" s="324"/>
      <c r="G217" s="324"/>
      <c r="H217" s="324"/>
      <c r="I217" s="324"/>
      <c r="J217" s="324"/>
      <c r="K217" s="324"/>
      <c r="L217" s="324"/>
      <c r="M217" s="324"/>
      <c r="N217" s="324"/>
      <c r="O217" s="324"/>
      <c r="P217" s="324"/>
      <c r="Q217" s="324"/>
      <c r="R217" s="324"/>
      <c r="S217" s="324"/>
      <c r="T217" s="324"/>
      <c r="U217" s="324"/>
      <c r="V217" s="324"/>
      <c r="W217" s="324"/>
      <c r="X217" s="324"/>
      <c r="Y217" s="324"/>
      <c r="Z217" s="324"/>
      <c r="AA217" s="324"/>
      <c r="AB217" s="324"/>
      <c r="AC217" s="324"/>
      <c r="AD217" s="324"/>
      <c r="AE217" s="324"/>
      <c r="AF217" s="324"/>
      <c r="AG217" s="324"/>
      <c r="AH217" s="324"/>
      <c r="AI217" s="324"/>
      <c r="AJ217" s="324"/>
      <c r="AK217" s="324"/>
      <c r="AL217" s="324"/>
      <c r="AM217" s="324"/>
      <c r="AN217" s="324"/>
      <c r="AO217" s="324"/>
      <c r="AP217" s="324"/>
      <c r="AQ217" s="324"/>
      <c r="AR217" s="324"/>
      <c r="AS217" s="324"/>
      <c r="AT217" s="324"/>
      <c r="AU217" s="324"/>
      <c r="AV217" s="324"/>
      <c r="AW217" s="324"/>
      <c r="AX217" s="324"/>
      <c r="AY217" s="324"/>
      <c r="AZ217" s="324"/>
      <c r="BA217" s="324"/>
      <c r="BB217" s="324"/>
      <c r="BC217" s="324"/>
      <c r="BD217" s="324"/>
      <c r="BE217" s="324"/>
      <c r="BF217" s="324"/>
      <c r="BG217" s="324"/>
      <c r="BH217" s="324"/>
      <c r="BI217" s="324"/>
      <c r="BJ217" s="324"/>
      <c r="BK217" s="324"/>
      <c r="BL217" s="324"/>
      <c r="BM217" s="324"/>
      <c r="BN217" s="324"/>
      <c r="BO217" s="324"/>
      <c r="BP217" s="324"/>
      <c r="BQ217" s="324"/>
      <c r="BR217" s="324"/>
      <c r="BS217" s="324"/>
      <c r="BT217" s="324"/>
      <c r="BU217" s="324"/>
      <c r="BV217" s="324"/>
      <c r="BW217" s="324"/>
      <c r="BX217" s="324"/>
      <c r="BY217" s="324"/>
      <c r="BZ217" s="324"/>
      <c r="CA217" s="324"/>
      <c r="CB217" s="324"/>
      <c r="CC217" s="324"/>
      <c r="CD217" s="324"/>
      <c r="CE217" s="324"/>
      <c r="CF217" s="324"/>
      <c r="CG217" s="324"/>
      <c r="CH217" s="324"/>
      <c r="CI217" s="324"/>
      <c r="CJ217" s="324"/>
      <c r="CK217" s="324"/>
      <c r="CL217" s="324"/>
      <c r="CM217" s="324"/>
      <c r="CN217" s="324"/>
      <c r="CO217" s="324"/>
      <c r="CP217" s="324"/>
      <c r="CQ217" s="324"/>
      <c r="CR217" s="324"/>
      <c r="CS217" s="324"/>
      <c r="CT217" s="324"/>
      <c r="CU217" s="324"/>
      <c r="CV217" s="274"/>
      <c r="CW217" s="274"/>
      <c r="CX217" s="274"/>
      <c r="CY217" s="274"/>
      <c r="CZ217" s="274"/>
      <c r="DA217" s="274"/>
      <c r="DB217" s="274" t="str">
        <f>IF(ISERROR(DB216/CW216-1),"",DB216/CW216-1)</f>
        <v/>
      </c>
      <c r="DC217" s="274"/>
      <c r="DD217" s="274"/>
      <c r="DE217" s="274"/>
      <c r="DF217" s="274"/>
      <c r="DG217" s="274">
        <f>IF(ISERROR(DG216/DB216-1),"",DG216/DB216-1)</f>
        <v>0.22901481540167956</v>
      </c>
      <c r="DH217" s="324"/>
      <c r="DI217" s="324"/>
      <c r="DJ217" s="324"/>
      <c r="DK217" s="324"/>
      <c r="DL217" s="324"/>
      <c r="DM217" s="324"/>
      <c r="DN217" s="324"/>
      <c r="DO217" s="324"/>
      <c r="DP217" s="324"/>
      <c r="DQ217" s="324"/>
      <c r="DR217" s="324"/>
      <c r="DS217" s="324"/>
      <c r="DT217" s="324"/>
    </row>
    <row r="218" spans="1:124">
      <c r="A218" s="683" t="s">
        <v>2235</v>
      </c>
      <c r="B218" s="324"/>
      <c r="C218" s="324"/>
      <c r="D218" s="324"/>
      <c r="E218" s="324"/>
      <c r="F218" s="324"/>
      <c r="G218" s="324"/>
      <c r="H218" s="324"/>
      <c r="I218" s="324"/>
      <c r="J218" s="324"/>
      <c r="K218" s="324"/>
      <c r="L218" s="324"/>
      <c r="M218" s="324"/>
      <c r="N218" s="324"/>
      <c r="O218" s="324"/>
      <c r="P218" s="324"/>
      <c r="Q218" s="324"/>
      <c r="R218" s="324"/>
      <c r="S218" s="324"/>
      <c r="T218" s="324"/>
      <c r="U218" s="324"/>
      <c r="V218" s="324"/>
      <c r="W218" s="324"/>
      <c r="X218" s="324"/>
      <c r="Y218" s="324"/>
      <c r="Z218" s="324"/>
      <c r="AA218" s="324"/>
      <c r="AB218" s="324"/>
      <c r="AC218" s="324"/>
      <c r="AD218" s="324"/>
      <c r="AE218" s="324"/>
      <c r="AF218" s="324"/>
      <c r="AG218" s="324"/>
      <c r="AH218" s="324"/>
      <c r="AI218" s="324"/>
      <c r="AJ218" s="324"/>
      <c r="AK218" s="324"/>
      <c r="AL218" s="324"/>
      <c r="AM218" s="324"/>
      <c r="AN218" s="324"/>
      <c r="AO218" s="324"/>
      <c r="AP218" s="324"/>
      <c r="AQ218" s="324"/>
      <c r="AR218" s="324"/>
      <c r="AS218" s="324"/>
      <c r="AT218" s="324"/>
      <c r="AU218" s="324"/>
      <c r="AV218" s="324"/>
      <c r="AW218" s="324"/>
      <c r="AX218" s="324"/>
      <c r="AY218" s="324"/>
      <c r="AZ218" s="324"/>
      <c r="BA218" s="324"/>
      <c r="BB218" s="324"/>
      <c r="BC218" s="324"/>
      <c r="BD218" s="324"/>
      <c r="BE218" s="324"/>
      <c r="BF218" s="324"/>
      <c r="BG218" s="324"/>
      <c r="BH218" s="324"/>
      <c r="BI218" s="324"/>
      <c r="BJ218" s="324"/>
      <c r="BK218" s="324"/>
      <c r="BL218" s="324"/>
      <c r="BM218" s="324"/>
      <c r="BN218" s="324"/>
      <c r="BO218" s="324"/>
      <c r="BP218" s="324"/>
      <c r="BQ218" s="324"/>
      <c r="BR218" s="324"/>
      <c r="BS218" s="324"/>
      <c r="BT218" s="324"/>
      <c r="BU218" s="324"/>
      <c r="BV218" s="324"/>
      <c r="BW218" s="324"/>
      <c r="BX218" s="324"/>
      <c r="BY218" s="324"/>
      <c r="BZ218" s="324"/>
      <c r="CA218" s="324"/>
      <c r="CB218" s="324"/>
      <c r="CC218" s="324"/>
      <c r="CD218" s="324"/>
      <c r="CE218" s="324"/>
      <c r="CF218" s="324"/>
      <c r="CG218" s="324"/>
      <c r="CH218" s="324"/>
      <c r="CI218" s="324"/>
      <c r="CJ218" s="324"/>
      <c r="CK218" s="324"/>
      <c r="CL218" s="324"/>
      <c r="CM218" s="324"/>
      <c r="CN218" s="324"/>
      <c r="CO218" s="324"/>
      <c r="CP218" s="324"/>
      <c r="CQ218" s="324"/>
      <c r="CR218" s="324"/>
      <c r="CS218" s="324"/>
      <c r="CT218" s="324"/>
      <c r="CU218" s="324"/>
      <c r="CV218" s="324"/>
      <c r="CW218" s="324"/>
      <c r="CX218" s="324"/>
      <c r="CY218" s="324"/>
      <c r="CZ218" s="324"/>
      <c r="DA218" s="324"/>
      <c r="DB218" s="324">
        <f>+SUM(DB185,DB123)</f>
        <v>23.86</v>
      </c>
      <c r="DC218" s="324"/>
      <c r="DD218" s="324"/>
      <c r="DE218" s="324"/>
      <c r="DF218" s="324"/>
      <c r="DG218" s="324">
        <f>+SUM(DG185,DG119)</f>
        <v>29.581</v>
      </c>
      <c r="DH218" s="324"/>
      <c r="DI218" s="324"/>
      <c r="DJ218" s="324"/>
      <c r="DK218" s="324"/>
      <c r="DL218" s="324"/>
      <c r="DM218" s="324"/>
      <c r="DN218" s="324"/>
      <c r="DO218" s="324"/>
      <c r="DP218" s="324"/>
      <c r="DQ218" s="324"/>
      <c r="DR218" s="324"/>
      <c r="DS218" s="324"/>
      <c r="DT218" s="324"/>
    </row>
    <row r="219" spans="1:124">
      <c r="A219" s="686" t="s">
        <v>288</v>
      </c>
      <c r="B219" s="324"/>
      <c r="C219" s="324"/>
      <c r="D219" s="324"/>
      <c r="E219" s="324"/>
      <c r="F219" s="324"/>
      <c r="G219" s="324"/>
      <c r="H219" s="324"/>
      <c r="I219" s="324"/>
      <c r="J219" s="324"/>
      <c r="K219" s="324"/>
      <c r="L219" s="324"/>
      <c r="M219" s="324"/>
      <c r="N219" s="324"/>
      <c r="O219" s="324"/>
      <c r="P219" s="324"/>
      <c r="Q219" s="324"/>
      <c r="R219" s="324"/>
      <c r="S219" s="324"/>
      <c r="T219" s="324"/>
      <c r="U219" s="324"/>
      <c r="V219" s="324"/>
      <c r="W219" s="324"/>
      <c r="X219" s="324"/>
      <c r="Y219" s="324"/>
      <c r="Z219" s="324"/>
      <c r="AA219" s="324"/>
      <c r="AB219" s="324"/>
      <c r="AC219" s="324"/>
      <c r="AD219" s="324"/>
      <c r="AE219" s="324"/>
      <c r="AF219" s="324"/>
      <c r="AG219" s="324"/>
      <c r="AH219" s="324"/>
      <c r="AI219" s="324"/>
      <c r="AJ219" s="324"/>
      <c r="AK219" s="324"/>
      <c r="AL219" s="324"/>
      <c r="AM219" s="324"/>
      <c r="AN219" s="324"/>
      <c r="AO219" s="324"/>
      <c r="AP219" s="324"/>
      <c r="AQ219" s="324"/>
      <c r="AR219" s="324"/>
      <c r="AS219" s="324"/>
      <c r="AT219" s="324"/>
      <c r="AU219" s="324"/>
      <c r="AV219" s="324"/>
      <c r="AW219" s="324"/>
      <c r="AX219" s="324"/>
      <c r="AY219" s="324"/>
      <c r="AZ219" s="324"/>
      <c r="BA219" s="324"/>
      <c r="BB219" s="324"/>
      <c r="BC219" s="324"/>
      <c r="BD219" s="324"/>
      <c r="BE219" s="324"/>
      <c r="BF219" s="324"/>
      <c r="BG219" s="324"/>
      <c r="BH219" s="324"/>
      <c r="BI219" s="324"/>
      <c r="BJ219" s="324"/>
      <c r="BK219" s="324"/>
      <c r="BL219" s="324"/>
      <c r="BM219" s="324"/>
      <c r="BN219" s="324"/>
      <c r="BO219" s="324"/>
      <c r="BP219" s="324"/>
      <c r="BQ219" s="324"/>
      <c r="BR219" s="324"/>
      <c r="BS219" s="324"/>
      <c r="BT219" s="324"/>
      <c r="BU219" s="324"/>
      <c r="BV219" s="324"/>
      <c r="BW219" s="324"/>
      <c r="BX219" s="324"/>
      <c r="BY219" s="324"/>
      <c r="BZ219" s="324"/>
      <c r="CA219" s="324"/>
      <c r="CB219" s="324"/>
      <c r="CC219" s="324"/>
      <c r="CD219" s="324"/>
      <c r="CE219" s="324"/>
      <c r="CF219" s="324"/>
      <c r="CG219" s="324"/>
      <c r="CH219" s="324"/>
      <c r="CI219" s="324"/>
      <c r="CJ219" s="324"/>
      <c r="CK219" s="324"/>
      <c r="CL219" s="324"/>
      <c r="CM219" s="324"/>
      <c r="CN219" s="324"/>
      <c r="CO219" s="324"/>
      <c r="CP219" s="324"/>
      <c r="CQ219" s="324"/>
      <c r="CR219" s="324"/>
      <c r="CS219" s="324"/>
      <c r="CT219" s="324"/>
      <c r="CU219" s="324"/>
      <c r="CV219" s="274"/>
      <c r="CW219" s="274"/>
      <c r="CX219" s="274"/>
      <c r="CY219" s="274"/>
      <c r="CZ219" s="274"/>
      <c r="DA219" s="274"/>
      <c r="DB219" s="274" t="str">
        <f>IF(ISERROR(DB218/CW218-1),"",DB218/CW218-1)</f>
        <v/>
      </c>
      <c r="DC219" s="274"/>
      <c r="DD219" s="274"/>
      <c r="DE219" s="274"/>
      <c r="DF219" s="274"/>
      <c r="DG219" s="274">
        <f>IF(ISERROR(DG218/DB218-1),"",DG218/DB218-1)</f>
        <v>0.23977367979882658</v>
      </c>
      <c r="DH219" s="324"/>
      <c r="DI219" s="324"/>
      <c r="DJ219" s="324"/>
      <c r="DK219" s="324"/>
      <c r="DL219" s="324"/>
      <c r="DM219" s="324"/>
      <c r="DN219" s="324"/>
      <c r="DO219" s="324"/>
      <c r="DP219" s="324"/>
      <c r="DQ219" s="324"/>
      <c r="DR219" s="324"/>
      <c r="DS219" s="324"/>
      <c r="DT219" s="324"/>
    </row>
    <row r="220" spans="1:124">
      <c r="A220" s="684" t="s">
        <v>2253</v>
      </c>
      <c r="B220" s="324"/>
      <c r="C220" s="324"/>
      <c r="D220" s="324"/>
      <c r="E220" s="324"/>
      <c r="F220" s="324"/>
      <c r="G220" s="324"/>
      <c r="H220" s="324"/>
      <c r="I220" s="324"/>
      <c r="J220" s="324"/>
      <c r="K220" s="324"/>
      <c r="L220" s="324"/>
      <c r="M220" s="324"/>
      <c r="N220" s="324"/>
      <c r="O220" s="324"/>
      <c r="P220" s="324"/>
      <c r="Q220" s="324"/>
      <c r="R220" s="324"/>
      <c r="S220" s="324"/>
      <c r="T220" s="324"/>
      <c r="U220" s="324"/>
      <c r="V220" s="324"/>
      <c r="W220" s="324"/>
      <c r="X220" s="324"/>
      <c r="Y220" s="324"/>
      <c r="Z220" s="324"/>
      <c r="AA220" s="324"/>
      <c r="AB220" s="324"/>
      <c r="AC220" s="324"/>
      <c r="AD220" s="324"/>
      <c r="AE220" s="324"/>
      <c r="AF220" s="324"/>
      <c r="AG220" s="324"/>
      <c r="AH220" s="324"/>
      <c r="AI220" s="324"/>
      <c r="AJ220" s="324"/>
      <c r="AK220" s="324"/>
      <c r="AL220" s="324"/>
      <c r="AM220" s="324"/>
      <c r="AN220" s="324"/>
      <c r="AO220" s="324"/>
      <c r="AP220" s="324"/>
      <c r="AQ220" s="324"/>
      <c r="AR220" s="324"/>
      <c r="AS220" s="324"/>
      <c r="AT220" s="324"/>
      <c r="AU220" s="324"/>
      <c r="AV220" s="324"/>
      <c r="AW220" s="324"/>
      <c r="AX220" s="324"/>
      <c r="AY220" s="324"/>
      <c r="AZ220" s="324"/>
      <c r="BA220" s="324"/>
      <c r="BB220" s="324"/>
      <c r="BC220" s="324"/>
      <c r="BD220" s="324"/>
      <c r="BE220" s="324"/>
      <c r="BF220" s="324"/>
      <c r="BG220" s="324"/>
      <c r="BH220" s="324"/>
      <c r="BI220" s="324"/>
      <c r="BJ220" s="324"/>
      <c r="BK220" s="324"/>
      <c r="BL220" s="324"/>
      <c r="BM220" s="324"/>
      <c r="BN220" s="324"/>
      <c r="BO220" s="324"/>
      <c r="BP220" s="324"/>
      <c r="BQ220" s="324"/>
      <c r="BR220" s="324"/>
      <c r="BS220" s="324"/>
      <c r="BT220" s="324"/>
      <c r="BU220" s="324"/>
      <c r="BV220" s="324"/>
      <c r="BW220" s="324"/>
      <c r="BX220" s="324"/>
      <c r="BY220" s="324"/>
      <c r="BZ220" s="324"/>
      <c r="CA220" s="324"/>
      <c r="CB220" s="324"/>
      <c r="CC220" s="324"/>
      <c r="CD220" s="324"/>
      <c r="CE220" s="324"/>
      <c r="CF220" s="324"/>
      <c r="CG220" s="324"/>
      <c r="CH220" s="324"/>
      <c r="CI220" s="324"/>
      <c r="CJ220" s="324"/>
      <c r="CK220" s="324"/>
      <c r="CL220" s="324"/>
      <c r="CM220" s="324"/>
      <c r="CN220" s="324"/>
      <c r="CO220" s="324"/>
      <c r="CP220" s="324"/>
      <c r="CQ220" s="324"/>
      <c r="CR220" s="324"/>
      <c r="CS220" s="324"/>
      <c r="CT220" s="324"/>
      <c r="CU220" s="324"/>
      <c r="CV220" s="349"/>
      <c r="CW220" s="349"/>
      <c r="CX220" s="349"/>
      <c r="CY220" s="349"/>
      <c r="CZ220" s="349"/>
      <c r="DA220" s="349"/>
      <c r="DB220" s="349">
        <f>+SUM(DB218,DB216,DB214)</f>
        <v>591.20100000000002</v>
      </c>
      <c r="DC220" s="349"/>
      <c r="DD220" s="349"/>
      <c r="DE220" s="349"/>
      <c r="DF220" s="349"/>
      <c r="DG220" s="349">
        <f>+SUM(DG218,DG216,DG214)</f>
        <v>695.80100000000004</v>
      </c>
      <c r="DH220" s="324"/>
      <c r="DI220" s="324"/>
      <c r="DJ220" s="324"/>
      <c r="DK220" s="324"/>
      <c r="DL220" s="324"/>
      <c r="DM220" s="324"/>
      <c r="DN220" s="324"/>
      <c r="DO220" s="324"/>
      <c r="DP220" s="324"/>
      <c r="DQ220" s="324"/>
      <c r="DR220" s="324"/>
      <c r="DS220" s="324"/>
      <c r="DT220" s="324"/>
    </row>
    <row r="221" spans="1:124">
      <c r="A221" s="686" t="s">
        <v>288</v>
      </c>
      <c r="B221" s="324"/>
      <c r="C221" s="324"/>
      <c r="D221" s="324"/>
      <c r="E221" s="324"/>
      <c r="F221" s="324"/>
      <c r="G221" s="324"/>
      <c r="H221" s="324"/>
      <c r="I221" s="324"/>
      <c r="J221" s="324"/>
      <c r="K221" s="324"/>
      <c r="L221" s="324"/>
      <c r="M221" s="324"/>
      <c r="N221" s="324"/>
      <c r="O221" s="324"/>
      <c r="P221" s="324"/>
      <c r="Q221" s="324"/>
      <c r="R221" s="324"/>
      <c r="S221" s="324"/>
      <c r="T221" s="324"/>
      <c r="U221" s="324"/>
      <c r="V221" s="324"/>
      <c r="W221" s="324"/>
      <c r="X221" s="324"/>
      <c r="Y221" s="324"/>
      <c r="Z221" s="324"/>
      <c r="AA221" s="324"/>
      <c r="AB221" s="324"/>
      <c r="AC221" s="324"/>
      <c r="AD221" s="324"/>
      <c r="AE221" s="324"/>
      <c r="AF221" s="324"/>
      <c r="AG221" s="324"/>
      <c r="AH221" s="324"/>
      <c r="AI221" s="324"/>
      <c r="AJ221" s="324"/>
      <c r="AK221" s="324"/>
      <c r="AL221" s="324"/>
      <c r="AM221" s="324"/>
      <c r="AN221" s="324"/>
      <c r="AO221" s="324"/>
      <c r="AP221" s="324"/>
      <c r="AQ221" s="324"/>
      <c r="AR221" s="324"/>
      <c r="AS221" s="324"/>
      <c r="AT221" s="324"/>
      <c r="AU221" s="324"/>
      <c r="AV221" s="324"/>
      <c r="AW221" s="324"/>
      <c r="AX221" s="324"/>
      <c r="AY221" s="324"/>
      <c r="AZ221" s="324"/>
      <c r="BA221" s="324"/>
      <c r="BB221" s="324"/>
      <c r="BC221" s="324"/>
      <c r="BD221" s="324"/>
      <c r="BE221" s="324"/>
      <c r="BF221" s="324"/>
      <c r="BG221" s="324"/>
      <c r="BH221" s="324"/>
      <c r="BI221" s="324"/>
      <c r="BJ221" s="324"/>
      <c r="BK221" s="324"/>
      <c r="BL221" s="324"/>
      <c r="BM221" s="324"/>
      <c r="BN221" s="324"/>
      <c r="BO221" s="324"/>
      <c r="BP221" s="324"/>
      <c r="BQ221" s="324"/>
      <c r="BR221" s="324"/>
      <c r="BS221" s="324"/>
      <c r="BT221" s="324"/>
      <c r="BU221" s="324"/>
      <c r="BV221" s="324"/>
      <c r="BW221" s="324"/>
      <c r="BX221" s="324"/>
      <c r="BY221" s="324"/>
      <c r="BZ221" s="324"/>
      <c r="CA221" s="324"/>
      <c r="CB221" s="324"/>
      <c r="CC221" s="324"/>
      <c r="CD221" s="324"/>
      <c r="CE221" s="324"/>
      <c r="CF221" s="324"/>
      <c r="CG221" s="324"/>
      <c r="CH221" s="324"/>
      <c r="CI221" s="324"/>
      <c r="CJ221" s="324"/>
      <c r="CK221" s="324"/>
      <c r="CL221" s="324"/>
      <c r="CM221" s="324"/>
      <c r="CN221" s="324"/>
      <c r="CO221" s="324"/>
      <c r="CP221" s="324"/>
      <c r="CQ221" s="324"/>
      <c r="CR221" s="324"/>
      <c r="CS221" s="324"/>
      <c r="CT221" s="324"/>
      <c r="CU221" s="324"/>
      <c r="CV221" s="274"/>
      <c r="CW221" s="274"/>
      <c r="CX221" s="274"/>
      <c r="CY221" s="274"/>
      <c r="CZ221" s="274"/>
      <c r="DA221" s="274"/>
      <c r="DB221" s="274" t="str">
        <f>IF(ISERROR(DB220/CW220-1),"",DB220/CW220-1)</f>
        <v/>
      </c>
      <c r="DC221" s="274"/>
      <c r="DD221" s="274"/>
      <c r="DE221" s="274"/>
      <c r="DF221" s="274"/>
      <c r="DG221" s="274">
        <f>IF(ISERROR(DG220/DB220-1),"",DG220/DB220-1)</f>
        <v>0.17692798219218164</v>
      </c>
      <c r="DH221" s="324"/>
      <c r="DI221" s="324"/>
      <c r="DJ221" s="324"/>
      <c r="DK221" s="324"/>
      <c r="DL221" s="324"/>
      <c r="DM221" s="324"/>
      <c r="DN221" s="324"/>
      <c r="DO221" s="324"/>
      <c r="DP221" s="324"/>
      <c r="DQ221" s="324"/>
      <c r="DR221" s="324"/>
      <c r="DS221" s="324"/>
      <c r="DT221" s="324"/>
    </row>
    <row r="222" spans="1:124">
      <c r="A222" s="706" t="s">
        <v>2246</v>
      </c>
      <c r="B222" s="324"/>
      <c r="C222" s="324"/>
      <c r="D222" s="324"/>
      <c r="E222" s="324"/>
      <c r="F222" s="324"/>
      <c r="G222" s="324"/>
      <c r="H222" s="324"/>
      <c r="I222" s="324"/>
      <c r="J222" s="324"/>
      <c r="K222" s="324"/>
      <c r="L222" s="324"/>
      <c r="M222" s="324"/>
      <c r="N222" s="324"/>
      <c r="O222" s="324"/>
      <c r="P222" s="324"/>
      <c r="Q222" s="324"/>
      <c r="R222" s="324"/>
      <c r="S222" s="324"/>
      <c r="T222" s="324"/>
      <c r="U222" s="324"/>
      <c r="V222" s="324"/>
      <c r="W222" s="324"/>
      <c r="X222" s="324"/>
      <c r="Y222" s="324"/>
      <c r="Z222" s="324"/>
      <c r="AA222" s="324"/>
      <c r="AB222" s="324"/>
      <c r="AC222" s="324"/>
      <c r="AD222" s="324"/>
      <c r="AE222" s="324"/>
      <c r="AF222" s="324"/>
      <c r="AG222" s="324"/>
      <c r="AH222" s="324"/>
      <c r="AI222" s="324"/>
      <c r="AJ222" s="324"/>
      <c r="AK222" s="324"/>
      <c r="AL222" s="324"/>
      <c r="AM222" s="324"/>
      <c r="AN222" s="324"/>
      <c r="AO222" s="324"/>
      <c r="AP222" s="324"/>
      <c r="AQ222" s="324"/>
      <c r="AR222" s="324"/>
      <c r="AS222" s="324"/>
      <c r="AT222" s="324"/>
      <c r="AU222" s="324"/>
      <c r="AV222" s="324"/>
      <c r="AW222" s="324"/>
      <c r="AX222" s="324"/>
      <c r="AY222" s="324"/>
      <c r="AZ222" s="324"/>
      <c r="BA222" s="324"/>
      <c r="BB222" s="324"/>
      <c r="BC222" s="324"/>
      <c r="BD222" s="324"/>
      <c r="BE222" s="324"/>
      <c r="BF222" s="324"/>
      <c r="BG222" s="324"/>
      <c r="BH222" s="324"/>
      <c r="BI222" s="324"/>
      <c r="BJ222" s="324"/>
      <c r="BK222" s="324"/>
      <c r="BL222" s="324"/>
      <c r="BM222" s="324"/>
      <c r="BN222" s="324"/>
      <c r="BO222" s="324"/>
      <c r="BP222" s="324"/>
      <c r="BQ222" s="324"/>
      <c r="BR222" s="324"/>
      <c r="BS222" s="324"/>
      <c r="BT222" s="324"/>
      <c r="BU222" s="324"/>
      <c r="BV222" s="324"/>
      <c r="BW222" s="324"/>
      <c r="BX222" s="324"/>
      <c r="BY222" s="324"/>
      <c r="BZ222" s="324"/>
      <c r="CA222" s="324"/>
      <c r="CB222" s="324"/>
      <c r="CC222" s="324"/>
      <c r="CD222" s="324"/>
      <c r="CE222" s="324"/>
      <c r="CF222" s="324"/>
      <c r="CG222" s="324"/>
      <c r="CH222" s="324"/>
      <c r="CI222" s="324"/>
      <c r="CJ222" s="324"/>
      <c r="CK222" s="324"/>
      <c r="CL222" s="324"/>
      <c r="CM222" s="324"/>
      <c r="CN222" s="324"/>
      <c r="CO222" s="324"/>
      <c r="CP222" s="324"/>
      <c r="CQ222" s="324"/>
      <c r="CR222" s="324"/>
      <c r="CS222" s="324"/>
      <c r="CT222" s="324"/>
      <c r="CU222" s="324"/>
      <c r="CV222" s="274"/>
      <c r="CW222" s="274"/>
      <c r="CX222" s="274"/>
      <c r="CY222" s="274"/>
      <c r="CZ222" s="274"/>
      <c r="DA222" s="274"/>
      <c r="DB222" s="274"/>
      <c r="DC222" s="274"/>
      <c r="DD222" s="274"/>
      <c r="DE222" s="274"/>
      <c r="DF222" s="274"/>
      <c r="DG222" s="274"/>
      <c r="DH222" s="324"/>
      <c r="DI222" s="324"/>
      <c r="DJ222" s="324"/>
      <c r="DK222" s="324"/>
      <c r="DL222" s="324"/>
      <c r="DM222" s="324"/>
      <c r="DN222" s="324"/>
      <c r="DO222" s="324"/>
      <c r="DP222" s="324"/>
      <c r="DQ222" s="324"/>
      <c r="DR222" s="324"/>
      <c r="DS222" s="324"/>
      <c r="DT222" s="324"/>
    </row>
    <row r="223" spans="1:124">
      <c r="A223" s="686" t="s">
        <v>288</v>
      </c>
      <c r="B223" s="324"/>
      <c r="C223" s="324"/>
      <c r="D223" s="324"/>
      <c r="E223" s="324"/>
      <c r="F223" s="324"/>
      <c r="G223" s="324"/>
      <c r="H223" s="324"/>
      <c r="I223" s="324"/>
      <c r="J223" s="324"/>
      <c r="K223" s="324"/>
      <c r="L223" s="324"/>
      <c r="M223" s="324"/>
      <c r="N223" s="324"/>
      <c r="O223" s="324"/>
      <c r="P223" s="324"/>
      <c r="Q223" s="324"/>
      <c r="R223" s="324"/>
      <c r="S223" s="324"/>
      <c r="T223" s="324"/>
      <c r="U223" s="324"/>
      <c r="V223" s="324"/>
      <c r="W223" s="324"/>
      <c r="X223" s="324"/>
      <c r="Y223" s="324"/>
      <c r="Z223" s="324"/>
      <c r="AA223" s="324"/>
      <c r="AB223" s="324"/>
      <c r="AC223" s="324"/>
      <c r="AD223" s="324"/>
      <c r="AE223" s="324"/>
      <c r="AF223" s="324"/>
      <c r="AG223" s="324"/>
      <c r="AH223" s="324"/>
      <c r="AI223" s="324"/>
      <c r="AJ223" s="324"/>
      <c r="AK223" s="324"/>
      <c r="AL223" s="324"/>
      <c r="AM223" s="324"/>
      <c r="AN223" s="324"/>
      <c r="AO223" s="324"/>
      <c r="AP223" s="324"/>
      <c r="AQ223" s="324"/>
      <c r="AR223" s="324"/>
      <c r="AS223" s="324"/>
      <c r="AT223" s="324"/>
      <c r="AU223" s="324"/>
      <c r="AV223" s="324"/>
      <c r="AW223" s="324"/>
      <c r="AX223" s="324"/>
      <c r="AY223" s="324"/>
      <c r="AZ223" s="324"/>
      <c r="BA223" s="324"/>
      <c r="BB223" s="324"/>
      <c r="BC223" s="324"/>
      <c r="BD223" s="324"/>
      <c r="BE223" s="324"/>
      <c r="BF223" s="324"/>
      <c r="BG223" s="324"/>
      <c r="BH223" s="324"/>
      <c r="BI223" s="324"/>
      <c r="BJ223" s="324"/>
      <c r="BK223" s="324"/>
      <c r="BL223" s="324"/>
      <c r="BM223" s="324"/>
      <c r="BN223" s="324"/>
      <c r="BO223" s="324"/>
      <c r="BP223" s="324"/>
      <c r="BQ223" s="324"/>
      <c r="BR223" s="324"/>
      <c r="BS223" s="324"/>
      <c r="BT223" s="324"/>
      <c r="BU223" s="324"/>
      <c r="BV223" s="324"/>
      <c r="BW223" s="324"/>
      <c r="BX223" s="324"/>
      <c r="BY223" s="324"/>
      <c r="BZ223" s="324"/>
      <c r="CA223" s="324"/>
      <c r="CB223" s="324"/>
      <c r="CC223" s="324"/>
      <c r="CD223" s="324"/>
      <c r="CE223" s="324"/>
      <c r="CF223" s="324"/>
      <c r="CG223" s="324"/>
      <c r="CH223" s="324"/>
      <c r="CI223" s="324"/>
      <c r="CJ223" s="324"/>
      <c r="CK223" s="324"/>
      <c r="CL223" s="324"/>
      <c r="CM223" s="324"/>
      <c r="CN223" s="324"/>
      <c r="CO223" s="324"/>
      <c r="CP223" s="324"/>
      <c r="CQ223" s="324"/>
      <c r="CR223" s="324"/>
      <c r="CS223" s="324"/>
      <c r="CT223" s="324"/>
      <c r="CU223" s="324"/>
      <c r="CV223" s="274"/>
      <c r="CW223" s="274"/>
      <c r="CX223" s="274"/>
      <c r="CY223" s="274"/>
      <c r="CZ223" s="274"/>
      <c r="DA223" s="274"/>
      <c r="DB223" s="274"/>
      <c r="DC223" s="274"/>
      <c r="DD223" s="274"/>
      <c r="DE223" s="274"/>
      <c r="DF223" s="274"/>
      <c r="DG223" s="274"/>
      <c r="DH223" s="324"/>
      <c r="DI223" s="324"/>
      <c r="DJ223" s="324"/>
      <c r="DK223" s="324"/>
      <c r="DL223" s="324"/>
      <c r="DM223" s="324"/>
      <c r="DN223" s="324"/>
      <c r="DO223" s="324"/>
      <c r="DP223" s="324"/>
      <c r="DQ223" s="324"/>
      <c r="DR223" s="324"/>
      <c r="DS223" s="324"/>
      <c r="DT223" s="324"/>
    </row>
    <row r="224" spans="1:124">
      <c r="A224" s="685" t="s">
        <v>2247</v>
      </c>
      <c r="B224" s="324"/>
      <c r="C224" s="324"/>
      <c r="D224" s="324"/>
      <c r="E224" s="324"/>
      <c r="F224" s="324"/>
      <c r="G224" s="324"/>
      <c r="H224" s="324"/>
      <c r="I224" s="324"/>
      <c r="J224" s="324"/>
      <c r="K224" s="324"/>
      <c r="L224" s="324"/>
      <c r="M224" s="324"/>
      <c r="N224" s="324"/>
      <c r="O224" s="324"/>
      <c r="P224" s="324"/>
      <c r="Q224" s="324"/>
      <c r="R224" s="324"/>
      <c r="S224" s="324"/>
      <c r="T224" s="324"/>
      <c r="U224" s="324"/>
      <c r="V224" s="324"/>
      <c r="W224" s="324"/>
      <c r="X224" s="324"/>
      <c r="Y224" s="324"/>
      <c r="Z224" s="324"/>
      <c r="AA224" s="324"/>
      <c r="AB224" s="324"/>
      <c r="AC224" s="324"/>
      <c r="AD224" s="324"/>
      <c r="AE224" s="324"/>
      <c r="AF224" s="324"/>
      <c r="AG224" s="324"/>
      <c r="AH224" s="324"/>
      <c r="AI224" s="324"/>
      <c r="AJ224" s="324"/>
      <c r="AK224" s="324"/>
      <c r="AL224" s="324"/>
      <c r="AM224" s="324"/>
      <c r="AN224" s="324"/>
      <c r="AO224" s="324"/>
      <c r="AP224" s="324"/>
      <c r="AQ224" s="324"/>
      <c r="AR224" s="324"/>
      <c r="AS224" s="324"/>
      <c r="AT224" s="324"/>
      <c r="AU224" s="324"/>
      <c r="AV224" s="324"/>
      <c r="AW224" s="324"/>
      <c r="AX224" s="324"/>
      <c r="AY224" s="324"/>
      <c r="AZ224" s="324"/>
      <c r="BA224" s="324"/>
      <c r="BB224" s="324"/>
      <c r="BC224" s="324"/>
      <c r="BD224" s="324"/>
      <c r="BE224" s="324"/>
      <c r="BF224" s="324"/>
      <c r="BG224" s="324"/>
      <c r="BH224" s="324"/>
      <c r="BI224" s="324"/>
      <c r="BJ224" s="324"/>
      <c r="BK224" s="324"/>
      <c r="BL224" s="324"/>
      <c r="BM224" s="324"/>
      <c r="BN224" s="324"/>
      <c r="BO224" s="324"/>
      <c r="BP224" s="324"/>
      <c r="BQ224" s="324"/>
      <c r="BR224" s="324"/>
      <c r="BS224" s="324"/>
      <c r="BT224" s="324"/>
      <c r="BU224" s="324"/>
      <c r="BV224" s="324"/>
      <c r="BW224" s="324"/>
      <c r="BX224" s="324"/>
      <c r="BY224" s="324"/>
      <c r="BZ224" s="324"/>
      <c r="CA224" s="324"/>
      <c r="CB224" s="324"/>
      <c r="CC224" s="324"/>
      <c r="CD224" s="324"/>
      <c r="CE224" s="324"/>
      <c r="CF224" s="324"/>
      <c r="CG224" s="324"/>
      <c r="CH224" s="324"/>
      <c r="CI224" s="324"/>
      <c r="CJ224" s="324"/>
      <c r="CK224" s="324"/>
      <c r="CL224" s="324"/>
      <c r="CM224" s="324"/>
      <c r="CN224" s="324"/>
      <c r="CO224" s="324"/>
      <c r="CP224" s="324"/>
      <c r="CQ224" s="324"/>
      <c r="CR224" s="324"/>
      <c r="CS224" s="324"/>
      <c r="CT224" s="324"/>
      <c r="CU224" s="324"/>
      <c r="CV224" s="274"/>
      <c r="CW224" s="274"/>
      <c r="CX224" s="274"/>
      <c r="CY224" s="274"/>
      <c r="CZ224" s="274"/>
      <c r="DA224" s="274"/>
      <c r="DB224" s="274"/>
      <c r="DC224" s="274"/>
      <c r="DD224" s="274"/>
      <c r="DE224" s="274"/>
      <c r="DF224" s="274"/>
      <c r="DG224" s="274"/>
      <c r="DH224" s="324"/>
      <c r="DI224" s="324"/>
      <c r="DJ224" s="324"/>
      <c r="DK224" s="324"/>
      <c r="DL224" s="324"/>
      <c r="DM224" s="324"/>
      <c r="DN224" s="324"/>
      <c r="DO224" s="324"/>
      <c r="DP224" s="324"/>
      <c r="DQ224" s="324"/>
      <c r="DR224" s="324"/>
      <c r="DS224" s="324"/>
      <c r="DT224" s="324"/>
    </row>
    <row r="225" spans="1:124">
      <c r="A225" s="686"/>
      <c r="B225" s="324"/>
      <c r="C225" s="324"/>
      <c r="D225" s="324"/>
      <c r="E225" s="324"/>
      <c r="F225" s="324"/>
      <c r="G225" s="324"/>
      <c r="H225" s="324"/>
      <c r="I225" s="324"/>
      <c r="J225" s="324"/>
      <c r="K225" s="324"/>
      <c r="L225" s="324"/>
      <c r="M225" s="324"/>
      <c r="N225" s="324"/>
      <c r="O225" s="324"/>
      <c r="P225" s="324"/>
      <c r="Q225" s="324"/>
      <c r="R225" s="324"/>
      <c r="S225" s="324"/>
      <c r="T225" s="324"/>
      <c r="U225" s="324"/>
      <c r="V225" s="324"/>
      <c r="W225" s="324"/>
      <c r="X225" s="324"/>
      <c r="Y225" s="324"/>
      <c r="Z225" s="324"/>
      <c r="AA225" s="324"/>
      <c r="AB225" s="324"/>
      <c r="AC225" s="324"/>
      <c r="AD225" s="324"/>
      <c r="AE225" s="324"/>
      <c r="AF225" s="324"/>
      <c r="AG225" s="324"/>
      <c r="AH225" s="324"/>
      <c r="AI225" s="324"/>
      <c r="AJ225" s="324"/>
      <c r="AK225" s="324"/>
      <c r="AL225" s="324"/>
      <c r="AM225" s="324"/>
      <c r="AN225" s="324"/>
      <c r="AO225" s="324"/>
      <c r="AP225" s="324"/>
      <c r="AQ225" s="324"/>
      <c r="AR225" s="324"/>
      <c r="AS225" s="324"/>
      <c r="AT225" s="324"/>
      <c r="AU225" s="324"/>
      <c r="AV225" s="324"/>
      <c r="AW225" s="324"/>
      <c r="AX225" s="324"/>
      <c r="AY225" s="324"/>
      <c r="AZ225" s="324"/>
      <c r="BA225" s="324"/>
      <c r="BB225" s="324"/>
      <c r="BC225" s="324"/>
      <c r="BD225" s="324"/>
      <c r="BE225" s="324"/>
      <c r="BF225" s="324"/>
      <c r="BG225" s="324"/>
      <c r="BH225" s="324"/>
      <c r="BI225" s="324"/>
      <c r="BJ225" s="324"/>
      <c r="BK225" s="324"/>
      <c r="BL225" s="324"/>
      <c r="BM225" s="324"/>
      <c r="BN225" s="324"/>
      <c r="BO225" s="324"/>
      <c r="BP225" s="324"/>
      <c r="BQ225" s="324"/>
      <c r="BR225" s="324"/>
      <c r="BS225" s="324"/>
      <c r="BT225" s="324"/>
      <c r="BU225" s="324"/>
      <c r="BV225" s="324"/>
      <c r="BW225" s="324"/>
      <c r="BX225" s="324"/>
      <c r="BY225" s="324"/>
      <c r="BZ225" s="324"/>
      <c r="CA225" s="324"/>
      <c r="CB225" s="324"/>
      <c r="CC225" s="324"/>
      <c r="CD225" s="324"/>
      <c r="CE225" s="324"/>
      <c r="CF225" s="324"/>
      <c r="CG225" s="324"/>
      <c r="CH225" s="324"/>
      <c r="CI225" s="324"/>
      <c r="CJ225" s="324"/>
      <c r="CK225" s="324"/>
      <c r="CL225" s="324"/>
      <c r="CM225" s="324"/>
      <c r="CN225" s="324"/>
      <c r="CO225" s="324"/>
      <c r="CP225" s="324"/>
      <c r="CQ225" s="324"/>
      <c r="CR225" s="324"/>
      <c r="CS225" s="324"/>
      <c r="CT225" s="324"/>
      <c r="CU225" s="324"/>
      <c r="CV225" s="274"/>
      <c r="CW225" s="274"/>
      <c r="CX225" s="274"/>
      <c r="CY225" s="274"/>
      <c r="CZ225" s="274"/>
      <c r="DA225" s="274"/>
      <c r="DB225" s="274"/>
      <c r="DC225" s="274"/>
      <c r="DD225" s="274"/>
      <c r="DE225" s="274"/>
      <c r="DF225" s="274"/>
      <c r="DG225" s="274"/>
      <c r="DH225" s="324"/>
      <c r="DI225" s="324"/>
      <c r="DJ225" s="324"/>
      <c r="DK225" s="324"/>
      <c r="DL225" s="324"/>
      <c r="DM225" s="324"/>
      <c r="DN225" s="324"/>
      <c r="DO225" s="324"/>
      <c r="DP225" s="324"/>
      <c r="DQ225" s="324"/>
      <c r="DR225" s="324"/>
      <c r="DS225" s="324"/>
      <c r="DT225" s="324"/>
    </row>
    <row r="226" spans="1:124">
      <c r="A226" s="686"/>
      <c r="B226" s="324"/>
      <c r="C226" s="324"/>
      <c r="D226" s="324"/>
      <c r="E226" s="324"/>
      <c r="F226" s="324"/>
      <c r="G226" s="324"/>
      <c r="H226" s="324"/>
      <c r="I226" s="324"/>
      <c r="J226" s="324"/>
      <c r="K226" s="324"/>
      <c r="L226" s="324"/>
      <c r="M226" s="324"/>
      <c r="N226" s="324"/>
      <c r="O226" s="324"/>
      <c r="P226" s="324"/>
      <c r="Q226" s="324"/>
      <c r="R226" s="324"/>
      <c r="S226" s="324"/>
      <c r="T226" s="324"/>
      <c r="U226" s="324"/>
      <c r="V226" s="324"/>
      <c r="W226" s="324"/>
      <c r="X226" s="324"/>
      <c r="Y226" s="324"/>
      <c r="Z226" s="324"/>
      <c r="AA226" s="324"/>
      <c r="AB226" s="324"/>
      <c r="AC226" s="324"/>
      <c r="AD226" s="324"/>
      <c r="AE226" s="324"/>
      <c r="AF226" s="324"/>
      <c r="AG226" s="324"/>
      <c r="AH226" s="324"/>
      <c r="AI226" s="324"/>
      <c r="AJ226" s="324"/>
      <c r="AK226" s="324"/>
      <c r="AL226" s="324"/>
      <c r="AM226" s="324"/>
      <c r="AN226" s="324"/>
      <c r="AO226" s="324"/>
      <c r="AP226" s="324"/>
      <c r="AQ226" s="324"/>
      <c r="AR226" s="324"/>
      <c r="AS226" s="324"/>
      <c r="AT226" s="324"/>
      <c r="AU226" s="324"/>
      <c r="AV226" s="324"/>
      <c r="AW226" s="324"/>
      <c r="AX226" s="324"/>
      <c r="AY226" s="324"/>
      <c r="AZ226" s="324"/>
      <c r="BA226" s="324"/>
      <c r="BB226" s="324"/>
      <c r="BC226" s="324"/>
      <c r="BD226" s="324"/>
      <c r="BE226" s="324"/>
      <c r="BF226" s="324"/>
      <c r="BG226" s="324"/>
      <c r="BH226" s="324"/>
      <c r="BI226" s="324"/>
      <c r="BJ226" s="324"/>
      <c r="BK226" s="324"/>
      <c r="BL226" s="324"/>
      <c r="BM226" s="324"/>
      <c r="BN226" s="324"/>
      <c r="BO226" s="324"/>
      <c r="BP226" s="324"/>
      <c r="BQ226" s="324"/>
      <c r="BR226" s="324"/>
      <c r="BS226" s="324"/>
      <c r="BT226" s="324"/>
      <c r="BU226" s="324"/>
      <c r="BV226" s="324"/>
      <c r="BW226" s="324"/>
      <c r="BX226" s="324"/>
      <c r="BY226" s="324"/>
      <c r="BZ226" s="324"/>
      <c r="CA226" s="324"/>
      <c r="CB226" s="324"/>
      <c r="CC226" s="324"/>
      <c r="CD226" s="324"/>
      <c r="CE226" s="324"/>
      <c r="CF226" s="324"/>
      <c r="CG226" s="324"/>
      <c r="CH226" s="324"/>
      <c r="CI226" s="324"/>
      <c r="CJ226" s="324"/>
      <c r="CK226" s="324"/>
      <c r="CL226" s="324"/>
      <c r="CM226" s="324"/>
      <c r="CN226" s="324"/>
      <c r="CO226" s="324"/>
      <c r="CP226" s="324"/>
      <c r="CQ226" s="324"/>
      <c r="CR226" s="324"/>
      <c r="CS226" s="324"/>
      <c r="CT226" s="324"/>
      <c r="CU226" s="324"/>
      <c r="CV226" s="274"/>
      <c r="CW226" s="274"/>
      <c r="CX226" s="274"/>
      <c r="CY226" s="274"/>
      <c r="CZ226" s="274"/>
      <c r="DA226" s="274"/>
      <c r="DB226" s="274"/>
      <c r="DC226" s="274"/>
      <c r="DD226" s="274"/>
      <c r="DE226" s="274"/>
      <c r="DF226" s="274"/>
      <c r="DG226" s="274"/>
      <c r="DH226" s="324"/>
      <c r="DI226" s="324"/>
      <c r="DJ226" s="324"/>
      <c r="DK226" s="324"/>
      <c r="DL226" s="324"/>
      <c r="DM226" s="324"/>
      <c r="DN226" s="324"/>
      <c r="DO226" s="324"/>
      <c r="DP226" s="324"/>
      <c r="DQ226" s="324"/>
      <c r="DR226" s="324"/>
      <c r="DS226" s="324"/>
      <c r="DT226" s="324"/>
    </row>
    <row r="227" spans="1:124">
      <c r="A227" s="686"/>
      <c r="B227" s="324"/>
      <c r="C227" s="324"/>
      <c r="D227" s="324"/>
      <c r="E227" s="324"/>
      <c r="F227" s="324"/>
      <c r="G227" s="324"/>
      <c r="H227" s="324"/>
      <c r="I227" s="324"/>
      <c r="J227" s="324"/>
      <c r="K227" s="324"/>
      <c r="L227" s="324"/>
      <c r="M227" s="324"/>
      <c r="N227" s="324"/>
      <c r="O227" s="324"/>
      <c r="P227" s="324"/>
      <c r="Q227" s="324"/>
      <c r="R227" s="324"/>
      <c r="S227" s="324"/>
      <c r="T227" s="324"/>
      <c r="U227" s="324"/>
      <c r="V227" s="324"/>
      <c r="W227" s="324"/>
      <c r="X227" s="324"/>
      <c r="Y227" s="324"/>
      <c r="Z227" s="324"/>
      <c r="AA227" s="324"/>
      <c r="AB227" s="324"/>
      <c r="AC227" s="324"/>
      <c r="AD227" s="324"/>
      <c r="AE227" s="324"/>
      <c r="AF227" s="324"/>
      <c r="AG227" s="324"/>
      <c r="AH227" s="324"/>
      <c r="AI227" s="324"/>
      <c r="AJ227" s="324"/>
      <c r="AK227" s="324"/>
      <c r="AL227" s="324"/>
      <c r="AM227" s="324"/>
      <c r="AN227" s="324"/>
      <c r="AO227" s="324"/>
      <c r="AP227" s="324"/>
      <c r="AQ227" s="324"/>
      <c r="AR227" s="324"/>
      <c r="AS227" s="324"/>
      <c r="AT227" s="324"/>
      <c r="AU227" s="324"/>
      <c r="AV227" s="324"/>
      <c r="AW227" s="324"/>
      <c r="AX227" s="324"/>
      <c r="AY227" s="324"/>
      <c r="AZ227" s="324"/>
      <c r="BA227" s="324"/>
      <c r="BB227" s="324"/>
      <c r="BC227" s="324"/>
      <c r="BD227" s="324"/>
      <c r="BE227" s="324"/>
      <c r="BF227" s="324"/>
      <c r="BG227" s="324"/>
      <c r="BH227" s="324"/>
      <c r="BI227" s="324"/>
      <c r="BJ227" s="324"/>
      <c r="BK227" s="324"/>
      <c r="BL227" s="324"/>
      <c r="BM227" s="324"/>
      <c r="BN227" s="324"/>
      <c r="BO227" s="324"/>
      <c r="BP227" s="324"/>
      <c r="BQ227" s="324"/>
      <c r="BR227" s="324"/>
      <c r="BS227" s="324"/>
      <c r="BT227" s="324"/>
      <c r="BU227" s="324"/>
      <c r="BV227" s="324"/>
      <c r="BW227" s="324"/>
      <c r="BX227" s="324"/>
      <c r="BY227" s="324"/>
      <c r="BZ227" s="324"/>
      <c r="CA227" s="324"/>
      <c r="CB227" s="324"/>
      <c r="CC227" s="324"/>
      <c r="CD227" s="324"/>
      <c r="CE227" s="324"/>
      <c r="CF227" s="324"/>
      <c r="CG227" s="324"/>
      <c r="CH227" s="324"/>
      <c r="CI227" s="324"/>
      <c r="CJ227" s="324"/>
      <c r="CK227" s="324"/>
      <c r="CL227" s="324"/>
      <c r="CM227" s="324"/>
      <c r="CN227" s="324"/>
      <c r="CO227" s="324"/>
      <c r="CP227" s="324"/>
      <c r="CQ227" s="324"/>
      <c r="CR227" s="324"/>
      <c r="CS227" s="324"/>
      <c r="CT227" s="324"/>
      <c r="CU227" s="324"/>
      <c r="CV227" s="274"/>
      <c r="CW227" s="274"/>
      <c r="CX227" s="274"/>
      <c r="CY227" s="274"/>
      <c r="CZ227" s="274"/>
      <c r="DA227" s="274"/>
      <c r="DB227" s="274"/>
      <c r="DC227" s="274"/>
      <c r="DD227" s="274"/>
      <c r="DE227" s="274"/>
      <c r="DF227" s="274"/>
      <c r="DG227" s="274"/>
      <c r="DH227" s="324"/>
      <c r="DI227" s="324"/>
      <c r="DJ227" s="324"/>
      <c r="DK227" s="324"/>
      <c r="DL227" s="324"/>
      <c r="DM227" s="324"/>
      <c r="DN227" s="324"/>
      <c r="DO227" s="324"/>
      <c r="DP227" s="324"/>
      <c r="DQ227" s="324"/>
      <c r="DR227" s="324"/>
      <c r="DS227" s="324"/>
      <c r="DT227" s="324"/>
    </row>
    <row r="228" spans="1:124">
      <c r="A228" s="686"/>
      <c r="B228" s="324"/>
      <c r="C228" s="324"/>
      <c r="D228" s="324"/>
      <c r="E228" s="324"/>
      <c r="F228" s="324"/>
      <c r="G228" s="324"/>
      <c r="H228" s="324"/>
      <c r="I228" s="324"/>
      <c r="J228" s="324"/>
      <c r="K228" s="324"/>
      <c r="L228" s="324"/>
      <c r="M228" s="324"/>
      <c r="N228" s="324"/>
      <c r="O228" s="324"/>
      <c r="P228" s="324"/>
      <c r="Q228" s="324"/>
      <c r="R228" s="324"/>
      <c r="S228" s="324"/>
      <c r="T228" s="324"/>
      <c r="U228" s="324"/>
      <c r="V228" s="324"/>
      <c r="W228" s="324"/>
      <c r="X228" s="324"/>
      <c r="Y228" s="324"/>
      <c r="Z228" s="324"/>
      <c r="AA228" s="324"/>
      <c r="AB228" s="324"/>
      <c r="AC228" s="324"/>
      <c r="AD228" s="324"/>
      <c r="AE228" s="324"/>
      <c r="AF228" s="324"/>
      <c r="AG228" s="324"/>
      <c r="AH228" s="324"/>
      <c r="AI228" s="324"/>
      <c r="AJ228" s="324"/>
      <c r="AK228" s="324"/>
      <c r="AL228" s="324"/>
      <c r="AM228" s="324"/>
      <c r="AN228" s="324"/>
      <c r="AO228" s="324"/>
      <c r="AP228" s="324"/>
      <c r="AQ228" s="324"/>
      <c r="AR228" s="324"/>
      <c r="AS228" s="324"/>
      <c r="AT228" s="324"/>
      <c r="AU228" s="324"/>
      <c r="AV228" s="324"/>
      <c r="AW228" s="324"/>
      <c r="AX228" s="324"/>
      <c r="AY228" s="324"/>
      <c r="AZ228" s="324"/>
      <c r="BA228" s="324"/>
      <c r="BB228" s="324"/>
      <c r="BC228" s="324"/>
      <c r="BD228" s="324"/>
      <c r="BE228" s="324"/>
      <c r="BF228" s="324"/>
      <c r="BG228" s="324"/>
      <c r="BH228" s="324"/>
      <c r="BI228" s="324"/>
      <c r="BJ228" s="324"/>
      <c r="BK228" s="324"/>
      <c r="BL228" s="324"/>
      <c r="BM228" s="324"/>
      <c r="BN228" s="324"/>
      <c r="BO228" s="324"/>
      <c r="BP228" s="324"/>
      <c r="BQ228" s="324"/>
      <c r="BR228" s="324"/>
      <c r="BS228" s="324"/>
      <c r="BT228" s="324"/>
      <c r="BU228" s="324"/>
      <c r="BV228" s="324"/>
      <c r="BW228" s="324"/>
      <c r="BX228" s="324"/>
      <c r="BY228" s="324"/>
      <c r="BZ228" s="324"/>
      <c r="CA228" s="324"/>
      <c r="CB228" s="324"/>
      <c r="CC228" s="324"/>
      <c r="CD228" s="324"/>
      <c r="CE228" s="324"/>
      <c r="CF228" s="324"/>
      <c r="CG228" s="324"/>
      <c r="CH228" s="324"/>
      <c r="CI228" s="324"/>
      <c r="CJ228" s="324"/>
      <c r="CK228" s="324"/>
      <c r="CL228" s="324"/>
      <c r="CM228" s="324"/>
      <c r="CN228" s="324"/>
      <c r="CO228" s="324"/>
      <c r="CP228" s="324"/>
      <c r="CQ228" s="324"/>
      <c r="CR228" s="324"/>
      <c r="CS228" s="324"/>
      <c r="CT228" s="324"/>
      <c r="CU228" s="324"/>
      <c r="CV228" s="274"/>
      <c r="CW228" s="274"/>
      <c r="CX228" s="274"/>
      <c r="CY228" s="274"/>
      <c r="CZ228" s="274"/>
      <c r="DA228" s="274"/>
      <c r="DB228" s="274"/>
      <c r="DC228" s="274"/>
      <c r="DD228" s="274"/>
      <c r="DE228" s="274"/>
      <c r="DF228" s="274"/>
      <c r="DG228" s="274"/>
      <c r="DH228" s="324"/>
      <c r="DI228" s="324"/>
      <c r="DJ228" s="324"/>
      <c r="DK228" s="324"/>
      <c r="DL228" s="324"/>
      <c r="DM228" s="324"/>
      <c r="DN228" s="324"/>
      <c r="DO228" s="324"/>
      <c r="DP228" s="324"/>
      <c r="DQ228" s="324"/>
      <c r="DR228" s="324"/>
      <c r="DS228" s="324"/>
      <c r="DT228" s="324"/>
    </row>
    <row r="229" spans="1:124">
      <c r="A229" s="686"/>
      <c r="B229" s="324"/>
      <c r="C229" s="324"/>
      <c r="D229" s="324"/>
      <c r="E229" s="324"/>
      <c r="F229" s="324"/>
      <c r="G229" s="324"/>
      <c r="H229" s="324"/>
      <c r="I229" s="324"/>
      <c r="J229" s="324"/>
      <c r="K229" s="324"/>
      <c r="L229" s="324"/>
      <c r="M229" s="324"/>
      <c r="N229" s="324"/>
      <c r="O229" s="324"/>
      <c r="P229" s="324"/>
      <c r="Q229" s="324"/>
      <c r="R229" s="324"/>
      <c r="S229" s="324"/>
      <c r="T229" s="324"/>
      <c r="U229" s="324"/>
      <c r="V229" s="324"/>
      <c r="W229" s="324"/>
      <c r="X229" s="324"/>
      <c r="Y229" s="324"/>
      <c r="Z229" s="324"/>
      <c r="AA229" s="324"/>
      <c r="AB229" s="324"/>
      <c r="AC229" s="324"/>
      <c r="AD229" s="324"/>
      <c r="AE229" s="324"/>
      <c r="AF229" s="324"/>
      <c r="AG229" s="324"/>
      <c r="AH229" s="324"/>
      <c r="AI229" s="324"/>
      <c r="AJ229" s="324"/>
      <c r="AK229" s="324"/>
      <c r="AL229" s="324"/>
      <c r="AM229" s="324"/>
      <c r="AN229" s="324"/>
      <c r="AO229" s="324"/>
      <c r="AP229" s="324"/>
      <c r="AQ229" s="324"/>
      <c r="AR229" s="324"/>
      <c r="AS229" s="324"/>
      <c r="AT229" s="324"/>
      <c r="AU229" s="324"/>
      <c r="AV229" s="324"/>
      <c r="AW229" s="324"/>
      <c r="AX229" s="324"/>
      <c r="AY229" s="324"/>
      <c r="AZ229" s="324"/>
      <c r="BA229" s="324"/>
      <c r="BB229" s="324"/>
      <c r="BC229" s="324"/>
      <c r="BD229" s="324"/>
      <c r="BE229" s="324"/>
      <c r="BF229" s="324"/>
      <c r="BG229" s="324"/>
      <c r="BH229" s="324"/>
      <c r="BI229" s="324"/>
      <c r="BJ229" s="324"/>
      <c r="BK229" s="324"/>
      <c r="BL229" s="324"/>
      <c r="BM229" s="324"/>
      <c r="BN229" s="324"/>
      <c r="BO229" s="324"/>
      <c r="BP229" s="324"/>
      <c r="BQ229" s="324"/>
      <c r="BR229" s="324"/>
      <c r="BS229" s="324"/>
      <c r="BT229" s="324"/>
      <c r="BU229" s="324"/>
      <c r="BV229" s="324"/>
      <c r="BW229" s="324"/>
      <c r="BX229" s="324"/>
      <c r="BY229" s="324"/>
      <c r="BZ229" s="324"/>
      <c r="CA229" s="324"/>
      <c r="CB229" s="324"/>
      <c r="CC229" s="324"/>
      <c r="CD229" s="324"/>
      <c r="CE229" s="324"/>
      <c r="CF229" s="324"/>
      <c r="CG229" s="324"/>
      <c r="CH229" s="324"/>
      <c r="CI229" s="324"/>
      <c r="CJ229" s="324"/>
      <c r="CK229" s="324"/>
      <c r="CL229" s="324"/>
      <c r="CM229" s="324"/>
      <c r="CN229" s="324"/>
      <c r="CO229" s="324"/>
      <c r="CP229" s="324"/>
      <c r="CQ229" s="324"/>
      <c r="CR229" s="324"/>
      <c r="CS229" s="324"/>
      <c r="CT229" s="324"/>
      <c r="CU229" s="324"/>
      <c r="CV229" s="274"/>
      <c r="CW229" s="274"/>
      <c r="CX229" s="274"/>
      <c r="CY229" s="274"/>
      <c r="CZ229" s="274"/>
      <c r="DA229" s="274"/>
      <c r="DB229" s="274"/>
      <c r="DC229" s="274"/>
      <c r="DD229" s="274"/>
      <c r="DE229" s="274"/>
      <c r="DF229" s="274"/>
      <c r="DG229" s="274"/>
      <c r="DH229" s="324"/>
      <c r="DI229" s="324"/>
      <c r="DJ229" s="324"/>
      <c r="DK229" s="324"/>
      <c r="DL229" s="324"/>
      <c r="DM229" s="324"/>
      <c r="DN229" s="324"/>
      <c r="DO229" s="324"/>
      <c r="DP229" s="324"/>
      <c r="DQ229" s="324"/>
      <c r="DR229" s="324"/>
      <c r="DS229" s="324"/>
      <c r="DT229" s="324"/>
    </row>
    <row r="230" spans="1:124">
      <c r="A230" s="683" t="s">
        <v>274</v>
      </c>
      <c r="B230" s="324"/>
      <c r="C230" s="324"/>
      <c r="D230" s="324"/>
      <c r="E230" s="324"/>
      <c r="F230" s="324"/>
      <c r="G230" s="324"/>
      <c r="H230" s="324"/>
      <c r="I230" s="324"/>
      <c r="J230" s="324"/>
      <c r="K230" s="324"/>
      <c r="L230" s="324"/>
      <c r="M230" s="324"/>
      <c r="N230" s="324"/>
      <c r="O230" s="324"/>
      <c r="P230" s="324"/>
      <c r="Q230" s="324"/>
      <c r="R230" s="324"/>
      <c r="S230" s="324"/>
      <c r="T230" s="324"/>
      <c r="U230" s="324"/>
      <c r="V230" s="324"/>
      <c r="W230" s="324"/>
      <c r="X230" s="324"/>
      <c r="Y230" s="324"/>
      <c r="Z230" s="324"/>
      <c r="AA230" s="324"/>
      <c r="AB230" s="324"/>
      <c r="AC230" s="324"/>
      <c r="AD230" s="324"/>
      <c r="AE230" s="324"/>
      <c r="AF230" s="324"/>
      <c r="AG230" s="324"/>
      <c r="AH230" s="324"/>
      <c r="AI230" s="324"/>
      <c r="AJ230" s="324"/>
      <c r="AK230" s="324"/>
      <c r="AL230" s="324"/>
      <c r="AM230" s="324"/>
      <c r="AN230" s="324"/>
      <c r="AO230" s="324"/>
      <c r="AP230" s="324"/>
      <c r="AQ230" s="324"/>
      <c r="AR230" s="324"/>
      <c r="AS230" s="324"/>
      <c r="AT230" s="324"/>
      <c r="AU230" s="324"/>
      <c r="AV230" s="324"/>
      <c r="AW230" s="324"/>
      <c r="AX230" s="324"/>
      <c r="AY230" s="324"/>
      <c r="AZ230" s="324"/>
      <c r="BA230" s="324"/>
      <c r="BB230" s="324"/>
      <c r="BC230" s="324"/>
      <c r="BD230" s="324"/>
      <c r="BE230" s="324"/>
      <c r="BF230" s="324"/>
      <c r="BG230" s="324"/>
      <c r="BH230" s="324"/>
      <c r="BI230" s="324"/>
      <c r="BJ230" s="324"/>
      <c r="BK230" s="324"/>
      <c r="BL230" s="324"/>
      <c r="BM230" s="324"/>
      <c r="BN230" s="324"/>
      <c r="BO230" s="324"/>
      <c r="BP230" s="324"/>
      <c r="BQ230" s="324"/>
      <c r="BR230" s="324"/>
      <c r="BS230" s="324"/>
      <c r="BT230" s="324"/>
      <c r="BU230" s="324"/>
      <c r="BV230" s="324"/>
      <c r="BW230" s="324"/>
      <c r="BX230" s="324"/>
      <c r="BY230" s="324"/>
      <c r="BZ230" s="324"/>
      <c r="CA230" s="324"/>
      <c r="CB230" s="324"/>
      <c r="CC230" s="324"/>
      <c r="CD230" s="324"/>
      <c r="CE230" s="324"/>
      <c r="CF230" s="324"/>
      <c r="CG230" s="324"/>
      <c r="CH230" s="324"/>
      <c r="CI230" s="324"/>
      <c r="CJ230" s="324"/>
      <c r="CK230" s="324"/>
      <c r="CL230" s="324"/>
      <c r="CM230" s="324"/>
      <c r="CN230" s="324"/>
      <c r="CO230" s="324"/>
      <c r="CP230" s="324"/>
      <c r="CQ230" s="324"/>
      <c r="CR230" s="324"/>
      <c r="CS230" s="324"/>
      <c r="CT230" s="324"/>
      <c r="CU230" s="324"/>
      <c r="CV230" s="324"/>
      <c r="CW230" s="324"/>
      <c r="CX230" s="324"/>
      <c r="CY230" s="324"/>
      <c r="CZ230" s="324"/>
      <c r="DA230" s="324"/>
      <c r="DB230" s="324">
        <f>+SUM(DB189,DB169)</f>
        <v>33.311</v>
      </c>
      <c r="DC230" s="324"/>
      <c r="DD230" s="324"/>
      <c r="DE230" s="324"/>
      <c r="DF230" s="324"/>
      <c r="DG230" s="324">
        <f>+SUM(DG189,DG169)</f>
        <v>39.091000000000001</v>
      </c>
      <c r="DH230" s="324"/>
      <c r="DI230" s="324"/>
      <c r="DJ230" s="324"/>
      <c r="DK230" s="324"/>
      <c r="DL230" s="324"/>
      <c r="DM230" s="324"/>
      <c r="DN230" s="324"/>
      <c r="DO230" s="324"/>
      <c r="DP230" s="324"/>
      <c r="DQ230" s="324"/>
      <c r="DR230" s="324"/>
      <c r="DS230" s="324"/>
      <c r="DT230" s="324"/>
    </row>
    <row r="231" spans="1:124">
      <c r="A231" s="686" t="s">
        <v>278</v>
      </c>
      <c r="B231" s="324"/>
      <c r="C231" s="324"/>
      <c r="D231" s="324"/>
      <c r="E231" s="324"/>
      <c r="F231" s="324"/>
      <c r="G231" s="324"/>
      <c r="H231" s="324"/>
      <c r="I231" s="324"/>
      <c r="J231" s="324"/>
      <c r="K231" s="324"/>
      <c r="L231" s="324"/>
      <c r="M231" s="324"/>
      <c r="N231" s="324"/>
      <c r="O231" s="324"/>
      <c r="P231" s="324"/>
      <c r="Q231" s="324"/>
      <c r="R231" s="324"/>
      <c r="S231" s="324"/>
      <c r="T231" s="324"/>
      <c r="U231" s="324"/>
      <c r="V231" s="324"/>
      <c r="W231" s="324"/>
      <c r="X231" s="324"/>
      <c r="Y231" s="324"/>
      <c r="Z231" s="324"/>
      <c r="AA231" s="324"/>
      <c r="AB231" s="324"/>
      <c r="AC231" s="324"/>
      <c r="AD231" s="324"/>
      <c r="AE231" s="324"/>
      <c r="AF231" s="324"/>
      <c r="AG231" s="324"/>
      <c r="AH231" s="324"/>
      <c r="AI231" s="324"/>
      <c r="AJ231" s="324"/>
      <c r="AK231" s="324"/>
      <c r="AL231" s="324"/>
      <c r="AM231" s="324"/>
      <c r="AN231" s="324"/>
      <c r="AO231" s="324"/>
      <c r="AP231" s="324"/>
      <c r="AQ231" s="324"/>
      <c r="AR231" s="324"/>
      <c r="AS231" s="324"/>
      <c r="AT231" s="324"/>
      <c r="AU231" s="324"/>
      <c r="AV231" s="324"/>
      <c r="AW231" s="324"/>
      <c r="AX231" s="324"/>
      <c r="AY231" s="324"/>
      <c r="AZ231" s="324"/>
      <c r="BA231" s="324"/>
      <c r="BB231" s="324"/>
      <c r="BC231" s="324"/>
      <c r="BD231" s="324"/>
      <c r="BE231" s="324"/>
      <c r="BF231" s="324"/>
      <c r="BG231" s="324"/>
      <c r="BH231" s="324"/>
      <c r="BI231" s="324"/>
      <c r="BJ231" s="324"/>
      <c r="BK231" s="324"/>
      <c r="BL231" s="324"/>
      <c r="BM231" s="324"/>
      <c r="BN231" s="324"/>
      <c r="BO231" s="324"/>
      <c r="BP231" s="324"/>
      <c r="BQ231" s="324"/>
      <c r="BR231" s="324"/>
      <c r="BS231" s="324"/>
      <c r="BT231" s="324"/>
      <c r="BU231" s="324"/>
      <c r="BV231" s="324"/>
      <c r="BW231" s="324"/>
      <c r="BX231" s="324"/>
      <c r="BY231" s="324"/>
      <c r="BZ231" s="324"/>
      <c r="CA231" s="324"/>
      <c r="CB231" s="324"/>
      <c r="CC231" s="324"/>
      <c r="CD231" s="324"/>
      <c r="CE231" s="324"/>
      <c r="CF231" s="324"/>
      <c r="CG231" s="324"/>
      <c r="CH231" s="324"/>
      <c r="CI231" s="324"/>
      <c r="CJ231" s="324"/>
      <c r="CK231" s="324"/>
      <c r="CL231" s="324"/>
      <c r="CM231" s="324"/>
      <c r="CN231" s="324"/>
      <c r="CO231" s="324"/>
      <c r="CP231" s="324"/>
      <c r="CQ231" s="324"/>
      <c r="CR231" s="324"/>
      <c r="CS231" s="324"/>
      <c r="CT231" s="324"/>
      <c r="CU231" s="324"/>
      <c r="CV231" s="524"/>
      <c r="CW231" s="524"/>
      <c r="CX231" s="524"/>
      <c r="CY231" s="524"/>
      <c r="CZ231" s="524"/>
      <c r="DA231" s="524"/>
      <c r="DB231" s="524"/>
      <c r="DC231" s="524"/>
      <c r="DD231" s="524"/>
      <c r="DE231" s="524"/>
      <c r="DF231" s="524"/>
      <c r="DG231" s="524">
        <f>+DG230/DB230-1</f>
        <v>0.17351625589144737</v>
      </c>
      <c r="DH231" s="324"/>
      <c r="DI231" s="324"/>
      <c r="DJ231" s="324"/>
      <c r="DK231" s="324"/>
      <c r="DL231" s="324"/>
      <c r="DM231" s="324"/>
      <c r="DN231" s="324"/>
      <c r="DO231" s="324"/>
      <c r="DP231" s="324"/>
      <c r="DQ231" s="324"/>
      <c r="DR231" s="324"/>
      <c r="DS231" s="324"/>
      <c r="DT231" s="324"/>
    </row>
    <row r="232" spans="1:124">
      <c r="A232" s="685" t="s">
        <v>283</v>
      </c>
      <c r="B232" s="324"/>
      <c r="C232" s="324"/>
      <c r="D232" s="324"/>
      <c r="E232" s="324"/>
      <c r="F232" s="324"/>
      <c r="G232" s="324"/>
      <c r="H232" s="324"/>
      <c r="I232" s="324"/>
      <c r="J232" s="324"/>
      <c r="K232" s="324"/>
      <c r="L232" s="324"/>
      <c r="M232" s="324"/>
      <c r="N232" s="324"/>
      <c r="O232" s="324"/>
      <c r="P232" s="324"/>
      <c r="Q232" s="324"/>
      <c r="R232" s="324"/>
      <c r="S232" s="324"/>
      <c r="T232" s="324"/>
      <c r="U232" s="324"/>
      <c r="V232" s="324"/>
      <c r="W232" s="324"/>
      <c r="X232" s="324"/>
      <c r="Y232" s="324"/>
      <c r="Z232" s="324"/>
      <c r="AA232" s="324"/>
      <c r="AB232" s="324"/>
      <c r="AC232" s="324"/>
      <c r="AD232" s="324"/>
      <c r="AE232" s="324"/>
      <c r="AF232" s="324"/>
      <c r="AG232" s="324"/>
      <c r="AH232" s="324"/>
      <c r="AI232" s="324"/>
      <c r="AJ232" s="324"/>
      <c r="AK232" s="324"/>
      <c r="AL232" s="324"/>
      <c r="AM232" s="324"/>
      <c r="AN232" s="324"/>
      <c r="AO232" s="324"/>
      <c r="AP232" s="324"/>
      <c r="AQ232" s="324"/>
      <c r="AR232" s="324"/>
      <c r="AS232" s="324"/>
      <c r="AT232" s="324"/>
      <c r="AU232" s="324"/>
      <c r="AV232" s="324"/>
      <c r="AW232" s="324"/>
      <c r="AX232" s="324"/>
      <c r="AY232" s="324"/>
      <c r="AZ232" s="324"/>
      <c r="BA232" s="324"/>
      <c r="BB232" s="324"/>
      <c r="BC232" s="324"/>
      <c r="BD232" s="324"/>
      <c r="BE232" s="324"/>
      <c r="BF232" s="324"/>
      <c r="BG232" s="324"/>
      <c r="BH232" s="324"/>
      <c r="BI232" s="324"/>
      <c r="BJ232" s="324"/>
      <c r="BK232" s="324"/>
      <c r="BL232" s="324"/>
      <c r="BM232" s="324"/>
      <c r="BN232" s="324"/>
      <c r="BO232" s="324"/>
      <c r="BP232" s="324"/>
      <c r="BQ232" s="324"/>
      <c r="BR232" s="324"/>
      <c r="BS232" s="324"/>
      <c r="BT232" s="324"/>
      <c r="BU232" s="324"/>
      <c r="BV232" s="324"/>
      <c r="BW232" s="324"/>
      <c r="BX232" s="324"/>
      <c r="BY232" s="324"/>
      <c r="BZ232" s="324"/>
      <c r="CA232" s="324"/>
      <c r="CB232" s="324"/>
      <c r="CC232" s="324"/>
      <c r="CD232" s="324"/>
      <c r="CE232" s="324"/>
      <c r="CF232" s="324"/>
      <c r="CG232" s="324"/>
      <c r="CH232" s="324"/>
      <c r="CI232" s="324"/>
      <c r="CJ232" s="324"/>
      <c r="CK232" s="324"/>
      <c r="CL232" s="324"/>
      <c r="CM232" s="324"/>
      <c r="CN232" s="324"/>
      <c r="CO232" s="324"/>
      <c r="CP232" s="324"/>
      <c r="CQ232" s="324"/>
      <c r="CR232" s="324"/>
      <c r="CS232" s="324"/>
      <c r="CT232" s="324"/>
      <c r="CU232" s="324"/>
      <c r="CV232" s="349"/>
      <c r="CW232" s="349"/>
      <c r="CX232" s="349"/>
      <c r="CY232" s="349"/>
      <c r="CZ232" s="349"/>
      <c r="DA232" s="349"/>
      <c r="DB232" s="349">
        <f>+DB220+DB230</f>
        <v>624.51200000000006</v>
      </c>
      <c r="DC232" s="349"/>
      <c r="DD232" s="349"/>
      <c r="DE232" s="349"/>
      <c r="DF232" s="349"/>
      <c r="DG232" s="349">
        <f>+DG220+DG230</f>
        <v>734.89200000000005</v>
      </c>
      <c r="DH232" s="324"/>
      <c r="DI232" s="324"/>
      <c r="DJ232" s="324"/>
      <c r="DK232" s="324"/>
      <c r="DL232" s="324"/>
      <c r="DM232" s="324"/>
      <c r="DN232" s="324"/>
      <c r="DO232" s="324"/>
      <c r="DP232" s="324"/>
      <c r="DQ232" s="324"/>
      <c r="DR232" s="324"/>
      <c r="DS232" s="324"/>
      <c r="DT232" s="324"/>
    </row>
    <row r="233" spans="1:124">
      <c r="A233" s="686" t="s">
        <v>288</v>
      </c>
      <c r="B233" s="324"/>
      <c r="C233" s="324"/>
      <c r="D233" s="324"/>
      <c r="E233" s="324"/>
      <c r="F233" s="324"/>
      <c r="G233" s="324"/>
      <c r="H233" s="324"/>
      <c r="I233" s="324"/>
      <c r="J233" s="324"/>
      <c r="K233" s="324"/>
      <c r="L233" s="324"/>
      <c r="M233" s="324"/>
      <c r="N233" s="324"/>
      <c r="O233" s="324"/>
      <c r="P233" s="324"/>
      <c r="Q233" s="324"/>
      <c r="R233" s="324"/>
      <c r="S233" s="324"/>
      <c r="T233" s="324"/>
      <c r="U233" s="324"/>
      <c r="V233" s="324"/>
      <c r="W233" s="324"/>
      <c r="X233" s="324"/>
      <c r="Y233" s="324"/>
      <c r="Z233" s="324"/>
      <c r="AA233" s="324"/>
      <c r="AB233" s="324"/>
      <c r="AC233" s="324"/>
      <c r="AD233" s="324"/>
      <c r="AE233" s="324"/>
      <c r="AF233" s="324"/>
      <c r="AG233" s="324"/>
      <c r="AH233" s="324"/>
      <c r="AI233" s="324"/>
      <c r="AJ233" s="324"/>
      <c r="AK233" s="324"/>
      <c r="AL233" s="324"/>
      <c r="AM233" s="324"/>
      <c r="AN233" s="324"/>
      <c r="AO233" s="324"/>
      <c r="AP233" s="324"/>
      <c r="AQ233" s="324"/>
      <c r="AR233" s="324"/>
      <c r="AS233" s="324"/>
      <c r="AT233" s="324"/>
      <c r="AU233" s="324"/>
      <c r="AV233" s="324"/>
      <c r="AW233" s="324"/>
      <c r="AX233" s="324"/>
      <c r="AY233" s="324"/>
      <c r="AZ233" s="324"/>
      <c r="BA233" s="324"/>
      <c r="BB233" s="324"/>
      <c r="BC233" s="324"/>
      <c r="BD233" s="324"/>
      <c r="BE233" s="324"/>
      <c r="BF233" s="324"/>
      <c r="BG233" s="324"/>
      <c r="BH233" s="324"/>
      <c r="BI233" s="324"/>
      <c r="BJ233" s="324"/>
      <c r="BK233" s="324"/>
      <c r="BL233" s="324"/>
      <c r="BM233" s="324"/>
      <c r="BN233" s="324"/>
      <c r="BO233" s="324"/>
      <c r="BP233" s="324"/>
      <c r="BQ233" s="324"/>
      <c r="BR233" s="324"/>
      <c r="BS233" s="324"/>
      <c r="BT233" s="324"/>
      <c r="BU233" s="324"/>
      <c r="BV233" s="324"/>
      <c r="BW233" s="324"/>
      <c r="BX233" s="324"/>
      <c r="BY233" s="324"/>
      <c r="BZ233" s="324"/>
      <c r="CA233" s="324"/>
      <c r="CB233" s="324"/>
      <c r="CC233" s="324"/>
      <c r="CD233" s="324"/>
      <c r="CE233" s="324"/>
      <c r="CF233" s="324"/>
      <c r="CG233" s="324"/>
      <c r="CH233" s="324"/>
      <c r="CI233" s="324"/>
      <c r="CJ233" s="324"/>
      <c r="CK233" s="324"/>
      <c r="CL233" s="324"/>
      <c r="CM233" s="324"/>
      <c r="CN233" s="324"/>
      <c r="CO233" s="324"/>
      <c r="CP233" s="324"/>
      <c r="CQ233" s="324"/>
      <c r="CR233" s="324"/>
      <c r="CS233" s="324"/>
      <c r="CT233" s="324"/>
      <c r="CU233" s="324"/>
      <c r="CV233" s="274"/>
      <c r="CW233" s="274"/>
      <c r="CX233" s="274"/>
      <c r="CY233" s="274"/>
      <c r="CZ233" s="274"/>
      <c r="DA233" s="274"/>
      <c r="DB233" s="274" t="str">
        <f>IF(ISERROR(DB232/CW232-1),"",DB232/CW232-1)</f>
        <v/>
      </c>
      <c r="DC233" s="274"/>
      <c r="DD233" s="274"/>
      <c r="DE233" s="274"/>
      <c r="DF233" s="274"/>
      <c r="DG233" s="274">
        <f>IF(ISERROR(DG232/DB232-1),"",DG232/DB232-1)</f>
        <v>0.17674600327936041</v>
      </c>
      <c r="DH233" s="324"/>
      <c r="DI233" s="324"/>
      <c r="DJ233" s="324"/>
      <c r="DK233" s="324"/>
      <c r="DL233" s="324"/>
      <c r="DM233" s="324"/>
      <c r="DN233" s="324"/>
      <c r="DO233" s="324"/>
      <c r="DP233" s="324"/>
      <c r="DQ233" s="324"/>
      <c r="DR233" s="324"/>
      <c r="DS233" s="324"/>
      <c r="DT233" s="324"/>
    </row>
    <row r="234" spans="1:124">
      <c r="A234" s="683" t="s">
        <v>286</v>
      </c>
      <c r="B234" s="324"/>
      <c r="C234" s="324"/>
      <c r="D234" s="324"/>
      <c r="E234" s="324"/>
      <c r="F234" s="324"/>
      <c r="G234" s="324"/>
      <c r="H234" s="324"/>
      <c r="I234" s="324"/>
      <c r="J234" s="324"/>
      <c r="K234" s="324"/>
      <c r="L234" s="324"/>
      <c r="M234" s="324"/>
      <c r="N234" s="324"/>
      <c r="O234" s="324"/>
      <c r="P234" s="324"/>
      <c r="Q234" s="324"/>
      <c r="R234" s="324"/>
      <c r="S234" s="324"/>
      <c r="T234" s="324"/>
      <c r="U234" s="324"/>
      <c r="V234" s="324"/>
      <c r="W234" s="324"/>
      <c r="X234" s="324"/>
      <c r="Y234" s="324"/>
      <c r="Z234" s="324"/>
      <c r="AA234" s="324"/>
      <c r="AB234" s="324"/>
      <c r="AC234" s="324"/>
      <c r="AD234" s="324"/>
      <c r="AE234" s="324"/>
      <c r="AF234" s="324"/>
      <c r="AG234" s="324"/>
      <c r="AH234" s="324"/>
      <c r="AI234" s="324"/>
      <c r="AJ234" s="324"/>
      <c r="AK234" s="324"/>
      <c r="AL234" s="324"/>
      <c r="AM234" s="324"/>
      <c r="AN234" s="324"/>
      <c r="AO234" s="324"/>
      <c r="AP234" s="324"/>
      <c r="AQ234" s="324"/>
      <c r="AR234" s="324"/>
      <c r="AS234" s="324"/>
      <c r="AT234" s="324"/>
      <c r="AU234" s="324"/>
      <c r="AV234" s="324"/>
      <c r="AW234" s="324"/>
      <c r="AX234" s="324"/>
      <c r="AY234" s="324"/>
      <c r="AZ234" s="324"/>
      <c r="BA234" s="324"/>
      <c r="BB234" s="324"/>
      <c r="BC234" s="324"/>
      <c r="BD234" s="324"/>
      <c r="BE234" s="324"/>
      <c r="BF234" s="324"/>
      <c r="BG234" s="324"/>
      <c r="BH234" s="324"/>
      <c r="BI234" s="324"/>
      <c r="BJ234" s="324"/>
      <c r="BK234" s="324"/>
      <c r="BL234" s="324"/>
      <c r="BM234" s="324"/>
      <c r="BN234" s="324"/>
      <c r="BO234" s="324"/>
      <c r="BP234" s="324"/>
      <c r="BQ234" s="324"/>
      <c r="BR234" s="324"/>
      <c r="BS234" s="324"/>
      <c r="BT234" s="324"/>
      <c r="BU234" s="324"/>
      <c r="BV234" s="324"/>
      <c r="BW234" s="324"/>
      <c r="BX234" s="324"/>
      <c r="BY234" s="324"/>
      <c r="BZ234" s="324"/>
      <c r="CA234" s="324"/>
      <c r="CB234" s="324"/>
      <c r="CC234" s="324"/>
      <c r="CD234" s="324"/>
      <c r="CE234" s="324"/>
      <c r="CF234" s="324"/>
      <c r="CG234" s="324"/>
      <c r="CH234" s="324"/>
      <c r="CI234" s="324"/>
      <c r="CJ234" s="324"/>
      <c r="CK234" s="324"/>
      <c r="CL234" s="324"/>
      <c r="CM234" s="324"/>
      <c r="CN234" s="324"/>
      <c r="CO234" s="324"/>
      <c r="CP234" s="324"/>
      <c r="CQ234" s="324"/>
      <c r="CR234" s="324"/>
      <c r="CS234" s="324"/>
      <c r="CT234" s="324"/>
      <c r="CU234" s="324"/>
      <c r="CV234" s="324"/>
      <c r="CW234" s="324"/>
      <c r="CX234" s="324"/>
      <c r="CY234" s="324"/>
      <c r="CZ234" s="324"/>
      <c r="DA234" s="324"/>
      <c r="DB234" s="324">
        <f>+SUM(DB199,DB173)</f>
        <v>191.19799999999998</v>
      </c>
      <c r="DC234" s="324"/>
      <c r="DD234" s="324"/>
      <c r="DE234" s="324"/>
      <c r="DF234" s="324"/>
      <c r="DG234" s="324">
        <f>+SUM(DG199,DG173)</f>
        <v>210.279</v>
      </c>
      <c r="DH234" s="324"/>
      <c r="DI234" s="324"/>
      <c r="DJ234" s="324"/>
      <c r="DK234" s="324"/>
      <c r="DL234" s="324"/>
      <c r="DM234" s="324"/>
      <c r="DN234" s="324"/>
      <c r="DO234" s="324"/>
      <c r="DP234" s="324"/>
      <c r="DQ234" s="324"/>
      <c r="DR234" s="324"/>
      <c r="DS234" s="324"/>
      <c r="DT234" s="324"/>
    </row>
    <row r="235" spans="1:124">
      <c r="A235" s="686" t="s">
        <v>288</v>
      </c>
      <c r="B235" s="324"/>
      <c r="C235" s="324"/>
      <c r="D235" s="324"/>
      <c r="E235" s="324"/>
      <c r="F235" s="324"/>
      <c r="G235" s="324"/>
      <c r="H235" s="324"/>
      <c r="I235" s="324"/>
      <c r="J235" s="324"/>
      <c r="K235" s="324"/>
      <c r="L235" s="324"/>
      <c r="M235" s="324"/>
      <c r="N235" s="324"/>
      <c r="O235" s="324"/>
      <c r="P235" s="324"/>
      <c r="Q235" s="324"/>
      <c r="R235" s="324"/>
      <c r="S235" s="324"/>
      <c r="T235" s="324"/>
      <c r="U235" s="324"/>
      <c r="V235" s="324"/>
      <c r="W235" s="324"/>
      <c r="X235" s="324"/>
      <c r="Y235" s="324"/>
      <c r="Z235" s="324"/>
      <c r="AA235" s="324"/>
      <c r="AB235" s="324"/>
      <c r="AC235" s="324"/>
      <c r="AD235" s="324"/>
      <c r="AE235" s="324"/>
      <c r="AF235" s="324"/>
      <c r="AG235" s="324"/>
      <c r="AH235" s="324"/>
      <c r="AI235" s="324"/>
      <c r="AJ235" s="324"/>
      <c r="AK235" s="324"/>
      <c r="AL235" s="324"/>
      <c r="AM235" s="324"/>
      <c r="AN235" s="324"/>
      <c r="AO235" s="324"/>
      <c r="AP235" s="324"/>
      <c r="AQ235" s="324"/>
      <c r="AR235" s="324"/>
      <c r="AS235" s="324"/>
      <c r="AT235" s="324"/>
      <c r="AU235" s="324"/>
      <c r="AV235" s="324"/>
      <c r="AW235" s="324"/>
      <c r="AX235" s="324"/>
      <c r="AY235" s="324"/>
      <c r="AZ235" s="324"/>
      <c r="BA235" s="324"/>
      <c r="BB235" s="324"/>
      <c r="BC235" s="324"/>
      <c r="BD235" s="324"/>
      <c r="BE235" s="324"/>
      <c r="BF235" s="324"/>
      <c r="BG235" s="324"/>
      <c r="BH235" s="324"/>
      <c r="BI235" s="324"/>
      <c r="BJ235" s="324"/>
      <c r="BK235" s="324"/>
      <c r="BL235" s="324"/>
      <c r="BM235" s="324"/>
      <c r="BN235" s="324"/>
      <c r="BO235" s="324"/>
      <c r="BP235" s="324"/>
      <c r="BQ235" s="324"/>
      <c r="BR235" s="324"/>
      <c r="BS235" s="324"/>
      <c r="BT235" s="324"/>
      <c r="BU235" s="324"/>
      <c r="BV235" s="324"/>
      <c r="BW235" s="324"/>
      <c r="BX235" s="324"/>
      <c r="BY235" s="324"/>
      <c r="BZ235" s="324"/>
      <c r="CA235" s="324"/>
      <c r="CB235" s="324"/>
      <c r="CC235" s="324"/>
      <c r="CD235" s="324"/>
      <c r="CE235" s="324"/>
      <c r="CF235" s="324"/>
      <c r="CG235" s="324"/>
      <c r="CH235" s="324"/>
      <c r="CI235" s="324"/>
      <c r="CJ235" s="324"/>
      <c r="CK235" s="324"/>
      <c r="CL235" s="324"/>
      <c r="CM235" s="324"/>
      <c r="CN235" s="324"/>
      <c r="CO235" s="324"/>
      <c r="CP235" s="324"/>
      <c r="CQ235" s="324"/>
      <c r="CR235" s="324"/>
      <c r="CS235" s="324"/>
      <c r="CT235" s="324"/>
      <c r="CU235" s="324"/>
      <c r="CV235" s="521"/>
      <c r="CW235" s="521"/>
      <c r="CX235" s="521"/>
      <c r="CY235" s="521"/>
      <c r="CZ235" s="521"/>
      <c r="DA235" s="521"/>
      <c r="DB235" s="521"/>
      <c r="DC235" s="521"/>
      <c r="DD235" s="521"/>
      <c r="DE235" s="521"/>
      <c r="DF235" s="521"/>
      <c r="DG235" s="521"/>
      <c r="DH235" s="324"/>
      <c r="DI235" s="324"/>
      <c r="DJ235" s="324"/>
      <c r="DK235" s="324"/>
      <c r="DL235" s="324"/>
      <c r="DM235" s="324"/>
      <c r="DN235" s="324"/>
      <c r="DO235" s="324"/>
      <c r="DP235" s="324"/>
      <c r="DQ235" s="324"/>
      <c r="DR235" s="324"/>
      <c r="DS235" s="324"/>
      <c r="DT235" s="324"/>
    </row>
    <row r="236" spans="1:124">
      <c r="A236" s="685" t="s">
        <v>1619</v>
      </c>
      <c r="B236" s="324"/>
      <c r="C236" s="324"/>
      <c r="D236" s="324"/>
      <c r="E236" s="324"/>
      <c r="F236" s="324"/>
      <c r="G236" s="324"/>
      <c r="H236" s="324"/>
      <c r="I236" s="324"/>
      <c r="J236" s="324"/>
      <c r="K236" s="324"/>
      <c r="L236" s="324"/>
      <c r="M236" s="324"/>
      <c r="N236" s="324"/>
      <c r="O236" s="324"/>
      <c r="P236" s="324"/>
      <c r="Q236" s="324"/>
      <c r="R236" s="324"/>
      <c r="S236" s="324"/>
      <c r="T236" s="324"/>
      <c r="U236" s="324"/>
      <c r="V236" s="324"/>
      <c r="W236" s="324"/>
      <c r="X236" s="324"/>
      <c r="Y236" s="324"/>
      <c r="Z236" s="324"/>
      <c r="AA236" s="324"/>
      <c r="AB236" s="324"/>
      <c r="AC236" s="324"/>
      <c r="AD236" s="324"/>
      <c r="AE236" s="324"/>
      <c r="AF236" s="324"/>
      <c r="AG236" s="324"/>
      <c r="AH236" s="324"/>
      <c r="AI236" s="324"/>
      <c r="AJ236" s="324"/>
      <c r="AK236" s="324"/>
      <c r="AL236" s="324"/>
      <c r="AM236" s="324"/>
      <c r="AN236" s="324"/>
      <c r="AO236" s="324"/>
      <c r="AP236" s="324"/>
      <c r="AQ236" s="324"/>
      <c r="AR236" s="324"/>
      <c r="AS236" s="324"/>
      <c r="AT236" s="324"/>
      <c r="AU236" s="324"/>
      <c r="AV236" s="324"/>
      <c r="AW236" s="324"/>
      <c r="AX236" s="324"/>
      <c r="AY236" s="324"/>
      <c r="AZ236" s="324"/>
      <c r="BA236" s="324"/>
      <c r="BB236" s="324"/>
      <c r="BC236" s="324"/>
      <c r="BD236" s="324"/>
      <c r="BE236" s="324"/>
      <c r="BF236" s="324"/>
      <c r="BG236" s="324"/>
      <c r="BH236" s="324"/>
      <c r="BI236" s="324"/>
      <c r="BJ236" s="324"/>
      <c r="BK236" s="324"/>
      <c r="BL236" s="324"/>
      <c r="BM236" s="324"/>
      <c r="BN236" s="324"/>
      <c r="BO236" s="324"/>
      <c r="BP236" s="324"/>
      <c r="BQ236" s="324"/>
      <c r="BR236" s="324"/>
      <c r="BS236" s="324"/>
      <c r="BT236" s="324"/>
      <c r="BU236" s="324"/>
      <c r="BV236" s="324"/>
      <c r="BW236" s="324"/>
      <c r="BX236" s="324"/>
      <c r="BY236" s="324"/>
      <c r="BZ236" s="324"/>
      <c r="CA236" s="324"/>
      <c r="CB236" s="324"/>
      <c r="CC236" s="324"/>
      <c r="CD236" s="324"/>
      <c r="CE236" s="324"/>
      <c r="CF236" s="324"/>
      <c r="CG236" s="324"/>
      <c r="CH236" s="324"/>
      <c r="CI236" s="324"/>
      <c r="CJ236" s="324"/>
      <c r="CK236" s="324"/>
      <c r="CL236" s="324"/>
      <c r="CM236" s="324"/>
      <c r="CN236" s="324"/>
      <c r="CO236" s="324"/>
      <c r="CP236" s="324"/>
      <c r="CQ236" s="324"/>
      <c r="CR236" s="324"/>
      <c r="CS236" s="324"/>
      <c r="CT236" s="324"/>
      <c r="CU236" s="324"/>
      <c r="CV236" s="349"/>
      <c r="CW236" s="349"/>
      <c r="CX236" s="349"/>
      <c r="CY236" s="349"/>
      <c r="CZ236" s="349"/>
      <c r="DA236" s="349"/>
      <c r="DB236" s="349">
        <f>+DB232-DB234</f>
        <v>433.31400000000008</v>
      </c>
      <c r="DC236" s="349"/>
      <c r="DD236" s="349"/>
      <c r="DE236" s="349"/>
      <c r="DF236" s="349"/>
      <c r="DG236" s="349">
        <f>+DG232-DG234</f>
        <v>524.61300000000006</v>
      </c>
      <c r="DH236" s="324"/>
      <c r="DI236" s="324"/>
      <c r="DJ236" s="324"/>
      <c r="DK236" s="324"/>
      <c r="DL236" s="324"/>
      <c r="DM236" s="324"/>
      <c r="DN236" s="324"/>
      <c r="DO236" s="324"/>
      <c r="DP236" s="324"/>
      <c r="DQ236" s="324"/>
      <c r="DR236" s="324"/>
      <c r="DS236" s="324"/>
      <c r="DT236" s="324"/>
    </row>
    <row r="237" spans="1:124">
      <c r="A237" s="686" t="s">
        <v>289</v>
      </c>
      <c r="B237" s="324"/>
      <c r="C237" s="324"/>
      <c r="D237" s="324"/>
      <c r="E237" s="324"/>
      <c r="F237" s="324"/>
      <c r="G237" s="324"/>
      <c r="H237" s="324"/>
      <c r="I237" s="324"/>
      <c r="J237" s="324"/>
      <c r="K237" s="324"/>
      <c r="L237" s="324"/>
      <c r="M237" s="324"/>
      <c r="N237" s="324"/>
      <c r="O237" s="324"/>
      <c r="P237" s="324"/>
      <c r="Q237" s="324"/>
      <c r="R237" s="324"/>
      <c r="S237" s="324"/>
      <c r="T237" s="324"/>
      <c r="U237" s="324"/>
      <c r="V237" s="324"/>
      <c r="W237" s="324"/>
      <c r="X237" s="324"/>
      <c r="Y237" s="324"/>
      <c r="Z237" s="324"/>
      <c r="AA237" s="324"/>
      <c r="AB237" s="324"/>
      <c r="AC237" s="324"/>
      <c r="AD237" s="324"/>
      <c r="AE237" s="324"/>
      <c r="AF237" s="324"/>
      <c r="AG237" s="324"/>
      <c r="AH237" s="324"/>
      <c r="AI237" s="324"/>
      <c r="AJ237" s="324"/>
      <c r="AK237" s="324"/>
      <c r="AL237" s="324"/>
      <c r="AM237" s="324"/>
      <c r="AN237" s="324"/>
      <c r="AO237" s="324"/>
      <c r="AP237" s="324"/>
      <c r="AQ237" s="324"/>
      <c r="AR237" s="324"/>
      <c r="AS237" s="324"/>
      <c r="AT237" s="324"/>
      <c r="AU237" s="324"/>
      <c r="AV237" s="324"/>
      <c r="AW237" s="324"/>
      <c r="AX237" s="324"/>
      <c r="AY237" s="324"/>
      <c r="AZ237" s="324"/>
      <c r="BA237" s="324"/>
      <c r="BB237" s="324"/>
      <c r="BC237" s="324"/>
      <c r="BD237" s="324"/>
      <c r="BE237" s="324"/>
      <c r="BF237" s="324"/>
      <c r="BG237" s="324"/>
      <c r="BH237" s="324"/>
      <c r="BI237" s="324"/>
      <c r="BJ237" s="324"/>
      <c r="BK237" s="324"/>
      <c r="BL237" s="324"/>
      <c r="BM237" s="324"/>
      <c r="BN237" s="324"/>
      <c r="BO237" s="324"/>
      <c r="BP237" s="324"/>
      <c r="BQ237" s="324"/>
      <c r="BR237" s="324"/>
      <c r="BS237" s="324"/>
      <c r="BT237" s="324"/>
      <c r="BU237" s="324"/>
      <c r="BV237" s="324"/>
      <c r="BW237" s="324"/>
      <c r="BX237" s="324"/>
      <c r="BY237" s="324"/>
      <c r="BZ237" s="324"/>
      <c r="CA237" s="324"/>
      <c r="CB237" s="324"/>
      <c r="CC237" s="324"/>
      <c r="CD237" s="324"/>
      <c r="CE237" s="324"/>
      <c r="CF237" s="324"/>
      <c r="CG237" s="324"/>
      <c r="CH237" s="324"/>
      <c r="CI237" s="324"/>
      <c r="CJ237" s="324"/>
      <c r="CK237" s="324"/>
      <c r="CL237" s="324"/>
      <c r="CM237" s="324"/>
      <c r="CN237" s="324"/>
      <c r="CO237" s="324"/>
      <c r="CP237" s="324"/>
      <c r="CQ237" s="324"/>
      <c r="CR237" s="324"/>
      <c r="CS237" s="324"/>
      <c r="CT237" s="324"/>
      <c r="CU237" s="324"/>
      <c r="CV237" s="324"/>
      <c r="CW237" s="324"/>
      <c r="CX237" s="324"/>
      <c r="CY237" s="324"/>
      <c r="CZ237" s="324"/>
      <c r="DA237" s="324"/>
      <c r="DB237" s="324"/>
      <c r="DC237" s="324"/>
      <c r="DD237" s="324"/>
      <c r="DE237" s="324"/>
      <c r="DF237" s="324"/>
      <c r="DG237" s="324"/>
      <c r="DH237" s="324"/>
      <c r="DI237" s="324"/>
      <c r="DJ237" s="324"/>
      <c r="DK237" s="324"/>
      <c r="DL237" s="324"/>
      <c r="DM237" s="324"/>
      <c r="DN237" s="324"/>
      <c r="DO237" s="324"/>
      <c r="DP237" s="324"/>
      <c r="DQ237" s="324"/>
      <c r="DR237" s="324"/>
      <c r="DS237" s="324"/>
      <c r="DT237" s="324"/>
    </row>
    <row r="238" spans="1:124">
      <c r="A238" s="686" t="s">
        <v>290</v>
      </c>
      <c r="B238" s="324"/>
      <c r="C238" s="324"/>
      <c r="D238" s="324"/>
      <c r="E238" s="324"/>
      <c r="F238" s="324"/>
      <c r="G238" s="324"/>
      <c r="H238" s="324"/>
      <c r="I238" s="324"/>
      <c r="J238" s="324"/>
      <c r="K238" s="324"/>
      <c r="L238" s="324"/>
      <c r="M238" s="324"/>
      <c r="N238" s="324"/>
      <c r="O238" s="324"/>
      <c r="P238" s="324"/>
      <c r="Q238" s="324"/>
      <c r="R238" s="324"/>
      <c r="S238" s="324"/>
      <c r="T238" s="324"/>
      <c r="U238" s="324"/>
      <c r="V238" s="324"/>
      <c r="W238" s="324"/>
      <c r="X238" s="324"/>
      <c r="Y238" s="324"/>
      <c r="Z238" s="324"/>
      <c r="AA238" s="324"/>
      <c r="AB238" s="324"/>
      <c r="AC238" s="324"/>
      <c r="AD238" s="324"/>
      <c r="AE238" s="324"/>
      <c r="AF238" s="324"/>
      <c r="AG238" s="324"/>
      <c r="AH238" s="324"/>
      <c r="AI238" s="324"/>
      <c r="AJ238" s="324"/>
      <c r="AK238" s="324"/>
      <c r="AL238" s="324"/>
      <c r="AM238" s="324"/>
      <c r="AN238" s="324"/>
      <c r="AO238" s="324"/>
      <c r="AP238" s="324"/>
      <c r="AQ238" s="324"/>
      <c r="AR238" s="324"/>
      <c r="AS238" s="324"/>
      <c r="AT238" s="324"/>
      <c r="AU238" s="324"/>
      <c r="AV238" s="324"/>
      <c r="AW238" s="324"/>
      <c r="AX238" s="324"/>
      <c r="AY238" s="324"/>
      <c r="AZ238" s="324"/>
      <c r="BA238" s="324"/>
      <c r="BB238" s="324"/>
      <c r="BC238" s="324"/>
      <c r="BD238" s="324"/>
      <c r="BE238" s="324"/>
      <c r="BF238" s="324"/>
      <c r="BG238" s="324"/>
      <c r="BH238" s="324"/>
      <c r="BI238" s="324"/>
      <c r="BJ238" s="324"/>
      <c r="BK238" s="324"/>
      <c r="BL238" s="324"/>
      <c r="BM238" s="324"/>
      <c r="BN238" s="324"/>
      <c r="BO238" s="324"/>
      <c r="BP238" s="324"/>
      <c r="BQ238" s="324"/>
      <c r="BR238" s="324"/>
      <c r="BS238" s="324"/>
      <c r="BT238" s="324"/>
      <c r="BU238" s="324"/>
      <c r="BV238" s="324"/>
      <c r="BW238" s="324"/>
      <c r="BX238" s="324"/>
      <c r="BY238" s="324"/>
      <c r="BZ238" s="324"/>
      <c r="CA238" s="324"/>
      <c r="CB238" s="324"/>
      <c r="CC238" s="324"/>
      <c r="CD238" s="324"/>
      <c r="CE238" s="324"/>
      <c r="CF238" s="324"/>
      <c r="CG238" s="324"/>
      <c r="CH238" s="324"/>
      <c r="CI238" s="324"/>
      <c r="CJ238" s="324"/>
      <c r="CK238" s="324"/>
      <c r="CL238" s="324"/>
      <c r="CM238" s="324"/>
      <c r="CN238" s="324"/>
      <c r="CO238" s="324"/>
      <c r="CP238" s="324"/>
      <c r="CQ238" s="324"/>
      <c r="CR238" s="324"/>
      <c r="CS238" s="324"/>
      <c r="CT238" s="324"/>
      <c r="CU238" s="324"/>
      <c r="CV238" s="324"/>
      <c r="CW238" s="324"/>
      <c r="CX238" s="324"/>
      <c r="CY238" s="324"/>
      <c r="CZ238" s="324"/>
      <c r="DA238" s="324"/>
      <c r="DB238" s="324"/>
      <c r="DC238" s="324"/>
      <c r="DD238" s="324"/>
      <c r="DE238" s="324"/>
      <c r="DF238" s="324"/>
      <c r="DG238" s="324"/>
      <c r="DH238" s="324"/>
      <c r="DI238" s="324"/>
      <c r="DJ238" s="324"/>
      <c r="DK238" s="324"/>
      <c r="DL238" s="324"/>
      <c r="DM238" s="324"/>
      <c r="DN238" s="324"/>
      <c r="DO238" s="324"/>
      <c r="DP238" s="324"/>
      <c r="DQ238" s="324"/>
      <c r="DR238" s="324"/>
      <c r="DS238" s="324"/>
      <c r="DT238" s="324"/>
    </row>
    <row r="239" spans="1:124">
      <c r="A239" s="686" t="s">
        <v>288</v>
      </c>
      <c r="B239" s="324"/>
      <c r="C239" s="324"/>
      <c r="D239" s="324"/>
      <c r="E239" s="324"/>
      <c r="F239" s="324"/>
      <c r="G239" s="324"/>
      <c r="H239" s="324"/>
      <c r="I239" s="324"/>
      <c r="J239" s="324"/>
      <c r="K239" s="324"/>
      <c r="L239" s="324"/>
      <c r="M239" s="324"/>
      <c r="N239" s="324"/>
      <c r="O239" s="324"/>
      <c r="P239" s="324"/>
      <c r="Q239" s="324"/>
      <c r="R239" s="324"/>
      <c r="S239" s="324"/>
      <c r="T239" s="324"/>
      <c r="U239" s="324"/>
      <c r="V239" s="324"/>
      <c r="W239" s="324"/>
      <c r="X239" s="324"/>
      <c r="Y239" s="324"/>
      <c r="Z239" s="324"/>
      <c r="AA239" s="324"/>
      <c r="AB239" s="324"/>
      <c r="AC239" s="324"/>
      <c r="AD239" s="324"/>
      <c r="AE239" s="324"/>
      <c r="AF239" s="324"/>
      <c r="AG239" s="324"/>
      <c r="AH239" s="324"/>
      <c r="AI239" s="324"/>
      <c r="AJ239" s="324"/>
      <c r="AK239" s="324"/>
      <c r="AL239" s="324"/>
      <c r="AM239" s="324"/>
      <c r="AN239" s="324"/>
      <c r="AO239" s="324"/>
      <c r="AP239" s="324"/>
      <c r="AQ239" s="324"/>
      <c r="AR239" s="324"/>
      <c r="AS239" s="324"/>
      <c r="AT239" s="324"/>
      <c r="AU239" s="324"/>
      <c r="AV239" s="324"/>
      <c r="AW239" s="324"/>
      <c r="AX239" s="324"/>
      <c r="AY239" s="324"/>
      <c r="AZ239" s="324"/>
      <c r="BA239" s="324"/>
      <c r="BB239" s="324"/>
      <c r="BC239" s="324"/>
      <c r="BD239" s="324"/>
      <c r="BE239" s="324"/>
      <c r="BF239" s="324"/>
      <c r="BG239" s="324"/>
      <c r="BH239" s="324"/>
      <c r="BI239" s="324"/>
      <c r="BJ239" s="324"/>
      <c r="BK239" s="324"/>
      <c r="BL239" s="324"/>
      <c r="BM239" s="324"/>
      <c r="BN239" s="324"/>
      <c r="BO239" s="324"/>
      <c r="BP239" s="324"/>
      <c r="BQ239" s="324"/>
      <c r="BR239" s="324"/>
      <c r="BS239" s="324"/>
      <c r="BT239" s="324"/>
      <c r="BU239" s="324"/>
      <c r="BV239" s="324"/>
      <c r="BW239" s="324"/>
      <c r="BX239" s="324"/>
      <c r="BY239" s="324"/>
      <c r="BZ239" s="324"/>
      <c r="CA239" s="324"/>
      <c r="CB239" s="324"/>
      <c r="CC239" s="324"/>
      <c r="CD239" s="324"/>
      <c r="CE239" s="324"/>
      <c r="CF239" s="324"/>
      <c r="CG239" s="324"/>
      <c r="CH239" s="324"/>
      <c r="CI239" s="324"/>
      <c r="CJ239" s="324"/>
      <c r="CK239" s="324"/>
      <c r="CL239" s="324"/>
      <c r="CM239" s="324"/>
      <c r="CN239" s="324"/>
      <c r="CO239" s="324"/>
      <c r="CP239" s="324"/>
      <c r="CQ239" s="324"/>
      <c r="CR239" s="324"/>
      <c r="CS239" s="324"/>
      <c r="CT239" s="324"/>
      <c r="CU239" s="324"/>
      <c r="CV239" s="324"/>
      <c r="CW239" s="324"/>
      <c r="CX239" s="324"/>
      <c r="CY239" s="324"/>
      <c r="CZ239" s="324"/>
      <c r="DA239" s="324"/>
      <c r="DB239" s="324"/>
      <c r="DC239" s="324"/>
      <c r="DD239" s="324"/>
      <c r="DE239" s="324"/>
      <c r="DF239" s="324"/>
      <c r="DG239" s="324"/>
      <c r="DH239" s="324"/>
      <c r="DI239" s="324"/>
      <c r="DJ239" s="324"/>
      <c r="DK239" s="324"/>
      <c r="DL239" s="324"/>
      <c r="DM239" s="324"/>
      <c r="DN239" s="324"/>
      <c r="DO239" s="324"/>
      <c r="DP239" s="324"/>
      <c r="DQ239" s="324"/>
      <c r="DR239" s="324"/>
      <c r="DS239" s="324"/>
      <c r="DT239" s="324"/>
    </row>
    <row r="240" spans="1:124">
      <c r="A240" s="324"/>
      <c r="B240" s="324"/>
      <c r="C240" s="324"/>
      <c r="D240" s="324"/>
      <c r="E240" s="324"/>
      <c r="F240" s="324"/>
      <c r="G240" s="324"/>
      <c r="H240" s="324"/>
      <c r="I240" s="324"/>
      <c r="J240" s="324"/>
      <c r="K240" s="324"/>
      <c r="L240" s="324"/>
      <c r="M240" s="324"/>
      <c r="N240" s="324"/>
      <c r="O240" s="324"/>
      <c r="P240" s="324"/>
      <c r="Q240" s="324"/>
      <c r="R240" s="324"/>
      <c r="S240" s="324"/>
      <c r="T240" s="324"/>
      <c r="U240" s="324"/>
      <c r="V240" s="324"/>
      <c r="W240" s="324"/>
      <c r="X240" s="324"/>
      <c r="Y240" s="324"/>
      <c r="Z240" s="324"/>
      <c r="AA240" s="324"/>
      <c r="AB240" s="324"/>
      <c r="AC240" s="324"/>
      <c r="AD240" s="324"/>
      <c r="AE240" s="324"/>
      <c r="AF240" s="324"/>
      <c r="AG240" s="324"/>
      <c r="AH240" s="324"/>
      <c r="AI240" s="324"/>
      <c r="AJ240" s="324"/>
      <c r="AK240" s="324"/>
      <c r="AL240" s="324"/>
      <c r="AM240" s="324"/>
      <c r="AN240" s="324"/>
      <c r="AO240" s="324"/>
      <c r="AP240" s="324"/>
      <c r="AQ240" s="324"/>
      <c r="AR240" s="324"/>
      <c r="AS240" s="324"/>
      <c r="AT240" s="324"/>
      <c r="AU240" s="324"/>
      <c r="AV240" s="324"/>
      <c r="AW240" s="324"/>
      <c r="AX240" s="324"/>
      <c r="AY240" s="324"/>
      <c r="AZ240" s="324"/>
      <c r="BA240" s="324"/>
      <c r="BB240" s="324"/>
      <c r="BC240" s="324"/>
      <c r="BD240" s="324"/>
      <c r="BE240" s="324"/>
      <c r="BF240" s="324"/>
      <c r="BG240" s="324"/>
      <c r="BH240" s="324"/>
      <c r="BI240" s="324"/>
      <c r="BJ240" s="324"/>
      <c r="BK240" s="324"/>
      <c r="BL240" s="324"/>
      <c r="BM240" s="324"/>
      <c r="BN240" s="324"/>
      <c r="BO240" s="324"/>
      <c r="BP240" s="324"/>
      <c r="BQ240" s="324"/>
      <c r="BR240" s="324"/>
      <c r="BS240" s="324"/>
      <c r="BT240" s="324"/>
      <c r="BU240" s="324"/>
      <c r="BV240" s="324"/>
      <c r="BW240" s="324"/>
      <c r="BX240" s="324"/>
      <c r="BY240" s="324"/>
      <c r="BZ240" s="324"/>
      <c r="CA240" s="324"/>
      <c r="CB240" s="324"/>
      <c r="CC240" s="324"/>
      <c r="CD240" s="324"/>
      <c r="CE240" s="324"/>
      <c r="CF240" s="324"/>
      <c r="CG240" s="324"/>
      <c r="CH240" s="324"/>
      <c r="CI240" s="324"/>
      <c r="CJ240" s="324"/>
      <c r="CK240" s="324"/>
      <c r="CL240" s="324"/>
      <c r="CM240" s="324"/>
      <c r="CN240" s="324"/>
      <c r="CO240" s="324"/>
      <c r="CP240" s="324"/>
      <c r="CQ240" s="324"/>
      <c r="CR240" s="324"/>
      <c r="CS240" s="324"/>
      <c r="CT240" s="324"/>
      <c r="CU240" s="324"/>
      <c r="CV240" s="324"/>
      <c r="CW240" s="324"/>
      <c r="CX240" s="324"/>
      <c r="CY240" s="324"/>
      <c r="CZ240" s="324"/>
      <c r="DA240" s="324"/>
      <c r="DB240" s="324"/>
      <c r="DC240" s="324"/>
      <c r="DD240" s="324"/>
      <c r="DE240" s="324"/>
      <c r="DF240" s="324"/>
      <c r="DG240" s="324"/>
      <c r="DH240" s="324"/>
      <c r="DI240" s="324"/>
      <c r="DJ240" s="324"/>
      <c r="DK240" s="324"/>
      <c r="DL240" s="324"/>
      <c r="DM240" s="324"/>
      <c r="DN240" s="324"/>
      <c r="DO240" s="324"/>
      <c r="DP240" s="324"/>
      <c r="DQ240" s="324"/>
      <c r="DR240" s="324"/>
      <c r="DS240" s="324"/>
      <c r="DT240" s="324"/>
    </row>
    <row r="241" spans="1:124">
      <c r="A241" s="324"/>
      <c r="B241" s="324"/>
      <c r="C241" s="324"/>
      <c r="D241" s="324"/>
      <c r="E241" s="324"/>
      <c r="F241" s="324"/>
      <c r="G241" s="324"/>
      <c r="H241" s="324"/>
      <c r="I241" s="324"/>
      <c r="J241" s="324"/>
      <c r="K241" s="324"/>
      <c r="L241" s="324"/>
      <c r="M241" s="324"/>
      <c r="N241" s="324"/>
      <c r="O241" s="324"/>
      <c r="P241" s="324"/>
      <c r="Q241" s="324"/>
      <c r="R241" s="324"/>
      <c r="S241" s="324"/>
      <c r="T241" s="324"/>
      <c r="U241" s="324"/>
      <c r="V241" s="324"/>
      <c r="W241" s="324"/>
      <c r="X241" s="324"/>
      <c r="Y241" s="324"/>
      <c r="Z241" s="324"/>
      <c r="AA241" s="324"/>
      <c r="AB241" s="324"/>
      <c r="AC241" s="324"/>
      <c r="AD241" s="324"/>
      <c r="AE241" s="324"/>
      <c r="AF241" s="324"/>
      <c r="AG241" s="324"/>
      <c r="AH241" s="324"/>
      <c r="AI241" s="324"/>
      <c r="AJ241" s="324"/>
      <c r="AK241" s="324"/>
      <c r="AL241" s="324"/>
      <c r="AM241" s="324"/>
      <c r="AN241" s="324"/>
      <c r="AO241" s="324"/>
      <c r="AP241" s="324"/>
      <c r="AQ241" s="324"/>
      <c r="AR241" s="324"/>
      <c r="AS241" s="324"/>
      <c r="AT241" s="324"/>
      <c r="AU241" s="324"/>
      <c r="AV241" s="324"/>
      <c r="AW241" s="324"/>
      <c r="AX241" s="324"/>
      <c r="AY241" s="324"/>
      <c r="AZ241" s="324"/>
      <c r="BA241" s="324"/>
      <c r="BB241" s="324"/>
      <c r="BC241" s="324"/>
      <c r="BD241" s="324"/>
      <c r="BE241" s="324"/>
      <c r="BF241" s="324"/>
      <c r="BG241" s="324"/>
      <c r="BH241" s="324"/>
      <c r="BI241" s="324"/>
      <c r="BJ241" s="324"/>
      <c r="BK241" s="324"/>
      <c r="BL241" s="324"/>
      <c r="BM241" s="324"/>
      <c r="BN241" s="324"/>
      <c r="BO241" s="324"/>
      <c r="BP241" s="324"/>
      <c r="BQ241" s="324"/>
      <c r="BR241" s="324"/>
      <c r="BS241" s="324"/>
      <c r="BT241" s="324"/>
      <c r="BU241" s="324"/>
      <c r="BV241" s="324"/>
      <c r="BW241" s="324"/>
      <c r="BX241" s="324"/>
      <c r="BY241" s="324"/>
      <c r="BZ241" s="324"/>
      <c r="CA241" s="324"/>
      <c r="CB241" s="324"/>
      <c r="CC241" s="324"/>
      <c r="CD241" s="324"/>
      <c r="CE241" s="324"/>
      <c r="CF241" s="324"/>
      <c r="CG241" s="324"/>
      <c r="CH241" s="324"/>
      <c r="CI241" s="324"/>
      <c r="CJ241" s="324"/>
      <c r="CK241" s="324"/>
      <c r="CL241" s="324"/>
      <c r="CM241" s="324"/>
      <c r="CN241" s="324"/>
      <c r="CO241" s="324"/>
      <c r="CP241" s="324"/>
      <c r="CQ241" s="324"/>
      <c r="CR241" s="324"/>
      <c r="CS241" s="324"/>
      <c r="CT241" s="324"/>
      <c r="CU241" s="324"/>
      <c r="CV241" s="324"/>
      <c r="CW241" s="324"/>
      <c r="CX241" s="324"/>
      <c r="CY241" s="324"/>
      <c r="CZ241" s="324"/>
      <c r="DA241" s="324"/>
      <c r="DB241" s="324"/>
      <c r="DC241" s="324"/>
      <c r="DD241" s="324"/>
      <c r="DE241" s="324"/>
      <c r="DF241" s="324"/>
      <c r="DG241" s="324"/>
      <c r="DH241" s="324"/>
      <c r="DI241" s="324"/>
      <c r="DJ241" s="324"/>
      <c r="DK241" s="324"/>
      <c r="DL241" s="324"/>
      <c r="DM241" s="324"/>
      <c r="DN241" s="324"/>
      <c r="DO241" s="324"/>
      <c r="DP241" s="324"/>
      <c r="DQ241" s="324"/>
      <c r="DR241" s="324"/>
      <c r="DS241" s="324"/>
      <c r="DT241" s="324"/>
    </row>
    <row r="242" spans="1:124">
      <c r="A242" s="324"/>
      <c r="B242" s="324"/>
      <c r="C242" s="324"/>
      <c r="D242" s="324"/>
      <c r="E242" s="324"/>
      <c r="F242" s="324"/>
      <c r="G242" s="324"/>
      <c r="H242" s="324"/>
      <c r="I242" s="324"/>
      <c r="J242" s="324"/>
      <c r="K242" s="324"/>
      <c r="L242" s="324"/>
      <c r="M242" s="324"/>
      <c r="N242" s="324"/>
      <c r="O242" s="324"/>
      <c r="P242" s="324"/>
      <c r="Q242" s="324"/>
      <c r="R242" s="324"/>
      <c r="S242" s="324"/>
      <c r="T242" s="324"/>
      <c r="U242" s="324"/>
      <c r="V242" s="324"/>
      <c r="W242" s="324"/>
      <c r="X242" s="324"/>
      <c r="Y242" s="324"/>
      <c r="Z242" s="324"/>
      <c r="AA242" s="324"/>
      <c r="AB242" s="324"/>
      <c r="AC242" s="324"/>
      <c r="AD242" s="324"/>
      <c r="AE242" s="324"/>
      <c r="AF242" s="324"/>
      <c r="AG242" s="324"/>
      <c r="AH242" s="324"/>
      <c r="AI242" s="324"/>
      <c r="AJ242" s="324"/>
      <c r="AK242" s="324"/>
      <c r="AL242" s="324"/>
      <c r="AM242" s="324"/>
      <c r="AN242" s="324"/>
      <c r="AO242" s="324"/>
      <c r="AP242" s="324"/>
      <c r="AQ242" s="324"/>
      <c r="AR242" s="324"/>
      <c r="AS242" s="324"/>
      <c r="AT242" s="324"/>
      <c r="AU242" s="324"/>
      <c r="AV242" s="324"/>
      <c r="AW242" s="324"/>
      <c r="AX242" s="324"/>
      <c r="AY242" s="324"/>
      <c r="AZ242" s="324"/>
      <c r="BA242" s="324"/>
      <c r="BB242" s="324"/>
      <c r="BC242" s="324"/>
      <c r="BD242" s="324"/>
      <c r="BE242" s="324"/>
      <c r="BF242" s="324"/>
      <c r="BG242" s="324"/>
      <c r="BH242" s="324"/>
      <c r="BI242" s="324"/>
      <c r="BJ242" s="324"/>
      <c r="BK242" s="324"/>
      <c r="BL242" s="324"/>
      <c r="BM242" s="324"/>
      <c r="BN242" s="324"/>
      <c r="BO242" s="324"/>
      <c r="BP242" s="324"/>
      <c r="BQ242" s="324"/>
      <c r="BR242" s="324"/>
      <c r="BS242" s="324"/>
      <c r="BT242" s="324"/>
      <c r="BU242" s="324"/>
      <c r="BV242" s="324"/>
      <c r="BW242" s="324"/>
      <c r="BX242" s="324"/>
      <c r="BY242" s="324"/>
      <c r="BZ242" s="324"/>
      <c r="CA242" s="324"/>
      <c r="CB242" s="324"/>
      <c r="CC242" s="324"/>
      <c r="CD242" s="324"/>
      <c r="CE242" s="324"/>
      <c r="CF242" s="324"/>
      <c r="CG242" s="324"/>
      <c r="CH242" s="324"/>
      <c r="CI242" s="324"/>
      <c r="CJ242" s="324"/>
      <c r="CK242" s="324"/>
      <c r="CL242" s="324"/>
      <c r="CM242" s="324"/>
      <c r="CN242" s="324"/>
      <c r="CO242" s="324"/>
      <c r="CP242" s="324"/>
      <c r="CQ242" s="324"/>
      <c r="CR242" s="324"/>
      <c r="CS242" s="324"/>
      <c r="CT242" s="324"/>
      <c r="CU242" s="324"/>
      <c r="CV242" s="324"/>
      <c r="CW242" s="324"/>
      <c r="CX242" s="324"/>
      <c r="CY242" s="324"/>
      <c r="CZ242" s="324"/>
      <c r="DA242" s="324"/>
      <c r="DB242" s="324"/>
      <c r="DC242" s="324"/>
      <c r="DD242" s="324"/>
      <c r="DE242" s="324"/>
      <c r="DF242" s="324"/>
      <c r="DG242" s="324"/>
      <c r="DH242" s="324"/>
      <c r="DI242" s="324"/>
      <c r="DJ242" s="324"/>
      <c r="DK242" s="324"/>
      <c r="DL242" s="324"/>
      <c r="DM242" s="324"/>
      <c r="DN242" s="324"/>
      <c r="DO242" s="324"/>
      <c r="DP242" s="324"/>
      <c r="DQ242" s="324"/>
      <c r="DR242" s="324"/>
      <c r="DS242" s="324"/>
      <c r="DT242" s="324"/>
    </row>
    <row r="243" spans="1:124">
      <c r="A243" s="324"/>
      <c r="B243" s="324"/>
      <c r="C243" s="324"/>
      <c r="D243" s="324"/>
      <c r="E243" s="324"/>
      <c r="F243" s="324"/>
      <c r="G243" s="324"/>
      <c r="H243" s="324"/>
      <c r="I243" s="324"/>
      <c r="J243" s="324"/>
      <c r="K243" s="324"/>
      <c r="L243" s="324"/>
      <c r="M243" s="324"/>
      <c r="N243" s="324"/>
      <c r="O243" s="324"/>
      <c r="P243" s="324"/>
      <c r="Q243" s="324"/>
      <c r="R243" s="324"/>
      <c r="S243" s="324"/>
      <c r="T243" s="324"/>
      <c r="U243" s="324"/>
      <c r="V243" s="324"/>
      <c r="W243" s="324"/>
      <c r="X243" s="324"/>
      <c r="Y243" s="324"/>
      <c r="Z243" s="324"/>
      <c r="AA243" s="324"/>
      <c r="AB243" s="324"/>
      <c r="AC243" s="324"/>
      <c r="AD243" s="324"/>
      <c r="AE243" s="324"/>
      <c r="AF243" s="324"/>
      <c r="AG243" s="324"/>
      <c r="AH243" s="324"/>
      <c r="AI243" s="324"/>
      <c r="AJ243" s="324"/>
      <c r="AK243" s="324"/>
      <c r="AL243" s="324"/>
      <c r="AM243" s="324"/>
      <c r="AN243" s="324"/>
      <c r="AO243" s="324"/>
      <c r="AP243" s="324"/>
      <c r="AQ243" s="324"/>
      <c r="AR243" s="324"/>
      <c r="AS243" s="324"/>
      <c r="AT243" s="324"/>
      <c r="AU243" s="324"/>
      <c r="AV243" s="324"/>
      <c r="AW243" s="324"/>
      <c r="AX243" s="324"/>
      <c r="AY243" s="324"/>
      <c r="AZ243" s="324"/>
      <c r="BA243" s="324"/>
      <c r="BB243" s="324"/>
      <c r="BC243" s="324"/>
      <c r="BD243" s="324"/>
      <c r="BE243" s="324"/>
      <c r="BF243" s="324"/>
      <c r="BG243" s="324"/>
      <c r="BH243" s="324"/>
      <c r="BI243" s="324"/>
      <c r="BJ243" s="324"/>
      <c r="BK243" s="324"/>
      <c r="BL243" s="324"/>
      <c r="BM243" s="324"/>
      <c r="BN243" s="324"/>
      <c r="BO243" s="324"/>
      <c r="BP243" s="324"/>
      <c r="BQ243" s="324"/>
      <c r="BR243" s="324"/>
      <c r="BS243" s="324"/>
      <c r="BT243" s="324"/>
      <c r="BU243" s="324"/>
      <c r="BV243" s="324"/>
      <c r="BW243" s="324"/>
      <c r="BX243" s="324"/>
      <c r="BY243" s="324"/>
      <c r="BZ243" s="324"/>
      <c r="CA243" s="324"/>
      <c r="CB243" s="324"/>
      <c r="CC243" s="324"/>
      <c r="CD243" s="324"/>
      <c r="CE243" s="324"/>
      <c r="CF243" s="324"/>
      <c r="CG243" s="324"/>
      <c r="CH243" s="324"/>
      <c r="CI243" s="324"/>
      <c r="CJ243" s="324"/>
      <c r="CK243" s="324"/>
      <c r="CL243" s="324"/>
      <c r="CM243" s="324"/>
      <c r="CN243" s="324"/>
      <c r="CO243" s="324"/>
      <c r="CP243" s="324"/>
      <c r="CQ243" s="324"/>
      <c r="CR243" s="324"/>
      <c r="CS243" s="324"/>
      <c r="CT243" s="324"/>
      <c r="CU243" s="324"/>
      <c r="CV243" s="324"/>
      <c r="CW243" s="324"/>
      <c r="CX243" s="324"/>
      <c r="CY243" s="324"/>
      <c r="CZ243" s="324"/>
      <c r="DA243" s="324"/>
      <c r="DB243" s="324"/>
      <c r="DC243" s="324"/>
      <c r="DD243" s="324"/>
      <c r="DE243" s="324"/>
      <c r="DF243" s="324"/>
      <c r="DG243" s="324"/>
      <c r="DH243" s="324"/>
      <c r="DI243" s="324"/>
      <c r="DJ243" s="324"/>
      <c r="DK243" s="324"/>
      <c r="DL243" s="324"/>
      <c r="DM243" s="324"/>
      <c r="DN243" s="324"/>
      <c r="DO243" s="324"/>
      <c r="DP243" s="324"/>
      <c r="DQ243" s="324"/>
      <c r="DR243" s="324"/>
      <c r="DS243" s="324"/>
      <c r="DT243" s="324"/>
    </row>
    <row r="244" spans="1:124">
      <c r="A244" s="324"/>
      <c r="B244" s="324"/>
      <c r="C244" s="324"/>
      <c r="D244" s="324"/>
      <c r="E244" s="324"/>
      <c r="F244" s="324"/>
      <c r="G244" s="324"/>
      <c r="H244" s="324"/>
      <c r="I244" s="324"/>
      <c r="J244" s="324"/>
      <c r="K244" s="324"/>
      <c r="L244" s="324"/>
      <c r="M244" s="324"/>
      <c r="N244" s="324"/>
      <c r="O244" s="324"/>
      <c r="P244" s="324"/>
      <c r="Q244" s="324"/>
      <c r="R244" s="324"/>
      <c r="S244" s="324"/>
      <c r="T244" s="324"/>
      <c r="U244" s="324"/>
      <c r="V244" s="324"/>
      <c r="W244" s="324"/>
      <c r="X244" s="324"/>
      <c r="Y244" s="324"/>
      <c r="Z244" s="324"/>
      <c r="AA244" s="324"/>
      <c r="AB244" s="324"/>
      <c r="AC244" s="324"/>
      <c r="AD244" s="324"/>
      <c r="AE244" s="324"/>
      <c r="AF244" s="324"/>
      <c r="AG244" s="324"/>
      <c r="AH244" s="324"/>
      <c r="AI244" s="324"/>
      <c r="AJ244" s="324"/>
      <c r="AK244" s="324"/>
      <c r="AL244" s="324"/>
      <c r="AM244" s="324"/>
      <c r="AN244" s="324"/>
      <c r="AO244" s="324"/>
      <c r="AP244" s="324"/>
      <c r="AQ244" s="324"/>
      <c r="AR244" s="324"/>
      <c r="AS244" s="324"/>
      <c r="AT244" s="324"/>
      <c r="AU244" s="324"/>
      <c r="AV244" s="324"/>
      <c r="AW244" s="324"/>
      <c r="AX244" s="324"/>
      <c r="AY244" s="324"/>
      <c r="AZ244" s="324"/>
      <c r="BA244" s="324"/>
      <c r="BB244" s="324"/>
      <c r="BC244" s="324"/>
      <c r="BD244" s="324"/>
      <c r="BE244" s="324"/>
      <c r="BF244" s="324"/>
      <c r="BG244" s="324"/>
      <c r="BH244" s="324"/>
      <c r="BI244" s="324"/>
      <c r="BJ244" s="324"/>
      <c r="BK244" s="324"/>
      <c r="BL244" s="324"/>
      <c r="BM244" s="324"/>
      <c r="BN244" s="324"/>
      <c r="BO244" s="324"/>
      <c r="BP244" s="324"/>
      <c r="BQ244" s="324"/>
      <c r="BR244" s="324"/>
      <c r="BS244" s="324"/>
      <c r="BT244" s="324"/>
      <c r="BU244" s="324"/>
      <c r="BV244" s="324"/>
      <c r="BW244" s="324"/>
      <c r="BX244" s="324"/>
      <c r="BY244" s="324"/>
      <c r="BZ244" s="324"/>
      <c r="CA244" s="324"/>
      <c r="CB244" s="324"/>
      <c r="CC244" s="324"/>
      <c r="CD244" s="324"/>
      <c r="CE244" s="324"/>
      <c r="CF244" s="324"/>
      <c r="CG244" s="324"/>
      <c r="CH244" s="324"/>
      <c r="CI244" s="324"/>
      <c r="CJ244" s="324"/>
      <c r="CK244" s="324"/>
      <c r="CL244" s="324"/>
      <c r="CM244" s="324"/>
      <c r="CN244" s="324"/>
      <c r="CO244" s="324"/>
      <c r="CP244" s="324"/>
      <c r="CQ244" s="324"/>
      <c r="CR244" s="324"/>
      <c r="CS244" s="324"/>
      <c r="CT244" s="324"/>
      <c r="CU244" s="324"/>
      <c r="CV244" s="324"/>
      <c r="CW244" s="324"/>
      <c r="CX244" s="324"/>
      <c r="CY244" s="324"/>
      <c r="CZ244" s="324"/>
      <c r="DA244" s="324"/>
      <c r="DB244" s="324"/>
      <c r="DC244" s="324"/>
      <c r="DD244" s="324"/>
      <c r="DE244" s="324"/>
      <c r="DF244" s="324"/>
      <c r="DG244" s="324"/>
      <c r="DH244" s="324"/>
      <c r="DI244" s="324"/>
      <c r="DJ244" s="324"/>
      <c r="DK244" s="324"/>
      <c r="DL244" s="324"/>
      <c r="DM244" s="324"/>
      <c r="DN244" s="324"/>
      <c r="DO244" s="324"/>
      <c r="DP244" s="324"/>
      <c r="DQ244" s="324"/>
      <c r="DR244" s="324"/>
      <c r="DS244" s="324"/>
      <c r="DT244" s="324"/>
    </row>
    <row r="245" spans="1:124">
      <c r="A245" s="324"/>
      <c r="B245" s="324"/>
      <c r="C245" s="324"/>
      <c r="D245" s="324"/>
      <c r="E245" s="324"/>
      <c r="F245" s="324"/>
      <c r="G245" s="324"/>
      <c r="H245" s="324"/>
      <c r="I245" s="324"/>
      <c r="J245" s="324"/>
      <c r="K245" s="324"/>
      <c r="L245" s="324"/>
      <c r="M245" s="324"/>
      <c r="N245" s="324"/>
      <c r="O245" s="324"/>
      <c r="P245" s="324"/>
      <c r="Q245" s="324"/>
      <c r="R245" s="324"/>
      <c r="S245" s="324"/>
      <c r="T245" s="324"/>
      <c r="U245" s="324"/>
      <c r="V245" s="324"/>
      <c r="W245" s="324"/>
      <c r="X245" s="324"/>
      <c r="Y245" s="324"/>
      <c r="Z245" s="324"/>
      <c r="AA245" s="324"/>
      <c r="AB245" s="324"/>
      <c r="AC245" s="324"/>
      <c r="AD245" s="324"/>
      <c r="AE245" s="324"/>
      <c r="AF245" s="324"/>
      <c r="AG245" s="324"/>
      <c r="AH245" s="324"/>
      <c r="AI245" s="324"/>
      <c r="AJ245" s="324"/>
      <c r="AK245" s="324"/>
      <c r="AL245" s="324"/>
      <c r="AM245" s="324"/>
      <c r="AN245" s="324"/>
      <c r="AO245" s="324"/>
      <c r="AP245" s="324"/>
      <c r="AQ245" s="324"/>
      <c r="AR245" s="324"/>
      <c r="AS245" s="324"/>
      <c r="AT245" s="324"/>
      <c r="AU245" s="324"/>
      <c r="AV245" s="324"/>
      <c r="AW245" s="324"/>
      <c r="AX245" s="324"/>
      <c r="AY245" s="324"/>
      <c r="AZ245" s="324"/>
      <c r="BA245" s="324"/>
      <c r="BB245" s="324"/>
      <c r="BC245" s="324"/>
      <c r="BD245" s="324"/>
      <c r="BE245" s="324"/>
      <c r="BF245" s="324"/>
      <c r="BG245" s="324"/>
      <c r="BH245" s="324"/>
      <c r="BI245" s="324"/>
      <c r="BJ245" s="324"/>
      <c r="BK245" s="324"/>
      <c r="BL245" s="324"/>
      <c r="BM245" s="324"/>
      <c r="BN245" s="324"/>
      <c r="BO245" s="324"/>
      <c r="BP245" s="324"/>
      <c r="BQ245" s="324"/>
      <c r="BR245" s="324"/>
      <c r="BS245" s="324"/>
      <c r="BT245" s="324"/>
      <c r="BU245" s="324"/>
      <c r="BV245" s="324"/>
      <c r="BW245" s="324"/>
      <c r="BX245" s="324"/>
      <c r="BY245" s="324"/>
      <c r="BZ245" s="324"/>
      <c r="CA245" s="324"/>
      <c r="CB245" s="324"/>
      <c r="CC245" s="324"/>
      <c r="CD245" s="324"/>
      <c r="CE245" s="324"/>
      <c r="CF245" s="324"/>
      <c r="CG245" s="324"/>
      <c r="CH245" s="324"/>
      <c r="CI245" s="324"/>
      <c r="CJ245" s="324"/>
      <c r="CK245" s="324"/>
      <c r="CL245" s="324"/>
      <c r="CM245" s="324"/>
      <c r="CN245" s="324"/>
      <c r="CO245" s="324"/>
      <c r="CP245" s="324"/>
      <c r="CQ245" s="324"/>
      <c r="CR245" s="324"/>
      <c r="CS245" s="324"/>
      <c r="CT245" s="324"/>
      <c r="CU245" s="324"/>
      <c r="CV245" s="324"/>
      <c r="CW245" s="324"/>
      <c r="CX245" s="324"/>
      <c r="CY245" s="324"/>
      <c r="CZ245" s="324"/>
      <c r="DA245" s="324"/>
      <c r="DB245" s="324"/>
      <c r="DC245" s="324"/>
      <c r="DD245" s="324"/>
      <c r="DE245" s="324"/>
      <c r="DF245" s="324"/>
      <c r="DG245" s="324"/>
      <c r="DH245" s="324"/>
      <c r="DI245" s="324"/>
      <c r="DJ245" s="324"/>
      <c r="DK245" s="324"/>
      <c r="DL245" s="324"/>
      <c r="DM245" s="324"/>
      <c r="DN245" s="324"/>
      <c r="DO245" s="324"/>
      <c r="DP245" s="324"/>
      <c r="DQ245" s="324"/>
      <c r="DR245" s="324"/>
      <c r="DS245" s="324"/>
      <c r="DT245" s="324"/>
    </row>
    <row r="246" spans="1:124">
      <c r="A246" s="324"/>
      <c r="B246" s="324"/>
      <c r="C246" s="324"/>
      <c r="D246" s="324"/>
      <c r="E246" s="324"/>
      <c r="F246" s="324"/>
      <c r="G246" s="324"/>
      <c r="H246" s="324"/>
      <c r="I246" s="324"/>
      <c r="J246" s="324"/>
      <c r="K246" s="324"/>
      <c r="L246" s="324"/>
      <c r="M246" s="324"/>
      <c r="N246" s="324"/>
      <c r="O246" s="324"/>
      <c r="P246" s="324"/>
      <c r="Q246" s="324"/>
      <c r="R246" s="324"/>
      <c r="S246" s="324"/>
      <c r="T246" s="324"/>
      <c r="U246" s="324"/>
      <c r="V246" s="324"/>
      <c r="W246" s="324"/>
      <c r="X246" s="324"/>
      <c r="Y246" s="324"/>
      <c r="Z246" s="324"/>
      <c r="AA246" s="324"/>
      <c r="AB246" s="324"/>
      <c r="AC246" s="324"/>
      <c r="AD246" s="324"/>
      <c r="AE246" s="324"/>
      <c r="AF246" s="324"/>
      <c r="AG246" s="324"/>
      <c r="AH246" s="324"/>
      <c r="AI246" s="324"/>
      <c r="AJ246" s="324"/>
      <c r="AK246" s="324"/>
      <c r="AL246" s="324"/>
      <c r="AM246" s="324"/>
      <c r="AN246" s="324"/>
      <c r="AO246" s="324"/>
      <c r="AP246" s="324"/>
      <c r="AQ246" s="324"/>
      <c r="AR246" s="324"/>
      <c r="AS246" s="324"/>
      <c r="AT246" s="324"/>
      <c r="AU246" s="324"/>
      <c r="AV246" s="324"/>
      <c r="AW246" s="324"/>
      <c r="AX246" s="324"/>
      <c r="AY246" s="324"/>
      <c r="AZ246" s="324"/>
      <c r="BA246" s="324"/>
      <c r="BB246" s="324"/>
      <c r="BC246" s="324"/>
      <c r="BD246" s="324"/>
      <c r="BE246" s="324"/>
      <c r="BF246" s="324"/>
      <c r="BG246" s="324"/>
      <c r="BH246" s="324"/>
      <c r="BI246" s="324"/>
      <c r="BJ246" s="324"/>
      <c r="BK246" s="324"/>
      <c r="BL246" s="324"/>
      <c r="BM246" s="324"/>
      <c r="BN246" s="324"/>
      <c r="BO246" s="324"/>
      <c r="BP246" s="324"/>
      <c r="BQ246" s="324"/>
      <c r="BR246" s="324"/>
      <c r="BS246" s="324"/>
      <c r="BT246" s="324"/>
      <c r="BU246" s="324"/>
      <c r="BV246" s="324"/>
      <c r="BW246" s="324"/>
      <c r="BX246" s="324"/>
      <c r="BY246" s="324"/>
      <c r="BZ246" s="324"/>
      <c r="CA246" s="324"/>
      <c r="CB246" s="324"/>
      <c r="CC246" s="324"/>
      <c r="CD246" s="324"/>
      <c r="CE246" s="324"/>
      <c r="CF246" s="324"/>
      <c r="CG246" s="324"/>
      <c r="CH246" s="324"/>
      <c r="CI246" s="324"/>
      <c r="CJ246" s="324"/>
      <c r="CK246" s="324"/>
      <c r="CL246" s="324"/>
      <c r="CM246" s="324"/>
      <c r="CN246" s="324"/>
      <c r="CO246" s="324"/>
      <c r="CP246" s="324"/>
      <c r="CQ246" s="324"/>
      <c r="CR246" s="324"/>
      <c r="CS246" s="324"/>
      <c r="CT246" s="324"/>
      <c r="CU246" s="324"/>
      <c r="CV246" s="324"/>
      <c r="CW246" s="324"/>
      <c r="CX246" s="324"/>
      <c r="CY246" s="324"/>
      <c r="CZ246" s="324"/>
      <c r="DA246" s="324"/>
      <c r="DB246" s="324"/>
      <c r="DC246" s="324"/>
      <c r="DD246" s="324"/>
      <c r="DE246" s="324"/>
      <c r="DF246" s="324"/>
      <c r="DG246" s="324"/>
      <c r="DH246" s="324"/>
      <c r="DI246" s="324"/>
      <c r="DJ246" s="324"/>
      <c r="DK246" s="324"/>
      <c r="DL246" s="324"/>
      <c r="DM246" s="324"/>
      <c r="DN246" s="324"/>
      <c r="DO246" s="324"/>
      <c r="DP246" s="324"/>
      <c r="DQ246" s="324"/>
      <c r="DR246" s="324"/>
      <c r="DS246" s="324"/>
      <c r="DT246" s="324"/>
    </row>
    <row r="247" spans="1:124">
      <c r="A247" s="324"/>
      <c r="B247" s="324"/>
      <c r="C247" s="324"/>
      <c r="D247" s="324"/>
      <c r="E247" s="324"/>
      <c r="F247" s="324"/>
      <c r="G247" s="324"/>
      <c r="H247" s="324"/>
      <c r="I247" s="324"/>
      <c r="J247" s="324"/>
      <c r="K247" s="324"/>
      <c r="L247" s="324"/>
      <c r="M247" s="324"/>
      <c r="N247" s="324"/>
      <c r="O247" s="324"/>
      <c r="P247" s="324"/>
      <c r="Q247" s="324"/>
      <c r="R247" s="324"/>
      <c r="S247" s="324"/>
      <c r="T247" s="324"/>
      <c r="U247" s="324"/>
      <c r="V247" s="324"/>
      <c r="W247" s="324"/>
      <c r="X247" s="324"/>
      <c r="Y247" s="324"/>
      <c r="Z247" s="324"/>
      <c r="AA247" s="324"/>
      <c r="AB247" s="324"/>
      <c r="AC247" s="324"/>
      <c r="AD247" s="324"/>
      <c r="AE247" s="324"/>
      <c r="AF247" s="324"/>
      <c r="AG247" s="324"/>
      <c r="AH247" s="324"/>
      <c r="AI247" s="324"/>
      <c r="AJ247" s="324"/>
      <c r="AK247" s="324"/>
      <c r="AL247" s="324"/>
      <c r="AM247" s="324"/>
      <c r="AN247" s="324"/>
      <c r="AO247" s="324"/>
      <c r="AP247" s="324"/>
      <c r="AQ247" s="324"/>
      <c r="AR247" s="324"/>
      <c r="AS247" s="324"/>
      <c r="AT247" s="324"/>
      <c r="AU247" s="324"/>
      <c r="AV247" s="324"/>
      <c r="AW247" s="324"/>
      <c r="AX247" s="324"/>
      <c r="AY247" s="324"/>
      <c r="AZ247" s="324"/>
      <c r="BA247" s="324"/>
      <c r="BB247" s="324"/>
      <c r="BC247" s="324"/>
      <c r="BD247" s="324"/>
      <c r="BE247" s="324"/>
      <c r="BF247" s="324"/>
      <c r="BG247" s="324"/>
      <c r="BH247" s="324"/>
      <c r="BI247" s="324"/>
      <c r="BJ247" s="324"/>
      <c r="BK247" s="324"/>
      <c r="BL247" s="324"/>
      <c r="BM247" s="324"/>
      <c r="BN247" s="324"/>
      <c r="BO247" s="324"/>
      <c r="BP247" s="324"/>
      <c r="BQ247" s="324"/>
      <c r="BR247" s="324"/>
      <c r="BS247" s="324"/>
      <c r="BT247" s="324"/>
      <c r="BU247" s="324"/>
      <c r="BV247" s="324"/>
      <c r="BW247" s="324"/>
      <c r="BX247" s="324"/>
      <c r="BY247" s="324"/>
      <c r="BZ247" s="324"/>
      <c r="CA247" s="324"/>
      <c r="CB247" s="324"/>
      <c r="CC247" s="324"/>
      <c r="CD247" s="324"/>
      <c r="CE247" s="324"/>
      <c r="CF247" s="324"/>
      <c r="CG247" s="324"/>
      <c r="CH247" s="324"/>
      <c r="CI247" s="324"/>
      <c r="CJ247" s="324"/>
      <c r="CK247" s="324"/>
      <c r="CL247" s="324"/>
      <c r="CM247" s="324"/>
      <c r="CN247" s="324"/>
      <c r="CO247" s="324"/>
      <c r="CP247" s="324"/>
      <c r="CQ247" s="324"/>
      <c r="CR247" s="324"/>
      <c r="CS247" s="324"/>
      <c r="CT247" s="324"/>
      <c r="CU247" s="324"/>
      <c r="CV247" s="324"/>
      <c r="CW247" s="324"/>
      <c r="CX247" s="324"/>
      <c r="CY247" s="324"/>
      <c r="CZ247" s="324"/>
      <c r="DA247" s="324"/>
      <c r="DB247" s="324"/>
      <c r="DC247" s="324"/>
      <c r="DD247" s="324"/>
      <c r="DE247" s="324"/>
      <c r="DF247" s="324"/>
      <c r="DG247" s="324"/>
      <c r="DH247" s="324"/>
      <c r="DI247" s="324"/>
      <c r="DJ247" s="324"/>
      <c r="DK247" s="324"/>
      <c r="DL247" s="324"/>
      <c r="DM247" s="324"/>
      <c r="DN247" s="324"/>
      <c r="DO247" s="324"/>
      <c r="DP247" s="324"/>
      <c r="DQ247" s="324"/>
      <c r="DR247" s="324"/>
      <c r="DS247" s="324"/>
      <c r="DT247" s="324"/>
    </row>
    <row r="248" spans="1:124">
      <c r="A248" s="324"/>
      <c r="B248" s="324"/>
      <c r="C248" s="324"/>
      <c r="D248" s="324"/>
      <c r="E248" s="324"/>
      <c r="F248" s="324"/>
      <c r="G248" s="324"/>
      <c r="H248" s="324"/>
      <c r="I248" s="324"/>
      <c r="J248" s="324"/>
      <c r="K248" s="324"/>
      <c r="L248" s="324"/>
      <c r="M248" s="324"/>
      <c r="N248" s="324"/>
      <c r="O248" s="324"/>
      <c r="P248" s="324"/>
      <c r="Q248" s="324"/>
      <c r="R248" s="324"/>
      <c r="S248" s="324"/>
      <c r="T248" s="324"/>
      <c r="U248" s="324"/>
      <c r="V248" s="324"/>
      <c r="W248" s="324"/>
      <c r="X248" s="324"/>
      <c r="Y248" s="324"/>
      <c r="Z248" s="324"/>
      <c r="AA248" s="324"/>
      <c r="AB248" s="324"/>
      <c r="AC248" s="324"/>
      <c r="AD248" s="324"/>
      <c r="AE248" s="324"/>
      <c r="AF248" s="324"/>
      <c r="AG248" s="324"/>
      <c r="AH248" s="324"/>
      <c r="AI248" s="324"/>
      <c r="AJ248" s="324"/>
      <c r="AK248" s="324"/>
      <c r="AL248" s="324"/>
      <c r="AM248" s="324"/>
      <c r="AN248" s="324"/>
      <c r="AO248" s="324"/>
      <c r="AP248" s="324"/>
      <c r="AQ248" s="324"/>
      <c r="AR248" s="324"/>
      <c r="AS248" s="324"/>
      <c r="AT248" s="324"/>
      <c r="AU248" s="324"/>
      <c r="AV248" s="324"/>
      <c r="AW248" s="324"/>
      <c r="AX248" s="324"/>
      <c r="AY248" s="324"/>
      <c r="AZ248" s="324"/>
      <c r="BA248" s="324"/>
      <c r="BB248" s="324"/>
      <c r="BC248" s="324"/>
      <c r="BD248" s="324"/>
      <c r="BE248" s="324"/>
      <c r="BF248" s="324"/>
      <c r="BG248" s="324"/>
      <c r="BH248" s="324"/>
      <c r="BI248" s="324"/>
      <c r="BJ248" s="324"/>
      <c r="BK248" s="324"/>
      <c r="BL248" s="324"/>
      <c r="BM248" s="324"/>
      <c r="BN248" s="324"/>
      <c r="BO248" s="324"/>
      <c r="BP248" s="324"/>
      <c r="BQ248" s="324"/>
      <c r="BR248" s="324"/>
      <c r="BS248" s="324"/>
      <c r="BT248" s="324"/>
      <c r="BU248" s="324"/>
      <c r="BV248" s="324"/>
      <c r="BW248" s="324"/>
      <c r="BX248" s="324"/>
      <c r="BY248" s="324"/>
      <c r="BZ248" s="324"/>
      <c r="CA248" s="324"/>
      <c r="CB248" s="324"/>
      <c r="CC248" s="324"/>
      <c r="CD248" s="324"/>
      <c r="CE248" s="324"/>
      <c r="CF248" s="324"/>
      <c r="CG248" s="324"/>
      <c r="CH248" s="324"/>
      <c r="CI248" s="324"/>
      <c r="CJ248" s="324"/>
      <c r="CK248" s="324"/>
      <c r="CL248" s="324"/>
      <c r="CM248" s="324"/>
      <c r="CN248" s="324"/>
      <c r="CO248" s="324"/>
      <c r="CP248" s="324"/>
      <c r="CQ248" s="324"/>
      <c r="CR248" s="324"/>
      <c r="CS248" s="324"/>
      <c r="CT248" s="324"/>
      <c r="CU248" s="324"/>
      <c r="CV248" s="324"/>
      <c r="CW248" s="324"/>
      <c r="CX248" s="324"/>
      <c r="CY248" s="324"/>
      <c r="CZ248" s="324"/>
      <c r="DA248" s="324"/>
      <c r="DB248" s="324"/>
      <c r="DC248" s="324"/>
      <c r="DD248" s="324"/>
      <c r="DE248" s="324"/>
      <c r="DF248" s="324"/>
      <c r="DG248" s="324"/>
      <c r="DH248" s="324"/>
      <c r="DI248" s="324"/>
      <c r="DJ248" s="324"/>
      <c r="DK248" s="324"/>
      <c r="DL248" s="324"/>
      <c r="DM248" s="324"/>
      <c r="DN248" s="324"/>
      <c r="DO248" s="324"/>
      <c r="DP248" s="324"/>
      <c r="DQ248" s="324"/>
      <c r="DR248" s="324"/>
      <c r="DS248" s="324"/>
      <c r="DT248" s="324"/>
    </row>
    <row r="249" spans="1:124">
      <c r="A249" s="324"/>
      <c r="B249" s="324"/>
      <c r="C249" s="324"/>
      <c r="D249" s="324"/>
      <c r="E249" s="324"/>
      <c r="F249" s="324"/>
      <c r="G249" s="324"/>
      <c r="H249" s="324"/>
      <c r="I249" s="324"/>
      <c r="J249" s="324"/>
      <c r="K249" s="324"/>
      <c r="L249" s="324"/>
      <c r="M249" s="324"/>
      <c r="N249" s="324"/>
      <c r="O249" s="324"/>
      <c r="P249" s="324"/>
      <c r="Q249" s="324"/>
      <c r="R249" s="324"/>
      <c r="S249" s="324"/>
      <c r="T249" s="324"/>
      <c r="U249" s="324"/>
      <c r="V249" s="324"/>
      <c r="W249" s="324"/>
      <c r="X249" s="324"/>
      <c r="Y249" s="324"/>
      <c r="Z249" s="324"/>
      <c r="AA249" s="324"/>
      <c r="AB249" s="324"/>
      <c r="AC249" s="324"/>
      <c r="AD249" s="324"/>
      <c r="AE249" s="324"/>
      <c r="AF249" s="324"/>
      <c r="AG249" s="324"/>
      <c r="AH249" s="324"/>
      <c r="AI249" s="324"/>
      <c r="AJ249" s="324"/>
      <c r="AK249" s="324"/>
      <c r="AL249" s="324"/>
      <c r="AM249" s="324"/>
      <c r="AN249" s="324"/>
      <c r="AO249" s="324"/>
      <c r="AP249" s="324"/>
      <c r="AQ249" s="324"/>
      <c r="AR249" s="324"/>
      <c r="AS249" s="324"/>
      <c r="AT249" s="324"/>
      <c r="AU249" s="324"/>
      <c r="AV249" s="324"/>
      <c r="AW249" s="324"/>
      <c r="AX249" s="324"/>
      <c r="AY249" s="324"/>
      <c r="AZ249" s="324"/>
      <c r="BA249" s="324"/>
      <c r="BB249" s="324"/>
      <c r="BC249" s="324"/>
      <c r="BD249" s="324"/>
      <c r="BE249" s="324"/>
      <c r="BF249" s="324"/>
      <c r="BG249" s="324"/>
      <c r="BH249" s="324"/>
      <c r="BI249" s="324"/>
      <c r="BJ249" s="324"/>
      <c r="BK249" s="324"/>
      <c r="BL249" s="324"/>
      <c r="BM249" s="324"/>
      <c r="BN249" s="324"/>
      <c r="BO249" s="324"/>
      <c r="BP249" s="324"/>
      <c r="BQ249" s="324"/>
      <c r="BR249" s="324"/>
      <c r="BS249" s="324"/>
      <c r="BT249" s="324"/>
      <c r="BU249" s="324"/>
      <c r="BV249" s="324"/>
      <c r="BW249" s="324"/>
      <c r="BX249" s="324"/>
      <c r="BY249" s="324"/>
      <c r="BZ249" s="324"/>
      <c r="CA249" s="324"/>
      <c r="CB249" s="324"/>
      <c r="CC249" s="324"/>
      <c r="CD249" s="324"/>
      <c r="CE249" s="324"/>
      <c r="CF249" s="324"/>
      <c r="CG249" s="324"/>
      <c r="CH249" s="324"/>
      <c r="CI249" s="324"/>
      <c r="CJ249" s="324"/>
      <c r="CK249" s="324"/>
      <c r="CL249" s="324"/>
      <c r="CM249" s="324"/>
      <c r="CN249" s="324"/>
      <c r="CO249" s="324"/>
      <c r="CP249" s="324"/>
      <c r="CQ249" s="324"/>
      <c r="CR249" s="324"/>
      <c r="CS249" s="324"/>
      <c r="CT249" s="324"/>
      <c r="CU249" s="324"/>
      <c r="CV249" s="324"/>
      <c r="CW249" s="324"/>
      <c r="CX249" s="324"/>
      <c r="CY249" s="324"/>
      <c r="CZ249" s="324"/>
      <c r="DA249" s="324"/>
      <c r="DB249" s="324"/>
      <c r="DC249" s="324"/>
      <c r="DD249" s="324"/>
      <c r="DE249" s="324"/>
      <c r="DF249" s="324"/>
      <c r="DG249" s="324"/>
      <c r="DH249" s="324"/>
      <c r="DI249" s="324"/>
      <c r="DJ249" s="324"/>
      <c r="DK249" s="324"/>
      <c r="DL249" s="324"/>
      <c r="DM249" s="324"/>
      <c r="DN249" s="324"/>
      <c r="DO249" s="324"/>
      <c r="DP249" s="324"/>
      <c r="DQ249" s="324"/>
      <c r="DR249" s="324"/>
      <c r="DS249" s="324"/>
      <c r="DT249" s="324"/>
    </row>
    <row r="250" spans="1:124">
      <c r="A250" s="324"/>
      <c r="B250" s="324"/>
      <c r="C250" s="324"/>
      <c r="D250" s="324"/>
      <c r="E250" s="324"/>
      <c r="F250" s="324"/>
      <c r="G250" s="324"/>
      <c r="H250" s="324"/>
      <c r="I250" s="324"/>
      <c r="J250" s="324"/>
      <c r="K250" s="324"/>
      <c r="L250" s="324"/>
      <c r="M250" s="324"/>
      <c r="N250" s="324"/>
      <c r="O250" s="324"/>
      <c r="P250" s="324"/>
      <c r="Q250" s="324"/>
      <c r="R250" s="324"/>
      <c r="S250" s="324"/>
      <c r="T250" s="324"/>
      <c r="U250" s="324"/>
      <c r="V250" s="324"/>
      <c r="W250" s="324"/>
      <c r="X250" s="324"/>
      <c r="Y250" s="324"/>
      <c r="Z250" s="324"/>
      <c r="AA250" s="324"/>
      <c r="AB250" s="324"/>
      <c r="AC250" s="324"/>
      <c r="AD250" s="324"/>
      <c r="AE250" s="324"/>
      <c r="AF250" s="324"/>
      <c r="AG250" s="324"/>
      <c r="AH250" s="324"/>
      <c r="AI250" s="324"/>
      <c r="AJ250" s="324"/>
      <c r="AK250" s="324"/>
      <c r="AL250" s="324"/>
      <c r="AM250" s="324"/>
      <c r="AN250" s="324"/>
      <c r="AO250" s="324"/>
      <c r="AP250" s="324"/>
      <c r="AQ250" s="324"/>
      <c r="AR250" s="324"/>
      <c r="AS250" s="324"/>
      <c r="AT250" s="324"/>
      <c r="AU250" s="324"/>
      <c r="AV250" s="324"/>
      <c r="AW250" s="324"/>
      <c r="AX250" s="324"/>
      <c r="AY250" s="324"/>
      <c r="AZ250" s="324"/>
      <c r="BA250" s="324"/>
      <c r="BB250" s="324"/>
      <c r="BC250" s="324"/>
      <c r="BD250" s="324"/>
      <c r="BE250" s="324"/>
      <c r="BF250" s="324"/>
      <c r="BG250" s="324"/>
      <c r="BH250" s="324"/>
      <c r="BI250" s="324"/>
      <c r="BJ250" s="324"/>
      <c r="BK250" s="324"/>
      <c r="BL250" s="324"/>
      <c r="BM250" s="324"/>
      <c r="BN250" s="324"/>
      <c r="BO250" s="324"/>
      <c r="BP250" s="324"/>
      <c r="BQ250" s="324"/>
      <c r="BR250" s="324"/>
      <c r="BS250" s="324"/>
      <c r="BT250" s="324"/>
      <c r="BU250" s="324"/>
      <c r="BV250" s="324"/>
      <c r="BW250" s="324"/>
      <c r="BX250" s="324"/>
      <c r="BY250" s="324"/>
      <c r="BZ250" s="324"/>
      <c r="CA250" s="324"/>
      <c r="CB250" s="324"/>
      <c r="CC250" s="324"/>
      <c r="CD250" s="324"/>
      <c r="CE250" s="324"/>
      <c r="CF250" s="324"/>
      <c r="CG250" s="324"/>
      <c r="CH250" s="324"/>
      <c r="CI250" s="324"/>
      <c r="CJ250" s="324"/>
      <c r="CK250" s="324"/>
      <c r="CL250" s="324"/>
      <c r="CM250" s="324"/>
      <c r="CN250" s="324"/>
      <c r="CO250" s="324"/>
      <c r="CP250" s="324"/>
      <c r="CQ250" s="324"/>
      <c r="CR250" s="324"/>
      <c r="CS250" s="324"/>
      <c r="CT250" s="324"/>
      <c r="CU250" s="324"/>
      <c r="CV250" s="324"/>
      <c r="CW250" s="324"/>
      <c r="CX250" s="324"/>
      <c r="CY250" s="324"/>
      <c r="CZ250" s="324"/>
      <c r="DA250" s="324"/>
      <c r="DB250" s="324"/>
      <c r="DC250" s="324"/>
      <c r="DD250" s="324"/>
      <c r="DE250" s="324"/>
      <c r="DF250" s="324"/>
      <c r="DG250" s="324"/>
      <c r="DH250" s="324"/>
      <c r="DI250" s="324"/>
      <c r="DJ250" s="324"/>
      <c r="DK250" s="324"/>
      <c r="DL250" s="324"/>
      <c r="DM250" s="324"/>
      <c r="DN250" s="324"/>
      <c r="DO250" s="324"/>
      <c r="DP250" s="324"/>
      <c r="DQ250" s="324"/>
      <c r="DR250" s="324"/>
      <c r="DS250" s="324"/>
      <c r="DT250" s="324"/>
    </row>
    <row r="251" spans="1:124">
      <c r="A251" s="324"/>
      <c r="B251" s="324"/>
      <c r="C251" s="324"/>
      <c r="D251" s="324"/>
      <c r="E251" s="324"/>
      <c r="F251" s="324"/>
      <c r="G251" s="324"/>
      <c r="H251" s="324"/>
      <c r="I251" s="324"/>
      <c r="J251" s="324"/>
      <c r="K251" s="324"/>
      <c r="L251" s="324"/>
      <c r="M251" s="324"/>
      <c r="N251" s="324"/>
      <c r="O251" s="324"/>
      <c r="P251" s="324"/>
      <c r="Q251" s="324"/>
      <c r="R251" s="324"/>
      <c r="S251" s="324"/>
      <c r="T251" s="324"/>
      <c r="U251" s="324"/>
      <c r="V251" s="324"/>
      <c r="W251" s="324"/>
      <c r="X251" s="324"/>
      <c r="Y251" s="324"/>
      <c r="Z251" s="324"/>
      <c r="AA251" s="324"/>
      <c r="AB251" s="324"/>
      <c r="AC251" s="324"/>
      <c r="AD251" s="324"/>
      <c r="AE251" s="324"/>
      <c r="AF251" s="324"/>
      <c r="AG251" s="324"/>
      <c r="AH251" s="324"/>
      <c r="AI251" s="324"/>
      <c r="AJ251" s="324"/>
      <c r="AK251" s="324"/>
      <c r="AL251" s="324"/>
      <c r="AM251" s="324"/>
      <c r="AN251" s="324"/>
      <c r="AO251" s="324"/>
      <c r="AP251" s="324"/>
      <c r="AQ251" s="324"/>
      <c r="AR251" s="324"/>
      <c r="AS251" s="324"/>
      <c r="AT251" s="324"/>
      <c r="AU251" s="324"/>
      <c r="AV251" s="324"/>
      <c r="AW251" s="324"/>
      <c r="AX251" s="324"/>
      <c r="AY251" s="324"/>
      <c r="AZ251" s="324"/>
      <c r="BA251" s="324"/>
      <c r="BB251" s="324"/>
      <c r="BC251" s="324"/>
      <c r="BD251" s="324"/>
      <c r="BE251" s="324"/>
      <c r="BF251" s="324"/>
      <c r="BG251" s="324"/>
      <c r="BH251" s="324"/>
      <c r="BI251" s="324"/>
      <c r="BJ251" s="324"/>
      <c r="BK251" s="324"/>
      <c r="BL251" s="324"/>
      <c r="BM251" s="324"/>
      <c r="BN251" s="324"/>
      <c r="BO251" s="324"/>
      <c r="BP251" s="324"/>
      <c r="BQ251" s="324"/>
      <c r="BR251" s="324"/>
      <c r="BS251" s="324"/>
      <c r="BT251" s="324"/>
      <c r="BU251" s="324"/>
      <c r="BV251" s="324"/>
      <c r="BW251" s="324"/>
      <c r="BX251" s="324"/>
      <c r="BY251" s="324"/>
      <c r="BZ251" s="324"/>
      <c r="CA251" s="324"/>
      <c r="CB251" s="324"/>
      <c r="CC251" s="324"/>
      <c r="CD251" s="324"/>
      <c r="CE251" s="324"/>
      <c r="CF251" s="324"/>
      <c r="CG251" s="324"/>
      <c r="CH251" s="324"/>
      <c r="CI251" s="324"/>
      <c r="CJ251" s="324"/>
      <c r="CK251" s="324"/>
      <c r="CL251" s="324"/>
      <c r="CM251" s="324"/>
      <c r="CN251" s="324"/>
      <c r="CO251" s="324"/>
      <c r="CP251" s="324"/>
      <c r="CQ251" s="324"/>
      <c r="CR251" s="324"/>
      <c r="CS251" s="324"/>
      <c r="CT251" s="324"/>
      <c r="CU251" s="324"/>
      <c r="CV251" s="324"/>
      <c r="CW251" s="324"/>
      <c r="CX251" s="324"/>
      <c r="CY251" s="324"/>
      <c r="CZ251" s="324"/>
      <c r="DA251" s="324"/>
      <c r="DB251" s="324"/>
      <c r="DC251" s="324"/>
      <c r="DD251" s="324"/>
      <c r="DE251" s="324"/>
      <c r="DF251" s="324"/>
      <c r="DG251" s="324"/>
      <c r="DH251" s="324"/>
      <c r="DI251" s="324"/>
      <c r="DJ251" s="324"/>
      <c r="DK251" s="324"/>
      <c r="DL251" s="324"/>
      <c r="DM251" s="324"/>
      <c r="DN251" s="324"/>
      <c r="DO251" s="324"/>
      <c r="DP251" s="324"/>
      <c r="DQ251" s="324"/>
      <c r="DR251" s="324"/>
      <c r="DS251" s="324"/>
      <c r="DT251" s="324"/>
    </row>
    <row r="252" spans="1:124">
      <c r="A252" s="324"/>
      <c r="B252" s="324"/>
      <c r="C252" s="324"/>
      <c r="D252" s="324"/>
      <c r="E252" s="324"/>
      <c r="F252" s="324"/>
      <c r="G252" s="324"/>
      <c r="H252" s="324"/>
      <c r="I252" s="324"/>
      <c r="J252" s="324"/>
      <c r="K252" s="324"/>
      <c r="L252" s="324"/>
      <c r="M252" s="324"/>
      <c r="N252" s="324"/>
      <c r="O252" s="324"/>
      <c r="P252" s="324"/>
      <c r="Q252" s="324"/>
      <c r="R252" s="324"/>
      <c r="S252" s="324"/>
      <c r="T252" s="324"/>
      <c r="U252" s="324"/>
      <c r="V252" s="324"/>
      <c r="W252" s="324"/>
      <c r="X252" s="324"/>
      <c r="Y252" s="324"/>
      <c r="Z252" s="324"/>
      <c r="AA252" s="324"/>
      <c r="AB252" s="324"/>
      <c r="AC252" s="324"/>
      <c r="AD252" s="324"/>
      <c r="AE252" s="324"/>
      <c r="AF252" s="324"/>
      <c r="AG252" s="324"/>
      <c r="AH252" s="324"/>
      <c r="AI252" s="324"/>
      <c r="AJ252" s="324"/>
      <c r="AK252" s="324"/>
      <c r="AL252" s="324"/>
      <c r="AM252" s="324"/>
      <c r="AN252" s="324"/>
      <c r="AO252" s="324"/>
      <c r="AP252" s="324"/>
      <c r="AQ252" s="324"/>
      <c r="AR252" s="324"/>
      <c r="AS252" s="324"/>
      <c r="AT252" s="324"/>
      <c r="AU252" s="324"/>
      <c r="AV252" s="324"/>
      <c r="AW252" s="324"/>
      <c r="AX252" s="324"/>
      <c r="AY252" s="324"/>
      <c r="AZ252" s="324"/>
      <c r="BA252" s="324"/>
      <c r="BB252" s="324"/>
      <c r="BC252" s="324"/>
      <c r="BD252" s="324"/>
      <c r="BE252" s="324"/>
      <c r="BF252" s="324"/>
      <c r="BG252" s="324"/>
      <c r="BH252" s="324"/>
      <c r="BI252" s="324"/>
      <c r="BJ252" s="324"/>
      <c r="BK252" s="324"/>
      <c r="BL252" s="324"/>
      <c r="BM252" s="324"/>
      <c r="BN252" s="324"/>
      <c r="BO252" s="324"/>
      <c r="BP252" s="324"/>
      <c r="BQ252" s="324"/>
      <c r="BR252" s="324"/>
      <c r="BS252" s="324"/>
      <c r="BT252" s="324"/>
      <c r="BU252" s="324"/>
      <c r="BV252" s="324"/>
      <c r="BW252" s="324"/>
      <c r="BX252" s="324"/>
      <c r="BY252" s="324"/>
      <c r="BZ252" s="324"/>
      <c r="CA252" s="324"/>
      <c r="CB252" s="324"/>
      <c r="CC252" s="324"/>
      <c r="CD252" s="324"/>
      <c r="CE252" s="324"/>
      <c r="CF252" s="324"/>
      <c r="CG252" s="324"/>
      <c r="CH252" s="324"/>
      <c r="CI252" s="324"/>
      <c r="CJ252" s="324"/>
      <c r="CK252" s="324"/>
      <c r="CL252" s="324"/>
      <c r="CM252" s="324"/>
      <c r="CN252" s="324"/>
      <c r="CO252" s="324"/>
      <c r="CP252" s="324"/>
      <c r="CQ252" s="324"/>
      <c r="CR252" s="324"/>
      <c r="CS252" s="324"/>
      <c r="CT252" s="324"/>
      <c r="CU252" s="324"/>
      <c r="CV252" s="324"/>
      <c r="CW252" s="324"/>
      <c r="CX252" s="324"/>
      <c r="CY252" s="324"/>
      <c r="CZ252" s="324"/>
      <c r="DA252" s="324"/>
      <c r="DB252" s="324"/>
      <c r="DC252" s="324"/>
      <c r="DD252" s="324"/>
      <c r="DE252" s="324"/>
      <c r="DF252" s="324"/>
      <c r="DG252" s="324"/>
      <c r="DH252" s="324"/>
      <c r="DI252" s="324"/>
      <c r="DJ252" s="324"/>
      <c r="DK252" s="324"/>
      <c r="DL252" s="324"/>
      <c r="DM252" s="324"/>
      <c r="DN252" s="324"/>
      <c r="DO252" s="324"/>
      <c r="DP252" s="324"/>
      <c r="DQ252" s="324"/>
      <c r="DR252" s="324"/>
      <c r="DS252" s="324"/>
      <c r="DT252" s="324"/>
    </row>
    <row r="253" spans="1:124">
      <c r="A253" s="324"/>
      <c r="B253" s="324"/>
      <c r="C253" s="324"/>
      <c r="D253" s="324"/>
      <c r="E253" s="324"/>
      <c r="F253" s="324"/>
      <c r="G253" s="324"/>
      <c r="H253" s="324"/>
      <c r="I253" s="324"/>
      <c r="J253" s="324"/>
      <c r="K253" s="324"/>
      <c r="L253" s="324"/>
      <c r="M253" s="324"/>
      <c r="N253" s="324"/>
      <c r="O253" s="324"/>
      <c r="P253" s="324"/>
      <c r="Q253" s="324"/>
      <c r="R253" s="324"/>
      <c r="S253" s="324"/>
      <c r="T253" s="324"/>
      <c r="U253" s="324"/>
      <c r="V253" s="324"/>
      <c r="W253" s="324"/>
      <c r="X253" s="324"/>
      <c r="Y253" s="324"/>
      <c r="Z253" s="324"/>
      <c r="AA253" s="324"/>
      <c r="AB253" s="324"/>
      <c r="AC253" s="324"/>
      <c r="AD253" s="324"/>
      <c r="AE253" s="324"/>
      <c r="AF253" s="324"/>
      <c r="AG253" s="324"/>
      <c r="AH253" s="324"/>
      <c r="AI253" s="324"/>
      <c r="AJ253" s="324"/>
      <c r="AK253" s="324"/>
      <c r="AL253" s="324"/>
      <c r="AM253" s="324"/>
      <c r="AN253" s="324"/>
      <c r="AO253" s="324"/>
      <c r="AP253" s="324"/>
      <c r="AQ253" s="324"/>
      <c r="AR253" s="324"/>
      <c r="AS253" s="324"/>
      <c r="AT253" s="324"/>
      <c r="AU253" s="324"/>
      <c r="AV253" s="324"/>
      <c r="AW253" s="324"/>
      <c r="AX253" s="324"/>
      <c r="AY253" s="324"/>
      <c r="AZ253" s="324"/>
      <c r="BA253" s="324"/>
      <c r="BB253" s="324"/>
      <c r="BC253" s="324"/>
      <c r="BD253" s="324"/>
      <c r="BE253" s="324"/>
      <c r="BF253" s="324"/>
      <c r="BG253" s="324"/>
      <c r="BH253" s="324"/>
      <c r="BI253" s="324"/>
      <c r="BJ253" s="324"/>
      <c r="BK253" s="324"/>
      <c r="BL253" s="324"/>
      <c r="BM253" s="324"/>
      <c r="BN253" s="324"/>
      <c r="BO253" s="324"/>
      <c r="BP253" s="324"/>
      <c r="BQ253" s="324"/>
      <c r="BR253" s="324"/>
      <c r="BS253" s="324"/>
      <c r="BT253" s="324"/>
      <c r="BU253" s="324"/>
      <c r="BV253" s="324"/>
      <c r="BW253" s="324"/>
      <c r="BX253" s="324"/>
      <c r="BY253" s="324"/>
      <c r="BZ253" s="324"/>
      <c r="CA253" s="324"/>
      <c r="CB253" s="324"/>
      <c r="CC253" s="324"/>
      <c r="CD253" s="324"/>
      <c r="CE253" s="324"/>
      <c r="CF253" s="324"/>
      <c r="CG253" s="324"/>
      <c r="CH253" s="324"/>
      <c r="CI253" s="324"/>
      <c r="CJ253" s="324"/>
      <c r="CK253" s="324"/>
      <c r="CL253" s="324"/>
      <c r="CM253" s="324"/>
      <c r="CN253" s="324"/>
      <c r="CO253" s="324"/>
      <c r="CP253" s="324"/>
      <c r="CQ253" s="324"/>
      <c r="CR253" s="324"/>
      <c r="CS253" s="324"/>
      <c r="CT253" s="324"/>
      <c r="CU253" s="324"/>
      <c r="CV253" s="324"/>
      <c r="CW253" s="324"/>
      <c r="CX253" s="324"/>
      <c r="CY253" s="324"/>
      <c r="CZ253" s="324"/>
      <c r="DA253" s="324"/>
      <c r="DB253" s="324"/>
      <c r="DC253" s="324"/>
      <c r="DD253" s="324"/>
      <c r="DE253" s="324"/>
      <c r="DF253" s="324"/>
      <c r="DG253" s="324"/>
      <c r="DH253" s="324"/>
      <c r="DI253" s="324"/>
      <c r="DJ253" s="324"/>
      <c r="DK253" s="324"/>
      <c r="DL253" s="324"/>
      <c r="DM253" s="324"/>
      <c r="DN253" s="324"/>
      <c r="DO253" s="324"/>
      <c r="DP253" s="324"/>
      <c r="DQ253" s="324"/>
      <c r="DR253" s="324"/>
      <c r="DS253" s="324"/>
      <c r="DT253" s="324"/>
    </row>
    <row r="254" spans="1:124">
      <c r="A254" s="324"/>
      <c r="B254" s="324"/>
      <c r="C254" s="324"/>
      <c r="D254" s="324"/>
      <c r="E254" s="324"/>
      <c r="F254" s="324"/>
      <c r="G254" s="324"/>
      <c r="H254" s="324"/>
      <c r="I254" s="324"/>
      <c r="J254" s="324"/>
      <c r="K254" s="324"/>
      <c r="L254" s="324"/>
      <c r="M254" s="324"/>
      <c r="N254" s="324"/>
      <c r="O254" s="324"/>
      <c r="P254" s="324"/>
      <c r="Q254" s="324"/>
      <c r="R254" s="324"/>
      <c r="S254" s="324"/>
      <c r="T254" s="324"/>
      <c r="U254" s="324"/>
      <c r="V254" s="324"/>
      <c r="W254" s="324"/>
      <c r="X254" s="324"/>
      <c r="Y254" s="324"/>
      <c r="Z254" s="324"/>
      <c r="AA254" s="324"/>
      <c r="AB254" s="324"/>
      <c r="AC254" s="324"/>
      <c r="AD254" s="324"/>
      <c r="AE254" s="324"/>
      <c r="AF254" s="324"/>
      <c r="AG254" s="324"/>
      <c r="AH254" s="324"/>
      <c r="AI254" s="324"/>
      <c r="AJ254" s="324"/>
      <c r="AK254" s="324"/>
      <c r="AL254" s="324"/>
      <c r="AM254" s="324"/>
      <c r="AN254" s="324"/>
      <c r="AO254" s="324"/>
      <c r="AP254" s="324"/>
      <c r="AQ254" s="324"/>
      <c r="AR254" s="324"/>
      <c r="AS254" s="324"/>
      <c r="AT254" s="324"/>
      <c r="AU254" s="324"/>
      <c r="AV254" s="324"/>
      <c r="AW254" s="324"/>
      <c r="AX254" s="324"/>
      <c r="AY254" s="324"/>
      <c r="AZ254" s="324"/>
      <c r="BA254" s="324"/>
      <c r="BB254" s="324"/>
      <c r="BC254" s="324"/>
      <c r="BD254" s="324"/>
      <c r="BE254" s="324"/>
      <c r="BF254" s="324"/>
      <c r="BG254" s="324"/>
      <c r="BH254" s="324"/>
      <c r="BI254" s="324"/>
      <c r="BJ254" s="324"/>
      <c r="BK254" s="324"/>
      <c r="BL254" s="324"/>
      <c r="BM254" s="324"/>
      <c r="BN254" s="324"/>
      <c r="BO254" s="324"/>
      <c r="BP254" s="324"/>
      <c r="BQ254" s="324"/>
      <c r="BR254" s="324"/>
      <c r="BS254" s="324"/>
      <c r="BT254" s="324"/>
      <c r="BU254" s="324"/>
      <c r="BV254" s="324"/>
      <c r="BW254" s="324"/>
      <c r="BX254" s="324"/>
      <c r="BY254" s="324"/>
      <c r="BZ254" s="324"/>
      <c r="CA254" s="324"/>
      <c r="CB254" s="324"/>
      <c r="CC254" s="324"/>
      <c r="CD254" s="324"/>
      <c r="CE254" s="324"/>
      <c r="CF254" s="324"/>
      <c r="CG254" s="324"/>
      <c r="CH254" s="324"/>
      <c r="CI254" s="324"/>
      <c r="CJ254" s="324"/>
      <c r="CK254" s="324"/>
      <c r="CL254" s="324"/>
      <c r="CM254" s="324"/>
      <c r="CN254" s="324"/>
      <c r="CO254" s="324"/>
      <c r="CP254" s="324"/>
      <c r="CQ254" s="324"/>
      <c r="CR254" s="324"/>
      <c r="CS254" s="324"/>
      <c r="CT254" s="324"/>
      <c r="CU254" s="324"/>
      <c r="CV254" s="324"/>
      <c r="CW254" s="324"/>
      <c r="CX254" s="324"/>
      <c r="CY254" s="324"/>
      <c r="CZ254" s="324"/>
      <c r="DA254" s="324"/>
      <c r="DB254" s="324"/>
      <c r="DC254" s="324"/>
      <c r="DD254" s="324"/>
      <c r="DE254" s="324"/>
      <c r="DF254" s="324"/>
      <c r="DG254" s="324"/>
      <c r="DH254" s="324"/>
      <c r="DI254" s="324"/>
      <c r="DJ254" s="324"/>
      <c r="DK254" s="324"/>
      <c r="DL254" s="324"/>
      <c r="DM254" s="324"/>
      <c r="DN254" s="324"/>
      <c r="DO254" s="324"/>
      <c r="DP254" s="324"/>
      <c r="DQ254" s="324"/>
      <c r="DR254" s="324"/>
      <c r="DS254" s="324"/>
      <c r="DT254" s="324"/>
    </row>
    <row r="255" spans="1:124">
      <c r="A255" s="324"/>
      <c r="B255" s="324"/>
      <c r="C255" s="324"/>
      <c r="D255" s="324"/>
      <c r="E255" s="324"/>
      <c r="F255" s="324"/>
      <c r="G255" s="324"/>
      <c r="H255" s="324"/>
      <c r="I255" s="324"/>
      <c r="J255" s="324"/>
      <c r="K255" s="324"/>
      <c r="L255" s="324"/>
      <c r="M255" s="324"/>
      <c r="N255" s="324"/>
      <c r="O255" s="324"/>
      <c r="P255" s="324"/>
      <c r="Q255" s="324"/>
      <c r="R255" s="324"/>
      <c r="S255" s="324"/>
      <c r="T255" s="324"/>
      <c r="U255" s="324"/>
      <c r="V255" s="324"/>
      <c r="W255" s="324"/>
      <c r="X255" s="324"/>
      <c r="Y255" s="324"/>
      <c r="Z255" s="324"/>
      <c r="AA255" s="324"/>
      <c r="AB255" s="324"/>
      <c r="AC255" s="324"/>
      <c r="AD255" s="324"/>
      <c r="AE255" s="324"/>
      <c r="AF255" s="324"/>
      <c r="AG255" s="324"/>
      <c r="AH255" s="324"/>
      <c r="AI255" s="324"/>
      <c r="AJ255" s="324"/>
      <c r="AK255" s="324"/>
      <c r="AL255" s="324"/>
      <c r="AM255" s="324"/>
      <c r="AN255" s="324"/>
      <c r="AO255" s="324"/>
      <c r="AP255" s="324"/>
      <c r="AQ255" s="324"/>
      <c r="AR255" s="324"/>
      <c r="AS255" s="324"/>
      <c r="AT255" s="324"/>
      <c r="AU255" s="324"/>
      <c r="AV255" s="324"/>
      <c r="AW255" s="324"/>
      <c r="AX255" s="324"/>
      <c r="AY255" s="324"/>
      <c r="AZ255" s="324"/>
      <c r="BA255" s="324"/>
      <c r="BB255" s="324"/>
      <c r="BC255" s="324"/>
      <c r="BD255" s="324"/>
      <c r="BE255" s="324"/>
      <c r="BF255" s="324"/>
      <c r="BG255" s="324"/>
      <c r="BH255" s="324"/>
      <c r="BI255" s="324"/>
      <c r="BJ255" s="324"/>
      <c r="BK255" s="324"/>
      <c r="BL255" s="324"/>
      <c r="BM255" s="324"/>
      <c r="BN255" s="324"/>
      <c r="BO255" s="324"/>
      <c r="BP255" s="324"/>
      <c r="BQ255" s="324"/>
      <c r="BR255" s="324"/>
      <c r="BS255" s="324"/>
      <c r="BT255" s="324"/>
      <c r="BU255" s="324"/>
      <c r="BV255" s="324"/>
      <c r="BW255" s="324"/>
      <c r="BX255" s="324"/>
      <c r="BY255" s="324"/>
      <c r="BZ255" s="324"/>
      <c r="CA255" s="324"/>
      <c r="CB255" s="324"/>
      <c r="CC255" s="324"/>
      <c r="CD255" s="324"/>
      <c r="CE255" s="324"/>
      <c r="CF255" s="324"/>
      <c r="CG255" s="324"/>
      <c r="CH255" s="324"/>
      <c r="CI255" s="324"/>
      <c r="CJ255" s="324"/>
      <c r="CK255" s="324"/>
      <c r="CL255" s="324"/>
      <c r="CM255" s="324"/>
      <c r="CN255" s="324"/>
      <c r="CO255" s="324"/>
      <c r="CP255" s="324"/>
      <c r="CQ255" s="324"/>
      <c r="CR255" s="324"/>
      <c r="CS255" s="324"/>
      <c r="CT255" s="324"/>
      <c r="CU255" s="324"/>
      <c r="CV255" s="324"/>
      <c r="CW255" s="324"/>
      <c r="CX255" s="324"/>
      <c r="CY255" s="324"/>
      <c r="CZ255" s="324"/>
      <c r="DA255" s="324"/>
      <c r="DB255" s="324"/>
      <c r="DC255" s="324"/>
      <c r="DD255" s="324"/>
      <c r="DE255" s="324"/>
      <c r="DF255" s="324"/>
      <c r="DG255" s="324"/>
      <c r="DH255" s="324"/>
      <c r="DI255" s="324"/>
      <c r="DJ255" s="324"/>
      <c r="DK255" s="324"/>
      <c r="DL255" s="324"/>
      <c r="DM255" s="324"/>
      <c r="DN255" s="324"/>
      <c r="DO255" s="324"/>
      <c r="DP255" s="324"/>
      <c r="DQ255" s="324"/>
      <c r="DR255" s="324"/>
      <c r="DS255" s="324"/>
      <c r="DT255" s="324"/>
    </row>
    <row r="256" spans="1:124">
      <c r="A256" s="324"/>
      <c r="B256" s="324"/>
      <c r="C256" s="324"/>
      <c r="D256" s="324"/>
      <c r="E256" s="324"/>
      <c r="F256" s="324"/>
      <c r="G256" s="324"/>
      <c r="H256" s="324"/>
      <c r="I256" s="324"/>
      <c r="J256" s="324"/>
      <c r="K256" s="324"/>
      <c r="L256" s="324"/>
      <c r="M256" s="324"/>
      <c r="N256" s="324"/>
      <c r="O256" s="324"/>
      <c r="P256" s="324"/>
      <c r="Q256" s="324"/>
      <c r="R256" s="324"/>
      <c r="S256" s="324"/>
      <c r="T256" s="324"/>
      <c r="U256" s="324"/>
      <c r="V256" s="324"/>
      <c r="W256" s="324"/>
      <c r="X256" s="324"/>
      <c r="Y256" s="324"/>
      <c r="Z256" s="324"/>
      <c r="AA256" s="324"/>
      <c r="AB256" s="324"/>
      <c r="AC256" s="324"/>
      <c r="AD256" s="324"/>
      <c r="AE256" s="324"/>
      <c r="AF256" s="324"/>
      <c r="AG256" s="324"/>
      <c r="AH256" s="324"/>
      <c r="AI256" s="324"/>
      <c r="AJ256" s="324"/>
      <c r="AK256" s="324"/>
      <c r="AL256" s="324"/>
      <c r="AM256" s="324"/>
      <c r="AN256" s="324"/>
      <c r="AO256" s="324"/>
      <c r="AP256" s="324"/>
      <c r="AQ256" s="324"/>
      <c r="AR256" s="324"/>
      <c r="AS256" s="324"/>
      <c r="AT256" s="324"/>
      <c r="AU256" s="324"/>
      <c r="AV256" s="324"/>
      <c r="AW256" s="324"/>
      <c r="AX256" s="324"/>
      <c r="AY256" s="324"/>
      <c r="AZ256" s="324"/>
      <c r="BA256" s="324"/>
      <c r="BB256" s="324"/>
      <c r="BC256" s="324"/>
      <c r="BD256" s="324"/>
      <c r="BE256" s="324"/>
      <c r="BF256" s="324"/>
      <c r="BG256" s="324"/>
      <c r="BH256" s="324"/>
      <c r="BI256" s="324"/>
      <c r="BJ256" s="324"/>
      <c r="BK256" s="324"/>
      <c r="BL256" s="324"/>
      <c r="BM256" s="324"/>
      <c r="BN256" s="324"/>
      <c r="BO256" s="324"/>
      <c r="BP256" s="324"/>
      <c r="BQ256" s="324"/>
      <c r="BR256" s="324"/>
      <c r="BS256" s="324"/>
      <c r="BT256" s="324"/>
      <c r="BU256" s="324"/>
      <c r="BV256" s="324"/>
      <c r="BW256" s="324"/>
      <c r="BX256" s="324"/>
      <c r="BY256" s="324"/>
      <c r="BZ256" s="324"/>
      <c r="CA256" s="324"/>
      <c r="CB256" s="324"/>
      <c r="CC256" s="324"/>
      <c r="CD256" s="324"/>
      <c r="CE256" s="324"/>
      <c r="CF256" s="324"/>
      <c r="CG256" s="324"/>
      <c r="CH256" s="324"/>
      <c r="CI256" s="324"/>
      <c r="CJ256" s="324"/>
      <c r="CK256" s="324"/>
      <c r="CL256" s="324"/>
      <c r="CM256" s="324"/>
      <c r="CN256" s="324"/>
      <c r="CO256" s="324"/>
      <c r="CP256" s="324"/>
      <c r="CQ256" s="324"/>
      <c r="CR256" s="324"/>
      <c r="CS256" s="324"/>
      <c r="CT256" s="324"/>
      <c r="CU256" s="324"/>
      <c r="CV256" s="324"/>
      <c r="CW256" s="324"/>
      <c r="CX256" s="324"/>
      <c r="CY256" s="324"/>
      <c r="CZ256" s="324"/>
      <c r="DA256" s="324"/>
      <c r="DB256" s="324"/>
      <c r="DC256" s="324"/>
      <c r="DD256" s="324"/>
      <c r="DE256" s="324"/>
      <c r="DF256" s="324"/>
      <c r="DG256" s="324"/>
      <c r="DH256" s="324"/>
      <c r="DI256" s="324"/>
      <c r="DJ256" s="324"/>
      <c r="DK256" s="324"/>
      <c r="DL256" s="324"/>
      <c r="DM256" s="324"/>
      <c r="DN256" s="324"/>
      <c r="DO256" s="324"/>
      <c r="DP256" s="324"/>
      <c r="DQ256" s="324"/>
      <c r="DR256" s="324"/>
      <c r="DS256" s="324"/>
      <c r="DT256" s="324"/>
    </row>
    <row r="257" spans="1:124">
      <c r="A257" s="324"/>
      <c r="B257" s="324"/>
      <c r="C257" s="324"/>
      <c r="D257" s="324"/>
      <c r="E257" s="324"/>
      <c r="F257" s="324"/>
      <c r="G257" s="324"/>
      <c r="H257" s="324"/>
      <c r="I257" s="324"/>
      <c r="J257" s="324"/>
      <c r="K257" s="324"/>
      <c r="L257" s="324"/>
      <c r="M257" s="324"/>
      <c r="N257" s="324"/>
      <c r="O257" s="324"/>
      <c r="P257" s="324"/>
      <c r="Q257" s="324"/>
      <c r="R257" s="324"/>
      <c r="S257" s="324"/>
      <c r="T257" s="324"/>
      <c r="U257" s="324"/>
      <c r="V257" s="324"/>
      <c r="W257" s="324"/>
      <c r="X257" s="324"/>
      <c r="Y257" s="324"/>
      <c r="Z257" s="324"/>
      <c r="AA257" s="324"/>
      <c r="AB257" s="324"/>
      <c r="AC257" s="324"/>
      <c r="AD257" s="324"/>
      <c r="AE257" s="324"/>
      <c r="AF257" s="324"/>
      <c r="AG257" s="324"/>
      <c r="AH257" s="324"/>
      <c r="AI257" s="324"/>
      <c r="AJ257" s="324"/>
      <c r="AK257" s="324"/>
      <c r="AL257" s="324"/>
      <c r="AM257" s="324"/>
      <c r="AN257" s="324"/>
      <c r="AO257" s="324"/>
      <c r="AP257" s="324"/>
      <c r="AQ257" s="324"/>
      <c r="AR257" s="324"/>
      <c r="AS257" s="324"/>
      <c r="AT257" s="324"/>
      <c r="AU257" s="324"/>
      <c r="AV257" s="324"/>
      <c r="AW257" s="324"/>
      <c r="AX257" s="324"/>
      <c r="AY257" s="324"/>
      <c r="AZ257" s="324"/>
      <c r="BA257" s="324"/>
      <c r="BB257" s="324"/>
      <c r="BC257" s="324"/>
      <c r="BD257" s="324"/>
      <c r="BE257" s="324"/>
      <c r="BF257" s="324"/>
      <c r="BG257" s="324"/>
      <c r="BH257" s="324"/>
      <c r="BI257" s="324"/>
      <c r="BJ257" s="324"/>
      <c r="BK257" s="324"/>
      <c r="BL257" s="324"/>
      <c r="BM257" s="324"/>
      <c r="BN257" s="324"/>
      <c r="BO257" s="324"/>
      <c r="BP257" s="324"/>
      <c r="BQ257" s="324"/>
      <c r="BR257" s="324"/>
      <c r="BS257" s="324"/>
      <c r="BT257" s="324"/>
      <c r="BU257" s="324"/>
      <c r="BV257" s="324"/>
      <c r="BW257" s="324"/>
      <c r="BX257" s="324"/>
      <c r="BY257" s="324"/>
      <c r="BZ257" s="324"/>
      <c r="CA257" s="324"/>
      <c r="CB257" s="324"/>
      <c r="CC257" s="324"/>
      <c r="CD257" s="324"/>
      <c r="CE257" s="324"/>
      <c r="CF257" s="324"/>
      <c r="CG257" s="324"/>
      <c r="CH257" s="324"/>
      <c r="CI257" s="324"/>
      <c r="CJ257" s="324"/>
      <c r="CK257" s="324"/>
      <c r="CL257" s="324"/>
      <c r="CM257" s="324"/>
      <c r="CN257" s="324"/>
      <c r="CO257" s="324"/>
      <c r="CP257" s="324"/>
      <c r="CQ257" s="324"/>
      <c r="CR257" s="324"/>
      <c r="CS257" s="324"/>
      <c r="CT257" s="324"/>
      <c r="CU257" s="324"/>
      <c r="CV257" s="324"/>
      <c r="CW257" s="324"/>
      <c r="CX257" s="324"/>
      <c r="CY257" s="324"/>
      <c r="CZ257" s="324"/>
      <c r="DA257" s="324"/>
      <c r="DB257" s="324"/>
      <c r="DC257" s="324"/>
      <c r="DD257" s="324"/>
      <c r="DE257" s="324"/>
      <c r="DF257" s="324"/>
      <c r="DG257" s="324"/>
      <c r="DH257" s="324"/>
      <c r="DI257" s="324"/>
      <c r="DJ257" s="324"/>
      <c r="DK257" s="324"/>
      <c r="DL257" s="324"/>
      <c r="DM257" s="324"/>
      <c r="DN257" s="324"/>
      <c r="DO257" s="324"/>
      <c r="DP257" s="324"/>
      <c r="DQ257" s="324"/>
      <c r="DR257" s="324"/>
      <c r="DS257" s="324"/>
      <c r="DT257" s="324"/>
    </row>
    <row r="258" spans="1:124">
      <c r="A258" s="324"/>
      <c r="B258" s="324"/>
      <c r="C258" s="324"/>
      <c r="D258" s="324"/>
      <c r="E258" s="324"/>
      <c r="F258" s="324"/>
      <c r="G258" s="324"/>
      <c r="H258" s="324"/>
      <c r="I258" s="324"/>
      <c r="J258" s="324"/>
      <c r="K258" s="324"/>
      <c r="L258" s="324"/>
      <c r="M258" s="324"/>
      <c r="N258" s="324"/>
      <c r="O258" s="324"/>
      <c r="P258" s="324"/>
      <c r="Q258" s="324"/>
      <c r="R258" s="324"/>
      <c r="S258" s="324"/>
      <c r="T258" s="324"/>
      <c r="U258" s="324"/>
      <c r="V258" s="324"/>
      <c r="W258" s="324"/>
      <c r="X258" s="324"/>
      <c r="Y258" s="324"/>
      <c r="Z258" s="324"/>
      <c r="AA258" s="324"/>
      <c r="AB258" s="324"/>
      <c r="AC258" s="324"/>
      <c r="AD258" s="324"/>
      <c r="AE258" s="324"/>
      <c r="AF258" s="324"/>
      <c r="AG258" s="324"/>
      <c r="AH258" s="324"/>
      <c r="AI258" s="324"/>
      <c r="AJ258" s="324"/>
      <c r="AK258" s="324"/>
      <c r="AL258" s="324"/>
      <c r="AM258" s="324"/>
      <c r="AN258" s="324"/>
      <c r="AO258" s="324"/>
      <c r="AP258" s="324"/>
      <c r="AQ258" s="324"/>
      <c r="AR258" s="324"/>
      <c r="AS258" s="324"/>
      <c r="AT258" s="324"/>
      <c r="AU258" s="324"/>
      <c r="AV258" s="324"/>
      <c r="AW258" s="324"/>
      <c r="AX258" s="324"/>
      <c r="AY258" s="324"/>
      <c r="AZ258" s="324"/>
      <c r="BA258" s="324"/>
      <c r="BB258" s="324"/>
      <c r="BC258" s="324"/>
      <c r="BD258" s="324"/>
      <c r="BE258" s="324"/>
      <c r="BF258" s="324"/>
      <c r="BG258" s="324"/>
      <c r="BH258" s="324"/>
      <c r="BI258" s="324"/>
      <c r="BJ258" s="324"/>
      <c r="BK258" s="324"/>
      <c r="BL258" s="324"/>
      <c r="BM258" s="324"/>
      <c r="BN258" s="324"/>
      <c r="BO258" s="324"/>
      <c r="BP258" s="324"/>
      <c r="BQ258" s="324"/>
      <c r="BR258" s="324"/>
      <c r="BS258" s="324"/>
      <c r="BT258" s="324"/>
      <c r="BU258" s="324"/>
      <c r="BV258" s="324"/>
      <c r="BW258" s="324"/>
      <c r="BX258" s="324"/>
      <c r="BY258" s="324"/>
      <c r="BZ258" s="324"/>
      <c r="CA258" s="324"/>
      <c r="CB258" s="324"/>
      <c r="CC258" s="324"/>
      <c r="CD258" s="324"/>
      <c r="CE258" s="324"/>
      <c r="CF258" s="324"/>
      <c r="CG258" s="324"/>
      <c r="CH258" s="324"/>
      <c r="CI258" s="324"/>
      <c r="CJ258" s="324"/>
      <c r="CK258" s="324"/>
      <c r="CL258" s="324"/>
      <c r="CM258" s="324"/>
      <c r="CN258" s="324"/>
      <c r="CO258" s="324"/>
      <c r="CP258" s="324"/>
      <c r="CQ258" s="324"/>
      <c r="CR258" s="324"/>
      <c r="CS258" s="324"/>
      <c r="CT258" s="324"/>
      <c r="CU258" s="324"/>
      <c r="CV258" s="324"/>
      <c r="CW258" s="324"/>
      <c r="CX258" s="324"/>
      <c r="CY258" s="324"/>
      <c r="CZ258" s="324"/>
      <c r="DA258" s="324"/>
      <c r="DB258" s="324"/>
      <c r="DC258" s="324"/>
      <c r="DD258" s="324"/>
      <c r="DE258" s="324"/>
      <c r="DF258" s="324"/>
      <c r="DG258" s="324"/>
      <c r="DH258" s="324"/>
      <c r="DI258" s="324"/>
      <c r="DJ258" s="324"/>
      <c r="DK258" s="324"/>
      <c r="DL258" s="324"/>
      <c r="DM258" s="324"/>
      <c r="DN258" s="324"/>
      <c r="DO258" s="324"/>
      <c r="DP258" s="324"/>
      <c r="DQ258" s="324"/>
      <c r="DR258" s="324"/>
      <c r="DS258" s="324"/>
      <c r="DT258" s="324"/>
    </row>
    <row r="259" spans="1:124">
      <c r="A259" s="324"/>
      <c r="B259" s="324"/>
      <c r="C259" s="324"/>
      <c r="D259" s="324"/>
      <c r="E259" s="324"/>
      <c r="F259" s="324"/>
      <c r="G259" s="324"/>
      <c r="H259" s="324"/>
      <c r="I259" s="324"/>
      <c r="J259" s="324"/>
      <c r="K259" s="324"/>
      <c r="L259" s="324"/>
      <c r="M259" s="324"/>
      <c r="N259" s="324"/>
      <c r="O259" s="324"/>
      <c r="P259" s="324"/>
      <c r="Q259" s="324"/>
      <c r="R259" s="324"/>
      <c r="S259" s="324"/>
      <c r="T259" s="324"/>
      <c r="U259" s="324"/>
      <c r="V259" s="324"/>
      <c r="W259" s="324"/>
      <c r="X259" s="324"/>
      <c r="Y259" s="324"/>
      <c r="Z259" s="324"/>
      <c r="AA259" s="324"/>
      <c r="AB259" s="324"/>
      <c r="AC259" s="324"/>
      <c r="AD259" s="324"/>
      <c r="AE259" s="324"/>
      <c r="AF259" s="324"/>
      <c r="AG259" s="324"/>
      <c r="AH259" s="324"/>
      <c r="AI259" s="324"/>
      <c r="AJ259" s="324"/>
      <c r="AK259" s="324"/>
      <c r="AL259" s="324"/>
      <c r="AM259" s="324"/>
      <c r="AN259" s="324"/>
      <c r="AO259" s="324"/>
      <c r="AP259" s="324"/>
      <c r="AQ259" s="324"/>
      <c r="AR259" s="324"/>
      <c r="AS259" s="324"/>
      <c r="AT259" s="324"/>
      <c r="AU259" s="324"/>
      <c r="AV259" s="324"/>
      <c r="AW259" s="324"/>
      <c r="AX259" s="324"/>
      <c r="AY259" s="324"/>
      <c r="AZ259" s="324"/>
      <c r="BA259" s="324"/>
      <c r="BB259" s="324"/>
      <c r="BC259" s="324"/>
      <c r="BD259" s="324"/>
      <c r="BE259" s="324"/>
      <c r="BF259" s="324"/>
      <c r="BG259" s="324"/>
      <c r="BH259" s="324"/>
      <c r="BI259" s="324"/>
      <c r="BJ259" s="324"/>
      <c r="BK259" s="324"/>
      <c r="BL259" s="324"/>
      <c r="BM259" s="324"/>
      <c r="BN259" s="324"/>
      <c r="BO259" s="324"/>
      <c r="BP259" s="324"/>
      <c r="BQ259" s="324"/>
      <c r="BR259" s="324"/>
      <c r="BS259" s="324"/>
      <c r="BT259" s="324"/>
      <c r="BU259" s="324"/>
      <c r="BV259" s="324"/>
      <c r="BW259" s="324"/>
      <c r="BX259" s="324"/>
      <c r="BY259" s="324"/>
      <c r="BZ259" s="324"/>
      <c r="CA259" s="324"/>
      <c r="CB259" s="324"/>
      <c r="CC259" s="324"/>
      <c r="CD259" s="324"/>
      <c r="CE259" s="324"/>
      <c r="CF259" s="324"/>
      <c r="CG259" s="324"/>
      <c r="CH259" s="324"/>
      <c r="CI259" s="324"/>
      <c r="CJ259" s="324"/>
      <c r="CK259" s="324"/>
      <c r="CL259" s="324"/>
      <c r="CM259" s="324"/>
      <c r="CN259" s="324"/>
      <c r="CO259" s="324"/>
      <c r="CP259" s="324"/>
      <c r="CQ259" s="324"/>
      <c r="CR259" s="324"/>
      <c r="CS259" s="324"/>
      <c r="CT259" s="324"/>
      <c r="CU259" s="324"/>
      <c r="CV259" s="324"/>
      <c r="CW259" s="324"/>
      <c r="CX259" s="324"/>
      <c r="CY259" s="324"/>
      <c r="CZ259" s="324"/>
      <c r="DA259" s="324"/>
      <c r="DB259" s="324"/>
      <c r="DC259" s="324"/>
      <c r="DD259" s="324"/>
      <c r="DE259" s="324"/>
      <c r="DF259" s="324"/>
      <c r="DG259" s="324"/>
      <c r="DH259" s="324"/>
      <c r="DI259" s="324"/>
      <c r="DJ259" s="324"/>
      <c r="DK259" s="324"/>
      <c r="DL259" s="324"/>
      <c r="DM259" s="324"/>
      <c r="DN259" s="324"/>
      <c r="DO259" s="324"/>
      <c r="DP259" s="324"/>
      <c r="DQ259" s="324"/>
      <c r="DR259" s="324"/>
      <c r="DS259" s="324"/>
      <c r="DT259" s="324"/>
    </row>
    <row r="260" spans="1:124">
      <c r="A260" s="324"/>
      <c r="B260" s="324"/>
      <c r="C260" s="324"/>
      <c r="D260" s="324"/>
      <c r="E260" s="324"/>
      <c r="F260" s="324"/>
      <c r="G260" s="324"/>
      <c r="H260" s="324"/>
      <c r="I260" s="324"/>
      <c r="J260" s="324"/>
      <c r="K260" s="324"/>
      <c r="L260" s="324"/>
      <c r="M260" s="324"/>
      <c r="N260" s="324"/>
      <c r="O260" s="324"/>
      <c r="P260" s="324"/>
      <c r="Q260" s="324"/>
      <c r="R260" s="324"/>
      <c r="S260" s="324"/>
      <c r="T260" s="324"/>
      <c r="U260" s="324"/>
      <c r="V260" s="324"/>
      <c r="W260" s="324"/>
      <c r="X260" s="324"/>
      <c r="Y260" s="324"/>
      <c r="Z260" s="324"/>
      <c r="AA260" s="324"/>
      <c r="AB260" s="324"/>
      <c r="AC260" s="324"/>
      <c r="AD260" s="324"/>
      <c r="AE260" s="324"/>
      <c r="AF260" s="324"/>
      <c r="AG260" s="324"/>
      <c r="AH260" s="324"/>
      <c r="AI260" s="324"/>
      <c r="AJ260" s="324"/>
      <c r="AK260" s="324"/>
      <c r="AL260" s="324"/>
      <c r="AM260" s="324"/>
      <c r="AN260" s="324"/>
      <c r="AO260" s="324"/>
      <c r="AP260" s="324"/>
      <c r="AQ260" s="324"/>
      <c r="AR260" s="324"/>
      <c r="AS260" s="324"/>
      <c r="AT260" s="324"/>
      <c r="AU260" s="324"/>
      <c r="AV260" s="324"/>
      <c r="AW260" s="324"/>
      <c r="AX260" s="324"/>
      <c r="AY260" s="324"/>
      <c r="AZ260" s="324"/>
      <c r="BA260" s="324"/>
      <c r="BB260" s="324"/>
      <c r="BC260" s="324"/>
      <c r="BD260" s="324"/>
      <c r="BE260" s="324"/>
      <c r="BF260" s="324"/>
      <c r="BG260" s="324"/>
      <c r="BH260" s="324"/>
      <c r="BI260" s="324"/>
      <c r="BJ260" s="324"/>
      <c r="BK260" s="324"/>
      <c r="BL260" s="324"/>
      <c r="BM260" s="324"/>
      <c r="BN260" s="324"/>
      <c r="BO260" s="324"/>
      <c r="BP260" s="324"/>
      <c r="BQ260" s="324"/>
      <c r="BR260" s="324"/>
      <c r="BS260" s="324"/>
      <c r="BT260" s="324"/>
      <c r="BU260" s="324"/>
      <c r="BV260" s="324"/>
      <c r="BW260" s="324"/>
      <c r="BX260" s="324"/>
      <c r="BY260" s="324"/>
      <c r="BZ260" s="324"/>
      <c r="CA260" s="324"/>
      <c r="CB260" s="324"/>
      <c r="CC260" s="324"/>
      <c r="CD260" s="324"/>
      <c r="CE260" s="324"/>
      <c r="CF260" s="324"/>
      <c r="CG260" s="324"/>
      <c r="CH260" s="324"/>
      <c r="CI260" s="324"/>
      <c r="CJ260" s="324"/>
      <c r="CK260" s="324"/>
      <c r="CL260" s="324"/>
      <c r="CM260" s="324"/>
      <c r="CN260" s="324"/>
      <c r="CO260" s="324"/>
      <c r="CP260" s="324"/>
      <c r="CQ260" s="324"/>
      <c r="CR260" s="324"/>
      <c r="CS260" s="324"/>
      <c r="CT260" s="324"/>
      <c r="CU260" s="324"/>
      <c r="CV260" s="324"/>
      <c r="CW260" s="324"/>
      <c r="CX260" s="324"/>
      <c r="CY260" s="324"/>
      <c r="CZ260" s="324"/>
      <c r="DA260" s="324"/>
      <c r="DB260" s="324"/>
      <c r="DC260" s="324"/>
      <c r="DD260" s="324"/>
      <c r="DE260" s="324"/>
      <c r="DF260" s="324"/>
      <c r="DG260" s="324"/>
      <c r="DH260" s="324"/>
      <c r="DI260" s="324"/>
      <c r="DJ260" s="324"/>
      <c r="DK260" s="324"/>
      <c r="DL260" s="324"/>
      <c r="DM260" s="324"/>
      <c r="DN260" s="324"/>
      <c r="DO260" s="324"/>
      <c r="DP260" s="324"/>
      <c r="DQ260" s="324"/>
      <c r="DR260" s="324"/>
      <c r="DS260" s="324"/>
      <c r="DT260" s="324"/>
    </row>
    <row r="261" spans="1:124">
      <c r="A261" s="324"/>
      <c r="B261" s="324"/>
      <c r="C261" s="324"/>
      <c r="D261" s="324"/>
      <c r="E261" s="324"/>
      <c r="F261" s="324"/>
      <c r="G261" s="324"/>
      <c r="H261" s="324"/>
      <c r="I261" s="324"/>
      <c r="J261" s="324"/>
      <c r="K261" s="324"/>
      <c r="L261" s="324"/>
      <c r="M261" s="324"/>
      <c r="N261" s="324"/>
      <c r="O261" s="324"/>
      <c r="P261" s="324"/>
      <c r="Q261" s="324"/>
      <c r="R261" s="324"/>
      <c r="S261" s="324"/>
      <c r="T261" s="324"/>
      <c r="U261" s="324"/>
      <c r="V261" s="324"/>
      <c r="W261" s="324"/>
      <c r="X261" s="324"/>
      <c r="Y261" s="324"/>
      <c r="Z261" s="324"/>
      <c r="AA261" s="324"/>
      <c r="AB261" s="324"/>
      <c r="AC261" s="324"/>
      <c r="AD261" s="324"/>
      <c r="AE261" s="324"/>
      <c r="AF261" s="324"/>
      <c r="AG261" s="324"/>
      <c r="AH261" s="324"/>
      <c r="AI261" s="324"/>
      <c r="AJ261" s="324"/>
      <c r="AK261" s="324"/>
      <c r="AL261" s="324"/>
      <c r="AM261" s="324"/>
      <c r="AN261" s="324"/>
      <c r="AO261" s="324"/>
      <c r="AP261" s="324"/>
      <c r="AQ261" s="324"/>
      <c r="AR261" s="324"/>
      <c r="AS261" s="324"/>
      <c r="AT261" s="324"/>
      <c r="AU261" s="324"/>
      <c r="AV261" s="324"/>
      <c r="AW261" s="324"/>
      <c r="AX261" s="324"/>
      <c r="AY261" s="324"/>
      <c r="AZ261" s="324"/>
      <c r="BA261" s="324"/>
      <c r="BB261" s="324"/>
      <c r="BC261" s="324"/>
      <c r="BD261" s="324"/>
      <c r="BE261" s="324"/>
      <c r="BF261" s="324"/>
      <c r="BG261" s="324"/>
      <c r="BH261" s="324"/>
      <c r="BI261" s="324"/>
      <c r="BJ261" s="324"/>
      <c r="BK261" s="324"/>
      <c r="BL261" s="324"/>
      <c r="BM261" s="324"/>
      <c r="BN261" s="324"/>
      <c r="BO261" s="324"/>
      <c r="BP261" s="324"/>
      <c r="BQ261" s="324"/>
      <c r="BR261" s="324"/>
      <c r="BS261" s="324"/>
      <c r="BT261" s="324"/>
      <c r="BU261" s="324"/>
      <c r="BV261" s="324"/>
      <c r="BW261" s="324"/>
      <c r="BX261" s="324"/>
      <c r="BY261" s="324"/>
      <c r="BZ261" s="324"/>
      <c r="CA261" s="324"/>
      <c r="CB261" s="324"/>
      <c r="CC261" s="324"/>
      <c r="CD261" s="324"/>
      <c r="CE261" s="324"/>
      <c r="CF261" s="324"/>
      <c r="CG261" s="324"/>
      <c r="CH261" s="324"/>
      <c r="CI261" s="324"/>
      <c r="CJ261" s="324"/>
      <c r="CK261" s="324"/>
      <c r="CL261" s="324"/>
      <c r="CM261" s="324"/>
      <c r="CN261" s="324"/>
      <c r="CO261" s="324"/>
      <c r="CP261" s="324"/>
      <c r="CQ261" s="324"/>
      <c r="CR261" s="324"/>
      <c r="CS261" s="324"/>
      <c r="CT261" s="324"/>
      <c r="CU261" s="324"/>
      <c r="CV261" s="324"/>
      <c r="CW261" s="324"/>
      <c r="CX261" s="324"/>
      <c r="CY261" s="324"/>
      <c r="CZ261" s="324"/>
      <c r="DA261" s="324"/>
      <c r="DB261" s="324"/>
      <c r="DC261" s="324"/>
      <c r="DD261" s="324"/>
      <c r="DE261" s="324"/>
      <c r="DF261" s="324"/>
      <c r="DG261" s="324"/>
      <c r="DH261" s="324"/>
      <c r="DI261" s="324"/>
      <c r="DJ261" s="324"/>
      <c r="DK261" s="324"/>
      <c r="DL261" s="324"/>
      <c r="DM261" s="324"/>
      <c r="DN261" s="324"/>
      <c r="DO261" s="324"/>
      <c r="DP261" s="324"/>
      <c r="DQ261" s="324"/>
      <c r="DR261" s="324"/>
      <c r="DS261" s="324"/>
      <c r="DT261" s="324"/>
    </row>
    <row r="262" spans="1:124">
      <c r="A262" s="324"/>
      <c r="B262" s="324"/>
      <c r="C262" s="324"/>
      <c r="D262" s="324"/>
      <c r="E262" s="324"/>
      <c r="F262" s="324"/>
      <c r="G262" s="324"/>
      <c r="H262" s="324"/>
      <c r="I262" s="324"/>
      <c r="J262" s="324"/>
      <c r="K262" s="324"/>
      <c r="L262" s="324"/>
      <c r="M262" s="324"/>
      <c r="N262" s="324"/>
      <c r="O262" s="324"/>
      <c r="P262" s="324"/>
      <c r="Q262" s="324"/>
      <c r="R262" s="324"/>
      <c r="S262" s="324"/>
      <c r="T262" s="324"/>
      <c r="U262" s="324"/>
      <c r="V262" s="324"/>
      <c r="W262" s="324"/>
      <c r="X262" s="324"/>
      <c r="Y262" s="324"/>
      <c r="Z262" s="324"/>
      <c r="AA262" s="324"/>
      <c r="AB262" s="324"/>
      <c r="AC262" s="324"/>
      <c r="AD262" s="324"/>
      <c r="AE262" s="324"/>
      <c r="AF262" s="324"/>
      <c r="AG262" s="324"/>
      <c r="AH262" s="324"/>
      <c r="AI262" s="324"/>
      <c r="AJ262" s="324"/>
      <c r="AK262" s="324"/>
      <c r="AL262" s="324"/>
      <c r="AM262" s="324"/>
      <c r="AN262" s="324"/>
      <c r="AO262" s="324"/>
      <c r="AP262" s="324"/>
      <c r="AQ262" s="324"/>
      <c r="AR262" s="324"/>
      <c r="AS262" s="324"/>
      <c r="AT262" s="324"/>
      <c r="AU262" s="324"/>
      <c r="AV262" s="324"/>
      <c r="AW262" s="324"/>
      <c r="AX262" s="324"/>
      <c r="AY262" s="324"/>
      <c r="AZ262" s="324"/>
      <c r="BA262" s="324"/>
      <c r="BB262" s="324"/>
      <c r="BC262" s="324"/>
      <c r="BD262" s="324"/>
      <c r="BE262" s="324"/>
      <c r="BF262" s="324"/>
      <c r="BG262" s="324"/>
      <c r="BH262" s="324"/>
      <c r="BI262" s="324"/>
      <c r="BJ262" s="324"/>
      <c r="BK262" s="324"/>
      <c r="BL262" s="324"/>
      <c r="BM262" s="324"/>
      <c r="BN262" s="324"/>
      <c r="BO262" s="324"/>
      <c r="BP262" s="324"/>
      <c r="BQ262" s="324"/>
      <c r="BR262" s="324"/>
      <c r="BS262" s="324"/>
      <c r="BT262" s="324"/>
      <c r="BU262" s="324"/>
      <c r="BV262" s="324"/>
      <c r="BW262" s="324"/>
      <c r="BX262" s="324"/>
      <c r="BY262" s="324"/>
      <c r="BZ262" s="324"/>
      <c r="CA262" s="324"/>
      <c r="CB262" s="324"/>
      <c r="CC262" s="324"/>
      <c r="CD262" s="324"/>
      <c r="CE262" s="324"/>
      <c r="CF262" s="324"/>
      <c r="CG262" s="324"/>
      <c r="CH262" s="324"/>
      <c r="CI262" s="324"/>
      <c r="CJ262" s="324"/>
      <c r="CK262" s="324"/>
      <c r="CL262" s="324"/>
      <c r="CM262" s="324"/>
      <c r="CN262" s="324"/>
      <c r="CO262" s="324"/>
      <c r="CP262" s="324"/>
      <c r="CQ262" s="324"/>
      <c r="CR262" s="324"/>
      <c r="CS262" s="324"/>
      <c r="CT262" s="324"/>
      <c r="CU262" s="324"/>
      <c r="CV262" s="324"/>
      <c r="CW262" s="324"/>
      <c r="CX262" s="324"/>
      <c r="CY262" s="324"/>
      <c r="CZ262" s="324"/>
      <c r="DA262" s="324"/>
      <c r="DB262" s="324"/>
      <c r="DC262" s="324"/>
      <c r="DD262" s="324"/>
      <c r="DE262" s="324"/>
      <c r="DF262" s="324"/>
      <c r="DG262" s="324"/>
      <c r="DH262" s="324"/>
      <c r="DI262" s="324"/>
      <c r="DJ262" s="324"/>
      <c r="DK262" s="324"/>
      <c r="DL262" s="324"/>
      <c r="DM262" s="324"/>
      <c r="DN262" s="324"/>
      <c r="DO262" s="324"/>
      <c r="DP262" s="324"/>
      <c r="DQ262" s="324"/>
      <c r="DR262" s="324"/>
      <c r="DS262" s="324"/>
      <c r="DT262" s="324"/>
    </row>
    <row r="263" spans="1:124">
      <c r="A263" s="324"/>
      <c r="B263" s="324"/>
      <c r="C263" s="324"/>
      <c r="D263" s="324"/>
      <c r="E263" s="324"/>
      <c r="F263" s="324"/>
      <c r="G263" s="324"/>
      <c r="H263" s="324"/>
      <c r="I263" s="324"/>
      <c r="J263" s="324"/>
      <c r="K263" s="324"/>
      <c r="L263" s="324"/>
      <c r="M263" s="324"/>
      <c r="N263" s="324"/>
      <c r="O263" s="324"/>
      <c r="P263" s="324"/>
      <c r="Q263" s="324"/>
      <c r="R263" s="324"/>
      <c r="S263" s="324"/>
      <c r="T263" s="324"/>
      <c r="U263" s="324"/>
      <c r="V263" s="324"/>
      <c r="W263" s="324"/>
      <c r="X263" s="324"/>
      <c r="Y263" s="324"/>
      <c r="Z263" s="324"/>
      <c r="AA263" s="324"/>
      <c r="AB263" s="324"/>
      <c r="AC263" s="324"/>
      <c r="AD263" s="324"/>
      <c r="AE263" s="324"/>
      <c r="AF263" s="324"/>
      <c r="AG263" s="324"/>
      <c r="AH263" s="324"/>
      <c r="AI263" s="324"/>
      <c r="AJ263" s="324"/>
      <c r="AK263" s="324"/>
      <c r="AL263" s="324"/>
      <c r="AM263" s="324"/>
      <c r="AN263" s="324"/>
      <c r="AO263" s="324"/>
      <c r="AP263" s="324"/>
      <c r="AQ263" s="324"/>
      <c r="AR263" s="324"/>
      <c r="AS263" s="324"/>
      <c r="AT263" s="324"/>
      <c r="AU263" s="324"/>
      <c r="AV263" s="324"/>
      <c r="AW263" s="324"/>
      <c r="AX263" s="324"/>
      <c r="AY263" s="324"/>
      <c r="AZ263" s="324"/>
      <c r="BA263" s="324"/>
      <c r="BB263" s="324"/>
      <c r="BC263" s="324"/>
      <c r="BD263" s="324"/>
      <c r="BE263" s="324"/>
      <c r="BF263" s="324"/>
      <c r="BG263" s="324"/>
      <c r="BH263" s="324"/>
      <c r="BI263" s="324"/>
      <c r="BJ263" s="324"/>
      <c r="BK263" s="324"/>
      <c r="BL263" s="324"/>
      <c r="BM263" s="324"/>
      <c r="BN263" s="324"/>
      <c r="BO263" s="324"/>
      <c r="BP263" s="324"/>
      <c r="BQ263" s="324"/>
      <c r="BR263" s="324"/>
      <c r="BS263" s="324"/>
      <c r="BT263" s="324"/>
      <c r="BU263" s="324"/>
      <c r="BV263" s="324"/>
      <c r="BW263" s="324"/>
      <c r="BX263" s="324"/>
      <c r="BY263" s="324"/>
      <c r="BZ263" s="324"/>
      <c r="CA263" s="324"/>
      <c r="CB263" s="324"/>
      <c r="CC263" s="324"/>
      <c r="CD263" s="324"/>
      <c r="CE263" s="324"/>
      <c r="CF263" s="324"/>
      <c r="CG263" s="324"/>
      <c r="CH263" s="324"/>
      <c r="CI263" s="324"/>
      <c r="CJ263" s="324"/>
      <c r="CK263" s="324"/>
      <c r="CL263" s="324"/>
      <c r="CM263" s="324"/>
      <c r="CN263" s="324"/>
      <c r="CO263" s="324"/>
      <c r="CP263" s="324"/>
      <c r="CQ263" s="324"/>
      <c r="CR263" s="324"/>
      <c r="CS263" s="324"/>
      <c r="CT263" s="324"/>
      <c r="CU263" s="324"/>
      <c r="CV263" s="324"/>
      <c r="CW263" s="324"/>
      <c r="CX263" s="324"/>
      <c r="CY263" s="324"/>
      <c r="CZ263" s="324"/>
      <c r="DA263" s="324"/>
      <c r="DB263" s="324"/>
      <c r="DC263" s="324"/>
      <c r="DD263" s="324"/>
      <c r="DE263" s="324"/>
      <c r="DF263" s="324"/>
      <c r="DG263" s="324"/>
      <c r="DH263" s="324"/>
      <c r="DI263" s="324"/>
      <c r="DJ263" s="324"/>
      <c r="DK263" s="324"/>
      <c r="DL263" s="324"/>
      <c r="DM263" s="324"/>
      <c r="DN263" s="324"/>
      <c r="DO263" s="324"/>
      <c r="DP263" s="324"/>
      <c r="DQ263" s="324"/>
      <c r="DR263" s="324"/>
      <c r="DS263" s="324"/>
      <c r="DT263" s="324"/>
    </row>
    <row r="264" spans="1:124">
      <c r="A264" s="324"/>
      <c r="B264" s="324"/>
      <c r="C264" s="324"/>
      <c r="D264" s="324"/>
      <c r="E264" s="324"/>
      <c r="F264" s="324"/>
      <c r="G264" s="324"/>
      <c r="H264" s="324"/>
      <c r="I264" s="324"/>
      <c r="J264" s="324"/>
      <c r="K264" s="324"/>
      <c r="L264" s="324"/>
      <c r="M264" s="324"/>
      <c r="N264" s="324"/>
      <c r="O264" s="324"/>
      <c r="P264" s="324"/>
      <c r="Q264" s="324"/>
      <c r="R264" s="324"/>
      <c r="S264" s="324"/>
      <c r="T264" s="324"/>
      <c r="U264" s="324"/>
      <c r="V264" s="324"/>
      <c r="W264" s="324"/>
      <c r="X264" s="324"/>
      <c r="Y264" s="324"/>
      <c r="Z264" s="324"/>
      <c r="AA264" s="324"/>
      <c r="AB264" s="324"/>
      <c r="AC264" s="324"/>
      <c r="AD264" s="324"/>
      <c r="AE264" s="324"/>
      <c r="AF264" s="324"/>
      <c r="AG264" s="324"/>
      <c r="AH264" s="324"/>
      <c r="AI264" s="324"/>
      <c r="AJ264" s="324"/>
      <c r="AK264" s="324"/>
      <c r="AL264" s="324"/>
      <c r="AM264" s="324"/>
      <c r="AN264" s="324"/>
      <c r="AO264" s="324"/>
      <c r="AP264" s="324"/>
      <c r="AQ264" s="324"/>
      <c r="AR264" s="324"/>
      <c r="AS264" s="324"/>
      <c r="AT264" s="324"/>
      <c r="AU264" s="324"/>
      <c r="AV264" s="324"/>
      <c r="AW264" s="324"/>
      <c r="AX264" s="324"/>
      <c r="AY264" s="324"/>
      <c r="AZ264" s="324"/>
      <c r="BA264" s="324"/>
      <c r="BB264" s="324"/>
      <c r="BC264" s="324"/>
      <c r="BD264" s="324"/>
      <c r="BE264" s="324"/>
      <c r="BF264" s="324"/>
      <c r="BG264" s="324"/>
      <c r="BH264" s="324"/>
      <c r="BI264" s="324"/>
      <c r="BJ264" s="324"/>
      <c r="BK264" s="324"/>
      <c r="BL264" s="324"/>
      <c r="BM264" s="324"/>
      <c r="BN264" s="324"/>
      <c r="BO264" s="324"/>
      <c r="BP264" s="324"/>
      <c r="BQ264" s="324"/>
      <c r="BR264" s="324"/>
      <c r="BS264" s="324"/>
      <c r="BT264" s="324"/>
      <c r="BU264" s="324"/>
      <c r="BV264" s="324"/>
      <c r="BW264" s="324"/>
      <c r="BX264" s="324"/>
      <c r="BY264" s="324"/>
      <c r="BZ264" s="324"/>
      <c r="CA264" s="324"/>
      <c r="CB264" s="324"/>
      <c r="CC264" s="324"/>
      <c r="CD264" s="324"/>
      <c r="CE264" s="324"/>
      <c r="CF264" s="324"/>
      <c r="CG264" s="324"/>
      <c r="CH264" s="324"/>
      <c r="CI264" s="324"/>
      <c r="CJ264" s="324"/>
      <c r="CK264" s="324"/>
      <c r="CL264" s="324"/>
      <c r="CM264" s="324"/>
      <c r="CN264" s="324"/>
      <c r="CO264" s="324"/>
      <c r="CP264" s="324"/>
      <c r="CQ264" s="324"/>
      <c r="CR264" s="324"/>
      <c r="CS264" s="324"/>
      <c r="CT264" s="324"/>
      <c r="CU264" s="324"/>
      <c r="CV264" s="324"/>
      <c r="CW264" s="324"/>
      <c r="CX264" s="324"/>
      <c r="CY264" s="324"/>
      <c r="CZ264" s="324"/>
      <c r="DA264" s="324"/>
      <c r="DB264" s="324"/>
      <c r="DC264" s="324"/>
      <c r="DD264" s="324"/>
      <c r="DE264" s="324"/>
      <c r="DF264" s="324"/>
      <c r="DG264" s="324"/>
      <c r="DH264" s="324"/>
      <c r="DI264" s="324"/>
      <c r="DJ264" s="324"/>
      <c r="DK264" s="324"/>
      <c r="DL264" s="324"/>
      <c r="DM264" s="324"/>
      <c r="DN264" s="324"/>
      <c r="DO264" s="324"/>
      <c r="DP264" s="324"/>
      <c r="DQ264" s="324"/>
      <c r="DR264" s="324"/>
      <c r="DS264" s="324"/>
      <c r="DT264" s="324"/>
    </row>
    <row r="265" spans="1:124">
      <c r="A265" s="324"/>
      <c r="B265" s="324"/>
      <c r="C265" s="324"/>
      <c r="D265" s="324"/>
      <c r="E265" s="324"/>
      <c r="F265" s="324"/>
      <c r="G265" s="324"/>
      <c r="H265" s="324"/>
      <c r="I265" s="324"/>
      <c r="J265" s="324"/>
      <c r="K265" s="324"/>
      <c r="L265" s="324"/>
      <c r="M265" s="324"/>
      <c r="N265" s="324"/>
      <c r="O265" s="324"/>
      <c r="P265" s="324"/>
      <c r="Q265" s="324"/>
      <c r="R265" s="324"/>
      <c r="S265" s="324"/>
      <c r="T265" s="324"/>
      <c r="U265" s="324"/>
      <c r="V265" s="324"/>
      <c r="W265" s="324"/>
      <c r="X265" s="324"/>
      <c r="Y265" s="324"/>
      <c r="Z265" s="324"/>
      <c r="AA265" s="324"/>
      <c r="AB265" s="324"/>
      <c r="AC265" s="324"/>
      <c r="AD265" s="324"/>
      <c r="AE265" s="324"/>
      <c r="AF265" s="324"/>
      <c r="AG265" s="324"/>
      <c r="AH265" s="324"/>
      <c r="AI265" s="324"/>
      <c r="AJ265" s="324"/>
      <c r="AK265" s="324"/>
      <c r="AL265" s="324"/>
      <c r="AM265" s="324"/>
      <c r="AN265" s="324"/>
      <c r="AO265" s="324"/>
      <c r="AP265" s="324"/>
      <c r="AQ265" s="324"/>
      <c r="AR265" s="324"/>
      <c r="AS265" s="324"/>
      <c r="AT265" s="324"/>
      <c r="AU265" s="324"/>
      <c r="AV265" s="324"/>
      <c r="AW265" s="324"/>
      <c r="AX265" s="324"/>
      <c r="AY265" s="324"/>
      <c r="AZ265" s="324"/>
      <c r="BA265" s="324"/>
      <c r="BB265" s="324"/>
      <c r="BC265" s="324"/>
      <c r="BD265" s="324"/>
      <c r="BE265" s="324"/>
      <c r="BF265" s="324"/>
      <c r="BG265" s="324"/>
      <c r="BH265" s="324"/>
      <c r="BI265" s="324"/>
      <c r="BJ265" s="324"/>
      <c r="BK265" s="324"/>
      <c r="BL265" s="324"/>
      <c r="BM265" s="324"/>
      <c r="BN265" s="324"/>
      <c r="BO265" s="324"/>
      <c r="BP265" s="324"/>
      <c r="BQ265" s="324"/>
      <c r="BR265" s="324"/>
      <c r="BS265" s="324"/>
      <c r="BT265" s="324"/>
      <c r="BU265" s="324"/>
      <c r="BV265" s="324"/>
      <c r="BW265" s="324"/>
      <c r="BX265" s="324"/>
      <c r="BY265" s="324"/>
      <c r="BZ265" s="324"/>
      <c r="CA265" s="324"/>
      <c r="CB265" s="324"/>
      <c r="CC265" s="324"/>
      <c r="CD265" s="324"/>
      <c r="CE265" s="324"/>
      <c r="CF265" s="324"/>
      <c r="CG265" s="324"/>
      <c r="CH265" s="324"/>
      <c r="CI265" s="324"/>
      <c r="CJ265" s="324"/>
      <c r="CK265" s="324"/>
      <c r="CL265" s="324"/>
      <c r="CM265" s="324"/>
      <c r="CN265" s="324"/>
      <c r="CO265" s="324"/>
      <c r="CP265" s="324"/>
      <c r="CQ265" s="324"/>
      <c r="CR265" s="324"/>
      <c r="CS265" s="324"/>
      <c r="CT265" s="324"/>
      <c r="CU265" s="324"/>
      <c r="CV265" s="324"/>
      <c r="CW265" s="324"/>
      <c r="CX265" s="324"/>
      <c r="CY265" s="324"/>
      <c r="CZ265" s="324"/>
      <c r="DA265" s="324"/>
      <c r="DB265" s="324"/>
      <c r="DC265" s="324"/>
      <c r="DD265" s="324"/>
      <c r="DE265" s="324"/>
      <c r="DF265" s="324"/>
      <c r="DG265" s="324"/>
      <c r="DH265" s="324"/>
      <c r="DI265" s="324"/>
      <c r="DJ265" s="324"/>
      <c r="DK265" s="324"/>
      <c r="DL265" s="324"/>
      <c r="DM265" s="324"/>
      <c r="DN265" s="324"/>
      <c r="DO265" s="324"/>
      <c r="DP265" s="324"/>
      <c r="DQ265" s="324"/>
      <c r="DR265" s="324"/>
      <c r="DS265" s="324"/>
      <c r="DT265" s="324"/>
    </row>
    <row r="266" spans="1:124">
      <c r="A266" s="324"/>
      <c r="B266" s="324"/>
      <c r="C266" s="324"/>
      <c r="D266" s="324"/>
      <c r="E266" s="324"/>
      <c r="F266" s="324"/>
      <c r="G266" s="324"/>
      <c r="H266" s="324"/>
      <c r="I266" s="324"/>
      <c r="J266" s="324"/>
      <c r="K266" s="324"/>
      <c r="L266" s="324"/>
      <c r="M266" s="324"/>
      <c r="N266" s="324"/>
      <c r="O266" s="324"/>
      <c r="P266" s="324"/>
      <c r="Q266" s="324"/>
      <c r="R266" s="324"/>
      <c r="S266" s="324"/>
      <c r="T266" s="324"/>
      <c r="U266" s="324"/>
      <c r="V266" s="324"/>
      <c r="W266" s="324"/>
      <c r="X266" s="324"/>
      <c r="Y266" s="324"/>
      <c r="Z266" s="324"/>
      <c r="AA266" s="324"/>
      <c r="AB266" s="324"/>
      <c r="AC266" s="324"/>
      <c r="AD266" s="324"/>
      <c r="AE266" s="324"/>
      <c r="AF266" s="324"/>
      <c r="AG266" s="324"/>
      <c r="AH266" s="324"/>
      <c r="AI266" s="324"/>
      <c r="AJ266" s="324"/>
      <c r="AK266" s="324"/>
      <c r="AL266" s="324"/>
      <c r="AM266" s="324"/>
      <c r="AN266" s="324"/>
      <c r="AO266" s="324"/>
      <c r="AP266" s="324"/>
      <c r="AQ266" s="324"/>
      <c r="AR266" s="324"/>
      <c r="AS266" s="324"/>
      <c r="AT266" s="324"/>
      <c r="AU266" s="324"/>
      <c r="AV266" s="324"/>
      <c r="AW266" s="324"/>
      <c r="AX266" s="324"/>
      <c r="AY266" s="324"/>
      <c r="AZ266" s="324"/>
      <c r="BA266" s="324"/>
      <c r="BB266" s="324"/>
      <c r="BC266" s="324"/>
      <c r="BD266" s="324"/>
      <c r="BE266" s="324"/>
      <c r="BF266" s="324"/>
      <c r="BG266" s="324"/>
      <c r="BH266" s="324"/>
      <c r="BI266" s="324"/>
      <c r="BJ266" s="324"/>
      <c r="BK266" s="324"/>
      <c r="BL266" s="324"/>
      <c r="BM266" s="324"/>
      <c r="BN266" s="324"/>
      <c r="BO266" s="324"/>
      <c r="BP266" s="324"/>
      <c r="BQ266" s="324"/>
      <c r="BR266" s="324"/>
      <c r="BS266" s="324"/>
      <c r="BT266" s="324"/>
      <c r="BU266" s="324"/>
      <c r="BV266" s="324"/>
      <c r="BW266" s="324"/>
      <c r="BX266" s="324"/>
      <c r="BY266" s="324"/>
      <c r="BZ266" s="324"/>
      <c r="CA266" s="324"/>
      <c r="CB266" s="324"/>
      <c r="CC266" s="324"/>
      <c r="CD266" s="324"/>
      <c r="CE266" s="324"/>
      <c r="CF266" s="324"/>
      <c r="CG266" s="324"/>
      <c r="CH266" s="324"/>
      <c r="CI266" s="324"/>
      <c r="CJ266" s="324"/>
      <c r="CK266" s="324"/>
      <c r="CL266" s="324"/>
      <c r="CM266" s="324"/>
      <c r="CN266" s="324"/>
      <c r="CO266" s="324"/>
      <c r="CP266" s="324"/>
      <c r="CQ266" s="324"/>
      <c r="CR266" s="324"/>
      <c r="CS266" s="324"/>
      <c r="CT266" s="324"/>
      <c r="CU266" s="324"/>
      <c r="CV266" s="324"/>
      <c r="CW266" s="324"/>
      <c r="CX266" s="324"/>
      <c r="CY266" s="324"/>
      <c r="CZ266" s="324"/>
      <c r="DA266" s="324"/>
      <c r="DB266" s="324"/>
      <c r="DC266" s="324"/>
      <c r="DD266" s="324"/>
      <c r="DE266" s="324"/>
      <c r="DF266" s="324"/>
      <c r="DG266" s="324"/>
      <c r="DH266" s="324"/>
      <c r="DI266" s="324"/>
      <c r="DJ266" s="324"/>
      <c r="DK266" s="324"/>
      <c r="DL266" s="324"/>
      <c r="DM266" s="324"/>
      <c r="DN266" s="324"/>
      <c r="DO266" s="324"/>
      <c r="DP266" s="324"/>
      <c r="DQ266" s="324"/>
      <c r="DR266" s="324"/>
      <c r="DS266" s="324"/>
      <c r="DT266" s="324"/>
    </row>
    <row r="267" spans="1:124">
      <c r="A267" s="324"/>
      <c r="B267" s="324"/>
      <c r="C267" s="324"/>
      <c r="D267" s="324"/>
      <c r="E267" s="324"/>
      <c r="F267" s="324"/>
      <c r="G267" s="324"/>
      <c r="H267" s="324"/>
      <c r="I267" s="324"/>
      <c r="J267" s="324"/>
      <c r="K267" s="324"/>
      <c r="L267" s="324"/>
      <c r="M267" s="324"/>
      <c r="N267" s="324"/>
      <c r="O267" s="324"/>
      <c r="P267" s="324"/>
      <c r="Q267" s="324"/>
      <c r="R267" s="324"/>
      <c r="S267" s="324"/>
      <c r="T267" s="324"/>
      <c r="U267" s="324"/>
      <c r="V267" s="324"/>
      <c r="W267" s="324"/>
      <c r="X267" s="324"/>
      <c r="Y267" s="324"/>
      <c r="Z267" s="324"/>
      <c r="AA267" s="324"/>
      <c r="AB267" s="324"/>
      <c r="AC267" s="324"/>
      <c r="AD267" s="324"/>
      <c r="AE267" s="324"/>
      <c r="AF267" s="324"/>
      <c r="AG267" s="324"/>
      <c r="AH267" s="324"/>
      <c r="AI267" s="324"/>
      <c r="AJ267" s="324"/>
      <c r="AK267" s="324"/>
      <c r="AL267" s="324"/>
      <c r="AM267" s="324"/>
      <c r="AN267" s="324"/>
      <c r="AO267" s="324"/>
      <c r="AP267" s="324"/>
      <c r="AQ267" s="324"/>
      <c r="AR267" s="324"/>
      <c r="AS267" s="324"/>
      <c r="AT267" s="324"/>
      <c r="AU267" s="324"/>
      <c r="AV267" s="324"/>
      <c r="AW267" s="324"/>
      <c r="AX267" s="324"/>
      <c r="AY267" s="324"/>
      <c r="AZ267" s="324"/>
      <c r="BA267" s="324"/>
      <c r="BB267" s="324"/>
      <c r="BC267" s="324"/>
      <c r="BD267" s="324"/>
      <c r="BE267" s="324"/>
      <c r="BF267" s="324"/>
      <c r="BG267" s="324"/>
      <c r="BH267" s="324"/>
      <c r="BI267" s="324"/>
      <c r="BJ267" s="324"/>
      <c r="BK267" s="324"/>
      <c r="BL267" s="324"/>
      <c r="BM267" s="324"/>
      <c r="BN267" s="324"/>
      <c r="BO267" s="324"/>
      <c r="BP267" s="324"/>
      <c r="BQ267" s="324"/>
      <c r="BR267" s="324"/>
      <c r="BS267" s="324"/>
      <c r="BT267" s="324"/>
      <c r="BU267" s="324"/>
      <c r="BV267" s="324"/>
      <c r="BW267" s="324"/>
      <c r="BX267" s="324"/>
      <c r="BY267" s="324"/>
      <c r="BZ267" s="324"/>
      <c r="CA267" s="324"/>
      <c r="CB267" s="324"/>
      <c r="CC267" s="324"/>
      <c r="CD267" s="324"/>
      <c r="CE267" s="324"/>
      <c r="CF267" s="324"/>
      <c r="CG267" s="324"/>
      <c r="CH267" s="324"/>
      <c r="CI267" s="324"/>
      <c r="CJ267" s="324"/>
      <c r="CK267" s="324"/>
      <c r="CL267" s="324"/>
      <c r="CM267" s="324"/>
      <c r="CN267" s="324"/>
      <c r="CO267" s="324"/>
      <c r="CP267" s="324"/>
      <c r="CQ267" s="324"/>
      <c r="CR267" s="324"/>
      <c r="CS267" s="324"/>
      <c r="CT267" s="324"/>
      <c r="CU267" s="324"/>
      <c r="CV267" s="324"/>
      <c r="CW267" s="324"/>
      <c r="CX267" s="324"/>
      <c r="CY267" s="324"/>
      <c r="CZ267" s="324"/>
      <c r="DA267" s="324"/>
      <c r="DB267" s="324"/>
      <c r="DC267" s="324"/>
      <c r="DD267" s="324"/>
      <c r="DE267" s="324"/>
      <c r="DF267" s="324"/>
      <c r="DG267" s="324"/>
      <c r="DH267" s="324"/>
      <c r="DI267" s="324"/>
      <c r="DJ267" s="324"/>
      <c r="DK267" s="324"/>
      <c r="DL267" s="324"/>
      <c r="DM267" s="324"/>
      <c r="DN267" s="324"/>
      <c r="DO267" s="324"/>
      <c r="DP267" s="324"/>
      <c r="DQ267" s="324"/>
      <c r="DR267" s="324"/>
      <c r="DS267" s="324"/>
      <c r="DT267" s="324"/>
    </row>
    <row r="268" spans="1:124">
      <c r="A268" s="324"/>
      <c r="B268" s="324"/>
      <c r="C268" s="324"/>
      <c r="D268" s="324"/>
      <c r="E268" s="324"/>
      <c r="F268" s="324"/>
      <c r="G268" s="324"/>
      <c r="H268" s="324"/>
      <c r="I268" s="324"/>
      <c r="J268" s="324"/>
      <c r="K268" s="324"/>
      <c r="L268" s="324"/>
      <c r="M268" s="324"/>
      <c r="N268" s="324"/>
      <c r="O268" s="324"/>
      <c r="P268" s="324"/>
      <c r="Q268" s="324"/>
      <c r="R268" s="324"/>
      <c r="S268" s="324"/>
      <c r="T268" s="324"/>
      <c r="U268" s="324"/>
      <c r="V268" s="324"/>
      <c r="W268" s="324"/>
      <c r="X268" s="324"/>
      <c r="Y268" s="324"/>
      <c r="Z268" s="324"/>
      <c r="AA268" s="324"/>
      <c r="AB268" s="324"/>
      <c r="AC268" s="324"/>
      <c r="AD268" s="324"/>
      <c r="AE268" s="324"/>
      <c r="AF268" s="324"/>
      <c r="AG268" s="324"/>
      <c r="AH268" s="324"/>
      <c r="AI268" s="324"/>
      <c r="AJ268" s="324"/>
      <c r="AK268" s="324"/>
      <c r="AL268" s="324"/>
      <c r="AM268" s="324"/>
      <c r="AN268" s="324"/>
      <c r="AO268" s="324"/>
      <c r="AP268" s="324"/>
      <c r="AQ268" s="324"/>
      <c r="AR268" s="324"/>
      <c r="AS268" s="324"/>
      <c r="AT268" s="324"/>
      <c r="AU268" s="324"/>
      <c r="AV268" s="324"/>
      <c r="AW268" s="324"/>
      <c r="AX268" s="324"/>
      <c r="AY268" s="324"/>
      <c r="AZ268" s="324"/>
      <c r="BA268" s="324"/>
      <c r="BB268" s="324"/>
      <c r="BC268" s="324"/>
      <c r="BD268" s="324"/>
      <c r="BE268" s="324"/>
      <c r="BF268" s="324"/>
      <c r="BG268" s="324"/>
      <c r="BH268" s="324"/>
      <c r="BI268" s="324"/>
      <c r="BJ268" s="324"/>
      <c r="BK268" s="324"/>
      <c r="BL268" s="324"/>
      <c r="BM268" s="324"/>
      <c r="BN268" s="324"/>
      <c r="BO268" s="324"/>
      <c r="BP268" s="324"/>
      <c r="BQ268" s="324"/>
      <c r="BR268" s="324"/>
      <c r="BS268" s="324"/>
      <c r="BT268" s="324"/>
      <c r="BU268" s="324"/>
      <c r="BV268" s="324"/>
      <c r="BW268" s="324"/>
      <c r="BX268" s="324"/>
      <c r="BY268" s="324"/>
      <c r="BZ268" s="324"/>
      <c r="CA268" s="324"/>
      <c r="CB268" s="324"/>
      <c r="CC268" s="324"/>
      <c r="CD268" s="324"/>
      <c r="CE268" s="324"/>
      <c r="CF268" s="324"/>
      <c r="CG268" s="324"/>
      <c r="CH268" s="324"/>
      <c r="CI268" s="324"/>
      <c r="CJ268" s="324"/>
      <c r="CK268" s="324"/>
      <c r="CL268" s="324"/>
      <c r="CM268" s="324"/>
      <c r="CN268" s="324"/>
      <c r="CO268" s="324"/>
      <c r="CP268" s="324"/>
      <c r="CQ268" s="324"/>
      <c r="CR268" s="324"/>
      <c r="CS268" s="324"/>
      <c r="CT268" s="324"/>
      <c r="CU268" s="324"/>
      <c r="CV268" s="324"/>
      <c r="CW268" s="324"/>
      <c r="CX268" s="324"/>
      <c r="CY268" s="324"/>
      <c r="CZ268" s="324"/>
      <c r="DA268" s="324"/>
      <c r="DB268" s="324"/>
      <c r="DC268" s="324"/>
      <c r="DD268" s="324"/>
      <c r="DE268" s="324"/>
      <c r="DF268" s="324"/>
      <c r="DG268" s="324"/>
      <c r="DH268" s="324"/>
      <c r="DI268" s="324"/>
      <c r="DJ268" s="324"/>
      <c r="DK268" s="324"/>
      <c r="DL268" s="324"/>
      <c r="DM268" s="324"/>
      <c r="DN268" s="324"/>
      <c r="DO268" s="324"/>
      <c r="DP268" s="324"/>
      <c r="DQ268" s="324"/>
      <c r="DR268" s="324"/>
      <c r="DS268" s="324"/>
      <c r="DT268" s="324"/>
    </row>
    <row r="269" spans="1:124">
      <c r="A269" s="324"/>
      <c r="B269" s="324"/>
      <c r="C269" s="324"/>
      <c r="D269" s="324"/>
      <c r="E269" s="324"/>
      <c r="F269" s="324"/>
      <c r="G269" s="324"/>
      <c r="H269" s="324"/>
      <c r="I269" s="324"/>
      <c r="J269" s="324"/>
      <c r="K269" s="324"/>
      <c r="L269" s="324"/>
      <c r="M269" s="324"/>
      <c r="N269" s="324"/>
      <c r="O269" s="324"/>
      <c r="P269" s="324"/>
      <c r="Q269" s="324"/>
      <c r="R269" s="324"/>
      <c r="S269" s="324"/>
      <c r="T269" s="324"/>
      <c r="U269" s="324"/>
      <c r="V269" s="324"/>
      <c r="W269" s="324"/>
      <c r="X269" s="324"/>
      <c r="Y269" s="324"/>
      <c r="Z269" s="324"/>
      <c r="AA269" s="324"/>
      <c r="AB269" s="324"/>
      <c r="AC269" s="324"/>
      <c r="AD269" s="324"/>
      <c r="AE269" s="324"/>
      <c r="AF269" s="324"/>
      <c r="AG269" s="324"/>
      <c r="AH269" s="324"/>
      <c r="AI269" s="324"/>
      <c r="AJ269" s="324"/>
      <c r="AK269" s="324"/>
      <c r="AL269" s="324"/>
      <c r="AM269" s="324"/>
      <c r="AN269" s="324"/>
      <c r="AO269" s="324"/>
      <c r="AP269" s="324"/>
      <c r="AQ269" s="324"/>
      <c r="AR269" s="324"/>
      <c r="AS269" s="324"/>
      <c r="AT269" s="324"/>
      <c r="AU269" s="324"/>
      <c r="AV269" s="324"/>
      <c r="AW269" s="324"/>
      <c r="AX269" s="324"/>
      <c r="AY269" s="324"/>
      <c r="AZ269" s="324"/>
      <c r="BA269" s="324"/>
      <c r="BB269" s="324"/>
      <c r="BC269" s="324"/>
      <c r="BD269" s="324"/>
      <c r="BE269" s="324"/>
      <c r="BF269" s="324"/>
      <c r="BG269" s="324"/>
      <c r="BH269" s="324"/>
      <c r="BI269" s="324"/>
      <c r="BJ269" s="324"/>
      <c r="BK269" s="324"/>
      <c r="BL269" s="324"/>
      <c r="BM269" s="324"/>
      <c r="BN269" s="324"/>
      <c r="BO269" s="324"/>
      <c r="BP269" s="324"/>
      <c r="BQ269" s="324"/>
      <c r="BR269" s="324"/>
      <c r="BS269" s="324"/>
      <c r="BT269" s="324"/>
      <c r="BU269" s="324"/>
      <c r="BV269" s="324"/>
      <c r="BW269" s="324"/>
      <c r="BX269" s="324"/>
      <c r="BY269" s="324"/>
      <c r="BZ269" s="324"/>
      <c r="CA269" s="324"/>
      <c r="CB269" s="324"/>
      <c r="CC269" s="324"/>
      <c r="CD269" s="324"/>
      <c r="CE269" s="324"/>
      <c r="CF269" s="324"/>
      <c r="CG269" s="324"/>
      <c r="CH269" s="324"/>
      <c r="CI269" s="324"/>
      <c r="CJ269" s="324"/>
      <c r="CK269" s="324"/>
      <c r="CL269" s="324"/>
      <c r="CM269" s="324"/>
      <c r="CN269" s="324"/>
      <c r="CO269" s="324"/>
      <c r="CP269" s="324"/>
      <c r="CQ269" s="324"/>
      <c r="CR269" s="324"/>
      <c r="CS269" s="324"/>
      <c r="CT269" s="324"/>
      <c r="CU269" s="324"/>
      <c r="CV269" s="324"/>
      <c r="CW269" s="324"/>
      <c r="CX269" s="324"/>
      <c r="CY269" s="324"/>
      <c r="CZ269" s="324"/>
      <c r="DA269" s="324"/>
      <c r="DB269" s="324"/>
      <c r="DC269" s="324"/>
      <c r="DD269" s="324"/>
      <c r="DE269" s="324"/>
      <c r="DF269" s="324"/>
      <c r="DG269" s="324"/>
      <c r="DH269" s="324"/>
      <c r="DI269" s="324"/>
      <c r="DJ269" s="324"/>
      <c r="DK269" s="324"/>
      <c r="DL269" s="324"/>
      <c r="DM269" s="324"/>
      <c r="DN269" s="324"/>
      <c r="DO269" s="324"/>
      <c r="DP269" s="324"/>
      <c r="DQ269" s="324"/>
      <c r="DR269" s="324"/>
      <c r="DS269" s="324"/>
      <c r="DT269" s="324"/>
    </row>
    <row r="270" spans="1:124">
      <c r="A270" s="324"/>
      <c r="B270" s="324"/>
      <c r="C270" s="324"/>
      <c r="D270" s="324"/>
      <c r="E270" s="324"/>
      <c r="F270" s="324"/>
      <c r="G270" s="324"/>
      <c r="H270" s="324"/>
      <c r="I270" s="324"/>
      <c r="J270" s="324"/>
      <c r="K270" s="324"/>
      <c r="L270" s="324"/>
      <c r="M270" s="324"/>
      <c r="N270" s="324"/>
      <c r="O270" s="324"/>
      <c r="P270" s="324"/>
      <c r="Q270" s="324"/>
      <c r="R270" s="324"/>
      <c r="S270" s="324"/>
      <c r="T270" s="324"/>
      <c r="U270" s="324"/>
      <c r="V270" s="324"/>
      <c r="W270" s="324"/>
      <c r="X270" s="324"/>
      <c r="Y270" s="324"/>
      <c r="Z270" s="324"/>
      <c r="AA270" s="324"/>
      <c r="AB270" s="324"/>
      <c r="AC270" s="324"/>
      <c r="AD270" s="324"/>
      <c r="AE270" s="324"/>
      <c r="AF270" s="324"/>
      <c r="AG270" s="324"/>
      <c r="AH270" s="324"/>
      <c r="AI270" s="324"/>
      <c r="AJ270" s="324"/>
      <c r="AK270" s="324"/>
      <c r="AL270" s="324"/>
      <c r="AM270" s="324"/>
      <c r="AN270" s="324"/>
      <c r="AO270" s="324"/>
      <c r="AP270" s="324"/>
      <c r="AQ270" s="324"/>
      <c r="AR270" s="324"/>
      <c r="AS270" s="324"/>
      <c r="AT270" s="324"/>
      <c r="AU270" s="324"/>
      <c r="AV270" s="324"/>
      <c r="AW270" s="324"/>
      <c r="AX270" s="324"/>
      <c r="AY270" s="324"/>
      <c r="AZ270" s="324"/>
      <c r="BA270" s="324"/>
      <c r="BB270" s="324"/>
      <c r="BC270" s="324"/>
      <c r="BD270" s="324"/>
      <c r="BE270" s="324"/>
      <c r="BF270" s="324"/>
      <c r="BG270" s="324"/>
      <c r="BH270" s="324"/>
      <c r="BI270" s="324"/>
      <c r="BJ270" s="324"/>
      <c r="BK270" s="324"/>
      <c r="BL270" s="324"/>
      <c r="BM270" s="324"/>
      <c r="BN270" s="324"/>
      <c r="BO270" s="324"/>
      <c r="BP270" s="324"/>
      <c r="BQ270" s="324"/>
      <c r="BR270" s="324"/>
      <c r="BS270" s="324"/>
      <c r="BT270" s="324"/>
      <c r="BU270" s="324"/>
      <c r="BV270" s="324"/>
      <c r="BW270" s="324"/>
      <c r="BX270" s="324"/>
      <c r="BY270" s="324"/>
      <c r="BZ270" s="324"/>
      <c r="CA270" s="324"/>
      <c r="CB270" s="324"/>
      <c r="CC270" s="324"/>
      <c r="CD270" s="324"/>
      <c r="CE270" s="324"/>
      <c r="CF270" s="324"/>
      <c r="CG270" s="324"/>
      <c r="CH270" s="324"/>
      <c r="CI270" s="324"/>
      <c r="CJ270" s="324"/>
      <c r="CK270" s="324"/>
      <c r="CL270" s="324"/>
      <c r="CM270" s="324"/>
      <c r="CN270" s="324"/>
      <c r="CO270" s="324"/>
      <c r="CP270" s="324"/>
      <c r="CQ270" s="324"/>
      <c r="CR270" s="324"/>
      <c r="CS270" s="324"/>
      <c r="CT270" s="324"/>
      <c r="CU270" s="324"/>
      <c r="CV270" s="324"/>
      <c r="CW270" s="324"/>
      <c r="CX270" s="324"/>
      <c r="CY270" s="324"/>
      <c r="CZ270" s="324"/>
      <c r="DA270" s="324"/>
      <c r="DB270" s="324"/>
      <c r="DC270" s="324"/>
      <c r="DD270" s="324"/>
      <c r="DE270" s="324"/>
      <c r="DF270" s="324"/>
      <c r="DG270" s="324"/>
      <c r="DH270" s="324"/>
      <c r="DI270" s="324"/>
      <c r="DJ270" s="324"/>
      <c r="DK270" s="324"/>
      <c r="DL270" s="324"/>
      <c r="DM270" s="324"/>
      <c r="DN270" s="324"/>
      <c r="DO270" s="324"/>
      <c r="DP270" s="324"/>
      <c r="DQ270" s="324"/>
      <c r="DR270" s="324"/>
      <c r="DS270" s="324"/>
      <c r="DT270" s="324"/>
    </row>
    <row r="271" spans="1:124">
      <c r="A271" s="324"/>
      <c r="B271" s="324"/>
      <c r="C271" s="324"/>
      <c r="D271" s="324"/>
      <c r="E271" s="324"/>
      <c r="F271" s="324"/>
      <c r="G271" s="324"/>
      <c r="H271" s="324"/>
      <c r="I271" s="324"/>
      <c r="J271" s="324"/>
      <c r="K271" s="324"/>
      <c r="L271" s="324"/>
      <c r="M271" s="324"/>
      <c r="N271" s="324"/>
      <c r="O271" s="324"/>
      <c r="P271" s="324"/>
      <c r="Q271" s="324"/>
      <c r="R271" s="324"/>
      <c r="S271" s="324"/>
      <c r="T271" s="324"/>
      <c r="U271" s="324"/>
      <c r="V271" s="324"/>
      <c r="W271" s="324"/>
      <c r="X271" s="324"/>
      <c r="Y271" s="324"/>
      <c r="Z271" s="324"/>
      <c r="AA271" s="324"/>
      <c r="AB271" s="324"/>
      <c r="AC271" s="324"/>
      <c r="AD271" s="324"/>
      <c r="AE271" s="324"/>
      <c r="AF271" s="324"/>
      <c r="AG271" s="324"/>
      <c r="AH271" s="324"/>
      <c r="AI271" s="324"/>
      <c r="AJ271" s="324"/>
      <c r="AK271" s="324"/>
      <c r="AL271" s="324"/>
      <c r="AM271" s="324"/>
      <c r="AN271" s="324"/>
      <c r="AO271" s="324"/>
      <c r="AP271" s="324"/>
      <c r="AQ271" s="324"/>
      <c r="AR271" s="324"/>
      <c r="AS271" s="324"/>
      <c r="AT271" s="324"/>
      <c r="AU271" s="324"/>
      <c r="AV271" s="324"/>
      <c r="AW271" s="324"/>
      <c r="AX271" s="324"/>
      <c r="AY271" s="324"/>
      <c r="AZ271" s="324"/>
      <c r="BA271" s="324"/>
      <c r="BB271" s="324"/>
      <c r="BC271" s="324"/>
      <c r="BD271" s="324"/>
      <c r="BE271" s="324"/>
      <c r="BF271" s="324"/>
      <c r="BG271" s="324"/>
      <c r="BH271" s="324"/>
      <c r="BI271" s="324"/>
      <c r="BJ271" s="324"/>
      <c r="BK271" s="324"/>
      <c r="BL271" s="324"/>
      <c r="BM271" s="324"/>
      <c r="BN271" s="324"/>
      <c r="BO271" s="324"/>
      <c r="BP271" s="324"/>
      <c r="BQ271" s="324"/>
      <c r="BR271" s="324"/>
      <c r="BS271" s="324"/>
      <c r="BT271" s="324"/>
      <c r="BU271" s="324"/>
      <c r="BV271" s="324"/>
      <c r="BW271" s="324"/>
      <c r="BX271" s="324"/>
      <c r="BY271" s="324"/>
      <c r="BZ271" s="324"/>
      <c r="CA271" s="324"/>
      <c r="CB271" s="324"/>
      <c r="CC271" s="324"/>
      <c r="CD271" s="324"/>
      <c r="CE271" s="324"/>
      <c r="CF271" s="324"/>
      <c r="CG271" s="324"/>
      <c r="CH271" s="324"/>
      <c r="CI271" s="324"/>
      <c r="CJ271" s="324"/>
      <c r="CK271" s="324"/>
      <c r="CL271" s="324"/>
      <c r="CM271" s="324"/>
      <c r="CN271" s="324"/>
      <c r="CO271" s="324"/>
      <c r="CP271" s="324"/>
      <c r="CQ271" s="324"/>
      <c r="CR271" s="324"/>
      <c r="CS271" s="324"/>
      <c r="CT271" s="324"/>
      <c r="CU271" s="324"/>
      <c r="CV271" s="324"/>
      <c r="CW271" s="324"/>
      <c r="CX271" s="324"/>
      <c r="CY271" s="324"/>
      <c r="CZ271" s="324"/>
      <c r="DA271" s="324"/>
      <c r="DB271" s="324"/>
      <c r="DC271" s="324"/>
      <c r="DD271" s="324"/>
      <c r="DE271" s="324"/>
      <c r="DF271" s="324"/>
      <c r="DG271" s="324"/>
      <c r="DH271" s="324"/>
      <c r="DI271" s="324"/>
      <c r="DJ271" s="324"/>
      <c r="DK271" s="324"/>
      <c r="DL271" s="324"/>
      <c r="DM271" s="324"/>
      <c r="DN271" s="324"/>
      <c r="DO271" s="324"/>
      <c r="DP271" s="324"/>
      <c r="DQ271" s="324"/>
      <c r="DR271" s="324"/>
      <c r="DS271" s="324"/>
      <c r="DT271" s="324"/>
    </row>
    <row r="272" spans="1:124">
      <c r="A272" s="324"/>
      <c r="B272" s="324"/>
      <c r="C272" s="324"/>
      <c r="D272" s="324"/>
      <c r="E272" s="324"/>
      <c r="F272" s="324"/>
      <c r="G272" s="324"/>
      <c r="H272" s="324"/>
      <c r="I272" s="324"/>
      <c r="J272" s="324"/>
      <c r="K272" s="324"/>
      <c r="L272" s="324"/>
      <c r="M272" s="324"/>
      <c r="N272" s="324"/>
      <c r="O272" s="324"/>
      <c r="P272" s="324"/>
      <c r="Q272" s="324"/>
      <c r="R272" s="324"/>
      <c r="S272" s="324"/>
      <c r="T272" s="324"/>
      <c r="U272" s="324"/>
      <c r="V272" s="324"/>
      <c r="W272" s="324"/>
      <c r="X272" s="324"/>
      <c r="Y272" s="324"/>
      <c r="Z272" s="324"/>
      <c r="AA272" s="324"/>
      <c r="AB272" s="324"/>
      <c r="AC272" s="324"/>
      <c r="AD272" s="324"/>
      <c r="AE272" s="324"/>
      <c r="AF272" s="324"/>
      <c r="AG272" s="324"/>
      <c r="AH272" s="324"/>
      <c r="AI272" s="324"/>
      <c r="AJ272" s="324"/>
      <c r="AK272" s="324"/>
      <c r="AL272" s="324"/>
      <c r="AM272" s="324"/>
      <c r="AN272" s="324"/>
      <c r="AO272" s="324"/>
      <c r="AP272" s="324"/>
      <c r="AQ272" s="324"/>
      <c r="AR272" s="324"/>
      <c r="AS272" s="324"/>
      <c r="AT272" s="324"/>
      <c r="AU272" s="324"/>
      <c r="AV272" s="324"/>
      <c r="AW272" s="324"/>
      <c r="AX272" s="324"/>
      <c r="AY272" s="324"/>
      <c r="AZ272" s="324"/>
      <c r="BA272" s="324"/>
      <c r="BB272" s="324"/>
      <c r="BC272" s="324"/>
      <c r="BD272" s="324"/>
      <c r="BE272" s="324"/>
      <c r="BF272" s="324"/>
      <c r="BG272" s="324"/>
      <c r="BH272" s="324"/>
      <c r="BI272" s="324"/>
      <c r="BJ272" s="324"/>
      <c r="BK272" s="324"/>
      <c r="BL272" s="324"/>
      <c r="BM272" s="324"/>
      <c r="BN272" s="324"/>
      <c r="BO272" s="324"/>
      <c r="BP272" s="324"/>
      <c r="BQ272" s="324"/>
      <c r="BR272" s="324"/>
      <c r="BS272" s="324"/>
      <c r="BT272" s="324"/>
      <c r="BU272" s="324"/>
      <c r="BV272" s="324"/>
      <c r="BW272" s="324"/>
      <c r="BX272" s="324"/>
      <c r="BY272" s="324"/>
      <c r="BZ272" s="324"/>
      <c r="CA272" s="324"/>
      <c r="CB272" s="324"/>
      <c r="CC272" s="324"/>
      <c r="CD272" s="324"/>
      <c r="CE272" s="324"/>
      <c r="CF272" s="324"/>
      <c r="CG272" s="324"/>
      <c r="CH272" s="324"/>
      <c r="CI272" s="324"/>
      <c r="CJ272" s="324"/>
      <c r="CK272" s="324"/>
      <c r="CL272" s="324"/>
      <c r="CM272" s="324"/>
      <c r="CN272" s="324"/>
      <c r="CO272" s="324"/>
      <c r="CP272" s="324"/>
      <c r="CQ272" s="324"/>
      <c r="CR272" s="324"/>
      <c r="CS272" s="324"/>
      <c r="CT272" s="324"/>
      <c r="CU272" s="324"/>
      <c r="CV272" s="324"/>
      <c r="CW272" s="324"/>
      <c r="CX272" s="324"/>
      <c r="CY272" s="324"/>
      <c r="CZ272" s="324"/>
      <c r="DA272" s="324"/>
      <c r="DB272" s="324"/>
      <c r="DC272" s="324"/>
      <c r="DD272" s="324"/>
      <c r="DE272" s="324"/>
      <c r="DF272" s="324"/>
      <c r="DG272" s="324"/>
      <c r="DH272" s="324"/>
      <c r="DI272" s="324"/>
      <c r="DJ272" s="324"/>
      <c r="DK272" s="324"/>
      <c r="DL272" s="324"/>
      <c r="DM272" s="324"/>
      <c r="DN272" s="324"/>
      <c r="DO272" s="324"/>
      <c r="DP272" s="324"/>
      <c r="DQ272" s="324"/>
      <c r="DR272" s="324"/>
      <c r="DS272" s="324"/>
      <c r="DT272" s="324"/>
    </row>
    <row r="273" spans="1:124">
      <c r="A273" s="324"/>
      <c r="B273" s="324"/>
      <c r="C273" s="324"/>
      <c r="D273" s="324"/>
      <c r="E273" s="324"/>
      <c r="F273" s="324"/>
      <c r="G273" s="324"/>
      <c r="H273" s="324"/>
      <c r="I273" s="324"/>
      <c r="J273" s="324"/>
      <c r="K273" s="324"/>
      <c r="L273" s="324"/>
      <c r="M273" s="324"/>
      <c r="N273" s="324"/>
      <c r="O273" s="324"/>
      <c r="P273" s="324"/>
      <c r="Q273" s="324"/>
      <c r="R273" s="324"/>
      <c r="S273" s="324"/>
      <c r="T273" s="324"/>
      <c r="U273" s="324"/>
      <c r="V273" s="324"/>
      <c r="W273" s="324"/>
      <c r="X273" s="324"/>
      <c r="Y273" s="324"/>
      <c r="Z273" s="324"/>
      <c r="AA273" s="324"/>
      <c r="AB273" s="324"/>
      <c r="AC273" s="324"/>
      <c r="AD273" s="324"/>
      <c r="AE273" s="324"/>
      <c r="AF273" s="324"/>
      <c r="AG273" s="324"/>
      <c r="AH273" s="324"/>
      <c r="AI273" s="324"/>
      <c r="AJ273" s="324"/>
      <c r="AK273" s="324"/>
      <c r="AL273" s="324"/>
      <c r="AM273" s="324"/>
      <c r="AN273" s="324"/>
      <c r="AO273" s="324"/>
      <c r="AP273" s="324"/>
      <c r="AQ273" s="324"/>
      <c r="AR273" s="324"/>
      <c r="AS273" s="324"/>
      <c r="AT273" s="324"/>
      <c r="AU273" s="324"/>
      <c r="AV273" s="324"/>
      <c r="AW273" s="324"/>
      <c r="AX273" s="324"/>
      <c r="AY273" s="324"/>
      <c r="AZ273" s="324"/>
      <c r="BA273" s="324"/>
      <c r="BB273" s="324"/>
      <c r="BC273" s="324"/>
      <c r="BD273" s="324"/>
      <c r="BE273" s="324"/>
      <c r="BF273" s="324"/>
      <c r="BG273" s="324"/>
      <c r="BH273" s="324"/>
      <c r="BI273" s="324"/>
      <c r="BJ273" s="324"/>
      <c r="BK273" s="324"/>
      <c r="BL273" s="324"/>
      <c r="BM273" s="324"/>
      <c r="BN273" s="324"/>
      <c r="BO273" s="324"/>
      <c r="BP273" s="324"/>
      <c r="BQ273" s="324"/>
      <c r="BR273" s="324"/>
      <c r="BS273" s="324"/>
      <c r="BT273" s="324"/>
      <c r="BU273" s="324"/>
      <c r="BV273" s="324"/>
      <c r="BW273" s="324"/>
      <c r="BX273" s="324"/>
      <c r="BY273" s="324"/>
      <c r="BZ273" s="324"/>
      <c r="CA273" s="324"/>
      <c r="CB273" s="324"/>
      <c r="CC273" s="324"/>
      <c r="CD273" s="324"/>
      <c r="CE273" s="324"/>
      <c r="CF273" s="324"/>
      <c r="CG273" s="324"/>
      <c r="CH273" s="324"/>
      <c r="CI273" s="324"/>
      <c r="CJ273" s="324"/>
      <c r="CK273" s="324"/>
      <c r="CL273" s="324"/>
      <c r="CM273" s="324"/>
      <c r="CN273" s="324"/>
      <c r="CO273" s="324"/>
      <c r="CP273" s="324"/>
      <c r="CQ273" s="324"/>
      <c r="CR273" s="324"/>
      <c r="CS273" s="324"/>
      <c r="CT273" s="324"/>
      <c r="CU273" s="324"/>
      <c r="CV273" s="324"/>
      <c r="CW273" s="324"/>
      <c r="CX273" s="324"/>
      <c r="CY273" s="324"/>
      <c r="CZ273" s="324"/>
      <c r="DA273" s="324"/>
      <c r="DB273" s="324"/>
      <c r="DC273" s="324"/>
      <c r="DD273" s="324"/>
      <c r="DE273" s="324"/>
      <c r="DF273" s="324"/>
      <c r="DG273" s="324"/>
      <c r="DH273" s="324"/>
      <c r="DI273" s="324"/>
      <c r="DJ273" s="324"/>
      <c r="DK273" s="324"/>
      <c r="DL273" s="324"/>
      <c r="DM273" s="324"/>
      <c r="DN273" s="324"/>
      <c r="DO273" s="324"/>
      <c r="DP273" s="324"/>
      <c r="DQ273" s="324"/>
      <c r="DR273" s="324"/>
      <c r="DS273" s="324"/>
      <c r="DT273" s="324"/>
    </row>
    <row r="274" spans="1:124">
      <c r="A274" s="324"/>
      <c r="B274" s="324"/>
      <c r="C274" s="324"/>
      <c r="D274" s="324"/>
      <c r="E274" s="324"/>
      <c r="F274" s="324"/>
      <c r="G274" s="324"/>
      <c r="H274" s="324"/>
      <c r="I274" s="324"/>
      <c r="J274" s="324"/>
      <c r="K274" s="324"/>
      <c r="L274" s="324"/>
      <c r="M274" s="324"/>
      <c r="N274" s="324"/>
      <c r="O274" s="324"/>
      <c r="P274" s="324"/>
      <c r="Q274" s="324"/>
      <c r="R274" s="324"/>
      <c r="S274" s="324"/>
      <c r="T274" s="324"/>
      <c r="U274" s="324"/>
      <c r="V274" s="324"/>
      <c r="W274" s="324"/>
      <c r="X274" s="324"/>
      <c r="Y274" s="324"/>
      <c r="Z274" s="324"/>
      <c r="AA274" s="324"/>
      <c r="AB274" s="324"/>
      <c r="AC274" s="324"/>
      <c r="AD274" s="324"/>
      <c r="AE274" s="324"/>
      <c r="AF274" s="324"/>
      <c r="AG274" s="324"/>
      <c r="AH274" s="324"/>
      <c r="AI274" s="324"/>
      <c r="AJ274" s="324"/>
      <c r="AK274" s="324"/>
      <c r="AL274" s="324"/>
      <c r="AM274" s="324"/>
      <c r="AN274" s="324"/>
      <c r="AO274" s="324"/>
      <c r="AP274" s="324"/>
      <c r="AQ274" s="324"/>
      <c r="AR274" s="324"/>
      <c r="AS274" s="324"/>
      <c r="AT274" s="324"/>
      <c r="AU274" s="324"/>
      <c r="AV274" s="324"/>
      <c r="AW274" s="324"/>
      <c r="AX274" s="324"/>
      <c r="AY274" s="324"/>
      <c r="AZ274" s="324"/>
      <c r="BA274" s="324"/>
      <c r="BB274" s="324"/>
      <c r="BC274" s="324"/>
      <c r="BD274" s="324"/>
      <c r="BE274" s="324"/>
      <c r="BF274" s="324"/>
      <c r="BG274" s="324"/>
      <c r="BH274" s="324"/>
      <c r="BI274" s="324"/>
      <c r="BJ274" s="324"/>
      <c r="BK274" s="324"/>
      <c r="BL274" s="324"/>
      <c r="BM274" s="324"/>
      <c r="BN274" s="324"/>
      <c r="BO274" s="324"/>
      <c r="BP274" s="324"/>
      <c r="BQ274" s="324"/>
      <c r="BR274" s="324"/>
      <c r="BS274" s="324"/>
      <c r="BT274" s="324"/>
      <c r="BU274" s="324"/>
      <c r="BV274" s="324"/>
      <c r="BW274" s="324"/>
      <c r="BX274" s="324"/>
      <c r="BY274" s="324"/>
      <c r="BZ274" s="324"/>
      <c r="CA274" s="324"/>
      <c r="CB274" s="324"/>
      <c r="CC274" s="324"/>
      <c r="CD274" s="324"/>
      <c r="CE274" s="324"/>
      <c r="CF274" s="324"/>
      <c r="CG274" s="324"/>
      <c r="CH274" s="324"/>
      <c r="CI274" s="324"/>
      <c r="CJ274" s="324"/>
      <c r="CK274" s="324"/>
      <c r="CL274" s="324"/>
      <c r="CM274" s="324"/>
      <c r="CN274" s="324"/>
      <c r="CO274" s="324"/>
      <c r="CP274" s="324"/>
      <c r="CQ274" s="324"/>
      <c r="CR274" s="324"/>
      <c r="CS274" s="324"/>
      <c r="CT274" s="324"/>
      <c r="CU274" s="324"/>
      <c r="CV274" s="324"/>
      <c r="CW274" s="324"/>
      <c r="CX274" s="324"/>
      <c r="CY274" s="324"/>
      <c r="CZ274" s="324"/>
      <c r="DA274" s="324"/>
      <c r="DB274" s="324"/>
      <c r="DC274" s="324"/>
      <c r="DD274" s="324"/>
      <c r="DE274" s="324"/>
      <c r="DF274" s="324"/>
      <c r="DG274" s="324"/>
      <c r="DH274" s="324"/>
      <c r="DI274" s="324"/>
      <c r="DJ274" s="324"/>
      <c r="DK274" s="324"/>
      <c r="DL274" s="324"/>
      <c r="DM274" s="324"/>
      <c r="DN274" s="324"/>
      <c r="DO274" s="324"/>
      <c r="DP274" s="324"/>
      <c r="DQ274" s="324"/>
      <c r="DR274" s="324"/>
      <c r="DS274" s="324"/>
      <c r="DT274" s="324"/>
    </row>
    <row r="275" spans="1:124">
      <c r="A275" s="324"/>
      <c r="B275" s="324"/>
      <c r="C275" s="324"/>
      <c r="D275" s="324"/>
      <c r="E275" s="324"/>
      <c r="F275" s="324"/>
      <c r="G275" s="324"/>
      <c r="H275" s="324"/>
      <c r="I275" s="324"/>
      <c r="J275" s="324"/>
      <c r="K275" s="324"/>
      <c r="L275" s="324"/>
      <c r="M275" s="324"/>
      <c r="N275" s="324"/>
      <c r="O275" s="324"/>
      <c r="P275" s="324"/>
      <c r="Q275" s="324"/>
      <c r="R275" s="324"/>
      <c r="S275" s="324"/>
      <c r="T275" s="324"/>
      <c r="U275" s="324"/>
      <c r="V275" s="324"/>
      <c r="W275" s="324"/>
      <c r="X275" s="324"/>
      <c r="Y275" s="324"/>
      <c r="Z275" s="324"/>
      <c r="AA275" s="324"/>
      <c r="AB275" s="324"/>
      <c r="AC275" s="324"/>
      <c r="AD275" s="324"/>
      <c r="AE275" s="324"/>
      <c r="AF275" s="324"/>
      <c r="AG275" s="324"/>
      <c r="AH275" s="324"/>
      <c r="AI275" s="324"/>
      <c r="AJ275" s="324"/>
      <c r="AK275" s="324"/>
      <c r="AL275" s="324"/>
      <c r="AM275" s="324"/>
      <c r="AN275" s="324"/>
      <c r="AO275" s="324"/>
      <c r="AP275" s="324"/>
      <c r="AQ275" s="324"/>
      <c r="AR275" s="324"/>
      <c r="AS275" s="324"/>
      <c r="AT275" s="324"/>
      <c r="AU275" s="324"/>
      <c r="AV275" s="324"/>
      <c r="AW275" s="324"/>
      <c r="AX275" s="324"/>
      <c r="AY275" s="324"/>
      <c r="AZ275" s="324"/>
      <c r="BA275" s="324"/>
      <c r="BB275" s="324"/>
      <c r="BC275" s="324"/>
      <c r="BD275" s="324"/>
      <c r="BE275" s="324"/>
      <c r="BF275" s="324"/>
      <c r="BG275" s="324"/>
      <c r="BH275" s="324"/>
      <c r="BI275" s="324"/>
      <c r="BJ275" s="324"/>
      <c r="BK275" s="324"/>
      <c r="BL275" s="324"/>
      <c r="BM275" s="324"/>
      <c r="BN275" s="324"/>
      <c r="BO275" s="324"/>
      <c r="BP275" s="324"/>
      <c r="BQ275" s="324"/>
      <c r="BR275" s="324"/>
      <c r="BS275" s="324"/>
      <c r="BT275" s="324"/>
      <c r="BU275" s="324"/>
      <c r="BV275" s="324"/>
      <c r="BW275" s="324"/>
      <c r="BX275" s="324"/>
      <c r="BY275" s="324"/>
      <c r="BZ275" s="324"/>
      <c r="CA275" s="324"/>
      <c r="CB275" s="324"/>
      <c r="CC275" s="324"/>
      <c r="CD275" s="324"/>
      <c r="CE275" s="324"/>
      <c r="CF275" s="324"/>
      <c r="CG275" s="324"/>
      <c r="CH275" s="324"/>
      <c r="CI275" s="324"/>
      <c r="CJ275" s="324"/>
      <c r="CK275" s="324"/>
      <c r="CL275" s="324"/>
      <c r="CM275" s="324"/>
      <c r="CN275" s="324"/>
      <c r="CO275" s="324"/>
      <c r="CP275" s="324"/>
      <c r="CQ275" s="324"/>
      <c r="CR275" s="324"/>
      <c r="CS275" s="324"/>
      <c r="CT275" s="324"/>
      <c r="CU275" s="324"/>
      <c r="CV275" s="324"/>
      <c r="CW275" s="324"/>
      <c r="CX275" s="324"/>
      <c r="CY275" s="324"/>
      <c r="CZ275" s="324"/>
      <c r="DA275" s="324"/>
      <c r="DB275" s="324"/>
      <c r="DC275" s="324"/>
      <c r="DD275" s="324"/>
      <c r="DE275" s="324"/>
      <c r="DF275" s="324"/>
      <c r="DG275" s="324"/>
      <c r="DH275" s="324"/>
      <c r="DI275" s="324"/>
      <c r="DJ275" s="324"/>
      <c r="DK275" s="324"/>
      <c r="DL275" s="324"/>
      <c r="DM275" s="324"/>
      <c r="DN275" s="324"/>
      <c r="DO275" s="324"/>
      <c r="DP275" s="324"/>
      <c r="DQ275" s="324"/>
      <c r="DR275" s="324"/>
      <c r="DS275" s="324"/>
      <c r="DT275" s="324"/>
    </row>
    <row r="276" spans="1:124">
      <c r="A276" s="324"/>
      <c r="B276" s="324"/>
      <c r="C276" s="324"/>
      <c r="D276" s="324"/>
      <c r="E276" s="324"/>
      <c r="F276" s="324"/>
      <c r="G276" s="324"/>
      <c r="H276" s="324"/>
      <c r="I276" s="324"/>
      <c r="J276" s="324"/>
      <c r="K276" s="324"/>
      <c r="L276" s="324"/>
      <c r="M276" s="324"/>
      <c r="N276" s="324"/>
      <c r="O276" s="324"/>
      <c r="P276" s="324"/>
      <c r="Q276" s="324"/>
      <c r="R276" s="324"/>
      <c r="S276" s="324"/>
      <c r="T276" s="324"/>
      <c r="U276" s="324"/>
      <c r="V276" s="324"/>
      <c r="W276" s="324"/>
      <c r="X276" s="324"/>
      <c r="Y276" s="324"/>
      <c r="Z276" s="324"/>
      <c r="AA276" s="324"/>
      <c r="AB276" s="324"/>
      <c r="AC276" s="324"/>
      <c r="AD276" s="324"/>
      <c r="AE276" s="324"/>
      <c r="AF276" s="324"/>
      <c r="AG276" s="324"/>
      <c r="AH276" s="324"/>
      <c r="AI276" s="324"/>
      <c r="AJ276" s="324"/>
      <c r="AK276" s="324"/>
      <c r="AL276" s="324"/>
      <c r="AM276" s="324"/>
      <c r="AN276" s="324"/>
      <c r="AO276" s="324"/>
      <c r="AP276" s="324"/>
      <c r="AQ276" s="324"/>
      <c r="AR276" s="324"/>
      <c r="AS276" s="324"/>
      <c r="AT276" s="324"/>
      <c r="AU276" s="324"/>
      <c r="AV276" s="324"/>
      <c r="AW276" s="324"/>
      <c r="AX276" s="324"/>
      <c r="AY276" s="324"/>
      <c r="AZ276" s="324"/>
      <c r="BA276" s="324"/>
      <c r="BB276" s="324"/>
      <c r="BC276" s="324"/>
      <c r="BD276" s="324"/>
      <c r="BE276" s="324"/>
      <c r="BF276" s="324"/>
      <c r="BG276" s="324"/>
      <c r="BH276" s="324"/>
      <c r="BI276" s="324"/>
      <c r="BJ276" s="324"/>
      <c r="BK276" s="324"/>
      <c r="BL276" s="324"/>
      <c r="BM276" s="324"/>
      <c r="BN276" s="324"/>
      <c r="BO276" s="324"/>
      <c r="BP276" s="324"/>
      <c r="BQ276" s="324"/>
      <c r="BR276" s="324"/>
      <c r="BS276" s="324"/>
      <c r="BT276" s="324"/>
      <c r="BU276" s="324"/>
      <c r="BV276" s="324"/>
      <c r="BW276" s="324"/>
      <c r="BX276" s="324"/>
      <c r="BY276" s="324"/>
      <c r="BZ276" s="324"/>
      <c r="CA276" s="324"/>
      <c r="CB276" s="324"/>
      <c r="CC276" s="324"/>
      <c r="CD276" s="324"/>
      <c r="CE276" s="324"/>
      <c r="CF276" s="324"/>
      <c r="CG276" s="324"/>
      <c r="CH276" s="324"/>
      <c r="CI276" s="324"/>
      <c r="CJ276" s="324"/>
      <c r="CK276" s="324"/>
      <c r="CL276" s="324"/>
      <c r="CM276" s="324"/>
      <c r="CN276" s="324"/>
      <c r="CO276" s="324"/>
      <c r="CP276" s="324"/>
      <c r="CQ276" s="324"/>
      <c r="CR276" s="324"/>
      <c r="CS276" s="324"/>
      <c r="CT276" s="324"/>
      <c r="CU276" s="324"/>
      <c r="CV276" s="324"/>
      <c r="CW276" s="324"/>
      <c r="CX276" s="324"/>
      <c r="CY276" s="324"/>
      <c r="CZ276" s="324"/>
      <c r="DA276" s="324"/>
      <c r="DB276" s="324"/>
      <c r="DC276" s="324"/>
      <c r="DD276" s="324"/>
      <c r="DE276" s="324"/>
      <c r="DF276" s="324"/>
      <c r="DG276" s="324"/>
      <c r="DH276" s="324"/>
      <c r="DI276" s="324"/>
      <c r="DJ276" s="324"/>
      <c r="DK276" s="324"/>
      <c r="DL276" s="324"/>
      <c r="DM276" s="324"/>
      <c r="DN276" s="324"/>
      <c r="DO276" s="324"/>
      <c r="DP276" s="324"/>
      <c r="DQ276" s="324"/>
      <c r="DR276" s="324"/>
      <c r="DS276" s="324"/>
      <c r="DT276" s="324"/>
    </row>
    <row r="277" spans="1:124">
      <c r="A277" s="324"/>
      <c r="B277" s="324"/>
      <c r="C277" s="324"/>
      <c r="D277" s="324"/>
      <c r="E277" s="324"/>
      <c r="F277" s="324"/>
      <c r="G277" s="324"/>
      <c r="H277" s="324"/>
      <c r="I277" s="324"/>
      <c r="J277" s="324"/>
      <c r="K277" s="324"/>
      <c r="L277" s="324"/>
      <c r="M277" s="324"/>
      <c r="N277" s="324"/>
      <c r="O277" s="324"/>
      <c r="P277" s="324"/>
      <c r="Q277" s="324"/>
      <c r="R277" s="324"/>
      <c r="S277" s="324"/>
      <c r="T277" s="324"/>
      <c r="U277" s="324"/>
      <c r="V277" s="324"/>
      <c r="W277" s="324"/>
      <c r="X277" s="324"/>
      <c r="Y277" s="324"/>
      <c r="Z277" s="324"/>
      <c r="AA277" s="324"/>
      <c r="AB277" s="324"/>
      <c r="AC277" s="324"/>
      <c r="AD277" s="324"/>
      <c r="AE277" s="324"/>
      <c r="AF277" s="324"/>
      <c r="AG277" s="324"/>
      <c r="AH277" s="324"/>
      <c r="AI277" s="324"/>
      <c r="AJ277" s="324"/>
      <c r="AK277" s="324"/>
      <c r="AL277" s="324"/>
      <c r="AM277" s="324"/>
      <c r="AN277" s="324"/>
      <c r="AO277" s="324"/>
      <c r="AP277" s="324"/>
      <c r="AQ277" s="324"/>
      <c r="AR277" s="324"/>
      <c r="AS277" s="324"/>
      <c r="AT277" s="324"/>
      <c r="AU277" s="324"/>
      <c r="AV277" s="324"/>
      <c r="AW277" s="324"/>
      <c r="AX277" s="324"/>
      <c r="AY277" s="324"/>
      <c r="AZ277" s="324"/>
      <c r="BA277" s="324"/>
      <c r="BB277" s="324"/>
      <c r="BC277" s="324"/>
      <c r="BD277" s="324"/>
      <c r="BE277" s="324"/>
      <c r="BF277" s="324"/>
      <c r="BG277" s="324"/>
      <c r="BH277" s="324"/>
      <c r="BI277" s="324"/>
      <c r="BJ277" s="324"/>
      <c r="BK277" s="324"/>
      <c r="BL277" s="324"/>
      <c r="BM277" s="324"/>
      <c r="BN277" s="324"/>
      <c r="BO277" s="324"/>
      <c r="BP277" s="324"/>
      <c r="BQ277" s="324"/>
      <c r="BR277" s="324"/>
      <c r="BS277" s="324"/>
      <c r="BT277" s="324"/>
      <c r="BU277" s="324"/>
      <c r="BV277" s="324"/>
      <c r="BW277" s="324"/>
      <c r="BX277" s="324"/>
      <c r="BY277" s="324"/>
      <c r="BZ277" s="324"/>
      <c r="CA277" s="324"/>
      <c r="CB277" s="324"/>
      <c r="CC277" s="324"/>
      <c r="CD277" s="324"/>
      <c r="CE277" s="324"/>
      <c r="CF277" s="324"/>
      <c r="CG277" s="324"/>
      <c r="CH277" s="324"/>
      <c r="CI277" s="324"/>
      <c r="CJ277" s="324"/>
      <c r="CK277" s="324"/>
      <c r="CL277" s="324"/>
      <c r="CM277" s="324"/>
      <c r="CN277" s="324"/>
      <c r="CO277" s="324"/>
      <c r="CP277" s="324"/>
      <c r="CQ277" s="324"/>
      <c r="CR277" s="324"/>
      <c r="CS277" s="324"/>
      <c r="CT277" s="324"/>
      <c r="CU277" s="324"/>
      <c r="CV277" s="324"/>
      <c r="CW277" s="324"/>
      <c r="CX277" s="324"/>
      <c r="CY277" s="324"/>
      <c r="CZ277" s="324"/>
      <c r="DA277" s="324"/>
      <c r="DB277" s="324"/>
      <c r="DC277" s="324"/>
      <c r="DD277" s="324"/>
      <c r="DE277" s="324"/>
      <c r="DF277" s="324"/>
      <c r="DG277" s="324"/>
      <c r="DH277" s="324"/>
      <c r="DI277" s="324"/>
      <c r="DJ277" s="324"/>
      <c r="DK277" s="324"/>
      <c r="DL277" s="324"/>
      <c r="DM277" s="324"/>
      <c r="DN277" s="324"/>
      <c r="DO277" s="324"/>
      <c r="DP277" s="324"/>
      <c r="DQ277" s="324"/>
      <c r="DR277" s="324"/>
      <c r="DS277" s="324"/>
      <c r="DT277" s="324"/>
    </row>
    <row r="278" spans="1:124">
      <c r="A278" s="324"/>
      <c r="B278" s="324"/>
      <c r="C278" s="324"/>
      <c r="D278" s="324"/>
      <c r="E278" s="324"/>
      <c r="F278" s="324"/>
      <c r="G278" s="324"/>
      <c r="H278" s="324"/>
      <c r="I278" s="324"/>
      <c r="J278" s="324"/>
      <c r="K278" s="324"/>
      <c r="L278" s="324"/>
      <c r="M278" s="324"/>
      <c r="N278" s="324"/>
      <c r="O278" s="324"/>
      <c r="P278" s="324"/>
      <c r="Q278" s="324"/>
      <c r="R278" s="324"/>
      <c r="S278" s="324"/>
      <c r="T278" s="324"/>
      <c r="U278" s="324"/>
      <c r="V278" s="324"/>
      <c r="W278" s="324"/>
      <c r="X278" s="324"/>
      <c r="Y278" s="324"/>
      <c r="Z278" s="324"/>
      <c r="AA278" s="324"/>
      <c r="AB278" s="324"/>
      <c r="AC278" s="324"/>
      <c r="AD278" s="324"/>
      <c r="AE278" s="324"/>
      <c r="AF278" s="324"/>
      <c r="AG278" s="324"/>
      <c r="AH278" s="324"/>
      <c r="AI278" s="324"/>
      <c r="AJ278" s="324"/>
      <c r="AK278" s="324"/>
      <c r="AL278" s="324"/>
      <c r="AM278" s="324"/>
      <c r="AN278" s="324"/>
      <c r="AO278" s="324"/>
      <c r="AP278" s="324"/>
      <c r="AQ278" s="324"/>
      <c r="AR278" s="324"/>
      <c r="AS278" s="324"/>
      <c r="AT278" s="324"/>
      <c r="AU278" s="324"/>
      <c r="AV278" s="324"/>
      <c r="AW278" s="324"/>
      <c r="AX278" s="324"/>
      <c r="AY278" s="324"/>
      <c r="AZ278" s="324"/>
      <c r="BA278" s="324"/>
      <c r="BB278" s="324"/>
      <c r="BC278" s="324"/>
      <c r="BD278" s="324"/>
      <c r="BE278" s="324"/>
      <c r="BF278" s="324"/>
      <c r="BG278" s="324"/>
      <c r="BH278" s="324"/>
      <c r="BI278" s="324"/>
      <c r="BJ278" s="324"/>
      <c r="BK278" s="324"/>
      <c r="BL278" s="324"/>
      <c r="BM278" s="324"/>
      <c r="BN278" s="324"/>
      <c r="BO278" s="324"/>
      <c r="BP278" s="324"/>
      <c r="BQ278" s="324"/>
      <c r="BR278" s="324"/>
      <c r="BS278" s="324"/>
      <c r="BT278" s="324"/>
      <c r="BU278" s="324"/>
      <c r="BV278" s="324"/>
      <c r="BW278" s="324"/>
      <c r="BX278" s="324"/>
      <c r="BY278" s="324"/>
      <c r="BZ278" s="324"/>
      <c r="CA278" s="324"/>
      <c r="CB278" s="324"/>
      <c r="CC278" s="324"/>
      <c r="CD278" s="324"/>
      <c r="CE278" s="324"/>
      <c r="CF278" s="324"/>
      <c r="CG278" s="324"/>
      <c r="CH278" s="324"/>
      <c r="CI278" s="324"/>
      <c r="CJ278" s="324"/>
      <c r="CK278" s="324"/>
      <c r="CL278" s="324"/>
      <c r="CM278" s="324"/>
      <c r="CN278" s="324"/>
      <c r="CO278" s="324"/>
      <c r="CP278" s="324"/>
      <c r="CQ278" s="324"/>
      <c r="CR278" s="324"/>
      <c r="CS278" s="324"/>
      <c r="CT278" s="324"/>
      <c r="CU278" s="324"/>
      <c r="CV278" s="324"/>
      <c r="CW278" s="324"/>
      <c r="CX278" s="324"/>
      <c r="CY278" s="324"/>
      <c r="CZ278" s="324"/>
      <c r="DA278" s="324"/>
      <c r="DB278" s="324"/>
      <c r="DC278" s="324"/>
      <c r="DD278" s="324"/>
      <c r="DE278" s="324"/>
      <c r="DF278" s="324"/>
      <c r="DG278" s="324"/>
      <c r="DH278" s="324"/>
      <c r="DI278" s="324"/>
      <c r="DJ278" s="324"/>
      <c r="DK278" s="324"/>
      <c r="DL278" s="324"/>
      <c r="DM278" s="324"/>
      <c r="DN278" s="324"/>
      <c r="DO278" s="324"/>
      <c r="DP278" s="324"/>
      <c r="DQ278" s="324"/>
      <c r="DR278" s="324"/>
      <c r="DS278" s="324"/>
      <c r="DT278" s="324"/>
    </row>
    <row r="279" spans="1:124">
      <c r="A279" s="324"/>
      <c r="B279" s="324"/>
      <c r="C279" s="324"/>
      <c r="D279" s="324"/>
      <c r="E279" s="324"/>
      <c r="F279" s="324"/>
      <c r="G279" s="324"/>
      <c r="H279" s="324"/>
      <c r="I279" s="324"/>
      <c r="J279" s="324"/>
      <c r="K279" s="324"/>
      <c r="L279" s="324"/>
      <c r="M279" s="324"/>
      <c r="N279" s="324"/>
      <c r="O279" s="324"/>
      <c r="P279" s="324"/>
      <c r="Q279" s="324"/>
      <c r="R279" s="324"/>
      <c r="S279" s="324"/>
      <c r="T279" s="324"/>
      <c r="U279" s="324"/>
      <c r="V279" s="324"/>
      <c r="W279" s="324"/>
      <c r="X279" s="324"/>
      <c r="Y279" s="324"/>
      <c r="Z279" s="324"/>
      <c r="AA279" s="324"/>
      <c r="AB279" s="324"/>
      <c r="AC279" s="324"/>
      <c r="AD279" s="324"/>
      <c r="AE279" s="324"/>
      <c r="AF279" s="324"/>
      <c r="AG279" s="324"/>
      <c r="AH279" s="324"/>
      <c r="AI279" s="324"/>
      <c r="AJ279" s="324"/>
      <c r="AK279" s="324"/>
      <c r="AL279" s="324"/>
      <c r="AM279" s="324"/>
      <c r="AN279" s="324"/>
      <c r="AO279" s="324"/>
      <c r="AP279" s="324"/>
      <c r="AQ279" s="324"/>
      <c r="AR279" s="324"/>
      <c r="AS279" s="324"/>
      <c r="AT279" s="324"/>
      <c r="AU279" s="324"/>
      <c r="AV279" s="324"/>
      <c r="AW279" s="324"/>
      <c r="AX279" s="324"/>
      <c r="AY279" s="324"/>
      <c r="AZ279" s="324"/>
      <c r="BA279" s="324"/>
      <c r="BB279" s="324"/>
      <c r="BC279" s="324"/>
      <c r="BD279" s="324"/>
      <c r="BE279" s="324"/>
      <c r="BF279" s="324"/>
      <c r="BG279" s="324"/>
      <c r="BH279" s="324"/>
      <c r="BI279" s="324"/>
      <c r="BJ279" s="324"/>
      <c r="BK279" s="324"/>
      <c r="BL279" s="324"/>
      <c r="BM279" s="324"/>
      <c r="BN279" s="324"/>
      <c r="BO279" s="324"/>
      <c r="BP279" s="324"/>
      <c r="BQ279" s="324"/>
      <c r="BR279" s="324"/>
      <c r="BS279" s="324"/>
      <c r="BT279" s="324"/>
      <c r="BU279" s="324"/>
      <c r="BV279" s="324"/>
      <c r="BW279" s="324"/>
      <c r="BX279" s="324"/>
      <c r="BY279" s="324"/>
      <c r="BZ279" s="324"/>
      <c r="CA279" s="324"/>
      <c r="CB279" s="324"/>
      <c r="CC279" s="324"/>
      <c r="CD279" s="324"/>
      <c r="CE279" s="324"/>
      <c r="CF279" s="324"/>
      <c r="CG279" s="324"/>
      <c r="CH279" s="324"/>
      <c r="CI279" s="324"/>
      <c r="CJ279" s="324"/>
      <c r="CK279" s="324"/>
      <c r="CL279" s="324"/>
      <c r="CM279" s="324"/>
      <c r="CN279" s="324"/>
      <c r="CO279" s="324"/>
      <c r="CP279" s="324"/>
      <c r="CQ279" s="324"/>
      <c r="CR279" s="324"/>
      <c r="CS279" s="324"/>
      <c r="CT279" s="324"/>
      <c r="CU279" s="324"/>
      <c r="CV279" s="324"/>
      <c r="CW279" s="324"/>
      <c r="CX279" s="324"/>
      <c r="CY279" s="324"/>
      <c r="CZ279" s="324"/>
      <c r="DA279" s="324"/>
      <c r="DB279" s="324"/>
      <c r="DC279" s="324"/>
      <c r="DD279" s="324"/>
      <c r="DE279" s="324"/>
      <c r="DF279" s="324"/>
      <c r="DG279" s="324"/>
      <c r="DH279" s="324"/>
      <c r="DI279" s="324"/>
      <c r="DJ279" s="324"/>
      <c r="DK279" s="324"/>
      <c r="DL279" s="324"/>
      <c r="DM279" s="324"/>
      <c r="DN279" s="324"/>
      <c r="DO279" s="324"/>
      <c r="DP279" s="324"/>
      <c r="DQ279" s="324"/>
      <c r="DR279" s="324"/>
      <c r="DS279" s="324"/>
      <c r="DT279" s="324"/>
    </row>
    <row r="280" spans="1:124">
      <c r="A280" s="324"/>
      <c r="B280" s="324"/>
      <c r="C280" s="324"/>
      <c r="D280" s="324"/>
      <c r="E280" s="324"/>
      <c r="F280" s="324"/>
      <c r="G280" s="324"/>
      <c r="H280" s="324"/>
      <c r="I280" s="324"/>
      <c r="J280" s="324"/>
      <c r="K280" s="324"/>
      <c r="L280" s="324"/>
      <c r="M280" s="324"/>
      <c r="N280" s="324"/>
      <c r="O280" s="324"/>
      <c r="P280" s="324"/>
      <c r="Q280" s="324"/>
      <c r="R280" s="324"/>
      <c r="S280" s="324"/>
      <c r="T280" s="324"/>
      <c r="U280" s="324"/>
      <c r="V280" s="324"/>
      <c r="W280" s="324"/>
      <c r="X280" s="324"/>
      <c r="Y280" s="324"/>
      <c r="Z280" s="324"/>
      <c r="AA280" s="324"/>
      <c r="AB280" s="324"/>
      <c r="AC280" s="324"/>
      <c r="AD280" s="324"/>
      <c r="AE280" s="324"/>
      <c r="AF280" s="324"/>
      <c r="AG280" s="324"/>
      <c r="AH280" s="324"/>
      <c r="AI280" s="324"/>
      <c r="AJ280" s="324"/>
      <c r="AK280" s="324"/>
      <c r="AL280" s="324"/>
      <c r="AM280" s="324"/>
      <c r="AN280" s="324"/>
      <c r="AO280" s="324"/>
      <c r="AP280" s="324"/>
      <c r="AQ280" s="324"/>
      <c r="AR280" s="324"/>
      <c r="AS280" s="324"/>
      <c r="AT280" s="324"/>
      <c r="AU280" s="324"/>
      <c r="AV280" s="324"/>
      <c r="AW280" s="324"/>
      <c r="AX280" s="324"/>
      <c r="AY280" s="324"/>
      <c r="AZ280" s="324"/>
      <c r="BA280" s="324"/>
      <c r="BB280" s="324"/>
      <c r="BC280" s="324"/>
      <c r="BD280" s="324"/>
      <c r="BE280" s="324"/>
      <c r="BF280" s="324"/>
      <c r="BG280" s="324"/>
      <c r="BH280" s="324"/>
      <c r="BI280" s="324"/>
      <c r="BJ280" s="324"/>
      <c r="BK280" s="324"/>
      <c r="BL280" s="324"/>
      <c r="BM280" s="324"/>
      <c r="BN280" s="324"/>
      <c r="BO280" s="324"/>
      <c r="BP280" s="324"/>
      <c r="BQ280" s="324"/>
      <c r="BR280" s="324"/>
      <c r="BS280" s="324"/>
      <c r="BT280" s="324"/>
      <c r="BU280" s="324"/>
      <c r="BV280" s="324"/>
      <c r="BW280" s="324"/>
      <c r="BX280" s="324"/>
      <c r="BY280" s="324"/>
      <c r="BZ280" s="324"/>
      <c r="CA280" s="324"/>
      <c r="CB280" s="324"/>
      <c r="CC280" s="324"/>
      <c r="CD280" s="324"/>
      <c r="CE280" s="324"/>
      <c r="CF280" s="324"/>
      <c r="CG280" s="324"/>
      <c r="CH280" s="324"/>
      <c r="CI280" s="324"/>
      <c r="CJ280" s="324"/>
      <c r="CK280" s="324"/>
      <c r="CL280" s="324"/>
      <c r="CM280" s="324"/>
      <c r="CN280" s="324"/>
      <c r="CO280" s="324"/>
      <c r="CP280" s="324"/>
      <c r="CQ280" s="324"/>
      <c r="CR280" s="324"/>
      <c r="CS280" s="324"/>
      <c r="CT280" s="324"/>
      <c r="CU280" s="324"/>
      <c r="CV280" s="324"/>
      <c r="CW280" s="324"/>
      <c r="CX280" s="324"/>
      <c r="CY280" s="324"/>
      <c r="CZ280" s="324"/>
      <c r="DA280" s="324"/>
      <c r="DB280" s="324"/>
      <c r="DC280" s="324"/>
      <c r="DD280" s="324"/>
      <c r="DE280" s="324"/>
      <c r="DF280" s="324"/>
      <c r="DG280" s="324"/>
      <c r="DH280" s="324"/>
      <c r="DI280" s="324"/>
      <c r="DJ280" s="324"/>
      <c r="DK280" s="324"/>
      <c r="DL280" s="324"/>
      <c r="DM280" s="324"/>
      <c r="DN280" s="324"/>
      <c r="DO280" s="324"/>
      <c r="DP280" s="324"/>
      <c r="DQ280" s="324"/>
      <c r="DR280" s="324"/>
      <c r="DS280" s="324"/>
      <c r="DT280" s="324"/>
    </row>
    <row r="281" spans="1:124">
      <c r="A281" s="324"/>
      <c r="B281" s="324"/>
      <c r="C281" s="324"/>
      <c r="D281" s="324"/>
      <c r="E281" s="324"/>
      <c r="F281" s="324"/>
      <c r="G281" s="324"/>
      <c r="H281" s="324"/>
      <c r="I281" s="324"/>
      <c r="J281" s="324"/>
      <c r="K281" s="324"/>
      <c r="L281" s="324"/>
      <c r="M281" s="324"/>
      <c r="N281" s="324"/>
      <c r="O281" s="324"/>
      <c r="P281" s="324"/>
      <c r="Q281" s="324"/>
      <c r="R281" s="324"/>
      <c r="S281" s="324"/>
      <c r="T281" s="324"/>
      <c r="U281" s="324"/>
      <c r="V281" s="324"/>
      <c r="W281" s="324"/>
      <c r="X281" s="324"/>
      <c r="Y281" s="324"/>
      <c r="Z281" s="324"/>
      <c r="AA281" s="324"/>
      <c r="AB281" s="324"/>
      <c r="AC281" s="324"/>
      <c r="AD281" s="324"/>
      <c r="AE281" s="324"/>
      <c r="AF281" s="324"/>
      <c r="AG281" s="324"/>
      <c r="AH281" s="324"/>
      <c r="AI281" s="324"/>
      <c r="AJ281" s="324"/>
      <c r="AK281" s="324"/>
      <c r="AL281" s="324"/>
      <c r="AM281" s="324"/>
      <c r="AN281" s="324"/>
      <c r="AO281" s="324"/>
      <c r="AP281" s="324"/>
      <c r="AQ281" s="324"/>
      <c r="AR281" s="324"/>
      <c r="AS281" s="324"/>
      <c r="AT281" s="324"/>
      <c r="AU281" s="324"/>
      <c r="AV281" s="324"/>
      <c r="AW281" s="324"/>
      <c r="AX281" s="324"/>
      <c r="AY281" s="324"/>
      <c r="AZ281" s="324"/>
      <c r="BA281" s="324"/>
      <c r="BB281" s="324"/>
      <c r="BC281" s="324"/>
      <c r="BD281" s="324"/>
      <c r="BE281" s="324"/>
      <c r="BF281" s="324"/>
      <c r="BG281" s="324"/>
      <c r="BH281" s="324"/>
      <c r="BI281" s="324"/>
      <c r="BJ281" s="324"/>
      <c r="BK281" s="324"/>
      <c r="BL281" s="324"/>
      <c r="BM281" s="324"/>
      <c r="BN281" s="324"/>
      <c r="BO281" s="324"/>
      <c r="BP281" s="324"/>
      <c r="BQ281" s="324"/>
      <c r="BR281" s="324"/>
      <c r="BS281" s="324"/>
      <c r="BT281" s="324"/>
      <c r="BU281" s="324"/>
      <c r="BV281" s="324"/>
      <c r="BW281" s="324"/>
      <c r="BX281" s="324"/>
      <c r="BY281" s="324"/>
      <c r="BZ281" s="324"/>
      <c r="CA281" s="324"/>
      <c r="CB281" s="324"/>
      <c r="CC281" s="324"/>
      <c r="CD281" s="324"/>
      <c r="CE281" s="324"/>
      <c r="CF281" s="324"/>
      <c r="CG281" s="324"/>
      <c r="CH281" s="324"/>
      <c r="CI281" s="324"/>
      <c r="CJ281" s="324"/>
      <c r="CK281" s="324"/>
      <c r="CL281" s="324"/>
      <c r="CM281" s="324"/>
      <c r="CN281" s="324"/>
      <c r="CO281" s="324"/>
      <c r="CP281" s="324"/>
      <c r="CQ281" s="324"/>
      <c r="CR281" s="324"/>
      <c r="CS281" s="324"/>
      <c r="CT281" s="324"/>
      <c r="CU281" s="324"/>
      <c r="CV281" s="324"/>
      <c r="CW281" s="324"/>
      <c r="CX281" s="324"/>
      <c r="CY281" s="324"/>
      <c r="CZ281" s="324"/>
      <c r="DA281" s="324"/>
      <c r="DB281" s="324"/>
      <c r="DC281" s="324"/>
      <c r="DD281" s="324"/>
      <c r="DE281" s="324"/>
      <c r="DF281" s="324"/>
      <c r="DG281" s="324"/>
      <c r="DH281" s="324"/>
      <c r="DI281" s="324"/>
      <c r="DJ281" s="324"/>
      <c r="DK281" s="324"/>
      <c r="DL281" s="324"/>
      <c r="DM281" s="324"/>
      <c r="DN281" s="324"/>
      <c r="DO281" s="324"/>
      <c r="DP281" s="324"/>
      <c r="DQ281" s="324"/>
      <c r="DR281" s="324"/>
      <c r="DS281" s="324"/>
      <c r="DT281" s="324"/>
    </row>
    <row r="282" spans="1:124">
      <c r="A282" s="324"/>
      <c r="B282" s="324"/>
      <c r="C282" s="324"/>
      <c r="D282" s="324"/>
      <c r="E282" s="324"/>
      <c r="F282" s="324"/>
      <c r="G282" s="324"/>
      <c r="H282" s="324"/>
      <c r="I282" s="324"/>
      <c r="J282" s="324"/>
      <c r="K282" s="324"/>
      <c r="L282" s="324"/>
      <c r="M282" s="324"/>
      <c r="N282" s="324"/>
      <c r="O282" s="324"/>
      <c r="P282" s="324"/>
      <c r="Q282" s="324"/>
      <c r="R282" s="324"/>
      <c r="S282" s="324"/>
      <c r="T282" s="324"/>
      <c r="U282" s="324"/>
      <c r="V282" s="324"/>
      <c r="W282" s="324"/>
      <c r="X282" s="324"/>
      <c r="Y282" s="324"/>
      <c r="Z282" s="324"/>
      <c r="AA282" s="324"/>
      <c r="AB282" s="324"/>
      <c r="AC282" s="324"/>
      <c r="AD282" s="324"/>
      <c r="AE282" s="324"/>
      <c r="AF282" s="324"/>
      <c r="AG282" s="324"/>
      <c r="AH282" s="324"/>
      <c r="AI282" s="324"/>
      <c r="AJ282" s="324"/>
      <c r="AK282" s="324"/>
      <c r="AL282" s="324"/>
      <c r="AM282" s="324"/>
      <c r="AN282" s="324"/>
      <c r="AO282" s="324"/>
      <c r="AP282" s="324"/>
      <c r="AQ282" s="324"/>
      <c r="AR282" s="324"/>
      <c r="AS282" s="324"/>
      <c r="AT282" s="324"/>
      <c r="AU282" s="324"/>
      <c r="AV282" s="324"/>
      <c r="AW282" s="324"/>
      <c r="AX282" s="324"/>
      <c r="AY282" s="324"/>
      <c r="AZ282" s="324"/>
      <c r="BA282" s="324"/>
      <c r="BB282" s="324"/>
      <c r="BC282" s="324"/>
      <c r="BD282" s="324"/>
      <c r="BE282" s="324"/>
      <c r="BF282" s="324"/>
      <c r="BG282" s="324"/>
      <c r="BH282" s="324"/>
      <c r="BI282" s="324"/>
      <c r="BJ282" s="324"/>
      <c r="BK282" s="324"/>
      <c r="BL282" s="324"/>
      <c r="BM282" s="324"/>
      <c r="BN282" s="324"/>
      <c r="BO282" s="324"/>
      <c r="BP282" s="324"/>
      <c r="BQ282" s="324"/>
      <c r="BR282" s="324"/>
      <c r="BS282" s="324"/>
      <c r="BT282" s="324"/>
      <c r="BU282" s="324"/>
      <c r="BV282" s="324"/>
      <c r="BW282" s="324"/>
      <c r="BX282" s="324"/>
      <c r="BY282" s="324"/>
      <c r="BZ282" s="324"/>
      <c r="CA282" s="324"/>
      <c r="CB282" s="324"/>
      <c r="CC282" s="324"/>
      <c r="CD282" s="324"/>
      <c r="CE282" s="324"/>
      <c r="CF282" s="324"/>
      <c r="CG282" s="324"/>
      <c r="CH282" s="324"/>
      <c r="CI282" s="324"/>
      <c r="CJ282" s="324"/>
      <c r="CK282" s="324"/>
      <c r="CL282" s="324"/>
      <c r="CM282" s="324"/>
      <c r="CN282" s="324"/>
      <c r="CO282" s="324"/>
      <c r="CP282" s="324"/>
      <c r="CQ282" s="324"/>
      <c r="CR282" s="324"/>
      <c r="CS282" s="324"/>
      <c r="CT282" s="324"/>
      <c r="CU282" s="324"/>
      <c r="CV282" s="324"/>
      <c r="CW282" s="324"/>
      <c r="CX282" s="324"/>
      <c r="CY282" s="324"/>
      <c r="CZ282" s="324"/>
      <c r="DA282" s="324"/>
      <c r="DB282" s="324"/>
      <c r="DC282" s="324"/>
      <c r="DD282" s="324"/>
      <c r="DE282" s="324"/>
      <c r="DF282" s="324"/>
      <c r="DG282" s="324"/>
      <c r="DH282" s="324"/>
      <c r="DI282" s="324"/>
      <c r="DJ282" s="324"/>
      <c r="DK282" s="324"/>
      <c r="DL282" s="324"/>
      <c r="DM282" s="324"/>
      <c r="DN282" s="324"/>
      <c r="DO282" s="324"/>
      <c r="DP282" s="324"/>
      <c r="DQ282" s="324"/>
      <c r="DR282" s="324"/>
      <c r="DS282" s="324"/>
      <c r="DT282" s="324"/>
    </row>
    <row r="283" spans="1:124">
      <c r="A283" s="324"/>
      <c r="B283" s="324"/>
      <c r="C283" s="324"/>
      <c r="D283" s="324"/>
      <c r="E283" s="324"/>
      <c r="F283" s="324"/>
      <c r="G283" s="324"/>
      <c r="H283" s="324"/>
      <c r="I283" s="324"/>
      <c r="J283" s="324"/>
      <c r="K283" s="324"/>
      <c r="L283" s="324"/>
      <c r="M283" s="324"/>
      <c r="N283" s="324"/>
      <c r="O283" s="324"/>
      <c r="P283" s="324"/>
      <c r="Q283" s="324"/>
      <c r="R283" s="324"/>
      <c r="S283" s="324"/>
      <c r="T283" s="324"/>
      <c r="U283" s="324"/>
      <c r="V283" s="324"/>
      <c r="W283" s="324"/>
      <c r="X283" s="324"/>
      <c r="Y283" s="324"/>
      <c r="Z283" s="324"/>
      <c r="AA283" s="324"/>
      <c r="AB283" s="324"/>
      <c r="AC283" s="324"/>
      <c r="AD283" s="324"/>
      <c r="AE283" s="324"/>
      <c r="AF283" s="324"/>
      <c r="AG283" s="324"/>
      <c r="AH283" s="324"/>
      <c r="AI283" s="324"/>
      <c r="AJ283" s="324"/>
      <c r="AK283" s="324"/>
      <c r="AL283" s="324"/>
      <c r="AM283" s="324"/>
      <c r="AN283" s="324"/>
      <c r="AO283" s="324"/>
      <c r="AP283" s="324"/>
      <c r="AQ283" s="324"/>
      <c r="AR283" s="324"/>
      <c r="AS283" s="324"/>
      <c r="AT283" s="324"/>
      <c r="AU283" s="324"/>
      <c r="AV283" s="324"/>
      <c r="AW283" s="324"/>
      <c r="AX283" s="324"/>
      <c r="AY283" s="324"/>
      <c r="AZ283" s="324"/>
      <c r="BA283" s="324"/>
      <c r="BB283" s="324"/>
      <c r="BC283" s="324"/>
      <c r="BD283" s="324"/>
      <c r="BE283" s="324"/>
      <c r="BF283" s="324"/>
      <c r="BG283" s="324"/>
      <c r="BH283" s="324"/>
      <c r="BI283" s="324"/>
      <c r="BJ283" s="324"/>
      <c r="BK283" s="324"/>
      <c r="BL283" s="324"/>
      <c r="BM283" s="324"/>
      <c r="BN283" s="324"/>
      <c r="BO283" s="324"/>
      <c r="BP283" s="324"/>
      <c r="BQ283" s="324"/>
      <c r="BR283" s="324"/>
      <c r="BS283" s="324"/>
      <c r="BT283" s="324"/>
      <c r="BU283" s="324"/>
      <c r="BV283" s="324"/>
      <c r="BW283" s="324"/>
      <c r="BX283" s="324"/>
      <c r="BY283" s="324"/>
      <c r="BZ283" s="324"/>
      <c r="CA283" s="324"/>
      <c r="CB283" s="324"/>
      <c r="CC283" s="324"/>
      <c r="CD283" s="324"/>
      <c r="CE283" s="324"/>
      <c r="CF283" s="324"/>
      <c r="CG283" s="324"/>
      <c r="CH283" s="324"/>
      <c r="CI283" s="324"/>
      <c r="CJ283" s="324"/>
      <c r="CK283" s="324"/>
      <c r="CL283" s="324"/>
      <c r="CM283" s="324"/>
      <c r="CN283" s="324"/>
      <c r="CO283" s="324"/>
      <c r="CP283" s="324"/>
      <c r="CQ283" s="324"/>
      <c r="CR283" s="324"/>
      <c r="CS283" s="324"/>
      <c r="CT283" s="324"/>
      <c r="CU283" s="324"/>
      <c r="CV283" s="324"/>
      <c r="CW283" s="324"/>
      <c r="CX283" s="324"/>
      <c r="CY283" s="324"/>
      <c r="CZ283" s="324"/>
      <c r="DA283" s="324"/>
      <c r="DB283" s="324"/>
      <c r="DC283" s="324"/>
      <c r="DD283" s="324"/>
      <c r="DE283" s="324"/>
      <c r="DF283" s="324"/>
      <c r="DG283" s="324"/>
      <c r="DH283" s="324"/>
      <c r="DI283" s="324"/>
      <c r="DJ283" s="324"/>
      <c r="DK283" s="324"/>
      <c r="DL283" s="324"/>
      <c r="DM283" s="324"/>
      <c r="DN283" s="324"/>
      <c r="DO283" s="324"/>
      <c r="DP283" s="324"/>
      <c r="DQ283" s="324"/>
      <c r="DR283" s="324"/>
      <c r="DS283" s="324"/>
      <c r="DT283" s="324"/>
    </row>
    <row r="284" spans="1:124">
      <c r="A284" s="324"/>
      <c r="B284" s="324"/>
      <c r="C284" s="324"/>
      <c r="D284" s="324"/>
      <c r="E284" s="324"/>
      <c r="F284" s="324"/>
      <c r="G284" s="324"/>
      <c r="H284" s="324"/>
      <c r="I284" s="324"/>
      <c r="J284" s="324"/>
      <c r="K284" s="324"/>
      <c r="L284" s="324"/>
      <c r="M284" s="324"/>
      <c r="N284" s="324"/>
      <c r="O284" s="324"/>
      <c r="P284" s="324"/>
      <c r="Q284" s="324"/>
      <c r="R284" s="324"/>
      <c r="S284" s="324"/>
      <c r="T284" s="324"/>
      <c r="U284" s="324"/>
      <c r="V284" s="324"/>
      <c r="W284" s="324"/>
      <c r="X284" s="324"/>
      <c r="Y284" s="324"/>
      <c r="Z284" s="324"/>
      <c r="AA284" s="324"/>
      <c r="AB284" s="324"/>
      <c r="AC284" s="324"/>
      <c r="AD284" s="324"/>
      <c r="AE284" s="324"/>
      <c r="AF284" s="324"/>
      <c r="AG284" s="324"/>
      <c r="AH284" s="324"/>
      <c r="AI284" s="324"/>
      <c r="AJ284" s="324"/>
      <c r="AK284" s="324"/>
      <c r="AL284" s="324"/>
      <c r="AM284" s="324"/>
      <c r="AN284" s="324"/>
      <c r="AO284" s="324"/>
      <c r="AP284" s="324"/>
      <c r="AQ284" s="324"/>
      <c r="AR284" s="324"/>
      <c r="AS284" s="324"/>
      <c r="AT284" s="324"/>
      <c r="AU284" s="324"/>
      <c r="AV284" s="324"/>
      <c r="AW284" s="324"/>
      <c r="AX284" s="324"/>
      <c r="AY284" s="324"/>
      <c r="AZ284" s="324"/>
      <c r="BA284" s="324"/>
      <c r="BB284" s="324"/>
      <c r="BC284" s="324"/>
      <c r="BD284" s="324"/>
      <c r="BE284" s="324"/>
      <c r="BF284" s="324"/>
      <c r="BG284" s="324"/>
      <c r="BH284" s="324"/>
      <c r="BI284" s="324"/>
      <c r="BJ284" s="324"/>
      <c r="BK284" s="324"/>
      <c r="BL284" s="324"/>
      <c r="BM284" s="324"/>
      <c r="BN284" s="324"/>
      <c r="BO284" s="324"/>
      <c r="BP284" s="324"/>
      <c r="BQ284" s="324"/>
      <c r="BR284" s="324"/>
      <c r="BS284" s="324"/>
      <c r="BT284" s="324"/>
      <c r="BU284" s="324"/>
      <c r="BV284" s="324"/>
      <c r="BW284" s="324"/>
      <c r="BX284" s="324"/>
      <c r="BY284" s="324"/>
      <c r="BZ284" s="324"/>
      <c r="CA284" s="324"/>
      <c r="CB284" s="324"/>
      <c r="CC284" s="324"/>
      <c r="CD284" s="324"/>
      <c r="CE284" s="324"/>
      <c r="CF284" s="324"/>
      <c r="CG284" s="324"/>
      <c r="CH284" s="324"/>
      <c r="CI284" s="324"/>
      <c r="CJ284" s="324"/>
      <c r="CK284" s="324"/>
      <c r="CL284" s="324"/>
      <c r="CM284" s="324"/>
      <c r="CN284" s="324"/>
      <c r="CO284" s="324"/>
      <c r="CP284" s="324"/>
      <c r="CQ284" s="324"/>
      <c r="CR284" s="324"/>
      <c r="CS284" s="324"/>
      <c r="CT284" s="324"/>
      <c r="CU284" s="324"/>
      <c r="CV284" s="324"/>
      <c r="CW284" s="324"/>
      <c r="CX284" s="324"/>
      <c r="CY284" s="324"/>
      <c r="CZ284" s="324"/>
      <c r="DA284" s="324"/>
      <c r="DB284" s="324"/>
      <c r="DC284" s="324"/>
      <c r="DD284" s="324"/>
      <c r="DE284" s="324"/>
      <c r="DF284" s="324"/>
      <c r="DG284" s="324"/>
      <c r="DH284" s="324"/>
      <c r="DI284" s="324"/>
      <c r="DJ284" s="324"/>
      <c r="DK284" s="324"/>
      <c r="DL284" s="324"/>
      <c r="DM284" s="324"/>
      <c r="DN284" s="324"/>
      <c r="DO284" s="324"/>
      <c r="DP284" s="324"/>
      <c r="DQ284" s="324"/>
      <c r="DR284" s="324"/>
      <c r="DS284" s="324"/>
      <c r="DT284" s="324"/>
    </row>
    <row r="285" spans="1:124">
      <c r="A285" s="324"/>
      <c r="B285" s="324"/>
      <c r="C285" s="324"/>
      <c r="D285" s="324"/>
      <c r="E285" s="324"/>
      <c r="F285" s="324"/>
      <c r="G285" s="324"/>
      <c r="H285" s="324"/>
      <c r="I285" s="324"/>
      <c r="J285" s="324"/>
      <c r="K285" s="324"/>
      <c r="L285" s="324"/>
      <c r="M285" s="324"/>
      <c r="N285" s="324"/>
      <c r="O285" s="324"/>
      <c r="P285" s="324"/>
      <c r="Q285" s="324"/>
      <c r="R285" s="324"/>
      <c r="S285" s="324"/>
      <c r="T285" s="324"/>
      <c r="U285" s="324"/>
      <c r="V285" s="324"/>
      <c r="W285" s="324"/>
      <c r="X285" s="324"/>
      <c r="Y285" s="324"/>
      <c r="Z285" s="324"/>
      <c r="AA285" s="324"/>
      <c r="AB285" s="324"/>
      <c r="AC285" s="324"/>
      <c r="AD285" s="324"/>
      <c r="AE285" s="324"/>
      <c r="AF285" s="324"/>
      <c r="AG285" s="324"/>
      <c r="AH285" s="324"/>
      <c r="AI285" s="324"/>
      <c r="AJ285" s="324"/>
      <c r="AK285" s="324"/>
      <c r="AL285" s="324"/>
      <c r="AM285" s="324"/>
      <c r="AN285" s="324"/>
      <c r="AO285" s="324"/>
      <c r="AP285" s="324"/>
      <c r="AQ285" s="324"/>
      <c r="AR285" s="324"/>
      <c r="AS285" s="324"/>
      <c r="AT285" s="324"/>
      <c r="AU285" s="324"/>
      <c r="AV285" s="324"/>
      <c r="AW285" s="324"/>
      <c r="AX285" s="324"/>
      <c r="AY285" s="324"/>
      <c r="AZ285" s="324"/>
      <c r="BA285" s="324"/>
      <c r="BB285" s="324"/>
      <c r="BC285" s="324"/>
      <c r="BD285" s="324"/>
      <c r="BE285" s="324"/>
      <c r="BF285" s="324"/>
      <c r="BG285" s="324"/>
      <c r="BH285" s="324"/>
      <c r="BI285" s="324"/>
      <c r="BJ285" s="324"/>
      <c r="BK285" s="324"/>
      <c r="BL285" s="324"/>
      <c r="BM285" s="324"/>
      <c r="BN285" s="324"/>
      <c r="BO285" s="324"/>
      <c r="BP285" s="324"/>
      <c r="BQ285" s="324"/>
      <c r="BR285" s="324"/>
      <c r="BS285" s="324"/>
      <c r="BT285" s="324"/>
      <c r="BU285" s="324"/>
      <c r="BV285" s="324"/>
      <c r="BW285" s="324"/>
      <c r="BX285" s="324"/>
      <c r="BY285" s="324"/>
      <c r="BZ285" s="324"/>
      <c r="CA285" s="324"/>
      <c r="CB285" s="324"/>
      <c r="CC285" s="324"/>
      <c r="CD285" s="324"/>
      <c r="CE285" s="324"/>
      <c r="CF285" s="324"/>
      <c r="CG285" s="324"/>
      <c r="CH285" s="324"/>
      <c r="CI285" s="324"/>
      <c r="CJ285" s="324"/>
      <c r="CK285" s="324"/>
      <c r="CL285" s="324"/>
      <c r="CM285" s="324"/>
      <c r="CN285" s="324"/>
      <c r="CO285" s="324"/>
      <c r="CP285" s="324"/>
      <c r="CQ285" s="324"/>
      <c r="CR285" s="324"/>
      <c r="CS285" s="324"/>
      <c r="CT285" s="324"/>
      <c r="CU285" s="324"/>
      <c r="CV285" s="324"/>
      <c r="CW285" s="324"/>
      <c r="CX285" s="324"/>
      <c r="CY285" s="324"/>
      <c r="CZ285" s="324"/>
      <c r="DA285" s="324"/>
      <c r="DB285" s="324"/>
      <c r="DC285" s="324"/>
      <c r="DD285" s="324"/>
      <c r="DE285" s="324"/>
      <c r="DF285" s="324"/>
      <c r="DG285" s="324"/>
      <c r="DH285" s="324"/>
      <c r="DI285" s="324"/>
      <c r="DJ285" s="324"/>
      <c r="DK285" s="324"/>
      <c r="DL285" s="324"/>
      <c r="DM285" s="324"/>
      <c r="DN285" s="324"/>
      <c r="DO285" s="324"/>
      <c r="DP285" s="324"/>
      <c r="DQ285" s="324"/>
      <c r="DR285" s="324"/>
      <c r="DS285" s="324"/>
      <c r="DT285" s="324"/>
    </row>
    <row r="286" spans="1:124">
      <c r="A286" s="324"/>
      <c r="B286" s="324"/>
      <c r="C286" s="324"/>
      <c r="D286" s="324"/>
      <c r="E286" s="324"/>
      <c r="F286" s="324"/>
      <c r="G286" s="324"/>
      <c r="H286" s="324"/>
      <c r="I286" s="324"/>
      <c r="J286" s="324"/>
      <c r="K286" s="324"/>
      <c r="L286" s="324"/>
      <c r="M286" s="324"/>
      <c r="N286" s="324"/>
      <c r="O286" s="324"/>
      <c r="P286" s="324"/>
      <c r="Q286" s="324"/>
      <c r="R286" s="324"/>
      <c r="S286" s="324"/>
      <c r="T286" s="324"/>
      <c r="U286" s="324"/>
      <c r="V286" s="324"/>
      <c r="W286" s="324"/>
      <c r="X286" s="324"/>
      <c r="Y286" s="324"/>
      <c r="Z286" s="324"/>
      <c r="AA286" s="324"/>
      <c r="AB286" s="324"/>
      <c r="AC286" s="324"/>
      <c r="AD286" s="324"/>
      <c r="AE286" s="324"/>
      <c r="AF286" s="324"/>
      <c r="AG286" s="324"/>
      <c r="AH286" s="324"/>
      <c r="AI286" s="324"/>
      <c r="AJ286" s="324"/>
      <c r="AK286" s="324"/>
      <c r="AL286" s="324"/>
      <c r="AM286" s="324"/>
      <c r="AN286" s="324"/>
      <c r="AO286" s="324"/>
      <c r="AP286" s="324"/>
      <c r="AQ286" s="324"/>
      <c r="AR286" s="324"/>
      <c r="AS286" s="324"/>
      <c r="AT286" s="324"/>
      <c r="AU286" s="324"/>
      <c r="AV286" s="324"/>
      <c r="AW286" s="324"/>
      <c r="AX286" s="324"/>
      <c r="AY286" s="324"/>
      <c r="AZ286" s="324"/>
      <c r="BA286" s="324"/>
      <c r="BB286" s="324"/>
      <c r="BC286" s="324"/>
      <c r="BD286" s="324"/>
      <c r="BE286" s="324"/>
      <c r="BF286" s="324"/>
      <c r="BG286" s="324"/>
      <c r="BH286" s="324"/>
      <c r="BI286" s="324"/>
      <c r="BJ286" s="324"/>
      <c r="BK286" s="324"/>
      <c r="BL286" s="324"/>
      <c r="BM286" s="324"/>
      <c r="BN286" s="324"/>
      <c r="BO286" s="324"/>
      <c r="BP286" s="324"/>
      <c r="BQ286" s="324"/>
      <c r="BR286" s="324"/>
      <c r="BS286" s="324"/>
      <c r="BT286" s="324"/>
      <c r="BU286" s="324"/>
      <c r="BV286" s="324"/>
      <c r="BW286" s="324"/>
      <c r="BX286" s="324"/>
      <c r="BY286" s="324"/>
      <c r="BZ286" s="324"/>
      <c r="CA286" s="324"/>
      <c r="CB286" s="324"/>
      <c r="CC286" s="324"/>
      <c r="CD286" s="324"/>
      <c r="CE286" s="324"/>
      <c r="CF286" s="324"/>
      <c r="CG286" s="324"/>
      <c r="CH286" s="324"/>
      <c r="CI286" s="324"/>
      <c r="CJ286" s="324"/>
      <c r="CK286" s="324"/>
      <c r="CL286" s="324"/>
      <c r="CM286" s="324"/>
      <c r="CN286" s="324"/>
      <c r="CO286" s="324"/>
      <c r="CP286" s="324"/>
      <c r="CQ286" s="324"/>
      <c r="CR286" s="324"/>
      <c r="CS286" s="324"/>
      <c r="CT286" s="324"/>
      <c r="CU286" s="324"/>
      <c r="CV286" s="324"/>
      <c r="CW286" s="324"/>
      <c r="CX286" s="324"/>
      <c r="CY286" s="324"/>
      <c r="CZ286" s="324"/>
      <c r="DA286" s="324"/>
      <c r="DB286" s="324"/>
      <c r="DC286" s="324"/>
      <c r="DD286" s="324"/>
      <c r="DE286" s="324"/>
      <c r="DF286" s="324"/>
      <c r="DG286" s="324"/>
      <c r="DH286" s="324"/>
      <c r="DI286" s="324"/>
      <c r="DJ286" s="324"/>
      <c r="DK286" s="324"/>
      <c r="DL286" s="324"/>
      <c r="DM286" s="324"/>
      <c r="DN286" s="324"/>
      <c r="DO286" s="324"/>
      <c r="DP286" s="324"/>
      <c r="DQ286" s="324"/>
      <c r="DR286" s="324"/>
      <c r="DS286" s="324"/>
      <c r="DT286" s="324"/>
    </row>
    <row r="287" spans="1:124">
      <c r="A287" s="324"/>
      <c r="B287" s="324"/>
      <c r="C287" s="324"/>
      <c r="D287" s="324"/>
      <c r="E287" s="324"/>
      <c r="F287" s="324"/>
      <c r="G287" s="324"/>
      <c r="H287" s="324"/>
      <c r="I287" s="324"/>
      <c r="J287" s="324"/>
      <c r="K287" s="324"/>
      <c r="L287" s="324"/>
      <c r="M287" s="324"/>
      <c r="N287" s="324"/>
      <c r="O287" s="324"/>
      <c r="P287" s="324"/>
      <c r="Q287" s="324"/>
      <c r="R287" s="324"/>
      <c r="S287" s="324"/>
      <c r="T287" s="324"/>
      <c r="U287" s="324"/>
      <c r="V287" s="324"/>
      <c r="W287" s="324"/>
      <c r="X287" s="324"/>
      <c r="Y287" s="324"/>
      <c r="Z287" s="324"/>
      <c r="AA287" s="324"/>
      <c r="AB287" s="324"/>
      <c r="AC287" s="324"/>
      <c r="AD287" s="324"/>
      <c r="AE287" s="324"/>
      <c r="AF287" s="324"/>
      <c r="AG287" s="324"/>
      <c r="AH287" s="324"/>
      <c r="AI287" s="324"/>
      <c r="AJ287" s="324"/>
      <c r="AK287" s="324"/>
      <c r="AL287" s="324"/>
      <c r="AM287" s="324"/>
      <c r="AN287" s="324"/>
      <c r="AO287" s="324"/>
      <c r="AP287" s="324"/>
      <c r="AQ287" s="324"/>
      <c r="AR287" s="324"/>
      <c r="AS287" s="324"/>
      <c r="AT287" s="324"/>
      <c r="AU287" s="324"/>
      <c r="AV287" s="324"/>
      <c r="AW287" s="324"/>
      <c r="AX287" s="324"/>
      <c r="AY287" s="324"/>
      <c r="AZ287" s="324"/>
      <c r="BA287" s="324"/>
      <c r="BB287" s="324"/>
      <c r="BC287" s="324"/>
      <c r="BD287" s="324"/>
      <c r="BE287" s="324"/>
      <c r="BF287" s="324"/>
      <c r="BG287" s="324"/>
      <c r="BH287" s="324"/>
      <c r="BI287" s="324"/>
      <c r="BJ287" s="324"/>
      <c r="BK287" s="324"/>
      <c r="BL287" s="324"/>
      <c r="BM287" s="324"/>
      <c r="BN287" s="324"/>
      <c r="BO287" s="324"/>
      <c r="BP287" s="324"/>
      <c r="BQ287" s="324"/>
      <c r="BR287" s="324"/>
      <c r="BS287" s="324"/>
      <c r="BT287" s="324"/>
      <c r="BU287" s="324"/>
      <c r="BV287" s="324"/>
      <c r="BW287" s="324"/>
      <c r="BX287" s="324"/>
      <c r="BY287" s="324"/>
      <c r="BZ287" s="324"/>
      <c r="CA287" s="324"/>
      <c r="CB287" s="324"/>
      <c r="CC287" s="324"/>
      <c r="CD287" s="324"/>
      <c r="CE287" s="324"/>
      <c r="CF287" s="324"/>
      <c r="CG287" s="324"/>
      <c r="CH287" s="324"/>
      <c r="CI287" s="324"/>
      <c r="CJ287" s="324"/>
      <c r="CK287" s="324"/>
      <c r="CL287" s="324"/>
      <c r="CM287" s="324"/>
      <c r="CN287" s="324"/>
      <c r="CO287" s="324"/>
      <c r="CP287" s="324"/>
      <c r="CQ287" s="324"/>
      <c r="CR287" s="324"/>
      <c r="CS287" s="324"/>
      <c r="CT287" s="324"/>
      <c r="CU287" s="324"/>
      <c r="CV287" s="324"/>
      <c r="CW287" s="324"/>
      <c r="CX287" s="324"/>
      <c r="CY287" s="324"/>
      <c r="CZ287" s="324"/>
      <c r="DA287" s="324"/>
      <c r="DB287" s="324"/>
      <c r="DC287" s="324"/>
      <c r="DD287" s="324"/>
      <c r="DE287" s="324"/>
      <c r="DF287" s="324"/>
      <c r="DG287" s="324"/>
      <c r="DH287" s="324"/>
      <c r="DI287" s="324"/>
      <c r="DJ287" s="324"/>
      <c r="DK287" s="324"/>
      <c r="DL287" s="324"/>
      <c r="DM287" s="324"/>
      <c r="DN287" s="324"/>
      <c r="DO287" s="324"/>
      <c r="DP287" s="324"/>
      <c r="DQ287" s="324"/>
      <c r="DR287" s="324"/>
      <c r="DS287" s="324"/>
      <c r="DT287" s="324"/>
    </row>
    <row r="288" spans="1:124">
      <c r="A288" s="324"/>
      <c r="B288" s="324"/>
      <c r="C288" s="324"/>
      <c r="D288" s="324"/>
      <c r="E288" s="324"/>
      <c r="F288" s="324"/>
      <c r="G288" s="324"/>
      <c r="H288" s="324"/>
      <c r="I288" s="324"/>
      <c r="J288" s="324"/>
      <c r="K288" s="324"/>
      <c r="L288" s="324"/>
      <c r="M288" s="324"/>
      <c r="N288" s="324"/>
      <c r="O288" s="324"/>
      <c r="P288" s="324"/>
      <c r="Q288" s="324"/>
      <c r="R288" s="324"/>
      <c r="S288" s="324"/>
      <c r="T288" s="324"/>
      <c r="U288" s="324"/>
      <c r="V288" s="324"/>
      <c r="W288" s="324"/>
      <c r="X288" s="324"/>
      <c r="Y288" s="324"/>
      <c r="Z288" s="324"/>
      <c r="AA288" s="324"/>
      <c r="AB288" s="324"/>
      <c r="AC288" s="324"/>
      <c r="AD288" s="324"/>
      <c r="AE288" s="324"/>
      <c r="AF288" s="324"/>
      <c r="AG288" s="324"/>
      <c r="AH288" s="324"/>
      <c r="AI288" s="324"/>
      <c r="AJ288" s="324"/>
      <c r="AK288" s="324"/>
      <c r="AL288" s="324"/>
      <c r="AM288" s="324"/>
      <c r="AN288" s="324"/>
      <c r="AO288" s="324"/>
      <c r="AP288" s="324"/>
      <c r="AQ288" s="324"/>
      <c r="AR288" s="324"/>
      <c r="AS288" s="324"/>
      <c r="AT288" s="324"/>
      <c r="AU288" s="324"/>
      <c r="AV288" s="324"/>
      <c r="AW288" s="324"/>
      <c r="AX288" s="324"/>
      <c r="AY288" s="324"/>
      <c r="AZ288" s="324"/>
      <c r="BA288" s="324"/>
      <c r="BB288" s="324"/>
      <c r="BC288" s="324"/>
      <c r="BD288" s="324"/>
      <c r="BE288" s="324"/>
      <c r="BF288" s="324"/>
      <c r="BG288" s="324"/>
      <c r="BH288" s="324"/>
      <c r="BI288" s="324"/>
      <c r="BJ288" s="324"/>
      <c r="BK288" s="324"/>
      <c r="BL288" s="324"/>
      <c r="BM288" s="324"/>
      <c r="BN288" s="324"/>
      <c r="BO288" s="324"/>
      <c r="BP288" s="324"/>
      <c r="BQ288" s="324"/>
      <c r="BR288" s="324"/>
      <c r="BS288" s="324"/>
      <c r="BT288" s="324"/>
      <c r="BU288" s="324"/>
      <c r="BV288" s="324"/>
      <c r="BW288" s="324"/>
      <c r="BX288" s="324"/>
      <c r="BY288" s="324"/>
      <c r="BZ288" s="324"/>
      <c r="CA288" s="324"/>
      <c r="CB288" s="324"/>
      <c r="CC288" s="324"/>
      <c r="CD288" s="324"/>
      <c r="CE288" s="324"/>
      <c r="CF288" s="324"/>
      <c r="CG288" s="324"/>
      <c r="CH288" s="324"/>
      <c r="CI288" s="324"/>
      <c r="CJ288" s="324"/>
      <c r="CK288" s="324"/>
      <c r="CL288" s="324"/>
      <c r="CM288" s="324"/>
      <c r="CN288" s="324"/>
      <c r="CO288" s="324"/>
      <c r="CP288" s="324"/>
      <c r="CQ288" s="324"/>
      <c r="CR288" s="324"/>
      <c r="CS288" s="324"/>
      <c r="CT288" s="324"/>
      <c r="CU288" s="324"/>
      <c r="CV288" s="324"/>
      <c r="CW288" s="324"/>
      <c r="CX288" s="324"/>
      <c r="CY288" s="324"/>
      <c r="CZ288" s="324"/>
      <c r="DA288" s="324"/>
      <c r="DB288" s="324"/>
      <c r="DC288" s="324"/>
      <c r="DD288" s="324"/>
      <c r="DE288" s="324"/>
      <c r="DF288" s="324"/>
      <c r="DG288" s="324"/>
      <c r="DH288" s="324"/>
      <c r="DI288" s="324"/>
      <c r="DJ288" s="324"/>
      <c r="DK288" s="324"/>
      <c r="DL288" s="324"/>
      <c r="DM288" s="324"/>
      <c r="DN288" s="324"/>
      <c r="DO288" s="324"/>
      <c r="DP288" s="324"/>
      <c r="DQ288" s="324"/>
      <c r="DR288" s="324"/>
      <c r="DS288" s="324"/>
      <c r="DT288" s="324"/>
    </row>
    <row r="289" spans="1:124">
      <c r="A289" s="324"/>
      <c r="B289" s="324"/>
      <c r="C289" s="324"/>
      <c r="D289" s="324"/>
      <c r="E289" s="324"/>
      <c r="F289" s="324"/>
      <c r="G289" s="324"/>
      <c r="H289" s="324"/>
      <c r="I289" s="324"/>
      <c r="J289" s="324"/>
      <c r="K289" s="324"/>
      <c r="L289" s="324"/>
      <c r="M289" s="324"/>
      <c r="N289" s="324"/>
      <c r="O289" s="324"/>
      <c r="P289" s="324"/>
      <c r="Q289" s="324"/>
      <c r="R289" s="324"/>
      <c r="S289" s="324"/>
      <c r="T289" s="324"/>
      <c r="U289" s="324"/>
      <c r="V289" s="324"/>
      <c r="W289" s="324"/>
      <c r="X289" s="324"/>
      <c r="Y289" s="324"/>
      <c r="Z289" s="324"/>
      <c r="AA289" s="324"/>
      <c r="AB289" s="324"/>
      <c r="AC289" s="324"/>
      <c r="AD289" s="324"/>
      <c r="AE289" s="324"/>
      <c r="AF289" s="324"/>
      <c r="AG289" s="324"/>
      <c r="AH289" s="324"/>
      <c r="AI289" s="324"/>
      <c r="AJ289" s="324"/>
      <c r="AK289" s="324"/>
      <c r="AL289" s="324"/>
      <c r="AM289" s="324"/>
      <c r="AN289" s="324"/>
      <c r="AO289" s="324"/>
      <c r="AP289" s="324"/>
      <c r="AQ289" s="324"/>
      <c r="AR289" s="324"/>
      <c r="AS289" s="324"/>
      <c r="AT289" s="324"/>
      <c r="AU289" s="324"/>
      <c r="AV289" s="324"/>
      <c r="AW289" s="324"/>
      <c r="AX289" s="324"/>
      <c r="AY289" s="324"/>
      <c r="AZ289" s="324"/>
      <c r="BA289" s="324"/>
      <c r="BB289" s="324"/>
      <c r="BC289" s="324"/>
      <c r="BD289" s="324"/>
      <c r="BE289" s="324"/>
      <c r="BF289" s="324"/>
      <c r="BG289" s="324"/>
      <c r="BH289" s="324"/>
      <c r="BI289" s="324"/>
      <c r="BJ289" s="324"/>
      <c r="BK289" s="324"/>
      <c r="BL289" s="324"/>
      <c r="BM289" s="324"/>
      <c r="BN289" s="324"/>
      <c r="BO289" s="324"/>
      <c r="BP289" s="324"/>
      <c r="BQ289" s="324"/>
      <c r="BR289" s="324"/>
      <c r="BS289" s="324"/>
      <c r="BT289" s="324"/>
      <c r="BU289" s="324"/>
      <c r="BV289" s="324"/>
      <c r="BW289" s="324"/>
      <c r="BX289" s="324"/>
      <c r="BY289" s="324"/>
      <c r="BZ289" s="324"/>
      <c r="CA289" s="324"/>
      <c r="CB289" s="324"/>
      <c r="CC289" s="324"/>
      <c r="CD289" s="324"/>
      <c r="CE289" s="324"/>
      <c r="CF289" s="324"/>
      <c r="CG289" s="324"/>
      <c r="CH289" s="324"/>
      <c r="CI289" s="324"/>
      <c r="CJ289" s="324"/>
      <c r="CK289" s="324"/>
      <c r="CL289" s="324"/>
      <c r="CM289" s="324"/>
      <c r="CN289" s="324"/>
      <c r="CO289" s="324"/>
      <c r="CP289" s="324"/>
      <c r="CQ289" s="324"/>
      <c r="CR289" s="324"/>
      <c r="CS289" s="324"/>
      <c r="CT289" s="324"/>
      <c r="CU289" s="324"/>
      <c r="CV289" s="324"/>
      <c r="CW289" s="324"/>
      <c r="CX289" s="324"/>
      <c r="CY289" s="324"/>
      <c r="CZ289" s="324"/>
      <c r="DA289" s="324"/>
      <c r="DB289" s="324"/>
      <c r="DC289" s="324"/>
      <c r="DD289" s="324"/>
      <c r="DE289" s="324"/>
      <c r="DF289" s="324"/>
      <c r="DG289" s="324"/>
      <c r="DH289" s="324"/>
      <c r="DI289" s="324"/>
      <c r="DJ289" s="324"/>
      <c r="DK289" s="324"/>
      <c r="DL289" s="324"/>
      <c r="DM289" s="324"/>
      <c r="DN289" s="324"/>
      <c r="DO289" s="324"/>
      <c r="DP289" s="324"/>
      <c r="DQ289" s="324"/>
      <c r="DR289" s="324"/>
      <c r="DS289" s="324"/>
      <c r="DT289" s="324"/>
    </row>
    <row r="290" spans="1:124">
      <c r="A290" s="324"/>
      <c r="B290" s="324"/>
      <c r="C290" s="324"/>
      <c r="D290" s="324"/>
      <c r="E290" s="324"/>
      <c r="F290" s="324"/>
      <c r="G290" s="324"/>
      <c r="H290" s="324"/>
      <c r="I290" s="324"/>
      <c r="J290" s="324"/>
      <c r="K290" s="324"/>
      <c r="L290" s="324"/>
      <c r="M290" s="324"/>
      <c r="N290" s="324"/>
      <c r="O290" s="324"/>
      <c r="P290" s="324"/>
      <c r="Q290" s="324"/>
      <c r="R290" s="324"/>
      <c r="S290" s="324"/>
      <c r="T290" s="324"/>
      <c r="U290" s="324"/>
      <c r="V290" s="324"/>
      <c r="W290" s="324"/>
      <c r="X290" s="324"/>
      <c r="Y290" s="324"/>
      <c r="Z290" s="324"/>
      <c r="AA290" s="324"/>
      <c r="AB290" s="324"/>
      <c r="AC290" s="324"/>
      <c r="AD290" s="324"/>
      <c r="AE290" s="324"/>
      <c r="AF290" s="324"/>
      <c r="AG290" s="324"/>
      <c r="AH290" s="324"/>
      <c r="AI290" s="324"/>
      <c r="AJ290" s="324"/>
      <c r="AK290" s="324"/>
      <c r="AL290" s="324"/>
      <c r="AM290" s="324"/>
      <c r="AN290" s="324"/>
      <c r="AO290" s="324"/>
      <c r="AP290" s="324"/>
      <c r="AQ290" s="324"/>
      <c r="AR290" s="324"/>
      <c r="AS290" s="324"/>
      <c r="AT290" s="324"/>
      <c r="AU290" s="324"/>
      <c r="AV290" s="324"/>
      <c r="AW290" s="324"/>
      <c r="AX290" s="324"/>
      <c r="AY290" s="324"/>
      <c r="AZ290" s="324"/>
      <c r="BA290" s="324"/>
      <c r="BB290" s="324"/>
      <c r="BC290" s="324"/>
      <c r="BD290" s="324"/>
      <c r="BE290" s="324"/>
      <c r="BF290" s="324"/>
      <c r="BG290" s="324"/>
      <c r="BH290" s="324"/>
      <c r="BI290" s="324"/>
      <c r="BJ290" s="324"/>
      <c r="BK290" s="324"/>
      <c r="BL290" s="324"/>
      <c r="BM290" s="324"/>
      <c r="BN290" s="324"/>
      <c r="BO290" s="324"/>
      <c r="BP290" s="324"/>
      <c r="BQ290" s="324"/>
      <c r="BR290" s="324"/>
      <c r="BS290" s="324"/>
      <c r="BT290" s="324"/>
      <c r="BU290" s="324"/>
      <c r="BV290" s="324"/>
      <c r="BW290" s="324"/>
      <c r="BX290" s="324"/>
      <c r="BY290" s="324"/>
      <c r="BZ290" s="324"/>
      <c r="CA290" s="324"/>
      <c r="CB290" s="324"/>
      <c r="CC290" s="324"/>
      <c r="CD290" s="324"/>
      <c r="CE290" s="324"/>
      <c r="CF290" s="324"/>
      <c r="CG290" s="324"/>
      <c r="CH290" s="324"/>
      <c r="CI290" s="324"/>
      <c r="CJ290" s="324"/>
      <c r="CK290" s="324"/>
      <c r="CL290" s="324"/>
      <c r="CM290" s="324"/>
      <c r="CN290" s="324"/>
      <c r="CO290" s="324"/>
      <c r="CP290" s="324"/>
      <c r="CQ290" s="324"/>
      <c r="CR290" s="324"/>
      <c r="CS290" s="324"/>
      <c r="CT290" s="324"/>
      <c r="CU290" s="324"/>
      <c r="CV290" s="324"/>
      <c r="CW290" s="324"/>
      <c r="CX290" s="324"/>
      <c r="CY290" s="324"/>
      <c r="CZ290" s="324"/>
      <c r="DA290" s="324"/>
      <c r="DB290" s="324"/>
      <c r="DC290" s="324"/>
      <c r="DD290" s="324"/>
      <c r="DE290" s="324"/>
      <c r="DF290" s="324"/>
      <c r="DG290" s="324"/>
      <c r="DH290" s="324"/>
      <c r="DI290" s="324"/>
      <c r="DJ290" s="324"/>
      <c r="DK290" s="324"/>
      <c r="DL290" s="324"/>
      <c r="DM290" s="324"/>
      <c r="DN290" s="324"/>
      <c r="DO290" s="324"/>
      <c r="DP290" s="324"/>
      <c r="DQ290" s="324"/>
      <c r="DR290" s="324"/>
      <c r="DS290" s="324"/>
      <c r="DT290" s="324"/>
    </row>
    <row r="291" spans="1:124">
      <c r="A291" s="324"/>
      <c r="B291" s="324"/>
      <c r="C291" s="324"/>
      <c r="D291" s="324"/>
      <c r="E291" s="324"/>
      <c r="F291" s="324"/>
      <c r="G291" s="324"/>
      <c r="H291" s="324"/>
      <c r="I291" s="324"/>
      <c r="J291" s="324"/>
      <c r="K291" s="324"/>
      <c r="L291" s="324"/>
      <c r="M291" s="324"/>
      <c r="N291" s="324"/>
      <c r="O291" s="324"/>
      <c r="P291" s="324"/>
      <c r="Q291" s="324"/>
      <c r="R291" s="324"/>
      <c r="S291" s="324"/>
      <c r="T291" s="324"/>
      <c r="U291" s="324"/>
      <c r="V291" s="324"/>
      <c r="W291" s="324"/>
      <c r="X291" s="324"/>
      <c r="Y291" s="324"/>
      <c r="Z291" s="324"/>
      <c r="AA291" s="324"/>
      <c r="AB291" s="324"/>
      <c r="AC291" s="324"/>
      <c r="AD291" s="324"/>
      <c r="AE291" s="324"/>
      <c r="AF291" s="324"/>
      <c r="AG291" s="324"/>
      <c r="AH291" s="324"/>
      <c r="AI291" s="324"/>
      <c r="AJ291" s="324"/>
      <c r="AK291" s="324"/>
      <c r="AL291" s="324"/>
      <c r="AM291" s="324"/>
      <c r="AN291" s="324"/>
      <c r="AO291" s="324"/>
      <c r="AP291" s="324"/>
      <c r="AQ291" s="324"/>
      <c r="AR291" s="324"/>
      <c r="AS291" s="324"/>
      <c r="AT291" s="324"/>
      <c r="AU291" s="324"/>
      <c r="AV291" s="324"/>
      <c r="AW291" s="324"/>
      <c r="AX291" s="324"/>
      <c r="AY291" s="324"/>
      <c r="AZ291" s="324"/>
      <c r="BA291" s="324"/>
      <c r="BB291" s="324"/>
      <c r="BC291" s="324"/>
      <c r="BD291" s="324"/>
      <c r="BE291" s="324"/>
      <c r="BF291" s="324"/>
      <c r="BG291" s="324"/>
      <c r="BH291" s="324"/>
      <c r="BI291" s="324"/>
      <c r="BJ291" s="324"/>
      <c r="BK291" s="324"/>
      <c r="BL291" s="324"/>
      <c r="BM291" s="324"/>
      <c r="BN291" s="324"/>
      <c r="BO291" s="324"/>
      <c r="BP291" s="324"/>
      <c r="BQ291" s="324"/>
      <c r="BR291" s="324"/>
      <c r="BS291" s="324"/>
      <c r="BT291" s="324"/>
      <c r="BU291" s="324"/>
      <c r="BV291" s="324"/>
      <c r="BW291" s="324"/>
      <c r="BX291" s="324"/>
      <c r="BY291" s="324"/>
      <c r="BZ291" s="324"/>
      <c r="CA291" s="324"/>
      <c r="CB291" s="324"/>
      <c r="CC291" s="324"/>
      <c r="CD291" s="324"/>
      <c r="CE291" s="324"/>
      <c r="CF291" s="324"/>
      <c r="CG291" s="324"/>
      <c r="CH291" s="324"/>
      <c r="CI291" s="324"/>
      <c r="CJ291" s="324"/>
      <c r="CK291" s="324"/>
      <c r="CL291" s="324"/>
      <c r="CM291" s="324"/>
      <c r="CN291" s="324"/>
      <c r="CO291" s="324"/>
      <c r="CP291" s="324"/>
      <c r="CQ291" s="324"/>
      <c r="CR291" s="324"/>
      <c r="CS291" s="324"/>
      <c r="CT291" s="324"/>
      <c r="CU291" s="324"/>
      <c r="CV291" s="324"/>
      <c r="CW291" s="324"/>
      <c r="CX291" s="324"/>
      <c r="CY291" s="324"/>
      <c r="CZ291" s="324"/>
      <c r="DA291" s="324"/>
      <c r="DB291" s="324"/>
      <c r="DC291" s="324"/>
      <c r="DD291" s="324"/>
      <c r="DE291" s="324"/>
      <c r="DF291" s="324"/>
      <c r="DG291" s="324"/>
      <c r="DH291" s="324"/>
      <c r="DI291" s="324"/>
      <c r="DJ291" s="324"/>
      <c r="DK291" s="324"/>
      <c r="DL291" s="324"/>
      <c r="DM291" s="324"/>
      <c r="DN291" s="324"/>
      <c r="DO291" s="324"/>
      <c r="DP291" s="324"/>
      <c r="DQ291" s="324"/>
      <c r="DR291" s="324"/>
      <c r="DS291" s="324"/>
      <c r="DT291" s="324"/>
    </row>
    <row r="292" spans="1:124">
      <c r="A292" s="324"/>
      <c r="B292" s="324"/>
      <c r="C292" s="324"/>
      <c r="D292" s="324"/>
      <c r="E292" s="324"/>
      <c r="F292" s="324"/>
      <c r="G292" s="324"/>
      <c r="H292" s="324"/>
      <c r="I292" s="324"/>
      <c r="J292" s="324"/>
      <c r="K292" s="324"/>
      <c r="L292" s="324"/>
      <c r="M292" s="324"/>
      <c r="N292" s="324"/>
      <c r="O292" s="324"/>
      <c r="P292" s="324"/>
      <c r="Q292" s="324"/>
      <c r="R292" s="324"/>
      <c r="S292" s="324"/>
      <c r="T292" s="324"/>
      <c r="U292" s="324"/>
      <c r="V292" s="324"/>
      <c r="W292" s="324"/>
      <c r="X292" s="324"/>
      <c r="Y292" s="324"/>
      <c r="Z292" s="324"/>
      <c r="AA292" s="324"/>
      <c r="AB292" s="324"/>
      <c r="AC292" s="324"/>
      <c r="AD292" s="324"/>
      <c r="AE292" s="324"/>
      <c r="AF292" s="324"/>
      <c r="AG292" s="324"/>
      <c r="AH292" s="324"/>
      <c r="AI292" s="324"/>
      <c r="AJ292" s="324"/>
      <c r="AK292" s="324"/>
      <c r="AL292" s="324"/>
      <c r="AM292" s="324"/>
      <c r="AN292" s="324"/>
      <c r="AO292" s="324"/>
      <c r="AP292" s="324"/>
      <c r="AQ292" s="324"/>
      <c r="AR292" s="324"/>
      <c r="AS292" s="324"/>
      <c r="AT292" s="324"/>
      <c r="AU292" s="324"/>
      <c r="AV292" s="324"/>
      <c r="AW292" s="324"/>
      <c r="AX292" s="324"/>
      <c r="AY292" s="324"/>
      <c r="AZ292" s="324"/>
      <c r="BA292" s="324"/>
      <c r="BB292" s="324"/>
      <c r="BC292" s="324"/>
      <c r="BD292" s="324"/>
      <c r="BE292" s="324"/>
      <c r="BF292" s="324"/>
      <c r="BG292" s="324"/>
      <c r="BH292" s="324"/>
      <c r="BI292" s="324"/>
      <c r="BJ292" s="324"/>
      <c r="BK292" s="324"/>
      <c r="BL292" s="324"/>
      <c r="BM292" s="324"/>
      <c r="BN292" s="324"/>
      <c r="BO292" s="324"/>
      <c r="BP292" s="324"/>
      <c r="BQ292" s="324"/>
      <c r="BR292" s="324"/>
      <c r="BS292" s="324"/>
      <c r="BT292" s="324"/>
      <c r="BU292" s="324"/>
      <c r="BV292" s="324"/>
      <c r="BW292" s="324"/>
      <c r="BX292" s="324"/>
      <c r="BY292" s="324"/>
      <c r="BZ292" s="324"/>
      <c r="CA292" s="324"/>
      <c r="CB292" s="324"/>
      <c r="CC292" s="324"/>
      <c r="CD292" s="324"/>
      <c r="CE292" s="324"/>
      <c r="CF292" s="324"/>
      <c r="CG292" s="324"/>
      <c r="CH292" s="324"/>
      <c r="CI292" s="324"/>
      <c r="CJ292" s="324"/>
      <c r="CK292" s="324"/>
      <c r="CL292" s="324"/>
      <c r="CM292" s="324"/>
      <c r="CN292" s="324"/>
      <c r="CO292" s="324"/>
      <c r="CP292" s="324"/>
      <c r="CQ292" s="324"/>
      <c r="CR292" s="324"/>
      <c r="CS292" s="324"/>
      <c r="CT292" s="324"/>
      <c r="CU292" s="324"/>
      <c r="CV292" s="324"/>
      <c r="CW292" s="324"/>
      <c r="CX292" s="324"/>
      <c r="CY292" s="324"/>
      <c r="CZ292" s="324"/>
      <c r="DA292" s="324"/>
      <c r="DB292" s="324"/>
      <c r="DC292" s="324"/>
      <c r="DD292" s="324"/>
      <c r="DE292" s="324"/>
      <c r="DF292" s="324"/>
      <c r="DG292" s="324"/>
      <c r="DH292" s="324"/>
      <c r="DI292" s="324"/>
      <c r="DJ292" s="324"/>
      <c r="DK292" s="324"/>
      <c r="DL292" s="324"/>
      <c r="DM292" s="324"/>
      <c r="DN292" s="324"/>
      <c r="DO292" s="324"/>
      <c r="DP292" s="324"/>
      <c r="DQ292" s="324"/>
      <c r="DR292" s="324"/>
      <c r="DS292" s="324"/>
      <c r="DT292" s="324"/>
    </row>
    <row r="293" spans="1:124">
      <c r="A293" s="324"/>
      <c r="B293" s="324"/>
      <c r="C293" s="324"/>
      <c r="D293" s="324"/>
      <c r="E293" s="324"/>
      <c r="F293" s="324"/>
      <c r="G293" s="324"/>
      <c r="H293" s="324"/>
      <c r="I293" s="324"/>
      <c r="J293" s="324"/>
      <c r="K293" s="324"/>
      <c r="L293" s="324"/>
      <c r="M293" s="324"/>
      <c r="N293" s="324"/>
      <c r="O293" s="324"/>
      <c r="P293" s="324"/>
      <c r="Q293" s="324"/>
      <c r="R293" s="324"/>
      <c r="S293" s="324"/>
      <c r="T293" s="324"/>
      <c r="U293" s="324"/>
      <c r="V293" s="324"/>
      <c r="W293" s="324"/>
      <c r="X293" s="324"/>
      <c r="Y293" s="324"/>
      <c r="Z293" s="324"/>
      <c r="AA293" s="324"/>
      <c r="AB293" s="324"/>
      <c r="AC293" s="324"/>
      <c r="AD293" s="324"/>
      <c r="AE293" s="324"/>
      <c r="AF293" s="324"/>
      <c r="AG293" s="324"/>
      <c r="AH293" s="324"/>
      <c r="AI293" s="324"/>
      <c r="AJ293" s="324"/>
      <c r="AK293" s="324"/>
      <c r="AL293" s="324"/>
      <c r="AM293" s="324"/>
      <c r="AN293" s="324"/>
      <c r="AO293" s="324"/>
      <c r="AP293" s="324"/>
      <c r="AQ293" s="324"/>
      <c r="AR293" s="324"/>
      <c r="AS293" s="324"/>
      <c r="AT293" s="324"/>
      <c r="AU293" s="324"/>
      <c r="AV293" s="324"/>
      <c r="AW293" s="324"/>
      <c r="AX293" s="324"/>
      <c r="AY293" s="324"/>
      <c r="AZ293" s="324"/>
      <c r="BA293" s="324"/>
      <c r="BB293" s="324"/>
      <c r="BC293" s="324"/>
      <c r="BD293" s="324"/>
      <c r="BE293" s="324"/>
      <c r="BF293" s="324"/>
      <c r="BG293" s="324"/>
      <c r="BH293" s="324"/>
      <c r="BI293" s="324"/>
      <c r="BJ293" s="324"/>
      <c r="BK293" s="324"/>
      <c r="BL293" s="324"/>
      <c r="BM293" s="324"/>
      <c r="BN293" s="324"/>
      <c r="BO293" s="324"/>
      <c r="BP293" s="324"/>
      <c r="BQ293" s="324"/>
      <c r="BR293" s="324"/>
      <c r="BS293" s="324"/>
      <c r="BT293" s="324"/>
      <c r="BU293" s="324"/>
      <c r="BV293" s="324"/>
      <c r="BW293" s="324"/>
      <c r="BX293" s="324"/>
      <c r="BY293" s="324"/>
      <c r="BZ293" s="324"/>
      <c r="CA293" s="324"/>
      <c r="CB293" s="324"/>
      <c r="CC293" s="324"/>
      <c r="CD293" s="324"/>
      <c r="CE293" s="324"/>
      <c r="CF293" s="324"/>
      <c r="CG293" s="324"/>
      <c r="CH293" s="324"/>
      <c r="CI293" s="324"/>
      <c r="CJ293" s="324"/>
      <c r="CK293" s="324"/>
      <c r="CL293" s="324"/>
      <c r="CM293" s="324"/>
      <c r="CN293" s="324"/>
      <c r="CO293" s="324"/>
      <c r="CP293" s="324"/>
      <c r="CQ293" s="324"/>
      <c r="CR293" s="324"/>
      <c r="CS293" s="324"/>
      <c r="CT293" s="324"/>
      <c r="CU293" s="324"/>
      <c r="CV293" s="324"/>
      <c r="CW293" s="324"/>
      <c r="CX293" s="324"/>
      <c r="CY293" s="324"/>
      <c r="CZ293" s="324"/>
      <c r="DA293" s="324"/>
      <c r="DB293" s="324"/>
      <c r="DC293" s="324"/>
      <c r="DD293" s="324"/>
      <c r="DE293" s="324"/>
      <c r="DF293" s="324"/>
      <c r="DG293" s="324"/>
      <c r="DH293" s="324"/>
      <c r="DI293" s="324"/>
      <c r="DJ293" s="324"/>
      <c r="DK293" s="324"/>
      <c r="DL293" s="324"/>
      <c r="DM293" s="324"/>
      <c r="DN293" s="324"/>
      <c r="DO293" s="324"/>
      <c r="DP293" s="324"/>
      <c r="DQ293" s="324"/>
      <c r="DR293" s="324"/>
      <c r="DS293" s="324"/>
      <c r="DT293" s="324"/>
    </row>
    <row r="294" spans="1:124">
      <c r="A294" s="324"/>
      <c r="B294" s="324"/>
      <c r="C294" s="324"/>
      <c r="D294" s="324"/>
      <c r="E294" s="324"/>
      <c r="F294" s="324"/>
      <c r="G294" s="324"/>
      <c r="H294" s="324"/>
      <c r="I294" s="324"/>
      <c r="J294" s="324"/>
      <c r="K294" s="324"/>
      <c r="L294" s="324"/>
      <c r="M294" s="324"/>
      <c r="N294" s="324"/>
      <c r="O294" s="324"/>
      <c r="P294" s="324"/>
      <c r="Q294" s="324"/>
      <c r="R294" s="324"/>
      <c r="S294" s="324"/>
      <c r="T294" s="324"/>
      <c r="U294" s="324"/>
      <c r="V294" s="324"/>
      <c r="W294" s="324"/>
      <c r="X294" s="324"/>
      <c r="Y294" s="324"/>
      <c r="Z294" s="324"/>
      <c r="AA294" s="324"/>
      <c r="AB294" s="324"/>
      <c r="AC294" s="324"/>
      <c r="AD294" s="324"/>
      <c r="AE294" s="324"/>
      <c r="AF294" s="324"/>
      <c r="AG294" s="324"/>
      <c r="AH294" s="324"/>
      <c r="AI294" s="324"/>
      <c r="AJ294" s="324"/>
      <c r="AK294" s="324"/>
      <c r="AL294" s="324"/>
      <c r="AM294" s="324"/>
      <c r="AN294" s="324"/>
      <c r="AO294" s="324"/>
      <c r="AP294" s="324"/>
      <c r="AQ294" s="324"/>
      <c r="AR294" s="324"/>
      <c r="AS294" s="324"/>
      <c r="AT294" s="324"/>
      <c r="AU294" s="324"/>
      <c r="AV294" s="324"/>
      <c r="AW294" s="324"/>
      <c r="AX294" s="324"/>
      <c r="AY294" s="324"/>
      <c r="AZ294" s="324"/>
      <c r="BA294" s="324"/>
      <c r="BB294" s="324"/>
      <c r="BC294" s="324"/>
      <c r="BD294" s="324"/>
      <c r="BE294" s="324"/>
      <c r="BF294" s="324"/>
      <c r="BG294" s="324"/>
      <c r="BH294" s="324"/>
      <c r="BI294" s="324"/>
      <c r="BJ294" s="324"/>
      <c r="BK294" s="324"/>
      <c r="BL294" s="324"/>
      <c r="BM294" s="324"/>
      <c r="BN294" s="324"/>
      <c r="BO294" s="324"/>
      <c r="BP294" s="324"/>
      <c r="BQ294" s="324"/>
      <c r="BR294" s="324"/>
      <c r="BS294" s="324"/>
      <c r="BT294" s="324"/>
      <c r="BU294" s="324"/>
      <c r="BV294" s="324"/>
      <c r="BW294" s="324"/>
      <c r="BX294" s="324"/>
      <c r="BY294" s="324"/>
      <c r="BZ294" s="324"/>
      <c r="CA294" s="324"/>
      <c r="CB294" s="324"/>
      <c r="CC294" s="324"/>
      <c r="CD294" s="324"/>
      <c r="CE294" s="324"/>
      <c r="CF294" s="324"/>
      <c r="CG294" s="324"/>
      <c r="CH294" s="324"/>
      <c r="CI294" s="324"/>
      <c r="CJ294" s="324"/>
      <c r="CK294" s="324"/>
      <c r="CL294" s="324"/>
      <c r="CM294" s="324"/>
      <c r="CN294" s="324"/>
      <c r="CO294" s="324"/>
      <c r="CP294" s="324"/>
      <c r="CQ294" s="324"/>
      <c r="CR294" s="324"/>
      <c r="CS294" s="324"/>
      <c r="CT294" s="324"/>
      <c r="CU294" s="324"/>
      <c r="CV294" s="324"/>
      <c r="CW294" s="324"/>
      <c r="CX294" s="324"/>
      <c r="CY294" s="324"/>
      <c r="CZ294" s="324"/>
      <c r="DA294" s="324"/>
      <c r="DB294" s="324"/>
      <c r="DC294" s="324"/>
      <c r="DD294" s="324"/>
      <c r="DE294" s="324"/>
      <c r="DF294" s="324"/>
      <c r="DG294" s="324"/>
      <c r="DH294" s="324"/>
      <c r="DI294" s="324"/>
      <c r="DJ294" s="324"/>
      <c r="DK294" s="324"/>
      <c r="DL294" s="324"/>
      <c r="DM294" s="324"/>
      <c r="DN294" s="324"/>
      <c r="DO294" s="324"/>
      <c r="DP294" s="324"/>
      <c r="DQ294" s="324"/>
      <c r="DR294" s="324"/>
      <c r="DS294" s="324"/>
      <c r="DT294" s="324"/>
    </row>
    <row r="295" spans="1:124">
      <c r="A295" s="324"/>
      <c r="B295" s="324"/>
      <c r="C295" s="324"/>
      <c r="D295" s="324"/>
      <c r="E295" s="324"/>
      <c r="F295" s="324"/>
      <c r="G295" s="324"/>
      <c r="H295" s="324"/>
      <c r="I295" s="324"/>
      <c r="J295" s="324"/>
      <c r="K295" s="324"/>
      <c r="L295" s="324"/>
      <c r="M295" s="324"/>
      <c r="N295" s="324"/>
      <c r="O295" s="324"/>
      <c r="P295" s="324"/>
      <c r="Q295" s="324"/>
      <c r="R295" s="324"/>
      <c r="S295" s="324"/>
      <c r="T295" s="324"/>
      <c r="U295" s="324"/>
      <c r="V295" s="324"/>
      <c r="W295" s="324"/>
      <c r="X295" s="324"/>
      <c r="Y295" s="324"/>
      <c r="Z295" s="324"/>
      <c r="AA295" s="324"/>
      <c r="AB295" s="324"/>
      <c r="AC295" s="324"/>
      <c r="AD295" s="324"/>
      <c r="AE295" s="324"/>
      <c r="AF295" s="324"/>
      <c r="AG295" s="324"/>
      <c r="AH295" s="324"/>
      <c r="AI295" s="324"/>
      <c r="AJ295" s="324"/>
      <c r="AK295" s="324"/>
      <c r="AL295" s="324"/>
      <c r="AM295" s="324"/>
      <c r="AN295" s="324"/>
      <c r="AO295" s="324"/>
      <c r="AP295" s="324"/>
      <c r="AQ295" s="324"/>
      <c r="AR295" s="324"/>
      <c r="AS295" s="324"/>
      <c r="AT295" s="324"/>
      <c r="AU295" s="324"/>
      <c r="AV295" s="324"/>
      <c r="AW295" s="324"/>
      <c r="AX295" s="324"/>
      <c r="AY295" s="324"/>
      <c r="AZ295" s="324"/>
      <c r="BA295" s="324"/>
      <c r="BB295" s="324"/>
      <c r="BC295" s="324"/>
      <c r="BD295" s="324"/>
      <c r="BE295" s="324"/>
      <c r="BF295" s="324"/>
      <c r="BG295" s="324"/>
      <c r="BH295" s="324"/>
      <c r="BI295" s="324"/>
      <c r="BJ295" s="324"/>
      <c r="BK295" s="324"/>
      <c r="BL295" s="324"/>
      <c r="BM295" s="324"/>
      <c r="BN295" s="324"/>
      <c r="BO295" s="324"/>
      <c r="BP295" s="324"/>
      <c r="BQ295" s="324"/>
      <c r="BR295" s="324"/>
      <c r="BS295" s="324"/>
      <c r="BT295" s="324"/>
      <c r="BU295" s="324"/>
      <c r="BV295" s="324"/>
      <c r="BW295" s="324"/>
      <c r="BX295" s="324"/>
      <c r="BY295" s="324"/>
      <c r="BZ295" s="324"/>
      <c r="CA295" s="324"/>
      <c r="CB295" s="324"/>
      <c r="CC295" s="324"/>
      <c r="CD295" s="324"/>
      <c r="CE295" s="324"/>
      <c r="CF295" s="324"/>
      <c r="CG295" s="324"/>
      <c r="CH295" s="324"/>
      <c r="CI295" s="324"/>
      <c r="CJ295" s="324"/>
      <c r="CK295" s="324"/>
      <c r="CL295" s="324"/>
      <c r="CM295" s="324"/>
      <c r="CN295" s="324"/>
      <c r="CO295" s="324"/>
      <c r="CP295" s="324"/>
      <c r="CQ295" s="324"/>
      <c r="CR295" s="324"/>
      <c r="CS295" s="324"/>
      <c r="CT295" s="324"/>
      <c r="CU295" s="324"/>
      <c r="CV295" s="324"/>
      <c r="CW295" s="324"/>
      <c r="CX295" s="324"/>
      <c r="CY295" s="324"/>
      <c r="CZ295" s="324"/>
      <c r="DA295" s="324"/>
      <c r="DB295" s="324"/>
      <c r="DC295" s="324"/>
      <c r="DD295" s="324"/>
      <c r="DE295" s="324"/>
      <c r="DF295" s="324"/>
      <c r="DG295" s="324"/>
      <c r="DH295" s="324"/>
      <c r="DI295" s="324"/>
      <c r="DJ295" s="324"/>
      <c r="DK295" s="324"/>
      <c r="DL295" s="324"/>
      <c r="DM295" s="324"/>
      <c r="DN295" s="324"/>
      <c r="DO295" s="324"/>
      <c r="DP295" s="324"/>
      <c r="DQ295" s="324"/>
      <c r="DR295" s="324"/>
      <c r="DS295" s="324"/>
      <c r="DT295" s="324"/>
    </row>
    <row r="296" spans="1:124">
      <c r="A296" s="324"/>
      <c r="B296" s="324"/>
      <c r="C296" s="324"/>
      <c r="D296" s="324"/>
      <c r="E296" s="324"/>
      <c r="F296" s="324"/>
      <c r="G296" s="324"/>
      <c r="H296" s="324"/>
      <c r="I296" s="324"/>
      <c r="J296" s="324"/>
      <c r="K296" s="324"/>
      <c r="L296" s="324"/>
      <c r="M296" s="324"/>
      <c r="N296" s="324"/>
      <c r="O296" s="324"/>
      <c r="P296" s="324"/>
      <c r="Q296" s="324"/>
      <c r="R296" s="324"/>
      <c r="S296" s="324"/>
      <c r="T296" s="324"/>
      <c r="U296" s="324"/>
      <c r="V296" s="324"/>
      <c r="W296" s="324"/>
      <c r="X296" s="324"/>
      <c r="Y296" s="324"/>
      <c r="Z296" s="324"/>
      <c r="AA296" s="324"/>
      <c r="AB296" s="324"/>
      <c r="AC296" s="324"/>
      <c r="AD296" s="324"/>
      <c r="AE296" s="324"/>
      <c r="AF296" s="324"/>
      <c r="AG296" s="324"/>
      <c r="AH296" s="324"/>
      <c r="AI296" s="324"/>
      <c r="AJ296" s="324"/>
      <c r="AK296" s="324"/>
      <c r="AL296" s="324"/>
      <c r="AM296" s="324"/>
      <c r="AN296" s="324"/>
      <c r="AO296" s="324"/>
      <c r="AP296" s="324"/>
      <c r="AQ296" s="324"/>
      <c r="AR296" s="324"/>
      <c r="AS296" s="324"/>
      <c r="AT296" s="324"/>
      <c r="AU296" s="324"/>
      <c r="AV296" s="324"/>
      <c r="AW296" s="324"/>
      <c r="AX296" s="324"/>
      <c r="AY296" s="324"/>
      <c r="AZ296" s="324"/>
      <c r="BA296" s="324"/>
      <c r="BB296" s="324"/>
      <c r="BC296" s="324"/>
      <c r="BD296" s="324"/>
      <c r="BE296" s="324"/>
      <c r="BF296" s="324"/>
      <c r="BG296" s="324"/>
      <c r="BH296" s="324"/>
      <c r="BI296" s="324"/>
      <c r="BJ296" s="324"/>
      <c r="BK296" s="324"/>
      <c r="BL296" s="324"/>
      <c r="BM296" s="324"/>
      <c r="BN296" s="324"/>
      <c r="BO296" s="324"/>
      <c r="BP296" s="324"/>
      <c r="BQ296" s="324"/>
      <c r="BR296" s="324"/>
      <c r="BS296" s="324"/>
      <c r="BT296" s="324"/>
      <c r="BU296" s="324"/>
      <c r="BV296" s="324"/>
      <c r="BW296" s="324"/>
      <c r="BX296" s="324"/>
      <c r="BY296" s="324"/>
      <c r="BZ296" s="324"/>
      <c r="CA296" s="324"/>
      <c r="CB296" s="324"/>
      <c r="CC296" s="324"/>
      <c r="CD296" s="324"/>
      <c r="CE296" s="324"/>
      <c r="CF296" s="324"/>
      <c r="CG296" s="324"/>
      <c r="CH296" s="324"/>
      <c r="CI296" s="324"/>
      <c r="CJ296" s="324"/>
      <c r="CK296" s="324"/>
      <c r="CL296" s="324"/>
      <c r="CM296" s="324"/>
      <c r="CN296" s="324"/>
      <c r="CO296" s="324"/>
      <c r="CP296" s="324"/>
      <c r="CQ296" s="324"/>
      <c r="CR296" s="324"/>
      <c r="CS296" s="324"/>
      <c r="CT296" s="324"/>
      <c r="CU296" s="324"/>
      <c r="CV296" s="324"/>
      <c r="CW296" s="324"/>
      <c r="CX296" s="324"/>
      <c r="CY296" s="324"/>
      <c r="CZ296" s="324"/>
      <c r="DA296" s="324"/>
      <c r="DB296" s="324"/>
      <c r="DC296" s="324"/>
      <c r="DD296" s="324"/>
      <c r="DE296" s="324"/>
      <c r="DF296" s="324"/>
      <c r="DG296" s="324"/>
      <c r="DH296" s="324"/>
      <c r="DI296" s="324"/>
      <c r="DJ296" s="324"/>
      <c r="DK296" s="324"/>
      <c r="DL296" s="324"/>
      <c r="DM296" s="324"/>
      <c r="DN296" s="324"/>
      <c r="DO296" s="324"/>
      <c r="DP296" s="324"/>
      <c r="DQ296" s="324"/>
      <c r="DR296" s="324"/>
      <c r="DS296" s="324"/>
      <c r="DT296" s="324"/>
    </row>
    <row r="297" spans="1:124">
      <c r="A297" s="324"/>
      <c r="B297" s="324"/>
      <c r="C297" s="324"/>
      <c r="D297" s="324"/>
      <c r="E297" s="324"/>
      <c r="F297" s="324"/>
      <c r="G297" s="324"/>
      <c r="H297" s="324"/>
      <c r="I297" s="324"/>
      <c r="J297" s="324"/>
      <c r="K297" s="324"/>
      <c r="L297" s="324"/>
      <c r="M297" s="324"/>
      <c r="N297" s="324"/>
      <c r="O297" s="324"/>
      <c r="P297" s="324"/>
      <c r="Q297" s="324"/>
      <c r="R297" s="324"/>
      <c r="S297" s="324"/>
      <c r="T297" s="324"/>
      <c r="U297" s="324"/>
      <c r="V297" s="324"/>
      <c r="W297" s="324"/>
      <c r="X297" s="324"/>
      <c r="Y297" s="324"/>
      <c r="Z297" s="324"/>
      <c r="AA297" s="324"/>
      <c r="AB297" s="324"/>
      <c r="AC297" s="324"/>
      <c r="AD297" s="324"/>
      <c r="AE297" s="324"/>
      <c r="AF297" s="324"/>
      <c r="AG297" s="324"/>
      <c r="AH297" s="324"/>
      <c r="AI297" s="324"/>
      <c r="AJ297" s="324"/>
      <c r="AK297" s="324"/>
      <c r="AL297" s="324"/>
      <c r="AM297" s="324"/>
      <c r="AN297" s="324"/>
      <c r="AO297" s="324"/>
      <c r="AP297" s="324"/>
      <c r="AQ297" s="324"/>
      <c r="AR297" s="324"/>
      <c r="AS297" s="324"/>
      <c r="AT297" s="324"/>
      <c r="AU297" s="324"/>
      <c r="AV297" s="324"/>
      <c r="AW297" s="324"/>
      <c r="AX297" s="324"/>
      <c r="AY297" s="324"/>
      <c r="AZ297" s="324"/>
      <c r="BA297" s="324"/>
      <c r="BB297" s="324"/>
      <c r="BC297" s="324"/>
      <c r="BD297" s="324"/>
      <c r="BE297" s="324"/>
      <c r="BF297" s="324"/>
      <c r="BG297" s="324"/>
      <c r="BH297" s="324"/>
      <c r="BI297" s="324"/>
      <c r="BJ297" s="324"/>
      <c r="BK297" s="324"/>
      <c r="BL297" s="324"/>
      <c r="BM297" s="324"/>
      <c r="BN297" s="324"/>
      <c r="BO297" s="324"/>
      <c r="BP297" s="324"/>
      <c r="BQ297" s="324"/>
      <c r="BR297" s="324"/>
      <c r="BS297" s="324"/>
      <c r="BT297" s="324"/>
      <c r="BU297" s="324"/>
      <c r="BV297" s="324"/>
      <c r="BW297" s="324"/>
      <c r="BX297" s="324"/>
      <c r="BY297" s="324"/>
      <c r="BZ297" s="324"/>
      <c r="CA297" s="324"/>
      <c r="CB297" s="324"/>
      <c r="CC297" s="324"/>
      <c r="CD297" s="324"/>
      <c r="CE297" s="324"/>
      <c r="CF297" s="324"/>
      <c r="CG297" s="324"/>
      <c r="CH297" s="324"/>
      <c r="CI297" s="324"/>
      <c r="CJ297" s="324"/>
      <c r="CK297" s="324"/>
      <c r="CL297" s="324"/>
      <c r="CM297" s="324"/>
      <c r="CN297" s="324"/>
      <c r="CO297" s="324"/>
      <c r="CP297" s="324"/>
      <c r="CQ297" s="324"/>
      <c r="CR297" s="324"/>
      <c r="CS297" s="324"/>
      <c r="CT297" s="324"/>
      <c r="CU297" s="324"/>
      <c r="CV297" s="324"/>
      <c r="CW297" s="324"/>
      <c r="CX297" s="324"/>
      <c r="CY297" s="324"/>
      <c r="CZ297" s="324"/>
      <c r="DA297" s="324"/>
      <c r="DB297" s="324"/>
      <c r="DC297" s="324"/>
      <c r="DD297" s="324"/>
      <c r="DE297" s="324"/>
      <c r="DF297" s="324"/>
      <c r="DG297" s="324"/>
      <c r="DH297" s="324"/>
      <c r="DI297" s="324"/>
      <c r="DJ297" s="324"/>
      <c r="DK297" s="324"/>
      <c r="DL297" s="324"/>
      <c r="DM297" s="324"/>
      <c r="DN297" s="324"/>
      <c r="DO297" s="324"/>
      <c r="DP297" s="324"/>
      <c r="DQ297" s="324"/>
      <c r="DR297" s="324"/>
      <c r="DS297" s="324"/>
      <c r="DT297" s="324"/>
    </row>
    <row r="298" spans="1:124">
      <c r="A298" s="324"/>
      <c r="B298" s="324"/>
      <c r="C298" s="324"/>
      <c r="D298" s="324"/>
      <c r="E298" s="324"/>
      <c r="F298" s="324"/>
      <c r="G298" s="324"/>
      <c r="H298" s="324"/>
      <c r="I298" s="324"/>
      <c r="J298" s="324"/>
      <c r="K298" s="324"/>
      <c r="L298" s="324"/>
      <c r="M298" s="324"/>
      <c r="N298" s="324"/>
      <c r="O298" s="324"/>
      <c r="P298" s="324"/>
      <c r="Q298" s="324"/>
      <c r="R298" s="324"/>
      <c r="S298" s="324"/>
      <c r="T298" s="324"/>
      <c r="U298" s="324"/>
      <c r="V298" s="324"/>
      <c r="W298" s="324"/>
      <c r="X298" s="324"/>
      <c r="Y298" s="324"/>
      <c r="Z298" s="324"/>
      <c r="AA298" s="324"/>
      <c r="AB298" s="324"/>
      <c r="AC298" s="324"/>
      <c r="AD298" s="324"/>
      <c r="AE298" s="324"/>
      <c r="AF298" s="324"/>
      <c r="AG298" s="324"/>
      <c r="AH298" s="324"/>
      <c r="AI298" s="324"/>
      <c r="AJ298" s="324"/>
      <c r="AK298" s="324"/>
      <c r="AL298" s="324"/>
      <c r="AM298" s="324"/>
      <c r="AN298" s="324"/>
      <c r="AO298" s="324"/>
      <c r="AP298" s="324"/>
      <c r="AQ298" s="324"/>
      <c r="AR298" s="324"/>
      <c r="AS298" s="324"/>
      <c r="AT298" s="324"/>
      <c r="AU298" s="324"/>
      <c r="AV298" s="324"/>
      <c r="AW298" s="324"/>
      <c r="AX298" s="324"/>
      <c r="AY298" s="324"/>
      <c r="AZ298" s="324"/>
      <c r="BA298" s="324"/>
      <c r="BB298" s="324"/>
      <c r="BC298" s="324"/>
      <c r="BD298" s="324"/>
      <c r="BE298" s="324"/>
      <c r="BF298" s="324"/>
      <c r="BG298" s="324"/>
      <c r="BH298" s="324"/>
      <c r="BI298" s="324"/>
      <c r="BJ298" s="324"/>
      <c r="BK298" s="324"/>
      <c r="BL298" s="324"/>
      <c r="BM298" s="324"/>
      <c r="BN298" s="324"/>
      <c r="BO298" s="324"/>
      <c r="BP298" s="324"/>
      <c r="BQ298" s="324"/>
      <c r="BR298" s="324"/>
      <c r="BS298" s="324"/>
      <c r="BT298" s="324"/>
      <c r="BU298" s="324"/>
      <c r="BV298" s="324"/>
      <c r="BW298" s="324"/>
      <c r="BX298" s="324"/>
      <c r="BY298" s="324"/>
      <c r="BZ298" s="324"/>
      <c r="CA298" s="324"/>
      <c r="CB298" s="324"/>
      <c r="CC298" s="324"/>
      <c r="CD298" s="324"/>
      <c r="CE298" s="324"/>
      <c r="CF298" s="324"/>
      <c r="CG298" s="324"/>
      <c r="CH298" s="324"/>
      <c r="CI298" s="324"/>
      <c r="CJ298" s="324"/>
      <c r="CK298" s="324"/>
      <c r="CL298" s="324"/>
      <c r="CM298" s="324"/>
      <c r="CN298" s="324"/>
      <c r="CO298" s="324"/>
      <c r="CP298" s="324"/>
      <c r="CQ298" s="324"/>
      <c r="CR298" s="324"/>
      <c r="CS298" s="324"/>
      <c r="CT298" s="324"/>
      <c r="CU298" s="324"/>
      <c r="CV298" s="324"/>
      <c r="CW298" s="324"/>
      <c r="CX298" s="324"/>
      <c r="CY298" s="324"/>
      <c r="CZ298" s="324"/>
      <c r="DA298" s="324"/>
      <c r="DB298" s="324"/>
      <c r="DC298" s="324"/>
      <c r="DD298" s="324"/>
      <c r="DE298" s="324"/>
      <c r="DF298" s="324"/>
      <c r="DG298" s="324"/>
      <c r="DH298" s="324"/>
      <c r="DI298" s="324"/>
      <c r="DJ298" s="324"/>
      <c r="DK298" s="324"/>
      <c r="DL298" s="324"/>
      <c r="DM298" s="324"/>
      <c r="DN298" s="324"/>
      <c r="DO298" s="324"/>
      <c r="DP298" s="324"/>
      <c r="DQ298" s="324"/>
      <c r="DR298" s="324"/>
      <c r="DS298" s="324"/>
      <c r="DT298" s="324"/>
    </row>
    <row r="299" spans="1:124">
      <c r="A299" s="324"/>
      <c r="B299" s="324"/>
      <c r="C299" s="324"/>
      <c r="D299" s="324"/>
      <c r="E299" s="324"/>
      <c r="F299" s="324"/>
      <c r="G299" s="324"/>
      <c r="H299" s="324"/>
      <c r="I299" s="324"/>
      <c r="J299" s="324"/>
      <c r="K299" s="324"/>
      <c r="L299" s="324"/>
      <c r="M299" s="324"/>
      <c r="N299" s="324"/>
      <c r="O299" s="324"/>
      <c r="P299" s="324"/>
      <c r="Q299" s="324"/>
      <c r="R299" s="324"/>
      <c r="S299" s="324"/>
      <c r="T299" s="324"/>
      <c r="U299" s="324"/>
      <c r="V299" s="324"/>
      <c r="W299" s="324"/>
      <c r="X299" s="324"/>
      <c r="Y299" s="324"/>
      <c r="Z299" s="324"/>
      <c r="AA299" s="324"/>
      <c r="AB299" s="324"/>
      <c r="AC299" s="324"/>
      <c r="AD299" s="324"/>
      <c r="AE299" s="324"/>
      <c r="AF299" s="324"/>
      <c r="AG299" s="324"/>
      <c r="AH299" s="324"/>
      <c r="AI299" s="324"/>
      <c r="AJ299" s="324"/>
      <c r="AK299" s="324"/>
      <c r="AL299" s="324"/>
      <c r="AM299" s="324"/>
      <c r="AN299" s="324"/>
      <c r="AO299" s="324"/>
      <c r="AP299" s="324"/>
      <c r="AQ299" s="324"/>
      <c r="AR299" s="324"/>
      <c r="AS299" s="324"/>
      <c r="AT299" s="324"/>
      <c r="AU299" s="324"/>
      <c r="AV299" s="324"/>
      <c r="AW299" s="324"/>
      <c r="AX299" s="324"/>
      <c r="AY299" s="324"/>
      <c r="AZ299" s="324"/>
      <c r="BA299" s="324"/>
      <c r="BB299" s="324"/>
      <c r="BC299" s="324"/>
      <c r="BD299" s="324"/>
      <c r="BE299" s="324"/>
      <c r="BF299" s="324"/>
      <c r="BG299" s="324"/>
      <c r="BH299" s="324"/>
      <c r="BI299" s="324"/>
      <c r="BJ299" s="324"/>
      <c r="BK299" s="324"/>
      <c r="BL299" s="324"/>
      <c r="BM299" s="324"/>
      <c r="BN299" s="324"/>
      <c r="BO299" s="324"/>
      <c r="BP299" s="324"/>
      <c r="BQ299" s="324"/>
      <c r="BR299" s="324"/>
      <c r="BS299" s="324"/>
      <c r="BT299" s="324"/>
      <c r="BU299" s="324"/>
      <c r="BV299" s="324"/>
      <c r="BW299" s="324"/>
      <c r="BX299" s="324"/>
      <c r="BY299" s="324"/>
      <c r="BZ299" s="324"/>
      <c r="CA299" s="324"/>
      <c r="CB299" s="324"/>
      <c r="CC299" s="324"/>
      <c r="CD299" s="324"/>
      <c r="CE299" s="324"/>
      <c r="CF299" s="324"/>
      <c r="CG299" s="324"/>
      <c r="CH299" s="324"/>
      <c r="CI299" s="324"/>
      <c r="CJ299" s="324"/>
      <c r="CK299" s="324"/>
      <c r="CL299" s="324"/>
      <c r="CM299" s="324"/>
      <c r="CN299" s="324"/>
      <c r="CO299" s="324"/>
      <c r="CP299" s="324"/>
      <c r="CQ299" s="324"/>
      <c r="CR299" s="324"/>
      <c r="CS299" s="324"/>
      <c r="CT299" s="324"/>
      <c r="CU299" s="324"/>
      <c r="CV299" s="324"/>
      <c r="CW299" s="324"/>
      <c r="CX299" s="324"/>
      <c r="CY299" s="324"/>
      <c r="CZ299" s="324"/>
      <c r="DA299" s="324"/>
      <c r="DB299" s="324"/>
      <c r="DC299" s="324"/>
      <c r="DD299" s="324"/>
      <c r="DE299" s="324"/>
      <c r="DF299" s="324"/>
      <c r="DG299" s="324"/>
      <c r="DH299" s="324"/>
      <c r="DI299" s="324"/>
      <c r="DJ299" s="324"/>
      <c r="DK299" s="324"/>
      <c r="DL299" s="324"/>
      <c r="DM299" s="324"/>
      <c r="DN299" s="324"/>
      <c r="DO299" s="324"/>
      <c r="DP299" s="324"/>
      <c r="DQ299" s="324"/>
      <c r="DR299" s="324"/>
      <c r="DS299" s="324"/>
      <c r="DT299" s="324"/>
    </row>
    <row r="300" spans="1:124">
      <c r="A300" s="324"/>
      <c r="B300" s="324"/>
      <c r="C300" s="324"/>
      <c r="D300" s="324"/>
      <c r="E300" s="324"/>
      <c r="F300" s="324"/>
      <c r="G300" s="324"/>
      <c r="H300" s="324"/>
      <c r="I300" s="324"/>
      <c r="J300" s="324"/>
      <c r="K300" s="324"/>
      <c r="L300" s="324"/>
      <c r="M300" s="324"/>
      <c r="N300" s="324"/>
      <c r="O300" s="324"/>
      <c r="P300" s="324"/>
      <c r="Q300" s="324"/>
      <c r="R300" s="324"/>
      <c r="S300" s="324"/>
      <c r="T300" s="324"/>
      <c r="U300" s="324"/>
      <c r="V300" s="324"/>
      <c r="W300" s="324"/>
      <c r="X300" s="324"/>
      <c r="Y300" s="324"/>
      <c r="Z300" s="324"/>
      <c r="AA300" s="324"/>
      <c r="AB300" s="324"/>
      <c r="AC300" s="324"/>
      <c r="AD300" s="324"/>
      <c r="AE300" s="324"/>
      <c r="AF300" s="324"/>
      <c r="AG300" s="324"/>
      <c r="AH300" s="324"/>
      <c r="AI300" s="324"/>
      <c r="AJ300" s="324"/>
      <c r="AK300" s="324"/>
      <c r="AL300" s="324"/>
      <c r="AM300" s="324"/>
      <c r="AN300" s="324"/>
      <c r="AO300" s="324"/>
      <c r="AP300" s="324"/>
      <c r="AQ300" s="324"/>
      <c r="AR300" s="324"/>
      <c r="AS300" s="324"/>
      <c r="AT300" s="324"/>
      <c r="AU300" s="324"/>
      <c r="AV300" s="324"/>
      <c r="AW300" s="324"/>
      <c r="AX300" s="324"/>
      <c r="AY300" s="324"/>
      <c r="AZ300" s="324"/>
      <c r="BA300" s="324"/>
      <c r="BB300" s="324"/>
      <c r="BC300" s="324"/>
      <c r="BD300" s="324"/>
      <c r="BE300" s="324"/>
      <c r="BF300" s="324"/>
      <c r="BG300" s="324"/>
      <c r="BH300" s="324"/>
      <c r="BI300" s="324"/>
      <c r="BJ300" s="324"/>
      <c r="BK300" s="324"/>
      <c r="BL300" s="324"/>
      <c r="BM300" s="324"/>
      <c r="BN300" s="324"/>
      <c r="BO300" s="324"/>
      <c r="BP300" s="324"/>
      <c r="BQ300" s="324"/>
      <c r="BR300" s="324"/>
      <c r="BS300" s="324"/>
      <c r="BT300" s="324"/>
      <c r="BU300" s="324"/>
      <c r="BV300" s="324"/>
      <c r="BW300" s="324"/>
      <c r="BX300" s="324"/>
      <c r="BY300" s="324"/>
      <c r="BZ300" s="324"/>
      <c r="CA300" s="324"/>
      <c r="CB300" s="324"/>
      <c r="CC300" s="324"/>
      <c r="CD300" s="324"/>
      <c r="CE300" s="324"/>
      <c r="CF300" s="324"/>
      <c r="CG300" s="324"/>
      <c r="CH300" s="324"/>
      <c r="CI300" s="324"/>
      <c r="CJ300" s="324"/>
      <c r="CK300" s="324"/>
      <c r="CL300" s="324"/>
      <c r="CM300" s="324"/>
      <c r="CN300" s="324"/>
      <c r="CO300" s="324"/>
      <c r="CP300" s="324"/>
      <c r="CQ300" s="324"/>
      <c r="CR300" s="324"/>
      <c r="CS300" s="324"/>
      <c r="CT300" s="324"/>
      <c r="CU300" s="324"/>
      <c r="CV300" s="324"/>
      <c r="CW300" s="324"/>
      <c r="CX300" s="324"/>
      <c r="CY300" s="324"/>
      <c r="CZ300" s="324"/>
      <c r="DA300" s="324"/>
      <c r="DB300" s="324"/>
      <c r="DC300" s="324"/>
      <c r="DD300" s="324"/>
      <c r="DE300" s="324"/>
      <c r="DF300" s="324"/>
      <c r="DG300" s="324"/>
      <c r="DH300" s="324"/>
      <c r="DI300" s="324"/>
      <c r="DJ300" s="324"/>
      <c r="DK300" s="324"/>
      <c r="DL300" s="324"/>
      <c r="DM300" s="324"/>
      <c r="DN300" s="324"/>
      <c r="DO300" s="324"/>
      <c r="DP300" s="324"/>
      <c r="DQ300" s="324"/>
      <c r="DR300" s="324"/>
      <c r="DS300" s="324"/>
      <c r="DT300" s="324"/>
    </row>
    <row r="301" spans="1:124">
      <c r="A301" s="324"/>
      <c r="B301" s="324"/>
      <c r="C301" s="324"/>
      <c r="D301" s="324"/>
      <c r="E301" s="324"/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  <c r="P301" s="324"/>
      <c r="Q301" s="324"/>
      <c r="R301" s="324"/>
      <c r="S301" s="324"/>
      <c r="T301" s="324"/>
      <c r="U301" s="324"/>
      <c r="V301" s="324"/>
      <c r="W301" s="324"/>
      <c r="X301" s="324"/>
      <c r="Y301" s="324"/>
      <c r="Z301" s="324"/>
      <c r="AA301" s="324"/>
      <c r="AB301" s="324"/>
      <c r="AC301" s="324"/>
      <c r="AD301" s="324"/>
      <c r="AE301" s="324"/>
      <c r="AF301" s="324"/>
      <c r="AG301" s="324"/>
      <c r="AH301" s="324"/>
      <c r="AI301" s="324"/>
      <c r="AJ301" s="324"/>
      <c r="AK301" s="324"/>
      <c r="AL301" s="324"/>
      <c r="AM301" s="324"/>
      <c r="AN301" s="324"/>
      <c r="AO301" s="324"/>
      <c r="AP301" s="324"/>
      <c r="AQ301" s="324"/>
      <c r="AR301" s="324"/>
      <c r="AS301" s="324"/>
      <c r="AT301" s="324"/>
      <c r="AU301" s="324"/>
      <c r="AV301" s="324"/>
      <c r="AW301" s="324"/>
      <c r="AX301" s="324"/>
      <c r="AY301" s="324"/>
      <c r="AZ301" s="324"/>
      <c r="BA301" s="324"/>
      <c r="BB301" s="324"/>
      <c r="BC301" s="324"/>
      <c r="BD301" s="324"/>
      <c r="BE301" s="324"/>
      <c r="BF301" s="324"/>
      <c r="BG301" s="324"/>
      <c r="BH301" s="324"/>
      <c r="BI301" s="324"/>
      <c r="BJ301" s="324"/>
      <c r="BK301" s="324"/>
      <c r="BL301" s="324"/>
      <c r="BM301" s="324"/>
      <c r="BN301" s="324"/>
      <c r="BO301" s="324"/>
      <c r="BP301" s="324"/>
      <c r="BQ301" s="324"/>
      <c r="BR301" s="324"/>
      <c r="BS301" s="324"/>
      <c r="BT301" s="324"/>
      <c r="BU301" s="324"/>
      <c r="BV301" s="324"/>
      <c r="BW301" s="324"/>
      <c r="BX301" s="324"/>
      <c r="BY301" s="324"/>
      <c r="BZ301" s="324"/>
      <c r="CA301" s="324"/>
      <c r="CB301" s="324"/>
      <c r="CC301" s="324"/>
      <c r="CD301" s="324"/>
      <c r="CE301" s="324"/>
      <c r="CF301" s="324"/>
      <c r="CG301" s="324"/>
      <c r="CH301" s="324"/>
      <c r="CI301" s="324"/>
      <c r="CJ301" s="324"/>
      <c r="CK301" s="324"/>
      <c r="CL301" s="324"/>
      <c r="CM301" s="324"/>
      <c r="CN301" s="324"/>
      <c r="CO301" s="324"/>
      <c r="CP301" s="324"/>
      <c r="CQ301" s="324"/>
      <c r="CR301" s="324"/>
      <c r="CS301" s="324"/>
      <c r="CT301" s="324"/>
      <c r="CU301" s="324"/>
      <c r="CV301" s="324"/>
      <c r="CW301" s="324"/>
      <c r="CX301" s="324"/>
      <c r="CY301" s="324"/>
      <c r="CZ301" s="324"/>
      <c r="DA301" s="324"/>
      <c r="DB301" s="324"/>
      <c r="DC301" s="324"/>
      <c r="DD301" s="324"/>
      <c r="DE301" s="324"/>
      <c r="DF301" s="324"/>
      <c r="DG301" s="324"/>
      <c r="DH301" s="324"/>
      <c r="DI301" s="324"/>
      <c r="DJ301" s="324"/>
      <c r="DK301" s="324"/>
      <c r="DL301" s="324"/>
      <c r="DM301" s="324"/>
      <c r="DN301" s="324"/>
      <c r="DO301" s="324"/>
      <c r="DP301" s="324"/>
      <c r="DQ301" s="324"/>
      <c r="DR301" s="324"/>
      <c r="DS301" s="324"/>
      <c r="DT301" s="324"/>
    </row>
    <row r="302" spans="1:124">
      <c r="A302" s="324"/>
      <c r="B302" s="324"/>
      <c r="C302" s="324"/>
      <c r="D302" s="324"/>
      <c r="E302" s="324"/>
      <c r="F302" s="324"/>
      <c r="G302" s="324"/>
      <c r="H302" s="324"/>
      <c r="I302" s="324"/>
      <c r="J302" s="324"/>
      <c r="K302" s="324"/>
      <c r="L302" s="324"/>
      <c r="M302" s="324"/>
      <c r="N302" s="324"/>
      <c r="O302" s="324"/>
      <c r="P302" s="324"/>
      <c r="Q302" s="324"/>
      <c r="R302" s="324"/>
      <c r="S302" s="324"/>
      <c r="T302" s="324"/>
      <c r="U302" s="324"/>
      <c r="V302" s="324"/>
      <c r="W302" s="324"/>
      <c r="X302" s="324"/>
      <c r="Y302" s="324"/>
      <c r="Z302" s="324"/>
      <c r="AA302" s="324"/>
      <c r="AB302" s="324"/>
      <c r="AC302" s="324"/>
      <c r="AD302" s="324"/>
      <c r="AE302" s="324"/>
      <c r="AF302" s="324"/>
      <c r="AG302" s="324"/>
      <c r="AH302" s="324"/>
      <c r="AI302" s="324"/>
      <c r="AJ302" s="324"/>
      <c r="AK302" s="324"/>
      <c r="AL302" s="324"/>
      <c r="AM302" s="324"/>
      <c r="AN302" s="324"/>
      <c r="AO302" s="324"/>
      <c r="AP302" s="324"/>
      <c r="AQ302" s="324"/>
      <c r="AR302" s="324"/>
      <c r="AS302" s="324"/>
      <c r="AT302" s="324"/>
      <c r="AU302" s="324"/>
      <c r="AV302" s="324"/>
      <c r="AW302" s="324"/>
      <c r="AX302" s="324"/>
      <c r="AY302" s="324"/>
      <c r="AZ302" s="324"/>
      <c r="BA302" s="324"/>
      <c r="BB302" s="324"/>
      <c r="BC302" s="324"/>
      <c r="BD302" s="324"/>
      <c r="BE302" s="324"/>
      <c r="BF302" s="324"/>
      <c r="BG302" s="324"/>
      <c r="BH302" s="324"/>
      <c r="BI302" s="324"/>
      <c r="BJ302" s="324"/>
      <c r="BK302" s="324"/>
      <c r="BL302" s="324"/>
      <c r="BM302" s="324"/>
      <c r="BN302" s="324"/>
      <c r="BO302" s="324"/>
      <c r="BP302" s="324"/>
      <c r="BQ302" s="324"/>
      <c r="BR302" s="324"/>
      <c r="BS302" s="324"/>
      <c r="BT302" s="324"/>
      <c r="BU302" s="324"/>
      <c r="BV302" s="324"/>
      <c r="BW302" s="324"/>
      <c r="BX302" s="324"/>
      <c r="BY302" s="324"/>
      <c r="BZ302" s="324"/>
      <c r="CA302" s="324"/>
      <c r="CB302" s="324"/>
      <c r="CC302" s="324"/>
      <c r="CD302" s="324"/>
      <c r="CE302" s="324"/>
      <c r="CF302" s="324"/>
      <c r="CG302" s="324"/>
      <c r="CH302" s="324"/>
      <c r="CI302" s="324"/>
      <c r="CJ302" s="324"/>
      <c r="CK302" s="324"/>
      <c r="CL302" s="324"/>
      <c r="CM302" s="324"/>
      <c r="CN302" s="324"/>
      <c r="CO302" s="324"/>
      <c r="CP302" s="324"/>
      <c r="CQ302" s="324"/>
      <c r="CR302" s="324"/>
      <c r="CS302" s="324"/>
      <c r="CT302" s="324"/>
      <c r="CU302" s="324"/>
      <c r="CV302" s="324"/>
      <c r="CW302" s="324"/>
      <c r="CX302" s="324"/>
      <c r="CY302" s="324"/>
      <c r="CZ302" s="324"/>
      <c r="DA302" s="324"/>
      <c r="DB302" s="324"/>
      <c r="DC302" s="324"/>
      <c r="DD302" s="324"/>
      <c r="DE302" s="324"/>
      <c r="DF302" s="324"/>
      <c r="DG302" s="324"/>
      <c r="DH302" s="324"/>
      <c r="DI302" s="324"/>
      <c r="DJ302" s="324"/>
      <c r="DK302" s="324"/>
      <c r="DL302" s="324"/>
      <c r="DM302" s="324"/>
      <c r="DN302" s="324"/>
      <c r="DO302" s="324"/>
      <c r="DP302" s="324"/>
      <c r="DQ302" s="324"/>
      <c r="DR302" s="324"/>
      <c r="DS302" s="324"/>
      <c r="DT302" s="324"/>
    </row>
    <row r="303" spans="1:124">
      <c r="A303" s="324"/>
      <c r="B303" s="324"/>
      <c r="C303" s="324"/>
      <c r="D303" s="324"/>
      <c r="E303" s="324"/>
      <c r="F303" s="324"/>
      <c r="G303" s="324"/>
      <c r="H303" s="324"/>
      <c r="I303" s="324"/>
      <c r="J303" s="324"/>
      <c r="K303" s="324"/>
      <c r="L303" s="324"/>
      <c r="M303" s="324"/>
      <c r="N303" s="324"/>
      <c r="O303" s="324"/>
      <c r="P303" s="324"/>
      <c r="Q303" s="324"/>
      <c r="R303" s="324"/>
      <c r="S303" s="324"/>
      <c r="T303" s="324"/>
      <c r="U303" s="324"/>
      <c r="V303" s="324"/>
      <c r="W303" s="324"/>
      <c r="X303" s="324"/>
      <c r="Y303" s="324"/>
      <c r="Z303" s="324"/>
      <c r="AA303" s="324"/>
      <c r="AB303" s="324"/>
      <c r="AC303" s="324"/>
      <c r="AD303" s="324"/>
      <c r="AE303" s="324"/>
      <c r="AF303" s="324"/>
      <c r="AG303" s="324"/>
      <c r="AH303" s="324"/>
      <c r="AI303" s="324"/>
      <c r="AJ303" s="324"/>
      <c r="AK303" s="324"/>
      <c r="AL303" s="324"/>
      <c r="AM303" s="324"/>
      <c r="AN303" s="324"/>
      <c r="AO303" s="324"/>
      <c r="AP303" s="324"/>
      <c r="AQ303" s="324"/>
      <c r="AR303" s="324"/>
      <c r="AS303" s="324"/>
      <c r="AT303" s="324"/>
      <c r="AU303" s="324"/>
      <c r="AV303" s="324"/>
      <c r="AW303" s="324"/>
      <c r="AX303" s="324"/>
      <c r="AY303" s="324"/>
      <c r="AZ303" s="324"/>
      <c r="BA303" s="324"/>
      <c r="BB303" s="324"/>
      <c r="BC303" s="324"/>
      <c r="BD303" s="324"/>
      <c r="BE303" s="324"/>
      <c r="BF303" s="324"/>
      <c r="BG303" s="324"/>
      <c r="BH303" s="324"/>
      <c r="BI303" s="324"/>
      <c r="BJ303" s="324"/>
      <c r="BK303" s="324"/>
      <c r="BL303" s="324"/>
      <c r="BM303" s="324"/>
      <c r="BN303" s="324"/>
      <c r="BO303" s="324"/>
      <c r="BP303" s="324"/>
      <c r="BQ303" s="324"/>
      <c r="BR303" s="324"/>
      <c r="BS303" s="324"/>
      <c r="BT303" s="324"/>
      <c r="BU303" s="324"/>
      <c r="BV303" s="324"/>
      <c r="BW303" s="324"/>
      <c r="BX303" s="324"/>
      <c r="BY303" s="324"/>
      <c r="BZ303" s="324"/>
      <c r="CA303" s="324"/>
      <c r="CB303" s="324"/>
      <c r="CC303" s="324"/>
      <c r="CD303" s="324"/>
      <c r="CE303" s="324"/>
      <c r="CF303" s="324"/>
      <c r="CG303" s="324"/>
      <c r="CH303" s="324"/>
      <c r="CI303" s="324"/>
      <c r="CJ303" s="324"/>
      <c r="CK303" s="324"/>
      <c r="CL303" s="324"/>
      <c r="CM303" s="324"/>
      <c r="CN303" s="324"/>
      <c r="CO303" s="324"/>
      <c r="CP303" s="324"/>
      <c r="CQ303" s="324"/>
      <c r="CR303" s="324"/>
      <c r="CS303" s="324"/>
      <c r="CT303" s="324"/>
      <c r="CU303" s="324"/>
      <c r="CV303" s="324"/>
      <c r="CW303" s="324"/>
      <c r="CX303" s="324"/>
      <c r="CY303" s="324"/>
      <c r="CZ303" s="324"/>
      <c r="DA303" s="324"/>
      <c r="DB303" s="324"/>
      <c r="DC303" s="324"/>
      <c r="DD303" s="324"/>
      <c r="DE303" s="324"/>
      <c r="DF303" s="324"/>
      <c r="DG303" s="324"/>
      <c r="DH303" s="324"/>
      <c r="DI303" s="324"/>
      <c r="DJ303" s="324"/>
      <c r="DK303" s="324"/>
      <c r="DL303" s="324"/>
      <c r="DM303" s="324"/>
      <c r="DN303" s="324"/>
      <c r="DO303" s="324"/>
      <c r="DP303" s="324"/>
      <c r="DQ303" s="324"/>
      <c r="DR303" s="324"/>
      <c r="DS303" s="324"/>
      <c r="DT303" s="324"/>
    </row>
    <row r="304" spans="1:124">
      <c r="A304" s="324"/>
      <c r="B304" s="324"/>
      <c r="C304" s="324"/>
      <c r="D304" s="324"/>
      <c r="E304" s="324"/>
      <c r="F304" s="324"/>
      <c r="G304" s="324"/>
      <c r="H304" s="324"/>
      <c r="I304" s="324"/>
      <c r="J304" s="324"/>
      <c r="K304" s="324"/>
      <c r="L304" s="324"/>
      <c r="M304" s="324"/>
      <c r="N304" s="324"/>
      <c r="O304" s="324"/>
      <c r="P304" s="324"/>
      <c r="Q304" s="324"/>
      <c r="R304" s="324"/>
      <c r="S304" s="324"/>
      <c r="T304" s="324"/>
      <c r="U304" s="324"/>
      <c r="V304" s="324"/>
      <c r="W304" s="324"/>
      <c r="X304" s="324"/>
      <c r="Y304" s="324"/>
      <c r="Z304" s="324"/>
      <c r="AA304" s="324"/>
      <c r="AB304" s="324"/>
      <c r="AC304" s="324"/>
      <c r="AD304" s="324"/>
      <c r="AE304" s="324"/>
      <c r="AF304" s="324"/>
      <c r="AG304" s="324"/>
      <c r="AH304" s="324"/>
      <c r="AI304" s="324"/>
      <c r="AJ304" s="324"/>
      <c r="AK304" s="324"/>
      <c r="AL304" s="324"/>
      <c r="AM304" s="324"/>
      <c r="AN304" s="324"/>
      <c r="AO304" s="324"/>
      <c r="AP304" s="324"/>
      <c r="AQ304" s="324"/>
      <c r="AR304" s="324"/>
      <c r="AS304" s="324"/>
      <c r="AT304" s="324"/>
      <c r="AU304" s="324"/>
      <c r="AV304" s="324"/>
      <c r="AW304" s="324"/>
      <c r="AX304" s="324"/>
      <c r="AY304" s="324"/>
      <c r="AZ304" s="324"/>
      <c r="BA304" s="324"/>
      <c r="BB304" s="324"/>
      <c r="BC304" s="324"/>
      <c r="BD304" s="324"/>
      <c r="BE304" s="324"/>
      <c r="BF304" s="324"/>
      <c r="BG304" s="324"/>
      <c r="BH304" s="324"/>
      <c r="BI304" s="324"/>
      <c r="BJ304" s="324"/>
      <c r="BK304" s="324"/>
      <c r="BL304" s="324"/>
      <c r="BM304" s="324"/>
      <c r="BN304" s="324"/>
      <c r="BO304" s="324"/>
      <c r="BP304" s="324"/>
      <c r="BQ304" s="324"/>
      <c r="BR304" s="324"/>
      <c r="BS304" s="324"/>
      <c r="BT304" s="324"/>
      <c r="BU304" s="324"/>
      <c r="BV304" s="324"/>
      <c r="BW304" s="324"/>
      <c r="BX304" s="324"/>
      <c r="BY304" s="324"/>
      <c r="BZ304" s="324"/>
      <c r="CA304" s="324"/>
      <c r="CB304" s="324"/>
      <c r="CC304" s="324"/>
      <c r="CD304" s="324"/>
      <c r="CE304" s="324"/>
      <c r="CF304" s="324"/>
      <c r="CG304" s="324"/>
      <c r="CH304" s="324"/>
      <c r="CI304" s="324"/>
      <c r="CJ304" s="324"/>
      <c r="CK304" s="324"/>
      <c r="CL304" s="324"/>
      <c r="CM304" s="324"/>
      <c r="CN304" s="324"/>
      <c r="CO304" s="324"/>
      <c r="CP304" s="324"/>
      <c r="CQ304" s="324"/>
      <c r="CR304" s="324"/>
      <c r="CS304" s="324"/>
      <c r="CT304" s="324"/>
      <c r="CU304" s="324"/>
      <c r="CV304" s="324"/>
      <c r="CW304" s="324"/>
      <c r="CX304" s="324"/>
      <c r="CY304" s="324"/>
      <c r="CZ304" s="324"/>
      <c r="DA304" s="324"/>
      <c r="DB304" s="324"/>
      <c r="DC304" s="324"/>
      <c r="DD304" s="324"/>
      <c r="DE304" s="324"/>
      <c r="DF304" s="324"/>
      <c r="DG304" s="324"/>
      <c r="DH304" s="324"/>
      <c r="DI304" s="324"/>
      <c r="DJ304" s="324"/>
      <c r="DK304" s="324"/>
      <c r="DL304" s="324"/>
      <c r="DM304" s="324"/>
      <c r="DN304" s="324"/>
      <c r="DO304" s="324"/>
      <c r="DP304" s="324"/>
      <c r="DQ304" s="324"/>
      <c r="DR304" s="324"/>
      <c r="DS304" s="324"/>
      <c r="DT304" s="324"/>
    </row>
    <row r="305" spans="1:124">
      <c r="A305" s="324"/>
      <c r="B305" s="324"/>
      <c r="C305" s="324"/>
      <c r="D305" s="324"/>
      <c r="E305" s="324"/>
      <c r="F305" s="324"/>
      <c r="G305" s="324"/>
      <c r="H305" s="324"/>
      <c r="I305" s="324"/>
      <c r="J305" s="324"/>
      <c r="K305" s="324"/>
      <c r="L305" s="324"/>
      <c r="M305" s="324"/>
      <c r="N305" s="324"/>
      <c r="O305" s="324"/>
      <c r="P305" s="324"/>
      <c r="Q305" s="324"/>
      <c r="R305" s="324"/>
      <c r="S305" s="324"/>
      <c r="T305" s="324"/>
      <c r="U305" s="324"/>
      <c r="V305" s="324"/>
      <c r="W305" s="324"/>
      <c r="X305" s="324"/>
      <c r="Y305" s="324"/>
      <c r="Z305" s="324"/>
      <c r="AA305" s="324"/>
      <c r="AB305" s="324"/>
      <c r="AC305" s="324"/>
      <c r="AD305" s="324"/>
      <c r="AE305" s="324"/>
      <c r="AF305" s="324"/>
      <c r="AG305" s="324"/>
      <c r="AH305" s="324"/>
      <c r="AI305" s="324"/>
      <c r="AJ305" s="324"/>
      <c r="AK305" s="324"/>
      <c r="AL305" s="324"/>
      <c r="AM305" s="324"/>
      <c r="AN305" s="324"/>
      <c r="AO305" s="324"/>
      <c r="AP305" s="324"/>
      <c r="AQ305" s="324"/>
      <c r="AR305" s="324"/>
      <c r="AS305" s="324"/>
      <c r="AT305" s="324"/>
      <c r="AU305" s="324"/>
      <c r="AV305" s="324"/>
      <c r="AW305" s="324"/>
      <c r="AX305" s="324"/>
      <c r="AY305" s="324"/>
      <c r="AZ305" s="324"/>
      <c r="BA305" s="324"/>
      <c r="BB305" s="324"/>
      <c r="BC305" s="324"/>
      <c r="BD305" s="324"/>
      <c r="BE305" s="324"/>
      <c r="BF305" s="324"/>
      <c r="BG305" s="324"/>
      <c r="BH305" s="324"/>
      <c r="BI305" s="324"/>
      <c r="BJ305" s="324"/>
      <c r="BK305" s="324"/>
      <c r="BL305" s="324"/>
      <c r="BM305" s="324"/>
      <c r="BN305" s="324"/>
      <c r="BO305" s="324"/>
      <c r="BP305" s="324"/>
      <c r="BQ305" s="324"/>
      <c r="BR305" s="324"/>
      <c r="BS305" s="324"/>
      <c r="BT305" s="324"/>
      <c r="BU305" s="324"/>
      <c r="BV305" s="324"/>
      <c r="BW305" s="324"/>
      <c r="BX305" s="324"/>
      <c r="BY305" s="324"/>
      <c r="BZ305" s="324"/>
      <c r="CA305" s="324"/>
      <c r="CB305" s="324"/>
      <c r="CC305" s="324"/>
      <c r="CD305" s="324"/>
      <c r="CE305" s="324"/>
      <c r="CF305" s="324"/>
      <c r="CG305" s="324"/>
      <c r="CH305" s="324"/>
      <c r="CI305" s="324"/>
      <c r="CJ305" s="324"/>
      <c r="CK305" s="324"/>
      <c r="CL305" s="324"/>
      <c r="CM305" s="324"/>
      <c r="CN305" s="324"/>
      <c r="CO305" s="324"/>
      <c r="CP305" s="324"/>
      <c r="CQ305" s="324"/>
      <c r="CR305" s="324"/>
      <c r="CS305" s="324"/>
      <c r="CT305" s="324"/>
      <c r="CU305" s="324"/>
      <c r="CV305" s="324"/>
      <c r="CW305" s="324"/>
      <c r="CX305" s="324"/>
      <c r="CY305" s="324"/>
      <c r="CZ305" s="324"/>
      <c r="DA305" s="324"/>
      <c r="DB305" s="324"/>
      <c r="DC305" s="324"/>
      <c r="DD305" s="324"/>
      <c r="DE305" s="324"/>
      <c r="DF305" s="324"/>
      <c r="DG305" s="324"/>
      <c r="DH305" s="324"/>
      <c r="DI305" s="324"/>
      <c r="DJ305" s="324"/>
      <c r="DK305" s="324"/>
      <c r="DL305" s="324"/>
      <c r="DM305" s="324"/>
      <c r="DN305" s="324"/>
      <c r="DO305" s="324"/>
      <c r="DP305" s="324"/>
      <c r="DQ305" s="324"/>
      <c r="DR305" s="324"/>
      <c r="DS305" s="324"/>
      <c r="DT305" s="324"/>
    </row>
    <row r="306" spans="1:124">
      <c r="A306" s="324"/>
      <c r="B306" s="324"/>
      <c r="C306" s="324"/>
      <c r="D306" s="324"/>
      <c r="E306" s="324"/>
      <c r="F306" s="324"/>
      <c r="G306" s="324"/>
      <c r="H306" s="324"/>
      <c r="I306" s="324"/>
      <c r="J306" s="324"/>
      <c r="K306" s="324"/>
      <c r="L306" s="324"/>
      <c r="M306" s="324"/>
      <c r="N306" s="324"/>
      <c r="O306" s="324"/>
      <c r="P306" s="324"/>
      <c r="Q306" s="324"/>
      <c r="R306" s="324"/>
      <c r="S306" s="324"/>
      <c r="T306" s="324"/>
      <c r="U306" s="324"/>
      <c r="V306" s="324"/>
      <c r="W306" s="324"/>
      <c r="X306" s="324"/>
      <c r="Y306" s="324"/>
      <c r="Z306" s="324"/>
      <c r="AA306" s="324"/>
      <c r="AB306" s="324"/>
      <c r="AC306" s="324"/>
      <c r="AD306" s="324"/>
      <c r="AE306" s="324"/>
      <c r="AF306" s="324"/>
      <c r="AG306" s="324"/>
      <c r="AH306" s="324"/>
      <c r="AI306" s="324"/>
      <c r="AJ306" s="324"/>
      <c r="AK306" s="324"/>
      <c r="AL306" s="324"/>
      <c r="AM306" s="324"/>
      <c r="AN306" s="324"/>
      <c r="AO306" s="324"/>
      <c r="AP306" s="324"/>
      <c r="AQ306" s="324"/>
      <c r="AR306" s="324"/>
      <c r="AS306" s="324"/>
      <c r="AT306" s="324"/>
      <c r="AU306" s="324"/>
      <c r="AV306" s="324"/>
      <c r="AW306" s="324"/>
      <c r="AX306" s="324"/>
      <c r="AY306" s="324"/>
      <c r="AZ306" s="324"/>
      <c r="BA306" s="324"/>
      <c r="BB306" s="324"/>
      <c r="BC306" s="324"/>
      <c r="BD306" s="324"/>
      <c r="BE306" s="324"/>
      <c r="BF306" s="324"/>
      <c r="BG306" s="324"/>
      <c r="BH306" s="324"/>
      <c r="BI306" s="324"/>
      <c r="BJ306" s="324"/>
      <c r="BK306" s="324"/>
      <c r="BL306" s="324"/>
      <c r="BM306" s="324"/>
      <c r="BN306" s="324"/>
      <c r="BO306" s="324"/>
      <c r="BP306" s="324"/>
      <c r="BQ306" s="324"/>
      <c r="BR306" s="324"/>
      <c r="BS306" s="324"/>
      <c r="BT306" s="324"/>
      <c r="BU306" s="324"/>
      <c r="BV306" s="324"/>
      <c r="BW306" s="324"/>
      <c r="BX306" s="324"/>
      <c r="BY306" s="324"/>
      <c r="BZ306" s="324"/>
      <c r="CA306" s="324"/>
      <c r="CB306" s="324"/>
      <c r="CC306" s="324"/>
      <c r="CD306" s="324"/>
      <c r="CE306" s="324"/>
      <c r="CF306" s="324"/>
      <c r="CG306" s="324"/>
      <c r="CH306" s="324"/>
      <c r="CI306" s="324"/>
      <c r="CJ306" s="324"/>
      <c r="CK306" s="324"/>
      <c r="CL306" s="324"/>
      <c r="CM306" s="324"/>
      <c r="CN306" s="324"/>
      <c r="CO306" s="324"/>
      <c r="CP306" s="324"/>
      <c r="CQ306" s="324"/>
      <c r="CR306" s="324"/>
      <c r="CS306" s="324"/>
      <c r="CT306" s="324"/>
      <c r="CU306" s="324"/>
      <c r="CV306" s="324"/>
      <c r="CW306" s="324"/>
      <c r="CX306" s="324"/>
      <c r="CY306" s="324"/>
      <c r="CZ306" s="324"/>
      <c r="DA306" s="324"/>
      <c r="DB306" s="324"/>
      <c r="DC306" s="324"/>
      <c r="DD306" s="324"/>
      <c r="DE306" s="324"/>
      <c r="DF306" s="324"/>
      <c r="DG306" s="324"/>
      <c r="DH306" s="324"/>
      <c r="DI306" s="324"/>
      <c r="DJ306" s="324"/>
      <c r="DK306" s="324"/>
      <c r="DL306" s="324"/>
      <c r="DM306" s="324"/>
      <c r="DN306" s="324"/>
      <c r="DO306" s="324"/>
      <c r="DP306" s="324"/>
      <c r="DQ306" s="324"/>
      <c r="DR306" s="324"/>
      <c r="DS306" s="324"/>
      <c r="DT306" s="324"/>
    </row>
    <row r="307" spans="1:124">
      <c r="A307" s="324"/>
      <c r="B307" s="324"/>
      <c r="C307" s="324"/>
      <c r="D307" s="324"/>
      <c r="E307" s="324"/>
      <c r="F307" s="324"/>
      <c r="G307" s="324"/>
      <c r="H307" s="324"/>
      <c r="I307" s="324"/>
      <c r="J307" s="324"/>
      <c r="K307" s="324"/>
      <c r="L307" s="324"/>
      <c r="M307" s="324"/>
      <c r="N307" s="324"/>
      <c r="O307" s="324"/>
      <c r="P307" s="324"/>
      <c r="Q307" s="324"/>
      <c r="R307" s="324"/>
      <c r="S307" s="324"/>
      <c r="T307" s="324"/>
      <c r="U307" s="324"/>
      <c r="V307" s="324"/>
      <c r="W307" s="324"/>
      <c r="X307" s="324"/>
      <c r="Y307" s="324"/>
      <c r="Z307" s="324"/>
      <c r="AA307" s="324"/>
      <c r="AB307" s="324"/>
      <c r="AC307" s="324"/>
      <c r="AD307" s="324"/>
      <c r="AE307" s="324"/>
      <c r="AF307" s="324"/>
      <c r="AG307" s="324"/>
      <c r="AH307" s="324"/>
      <c r="AI307" s="324"/>
      <c r="AJ307" s="324"/>
      <c r="AK307" s="324"/>
      <c r="AL307" s="324"/>
      <c r="AM307" s="324"/>
      <c r="AN307" s="324"/>
      <c r="AO307" s="324"/>
      <c r="AP307" s="324"/>
      <c r="AQ307" s="324"/>
      <c r="AR307" s="324"/>
      <c r="AS307" s="324"/>
      <c r="AT307" s="324"/>
      <c r="AU307" s="324"/>
      <c r="AV307" s="324"/>
      <c r="AW307" s="324"/>
      <c r="AX307" s="324"/>
      <c r="AY307" s="324"/>
      <c r="AZ307" s="324"/>
      <c r="BA307" s="324"/>
      <c r="BB307" s="324"/>
      <c r="BC307" s="324"/>
      <c r="BD307" s="324"/>
      <c r="BE307" s="324"/>
      <c r="BF307" s="324"/>
      <c r="BG307" s="324"/>
      <c r="BH307" s="324"/>
      <c r="BI307" s="324"/>
      <c r="BJ307" s="324"/>
      <c r="BK307" s="324"/>
      <c r="BL307" s="324"/>
      <c r="BM307" s="324"/>
      <c r="BN307" s="324"/>
      <c r="BO307" s="324"/>
      <c r="BP307" s="324"/>
      <c r="BQ307" s="324"/>
      <c r="BR307" s="324"/>
      <c r="BS307" s="324"/>
      <c r="BT307" s="324"/>
      <c r="BU307" s="324"/>
      <c r="BV307" s="324"/>
      <c r="BW307" s="324"/>
      <c r="BX307" s="324"/>
      <c r="BY307" s="324"/>
      <c r="BZ307" s="324"/>
      <c r="CA307" s="324"/>
      <c r="CB307" s="324"/>
      <c r="CC307" s="324"/>
      <c r="CD307" s="324"/>
      <c r="CE307" s="324"/>
      <c r="CF307" s="324"/>
      <c r="CG307" s="324"/>
      <c r="CH307" s="324"/>
      <c r="CI307" s="324"/>
      <c r="CJ307" s="324"/>
      <c r="CK307" s="324"/>
      <c r="CL307" s="324"/>
      <c r="CM307" s="324"/>
      <c r="CN307" s="324"/>
      <c r="CO307" s="324"/>
      <c r="CP307" s="324"/>
      <c r="CQ307" s="324"/>
      <c r="CR307" s="324"/>
      <c r="CS307" s="324"/>
      <c r="CT307" s="324"/>
      <c r="CU307" s="324"/>
      <c r="CV307" s="324"/>
      <c r="CW307" s="324"/>
      <c r="CX307" s="324"/>
      <c r="CY307" s="324"/>
      <c r="CZ307" s="324"/>
      <c r="DA307" s="324"/>
      <c r="DB307" s="324"/>
      <c r="DC307" s="324"/>
      <c r="DD307" s="324"/>
      <c r="DE307" s="324"/>
      <c r="DF307" s="324"/>
      <c r="DG307" s="324"/>
      <c r="DH307" s="324"/>
      <c r="DI307" s="324"/>
      <c r="DJ307" s="324"/>
      <c r="DK307" s="324"/>
      <c r="DL307" s="324"/>
      <c r="DM307" s="324"/>
      <c r="DN307" s="324"/>
      <c r="DO307" s="324"/>
      <c r="DP307" s="324"/>
      <c r="DQ307" s="324"/>
      <c r="DR307" s="324"/>
      <c r="DS307" s="324"/>
      <c r="DT307" s="324"/>
    </row>
    <row r="308" spans="1:124">
      <c r="A308" s="324"/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  <c r="AG308" s="324"/>
      <c r="AH308" s="324"/>
      <c r="AI308" s="324"/>
      <c r="AJ308" s="324"/>
      <c r="AK308" s="324"/>
      <c r="AL308" s="324"/>
      <c r="AM308" s="324"/>
      <c r="AN308" s="324"/>
      <c r="AO308" s="324"/>
      <c r="AP308" s="324"/>
      <c r="AQ308" s="324"/>
      <c r="AR308" s="324"/>
      <c r="AS308" s="324"/>
      <c r="AT308" s="324"/>
      <c r="AU308" s="324"/>
      <c r="AV308" s="324"/>
      <c r="AW308" s="324"/>
      <c r="AX308" s="324"/>
      <c r="AY308" s="324"/>
      <c r="AZ308" s="324"/>
      <c r="BA308" s="324"/>
      <c r="BB308" s="324"/>
      <c r="BC308" s="324"/>
      <c r="BD308" s="324"/>
      <c r="BE308" s="324"/>
      <c r="BF308" s="324"/>
      <c r="BG308" s="324"/>
      <c r="BH308" s="324"/>
      <c r="BI308" s="324"/>
      <c r="BJ308" s="324"/>
      <c r="BK308" s="324"/>
      <c r="BL308" s="324"/>
      <c r="BM308" s="324"/>
      <c r="BN308" s="324"/>
      <c r="BO308" s="324"/>
      <c r="BP308" s="324"/>
      <c r="BQ308" s="324"/>
      <c r="BR308" s="324"/>
      <c r="BS308" s="324"/>
      <c r="BT308" s="324"/>
      <c r="BU308" s="324"/>
      <c r="BV308" s="324"/>
      <c r="BW308" s="324"/>
      <c r="BX308" s="324"/>
      <c r="BY308" s="324"/>
      <c r="BZ308" s="324"/>
      <c r="CA308" s="324"/>
      <c r="CB308" s="324"/>
      <c r="CC308" s="324"/>
      <c r="CD308" s="324"/>
      <c r="CE308" s="324"/>
      <c r="CF308" s="324"/>
      <c r="CG308" s="324"/>
      <c r="CH308" s="324"/>
      <c r="CI308" s="324"/>
      <c r="CJ308" s="324"/>
      <c r="CK308" s="324"/>
      <c r="CL308" s="324"/>
      <c r="CM308" s="324"/>
      <c r="CN308" s="324"/>
      <c r="CO308" s="324"/>
      <c r="CP308" s="324"/>
      <c r="CQ308" s="324"/>
      <c r="CR308" s="324"/>
      <c r="CS308" s="324"/>
      <c r="CT308" s="324"/>
      <c r="CU308" s="324"/>
      <c r="CV308" s="324"/>
      <c r="CW308" s="324"/>
      <c r="CX308" s="324"/>
      <c r="CY308" s="324"/>
      <c r="CZ308" s="324"/>
      <c r="DA308" s="324"/>
      <c r="DB308" s="324"/>
      <c r="DC308" s="324"/>
      <c r="DD308" s="324"/>
      <c r="DE308" s="324"/>
      <c r="DF308" s="324"/>
      <c r="DG308" s="324"/>
      <c r="DH308" s="324"/>
      <c r="DI308" s="324"/>
      <c r="DJ308" s="324"/>
      <c r="DK308" s="324"/>
      <c r="DL308" s="324"/>
      <c r="DM308" s="324"/>
      <c r="DN308" s="324"/>
      <c r="DO308" s="324"/>
      <c r="DP308" s="324"/>
      <c r="DQ308" s="324"/>
      <c r="DR308" s="324"/>
      <c r="DS308" s="324"/>
      <c r="DT308" s="324"/>
    </row>
    <row r="309" spans="1:124">
      <c r="A309" s="324"/>
      <c r="B309" s="324"/>
      <c r="C309" s="324"/>
      <c r="D309" s="324"/>
      <c r="E309" s="324"/>
      <c r="F309" s="324"/>
      <c r="G309" s="324"/>
      <c r="H309" s="324"/>
      <c r="I309" s="324"/>
      <c r="J309" s="324"/>
      <c r="K309" s="324"/>
      <c r="L309" s="324"/>
      <c r="M309" s="324"/>
      <c r="N309" s="324"/>
      <c r="O309" s="324"/>
      <c r="P309" s="324"/>
      <c r="Q309" s="324"/>
      <c r="R309" s="324"/>
      <c r="S309" s="324"/>
      <c r="T309" s="324"/>
      <c r="U309" s="324"/>
      <c r="V309" s="324"/>
      <c r="W309" s="324"/>
      <c r="X309" s="324"/>
      <c r="Y309" s="324"/>
      <c r="Z309" s="324"/>
      <c r="AA309" s="324"/>
      <c r="AB309" s="324"/>
      <c r="AC309" s="324"/>
      <c r="AD309" s="324"/>
      <c r="AE309" s="324"/>
      <c r="AF309" s="324"/>
      <c r="AG309" s="324"/>
      <c r="AH309" s="324"/>
      <c r="AI309" s="324"/>
      <c r="AJ309" s="324"/>
      <c r="AK309" s="324"/>
      <c r="AL309" s="324"/>
      <c r="AM309" s="324"/>
      <c r="AN309" s="324"/>
      <c r="AO309" s="324"/>
      <c r="AP309" s="324"/>
      <c r="AQ309" s="324"/>
      <c r="AR309" s="324"/>
      <c r="AS309" s="324"/>
      <c r="AT309" s="324"/>
      <c r="AU309" s="324"/>
      <c r="AV309" s="324"/>
      <c r="AW309" s="324"/>
      <c r="AX309" s="324"/>
      <c r="AY309" s="324"/>
      <c r="AZ309" s="324"/>
      <c r="BA309" s="324"/>
      <c r="BB309" s="324"/>
      <c r="BC309" s="324"/>
      <c r="BD309" s="324"/>
      <c r="BE309" s="324"/>
      <c r="BF309" s="324"/>
      <c r="BG309" s="324"/>
      <c r="BH309" s="324"/>
      <c r="BI309" s="324"/>
      <c r="BJ309" s="324"/>
      <c r="BK309" s="324"/>
      <c r="BL309" s="324"/>
      <c r="BM309" s="324"/>
      <c r="BN309" s="324"/>
      <c r="BO309" s="324"/>
      <c r="BP309" s="324"/>
      <c r="BQ309" s="324"/>
      <c r="BR309" s="324"/>
      <c r="BS309" s="324"/>
      <c r="BT309" s="324"/>
      <c r="BU309" s="324"/>
      <c r="BV309" s="324"/>
      <c r="BW309" s="324"/>
      <c r="BX309" s="324"/>
      <c r="BY309" s="324"/>
      <c r="BZ309" s="324"/>
      <c r="CA309" s="324"/>
      <c r="CB309" s="324"/>
      <c r="CC309" s="324"/>
      <c r="CD309" s="324"/>
      <c r="CE309" s="324"/>
      <c r="CF309" s="324"/>
      <c r="CG309" s="324"/>
      <c r="CH309" s="324"/>
      <c r="CI309" s="324"/>
      <c r="CJ309" s="324"/>
      <c r="CK309" s="324"/>
      <c r="CL309" s="324"/>
      <c r="CM309" s="324"/>
      <c r="CN309" s="324"/>
      <c r="CO309" s="324"/>
      <c r="CP309" s="324"/>
      <c r="CQ309" s="324"/>
      <c r="CR309" s="324"/>
      <c r="CS309" s="324"/>
      <c r="CT309" s="324"/>
      <c r="CU309" s="324"/>
      <c r="CV309" s="324"/>
      <c r="CW309" s="324"/>
      <c r="CX309" s="324"/>
      <c r="CY309" s="324"/>
      <c r="CZ309" s="324"/>
      <c r="DA309" s="324"/>
      <c r="DB309" s="324"/>
      <c r="DC309" s="324"/>
      <c r="DD309" s="324"/>
      <c r="DE309" s="324"/>
      <c r="DF309" s="324"/>
      <c r="DG309" s="324"/>
      <c r="DH309" s="324"/>
      <c r="DI309" s="324"/>
      <c r="DJ309" s="324"/>
      <c r="DK309" s="324"/>
      <c r="DL309" s="324"/>
      <c r="DM309" s="324"/>
      <c r="DN309" s="324"/>
      <c r="DO309" s="324"/>
      <c r="DP309" s="324"/>
      <c r="DQ309" s="324"/>
      <c r="DR309" s="324"/>
      <c r="DS309" s="324"/>
      <c r="DT309" s="324"/>
    </row>
    <row r="310" spans="1:124">
      <c r="A310" s="324"/>
      <c r="B310" s="324"/>
      <c r="C310" s="324"/>
      <c r="D310" s="324"/>
      <c r="E310" s="324"/>
      <c r="F310" s="324"/>
      <c r="G310" s="324"/>
      <c r="H310" s="324"/>
      <c r="I310" s="324"/>
      <c r="J310" s="324"/>
      <c r="K310" s="324"/>
      <c r="L310" s="324"/>
      <c r="M310" s="324"/>
      <c r="N310" s="324"/>
      <c r="O310" s="324"/>
      <c r="P310" s="324"/>
      <c r="Q310" s="324"/>
      <c r="R310" s="324"/>
      <c r="S310" s="324"/>
      <c r="T310" s="324"/>
      <c r="U310" s="324"/>
      <c r="V310" s="324"/>
      <c r="W310" s="324"/>
      <c r="X310" s="324"/>
      <c r="Y310" s="324"/>
      <c r="Z310" s="324"/>
      <c r="AA310" s="324"/>
      <c r="AB310" s="324"/>
      <c r="AC310" s="324"/>
      <c r="AD310" s="324"/>
      <c r="AE310" s="324"/>
      <c r="AF310" s="324"/>
      <c r="AG310" s="324"/>
      <c r="AH310" s="324"/>
      <c r="AI310" s="324"/>
      <c r="AJ310" s="324"/>
      <c r="AK310" s="324"/>
      <c r="AL310" s="324"/>
      <c r="AM310" s="324"/>
      <c r="AN310" s="324"/>
      <c r="AO310" s="324"/>
      <c r="AP310" s="324"/>
      <c r="AQ310" s="324"/>
      <c r="AR310" s="324"/>
      <c r="AS310" s="324"/>
      <c r="AT310" s="324"/>
      <c r="AU310" s="324"/>
      <c r="AV310" s="324"/>
      <c r="AW310" s="324"/>
      <c r="AX310" s="324"/>
      <c r="AY310" s="324"/>
      <c r="AZ310" s="324"/>
      <c r="BA310" s="324"/>
      <c r="BB310" s="324"/>
      <c r="BC310" s="324"/>
      <c r="BD310" s="324"/>
      <c r="BE310" s="324"/>
      <c r="BF310" s="324"/>
      <c r="BG310" s="324"/>
      <c r="BH310" s="324"/>
      <c r="BI310" s="324"/>
      <c r="BJ310" s="324"/>
      <c r="BK310" s="324"/>
      <c r="BL310" s="324"/>
      <c r="BM310" s="324"/>
      <c r="BN310" s="324"/>
      <c r="BO310" s="324"/>
      <c r="BP310" s="324"/>
      <c r="BQ310" s="324"/>
      <c r="BR310" s="324"/>
      <c r="BS310" s="324"/>
      <c r="BT310" s="324"/>
      <c r="BU310" s="324"/>
      <c r="BV310" s="324"/>
      <c r="BW310" s="324"/>
      <c r="BX310" s="324"/>
      <c r="BY310" s="324"/>
      <c r="BZ310" s="324"/>
      <c r="CA310" s="324"/>
      <c r="CB310" s="324"/>
      <c r="CC310" s="324"/>
      <c r="CD310" s="324"/>
      <c r="CE310" s="324"/>
      <c r="CF310" s="324"/>
      <c r="CG310" s="324"/>
      <c r="CH310" s="324"/>
      <c r="CI310" s="324"/>
      <c r="CJ310" s="324"/>
      <c r="CK310" s="324"/>
      <c r="CL310" s="324"/>
      <c r="CM310" s="324"/>
      <c r="CN310" s="324"/>
      <c r="CO310" s="324"/>
      <c r="CP310" s="324"/>
      <c r="CQ310" s="324"/>
      <c r="CR310" s="324"/>
      <c r="CS310" s="324"/>
      <c r="CT310" s="324"/>
      <c r="CU310" s="324"/>
      <c r="CV310" s="324"/>
      <c r="CW310" s="324"/>
      <c r="CX310" s="324"/>
      <c r="CY310" s="324"/>
      <c r="CZ310" s="324"/>
      <c r="DA310" s="324"/>
      <c r="DB310" s="324"/>
      <c r="DC310" s="324"/>
      <c r="DD310" s="324"/>
      <c r="DE310" s="324"/>
      <c r="DF310" s="324"/>
      <c r="DG310" s="324"/>
      <c r="DH310" s="324"/>
      <c r="DI310" s="324"/>
      <c r="DJ310" s="324"/>
      <c r="DK310" s="324"/>
      <c r="DL310" s="324"/>
      <c r="DM310" s="324"/>
      <c r="DN310" s="324"/>
      <c r="DO310" s="324"/>
      <c r="DP310" s="324"/>
      <c r="DQ310" s="324"/>
      <c r="DR310" s="324"/>
      <c r="DS310" s="324"/>
      <c r="DT310" s="324"/>
    </row>
    <row r="311" spans="1:124">
      <c r="A311" s="324"/>
      <c r="B311" s="324"/>
      <c r="C311" s="324"/>
      <c r="D311" s="324"/>
      <c r="E311" s="324"/>
      <c r="F311" s="324"/>
      <c r="G311" s="324"/>
      <c r="H311" s="324"/>
      <c r="I311" s="324"/>
      <c r="J311" s="324"/>
      <c r="K311" s="324"/>
      <c r="L311" s="324"/>
      <c r="M311" s="324"/>
      <c r="N311" s="324"/>
      <c r="O311" s="324"/>
      <c r="P311" s="324"/>
      <c r="Q311" s="324"/>
      <c r="R311" s="324"/>
      <c r="S311" s="324"/>
      <c r="T311" s="324"/>
      <c r="U311" s="324"/>
      <c r="V311" s="324"/>
      <c r="W311" s="324"/>
      <c r="X311" s="324"/>
      <c r="Y311" s="324"/>
      <c r="Z311" s="324"/>
      <c r="AA311" s="324"/>
      <c r="AB311" s="324"/>
      <c r="AC311" s="324"/>
      <c r="AD311" s="324"/>
      <c r="AE311" s="324"/>
      <c r="AF311" s="324"/>
      <c r="AG311" s="324"/>
      <c r="AH311" s="324"/>
      <c r="AI311" s="324"/>
      <c r="AJ311" s="324"/>
      <c r="AK311" s="324"/>
      <c r="AL311" s="324"/>
      <c r="AM311" s="324"/>
      <c r="AN311" s="324"/>
      <c r="AO311" s="324"/>
      <c r="AP311" s="324"/>
      <c r="AQ311" s="324"/>
      <c r="AR311" s="324"/>
      <c r="AS311" s="324"/>
      <c r="AT311" s="324"/>
      <c r="AU311" s="324"/>
      <c r="AV311" s="324"/>
      <c r="AW311" s="324"/>
      <c r="AX311" s="324"/>
      <c r="AY311" s="324"/>
      <c r="AZ311" s="324"/>
      <c r="BA311" s="324"/>
      <c r="BB311" s="324"/>
      <c r="BC311" s="324"/>
      <c r="BD311" s="324"/>
      <c r="BE311" s="324"/>
      <c r="BF311" s="324"/>
      <c r="BG311" s="324"/>
      <c r="BH311" s="324"/>
      <c r="BI311" s="324"/>
      <c r="BJ311" s="324"/>
      <c r="BK311" s="324"/>
      <c r="BL311" s="324"/>
      <c r="BM311" s="324"/>
      <c r="BN311" s="324"/>
      <c r="BO311" s="324"/>
      <c r="BP311" s="324"/>
      <c r="BQ311" s="324"/>
      <c r="BR311" s="324"/>
      <c r="BS311" s="324"/>
      <c r="BT311" s="324"/>
      <c r="BU311" s="324"/>
      <c r="BV311" s="324"/>
      <c r="BW311" s="324"/>
      <c r="BX311" s="324"/>
      <c r="BY311" s="324"/>
      <c r="BZ311" s="324"/>
      <c r="CA311" s="324"/>
      <c r="CB311" s="324"/>
      <c r="CC311" s="324"/>
      <c r="CD311" s="324"/>
      <c r="CE311" s="324"/>
      <c r="CF311" s="324"/>
      <c r="CG311" s="324"/>
      <c r="CH311" s="324"/>
      <c r="CI311" s="324"/>
      <c r="CJ311" s="324"/>
      <c r="CK311" s="324"/>
      <c r="CL311" s="324"/>
      <c r="CM311" s="324"/>
      <c r="CN311" s="324"/>
      <c r="CO311" s="324"/>
      <c r="CP311" s="324"/>
      <c r="CQ311" s="324"/>
      <c r="CR311" s="324"/>
      <c r="CS311" s="324"/>
      <c r="CT311" s="324"/>
      <c r="CU311" s="324"/>
      <c r="CV311" s="324"/>
      <c r="CW311" s="324"/>
      <c r="CX311" s="324"/>
      <c r="CY311" s="324"/>
      <c r="CZ311" s="324"/>
      <c r="DA311" s="324"/>
      <c r="DB311" s="324"/>
      <c r="DC311" s="324"/>
      <c r="DD311" s="324"/>
      <c r="DE311" s="324"/>
      <c r="DF311" s="324"/>
      <c r="DG311" s="324"/>
      <c r="DH311" s="324"/>
      <c r="DI311" s="324"/>
      <c r="DJ311" s="324"/>
      <c r="DK311" s="324"/>
      <c r="DL311" s="324"/>
      <c r="DM311" s="324"/>
      <c r="DN311" s="324"/>
      <c r="DO311" s="324"/>
      <c r="DP311" s="324"/>
      <c r="DQ311" s="324"/>
      <c r="DR311" s="324"/>
      <c r="DS311" s="324"/>
      <c r="DT311" s="324"/>
    </row>
    <row r="312" spans="1:124">
      <c r="A312" s="324"/>
      <c r="B312" s="324"/>
      <c r="C312" s="324"/>
      <c r="D312" s="324"/>
      <c r="E312" s="324"/>
      <c r="F312" s="324"/>
      <c r="G312" s="324"/>
      <c r="H312" s="324"/>
      <c r="I312" s="324"/>
      <c r="J312" s="324"/>
      <c r="K312" s="324"/>
      <c r="L312" s="324"/>
      <c r="M312" s="324"/>
      <c r="N312" s="324"/>
      <c r="O312" s="324"/>
      <c r="P312" s="324"/>
      <c r="Q312" s="324"/>
      <c r="R312" s="324"/>
      <c r="S312" s="324"/>
      <c r="T312" s="324"/>
      <c r="U312" s="324"/>
      <c r="V312" s="324"/>
      <c r="W312" s="324"/>
      <c r="X312" s="324"/>
      <c r="Y312" s="324"/>
      <c r="Z312" s="324"/>
      <c r="AA312" s="324"/>
      <c r="AB312" s="324"/>
      <c r="AC312" s="324"/>
      <c r="AD312" s="324"/>
      <c r="AE312" s="324"/>
      <c r="AF312" s="324"/>
      <c r="AG312" s="324"/>
      <c r="AH312" s="324"/>
      <c r="AI312" s="324"/>
      <c r="AJ312" s="324"/>
      <c r="AK312" s="324"/>
      <c r="AL312" s="324"/>
      <c r="AM312" s="324"/>
      <c r="AN312" s="324"/>
      <c r="AO312" s="324"/>
      <c r="AP312" s="324"/>
      <c r="AQ312" s="324"/>
      <c r="AR312" s="324"/>
      <c r="AS312" s="324"/>
      <c r="AT312" s="324"/>
      <c r="AU312" s="324"/>
      <c r="AV312" s="324"/>
      <c r="AW312" s="324"/>
      <c r="AX312" s="324"/>
      <c r="AY312" s="324"/>
      <c r="AZ312" s="324"/>
      <c r="BA312" s="324"/>
      <c r="BB312" s="324"/>
      <c r="BC312" s="324"/>
      <c r="BD312" s="324"/>
      <c r="BE312" s="324"/>
      <c r="BF312" s="324"/>
      <c r="BG312" s="324"/>
      <c r="BH312" s="324"/>
      <c r="BI312" s="324"/>
      <c r="BJ312" s="324"/>
      <c r="BK312" s="324"/>
      <c r="BL312" s="324"/>
      <c r="BM312" s="324"/>
      <c r="BN312" s="324"/>
      <c r="BO312" s="324"/>
      <c r="BP312" s="324"/>
      <c r="BQ312" s="324"/>
      <c r="BR312" s="324"/>
      <c r="BS312" s="324"/>
      <c r="BT312" s="324"/>
      <c r="BU312" s="324"/>
      <c r="BV312" s="324"/>
      <c r="BW312" s="324"/>
      <c r="BX312" s="324"/>
      <c r="BY312" s="324"/>
      <c r="BZ312" s="324"/>
      <c r="CA312" s="324"/>
      <c r="CB312" s="324"/>
      <c r="CC312" s="324"/>
      <c r="CD312" s="324"/>
      <c r="CE312" s="324"/>
      <c r="CF312" s="324"/>
      <c r="CG312" s="324"/>
      <c r="CH312" s="324"/>
      <c r="CI312" s="324"/>
      <c r="CJ312" s="324"/>
      <c r="CK312" s="324"/>
      <c r="CL312" s="324"/>
      <c r="CM312" s="324"/>
      <c r="CN312" s="324"/>
      <c r="CO312" s="324"/>
      <c r="CP312" s="324"/>
      <c r="CQ312" s="324"/>
      <c r="CR312" s="324"/>
      <c r="CS312" s="324"/>
      <c r="CT312" s="324"/>
      <c r="CU312" s="324"/>
      <c r="CV312" s="324"/>
      <c r="CW312" s="324"/>
      <c r="CX312" s="324"/>
      <c r="CY312" s="324"/>
      <c r="CZ312" s="324"/>
      <c r="DA312" s="324"/>
      <c r="DB312" s="324"/>
      <c r="DC312" s="324"/>
      <c r="DD312" s="324"/>
      <c r="DE312" s="324"/>
      <c r="DF312" s="324"/>
      <c r="DG312" s="324"/>
      <c r="DH312" s="324"/>
      <c r="DI312" s="324"/>
      <c r="DJ312" s="324"/>
      <c r="DK312" s="324"/>
      <c r="DL312" s="324"/>
      <c r="DM312" s="324"/>
      <c r="DN312" s="324"/>
      <c r="DO312" s="324"/>
      <c r="DP312" s="324"/>
      <c r="DQ312" s="324"/>
      <c r="DR312" s="324"/>
      <c r="DS312" s="324"/>
      <c r="DT312" s="324"/>
    </row>
    <row r="313" spans="1:124">
      <c r="A313" s="324"/>
      <c r="B313" s="324"/>
      <c r="C313" s="324"/>
      <c r="D313" s="324"/>
      <c r="E313" s="324"/>
      <c r="F313" s="324"/>
      <c r="G313" s="324"/>
      <c r="H313" s="324"/>
      <c r="I313" s="324"/>
      <c r="J313" s="324"/>
      <c r="K313" s="324"/>
      <c r="L313" s="324"/>
      <c r="M313" s="324"/>
      <c r="N313" s="324"/>
      <c r="O313" s="324"/>
      <c r="P313" s="324"/>
      <c r="Q313" s="324"/>
      <c r="R313" s="324"/>
      <c r="S313" s="324"/>
      <c r="T313" s="324"/>
      <c r="U313" s="324"/>
      <c r="V313" s="324"/>
      <c r="W313" s="324"/>
      <c r="X313" s="324"/>
      <c r="Y313" s="324"/>
      <c r="Z313" s="324"/>
      <c r="AA313" s="324"/>
      <c r="AB313" s="324"/>
      <c r="AC313" s="324"/>
      <c r="AD313" s="324"/>
      <c r="AE313" s="324"/>
      <c r="AF313" s="324"/>
      <c r="AG313" s="324"/>
      <c r="AH313" s="324"/>
      <c r="AI313" s="324"/>
      <c r="AJ313" s="324"/>
      <c r="AK313" s="324"/>
      <c r="AL313" s="324"/>
      <c r="AM313" s="324"/>
      <c r="AN313" s="324"/>
      <c r="AO313" s="324"/>
      <c r="AP313" s="324"/>
      <c r="AQ313" s="324"/>
      <c r="AR313" s="324"/>
      <c r="AS313" s="324"/>
      <c r="AT313" s="324"/>
      <c r="AU313" s="324"/>
      <c r="AV313" s="324"/>
      <c r="AW313" s="324"/>
      <c r="AX313" s="324"/>
      <c r="AY313" s="324"/>
      <c r="AZ313" s="324"/>
      <c r="BA313" s="324"/>
      <c r="BB313" s="324"/>
      <c r="BC313" s="324"/>
      <c r="BD313" s="324"/>
      <c r="BE313" s="324"/>
      <c r="BF313" s="324"/>
      <c r="BG313" s="324"/>
      <c r="BH313" s="324"/>
      <c r="BI313" s="324"/>
      <c r="BJ313" s="324"/>
      <c r="BK313" s="324"/>
      <c r="BL313" s="324"/>
      <c r="BM313" s="324"/>
      <c r="BN313" s="324"/>
      <c r="BO313" s="324"/>
      <c r="BP313" s="324"/>
      <c r="BQ313" s="324"/>
      <c r="BR313" s="324"/>
      <c r="BS313" s="324"/>
      <c r="BT313" s="324"/>
      <c r="BU313" s="324"/>
      <c r="BV313" s="324"/>
      <c r="BW313" s="324"/>
      <c r="BX313" s="324"/>
      <c r="BY313" s="324"/>
      <c r="BZ313" s="324"/>
      <c r="CA313" s="324"/>
      <c r="CB313" s="324"/>
      <c r="CC313" s="324"/>
      <c r="CD313" s="324"/>
      <c r="CE313" s="324"/>
      <c r="CF313" s="324"/>
      <c r="CG313" s="324"/>
      <c r="CH313" s="324"/>
      <c r="CI313" s="324"/>
      <c r="CJ313" s="324"/>
      <c r="CK313" s="324"/>
      <c r="CL313" s="324"/>
      <c r="CM313" s="324"/>
      <c r="CN313" s="324"/>
      <c r="CO313" s="324"/>
      <c r="CP313" s="324"/>
      <c r="CQ313" s="324"/>
      <c r="CR313" s="324"/>
      <c r="CS313" s="324"/>
      <c r="CT313" s="324"/>
      <c r="CU313" s="324"/>
      <c r="CV313" s="324"/>
      <c r="CW313" s="324"/>
      <c r="CX313" s="324"/>
      <c r="CY313" s="324"/>
      <c r="CZ313" s="324"/>
      <c r="DA313" s="324"/>
      <c r="DB313" s="324"/>
      <c r="DC313" s="324"/>
      <c r="DD313" s="324"/>
      <c r="DE313" s="324"/>
      <c r="DF313" s="324"/>
      <c r="DG313" s="324"/>
      <c r="DH313" s="324"/>
      <c r="DI313" s="324"/>
      <c r="DJ313" s="324"/>
      <c r="DK313" s="324"/>
      <c r="DL313" s="324"/>
      <c r="DM313" s="324"/>
      <c r="DN313" s="324"/>
      <c r="DO313" s="324"/>
      <c r="DP313" s="324"/>
      <c r="DQ313" s="324"/>
      <c r="DR313" s="324"/>
      <c r="DS313" s="324"/>
      <c r="DT313" s="324"/>
    </row>
    <row r="314" spans="1:124">
      <c r="A314" s="324"/>
      <c r="B314" s="324"/>
      <c r="C314" s="324"/>
      <c r="D314" s="324"/>
      <c r="E314" s="324"/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  <c r="P314" s="324"/>
      <c r="Q314" s="324"/>
      <c r="R314" s="324"/>
      <c r="S314" s="324"/>
      <c r="T314" s="324"/>
      <c r="U314" s="324"/>
      <c r="V314" s="324"/>
      <c r="W314" s="324"/>
      <c r="X314" s="324"/>
      <c r="Y314" s="324"/>
      <c r="Z314" s="324"/>
      <c r="AA314" s="324"/>
      <c r="AB314" s="324"/>
      <c r="AC314" s="324"/>
      <c r="AD314" s="324"/>
      <c r="AE314" s="324"/>
      <c r="AF314" s="324"/>
      <c r="AG314" s="324"/>
      <c r="AH314" s="324"/>
      <c r="AI314" s="324"/>
      <c r="AJ314" s="324"/>
      <c r="AK314" s="324"/>
      <c r="AL314" s="324"/>
      <c r="AM314" s="324"/>
      <c r="AN314" s="324"/>
      <c r="AO314" s="324"/>
      <c r="AP314" s="324"/>
      <c r="AQ314" s="324"/>
      <c r="AR314" s="324"/>
      <c r="AS314" s="324"/>
      <c r="AT314" s="324"/>
      <c r="AU314" s="324"/>
      <c r="AV314" s="324"/>
      <c r="AW314" s="324"/>
      <c r="AX314" s="324"/>
      <c r="AY314" s="324"/>
      <c r="AZ314" s="324"/>
      <c r="BA314" s="324"/>
      <c r="BB314" s="324"/>
      <c r="BC314" s="324"/>
      <c r="BD314" s="324"/>
      <c r="BE314" s="324"/>
      <c r="BF314" s="324"/>
      <c r="BG314" s="324"/>
      <c r="BH314" s="324"/>
      <c r="BI314" s="324"/>
      <c r="BJ314" s="324"/>
      <c r="BK314" s="324"/>
      <c r="BL314" s="324"/>
      <c r="BM314" s="324"/>
      <c r="BN314" s="324"/>
      <c r="BO314" s="324"/>
      <c r="BP314" s="324"/>
      <c r="BQ314" s="324"/>
      <c r="BR314" s="324"/>
      <c r="BS314" s="324"/>
      <c r="BT314" s="324"/>
      <c r="BU314" s="324"/>
      <c r="BV314" s="324"/>
      <c r="BW314" s="324"/>
      <c r="BX314" s="324"/>
      <c r="BY314" s="324"/>
      <c r="BZ314" s="324"/>
      <c r="CA314" s="324"/>
      <c r="CB314" s="324"/>
      <c r="CC314" s="324"/>
      <c r="CD314" s="324"/>
      <c r="CE314" s="324"/>
      <c r="CF314" s="324"/>
      <c r="CG314" s="324"/>
      <c r="CH314" s="324"/>
      <c r="CI314" s="324"/>
      <c r="CJ314" s="324"/>
      <c r="CK314" s="324"/>
      <c r="CL314" s="324"/>
      <c r="CM314" s="324"/>
      <c r="CN314" s="324"/>
      <c r="CO314" s="324"/>
      <c r="CP314" s="324"/>
      <c r="CQ314" s="324"/>
      <c r="CR314" s="324"/>
      <c r="CS314" s="324"/>
      <c r="CT314" s="324"/>
      <c r="CU314" s="324"/>
      <c r="CV314" s="324"/>
      <c r="CW314" s="324"/>
      <c r="CX314" s="324"/>
      <c r="CY314" s="324"/>
      <c r="CZ314" s="324"/>
      <c r="DA314" s="324"/>
      <c r="DB314" s="324"/>
      <c r="DC314" s="324"/>
      <c r="DD314" s="324"/>
      <c r="DE314" s="324"/>
      <c r="DF314" s="324"/>
      <c r="DG314" s="324"/>
      <c r="DH314" s="324"/>
      <c r="DI314" s="324"/>
      <c r="DJ314" s="324"/>
      <c r="DK314" s="324"/>
      <c r="DL314" s="324"/>
      <c r="DM314" s="324"/>
      <c r="DN314" s="324"/>
      <c r="DO314" s="324"/>
      <c r="DP314" s="324"/>
      <c r="DQ314" s="324"/>
      <c r="DR314" s="324"/>
      <c r="DS314" s="324"/>
      <c r="DT314" s="324"/>
    </row>
    <row r="315" spans="1:124">
      <c r="A315" s="324"/>
      <c r="B315" s="324"/>
      <c r="C315" s="324"/>
      <c r="D315" s="324"/>
      <c r="E315" s="324"/>
      <c r="F315" s="324"/>
      <c r="G315" s="324"/>
      <c r="H315" s="324"/>
      <c r="I315" s="324"/>
      <c r="J315" s="324"/>
      <c r="K315" s="324"/>
      <c r="L315" s="324"/>
      <c r="M315" s="324"/>
      <c r="N315" s="324"/>
      <c r="O315" s="324"/>
      <c r="P315" s="324"/>
      <c r="Q315" s="324"/>
      <c r="R315" s="324"/>
      <c r="S315" s="324"/>
      <c r="T315" s="324"/>
      <c r="U315" s="324"/>
      <c r="V315" s="324"/>
      <c r="W315" s="324"/>
      <c r="X315" s="324"/>
      <c r="Y315" s="324"/>
      <c r="Z315" s="324"/>
      <c r="AA315" s="324"/>
      <c r="AB315" s="324"/>
      <c r="AC315" s="324"/>
      <c r="AD315" s="324"/>
      <c r="AE315" s="324"/>
      <c r="AF315" s="324"/>
      <c r="AG315" s="324"/>
      <c r="AH315" s="324"/>
      <c r="AI315" s="324"/>
      <c r="AJ315" s="324"/>
      <c r="AK315" s="324"/>
      <c r="AL315" s="324"/>
      <c r="AM315" s="324"/>
      <c r="AN315" s="324"/>
      <c r="AO315" s="324"/>
      <c r="AP315" s="324"/>
      <c r="AQ315" s="324"/>
      <c r="AR315" s="324"/>
      <c r="AS315" s="324"/>
      <c r="AT315" s="324"/>
      <c r="AU315" s="324"/>
      <c r="AV315" s="324"/>
      <c r="AW315" s="324"/>
      <c r="AX315" s="324"/>
      <c r="AY315" s="324"/>
      <c r="AZ315" s="324"/>
      <c r="BA315" s="324"/>
      <c r="BB315" s="324"/>
      <c r="BC315" s="324"/>
      <c r="BD315" s="324"/>
      <c r="BE315" s="324"/>
      <c r="BF315" s="324"/>
      <c r="BG315" s="324"/>
      <c r="BH315" s="324"/>
      <c r="BI315" s="324"/>
      <c r="BJ315" s="324"/>
      <c r="BK315" s="324"/>
      <c r="BL315" s="324"/>
      <c r="BM315" s="324"/>
      <c r="BN315" s="324"/>
      <c r="BO315" s="324"/>
      <c r="BP315" s="324"/>
      <c r="BQ315" s="324"/>
      <c r="BR315" s="324"/>
      <c r="BS315" s="324"/>
      <c r="BT315" s="324"/>
      <c r="BU315" s="324"/>
      <c r="BV315" s="324"/>
      <c r="BW315" s="324"/>
      <c r="BX315" s="324"/>
      <c r="BY315" s="324"/>
      <c r="BZ315" s="324"/>
      <c r="CA315" s="324"/>
      <c r="CB315" s="324"/>
      <c r="CC315" s="324"/>
      <c r="CD315" s="324"/>
      <c r="CE315" s="324"/>
      <c r="CF315" s="324"/>
      <c r="CG315" s="324"/>
      <c r="CH315" s="324"/>
      <c r="CI315" s="324"/>
      <c r="CJ315" s="324"/>
      <c r="CK315" s="324"/>
      <c r="CL315" s="324"/>
      <c r="CM315" s="324"/>
      <c r="CN315" s="324"/>
      <c r="CO315" s="324"/>
      <c r="CP315" s="324"/>
      <c r="CQ315" s="324"/>
      <c r="CR315" s="324"/>
      <c r="CS315" s="324"/>
      <c r="CT315" s="324"/>
      <c r="CU315" s="324"/>
      <c r="CV315" s="324"/>
      <c r="CW315" s="324"/>
      <c r="CX315" s="324"/>
      <c r="CY315" s="324"/>
      <c r="CZ315" s="324"/>
      <c r="DA315" s="324"/>
      <c r="DB315" s="324"/>
      <c r="DC315" s="324"/>
      <c r="DD315" s="324"/>
      <c r="DE315" s="324"/>
      <c r="DF315" s="324"/>
      <c r="DG315" s="324"/>
      <c r="DH315" s="324"/>
      <c r="DI315" s="324"/>
      <c r="DJ315" s="324"/>
      <c r="DK315" s="324"/>
      <c r="DL315" s="324"/>
      <c r="DM315" s="324"/>
      <c r="DN315" s="324"/>
      <c r="DO315" s="324"/>
      <c r="DP315" s="324"/>
      <c r="DQ315" s="324"/>
      <c r="DR315" s="324"/>
      <c r="DS315" s="324"/>
      <c r="DT315" s="324"/>
    </row>
    <row r="316" spans="1:124">
      <c r="A316" s="324"/>
      <c r="B316" s="324"/>
      <c r="C316" s="324"/>
      <c r="D316" s="324"/>
      <c r="E316" s="324"/>
      <c r="F316" s="324"/>
      <c r="G316" s="324"/>
      <c r="H316" s="324"/>
      <c r="I316" s="324"/>
      <c r="J316" s="324"/>
      <c r="K316" s="324"/>
      <c r="L316" s="324"/>
      <c r="M316" s="324"/>
      <c r="N316" s="324"/>
      <c r="O316" s="324"/>
      <c r="P316" s="324"/>
      <c r="Q316" s="324"/>
      <c r="R316" s="324"/>
      <c r="S316" s="324"/>
      <c r="T316" s="324"/>
      <c r="U316" s="324"/>
      <c r="V316" s="324"/>
      <c r="W316" s="324"/>
      <c r="X316" s="324"/>
      <c r="Y316" s="324"/>
      <c r="Z316" s="324"/>
      <c r="AA316" s="324"/>
      <c r="AB316" s="324"/>
      <c r="AC316" s="324"/>
      <c r="AD316" s="324"/>
      <c r="AE316" s="324"/>
      <c r="AF316" s="324"/>
      <c r="AG316" s="324"/>
      <c r="AH316" s="324"/>
      <c r="AI316" s="324"/>
      <c r="AJ316" s="324"/>
      <c r="AK316" s="324"/>
      <c r="AL316" s="324"/>
      <c r="AM316" s="324"/>
      <c r="AN316" s="324"/>
      <c r="AO316" s="324"/>
      <c r="AP316" s="324"/>
      <c r="AQ316" s="324"/>
      <c r="AR316" s="324"/>
      <c r="AS316" s="324"/>
      <c r="AT316" s="324"/>
      <c r="AU316" s="324"/>
      <c r="AV316" s="324"/>
      <c r="AW316" s="324"/>
      <c r="AX316" s="324"/>
      <c r="AY316" s="324"/>
      <c r="AZ316" s="324"/>
      <c r="BA316" s="324"/>
      <c r="BB316" s="324"/>
      <c r="BC316" s="324"/>
      <c r="BD316" s="324"/>
      <c r="BE316" s="324"/>
      <c r="BF316" s="324"/>
      <c r="BG316" s="324"/>
      <c r="BH316" s="324"/>
      <c r="BI316" s="324"/>
      <c r="BJ316" s="324"/>
      <c r="BK316" s="324"/>
      <c r="BL316" s="324"/>
      <c r="BM316" s="324"/>
      <c r="BN316" s="324"/>
      <c r="BO316" s="324"/>
      <c r="BP316" s="324"/>
      <c r="BQ316" s="324"/>
      <c r="BR316" s="324"/>
      <c r="BS316" s="324"/>
      <c r="BT316" s="324"/>
      <c r="BU316" s="324"/>
      <c r="BV316" s="324"/>
      <c r="BW316" s="324"/>
      <c r="BX316" s="324"/>
      <c r="BY316" s="324"/>
      <c r="BZ316" s="324"/>
      <c r="CA316" s="324"/>
      <c r="CB316" s="324"/>
      <c r="CC316" s="324"/>
      <c r="CD316" s="324"/>
      <c r="CE316" s="324"/>
      <c r="CF316" s="324"/>
      <c r="CG316" s="324"/>
      <c r="CH316" s="324"/>
      <c r="CI316" s="324"/>
      <c r="CJ316" s="324"/>
      <c r="CK316" s="324"/>
      <c r="CL316" s="324"/>
      <c r="CM316" s="324"/>
      <c r="CN316" s="324"/>
      <c r="CO316" s="324"/>
      <c r="CP316" s="324"/>
      <c r="CQ316" s="324"/>
      <c r="CR316" s="324"/>
      <c r="CS316" s="324"/>
      <c r="CT316" s="324"/>
      <c r="CU316" s="324"/>
      <c r="CV316" s="324"/>
      <c r="CW316" s="324"/>
      <c r="CX316" s="324"/>
      <c r="CY316" s="324"/>
      <c r="CZ316" s="324"/>
      <c r="DA316" s="324"/>
      <c r="DB316" s="324"/>
      <c r="DC316" s="324"/>
      <c r="DD316" s="324"/>
      <c r="DE316" s="324"/>
      <c r="DF316" s="324"/>
      <c r="DG316" s="324"/>
      <c r="DH316" s="324"/>
      <c r="DI316" s="324"/>
      <c r="DJ316" s="324"/>
      <c r="DK316" s="324"/>
      <c r="DL316" s="324"/>
      <c r="DM316" s="324"/>
      <c r="DN316" s="324"/>
      <c r="DO316" s="324"/>
      <c r="DP316" s="324"/>
      <c r="DQ316" s="324"/>
      <c r="DR316" s="324"/>
      <c r="DS316" s="324"/>
      <c r="DT316" s="324"/>
    </row>
    <row r="317" spans="1:124">
      <c r="A317" s="324"/>
      <c r="B317" s="324"/>
      <c r="C317" s="324"/>
      <c r="D317" s="324"/>
      <c r="E317" s="324"/>
      <c r="F317" s="324"/>
      <c r="G317" s="324"/>
      <c r="H317" s="324"/>
      <c r="I317" s="324"/>
      <c r="J317" s="324"/>
      <c r="K317" s="324"/>
      <c r="L317" s="324"/>
      <c r="M317" s="324"/>
      <c r="N317" s="324"/>
      <c r="O317" s="324"/>
      <c r="P317" s="324"/>
      <c r="Q317" s="324"/>
      <c r="R317" s="324"/>
      <c r="S317" s="324"/>
      <c r="T317" s="324"/>
      <c r="U317" s="324"/>
      <c r="V317" s="324"/>
      <c r="W317" s="324"/>
      <c r="X317" s="324"/>
      <c r="Y317" s="324"/>
      <c r="Z317" s="324"/>
      <c r="AA317" s="324"/>
      <c r="AB317" s="324"/>
      <c r="AC317" s="324"/>
      <c r="AD317" s="324"/>
      <c r="AE317" s="324"/>
      <c r="AF317" s="324"/>
      <c r="AG317" s="324"/>
      <c r="AH317" s="324"/>
      <c r="AI317" s="324"/>
      <c r="AJ317" s="324"/>
      <c r="AK317" s="324"/>
      <c r="AL317" s="324"/>
      <c r="AM317" s="324"/>
      <c r="AN317" s="324"/>
      <c r="AO317" s="324"/>
      <c r="AP317" s="324"/>
      <c r="AQ317" s="324"/>
      <c r="AR317" s="324"/>
      <c r="AS317" s="324"/>
      <c r="AT317" s="324"/>
      <c r="AU317" s="324"/>
      <c r="AV317" s="324"/>
      <c r="AW317" s="324"/>
      <c r="AX317" s="324"/>
      <c r="AY317" s="324"/>
      <c r="AZ317" s="324"/>
      <c r="BA317" s="324"/>
      <c r="BB317" s="324"/>
      <c r="BC317" s="324"/>
      <c r="BD317" s="324"/>
      <c r="BE317" s="324"/>
      <c r="BF317" s="324"/>
      <c r="BG317" s="324"/>
      <c r="BH317" s="324"/>
      <c r="BI317" s="324"/>
      <c r="BJ317" s="324"/>
      <c r="BK317" s="324"/>
      <c r="BL317" s="324"/>
      <c r="BM317" s="324"/>
      <c r="BN317" s="324"/>
      <c r="BO317" s="324"/>
      <c r="BP317" s="324"/>
      <c r="BQ317" s="324"/>
      <c r="BR317" s="324"/>
      <c r="BS317" s="324"/>
      <c r="BT317" s="324"/>
      <c r="BU317" s="324"/>
      <c r="BV317" s="324"/>
      <c r="BW317" s="324"/>
      <c r="BX317" s="324"/>
      <c r="BY317" s="324"/>
      <c r="BZ317" s="324"/>
      <c r="CA317" s="324"/>
      <c r="CB317" s="324"/>
      <c r="CC317" s="324"/>
      <c r="CD317" s="324"/>
      <c r="CE317" s="324"/>
      <c r="CF317" s="324"/>
      <c r="CG317" s="324"/>
      <c r="CH317" s="324"/>
      <c r="CI317" s="324"/>
      <c r="CJ317" s="324"/>
      <c r="CK317" s="324"/>
      <c r="CL317" s="324"/>
      <c r="CM317" s="324"/>
      <c r="CN317" s="324"/>
      <c r="CO317" s="324"/>
      <c r="CP317" s="324"/>
      <c r="CQ317" s="324"/>
      <c r="CR317" s="324"/>
      <c r="CS317" s="324"/>
      <c r="CT317" s="324"/>
      <c r="CU317" s="324"/>
      <c r="CV317" s="324"/>
      <c r="CW317" s="324"/>
      <c r="CX317" s="324"/>
      <c r="CY317" s="324"/>
      <c r="CZ317" s="324"/>
      <c r="DA317" s="324"/>
      <c r="DB317" s="324"/>
      <c r="DC317" s="324"/>
      <c r="DD317" s="324"/>
      <c r="DE317" s="324"/>
      <c r="DF317" s="324"/>
      <c r="DG317" s="324"/>
      <c r="DH317" s="324"/>
      <c r="DI317" s="324"/>
      <c r="DJ317" s="324"/>
      <c r="DK317" s="324"/>
      <c r="DL317" s="324"/>
      <c r="DM317" s="324"/>
      <c r="DN317" s="324"/>
      <c r="DO317" s="324"/>
      <c r="DP317" s="324"/>
      <c r="DQ317" s="324"/>
      <c r="DR317" s="324"/>
      <c r="DS317" s="324"/>
      <c r="DT317" s="324"/>
    </row>
    <row r="318" spans="1:124">
      <c r="A318" s="324"/>
      <c r="B318" s="324"/>
      <c r="C318" s="324"/>
      <c r="D318" s="324"/>
      <c r="E318" s="324"/>
      <c r="F318" s="324"/>
      <c r="G318" s="324"/>
      <c r="H318" s="324"/>
      <c r="I318" s="324"/>
      <c r="J318" s="324"/>
      <c r="K318" s="324"/>
      <c r="L318" s="324"/>
      <c r="M318" s="324"/>
      <c r="N318" s="324"/>
      <c r="O318" s="324"/>
      <c r="P318" s="324"/>
      <c r="Q318" s="324"/>
      <c r="R318" s="324"/>
      <c r="S318" s="324"/>
      <c r="T318" s="324"/>
      <c r="U318" s="324"/>
      <c r="V318" s="324"/>
      <c r="W318" s="324"/>
      <c r="X318" s="324"/>
      <c r="Y318" s="324"/>
      <c r="Z318" s="324"/>
      <c r="AA318" s="324"/>
      <c r="AB318" s="324"/>
      <c r="AC318" s="324"/>
      <c r="AD318" s="324"/>
      <c r="AE318" s="324"/>
      <c r="AF318" s="324"/>
      <c r="AG318" s="324"/>
      <c r="AH318" s="324"/>
      <c r="AI318" s="324"/>
      <c r="AJ318" s="324"/>
      <c r="AK318" s="324"/>
      <c r="AL318" s="324"/>
      <c r="AM318" s="324"/>
      <c r="AN318" s="324"/>
      <c r="AO318" s="324"/>
      <c r="AP318" s="324"/>
      <c r="AQ318" s="324"/>
      <c r="AR318" s="324"/>
      <c r="AS318" s="324"/>
      <c r="AT318" s="324"/>
      <c r="AU318" s="324"/>
      <c r="AV318" s="324"/>
      <c r="AW318" s="324"/>
      <c r="AX318" s="324"/>
      <c r="AY318" s="324"/>
      <c r="AZ318" s="324"/>
      <c r="BA318" s="324"/>
      <c r="BB318" s="324"/>
      <c r="BC318" s="324"/>
      <c r="BD318" s="324"/>
      <c r="BE318" s="324"/>
      <c r="BF318" s="324"/>
      <c r="BG318" s="324"/>
      <c r="BH318" s="324"/>
      <c r="BI318" s="324"/>
      <c r="BJ318" s="324"/>
      <c r="BK318" s="324"/>
      <c r="BL318" s="324"/>
      <c r="BM318" s="324"/>
      <c r="BN318" s="324"/>
      <c r="BO318" s="324"/>
      <c r="BP318" s="324"/>
      <c r="BQ318" s="324"/>
      <c r="BR318" s="324"/>
      <c r="BS318" s="324"/>
      <c r="BT318" s="324"/>
      <c r="BU318" s="324"/>
      <c r="BV318" s="324"/>
      <c r="BW318" s="324"/>
      <c r="BX318" s="324"/>
      <c r="BY318" s="324"/>
      <c r="BZ318" s="324"/>
      <c r="CA318" s="324"/>
      <c r="CB318" s="324"/>
      <c r="CC318" s="324"/>
      <c r="CD318" s="324"/>
      <c r="CE318" s="324"/>
      <c r="CF318" s="324"/>
      <c r="CG318" s="324"/>
      <c r="CH318" s="324"/>
      <c r="CI318" s="324"/>
      <c r="CJ318" s="324"/>
      <c r="CK318" s="324"/>
      <c r="CL318" s="324"/>
      <c r="CM318" s="324"/>
      <c r="CN318" s="324"/>
      <c r="CO318" s="324"/>
      <c r="CP318" s="324"/>
      <c r="CQ318" s="324"/>
      <c r="CR318" s="324"/>
      <c r="CS318" s="324"/>
      <c r="CT318" s="324"/>
      <c r="CU318" s="324"/>
      <c r="CV318" s="324"/>
      <c r="CW318" s="324"/>
      <c r="CX318" s="324"/>
      <c r="CY318" s="324"/>
      <c r="CZ318" s="324"/>
      <c r="DA318" s="324"/>
      <c r="DB318" s="324"/>
      <c r="DC318" s="324"/>
      <c r="DD318" s="324"/>
      <c r="DE318" s="324"/>
      <c r="DF318" s="324"/>
      <c r="DG318" s="324"/>
      <c r="DH318" s="324"/>
      <c r="DI318" s="324"/>
      <c r="DJ318" s="324"/>
      <c r="DK318" s="324"/>
      <c r="DL318" s="324"/>
      <c r="DM318" s="324"/>
      <c r="DN318" s="324"/>
      <c r="DO318" s="324"/>
      <c r="DP318" s="324"/>
      <c r="DQ318" s="324"/>
      <c r="DR318" s="324"/>
      <c r="DS318" s="324"/>
      <c r="DT318" s="324"/>
    </row>
    <row r="319" spans="1:124">
      <c r="A319" s="324"/>
      <c r="B319" s="324"/>
      <c r="C319" s="324"/>
      <c r="D319" s="324"/>
      <c r="E319" s="324"/>
      <c r="F319" s="324"/>
      <c r="G319" s="324"/>
      <c r="H319" s="324"/>
      <c r="I319" s="324"/>
      <c r="J319" s="324"/>
      <c r="K319" s="324"/>
      <c r="L319" s="324"/>
      <c r="M319" s="324"/>
      <c r="N319" s="324"/>
      <c r="O319" s="324"/>
      <c r="P319" s="324"/>
      <c r="Q319" s="324"/>
      <c r="R319" s="324"/>
      <c r="S319" s="324"/>
      <c r="T319" s="324"/>
      <c r="U319" s="324"/>
      <c r="V319" s="324"/>
      <c r="W319" s="324"/>
      <c r="X319" s="324"/>
      <c r="Y319" s="324"/>
      <c r="Z319" s="324"/>
      <c r="AA319" s="324"/>
      <c r="AB319" s="324"/>
      <c r="AC319" s="324"/>
      <c r="AD319" s="324"/>
      <c r="AE319" s="324"/>
      <c r="AF319" s="324"/>
      <c r="AG319" s="324"/>
      <c r="AH319" s="324"/>
      <c r="AI319" s="324"/>
      <c r="AJ319" s="324"/>
      <c r="AK319" s="324"/>
      <c r="AL319" s="324"/>
      <c r="AM319" s="324"/>
      <c r="AN319" s="324"/>
      <c r="AO319" s="324"/>
      <c r="AP319" s="324"/>
      <c r="AQ319" s="324"/>
      <c r="AR319" s="324"/>
      <c r="AS319" s="324"/>
      <c r="AT319" s="324"/>
      <c r="AU319" s="324"/>
      <c r="AV319" s="324"/>
      <c r="AW319" s="324"/>
      <c r="AX319" s="324"/>
      <c r="AY319" s="324"/>
      <c r="AZ319" s="324"/>
      <c r="BA319" s="324"/>
      <c r="BB319" s="324"/>
      <c r="BC319" s="324"/>
      <c r="BD319" s="324"/>
      <c r="BE319" s="324"/>
      <c r="BF319" s="324"/>
      <c r="BG319" s="324"/>
      <c r="BH319" s="324"/>
      <c r="BI319" s="324"/>
      <c r="BJ319" s="324"/>
      <c r="BK319" s="324"/>
      <c r="BL319" s="324"/>
      <c r="BM319" s="324"/>
      <c r="BN319" s="324"/>
      <c r="BO319" s="324"/>
      <c r="BP319" s="324"/>
      <c r="BQ319" s="324"/>
      <c r="BR319" s="324"/>
      <c r="BS319" s="324"/>
      <c r="BT319" s="324"/>
      <c r="BU319" s="324"/>
      <c r="BV319" s="324"/>
      <c r="BW319" s="324"/>
      <c r="BX319" s="324"/>
      <c r="BY319" s="324"/>
      <c r="BZ319" s="324"/>
      <c r="CA319" s="324"/>
      <c r="CB319" s="324"/>
      <c r="CC319" s="324"/>
      <c r="CD319" s="324"/>
      <c r="CE319" s="324"/>
      <c r="CF319" s="324"/>
      <c r="CG319" s="324"/>
      <c r="CH319" s="324"/>
      <c r="CI319" s="324"/>
      <c r="CJ319" s="324"/>
      <c r="CK319" s="324"/>
      <c r="CL319" s="324"/>
      <c r="CM319" s="324"/>
      <c r="CN319" s="324"/>
      <c r="CO319" s="324"/>
      <c r="CP319" s="324"/>
      <c r="CQ319" s="324"/>
      <c r="CR319" s="324"/>
      <c r="CS319" s="324"/>
      <c r="CT319" s="324"/>
      <c r="CU319" s="324"/>
      <c r="CV319" s="324"/>
      <c r="CW319" s="324"/>
      <c r="CX319" s="324"/>
      <c r="CY319" s="324"/>
      <c r="CZ319" s="324"/>
      <c r="DA319" s="324"/>
      <c r="DB319" s="324"/>
      <c r="DC319" s="324"/>
      <c r="DD319" s="324"/>
      <c r="DE319" s="324"/>
      <c r="DF319" s="324"/>
      <c r="DG319" s="324"/>
      <c r="DH319" s="324"/>
      <c r="DI319" s="324"/>
      <c r="DJ319" s="324"/>
      <c r="DK319" s="324"/>
      <c r="DL319" s="324"/>
      <c r="DM319" s="324"/>
      <c r="DN319" s="324"/>
      <c r="DO319" s="324"/>
      <c r="DP319" s="324"/>
      <c r="DQ319" s="324"/>
      <c r="DR319" s="324"/>
      <c r="DS319" s="324"/>
      <c r="DT319" s="324"/>
    </row>
    <row r="320" spans="1:124">
      <c r="A320" s="324"/>
      <c r="B320" s="324"/>
      <c r="C320" s="324"/>
      <c r="D320" s="324"/>
      <c r="E320" s="324"/>
      <c r="F320" s="324"/>
      <c r="G320" s="324"/>
      <c r="H320" s="324"/>
      <c r="I320" s="324"/>
      <c r="J320" s="324"/>
      <c r="K320" s="324"/>
      <c r="L320" s="324"/>
      <c r="M320" s="324"/>
      <c r="N320" s="324"/>
      <c r="O320" s="324"/>
      <c r="P320" s="324"/>
      <c r="Q320" s="324"/>
      <c r="R320" s="324"/>
      <c r="S320" s="324"/>
      <c r="T320" s="324"/>
      <c r="U320" s="324"/>
      <c r="V320" s="324"/>
      <c r="W320" s="324"/>
      <c r="X320" s="324"/>
      <c r="Y320" s="324"/>
      <c r="Z320" s="324"/>
      <c r="AA320" s="324"/>
      <c r="AB320" s="324"/>
      <c r="AC320" s="324"/>
      <c r="AD320" s="324"/>
      <c r="AE320" s="324"/>
      <c r="AF320" s="324"/>
      <c r="AG320" s="324"/>
      <c r="AH320" s="324"/>
      <c r="AI320" s="324"/>
      <c r="AJ320" s="324"/>
      <c r="AK320" s="324"/>
      <c r="AL320" s="324"/>
      <c r="AM320" s="324"/>
      <c r="AN320" s="324"/>
      <c r="AO320" s="324"/>
      <c r="AP320" s="324"/>
      <c r="AQ320" s="324"/>
      <c r="AR320" s="324"/>
      <c r="AS320" s="324"/>
      <c r="AT320" s="324"/>
      <c r="AU320" s="324"/>
      <c r="AV320" s="324"/>
      <c r="AW320" s="324"/>
      <c r="AX320" s="324"/>
      <c r="AY320" s="324"/>
      <c r="AZ320" s="324"/>
      <c r="BA320" s="324"/>
      <c r="BB320" s="324"/>
      <c r="BC320" s="324"/>
      <c r="BD320" s="324"/>
      <c r="BE320" s="324"/>
      <c r="BF320" s="324"/>
      <c r="BG320" s="324"/>
      <c r="BH320" s="324"/>
      <c r="BI320" s="324"/>
      <c r="BJ320" s="324"/>
      <c r="BK320" s="324"/>
      <c r="BL320" s="324"/>
      <c r="BM320" s="324"/>
      <c r="BN320" s="324"/>
      <c r="BO320" s="324"/>
      <c r="BP320" s="324"/>
      <c r="BQ320" s="324"/>
      <c r="BR320" s="324"/>
      <c r="BS320" s="324"/>
      <c r="BT320" s="324"/>
      <c r="BU320" s="324"/>
      <c r="BV320" s="324"/>
      <c r="BW320" s="324"/>
      <c r="BX320" s="324"/>
      <c r="BY320" s="324"/>
      <c r="BZ320" s="324"/>
      <c r="CA320" s="324"/>
      <c r="CB320" s="324"/>
      <c r="CC320" s="324"/>
      <c r="CD320" s="324"/>
      <c r="CE320" s="324"/>
      <c r="CF320" s="324"/>
      <c r="CG320" s="324"/>
      <c r="CH320" s="324"/>
      <c r="CI320" s="324"/>
      <c r="CJ320" s="324"/>
      <c r="CK320" s="324"/>
      <c r="CL320" s="324"/>
      <c r="CM320" s="324"/>
      <c r="CN320" s="324"/>
      <c r="CO320" s="324"/>
      <c r="CP320" s="324"/>
      <c r="CQ320" s="324"/>
      <c r="CR320" s="324"/>
      <c r="CS320" s="324"/>
      <c r="CT320" s="324"/>
      <c r="CU320" s="324"/>
      <c r="CV320" s="324"/>
      <c r="CW320" s="324"/>
      <c r="CX320" s="324"/>
      <c r="CY320" s="324"/>
      <c r="CZ320" s="324"/>
      <c r="DA320" s="324"/>
      <c r="DB320" s="324"/>
      <c r="DC320" s="324"/>
      <c r="DD320" s="324"/>
      <c r="DE320" s="324"/>
      <c r="DF320" s="324"/>
      <c r="DG320" s="324"/>
      <c r="DH320" s="324"/>
      <c r="DI320" s="324"/>
      <c r="DJ320" s="324"/>
      <c r="DK320" s="324"/>
      <c r="DL320" s="324"/>
      <c r="DM320" s="324"/>
      <c r="DN320" s="324"/>
      <c r="DO320" s="324"/>
      <c r="DP320" s="324"/>
      <c r="DQ320" s="324"/>
      <c r="DR320" s="324"/>
      <c r="DS320" s="324"/>
      <c r="DT320" s="324"/>
    </row>
    <row r="321" spans="1:124">
      <c r="A321" s="324"/>
      <c r="B321" s="324"/>
      <c r="C321" s="324"/>
      <c r="D321" s="324"/>
      <c r="E321" s="324"/>
      <c r="F321" s="324"/>
      <c r="G321" s="324"/>
      <c r="H321" s="324"/>
      <c r="I321" s="324"/>
      <c r="J321" s="324"/>
      <c r="K321" s="324"/>
      <c r="L321" s="324"/>
      <c r="M321" s="324"/>
      <c r="N321" s="324"/>
      <c r="O321" s="324"/>
      <c r="P321" s="324"/>
      <c r="Q321" s="324"/>
      <c r="R321" s="324"/>
      <c r="S321" s="324"/>
      <c r="T321" s="324"/>
      <c r="U321" s="324"/>
      <c r="V321" s="324"/>
      <c r="W321" s="324"/>
      <c r="X321" s="324"/>
      <c r="Y321" s="324"/>
      <c r="Z321" s="324"/>
      <c r="AA321" s="324"/>
      <c r="AB321" s="324"/>
      <c r="AC321" s="324"/>
      <c r="AD321" s="324"/>
      <c r="AE321" s="324"/>
      <c r="AF321" s="324"/>
      <c r="AG321" s="324"/>
      <c r="AH321" s="324"/>
      <c r="AI321" s="324"/>
      <c r="AJ321" s="324"/>
      <c r="AK321" s="324"/>
      <c r="AL321" s="324"/>
      <c r="AM321" s="324"/>
      <c r="AN321" s="324"/>
      <c r="AO321" s="324"/>
      <c r="AP321" s="324"/>
      <c r="AQ321" s="324"/>
      <c r="AR321" s="324"/>
      <c r="AS321" s="324"/>
      <c r="AT321" s="324"/>
      <c r="AU321" s="324"/>
      <c r="AV321" s="324"/>
      <c r="AW321" s="324"/>
      <c r="AX321" s="324"/>
      <c r="AY321" s="324"/>
      <c r="AZ321" s="324"/>
      <c r="BA321" s="324"/>
      <c r="BB321" s="324"/>
      <c r="BC321" s="324"/>
      <c r="BD321" s="324"/>
      <c r="BE321" s="324"/>
      <c r="BF321" s="324"/>
      <c r="BG321" s="324"/>
      <c r="BH321" s="324"/>
      <c r="BI321" s="324"/>
      <c r="BJ321" s="324"/>
      <c r="BK321" s="324"/>
      <c r="BL321" s="324"/>
      <c r="BM321" s="324"/>
      <c r="BN321" s="324"/>
      <c r="BO321" s="324"/>
      <c r="BP321" s="324"/>
      <c r="BQ321" s="324"/>
      <c r="BR321" s="324"/>
      <c r="BS321" s="324"/>
      <c r="BT321" s="324"/>
      <c r="BU321" s="324"/>
      <c r="BV321" s="324"/>
      <c r="BW321" s="324"/>
      <c r="BX321" s="324"/>
      <c r="BY321" s="324"/>
      <c r="BZ321" s="324"/>
      <c r="CA321" s="324"/>
      <c r="CB321" s="324"/>
      <c r="CC321" s="324"/>
      <c r="CD321" s="324"/>
      <c r="CE321" s="324"/>
      <c r="CF321" s="324"/>
      <c r="CG321" s="324"/>
      <c r="CH321" s="324"/>
      <c r="CI321" s="324"/>
      <c r="CJ321" s="324"/>
      <c r="CK321" s="324"/>
      <c r="CL321" s="324"/>
      <c r="CM321" s="324"/>
      <c r="CN321" s="324"/>
      <c r="CO321" s="324"/>
      <c r="CP321" s="324"/>
      <c r="CQ321" s="324"/>
      <c r="CR321" s="324"/>
      <c r="CS321" s="324"/>
      <c r="CT321" s="324"/>
      <c r="CU321" s="324"/>
      <c r="CV321" s="324"/>
      <c r="CW321" s="324"/>
      <c r="CX321" s="324"/>
      <c r="CY321" s="324"/>
      <c r="CZ321" s="324"/>
      <c r="DA321" s="324"/>
      <c r="DB321" s="324"/>
      <c r="DC321" s="324"/>
      <c r="DD321" s="324"/>
      <c r="DE321" s="324"/>
      <c r="DF321" s="324"/>
      <c r="DG321" s="324"/>
      <c r="DH321" s="324"/>
      <c r="DI321" s="324"/>
      <c r="DJ321" s="324"/>
      <c r="DK321" s="324"/>
      <c r="DL321" s="324"/>
      <c r="DM321" s="324"/>
      <c r="DN321" s="324"/>
      <c r="DO321" s="324"/>
      <c r="DP321" s="324"/>
      <c r="DQ321" s="324"/>
      <c r="DR321" s="324"/>
      <c r="DS321" s="324"/>
      <c r="DT321" s="324"/>
    </row>
    <row r="322" spans="1:124">
      <c r="A322" s="324"/>
      <c r="B322" s="324"/>
      <c r="C322" s="324"/>
      <c r="D322" s="324"/>
      <c r="E322" s="324"/>
      <c r="F322" s="324"/>
      <c r="G322" s="324"/>
      <c r="H322" s="324"/>
      <c r="I322" s="324"/>
      <c r="J322" s="324"/>
      <c r="K322" s="324"/>
      <c r="L322" s="324"/>
      <c r="M322" s="324"/>
      <c r="N322" s="324"/>
      <c r="O322" s="324"/>
      <c r="P322" s="324"/>
      <c r="Q322" s="324"/>
      <c r="R322" s="324"/>
      <c r="S322" s="324"/>
      <c r="T322" s="324"/>
      <c r="U322" s="324"/>
      <c r="V322" s="324"/>
      <c r="W322" s="324"/>
      <c r="X322" s="324"/>
      <c r="Y322" s="324"/>
      <c r="Z322" s="324"/>
      <c r="AA322" s="324"/>
      <c r="AB322" s="324"/>
      <c r="AC322" s="324"/>
      <c r="AD322" s="324"/>
      <c r="AE322" s="324"/>
      <c r="AF322" s="324"/>
      <c r="AG322" s="324"/>
      <c r="AH322" s="324"/>
      <c r="AI322" s="324"/>
      <c r="AJ322" s="324"/>
      <c r="AK322" s="324"/>
      <c r="AL322" s="324"/>
      <c r="AM322" s="324"/>
      <c r="AN322" s="324"/>
      <c r="AO322" s="324"/>
      <c r="AP322" s="324"/>
      <c r="AQ322" s="324"/>
      <c r="AR322" s="324"/>
      <c r="AS322" s="324"/>
      <c r="AT322" s="324"/>
      <c r="AU322" s="324"/>
      <c r="AV322" s="324"/>
      <c r="AW322" s="324"/>
      <c r="AX322" s="324"/>
      <c r="AY322" s="324"/>
      <c r="AZ322" s="324"/>
      <c r="BA322" s="324"/>
      <c r="BB322" s="324"/>
      <c r="BC322" s="324"/>
      <c r="BD322" s="324"/>
      <c r="BE322" s="324"/>
      <c r="BF322" s="324"/>
      <c r="BG322" s="324"/>
      <c r="BH322" s="324"/>
      <c r="BI322" s="324"/>
      <c r="BJ322" s="324"/>
      <c r="BK322" s="324"/>
      <c r="BL322" s="324"/>
      <c r="BM322" s="324"/>
      <c r="BN322" s="324"/>
      <c r="BO322" s="324"/>
      <c r="BP322" s="324"/>
      <c r="BQ322" s="324"/>
      <c r="BR322" s="324"/>
      <c r="BS322" s="324"/>
      <c r="BT322" s="324"/>
      <c r="BU322" s="324"/>
      <c r="BV322" s="324"/>
      <c r="BW322" s="324"/>
      <c r="BX322" s="324"/>
      <c r="BY322" s="324"/>
      <c r="BZ322" s="324"/>
      <c r="CA322" s="324"/>
      <c r="CB322" s="324"/>
      <c r="CC322" s="324"/>
      <c r="CD322" s="324"/>
      <c r="CE322" s="324"/>
      <c r="CF322" s="324"/>
      <c r="CG322" s="324"/>
      <c r="CH322" s="324"/>
      <c r="CI322" s="324"/>
      <c r="CJ322" s="324"/>
      <c r="CK322" s="324"/>
      <c r="CL322" s="324"/>
      <c r="CM322" s="324"/>
      <c r="CN322" s="324"/>
      <c r="CO322" s="324"/>
      <c r="CP322" s="324"/>
      <c r="CQ322" s="324"/>
      <c r="CR322" s="324"/>
      <c r="CS322" s="324"/>
      <c r="CT322" s="324"/>
      <c r="CU322" s="324"/>
      <c r="CV322" s="324"/>
      <c r="CW322" s="324"/>
      <c r="CX322" s="324"/>
      <c r="CY322" s="324"/>
      <c r="CZ322" s="324"/>
      <c r="DA322" s="324"/>
      <c r="DB322" s="324"/>
      <c r="DC322" s="324"/>
      <c r="DD322" s="324"/>
      <c r="DE322" s="324"/>
      <c r="DF322" s="324"/>
      <c r="DG322" s="324"/>
      <c r="DH322" s="324"/>
      <c r="DI322" s="324"/>
      <c r="DJ322" s="324"/>
      <c r="DK322" s="324"/>
      <c r="DL322" s="324"/>
      <c r="DM322" s="324"/>
      <c r="DN322" s="324"/>
      <c r="DO322" s="324"/>
      <c r="DP322" s="324"/>
      <c r="DQ322" s="324"/>
      <c r="DR322" s="324"/>
      <c r="DS322" s="324"/>
      <c r="DT322" s="324"/>
    </row>
    <row r="323" spans="1:124">
      <c r="A323" s="324"/>
      <c r="B323" s="324"/>
      <c r="C323" s="324"/>
      <c r="D323" s="324"/>
      <c r="E323" s="324"/>
      <c r="F323" s="324"/>
      <c r="G323" s="324"/>
      <c r="H323" s="324"/>
      <c r="I323" s="324"/>
      <c r="J323" s="324"/>
      <c r="K323" s="324"/>
      <c r="L323" s="324"/>
      <c r="M323" s="324"/>
      <c r="N323" s="324"/>
      <c r="O323" s="324"/>
      <c r="P323" s="324"/>
      <c r="Q323" s="324"/>
      <c r="R323" s="324"/>
      <c r="S323" s="324"/>
      <c r="T323" s="324"/>
      <c r="U323" s="324"/>
      <c r="V323" s="324"/>
      <c r="W323" s="324"/>
      <c r="X323" s="324"/>
      <c r="Y323" s="324"/>
      <c r="Z323" s="324"/>
      <c r="AA323" s="324"/>
      <c r="AB323" s="324"/>
      <c r="AC323" s="324"/>
      <c r="AD323" s="324"/>
      <c r="AE323" s="324"/>
      <c r="AF323" s="324"/>
      <c r="AG323" s="324"/>
      <c r="AH323" s="324"/>
      <c r="AI323" s="324"/>
      <c r="AJ323" s="324"/>
      <c r="AK323" s="324"/>
      <c r="AL323" s="324"/>
      <c r="AM323" s="324"/>
      <c r="AN323" s="324"/>
      <c r="AO323" s="324"/>
      <c r="AP323" s="324"/>
      <c r="AQ323" s="324"/>
      <c r="AR323" s="324"/>
      <c r="AS323" s="324"/>
      <c r="AT323" s="324"/>
      <c r="AU323" s="324"/>
      <c r="AV323" s="324"/>
      <c r="AW323" s="324"/>
      <c r="AX323" s="324"/>
      <c r="AY323" s="324"/>
      <c r="AZ323" s="324"/>
      <c r="BA323" s="324"/>
      <c r="BB323" s="324"/>
      <c r="BC323" s="324"/>
      <c r="BD323" s="324"/>
      <c r="BE323" s="324"/>
      <c r="BF323" s="324"/>
      <c r="BG323" s="324"/>
      <c r="BH323" s="324"/>
      <c r="BI323" s="324"/>
      <c r="BJ323" s="324"/>
      <c r="BK323" s="324"/>
      <c r="BL323" s="324"/>
      <c r="BM323" s="324"/>
      <c r="BN323" s="324"/>
      <c r="BO323" s="324"/>
      <c r="BP323" s="324"/>
      <c r="BQ323" s="324"/>
      <c r="BR323" s="324"/>
      <c r="BS323" s="324"/>
      <c r="BT323" s="324"/>
      <c r="BU323" s="324"/>
      <c r="BV323" s="324"/>
      <c r="BW323" s="324"/>
      <c r="BX323" s="324"/>
      <c r="BY323" s="324"/>
      <c r="BZ323" s="324"/>
      <c r="CA323" s="324"/>
      <c r="CB323" s="324"/>
      <c r="CC323" s="324"/>
      <c r="CD323" s="324"/>
      <c r="CE323" s="324"/>
      <c r="CF323" s="324"/>
      <c r="CG323" s="324"/>
      <c r="CH323" s="324"/>
      <c r="CI323" s="324"/>
      <c r="CJ323" s="324"/>
      <c r="CK323" s="324"/>
      <c r="CL323" s="324"/>
      <c r="CM323" s="324"/>
      <c r="CN323" s="324"/>
      <c r="CO323" s="324"/>
      <c r="CP323" s="324"/>
      <c r="CQ323" s="324"/>
      <c r="CR323" s="324"/>
      <c r="CS323" s="324"/>
      <c r="CT323" s="324"/>
      <c r="CU323" s="324"/>
      <c r="CV323" s="324"/>
      <c r="CW323" s="324"/>
      <c r="CX323" s="324"/>
      <c r="CY323" s="324"/>
      <c r="CZ323" s="324"/>
      <c r="DA323" s="324"/>
      <c r="DB323" s="324"/>
      <c r="DC323" s="324"/>
      <c r="DD323" s="324"/>
      <c r="DE323" s="324"/>
      <c r="DF323" s="324"/>
      <c r="DG323" s="324"/>
      <c r="DH323" s="324"/>
      <c r="DI323" s="324"/>
      <c r="DJ323" s="324"/>
      <c r="DK323" s="324"/>
      <c r="DL323" s="324"/>
      <c r="DM323" s="324"/>
      <c r="DN323" s="324"/>
      <c r="DO323" s="324"/>
      <c r="DP323" s="324"/>
      <c r="DQ323" s="324"/>
      <c r="DR323" s="324"/>
      <c r="DS323" s="324"/>
      <c r="DT323" s="324"/>
    </row>
    <row r="324" spans="1:124">
      <c r="A324" s="324"/>
      <c r="B324" s="324"/>
      <c r="C324" s="324"/>
      <c r="D324" s="324"/>
      <c r="E324" s="324"/>
      <c r="F324" s="324"/>
      <c r="G324" s="324"/>
      <c r="H324" s="324"/>
      <c r="I324" s="324"/>
      <c r="J324" s="324"/>
      <c r="K324" s="324"/>
      <c r="L324" s="324"/>
      <c r="M324" s="324"/>
      <c r="N324" s="324"/>
      <c r="O324" s="324"/>
      <c r="P324" s="324"/>
      <c r="Q324" s="324"/>
      <c r="R324" s="324"/>
      <c r="S324" s="324"/>
      <c r="T324" s="324"/>
      <c r="U324" s="324"/>
      <c r="V324" s="324"/>
      <c r="W324" s="324"/>
      <c r="X324" s="324"/>
      <c r="Y324" s="324"/>
      <c r="Z324" s="324"/>
      <c r="AA324" s="324"/>
      <c r="AB324" s="324"/>
      <c r="AC324" s="324"/>
      <c r="AD324" s="324"/>
      <c r="AE324" s="324"/>
      <c r="AF324" s="324"/>
      <c r="AG324" s="324"/>
      <c r="AH324" s="324"/>
      <c r="AI324" s="324"/>
      <c r="AJ324" s="324"/>
      <c r="AK324" s="324"/>
      <c r="AL324" s="324"/>
      <c r="AM324" s="324"/>
      <c r="AN324" s="324"/>
      <c r="AO324" s="324"/>
      <c r="AP324" s="324"/>
      <c r="AQ324" s="324"/>
      <c r="AR324" s="324"/>
      <c r="AS324" s="324"/>
      <c r="AT324" s="324"/>
      <c r="AU324" s="324"/>
      <c r="AV324" s="324"/>
      <c r="AW324" s="324"/>
      <c r="AX324" s="324"/>
      <c r="AY324" s="324"/>
      <c r="AZ324" s="324"/>
      <c r="BA324" s="324"/>
      <c r="BB324" s="324"/>
      <c r="BC324" s="324"/>
      <c r="BD324" s="324"/>
      <c r="BE324" s="324"/>
      <c r="BF324" s="324"/>
      <c r="BG324" s="324"/>
      <c r="BH324" s="324"/>
      <c r="BI324" s="324"/>
      <c r="BJ324" s="324"/>
      <c r="BK324" s="324"/>
      <c r="BL324" s="324"/>
      <c r="BM324" s="324"/>
      <c r="BN324" s="324"/>
      <c r="BO324" s="324"/>
      <c r="BP324" s="324"/>
      <c r="BQ324" s="324"/>
      <c r="BR324" s="324"/>
      <c r="BS324" s="324"/>
      <c r="BT324" s="324"/>
      <c r="BU324" s="324"/>
      <c r="BV324" s="324"/>
      <c r="BW324" s="324"/>
      <c r="BX324" s="324"/>
      <c r="BY324" s="324"/>
      <c r="BZ324" s="324"/>
      <c r="CA324" s="324"/>
      <c r="CB324" s="324"/>
      <c r="CC324" s="324"/>
      <c r="CD324" s="324"/>
      <c r="CE324" s="324"/>
      <c r="CF324" s="324"/>
      <c r="CG324" s="324"/>
      <c r="CH324" s="324"/>
      <c r="CI324" s="324"/>
      <c r="CJ324" s="324"/>
      <c r="CK324" s="324"/>
      <c r="CL324" s="324"/>
      <c r="CM324" s="324"/>
      <c r="CN324" s="324"/>
      <c r="CO324" s="324"/>
      <c r="CP324" s="324"/>
      <c r="CQ324" s="324"/>
      <c r="CR324" s="324"/>
      <c r="CS324" s="324"/>
      <c r="CT324" s="324"/>
      <c r="CU324" s="324"/>
      <c r="CV324" s="324"/>
      <c r="CW324" s="324"/>
      <c r="CX324" s="324"/>
      <c r="CY324" s="324"/>
      <c r="CZ324" s="324"/>
      <c r="DA324" s="324"/>
      <c r="DB324" s="324"/>
      <c r="DC324" s="324"/>
      <c r="DD324" s="324"/>
      <c r="DE324" s="324"/>
      <c r="DF324" s="324"/>
      <c r="DG324" s="324"/>
      <c r="DH324" s="324"/>
      <c r="DI324" s="324"/>
      <c r="DJ324" s="324"/>
      <c r="DK324" s="324"/>
      <c r="DL324" s="324"/>
      <c r="DM324" s="324"/>
      <c r="DN324" s="324"/>
      <c r="DO324" s="324"/>
      <c r="DP324" s="324"/>
      <c r="DQ324" s="324"/>
      <c r="DR324" s="324"/>
      <c r="DS324" s="324"/>
      <c r="DT324" s="324"/>
    </row>
    <row r="325" spans="1:124">
      <c r="A325" s="324"/>
      <c r="B325" s="324"/>
      <c r="C325" s="324"/>
      <c r="D325" s="324"/>
      <c r="E325" s="324"/>
      <c r="F325" s="324"/>
      <c r="G325" s="324"/>
      <c r="H325" s="324"/>
      <c r="I325" s="324"/>
      <c r="J325" s="324"/>
      <c r="K325" s="324"/>
      <c r="L325" s="324"/>
      <c r="M325" s="324"/>
      <c r="N325" s="324"/>
      <c r="O325" s="324"/>
      <c r="P325" s="324"/>
      <c r="Q325" s="324"/>
      <c r="R325" s="324"/>
      <c r="S325" s="324"/>
      <c r="T325" s="324"/>
      <c r="U325" s="324"/>
      <c r="V325" s="324"/>
      <c r="W325" s="324"/>
      <c r="X325" s="324"/>
      <c r="Y325" s="324"/>
      <c r="Z325" s="324"/>
      <c r="AA325" s="324"/>
      <c r="AB325" s="324"/>
      <c r="AC325" s="324"/>
      <c r="AD325" s="324"/>
      <c r="AE325" s="324"/>
      <c r="AF325" s="324"/>
      <c r="AG325" s="324"/>
      <c r="AH325" s="324"/>
      <c r="AI325" s="324"/>
      <c r="AJ325" s="324"/>
      <c r="AK325" s="324"/>
      <c r="AL325" s="324"/>
      <c r="AM325" s="324"/>
      <c r="AN325" s="324"/>
      <c r="AO325" s="324"/>
      <c r="AP325" s="324"/>
      <c r="AQ325" s="324"/>
      <c r="AR325" s="324"/>
      <c r="AS325" s="324"/>
      <c r="AT325" s="324"/>
      <c r="AU325" s="324"/>
      <c r="AV325" s="324"/>
      <c r="AW325" s="324"/>
      <c r="AX325" s="324"/>
      <c r="AY325" s="324"/>
      <c r="AZ325" s="324"/>
      <c r="BA325" s="324"/>
      <c r="BB325" s="324"/>
      <c r="BC325" s="324"/>
      <c r="BD325" s="324"/>
      <c r="BE325" s="324"/>
      <c r="BF325" s="324"/>
      <c r="BG325" s="324"/>
      <c r="BH325" s="324"/>
      <c r="BI325" s="324"/>
      <c r="BJ325" s="324"/>
      <c r="BK325" s="324"/>
      <c r="BL325" s="324"/>
      <c r="BM325" s="324"/>
      <c r="BN325" s="324"/>
      <c r="BO325" s="324"/>
      <c r="BP325" s="324"/>
      <c r="BQ325" s="324"/>
      <c r="BR325" s="324"/>
      <c r="BS325" s="324"/>
      <c r="BT325" s="324"/>
      <c r="BU325" s="324"/>
      <c r="BV325" s="324"/>
      <c r="BW325" s="324"/>
      <c r="BX325" s="324"/>
      <c r="BY325" s="324"/>
      <c r="BZ325" s="324"/>
      <c r="CA325" s="324"/>
      <c r="CB325" s="324"/>
      <c r="CC325" s="324"/>
      <c r="CD325" s="324"/>
      <c r="CE325" s="324"/>
      <c r="CF325" s="324"/>
      <c r="CG325" s="324"/>
      <c r="CH325" s="324"/>
      <c r="CI325" s="324"/>
      <c r="CJ325" s="324"/>
      <c r="CK325" s="324"/>
      <c r="CL325" s="324"/>
      <c r="CM325" s="324"/>
      <c r="CN325" s="324"/>
      <c r="CO325" s="324"/>
      <c r="CP325" s="324"/>
      <c r="CQ325" s="324"/>
      <c r="CR325" s="324"/>
      <c r="CS325" s="324"/>
      <c r="CT325" s="324"/>
      <c r="CU325" s="324"/>
      <c r="CV325" s="324"/>
      <c r="CW325" s="324"/>
      <c r="CX325" s="324"/>
      <c r="CY325" s="324"/>
      <c r="CZ325" s="324"/>
      <c r="DA325" s="324"/>
      <c r="DB325" s="324"/>
      <c r="DC325" s="324"/>
      <c r="DD325" s="324"/>
      <c r="DE325" s="324"/>
      <c r="DF325" s="324"/>
      <c r="DG325" s="324"/>
      <c r="DH325" s="324"/>
      <c r="DI325" s="324"/>
      <c r="DJ325" s="324"/>
      <c r="DK325" s="324"/>
      <c r="DL325" s="324"/>
      <c r="DM325" s="324"/>
      <c r="DN325" s="324"/>
      <c r="DO325" s="324"/>
      <c r="DP325" s="324"/>
      <c r="DQ325" s="324"/>
      <c r="DR325" s="324"/>
      <c r="DS325" s="324"/>
      <c r="DT325" s="324"/>
    </row>
    <row r="326" spans="1:124">
      <c r="A326" s="324"/>
      <c r="B326" s="324"/>
      <c r="C326" s="324"/>
      <c r="D326" s="324"/>
      <c r="E326" s="324"/>
      <c r="F326" s="324"/>
      <c r="G326" s="324"/>
      <c r="H326" s="324"/>
      <c r="I326" s="324"/>
      <c r="J326" s="324"/>
      <c r="K326" s="324"/>
      <c r="L326" s="324"/>
      <c r="M326" s="324"/>
      <c r="N326" s="324"/>
      <c r="O326" s="324"/>
      <c r="P326" s="324"/>
      <c r="Q326" s="324"/>
      <c r="R326" s="324"/>
      <c r="S326" s="324"/>
      <c r="T326" s="324"/>
      <c r="U326" s="324"/>
      <c r="V326" s="324"/>
      <c r="W326" s="324"/>
      <c r="X326" s="324"/>
      <c r="Y326" s="324"/>
      <c r="Z326" s="324"/>
      <c r="AA326" s="324"/>
      <c r="AB326" s="324"/>
      <c r="AC326" s="324"/>
      <c r="AD326" s="324"/>
      <c r="AE326" s="324"/>
      <c r="AF326" s="324"/>
      <c r="AG326" s="324"/>
      <c r="AH326" s="324"/>
      <c r="AI326" s="324"/>
      <c r="AJ326" s="324"/>
      <c r="AK326" s="324"/>
      <c r="AL326" s="324"/>
      <c r="AM326" s="324"/>
      <c r="AN326" s="324"/>
      <c r="AO326" s="324"/>
      <c r="AP326" s="324"/>
      <c r="AQ326" s="324"/>
      <c r="AR326" s="324"/>
      <c r="AS326" s="324"/>
      <c r="AT326" s="324"/>
      <c r="AU326" s="324"/>
      <c r="AV326" s="324"/>
      <c r="AW326" s="324"/>
      <c r="AX326" s="324"/>
      <c r="AY326" s="324"/>
      <c r="AZ326" s="324"/>
      <c r="BA326" s="324"/>
      <c r="BB326" s="324"/>
      <c r="BC326" s="324"/>
      <c r="BD326" s="324"/>
      <c r="BE326" s="324"/>
      <c r="BF326" s="324"/>
      <c r="BG326" s="324"/>
      <c r="BH326" s="324"/>
      <c r="BI326" s="324"/>
      <c r="BJ326" s="324"/>
      <c r="BK326" s="324"/>
      <c r="BL326" s="324"/>
      <c r="BM326" s="324"/>
      <c r="BN326" s="324"/>
      <c r="BO326" s="324"/>
      <c r="BP326" s="324"/>
      <c r="BQ326" s="324"/>
      <c r="BR326" s="324"/>
      <c r="BS326" s="324"/>
      <c r="BT326" s="324"/>
      <c r="BU326" s="324"/>
      <c r="BV326" s="324"/>
      <c r="BW326" s="324"/>
      <c r="BX326" s="324"/>
      <c r="BY326" s="324"/>
      <c r="BZ326" s="324"/>
      <c r="CA326" s="324"/>
      <c r="CB326" s="324"/>
      <c r="CC326" s="324"/>
      <c r="CD326" s="324"/>
      <c r="CE326" s="324"/>
      <c r="CF326" s="324"/>
      <c r="CG326" s="324"/>
      <c r="CH326" s="324"/>
      <c r="CI326" s="324"/>
      <c r="CJ326" s="324"/>
      <c r="CK326" s="324"/>
      <c r="CL326" s="324"/>
      <c r="CM326" s="324"/>
      <c r="CN326" s="324"/>
      <c r="CO326" s="324"/>
      <c r="CP326" s="324"/>
      <c r="CQ326" s="324"/>
      <c r="CR326" s="324"/>
      <c r="CS326" s="324"/>
      <c r="CT326" s="324"/>
      <c r="CU326" s="324"/>
      <c r="CV326" s="324"/>
      <c r="CW326" s="324"/>
      <c r="CX326" s="324"/>
      <c r="CY326" s="324"/>
      <c r="CZ326" s="324"/>
      <c r="DA326" s="324"/>
      <c r="DB326" s="324"/>
      <c r="DC326" s="324"/>
      <c r="DD326" s="324"/>
      <c r="DE326" s="324"/>
      <c r="DF326" s="324"/>
      <c r="DG326" s="324"/>
      <c r="DH326" s="324"/>
      <c r="DI326" s="324"/>
      <c r="DJ326" s="324"/>
      <c r="DK326" s="324"/>
      <c r="DL326" s="324"/>
      <c r="DM326" s="324"/>
      <c r="DN326" s="324"/>
      <c r="DO326" s="324"/>
      <c r="DP326" s="324"/>
      <c r="DQ326" s="324"/>
      <c r="DR326" s="324"/>
      <c r="DS326" s="324"/>
      <c r="DT326" s="324"/>
    </row>
    <row r="327" spans="1:124">
      <c r="A327" s="324"/>
      <c r="B327" s="324"/>
      <c r="C327" s="324"/>
      <c r="D327" s="324"/>
      <c r="E327" s="324"/>
      <c r="F327" s="324"/>
      <c r="G327" s="324"/>
      <c r="H327" s="324"/>
      <c r="I327" s="324"/>
      <c r="J327" s="324"/>
      <c r="K327" s="324"/>
      <c r="L327" s="324"/>
      <c r="M327" s="324"/>
      <c r="N327" s="324"/>
      <c r="O327" s="324"/>
      <c r="P327" s="324"/>
      <c r="Q327" s="324"/>
      <c r="R327" s="324"/>
      <c r="S327" s="324"/>
      <c r="T327" s="324"/>
      <c r="U327" s="324"/>
      <c r="V327" s="324"/>
      <c r="W327" s="324"/>
      <c r="X327" s="324"/>
      <c r="Y327" s="324"/>
      <c r="Z327" s="324"/>
      <c r="AA327" s="324"/>
      <c r="AB327" s="324"/>
      <c r="AC327" s="324"/>
      <c r="AD327" s="324"/>
      <c r="AE327" s="324"/>
      <c r="AF327" s="324"/>
      <c r="AG327" s="324"/>
      <c r="AH327" s="324"/>
      <c r="AI327" s="324"/>
      <c r="AJ327" s="324"/>
      <c r="AK327" s="324"/>
      <c r="AL327" s="324"/>
      <c r="AM327" s="324"/>
      <c r="AN327" s="324"/>
      <c r="AO327" s="324"/>
      <c r="AP327" s="324"/>
      <c r="AQ327" s="324"/>
      <c r="AR327" s="324"/>
      <c r="AS327" s="324"/>
      <c r="AT327" s="324"/>
      <c r="AU327" s="324"/>
      <c r="AV327" s="324"/>
      <c r="AW327" s="324"/>
      <c r="AX327" s="324"/>
      <c r="AY327" s="324"/>
      <c r="AZ327" s="324"/>
      <c r="BA327" s="324"/>
      <c r="BB327" s="324"/>
      <c r="BC327" s="324"/>
      <c r="BD327" s="324"/>
      <c r="BE327" s="324"/>
      <c r="BF327" s="324"/>
      <c r="BG327" s="324"/>
      <c r="BH327" s="324"/>
      <c r="BI327" s="324"/>
      <c r="BJ327" s="324"/>
      <c r="BK327" s="324"/>
      <c r="BL327" s="324"/>
      <c r="BM327" s="324"/>
      <c r="BN327" s="324"/>
      <c r="BO327" s="324"/>
      <c r="BP327" s="324"/>
      <c r="BQ327" s="324"/>
      <c r="BR327" s="324"/>
      <c r="BS327" s="324"/>
      <c r="BT327" s="324"/>
      <c r="BU327" s="324"/>
      <c r="BV327" s="324"/>
      <c r="BW327" s="324"/>
      <c r="BX327" s="324"/>
      <c r="BY327" s="324"/>
      <c r="BZ327" s="324"/>
      <c r="CA327" s="324"/>
      <c r="CB327" s="324"/>
      <c r="CC327" s="324"/>
      <c r="CD327" s="324"/>
      <c r="CE327" s="324"/>
      <c r="CF327" s="324"/>
      <c r="CG327" s="324"/>
      <c r="CH327" s="324"/>
      <c r="CI327" s="324"/>
      <c r="CJ327" s="324"/>
      <c r="CK327" s="324"/>
      <c r="CL327" s="324"/>
      <c r="CM327" s="324"/>
      <c r="CN327" s="324"/>
      <c r="CO327" s="324"/>
      <c r="CP327" s="324"/>
      <c r="CQ327" s="324"/>
      <c r="CR327" s="324"/>
      <c r="CS327" s="324"/>
      <c r="CT327" s="324"/>
      <c r="CU327" s="324"/>
      <c r="CV327" s="324"/>
      <c r="CW327" s="324"/>
      <c r="CX327" s="324"/>
      <c r="CY327" s="324"/>
      <c r="CZ327" s="324"/>
      <c r="DA327" s="324"/>
      <c r="DB327" s="324"/>
      <c r="DC327" s="324"/>
      <c r="DD327" s="324"/>
      <c r="DE327" s="324"/>
      <c r="DF327" s="324"/>
      <c r="DG327" s="324"/>
      <c r="DH327" s="324"/>
      <c r="DI327" s="324"/>
      <c r="DJ327" s="324"/>
      <c r="DK327" s="324"/>
      <c r="DL327" s="324"/>
      <c r="DM327" s="324"/>
      <c r="DN327" s="324"/>
      <c r="DO327" s="324"/>
      <c r="DP327" s="324"/>
      <c r="DQ327" s="324"/>
      <c r="DR327" s="324"/>
      <c r="DS327" s="324"/>
      <c r="DT327" s="324"/>
    </row>
    <row r="328" spans="1:124">
      <c r="A328" s="324"/>
      <c r="B328" s="324"/>
      <c r="C328" s="324"/>
      <c r="D328" s="324"/>
      <c r="E328" s="324"/>
      <c r="F328" s="324"/>
      <c r="G328" s="324"/>
      <c r="H328" s="324"/>
      <c r="I328" s="324"/>
      <c r="J328" s="324"/>
      <c r="K328" s="324"/>
      <c r="L328" s="324"/>
      <c r="M328" s="324"/>
      <c r="N328" s="324"/>
      <c r="O328" s="324"/>
      <c r="P328" s="324"/>
      <c r="Q328" s="324"/>
      <c r="R328" s="324"/>
      <c r="S328" s="324"/>
      <c r="T328" s="324"/>
      <c r="U328" s="324"/>
      <c r="V328" s="324"/>
      <c r="W328" s="324"/>
      <c r="X328" s="324"/>
      <c r="Y328" s="324"/>
      <c r="Z328" s="324"/>
      <c r="AA328" s="324"/>
      <c r="AB328" s="324"/>
      <c r="AC328" s="324"/>
      <c r="AD328" s="324"/>
      <c r="AE328" s="324"/>
      <c r="AF328" s="324"/>
      <c r="AG328" s="324"/>
      <c r="AH328" s="324"/>
      <c r="AI328" s="324"/>
      <c r="AJ328" s="324"/>
      <c r="AK328" s="324"/>
      <c r="AL328" s="324"/>
      <c r="AM328" s="324"/>
      <c r="AN328" s="324"/>
      <c r="AO328" s="324"/>
      <c r="AP328" s="324"/>
      <c r="AQ328" s="324"/>
      <c r="AR328" s="324"/>
      <c r="AS328" s="324"/>
      <c r="AT328" s="324"/>
      <c r="AU328" s="324"/>
      <c r="AV328" s="324"/>
      <c r="AW328" s="324"/>
      <c r="AX328" s="324"/>
      <c r="AY328" s="324"/>
      <c r="AZ328" s="324"/>
      <c r="BA328" s="324"/>
      <c r="BB328" s="324"/>
      <c r="BC328" s="324"/>
      <c r="BD328" s="324"/>
      <c r="BE328" s="324"/>
      <c r="BF328" s="324"/>
      <c r="BG328" s="324"/>
      <c r="BH328" s="324"/>
      <c r="BI328" s="324"/>
      <c r="BJ328" s="324"/>
      <c r="BK328" s="324"/>
      <c r="BL328" s="324"/>
      <c r="BM328" s="324"/>
      <c r="BN328" s="324"/>
      <c r="BO328" s="324"/>
      <c r="BP328" s="324"/>
      <c r="BQ328" s="324"/>
      <c r="BR328" s="324"/>
      <c r="BS328" s="324"/>
      <c r="BT328" s="324"/>
      <c r="BU328" s="324"/>
      <c r="BV328" s="324"/>
      <c r="BW328" s="324"/>
      <c r="BX328" s="324"/>
      <c r="BY328" s="324"/>
      <c r="BZ328" s="324"/>
      <c r="CA328" s="324"/>
      <c r="CB328" s="324"/>
      <c r="CC328" s="324"/>
      <c r="CD328" s="324"/>
      <c r="CE328" s="324"/>
      <c r="CF328" s="324"/>
      <c r="CG328" s="324"/>
      <c r="CH328" s="324"/>
      <c r="CI328" s="324"/>
      <c r="CJ328" s="324"/>
      <c r="CK328" s="324"/>
      <c r="CL328" s="324"/>
      <c r="CM328" s="324"/>
      <c r="CN328" s="324"/>
      <c r="CO328" s="324"/>
      <c r="CP328" s="324"/>
      <c r="CQ328" s="324"/>
      <c r="CR328" s="324"/>
      <c r="CS328" s="324"/>
      <c r="CT328" s="324"/>
      <c r="CU328" s="324"/>
      <c r="CV328" s="324"/>
      <c r="CW328" s="324"/>
      <c r="CX328" s="324"/>
      <c r="CY328" s="324"/>
      <c r="CZ328" s="324"/>
      <c r="DA328" s="324"/>
      <c r="DB328" s="324"/>
      <c r="DC328" s="324"/>
      <c r="DD328" s="324"/>
      <c r="DE328" s="324"/>
      <c r="DF328" s="324"/>
      <c r="DG328" s="324"/>
      <c r="DH328" s="324"/>
      <c r="DI328" s="324"/>
      <c r="DJ328" s="324"/>
      <c r="DK328" s="324"/>
      <c r="DL328" s="324"/>
      <c r="DM328" s="324"/>
      <c r="DN328" s="324"/>
      <c r="DO328" s="324"/>
      <c r="DP328" s="324"/>
      <c r="DQ328" s="324"/>
      <c r="DR328" s="324"/>
      <c r="DS328" s="324"/>
      <c r="DT328" s="324"/>
    </row>
    <row r="329" spans="1:124">
      <c r="A329" s="324"/>
      <c r="B329" s="324"/>
      <c r="C329" s="324"/>
      <c r="D329" s="324"/>
      <c r="E329" s="324"/>
      <c r="F329" s="324"/>
      <c r="G329" s="324"/>
      <c r="H329" s="324"/>
      <c r="I329" s="324"/>
      <c r="J329" s="324"/>
      <c r="K329" s="324"/>
      <c r="L329" s="324"/>
      <c r="M329" s="324"/>
      <c r="N329" s="324"/>
      <c r="O329" s="324"/>
      <c r="P329" s="324"/>
      <c r="Q329" s="324"/>
      <c r="R329" s="324"/>
      <c r="S329" s="324"/>
      <c r="T329" s="324"/>
      <c r="U329" s="324"/>
      <c r="V329" s="324"/>
      <c r="W329" s="324"/>
      <c r="X329" s="324"/>
      <c r="Y329" s="324"/>
      <c r="Z329" s="324"/>
      <c r="AA329" s="324"/>
      <c r="AB329" s="324"/>
      <c r="AC329" s="324"/>
      <c r="AD329" s="324"/>
      <c r="AE329" s="324"/>
      <c r="AF329" s="324"/>
      <c r="AG329" s="324"/>
      <c r="AH329" s="324"/>
      <c r="AI329" s="324"/>
      <c r="AJ329" s="324"/>
      <c r="AK329" s="324"/>
      <c r="AL329" s="324"/>
      <c r="AM329" s="324"/>
      <c r="AN329" s="324"/>
      <c r="AO329" s="324"/>
      <c r="AP329" s="324"/>
      <c r="AQ329" s="324"/>
      <c r="AR329" s="324"/>
      <c r="AS329" s="324"/>
      <c r="AT329" s="324"/>
      <c r="AU329" s="324"/>
      <c r="AV329" s="324"/>
      <c r="AW329" s="324"/>
      <c r="AX329" s="324"/>
      <c r="AY329" s="324"/>
      <c r="AZ329" s="324"/>
      <c r="BA329" s="324"/>
      <c r="BB329" s="324"/>
      <c r="BC329" s="324"/>
      <c r="BD329" s="324"/>
      <c r="BE329" s="324"/>
      <c r="BF329" s="324"/>
      <c r="BG329" s="324"/>
      <c r="BH329" s="324"/>
      <c r="BI329" s="324"/>
      <c r="BJ329" s="324"/>
      <c r="BK329" s="324"/>
      <c r="BL329" s="324"/>
      <c r="BM329" s="324"/>
      <c r="BN329" s="324"/>
      <c r="BO329" s="324"/>
      <c r="BP329" s="324"/>
      <c r="BQ329" s="324"/>
      <c r="BR329" s="324"/>
      <c r="BS329" s="324"/>
      <c r="BT329" s="324"/>
      <c r="BU329" s="324"/>
      <c r="BV329" s="324"/>
      <c r="BW329" s="324"/>
      <c r="BX329" s="324"/>
      <c r="BY329" s="324"/>
      <c r="BZ329" s="324"/>
      <c r="CA329" s="324"/>
      <c r="CB329" s="324"/>
      <c r="CC329" s="324"/>
      <c r="CD329" s="324"/>
      <c r="CE329" s="324"/>
      <c r="CF329" s="324"/>
      <c r="CG329" s="324"/>
      <c r="CH329" s="324"/>
      <c r="CI329" s="324"/>
      <c r="CJ329" s="324"/>
      <c r="CK329" s="324"/>
      <c r="CL329" s="324"/>
      <c r="CM329" s="324"/>
      <c r="CN329" s="324"/>
      <c r="CO329" s="324"/>
      <c r="CP329" s="324"/>
      <c r="CQ329" s="324"/>
      <c r="CR329" s="324"/>
      <c r="CS329" s="324"/>
      <c r="CT329" s="324"/>
      <c r="CU329" s="324"/>
      <c r="CV329" s="324"/>
      <c r="CW329" s="324"/>
      <c r="CX329" s="324"/>
      <c r="CY329" s="324"/>
      <c r="CZ329" s="324"/>
      <c r="DA329" s="324"/>
      <c r="DB329" s="324"/>
      <c r="DC329" s="324"/>
      <c r="DD329" s="324"/>
      <c r="DE329" s="324"/>
      <c r="DF329" s="324"/>
      <c r="DG329" s="324"/>
      <c r="DH329" s="324"/>
      <c r="DI329" s="324"/>
      <c r="DJ329" s="324"/>
      <c r="DK329" s="324"/>
      <c r="DL329" s="324"/>
      <c r="DM329" s="324"/>
      <c r="DN329" s="324"/>
      <c r="DO329" s="324"/>
      <c r="DP329" s="324"/>
      <c r="DQ329" s="324"/>
      <c r="DR329" s="324"/>
      <c r="DS329" s="324"/>
      <c r="DT329" s="324"/>
    </row>
    <row r="330" spans="1:124">
      <c r="A330" s="324"/>
      <c r="B330" s="324"/>
      <c r="C330" s="324"/>
      <c r="D330" s="324"/>
      <c r="E330" s="324"/>
      <c r="F330" s="324"/>
      <c r="G330" s="324"/>
      <c r="H330" s="324"/>
      <c r="I330" s="324"/>
      <c r="J330" s="324"/>
      <c r="K330" s="324"/>
      <c r="L330" s="324"/>
      <c r="M330" s="324"/>
      <c r="N330" s="324"/>
      <c r="O330" s="324"/>
      <c r="P330" s="324"/>
      <c r="Q330" s="324"/>
      <c r="R330" s="324"/>
      <c r="S330" s="324"/>
      <c r="T330" s="324"/>
      <c r="U330" s="324"/>
      <c r="V330" s="324"/>
      <c r="W330" s="324"/>
      <c r="X330" s="324"/>
      <c r="Y330" s="324"/>
      <c r="Z330" s="324"/>
      <c r="AA330" s="324"/>
      <c r="AB330" s="324"/>
      <c r="AC330" s="324"/>
      <c r="AD330" s="324"/>
      <c r="AE330" s="324"/>
      <c r="AF330" s="324"/>
      <c r="AG330" s="324"/>
      <c r="AH330" s="324"/>
      <c r="AI330" s="324"/>
      <c r="AJ330" s="324"/>
      <c r="AK330" s="324"/>
      <c r="AL330" s="324"/>
      <c r="AM330" s="324"/>
      <c r="AN330" s="324"/>
      <c r="AO330" s="324"/>
      <c r="AP330" s="324"/>
      <c r="AQ330" s="324"/>
      <c r="AR330" s="324"/>
      <c r="AS330" s="324"/>
      <c r="AT330" s="324"/>
      <c r="AU330" s="324"/>
      <c r="AV330" s="324"/>
      <c r="AW330" s="324"/>
      <c r="AX330" s="324"/>
      <c r="AY330" s="324"/>
      <c r="AZ330" s="324"/>
      <c r="BA330" s="324"/>
      <c r="BB330" s="324"/>
      <c r="BC330" s="324"/>
      <c r="BD330" s="324"/>
      <c r="BE330" s="324"/>
      <c r="BF330" s="324"/>
      <c r="BG330" s="324"/>
      <c r="BH330" s="324"/>
      <c r="BI330" s="324"/>
      <c r="BJ330" s="324"/>
      <c r="BK330" s="324"/>
      <c r="BL330" s="324"/>
      <c r="BM330" s="324"/>
      <c r="BN330" s="324"/>
      <c r="BO330" s="324"/>
      <c r="BP330" s="324"/>
      <c r="BQ330" s="324"/>
      <c r="BR330" s="324"/>
      <c r="BS330" s="324"/>
      <c r="BT330" s="324"/>
      <c r="BU330" s="324"/>
      <c r="BV330" s="324"/>
      <c r="BW330" s="324"/>
      <c r="BX330" s="324"/>
      <c r="BY330" s="324"/>
      <c r="BZ330" s="324"/>
      <c r="CA330" s="324"/>
      <c r="CB330" s="324"/>
      <c r="CC330" s="324"/>
      <c r="CD330" s="324"/>
      <c r="CE330" s="324"/>
      <c r="CF330" s="324"/>
      <c r="CG330" s="324"/>
      <c r="CH330" s="324"/>
      <c r="CI330" s="324"/>
      <c r="CJ330" s="324"/>
      <c r="CK330" s="324"/>
      <c r="CL330" s="324"/>
      <c r="CM330" s="324"/>
      <c r="CN330" s="324"/>
      <c r="CO330" s="324"/>
      <c r="CP330" s="324"/>
      <c r="CQ330" s="324"/>
      <c r="CR330" s="324"/>
      <c r="CS330" s="324"/>
      <c r="CT330" s="324"/>
      <c r="CU330" s="324"/>
      <c r="CV330" s="324"/>
      <c r="CW330" s="324"/>
      <c r="CX330" s="324"/>
      <c r="CY330" s="324"/>
      <c r="CZ330" s="324"/>
      <c r="DA330" s="324"/>
      <c r="DB330" s="324"/>
      <c r="DC330" s="324"/>
      <c r="DD330" s="324"/>
      <c r="DE330" s="324"/>
      <c r="DF330" s="324"/>
      <c r="DG330" s="324"/>
      <c r="DH330" s="324"/>
      <c r="DI330" s="324"/>
      <c r="DJ330" s="324"/>
      <c r="DK330" s="324"/>
      <c r="DL330" s="324"/>
      <c r="DM330" s="324"/>
      <c r="DN330" s="324"/>
      <c r="DO330" s="324"/>
      <c r="DP330" s="324"/>
      <c r="DQ330" s="324"/>
      <c r="DR330" s="324"/>
      <c r="DS330" s="324"/>
      <c r="DT330" s="324"/>
    </row>
    <row r="331" spans="1:124">
      <c r="A331" s="324"/>
      <c r="B331" s="324"/>
      <c r="C331" s="324"/>
      <c r="D331" s="324"/>
      <c r="E331" s="324"/>
      <c r="F331" s="324"/>
      <c r="G331" s="324"/>
      <c r="H331" s="324"/>
      <c r="I331" s="324"/>
      <c r="J331" s="324"/>
      <c r="K331" s="324"/>
      <c r="L331" s="324"/>
      <c r="M331" s="324"/>
      <c r="N331" s="324"/>
      <c r="O331" s="324"/>
      <c r="P331" s="324"/>
      <c r="Q331" s="324"/>
      <c r="R331" s="324"/>
      <c r="S331" s="324"/>
      <c r="T331" s="324"/>
      <c r="U331" s="324"/>
      <c r="V331" s="324"/>
      <c r="W331" s="324"/>
      <c r="X331" s="324"/>
      <c r="Y331" s="324"/>
      <c r="Z331" s="324"/>
      <c r="AA331" s="324"/>
      <c r="AB331" s="324"/>
      <c r="AC331" s="324"/>
      <c r="AD331" s="324"/>
      <c r="AE331" s="324"/>
      <c r="AF331" s="324"/>
      <c r="AG331" s="324"/>
      <c r="AH331" s="324"/>
      <c r="AI331" s="324"/>
      <c r="AJ331" s="324"/>
      <c r="AK331" s="324"/>
      <c r="AL331" s="324"/>
      <c r="AM331" s="324"/>
      <c r="AN331" s="324"/>
      <c r="AO331" s="324"/>
      <c r="AP331" s="324"/>
      <c r="AQ331" s="324"/>
      <c r="AR331" s="324"/>
      <c r="AS331" s="324"/>
      <c r="AT331" s="324"/>
      <c r="AU331" s="324"/>
      <c r="AV331" s="324"/>
      <c r="AW331" s="324"/>
      <c r="AX331" s="324"/>
      <c r="AY331" s="324"/>
      <c r="AZ331" s="324"/>
      <c r="BA331" s="324"/>
      <c r="BB331" s="324"/>
      <c r="BC331" s="324"/>
      <c r="BD331" s="324"/>
      <c r="BE331" s="324"/>
      <c r="BF331" s="324"/>
      <c r="BG331" s="324"/>
      <c r="BH331" s="324"/>
      <c r="BI331" s="324"/>
      <c r="BJ331" s="324"/>
      <c r="BK331" s="324"/>
      <c r="BL331" s="324"/>
      <c r="BM331" s="324"/>
      <c r="BN331" s="324"/>
      <c r="BO331" s="324"/>
      <c r="BP331" s="324"/>
      <c r="BQ331" s="324"/>
      <c r="BR331" s="324"/>
      <c r="BS331" s="324"/>
      <c r="BT331" s="324"/>
      <c r="BU331" s="324"/>
      <c r="BV331" s="324"/>
      <c r="BW331" s="324"/>
      <c r="BX331" s="324"/>
      <c r="BY331" s="324"/>
      <c r="BZ331" s="324"/>
      <c r="CA331" s="324"/>
      <c r="CB331" s="324"/>
      <c r="CC331" s="324"/>
      <c r="CD331" s="324"/>
      <c r="CE331" s="324"/>
      <c r="CF331" s="324"/>
      <c r="CG331" s="324"/>
      <c r="CH331" s="324"/>
      <c r="CI331" s="324"/>
      <c r="CJ331" s="324"/>
      <c r="CK331" s="324"/>
      <c r="CL331" s="324"/>
      <c r="CM331" s="324"/>
      <c r="CN331" s="324"/>
      <c r="CO331" s="324"/>
      <c r="CP331" s="324"/>
      <c r="CQ331" s="324"/>
      <c r="CR331" s="324"/>
      <c r="CS331" s="324"/>
      <c r="CT331" s="324"/>
      <c r="CU331" s="324"/>
      <c r="CV331" s="324"/>
      <c r="CW331" s="324"/>
      <c r="CX331" s="324"/>
      <c r="CY331" s="324"/>
      <c r="CZ331" s="324"/>
      <c r="DA331" s="324"/>
      <c r="DB331" s="324"/>
      <c r="DC331" s="324"/>
      <c r="DD331" s="324"/>
      <c r="DE331" s="324"/>
      <c r="DF331" s="324"/>
      <c r="DG331" s="324"/>
      <c r="DH331" s="324"/>
      <c r="DI331" s="324"/>
      <c r="DJ331" s="324"/>
      <c r="DK331" s="324"/>
      <c r="DL331" s="324"/>
      <c r="DM331" s="324"/>
      <c r="DN331" s="324"/>
      <c r="DO331" s="324"/>
      <c r="DP331" s="324"/>
      <c r="DQ331" s="324"/>
      <c r="DR331" s="324"/>
      <c r="DS331" s="324"/>
      <c r="DT331" s="324"/>
    </row>
    <row r="332" spans="1:124">
      <c r="A332" s="324"/>
      <c r="B332" s="324"/>
      <c r="C332" s="324"/>
      <c r="D332" s="324"/>
      <c r="E332" s="324"/>
      <c r="F332" s="324"/>
      <c r="G332" s="324"/>
      <c r="H332" s="324"/>
      <c r="I332" s="324"/>
      <c r="J332" s="324"/>
      <c r="K332" s="324"/>
      <c r="L332" s="324"/>
      <c r="M332" s="324"/>
      <c r="N332" s="324"/>
      <c r="O332" s="324"/>
      <c r="P332" s="324"/>
      <c r="Q332" s="324"/>
      <c r="R332" s="324"/>
      <c r="S332" s="324"/>
      <c r="T332" s="324"/>
      <c r="U332" s="324"/>
      <c r="V332" s="324"/>
      <c r="W332" s="324"/>
      <c r="X332" s="324"/>
      <c r="Y332" s="324"/>
      <c r="Z332" s="324"/>
      <c r="AA332" s="324"/>
      <c r="AB332" s="324"/>
      <c r="AC332" s="324"/>
      <c r="AD332" s="324"/>
      <c r="AE332" s="324"/>
      <c r="AF332" s="324"/>
      <c r="AG332" s="324"/>
      <c r="AH332" s="324"/>
      <c r="AI332" s="324"/>
      <c r="AJ332" s="324"/>
      <c r="AK332" s="324"/>
      <c r="AL332" s="324"/>
      <c r="AM332" s="324"/>
      <c r="AN332" s="324"/>
      <c r="AO332" s="324"/>
      <c r="AP332" s="324"/>
      <c r="AQ332" s="324"/>
      <c r="AR332" s="324"/>
      <c r="AS332" s="324"/>
      <c r="AT332" s="324"/>
      <c r="AU332" s="324"/>
      <c r="AV332" s="324"/>
      <c r="AW332" s="324"/>
      <c r="AX332" s="324"/>
      <c r="AY332" s="324"/>
      <c r="AZ332" s="324"/>
      <c r="BA332" s="324"/>
      <c r="BB332" s="324"/>
      <c r="BC332" s="324"/>
      <c r="BD332" s="324"/>
      <c r="BE332" s="324"/>
      <c r="BF332" s="324"/>
      <c r="BG332" s="324"/>
      <c r="BH332" s="324"/>
      <c r="BI332" s="324"/>
      <c r="BJ332" s="324"/>
      <c r="BK332" s="324"/>
      <c r="BL332" s="324"/>
      <c r="BM332" s="324"/>
      <c r="BN332" s="324"/>
      <c r="BO332" s="324"/>
      <c r="BP332" s="324"/>
      <c r="BQ332" s="324"/>
      <c r="BR332" s="324"/>
      <c r="BS332" s="324"/>
      <c r="BT332" s="324"/>
      <c r="BU332" s="324"/>
      <c r="BV332" s="324"/>
      <c r="BW332" s="324"/>
      <c r="BX332" s="324"/>
      <c r="BY332" s="324"/>
      <c r="BZ332" s="324"/>
      <c r="CA332" s="324"/>
      <c r="CB332" s="324"/>
      <c r="CC332" s="324"/>
      <c r="CD332" s="324"/>
      <c r="CE332" s="324"/>
      <c r="CF332" s="324"/>
      <c r="CG332" s="324"/>
      <c r="CH332" s="324"/>
      <c r="CI332" s="324"/>
      <c r="CJ332" s="324"/>
      <c r="CK332" s="324"/>
      <c r="CL332" s="324"/>
      <c r="CM332" s="324"/>
      <c r="CN332" s="324"/>
      <c r="CO332" s="324"/>
      <c r="CP332" s="324"/>
      <c r="CQ332" s="324"/>
      <c r="CR332" s="324"/>
      <c r="CS332" s="324"/>
      <c r="CT332" s="324"/>
      <c r="CU332" s="324"/>
      <c r="CV332" s="324"/>
      <c r="CW332" s="324"/>
      <c r="CX332" s="324"/>
      <c r="CY332" s="324"/>
      <c r="CZ332" s="324"/>
      <c r="DA332" s="324"/>
      <c r="DB332" s="324"/>
      <c r="DC332" s="324"/>
      <c r="DD332" s="324"/>
      <c r="DE332" s="324"/>
      <c r="DF332" s="324"/>
      <c r="DG332" s="324"/>
      <c r="DH332" s="324"/>
      <c r="DI332" s="324"/>
      <c r="DJ332" s="324"/>
      <c r="DK332" s="324"/>
      <c r="DL332" s="324"/>
      <c r="DM332" s="324"/>
      <c r="DN332" s="324"/>
      <c r="DO332" s="324"/>
      <c r="DP332" s="324"/>
      <c r="DQ332" s="324"/>
      <c r="DR332" s="324"/>
      <c r="DS332" s="324"/>
      <c r="DT332" s="324"/>
    </row>
    <row r="333" spans="1:124">
      <c r="A333" s="324"/>
      <c r="B333" s="324"/>
      <c r="C333" s="324"/>
      <c r="D333" s="324"/>
      <c r="E333" s="324"/>
      <c r="F333" s="324"/>
      <c r="G333" s="324"/>
      <c r="H333" s="324"/>
      <c r="I333" s="324"/>
      <c r="J333" s="324"/>
      <c r="K333" s="324"/>
      <c r="L333" s="324"/>
      <c r="M333" s="324"/>
      <c r="N333" s="324"/>
      <c r="O333" s="324"/>
      <c r="P333" s="324"/>
      <c r="Q333" s="324"/>
      <c r="R333" s="324"/>
      <c r="S333" s="324"/>
      <c r="T333" s="324"/>
      <c r="U333" s="324"/>
      <c r="V333" s="324"/>
      <c r="W333" s="324"/>
      <c r="X333" s="324"/>
      <c r="Y333" s="324"/>
      <c r="Z333" s="324"/>
      <c r="AA333" s="324"/>
      <c r="AB333" s="324"/>
      <c r="AC333" s="324"/>
      <c r="AD333" s="324"/>
      <c r="AE333" s="324"/>
      <c r="AF333" s="324"/>
      <c r="AG333" s="324"/>
      <c r="AH333" s="324"/>
      <c r="AI333" s="324"/>
      <c r="AJ333" s="324"/>
      <c r="AK333" s="324"/>
      <c r="AL333" s="324"/>
      <c r="AM333" s="324"/>
      <c r="AN333" s="324"/>
      <c r="AO333" s="324"/>
      <c r="AP333" s="324"/>
      <c r="AQ333" s="324"/>
      <c r="AR333" s="324"/>
      <c r="AS333" s="324"/>
      <c r="AT333" s="324"/>
      <c r="AU333" s="324"/>
      <c r="AV333" s="324"/>
      <c r="AW333" s="324"/>
      <c r="AX333" s="324"/>
      <c r="AY333" s="324"/>
      <c r="AZ333" s="324"/>
      <c r="BA333" s="324"/>
      <c r="BB333" s="324"/>
      <c r="BC333" s="324"/>
      <c r="BD333" s="324"/>
      <c r="BE333" s="324"/>
      <c r="BF333" s="324"/>
      <c r="BG333" s="324"/>
      <c r="BH333" s="324"/>
      <c r="BI333" s="324"/>
      <c r="BJ333" s="324"/>
      <c r="BK333" s="324"/>
      <c r="BL333" s="324"/>
      <c r="BM333" s="324"/>
      <c r="BN333" s="324"/>
      <c r="BO333" s="324"/>
      <c r="BP333" s="324"/>
      <c r="BQ333" s="324"/>
      <c r="BR333" s="324"/>
      <c r="BS333" s="324"/>
      <c r="BT333" s="324"/>
      <c r="BU333" s="324"/>
      <c r="BV333" s="324"/>
      <c r="BW333" s="324"/>
      <c r="BX333" s="324"/>
      <c r="BY333" s="324"/>
      <c r="BZ333" s="324"/>
      <c r="CA333" s="324"/>
      <c r="CB333" s="324"/>
      <c r="CC333" s="324"/>
      <c r="CD333" s="324"/>
      <c r="CE333" s="324"/>
      <c r="CF333" s="324"/>
      <c r="CG333" s="324"/>
      <c r="CH333" s="324"/>
      <c r="CI333" s="324"/>
      <c r="CJ333" s="324"/>
      <c r="CK333" s="324"/>
      <c r="CL333" s="324"/>
      <c r="CM333" s="324"/>
      <c r="CN333" s="324"/>
      <c r="CO333" s="324"/>
      <c r="CP333" s="324"/>
      <c r="CQ333" s="324"/>
      <c r="CR333" s="324"/>
      <c r="CS333" s="324"/>
      <c r="CT333" s="324"/>
      <c r="CU333" s="324"/>
      <c r="CV333" s="324"/>
      <c r="CW333" s="324"/>
      <c r="CX333" s="324"/>
      <c r="CY333" s="324"/>
      <c r="CZ333" s="324"/>
      <c r="DA333" s="324"/>
      <c r="DB333" s="324"/>
      <c r="DC333" s="324"/>
      <c r="DD333" s="324"/>
      <c r="DE333" s="324"/>
      <c r="DF333" s="324"/>
      <c r="DG333" s="324"/>
      <c r="DH333" s="324"/>
      <c r="DI333" s="324"/>
      <c r="DJ333" s="324"/>
      <c r="DK333" s="324"/>
      <c r="DL333" s="324"/>
      <c r="DM333" s="324"/>
      <c r="DN333" s="324"/>
      <c r="DO333" s="324"/>
      <c r="DP333" s="324"/>
      <c r="DQ333" s="324"/>
      <c r="DR333" s="324"/>
      <c r="DS333" s="324"/>
      <c r="DT333" s="324"/>
    </row>
    <row r="334" spans="1:124">
      <c r="A334" s="324"/>
      <c r="B334" s="324"/>
      <c r="C334" s="324"/>
      <c r="D334" s="324"/>
      <c r="E334" s="324"/>
      <c r="F334" s="324"/>
      <c r="G334" s="324"/>
      <c r="H334" s="324"/>
      <c r="I334" s="324"/>
      <c r="J334" s="324"/>
      <c r="K334" s="324"/>
      <c r="L334" s="324"/>
      <c r="M334" s="324"/>
      <c r="N334" s="324"/>
      <c r="O334" s="324"/>
      <c r="P334" s="324"/>
      <c r="Q334" s="324"/>
      <c r="R334" s="324"/>
      <c r="S334" s="324"/>
      <c r="T334" s="324"/>
      <c r="U334" s="324"/>
      <c r="V334" s="324"/>
      <c r="W334" s="324"/>
      <c r="X334" s="324"/>
      <c r="Y334" s="324"/>
      <c r="Z334" s="324"/>
      <c r="AA334" s="324"/>
      <c r="AB334" s="324"/>
      <c r="AC334" s="324"/>
      <c r="AD334" s="324"/>
      <c r="AE334" s="324"/>
      <c r="AF334" s="324"/>
      <c r="AG334" s="324"/>
      <c r="AH334" s="324"/>
      <c r="AI334" s="324"/>
      <c r="AJ334" s="324"/>
      <c r="AK334" s="324"/>
      <c r="AL334" s="324"/>
      <c r="AM334" s="324"/>
      <c r="AN334" s="324"/>
      <c r="AO334" s="324"/>
      <c r="AP334" s="324"/>
      <c r="AQ334" s="324"/>
      <c r="AR334" s="324"/>
      <c r="AS334" s="324"/>
      <c r="AT334" s="324"/>
      <c r="AU334" s="324"/>
      <c r="AV334" s="324"/>
      <c r="AW334" s="324"/>
      <c r="AX334" s="324"/>
      <c r="AY334" s="324"/>
      <c r="AZ334" s="324"/>
      <c r="BA334" s="324"/>
      <c r="BB334" s="324"/>
      <c r="BC334" s="324"/>
      <c r="BD334" s="324"/>
      <c r="BE334" s="324"/>
      <c r="BF334" s="324"/>
      <c r="BG334" s="324"/>
      <c r="BH334" s="324"/>
      <c r="BI334" s="324"/>
      <c r="BJ334" s="324"/>
      <c r="BK334" s="324"/>
      <c r="BL334" s="324"/>
      <c r="BM334" s="324"/>
      <c r="BN334" s="324"/>
      <c r="BO334" s="324"/>
      <c r="BP334" s="324"/>
      <c r="BQ334" s="324"/>
      <c r="BR334" s="324"/>
      <c r="BS334" s="324"/>
      <c r="BT334" s="324"/>
      <c r="BU334" s="324"/>
      <c r="BV334" s="324"/>
      <c r="BW334" s="324"/>
      <c r="BX334" s="324"/>
      <c r="BY334" s="324"/>
      <c r="BZ334" s="324"/>
      <c r="CA334" s="324"/>
      <c r="CB334" s="324"/>
      <c r="CC334" s="324"/>
      <c r="CD334" s="324"/>
      <c r="CE334" s="324"/>
      <c r="CF334" s="324"/>
      <c r="CG334" s="324"/>
      <c r="CH334" s="324"/>
      <c r="CI334" s="324"/>
      <c r="CJ334" s="324"/>
      <c r="CK334" s="324"/>
      <c r="CL334" s="324"/>
      <c r="CM334" s="324"/>
      <c r="CN334" s="324"/>
      <c r="CO334" s="324"/>
      <c r="CP334" s="324"/>
      <c r="CQ334" s="324"/>
      <c r="CR334" s="324"/>
      <c r="CS334" s="324"/>
      <c r="CT334" s="324"/>
      <c r="CU334" s="324"/>
      <c r="CV334" s="324"/>
      <c r="CW334" s="324"/>
      <c r="CX334" s="324"/>
      <c r="CY334" s="324"/>
      <c r="CZ334" s="324"/>
      <c r="DA334" s="324"/>
      <c r="DB334" s="324"/>
      <c r="DC334" s="324"/>
      <c r="DD334" s="324"/>
      <c r="DE334" s="324"/>
      <c r="DF334" s="324"/>
      <c r="DG334" s="324"/>
      <c r="DH334" s="324"/>
      <c r="DI334" s="324"/>
      <c r="DJ334" s="324"/>
      <c r="DK334" s="324"/>
      <c r="DL334" s="324"/>
      <c r="DM334" s="324"/>
      <c r="DN334" s="324"/>
      <c r="DO334" s="324"/>
      <c r="DP334" s="324"/>
      <c r="DQ334" s="324"/>
      <c r="DR334" s="324"/>
      <c r="DS334" s="324"/>
      <c r="DT334" s="324"/>
    </row>
    <row r="335" spans="1:124">
      <c r="A335" s="324"/>
      <c r="B335" s="324"/>
      <c r="C335" s="324"/>
      <c r="D335" s="324"/>
      <c r="E335" s="324"/>
      <c r="F335" s="324"/>
      <c r="G335" s="324"/>
      <c r="H335" s="324"/>
      <c r="I335" s="324"/>
      <c r="J335" s="324"/>
      <c r="K335" s="324"/>
      <c r="L335" s="324"/>
      <c r="M335" s="324"/>
      <c r="N335" s="324"/>
      <c r="O335" s="324"/>
      <c r="P335" s="324"/>
      <c r="Q335" s="324"/>
      <c r="R335" s="324"/>
      <c r="S335" s="324"/>
      <c r="T335" s="324"/>
      <c r="U335" s="324"/>
      <c r="V335" s="324"/>
      <c r="W335" s="324"/>
      <c r="X335" s="324"/>
      <c r="Y335" s="324"/>
      <c r="Z335" s="324"/>
      <c r="AA335" s="324"/>
      <c r="AB335" s="324"/>
      <c r="AC335" s="324"/>
      <c r="AD335" s="324"/>
      <c r="AE335" s="324"/>
      <c r="AF335" s="324"/>
      <c r="AG335" s="324"/>
      <c r="AH335" s="324"/>
      <c r="AI335" s="324"/>
      <c r="AJ335" s="324"/>
      <c r="AK335" s="324"/>
      <c r="AL335" s="324"/>
      <c r="AM335" s="324"/>
      <c r="AN335" s="324"/>
      <c r="AO335" s="324"/>
      <c r="AP335" s="324"/>
      <c r="AQ335" s="324"/>
      <c r="AR335" s="324"/>
      <c r="AS335" s="324"/>
      <c r="AT335" s="324"/>
      <c r="AU335" s="324"/>
      <c r="AV335" s="324"/>
      <c r="AW335" s="324"/>
      <c r="AX335" s="324"/>
      <c r="AY335" s="324"/>
      <c r="AZ335" s="324"/>
      <c r="BA335" s="324"/>
      <c r="BB335" s="324"/>
      <c r="BC335" s="324"/>
      <c r="BD335" s="324"/>
      <c r="BE335" s="324"/>
      <c r="BF335" s="324"/>
      <c r="BG335" s="324"/>
      <c r="BH335" s="324"/>
      <c r="BI335" s="324"/>
      <c r="BJ335" s="324"/>
      <c r="BK335" s="324"/>
      <c r="BL335" s="324"/>
      <c r="BM335" s="324"/>
      <c r="BN335" s="324"/>
      <c r="BO335" s="324"/>
      <c r="BP335" s="324"/>
      <c r="BQ335" s="324"/>
      <c r="BR335" s="324"/>
      <c r="BS335" s="324"/>
      <c r="BT335" s="324"/>
      <c r="BU335" s="324"/>
      <c r="BV335" s="324"/>
      <c r="BW335" s="324"/>
      <c r="BX335" s="324"/>
      <c r="BY335" s="324"/>
      <c r="BZ335" s="324"/>
      <c r="CA335" s="324"/>
      <c r="CB335" s="324"/>
      <c r="CC335" s="324"/>
      <c r="CD335" s="324"/>
      <c r="CE335" s="324"/>
      <c r="CF335" s="324"/>
      <c r="CG335" s="324"/>
      <c r="CH335" s="324"/>
      <c r="CI335" s="324"/>
      <c r="CJ335" s="324"/>
      <c r="CK335" s="324"/>
      <c r="CL335" s="324"/>
      <c r="CM335" s="324"/>
      <c r="CN335" s="324"/>
      <c r="CO335" s="324"/>
      <c r="CP335" s="324"/>
      <c r="CQ335" s="324"/>
      <c r="CR335" s="324"/>
      <c r="CS335" s="324"/>
      <c r="CT335" s="324"/>
      <c r="CU335" s="324"/>
      <c r="CV335" s="324"/>
      <c r="CW335" s="324"/>
      <c r="CX335" s="324"/>
      <c r="CY335" s="324"/>
      <c r="CZ335" s="324"/>
      <c r="DA335" s="324"/>
      <c r="DB335" s="324"/>
      <c r="DC335" s="324"/>
      <c r="DD335" s="324"/>
      <c r="DE335" s="324"/>
      <c r="DF335" s="324"/>
      <c r="DG335" s="324"/>
      <c r="DH335" s="324"/>
      <c r="DI335" s="324"/>
      <c r="DJ335" s="324"/>
      <c r="DK335" s="324"/>
      <c r="DL335" s="324"/>
      <c r="DM335" s="324"/>
      <c r="DN335" s="324"/>
      <c r="DO335" s="324"/>
      <c r="DP335" s="324"/>
      <c r="DQ335" s="324"/>
      <c r="DR335" s="324"/>
      <c r="DS335" s="324"/>
      <c r="DT335" s="324"/>
    </row>
    <row r="336" spans="1:124">
      <c r="A336" s="324"/>
      <c r="B336" s="324"/>
      <c r="C336" s="324"/>
      <c r="D336" s="324"/>
      <c r="E336" s="324"/>
      <c r="F336" s="324"/>
      <c r="G336" s="324"/>
      <c r="H336" s="324"/>
      <c r="I336" s="324"/>
      <c r="J336" s="324"/>
      <c r="K336" s="324"/>
      <c r="L336" s="324"/>
      <c r="M336" s="324"/>
      <c r="N336" s="324"/>
      <c r="O336" s="324"/>
      <c r="P336" s="324"/>
      <c r="Q336" s="324"/>
      <c r="R336" s="324"/>
      <c r="S336" s="324"/>
      <c r="T336" s="324"/>
      <c r="U336" s="324"/>
      <c r="V336" s="324"/>
      <c r="W336" s="324"/>
      <c r="X336" s="324"/>
      <c r="Y336" s="324"/>
      <c r="Z336" s="324"/>
      <c r="AA336" s="324"/>
      <c r="AB336" s="324"/>
      <c r="AC336" s="324"/>
      <c r="AD336" s="324"/>
      <c r="AE336" s="324"/>
      <c r="AF336" s="324"/>
      <c r="AG336" s="324"/>
      <c r="AH336" s="324"/>
      <c r="AI336" s="324"/>
      <c r="AJ336" s="324"/>
      <c r="AK336" s="324"/>
      <c r="AL336" s="324"/>
      <c r="AM336" s="324"/>
      <c r="AN336" s="324"/>
      <c r="AO336" s="324"/>
      <c r="AP336" s="324"/>
      <c r="AQ336" s="324"/>
      <c r="AR336" s="324"/>
      <c r="AS336" s="324"/>
      <c r="AT336" s="324"/>
      <c r="AU336" s="324"/>
      <c r="AV336" s="324"/>
      <c r="AW336" s="324"/>
      <c r="AX336" s="324"/>
      <c r="AY336" s="324"/>
      <c r="AZ336" s="324"/>
      <c r="BA336" s="324"/>
      <c r="BB336" s="324"/>
      <c r="BC336" s="324"/>
      <c r="BD336" s="324"/>
      <c r="BE336" s="324"/>
      <c r="BF336" s="324"/>
      <c r="BG336" s="324"/>
      <c r="BH336" s="324"/>
      <c r="BI336" s="324"/>
      <c r="BJ336" s="324"/>
      <c r="BK336" s="324"/>
      <c r="BL336" s="324"/>
      <c r="BM336" s="324"/>
      <c r="BN336" s="324"/>
      <c r="BO336" s="324"/>
      <c r="BP336" s="324"/>
      <c r="BQ336" s="324"/>
      <c r="BR336" s="324"/>
      <c r="BS336" s="324"/>
      <c r="BT336" s="324"/>
      <c r="BU336" s="324"/>
      <c r="BV336" s="324"/>
      <c r="BW336" s="324"/>
      <c r="BX336" s="324"/>
      <c r="BY336" s="324"/>
      <c r="BZ336" s="324"/>
      <c r="CA336" s="324"/>
      <c r="CB336" s="324"/>
      <c r="CC336" s="324"/>
      <c r="CD336" s="324"/>
      <c r="CE336" s="324"/>
      <c r="CF336" s="324"/>
      <c r="CG336" s="324"/>
      <c r="CH336" s="324"/>
      <c r="CI336" s="324"/>
      <c r="CJ336" s="324"/>
      <c r="CK336" s="324"/>
      <c r="CL336" s="324"/>
      <c r="CM336" s="324"/>
      <c r="CN336" s="324"/>
      <c r="CO336" s="324"/>
      <c r="CP336" s="324"/>
      <c r="CQ336" s="324"/>
      <c r="CR336" s="324"/>
      <c r="CS336" s="324"/>
      <c r="CT336" s="324"/>
      <c r="CU336" s="324"/>
      <c r="CV336" s="324"/>
      <c r="CW336" s="324"/>
      <c r="CX336" s="324"/>
      <c r="CY336" s="324"/>
      <c r="CZ336" s="324"/>
      <c r="DA336" s="324"/>
      <c r="DB336" s="324"/>
      <c r="DC336" s="324"/>
      <c r="DD336" s="324"/>
      <c r="DE336" s="324"/>
      <c r="DF336" s="324"/>
      <c r="DG336" s="324"/>
      <c r="DH336" s="324"/>
      <c r="DI336" s="324"/>
      <c r="DJ336" s="324"/>
      <c r="DK336" s="324"/>
      <c r="DL336" s="324"/>
      <c r="DM336" s="324"/>
      <c r="DN336" s="324"/>
      <c r="DO336" s="324"/>
      <c r="DP336" s="324"/>
      <c r="DQ336" s="324"/>
      <c r="DR336" s="324"/>
      <c r="DS336" s="324"/>
      <c r="DT336" s="324"/>
    </row>
    <row r="337" spans="1:124">
      <c r="A337" s="324"/>
      <c r="B337" s="324"/>
      <c r="C337" s="324"/>
      <c r="D337" s="324"/>
      <c r="E337" s="324"/>
      <c r="F337" s="324"/>
      <c r="G337" s="324"/>
      <c r="H337" s="324"/>
      <c r="I337" s="324"/>
      <c r="J337" s="324"/>
      <c r="K337" s="324"/>
      <c r="L337" s="324"/>
      <c r="M337" s="324"/>
      <c r="N337" s="324"/>
      <c r="O337" s="324"/>
      <c r="P337" s="324"/>
      <c r="Q337" s="324"/>
      <c r="R337" s="324"/>
      <c r="S337" s="324"/>
      <c r="T337" s="324"/>
      <c r="U337" s="324"/>
      <c r="V337" s="324"/>
      <c r="W337" s="324"/>
      <c r="X337" s="324"/>
      <c r="Y337" s="324"/>
      <c r="Z337" s="324"/>
      <c r="AA337" s="324"/>
      <c r="AB337" s="324"/>
      <c r="AC337" s="324"/>
      <c r="AD337" s="324"/>
      <c r="AE337" s="324"/>
      <c r="AF337" s="324"/>
      <c r="AG337" s="324"/>
      <c r="AH337" s="324"/>
      <c r="AI337" s="324"/>
      <c r="AJ337" s="324"/>
      <c r="AK337" s="324"/>
      <c r="AL337" s="324"/>
      <c r="AM337" s="324"/>
      <c r="AN337" s="324"/>
      <c r="AO337" s="324"/>
      <c r="AP337" s="324"/>
      <c r="AQ337" s="324"/>
      <c r="AR337" s="324"/>
      <c r="AS337" s="324"/>
      <c r="AT337" s="324"/>
      <c r="AU337" s="324"/>
      <c r="AV337" s="324"/>
      <c r="AW337" s="324"/>
      <c r="AX337" s="324"/>
      <c r="AY337" s="324"/>
      <c r="AZ337" s="324"/>
      <c r="BA337" s="324"/>
      <c r="BB337" s="324"/>
      <c r="BC337" s="324"/>
      <c r="BD337" s="324"/>
      <c r="BE337" s="324"/>
      <c r="BF337" s="324"/>
      <c r="BG337" s="324"/>
      <c r="BH337" s="324"/>
      <c r="BI337" s="324"/>
      <c r="BJ337" s="324"/>
      <c r="BK337" s="324"/>
      <c r="BL337" s="324"/>
      <c r="BM337" s="324"/>
      <c r="BN337" s="324"/>
      <c r="BO337" s="324"/>
      <c r="BP337" s="324"/>
      <c r="BQ337" s="324"/>
      <c r="BR337" s="324"/>
      <c r="BS337" s="324"/>
      <c r="BT337" s="324"/>
      <c r="BU337" s="324"/>
      <c r="BV337" s="324"/>
      <c r="BW337" s="324"/>
      <c r="BX337" s="324"/>
      <c r="BY337" s="324"/>
      <c r="BZ337" s="324"/>
      <c r="CA337" s="324"/>
      <c r="CB337" s="324"/>
      <c r="CC337" s="324"/>
      <c r="CD337" s="324"/>
      <c r="CE337" s="324"/>
      <c r="CF337" s="324"/>
      <c r="CG337" s="324"/>
      <c r="CH337" s="324"/>
      <c r="CI337" s="324"/>
      <c r="CJ337" s="324"/>
      <c r="CK337" s="324"/>
      <c r="CL337" s="324"/>
      <c r="CM337" s="324"/>
      <c r="CN337" s="324"/>
      <c r="CO337" s="324"/>
      <c r="CP337" s="324"/>
      <c r="CQ337" s="324"/>
      <c r="CR337" s="324"/>
      <c r="CS337" s="324"/>
      <c r="CT337" s="324"/>
      <c r="CU337" s="324"/>
      <c r="CV337" s="324"/>
      <c r="CW337" s="324"/>
      <c r="CX337" s="324"/>
      <c r="CY337" s="324"/>
      <c r="CZ337" s="324"/>
      <c r="DA337" s="324"/>
      <c r="DB337" s="324"/>
      <c r="DC337" s="324"/>
      <c r="DD337" s="324"/>
      <c r="DE337" s="324"/>
      <c r="DF337" s="324"/>
      <c r="DG337" s="324"/>
      <c r="DH337" s="324"/>
      <c r="DI337" s="324"/>
      <c r="DJ337" s="324"/>
      <c r="DK337" s="324"/>
      <c r="DL337" s="324"/>
      <c r="DM337" s="324"/>
      <c r="DN337" s="324"/>
      <c r="DO337" s="324"/>
      <c r="DP337" s="324"/>
      <c r="DQ337" s="324"/>
      <c r="DR337" s="324"/>
      <c r="DS337" s="324"/>
      <c r="DT337" s="324"/>
    </row>
    <row r="338" spans="1:124">
      <c r="A338" s="324"/>
      <c r="B338" s="324"/>
      <c r="C338" s="324"/>
      <c r="D338" s="324"/>
      <c r="E338" s="324"/>
      <c r="F338" s="324"/>
      <c r="G338" s="324"/>
      <c r="H338" s="324"/>
      <c r="I338" s="324"/>
      <c r="J338" s="324"/>
      <c r="K338" s="324"/>
      <c r="L338" s="324"/>
      <c r="M338" s="324"/>
      <c r="N338" s="324"/>
      <c r="O338" s="324"/>
      <c r="P338" s="324"/>
      <c r="Q338" s="324"/>
      <c r="R338" s="324"/>
      <c r="S338" s="324"/>
      <c r="T338" s="324"/>
      <c r="U338" s="324"/>
      <c r="V338" s="324"/>
      <c r="W338" s="324"/>
      <c r="X338" s="324"/>
      <c r="Y338" s="324"/>
      <c r="Z338" s="324"/>
      <c r="AA338" s="324"/>
      <c r="AB338" s="324"/>
      <c r="AC338" s="324"/>
      <c r="AD338" s="324"/>
      <c r="AE338" s="324"/>
      <c r="AF338" s="324"/>
      <c r="AG338" s="324"/>
      <c r="AH338" s="324"/>
      <c r="AI338" s="324"/>
      <c r="AJ338" s="324"/>
      <c r="AK338" s="324"/>
      <c r="AL338" s="324"/>
      <c r="AM338" s="324"/>
      <c r="AN338" s="324"/>
      <c r="AO338" s="324"/>
      <c r="AP338" s="324"/>
      <c r="AQ338" s="324"/>
      <c r="AR338" s="324"/>
      <c r="AS338" s="324"/>
      <c r="AT338" s="324"/>
      <c r="AU338" s="324"/>
      <c r="AV338" s="324"/>
      <c r="AW338" s="324"/>
      <c r="AX338" s="324"/>
      <c r="AY338" s="324"/>
      <c r="AZ338" s="324"/>
      <c r="BA338" s="324"/>
      <c r="BB338" s="324"/>
      <c r="BC338" s="324"/>
      <c r="BD338" s="324"/>
      <c r="BE338" s="324"/>
      <c r="BF338" s="324"/>
      <c r="BG338" s="324"/>
      <c r="BH338" s="324"/>
      <c r="BI338" s="324"/>
      <c r="BJ338" s="324"/>
      <c r="BK338" s="324"/>
      <c r="BL338" s="324"/>
      <c r="BM338" s="324"/>
      <c r="BN338" s="324"/>
      <c r="BO338" s="324"/>
      <c r="BP338" s="324"/>
      <c r="BQ338" s="324"/>
      <c r="BR338" s="324"/>
      <c r="BS338" s="324"/>
      <c r="BT338" s="324"/>
      <c r="BU338" s="324"/>
      <c r="BV338" s="324"/>
      <c r="BW338" s="324"/>
      <c r="BX338" s="324"/>
      <c r="BY338" s="324"/>
      <c r="BZ338" s="324"/>
      <c r="CA338" s="324"/>
      <c r="CB338" s="324"/>
      <c r="CC338" s="324"/>
      <c r="CD338" s="324"/>
      <c r="CE338" s="324"/>
      <c r="CF338" s="324"/>
      <c r="CG338" s="324"/>
      <c r="CH338" s="324"/>
      <c r="CI338" s="324"/>
      <c r="CJ338" s="324"/>
      <c r="CK338" s="324"/>
      <c r="CL338" s="324"/>
      <c r="CM338" s="324"/>
      <c r="CN338" s="324"/>
      <c r="CO338" s="324"/>
      <c r="CP338" s="324"/>
      <c r="CQ338" s="324"/>
      <c r="CR338" s="324"/>
      <c r="CS338" s="324"/>
      <c r="CT338" s="324"/>
      <c r="CU338" s="324"/>
      <c r="CV338" s="324"/>
      <c r="CW338" s="324"/>
      <c r="CX338" s="324"/>
      <c r="CY338" s="324"/>
      <c r="CZ338" s="324"/>
      <c r="DA338" s="324"/>
      <c r="DB338" s="324"/>
      <c r="DC338" s="324"/>
      <c r="DD338" s="324"/>
      <c r="DE338" s="324"/>
      <c r="DF338" s="324"/>
      <c r="DG338" s="324"/>
      <c r="DH338" s="324"/>
      <c r="DI338" s="324"/>
      <c r="DJ338" s="324"/>
      <c r="DK338" s="324"/>
      <c r="DL338" s="324"/>
      <c r="DM338" s="324"/>
      <c r="DN338" s="324"/>
      <c r="DO338" s="324"/>
      <c r="DP338" s="324"/>
      <c r="DQ338" s="324"/>
      <c r="DR338" s="324"/>
      <c r="DS338" s="324"/>
      <c r="DT338" s="324"/>
    </row>
    <row r="339" spans="1:124">
      <c r="A339" s="324"/>
      <c r="B339" s="324"/>
      <c r="C339" s="324"/>
      <c r="D339" s="324"/>
      <c r="E339" s="324"/>
      <c r="F339" s="324"/>
      <c r="G339" s="324"/>
      <c r="H339" s="324"/>
      <c r="I339" s="324"/>
      <c r="J339" s="324"/>
      <c r="K339" s="324"/>
      <c r="L339" s="324"/>
      <c r="M339" s="324"/>
      <c r="N339" s="324"/>
      <c r="O339" s="324"/>
      <c r="P339" s="324"/>
      <c r="Q339" s="324"/>
      <c r="R339" s="324"/>
      <c r="S339" s="324"/>
      <c r="T339" s="324"/>
      <c r="U339" s="324"/>
      <c r="V339" s="324"/>
      <c r="W339" s="324"/>
      <c r="X339" s="324"/>
      <c r="Y339" s="324"/>
      <c r="Z339" s="324"/>
      <c r="AA339" s="324"/>
      <c r="AB339" s="324"/>
      <c r="AC339" s="324"/>
      <c r="AD339" s="324"/>
      <c r="AE339" s="324"/>
      <c r="AF339" s="324"/>
      <c r="AG339" s="324"/>
      <c r="AH339" s="324"/>
      <c r="AI339" s="324"/>
      <c r="AJ339" s="324"/>
      <c r="AK339" s="324"/>
      <c r="AL339" s="324"/>
      <c r="AM339" s="324"/>
      <c r="AN339" s="324"/>
      <c r="AO339" s="324"/>
      <c r="AP339" s="324"/>
      <c r="AQ339" s="324"/>
      <c r="AR339" s="324"/>
      <c r="AS339" s="324"/>
      <c r="AT339" s="324"/>
      <c r="AU339" s="324"/>
      <c r="AV339" s="324"/>
      <c r="AW339" s="324"/>
      <c r="AX339" s="324"/>
      <c r="AY339" s="324"/>
      <c r="AZ339" s="324"/>
      <c r="BA339" s="324"/>
      <c r="BB339" s="324"/>
      <c r="BC339" s="324"/>
      <c r="BD339" s="324"/>
      <c r="BE339" s="324"/>
      <c r="BF339" s="324"/>
      <c r="BG339" s="324"/>
      <c r="BH339" s="324"/>
      <c r="BI339" s="324"/>
      <c r="BJ339" s="324"/>
      <c r="BK339" s="324"/>
      <c r="BL339" s="324"/>
      <c r="BM339" s="324"/>
      <c r="BN339" s="324"/>
      <c r="BO339" s="324"/>
      <c r="BP339" s="324"/>
      <c r="BQ339" s="324"/>
      <c r="BR339" s="324"/>
      <c r="BS339" s="324"/>
      <c r="BT339" s="324"/>
      <c r="BU339" s="324"/>
      <c r="BV339" s="324"/>
      <c r="BW339" s="324"/>
      <c r="BX339" s="324"/>
      <c r="BY339" s="324"/>
      <c r="BZ339" s="324"/>
      <c r="CA339" s="324"/>
      <c r="CB339" s="324"/>
      <c r="CC339" s="324"/>
      <c r="CD339" s="324"/>
      <c r="CE339" s="324"/>
      <c r="CF339" s="324"/>
      <c r="CG339" s="324"/>
      <c r="CH339" s="324"/>
      <c r="CI339" s="324"/>
      <c r="CJ339" s="324"/>
      <c r="CK339" s="324"/>
      <c r="CL339" s="324"/>
      <c r="CM339" s="324"/>
      <c r="CN339" s="324"/>
      <c r="CO339" s="324"/>
      <c r="CP339" s="324"/>
      <c r="CQ339" s="324"/>
      <c r="CR339" s="324"/>
      <c r="CS339" s="324"/>
      <c r="CT339" s="324"/>
      <c r="CU339" s="324"/>
      <c r="CV339" s="324"/>
      <c r="CW339" s="324"/>
      <c r="CX339" s="324"/>
      <c r="CY339" s="324"/>
      <c r="CZ339" s="324"/>
      <c r="DA339" s="324"/>
      <c r="DB339" s="324"/>
      <c r="DC339" s="324"/>
      <c r="DD339" s="324"/>
      <c r="DE339" s="324"/>
      <c r="DF339" s="324"/>
      <c r="DG339" s="324"/>
      <c r="DH339" s="324"/>
      <c r="DI339" s="324"/>
      <c r="DJ339" s="324"/>
      <c r="DK339" s="324"/>
      <c r="DL339" s="324"/>
      <c r="DM339" s="324"/>
      <c r="DN339" s="324"/>
      <c r="DO339" s="324"/>
      <c r="DP339" s="324"/>
      <c r="DQ339" s="324"/>
      <c r="DR339" s="324"/>
      <c r="DS339" s="324"/>
      <c r="DT339" s="324"/>
    </row>
    <row r="340" spans="1:124">
      <c r="A340" s="324"/>
      <c r="B340" s="324"/>
      <c r="C340" s="324"/>
      <c r="D340" s="324"/>
      <c r="E340" s="324"/>
      <c r="F340" s="324"/>
      <c r="G340" s="324"/>
      <c r="H340" s="324"/>
      <c r="I340" s="324"/>
      <c r="J340" s="324"/>
      <c r="K340" s="324"/>
      <c r="L340" s="324"/>
      <c r="M340" s="324"/>
      <c r="N340" s="324"/>
      <c r="O340" s="324"/>
      <c r="P340" s="324"/>
      <c r="Q340" s="324"/>
      <c r="R340" s="324"/>
      <c r="S340" s="324"/>
      <c r="T340" s="324"/>
      <c r="U340" s="324"/>
      <c r="V340" s="324"/>
      <c r="W340" s="324"/>
      <c r="X340" s="324"/>
      <c r="Y340" s="324"/>
      <c r="Z340" s="324"/>
      <c r="AA340" s="324"/>
      <c r="AB340" s="324"/>
      <c r="AC340" s="324"/>
      <c r="AD340" s="324"/>
      <c r="AE340" s="324"/>
      <c r="AF340" s="324"/>
      <c r="AG340" s="324"/>
      <c r="AH340" s="324"/>
      <c r="AI340" s="324"/>
      <c r="AJ340" s="324"/>
      <c r="AK340" s="324"/>
      <c r="AL340" s="324"/>
      <c r="AM340" s="324"/>
      <c r="AN340" s="324"/>
      <c r="AO340" s="324"/>
      <c r="AP340" s="324"/>
      <c r="AQ340" s="324"/>
      <c r="AR340" s="324"/>
      <c r="AS340" s="324"/>
      <c r="AT340" s="324"/>
      <c r="AU340" s="324"/>
      <c r="AV340" s="324"/>
      <c r="AW340" s="324"/>
      <c r="AX340" s="324"/>
      <c r="AY340" s="324"/>
      <c r="AZ340" s="324"/>
      <c r="BA340" s="324"/>
      <c r="BB340" s="324"/>
      <c r="BC340" s="324"/>
      <c r="BD340" s="324"/>
      <c r="BE340" s="324"/>
      <c r="BF340" s="324"/>
      <c r="BG340" s="324"/>
      <c r="BH340" s="324"/>
      <c r="BI340" s="324"/>
      <c r="BJ340" s="324"/>
      <c r="BK340" s="324"/>
      <c r="BL340" s="324"/>
      <c r="BM340" s="324"/>
      <c r="BN340" s="324"/>
      <c r="BO340" s="324"/>
      <c r="BP340" s="324"/>
      <c r="BQ340" s="324"/>
      <c r="BR340" s="324"/>
      <c r="BS340" s="324"/>
      <c r="BT340" s="324"/>
      <c r="BU340" s="324"/>
      <c r="BV340" s="324"/>
      <c r="BW340" s="324"/>
      <c r="BX340" s="324"/>
      <c r="BY340" s="324"/>
      <c r="BZ340" s="324"/>
      <c r="CA340" s="324"/>
      <c r="CB340" s="324"/>
      <c r="CC340" s="324"/>
      <c r="CD340" s="324"/>
      <c r="CE340" s="324"/>
      <c r="CF340" s="324"/>
      <c r="CG340" s="324"/>
      <c r="CH340" s="324"/>
      <c r="CI340" s="324"/>
      <c r="CJ340" s="324"/>
      <c r="CK340" s="324"/>
      <c r="CL340" s="324"/>
      <c r="CM340" s="324"/>
      <c r="CN340" s="324"/>
      <c r="CO340" s="324"/>
      <c r="CP340" s="324"/>
      <c r="CQ340" s="324"/>
      <c r="CR340" s="324"/>
      <c r="CS340" s="324"/>
      <c r="CT340" s="324"/>
      <c r="CU340" s="324"/>
      <c r="CV340" s="324"/>
      <c r="CW340" s="324"/>
      <c r="CX340" s="324"/>
      <c r="CY340" s="324"/>
      <c r="CZ340" s="324"/>
      <c r="DA340" s="324"/>
      <c r="DB340" s="324"/>
      <c r="DC340" s="324"/>
      <c r="DD340" s="324"/>
      <c r="DE340" s="324"/>
      <c r="DF340" s="324"/>
      <c r="DG340" s="324"/>
      <c r="DH340" s="324"/>
      <c r="DI340" s="324"/>
      <c r="DJ340" s="324"/>
      <c r="DK340" s="324"/>
      <c r="DL340" s="324"/>
      <c r="DM340" s="324"/>
      <c r="DN340" s="324"/>
      <c r="DO340" s="324"/>
      <c r="DP340" s="324"/>
      <c r="DQ340" s="324"/>
      <c r="DR340" s="324"/>
      <c r="DS340" s="324"/>
      <c r="DT340" s="324"/>
    </row>
    <row r="341" spans="1:124">
      <c r="A341" s="324"/>
      <c r="B341" s="324"/>
      <c r="C341" s="324"/>
      <c r="D341" s="324"/>
      <c r="E341" s="324"/>
      <c r="F341" s="324"/>
      <c r="G341" s="324"/>
      <c r="H341" s="324"/>
      <c r="I341" s="324"/>
      <c r="J341" s="324"/>
      <c r="K341" s="324"/>
      <c r="L341" s="324"/>
      <c r="M341" s="324"/>
      <c r="N341" s="324"/>
      <c r="O341" s="324"/>
      <c r="P341" s="324"/>
      <c r="Q341" s="324"/>
      <c r="R341" s="324"/>
      <c r="S341" s="324"/>
      <c r="T341" s="324"/>
      <c r="U341" s="324"/>
      <c r="V341" s="324"/>
      <c r="W341" s="324"/>
      <c r="X341" s="324"/>
      <c r="Y341" s="324"/>
      <c r="Z341" s="324"/>
      <c r="AA341" s="324"/>
      <c r="AB341" s="324"/>
      <c r="AC341" s="324"/>
      <c r="AD341" s="324"/>
      <c r="AE341" s="324"/>
      <c r="AF341" s="324"/>
      <c r="AG341" s="324"/>
      <c r="AH341" s="324"/>
      <c r="AI341" s="324"/>
      <c r="AJ341" s="324"/>
      <c r="AK341" s="324"/>
      <c r="AL341" s="324"/>
      <c r="AM341" s="324"/>
      <c r="AN341" s="324"/>
      <c r="AO341" s="324"/>
      <c r="AP341" s="324"/>
      <c r="AQ341" s="324"/>
      <c r="AR341" s="324"/>
      <c r="AS341" s="324"/>
      <c r="AT341" s="324"/>
      <c r="AU341" s="324"/>
      <c r="AV341" s="324"/>
      <c r="AW341" s="324"/>
      <c r="AX341" s="324"/>
      <c r="AY341" s="324"/>
      <c r="AZ341" s="324"/>
      <c r="BA341" s="324"/>
      <c r="BB341" s="324"/>
      <c r="BC341" s="324"/>
      <c r="BD341" s="324"/>
      <c r="BE341" s="324"/>
      <c r="BF341" s="324"/>
      <c r="BG341" s="324"/>
      <c r="BH341" s="324"/>
      <c r="BI341" s="324"/>
      <c r="BJ341" s="324"/>
      <c r="BK341" s="324"/>
      <c r="BL341" s="324"/>
      <c r="BM341" s="324"/>
      <c r="BN341" s="324"/>
      <c r="BO341" s="324"/>
      <c r="BP341" s="324"/>
      <c r="BQ341" s="324"/>
      <c r="BR341" s="324"/>
      <c r="BS341" s="324"/>
      <c r="BT341" s="324"/>
      <c r="BU341" s="324"/>
      <c r="BV341" s="324"/>
      <c r="BW341" s="324"/>
      <c r="BX341" s="324"/>
      <c r="BY341" s="324"/>
      <c r="BZ341" s="324"/>
      <c r="CA341" s="324"/>
      <c r="CB341" s="324"/>
      <c r="CC341" s="324"/>
      <c r="CD341" s="324"/>
      <c r="CE341" s="324"/>
      <c r="CF341" s="324"/>
      <c r="CG341" s="324"/>
      <c r="CH341" s="324"/>
      <c r="CI341" s="324"/>
      <c r="CJ341" s="324"/>
      <c r="CK341" s="324"/>
      <c r="CL341" s="324"/>
      <c r="CM341" s="324"/>
      <c r="CN341" s="324"/>
      <c r="CO341" s="324"/>
      <c r="CP341" s="324"/>
      <c r="CQ341" s="324"/>
      <c r="CR341" s="324"/>
      <c r="CS341" s="324"/>
      <c r="CT341" s="324"/>
      <c r="CU341" s="324"/>
      <c r="CV341" s="324"/>
      <c r="CW341" s="324"/>
      <c r="CX341" s="324"/>
      <c r="CY341" s="324"/>
      <c r="CZ341" s="324"/>
      <c r="DA341" s="324"/>
      <c r="DB341" s="324"/>
      <c r="DC341" s="324"/>
      <c r="DD341" s="324"/>
      <c r="DE341" s="324"/>
      <c r="DF341" s="324"/>
      <c r="DG341" s="324"/>
      <c r="DH341" s="324"/>
      <c r="DI341" s="324"/>
      <c r="DJ341" s="324"/>
      <c r="DK341" s="324"/>
      <c r="DL341" s="324"/>
      <c r="DM341" s="324"/>
      <c r="DN341" s="324"/>
      <c r="DO341" s="324"/>
      <c r="DP341" s="324"/>
      <c r="DQ341" s="324"/>
      <c r="DR341" s="324"/>
      <c r="DS341" s="324"/>
      <c r="DT341" s="324"/>
    </row>
    <row r="342" spans="1:124">
      <c r="A342" s="324"/>
      <c r="B342" s="324"/>
      <c r="C342" s="324"/>
      <c r="D342" s="324"/>
      <c r="E342" s="324"/>
      <c r="F342" s="324"/>
      <c r="G342" s="324"/>
      <c r="H342" s="324"/>
      <c r="I342" s="324"/>
      <c r="J342" s="324"/>
      <c r="K342" s="324"/>
      <c r="L342" s="324"/>
      <c r="M342" s="324"/>
      <c r="N342" s="324"/>
      <c r="O342" s="324"/>
      <c r="P342" s="324"/>
      <c r="Q342" s="324"/>
      <c r="R342" s="324"/>
      <c r="S342" s="324"/>
      <c r="T342" s="324"/>
      <c r="U342" s="324"/>
      <c r="V342" s="324"/>
      <c r="W342" s="324"/>
      <c r="X342" s="324"/>
      <c r="Y342" s="324"/>
      <c r="Z342" s="324"/>
      <c r="AA342" s="324"/>
      <c r="AB342" s="324"/>
      <c r="AC342" s="324"/>
      <c r="AD342" s="324"/>
      <c r="AE342" s="324"/>
      <c r="AF342" s="324"/>
      <c r="AG342" s="324"/>
      <c r="AH342" s="324"/>
      <c r="AI342" s="324"/>
      <c r="AJ342" s="324"/>
      <c r="AK342" s="324"/>
      <c r="AL342" s="324"/>
      <c r="AM342" s="324"/>
      <c r="AN342" s="324"/>
      <c r="AO342" s="324"/>
      <c r="AP342" s="324"/>
      <c r="AQ342" s="324"/>
      <c r="AR342" s="324"/>
      <c r="AS342" s="324"/>
      <c r="AT342" s="324"/>
      <c r="AU342" s="324"/>
      <c r="AV342" s="324"/>
      <c r="AW342" s="324"/>
      <c r="AX342" s="324"/>
      <c r="AY342" s="324"/>
      <c r="AZ342" s="324"/>
      <c r="BA342" s="324"/>
      <c r="BB342" s="324"/>
      <c r="BC342" s="324"/>
      <c r="BD342" s="324"/>
      <c r="BE342" s="324"/>
      <c r="BF342" s="324"/>
      <c r="BG342" s="324"/>
      <c r="BH342" s="324"/>
      <c r="BI342" s="324"/>
      <c r="BJ342" s="324"/>
      <c r="BK342" s="324"/>
      <c r="BL342" s="324"/>
      <c r="BM342" s="324"/>
      <c r="BN342" s="324"/>
      <c r="BO342" s="324"/>
      <c r="BP342" s="324"/>
      <c r="BQ342" s="324"/>
      <c r="BR342" s="324"/>
      <c r="BS342" s="324"/>
      <c r="BT342" s="324"/>
      <c r="BU342" s="324"/>
      <c r="BV342" s="324"/>
      <c r="BW342" s="324"/>
      <c r="BX342" s="324"/>
      <c r="BY342" s="324"/>
      <c r="BZ342" s="324"/>
      <c r="CA342" s="324"/>
      <c r="CB342" s="324"/>
      <c r="CC342" s="324"/>
      <c r="CD342" s="324"/>
      <c r="CE342" s="324"/>
      <c r="CF342" s="324"/>
      <c r="CG342" s="324"/>
      <c r="CH342" s="324"/>
      <c r="CI342" s="324"/>
      <c r="CJ342" s="324"/>
      <c r="CK342" s="324"/>
      <c r="CL342" s="324"/>
      <c r="CM342" s="324"/>
      <c r="CN342" s="324"/>
      <c r="CO342" s="324"/>
      <c r="CP342" s="324"/>
      <c r="CQ342" s="324"/>
      <c r="CR342" s="324"/>
      <c r="CS342" s="324"/>
      <c r="CT342" s="324"/>
      <c r="CU342" s="324"/>
      <c r="CV342" s="324"/>
      <c r="CW342" s="324"/>
      <c r="CX342" s="324"/>
      <c r="CY342" s="324"/>
      <c r="CZ342" s="324"/>
      <c r="DA342" s="324"/>
      <c r="DB342" s="324"/>
      <c r="DC342" s="324"/>
      <c r="DD342" s="324"/>
      <c r="DE342" s="324"/>
      <c r="DF342" s="324"/>
      <c r="DG342" s="324"/>
      <c r="DH342" s="324"/>
      <c r="DI342" s="324"/>
      <c r="DJ342" s="324"/>
      <c r="DK342" s="324"/>
      <c r="DL342" s="324"/>
      <c r="DM342" s="324"/>
      <c r="DN342" s="324"/>
      <c r="DO342" s="324"/>
      <c r="DP342" s="324"/>
      <c r="DQ342" s="324"/>
      <c r="DR342" s="324"/>
      <c r="DS342" s="324"/>
      <c r="DT342" s="324"/>
    </row>
    <row r="343" spans="1:124">
      <c r="A343" s="324"/>
      <c r="B343" s="324"/>
      <c r="C343" s="324"/>
      <c r="D343" s="324"/>
      <c r="E343" s="324"/>
      <c r="F343" s="324"/>
      <c r="G343" s="324"/>
      <c r="H343" s="324"/>
      <c r="I343" s="324"/>
      <c r="J343" s="324"/>
      <c r="K343" s="324"/>
      <c r="L343" s="324"/>
      <c r="M343" s="324"/>
      <c r="N343" s="324"/>
      <c r="O343" s="324"/>
      <c r="P343" s="324"/>
      <c r="Q343" s="324"/>
      <c r="R343" s="324"/>
      <c r="S343" s="324"/>
      <c r="T343" s="324"/>
      <c r="U343" s="324"/>
      <c r="V343" s="324"/>
      <c r="W343" s="324"/>
      <c r="X343" s="324"/>
      <c r="Y343" s="324"/>
      <c r="Z343" s="324"/>
      <c r="AA343" s="324"/>
      <c r="AB343" s="324"/>
      <c r="AC343" s="324"/>
      <c r="AD343" s="324"/>
      <c r="AE343" s="324"/>
      <c r="AF343" s="324"/>
      <c r="AG343" s="324"/>
      <c r="AH343" s="324"/>
      <c r="AI343" s="324"/>
      <c r="AJ343" s="324"/>
      <c r="AK343" s="324"/>
      <c r="AL343" s="324"/>
      <c r="AM343" s="324"/>
      <c r="AN343" s="324"/>
      <c r="AO343" s="324"/>
      <c r="AP343" s="324"/>
      <c r="AQ343" s="324"/>
      <c r="AR343" s="324"/>
      <c r="AS343" s="324"/>
      <c r="AT343" s="324"/>
      <c r="AU343" s="324"/>
      <c r="AV343" s="324"/>
      <c r="AW343" s="324"/>
      <c r="AX343" s="324"/>
      <c r="AY343" s="324"/>
      <c r="AZ343" s="324"/>
      <c r="BA343" s="324"/>
      <c r="BB343" s="324"/>
      <c r="BC343" s="324"/>
      <c r="BD343" s="324"/>
      <c r="BE343" s="324"/>
      <c r="BF343" s="324"/>
      <c r="BG343" s="324"/>
      <c r="BH343" s="324"/>
      <c r="BI343" s="324"/>
      <c r="BJ343" s="324"/>
      <c r="BK343" s="324"/>
      <c r="BL343" s="324"/>
      <c r="BM343" s="324"/>
      <c r="BN343" s="324"/>
      <c r="BO343" s="324"/>
      <c r="BP343" s="324"/>
      <c r="BQ343" s="324"/>
      <c r="BR343" s="324"/>
      <c r="BS343" s="324"/>
      <c r="BT343" s="324"/>
      <c r="BU343" s="324"/>
      <c r="BV343" s="324"/>
      <c r="BW343" s="324"/>
      <c r="BX343" s="324"/>
      <c r="BY343" s="324"/>
      <c r="BZ343" s="324"/>
      <c r="CA343" s="324"/>
      <c r="CB343" s="324"/>
      <c r="CC343" s="324"/>
      <c r="CD343" s="324"/>
      <c r="CE343" s="324"/>
      <c r="CF343" s="324"/>
      <c r="CG343" s="324"/>
      <c r="CH343" s="324"/>
      <c r="CI343" s="324"/>
      <c r="CJ343" s="324"/>
      <c r="CK343" s="324"/>
      <c r="CL343" s="324"/>
      <c r="CM343" s="324"/>
      <c r="CN343" s="324"/>
      <c r="CO343" s="324"/>
      <c r="CP343" s="324"/>
      <c r="CQ343" s="324"/>
      <c r="CR343" s="324"/>
      <c r="CS343" s="324"/>
      <c r="CT343" s="324"/>
      <c r="CU343" s="324"/>
      <c r="CV343" s="324"/>
      <c r="CW343" s="324"/>
      <c r="CX343" s="324"/>
      <c r="CY343" s="324"/>
      <c r="CZ343" s="324"/>
      <c r="DA343" s="324"/>
      <c r="DB343" s="324"/>
      <c r="DC343" s="324"/>
      <c r="DD343" s="324"/>
      <c r="DE343" s="324"/>
      <c r="DF343" s="324"/>
      <c r="DG343" s="324"/>
      <c r="DH343" s="324"/>
      <c r="DI343" s="324"/>
      <c r="DJ343" s="324"/>
      <c r="DK343" s="324"/>
      <c r="DL343" s="324"/>
      <c r="DM343" s="324"/>
      <c r="DN343" s="324"/>
      <c r="DO343" s="324"/>
      <c r="DP343" s="324"/>
      <c r="DQ343" s="324"/>
      <c r="DR343" s="324"/>
      <c r="DS343" s="324"/>
      <c r="DT343" s="324"/>
    </row>
    <row r="344" spans="1:124">
      <c r="A344" s="324"/>
      <c r="B344" s="324"/>
      <c r="C344" s="324"/>
      <c r="D344" s="324"/>
      <c r="E344" s="324"/>
      <c r="F344" s="324"/>
      <c r="G344" s="324"/>
      <c r="H344" s="324"/>
      <c r="I344" s="324"/>
      <c r="J344" s="324"/>
      <c r="K344" s="324"/>
      <c r="L344" s="324"/>
      <c r="M344" s="324"/>
      <c r="N344" s="324"/>
      <c r="O344" s="324"/>
      <c r="P344" s="324"/>
      <c r="Q344" s="324"/>
      <c r="R344" s="324"/>
      <c r="S344" s="324"/>
      <c r="T344" s="324"/>
      <c r="U344" s="324"/>
      <c r="V344" s="324"/>
      <c r="W344" s="324"/>
      <c r="X344" s="324"/>
      <c r="Y344" s="324"/>
      <c r="Z344" s="324"/>
      <c r="AA344" s="324"/>
      <c r="AB344" s="324"/>
      <c r="AC344" s="324"/>
      <c r="AD344" s="324"/>
      <c r="AE344" s="324"/>
      <c r="AF344" s="324"/>
      <c r="AG344" s="324"/>
      <c r="AH344" s="324"/>
      <c r="AI344" s="324"/>
      <c r="AJ344" s="324"/>
      <c r="AK344" s="324"/>
      <c r="AL344" s="324"/>
      <c r="AM344" s="324"/>
      <c r="AN344" s="324"/>
      <c r="AO344" s="324"/>
      <c r="AP344" s="324"/>
      <c r="AQ344" s="324"/>
      <c r="AR344" s="324"/>
      <c r="AS344" s="324"/>
      <c r="AT344" s="324"/>
      <c r="AU344" s="324"/>
      <c r="AV344" s="324"/>
      <c r="AW344" s="324"/>
      <c r="AX344" s="324"/>
      <c r="AY344" s="324"/>
      <c r="AZ344" s="324"/>
      <c r="BA344" s="324"/>
      <c r="BB344" s="324"/>
      <c r="BC344" s="324"/>
      <c r="BD344" s="324"/>
      <c r="BE344" s="324"/>
      <c r="BF344" s="324"/>
      <c r="BG344" s="324"/>
      <c r="BH344" s="324"/>
      <c r="BI344" s="324"/>
      <c r="BJ344" s="324"/>
      <c r="BK344" s="324"/>
      <c r="BL344" s="324"/>
      <c r="BM344" s="324"/>
      <c r="BN344" s="324"/>
      <c r="BO344" s="324"/>
      <c r="BP344" s="324"/>
      <c r="BQ344" s="324"/>
      <c r="BR344" s="324"/>
      <c r="BS344" s="324"/>
      <c r="BT344" s="324"/>
      <c r="BU344" s="324"/>
      <c r="BV344" s="324"/>
      <c r="BW344" s="324"/>
      <c r="BX344" s="324"/>
      <c r="BY344" s="324"/>
      <c r="BZ344" s="324"/>
      <c r="CA344" s="324"/>
      <c r="CB344" s="324"/>
      <c r="CC344" s="324"/>
      <c r="CD344" s="324"/>
      <c r="CE344" s="324"/>
      <c r="CF344" s="324"/>
      <c r="CG344" s="324"/>
      <c r="CH344" s="324"/>
      <c r="CI344" s="324"/>
      <c r="CJ344" s="324"/>
      <c r="CK344" s="324"/>
      <c r="CL344" s="324"/>
      <c r="CM344" s="324"/>
      <c r="CN344" s="324"/>
      <c r="CO344" s="324"/>
      <c r="CP344" s="324"/>
      <c r="CQ344" s="324"/>
      <c r="CR344" s="324"/>
      <c r="CS344" s="324"/>
      <c r="CT344" s="324"/>
      <c r="CU344" s="324"/>
      <c r="CV344" s="324"/>
      <c r="CW344" s="324"/>
      <c r="CX344" s="324"/>
      <c r="CY344" s="324"/>
      <c r="CZ344" s="324"/>
      <c r="DA344" s="324"/>
      <c r="DB344" s="324"/>
      <c r="DC344" s="324"/>
      <c r="DD344" s="324"/>
      <c r="DE344" s="324"/>
      <c r="DF344" s="324"/>
      <c r="DG344" s="324"/>
      <c r="DH344" s="324"/>
      <c r="DI344" s="324"/>
      <c r="DJ344" s="324"/>
      <c r="DK344" s="324"/>
      <c r="DL344" s="324"/>
      <c r="DM344" s="324"/>
      <c r="DN344" s="324"/>
      <c r="DO344" s="324"/>
      <c r="DP344" s="324"/>
      <c r="DQ344" s="324"/>
      <c r="DR344" s="324"/>
      <c r="DS344" s="324"/>
      <c r="DT344" s="324"/>
    </row>
    <row r="345" spans="1:124">
      <c r="A345" s="324"/>
      <c r="B345" s="324"/>
      <c r="C345" s="324"/>
      <c r="D345" s="324"/>
      <c r="E345" s="324"/>
      <c r="F345" s="324"/>
      <c r="G345" s="324"/>
      <c r="H345" s="324"/>
      <c r="I345" s="324"/>
      <c r="J345" s="324"/>
      <c r="K345" s="324"/>
      <c r="L345" s="324"/>
      <c r="M345" s="324"/>
      <c r="N345" s="324"/>
      <c r="O345" s="324"/>
      <c r="P345" s="324"/>
      <c r="Q345" s="324"/>
      <c r="R345" s="324"/>
      <c r="S345" s="324"/>
      <c r="T345" s="324"/>
      <c r="U345" s="324"/>
      <c r="V345" s="324"/>
      <c r="W345" s="324"/>
      <c r="X345" s="324"/>
      <c r="Y345" s="324"/>
      <c r="Z345" s="324"/>
      <c r="AA345" s="324"/>
      <c r="AB345" s="324"/>
      <c r="AC345" s="324"/>
      <c r="AD345" s="324"/>
      <c r="AE345" s="324"/>
      <c r="AF345" s="324"/>
      <c r="AG345" s="324"/>
      <c r="AH345" s="324"/>
      <c r="AI345" s="324"/>
      <c r="AJ345" s="324"/>
      <c r="AK345" s="324"/>
      <c r="AL345" s="324"/>
      <c r="AM345" s="324"/>
      <c r="AN345" s="324"/>
      <c r="AO345" s="324"/>
      <c r="AP345" s="324"/>
      <c r="AQ345" s="324"/>
      <c r="AR345" s="324"/>
      <c r="AS345" s="324"/>
      <c r="AT345" s="324"/>
      <c r="AU345" s="324"/>
      <c r="AV345" s="324"/>
      <c r="AW345" s="324"/>
      <c r="AX345" s="324"/>
      <c r="AY345" s="324"/>
      <c r="AZ345" s="324"/>
      <c r="BA345" s="324"/>
      <c r="BB345" s="324"/>
      <c r="BC345" s="324"/>
      <c r="BD345" s="324"/>
      <c r="BE345" s="324"/>
      <c r="BF345" s="324"/>
      <c r="BG345" s="324"/>
      <c r="BH345" s="324"/>
      <c r="BI345" s="324"/>
      <c r="BJ345" s="324"/>
      <c r="BK345" s="324"/>
      <c r="BL345" s="324"/>
      <c r="BM345" s="324"/>
      <c r="BN345" s="324"/>
      <c r="BO345" s="324"/>
      <c r="BP345" s="324"/>
      <c r="BQ345" s="324"/>
      <c r="BR345" s="324"/>
      <c r="BS345" s="324"/>
      <c r="BT345" s="324"/>
      <c r="BU345" s="324"/>
      <c r="BV345" s="324"/>
      <c r="BW345" s="324"/>
      <c r="BX345" s="324"/>
      <c r="BY345" s="324"/>
      <c r="BZ345" s="324"/>
      <c r="CA345" s="324"/>
      <c r="CB345" s="324"/>
      <c r="CC345" s="324"/>
      <c r="CD345" s="324"/>
      <c r="CE345" s="324"/>
      <c r="CF345" s="324"/>
      <c r="CG345" s="324"/>
      <c r="CH345" s="324"/>
      <c r="CI345" s="324"/>
      <c r="CJ345" s="324"/>
      <c r="CK345" s="324"/>
      <c r="CL345" s="324"/>
      <c r="CM345" s="324"/>
      <c r="CN345" s="324"/>
      <c r="CO345" s="324"/>
      <c r="CP345" s="324"/>
      <c r="CQ345" s="324"/>
      <c r="CR345" s="324"/>
      <c r="CS345" s="324"/>
      <c r="CT345" s="324"/>
      <c r="CU345" s="324"/>
      <c r="CV345" s="324"/>
      <c r="CW345" s="324"/>
      <c r="CX345" s="324"/>
      <c r="CY345" s="324"/>
      <c r="CZ345" s="324"/>
      <c r="DA345" s="324"/>
      <c r="DB345" s="324"/>
      <c r="DC345" s="324"/>
      <c r="DD345" s="324"/>
      <c r="DE345" s="324"/>
      <c r="DF345" s="324"/>
      <c r="DG345" s="324"/>
      <c r="DH345" s="324"/>
      <c r="DI345" s="324"/>
      <c r="DJ345" s="324"/>
      <c r="DK345" s="324"/>
      <c r="DL345" s="324"/>
      <c r="DM345" s="324"/>
      <c r="DN345" s="324"/>
      <c r="DO345" s="324"/>
      <c r="DP345" s="324"/>
      <c r="DQ345" s="324"/>
      <c r="DR345" s="324"/>
      <c r="DS345" s="324"/>
      <c r="DT345" s="324"/>
    </row>
    <row r="346" spans="1:124">
      <c r="A346" s="324"/>
      <c r="B346" s="324"/>
      <c r="C346" s="324"/>
      <c r="D346" s="324"/>
      <c r="E346" s="324"/>
      <c r="F346" s="324"/>
      <c r="G346" s="324"/>
      <c r="H346" s="324"/>
      <c r="I346" s="324"/>
      <c r="J346" s="324"/>
      <c r="K346" s="324"/>
      <c r="L346" s="324"/>
      <c r="M346" s="324"/>
      <c r="N346" s="324"/>
      <c r="O346" s="324"/>
      <c r="P346" s="324"/>
      <c r="Q346" s="324"/>
      <c r="R346" s="324"/>
      <c r="S346" s="324"/>
      <c r="T346" s="324"/>
      <c r="U346" s="324"/>
      <c r="V346" s="324"/>
      <c r="W346" s="324"/>
      <c r="X346" s="324"/>
      <c r="Y346" s="324"/>
      <c r="Z346" s="324"/>
      <c r="AA346" s="324"/>
      <c r="AB346" s="324"/>
      <c r="AC346" s="324"/>
      <c r="AD346" s="324"/>
      <c r="AE346" s="324"/>
      <c r="AF346" s="324"/>
      <c r="AG346" s="324"/>
      <c r="AH346" s="324"/>
      <c r="AI346" s="324"/>
      <c r="AJ346" s="324"/>
      <c r="AK346" s="324"/>
      <c r="AL346" s="324"/>
      <c r="AM346" s="324"/>
      <c r="AN346" s="324"/>
      <c r="AO346" s="324"/>
      <c r="AP346" s="324"/>
      <c r="AQ346" s="324"/>
      <c r="AR346" s="324"/>
      <c r="AS346" s="324"/>
      <c r="AT346" s="324"/>
      <c r="AU346" s="324"/>
      <c r="AV346" s="324"/>
      <c r="AW346" s="324"/>
      <c r="AX346" s="324"/>
      <c r="AY346" s="324"/>
      <c r="AZ346" s="324"/>
      <c r="BA346" s="324"/>
      <c r="BB346" s="324"/>
      <c r="BC346" s="324"/>
      <c r="BD346" s="324"/>
      <c r="BE346" s="324"/>
      <c r="BF346" s="324"/>
      <c r="BG346" s="324"/>
      <c r="BH346" s="324"/>
      <c r="BI346" s="324"/>
      <c r="BJ346" s="324"/>
      <c r="BK346" s="324"/>
      <c r="BL346" s="324"/>
      <c r="BM346" s="324"/>
      <c r="BN346" s="324"/>
      <c r="BO346" s="324"/>
      <c r="BP346" s="324"/>
      <c r="BQ346" s="324"/>
      <c r="BR346" s="324"/>
      <c r="BS346" s="324"/>
      <c r="BT346" s="324"/>
      <c r="BU346" s="324"/>
      <c r="BV346" s="324"/>
      <c r="BW346" s="324"/>
      <c r="BX346" s="324"/>
      <c r="BY346" s="324"/>
      <c r="BZ346" s="324"/>
      <c r="CA346" s="324"/>
      <c r="CB346" s="324"/>
      <c r="CC346" s="324"/>
      <c r="CD346" s="324"/>
      <c r="CE346" s="324"/>
      <c r="CF346" s="324"/>
      <c r="CG346" s="324"/>
      <c r="CH346" s="324"/>
      <c r="CI346" s="324"/>
      <c r="CJ346" s="324"/>
      <c r="CK346" s="324"/>
      <c r="CL346" s="324"/>
      <c r="CM346" s="324"/>
      <c r="CN346" s="324"/>
      <c r="CO346" s="324"/>
      <c r="CP346" s="324"/>
      <c r="CQ346" s="324"/>
      <c r="CR346" s="324"/>
      <c r="CS346" s="324"/>
      <c r="CT346" s="324"/>
      <c r="CU346" s="324"/>
      <c r="CV346" s="324"/>
      <c r="CW346" s="324"/>
      <c r="CX346" s="324"/>
      <c r="CY346" s="324"/>
      <c r="CZ346" s="324"/>
      <c r="DA346" s="324"/>
      <c r="DB346" s="324"/>
      <c r="DC346" s="324"/>
      <c r="DD346" s="324"/>
      <c r="DE346" s="324"/>
      <c r="DF346" s="324"/>
      <c r="DG346" s="324"/>
      <c r="DH346" s="324"/>
      <c r="DI346" s="324"/>
      <c r="DJ346" s="324"/>
      <c r="DK346" s="324"/>
      <c r="DL346" s="324"/>
      <c r="DM346" s="324"/>
      <c r="DN346" s="324"/>
      <c r="DO346" s="324"/>
      <c r="DP346" s="324"/>
      <c r="DQ346" s="324"/>
      <c r="DR346" s="324"/>
      <c r="DS346" s="324"/>
      <c r="DT346" s="324"/>
    </row>
    <row r="347" spans="1:124">
      <c r="A347" s="324"/>
      <c r="B347" s="324"/>
      <c r="C347" s="324"/>
      <c r="D347" s="324"/>
      <c r="E347" s="324"/>
      <c r="F347" s="324"/>
      <c r="G347" s="324"/>
      <c r="H347" s="324"/>
      <c r="I347" s="324"/>
      <c r="J347" s="324"/>
      <c r="K347" s="324"/>
      <c r="L347" s="324"/>
      <c r="M347" s="324"/>
      <c r="N347" s="324"/>
      <c r="O347" s="324"/>
      <c r="P347" s="324"/>
      <c r="Q347" s="324"/>
      <c r="R347" s="324"/>
      <c r="S347" s="324"/>
      <c r="T347" s="324"/>
      <c r="U347" s="324"/>
      <c r="V347" s="324"/>
      <c r="W347" s="324"/>
      <c r="X347" s="324"/>
      <c r="Y347" s="324"/>
      <c r="Z347" s="324"/>
      <c r="AA347" s="324"/>
      <c r="AB347" s="324"/>
      <c r="AC347" s="324"/>
      <c r="AD347" s="324"/>
      <c r="AE347" s="324"/>
      <c r="AF347" s="324"/>
      <c r="AG347" s="324"/>
      <c r="AH347" s="324"/>
      <c r="AI347" s="324"/>
      <c r="AJ347" s="324"/>
      <c r="AK347" s="324"/>
      <c r="AL347" s="324"/>
      <c r="AM347" s="324"/>
      <c r="AN347" s="324"/>
      <c r="AO347" s="324"/>
      <c r="AP347" s="324"/>
      <c r="AQ347" s="324"/>
      <c r="AR347" s="324"/>
      <c r="AS347" s="324"/>
      <c r="AT347" s="324"/>
      <c r="AU347" s="324"/>
      <c r="AV347" s="324"/>
      <c r="AW347" s="324"/>
      <c r="AX347" s="324"/>
      <c r="AY347" s="324"/>
      <c r="AZ347" s="324"/>
      <c r="BA347" s="324"/>
      <c r="BB347" s="324"/>
      <c r="BC347" s="324"/>
      <c r="BD347" s="324"/>
      <c r="BE347" s="324"/>
      <c r="BF347" s="324"/>
      <c r="BG347" s="324"/>
      <c r="BH347" s="324"/>
      <c r="BI347" s="324"/>
      <c r="BJ347" s="324"/>
      <c r="BK347" s="324"/>
      <c r="BL347" s="324"/>
      <c r="BM347" s="324"/>
      <c r="BN347" s="324"/>
      <c r="BO347" s="324"/>
      <c r="BP347" s="324"/>
      <c r="BQ347" s="324"/>
      <c r="BR347" s="324"/>
      <c r="BS347" s="324"/>
      <c r="BT347" s="324"/>
      <c r="BU347" s="324"/>
      <c r="BV347" s="324"/>
      <c r="BW347" s="324"/>
      <c r="BX347" s="324"/>
      <c r="BY347" s="324"/>
      <c r="BZ347" s="324"/>
      <c r="CA347" s="324"/>
      <c r="CB347" s="324"/>
      <c r="CC347" s="324"/>
      <c r="CD347" s="324"/>
      <c r="CE347" s="324"/>
      <c r="CF347" s="324"/>
      <c r="CG347" s="324"/>
      <c r="CH347" s="324"/>
      <c r="CI347" s="324"/>
      <c r="CJ347" s="324"/>
      <c r="CK347" s="324"/>
      <c r="CL347" s="324"/>
      <c r="CM347" s="324"/>
      <c r="CN347" s="324"/>
      <c r="CO347" s="324"/>
      <c r="CP347" s="324"/>
      <c r="CQ347" s="324"/>
      <c r="CR347" s="324"/>
      <c r="CS347" s="324"/>
      <c r="CT347" s="324"/>
      <c r="CU347" s="324"/>
      <c r="CV347" s="324"/>
      <c r="CW347" s="324"/>
      <c r="CX347" s="324"/>
      <c r="CY347" s="324"/>
      <c r="CZ347" s="324"/>
      <c r="DA347" s="324"/>
      <c r="DB347" s="324"/>
      <c r="DC347" s="324"/>
      <c r="DD347" s="324"/>
      <c r="DE347" s="324"/>
      <c r="DF347" s="324"/>
      <c r="DG347" s="324"/>
      <c r="DH347" s="324"/>
      <c r="DI347" s="324"/>
      <c r="DJ347" s="324"/>
      <c r="DK347" s="324"/>
      <c r="DL347" s="324"/>
      <c r="DM347" s="324"/>
      <c r="DN347" s="324"/>
      <c r="DO347" s="324"/>
      <c r="DP347" s="324"/>
      <c r="DQ347" s="324"/>
      <c r="DR347" s="324"/>
      <c r="DS347" s="324"/>
      <c r="DT347" s="324"/>
    </row>
    <row r="348" spans="1:124">
      <c r="A348" s="324"/>
      <c r="B348" s="324"/>
      <c r="C348" s="324"/>
      <c r="D348" s="324"/>
      <c r="E348" s="324"/>
      <c r="F348" s="324"/>
      <c r="G348" s="324"/>
      <c r="H348" s="324"/>
      <c r="I348" s="324"/>
      <c r="J348" s="324"/>
      <c r="K348" s="324"/>
      <c r="L348" s="324"/>
      <c r="M348" s="324"/>
      <c r="N348" s="324"/>
      <c r="O348" s="324"/>
      <c r="P348" s="324"/>
      <c r="Q348" s="324"/>
      <c r="R348" s="324"/>
      <c r="S348" s="324"/>
      <c r="T348" s="324"/>
      <c r="U348" s="324"/>
      <c r="V348" s="324"/>
      <c r="W348" s="324"/>
      <c r="X348" s="324"/>
      <c r="Y348" s="324"/>
      <c r="Z348" s="324"/>
      <c r="AA348" s="324"/>
      <c r="AB348" s="324"/>
      <c r="AC348" s="324"/>
      <c r="AD348" s="324"/>
      <c r="AE348" s="324"/>
      <c r="AF348" s="324"/>
      <c r="AG348" s="324"/>
      <c r="AH348" s="324"/>
      <c r="AI348" s="324"/>
      <c r="AJ348" s="324"/>
      <c r="AK348" s="324"/>
      <c r="AL348" s="324"/>
      <c r="AM348" s="324"/>
      <c r="AN348" s="324"/>
      <c r="AO348" s="324"/>
      <c r="AP348" s="324"/>
      <c r="AQ348" s="324"/>
      <c r="AR348" s="324"/>
      <c r="AS348" s="324"/>
      <c r="AT348" s="324"/>
      <c r="AU348" s="324"/>
      <c r="AV348" s="324"/>
      <c r="AW348" s="324"/>
      <c r="AX348" s="324"/>
      <c r="AY348" s="324"/>
      <c r="AZ348" s="324"/>
      <c r="BA348" s="324"/>
      <c r="BB348" s="324"/>
      <c r="BC348" s="324"/>
      <c r="BD348" s="324"/>
      <c r="BE348" s="324"/>
      <c r="BF348" s="324"/>
      <c r="BG348" s="324"/>
      <c r="BH348" s="324"/>
      <c r="BI348" s="324"/>
      <c r="BJ348" s="324"/>
      <c r="BK348" s="324"/>
      <c r="BL348" s="324"/>
      <c r="BM348" s="324"/>
      <c r="BN348" s="324"/>
      <c r="BO348" s="324"/>
      <c r="BP348" s="324"/>
      <c r="BQ348" s="324"/>
      <c r="BR348" s="324"/>
      <c r="BS348" s="324"/>
      <c r="BT348" s="324"/>
      <c r="BU348" s="324"/>
      <c r="BV348" s="324"/>
      <c r="BW348" s="324"/>
      <c r="BX348" s="324"/>
      <c r="BY348" s="324"/>
      <c r="BZ348" s="324"/>
      <c r="CA348" s="324"/>
      <c r="CB348" s="324"/>
      <c r="CC348" s="324"/>
      <c r="CD348" s="324"/>
      <c r="CE348" s="324"/>
      <c r="CF348" s="324"/>
      <c r="CG348" s="324"/>
      <c r="CH348" s="324"/>
      <c r="CI348" s="324"/>
      <c r="CJ348" s="324"/>
      <c r="CK348" s="324"/>
      <c r="CL348" s="324"/>
      <c r="CM348" s="324"/>
      <c r="CN348" s="324"/>
      <c r="CO348" s="324"/>
      <c r="CP348" s="324"/>
      <c r="CQ348" s="324"/>
      <c r="CR348" s="324"/>
      <c r="CS348" s="324"/>
      <c r="CT348" s="324"/>
      <c r="CU348" s="324"/>
      <c r="CV348" s="324"/>
      <c r="CW348" s="324"/>
      <c r="CX348" s="324"/>
      <c r="CY348" s="324"/>
      <c r="CZ348" s="324"/>
      <c r="DA348" s="324"/>
      <c r="DB348" s="324"/>
      <c r="DC348" s="324"/>
      <c r="DD348" s="324"/>
      <c r="DE348" s="324"/>
      <c r="DF348" s="324"/>
      <c r="DG348" s="324"/>
      <c r="DH348" s="324"/>
      <c r="DI348" s="324"/>
      <c r="DJ348" s="324"/>
      <c r="DK348" s="324"/>
      <c r="DL348" s="324"/>
      <c r="DM348" s="324"/>
      <c r="DN348" s="324"/>
      <c r="DO348" s="324"/>
      <c r="DP348" s="324"/>
      <c r="DQ348" s="324"/>
      <c r="DR348" s="324"/>
      <c r="DS348" s="324"/>
      <c r="DT348" s="324"/>
    </row>
    <row r="349" spans="1:124">
      <c r="A349" s="324"/>
      <c r="B349" s="324"/>
      <c r="C349" s="324"/>
      <c r="D349" s="324"/>
      <c r="E349" s="324"/>
      <c r="F349" s="324"/>
      <c r="G349" s="324"/>
      <c r="H349" s="324"/>
      <c r="I349" s="324"/>
      <c r="J349" s="324"/>
      <c r="K349" s="324"/>
      <c r="L349" s="324"/>
      <c r="M349" s="324"/>
      <c r="N349" s="324"/>
      <c r="O349" s="324"/>
      <c r="P349" s="324"/>
      <c r="Q349" s="324"/>
      <c r="R349" s="324"/>
      <c r="S349" s="324"/>
      <c r="T349" s="324"/>
      <c r="U349" s="324"/>
      <c r="V349" s="324"/>
      <c r="W349" s="324"/>
      <c r="X349" s="324"/>
      <c r="Y349" s="324"/>
      <c r="Z349" s="324"/>
      <c r="AA349" s="324"/>
      <c r="AB349" s="324"/>
      <c r="AC349" s="324"/>
      <c r="AD349" s="324"/>
      <c r="AE349" s="324"/>
      <c r="AF349" s="324"/>
      <c r="AG349" s="324"/>
      <c r="AH349" s="324"/>
      <c r="AI349" s="324"/>
      <c r="AJ349" s="324"/>
      <c r="AK349" s="324"/>
      <c r="AL349" s="324"/>
      <c r="AM349" s="324"/>
      <c r="AN349" s="324"/>
      <c r="AO349" s="324"/>
      <c r="AP349" s="324"/>
      <c r="AQ349" s="324"/>
      <c r="AR349" s="324"/>
      <c r="AS349" s="324"/>
      <c r="AT349" s="324"/>
      <c r="AU349" s="324"/>
      <c r="AV349" s="324"/>
      <c r="AW349" s="324"/>
      <c r="AX349" s="324"/>
      <c r="AY349" s="324"/>
      <c r="AZ349" s="324"/>
      <c r="BA349" s="324"/>
      <c r="BB349" s="324"/>
      <c r="BC349" s="324"/>
      <c r="BD349" s="324"/>
      <c r="BE349" s="324"/>
      <c r="BF349" s="324"/>
      <c r="BG349" s="324"/>
      <c r="BH349" s="324"/>
      <c r="BI349" s="324"/>
      <c r="BJ349" s="324"/>
      <c r="BK349" s="324"/>
      <c r="BL349" s="324"/>
      <c r="BM349" s="324"/>
      <c r="BN349" s="324"/>
      <c r="BO349" s="324"/>
      <c r="BP349" s="324"/>
      <c r="BQ349" s="324"/>
      <c r="BR349" s="324"/>
      <c r="BS349" s="324"/>
      <c r="BT349" s="324"/>
      <c r="BU349" s="324"/>
      <c r="BV349" s="324"/>
      <c r="BW349" s="324"/>
      <c r="BX349" s="324"/>
      <c r="BY349" s="324"/>
      <c r="BZ349" s="324"/>
      <c r="CA349" s="324"/>
      <c r="CB349" s="324"/>
      <c r="CC349" s="324"/>
      <c r="CD349" s="324"/>
      <c r="CE349" s="324"/>
      <c r="CF349" s="324"/>
      <c r="CG349" s="324"/>
      <c r="CH349" s="324"/>
      <c r="CI349" s="324"/>
      <c r="CJ349" s="324"/>
      <c r="CK349" s="324"/>
      <c r="CL349" s="324"/>
      <c r="CM349" s="324"/>
      <c r="CN349" s="324"/>
      <c r="CO349" s="324"/>
      <c r="CP349" s="324"/>
      <c r="CQ349" s="324"/>
      <c r="CR349" s="324"/>
      <c r="CS349" s="324"/>
      <c r="CT349" s="324"/>
      <c r="CU349" s="324"/>
      <c r="CV349" s="324"/>
      <c r="CW349" s="324"/>
      <c r="CX349" s="324"/>
      <c r="CY349" s="324"/>
      <c r="CZ349" s="324"/>
      <c r="DA349" s="324"/>
      <c r="DB349" s="324"/>
      <c r="DC349" s="324"/>
      <c r="DD349" s="324"/>
      <c r="DE349" s="324"/>
      <c r="DF349" s="324"/>
      <c r="DG349" s="324"/>
      <c r="DH349" s="324"/>
      <c r="DI349" s="324"/>
      <c r="DJ349" s="324"/>
      <c r="DK349" s="324"/>
      <c r="DL349" s="324"/>
      <c r="DM349" s="324"/>
      <c r="DN349" s="324"/>
      <c r="DO349" s="324"/>
      <c r="DP349" s="324"/>
      <c r="DQ349" s="324"/>
      <c r="DR349" s="324"/>
      <c r="DS349" s="324"/>
      <c r="DT349" s="324"/>
    </row>
    <row r="350" spans="1:124">
      <c r="A350" s="324"/>
      <c r="B350" s="324"/>
      <c r="C350" s="324"/>
      <c r="D350" s="324"/>
      <c r="E350" s="324"/>
      <c r="F350" s="324"/>
      <c r="G350" s="324"/>
      <c r="H350" s="324"/>
      <c r="I350" s="324"/>
      <c r="J350" s="324"/>
      <c r="K350" s="324"/>
      <c r="L350" s="324"/>
      <c r="M350" s="324"/>
      <c r="N350" s="324"/>
      <c r="O350" s="324"/>
      <c r="P350" s="324"/>
      <c r="Q350" s="324"/>
      <c r="R350" s="324"/>
      <c r="S350" s="324"/>
      <c r="T350" s="324"/>
      <c r="U350" s="324"/>
      <c r="V350" s="324"/>
      <c r="W350" s="324"/>
      <c r="X350" s="324"/>
      <c r="Y350" s="324"/>
      <c r="Z350" s="324"/>
      <c r="AA350" s="324"/>
      <c r="AB350" s="324"/>
      <c r="AC350" s="324"/>
      <c r="AD350" s="324"/>
      <c r="AE350" s="324"/>
      <c r="AF350" s="324"/>
      <c r="AG350" s="324"/>
      <c r="AH350" s="324"/>
      <c r="AI350" s="324"/>
      <c r="AJ350" s="324"/>
      <c r="AK350" s="324"/>
      <c r="AL350" s="324"/>
      <c r="AM350" s="324"/>
      <c r="AN350" s="324"/>
      <c r="AO350" s="324"/>
      <c r="AP350" s="324"/>
      <c r="AQ350" s="324"/>
      <c r="AR350" s="324"/>
      <c r="AS350" s="324"/>
      <c r="AT350" s="324"/>
      <c r="AU350" s="324"/>
      <c r="AV350" s="324"/>
      <c r="AW350" s="324"/>
      <c r="AX350" s="324"/>
      <c r="AY350" s="324"/>
      <c r="AZ350" s="324"/>
      <c r="BA350" s="324"/>
      <c r="BB350" s="324"/>
      <c r="BC350" s="324"/>
      <c r="BD350" s="324"/>
      <c r="BE350" s="324"/>
      <c r="BF350" s="324"/>
      <c r="BG350" s="324"/>
      <c r="BH350" s="324"/>
      <c r="BI350" s="324"/>
      <c r="BJ350" s="324"/>
      <c r="BK350" s="324"/>
      <c r="BL350" s="324"/>
      <c r="BM350" s="324"/>
      <c r="BN350" s="324"/>
      <c r="BO350" s="324"/>
      <c r="BP350" s="324"/>
      <c r="BQ350" s="324"/>
      <c r="BR350" s="324"/>
      <c r="BS350" s="324"/>
      <c r="BT350" s="324"/>
      <c r="BU350" s="324"/>
      <c r="BV350" s="324"/>
      <c r="BW350" s="324"/>
      <c r="BX350" s="324"/>
      <c r="BY350" s="324"/>
      <c r="BZ350" s="324"/>
      <c r="CA350" s="324"/>
      <c r="CB350" s="324"/>
      <c r="CC350" s="324"/>
      <c r="CD350" s="324"/>
      <c r="CE350" s="324"/>
      <c r="CF350" s="324"/>
      <c r="CG350" s="324"/>
      <c r="CH350" s="324"/>
      <c r="CI350" s="324"/>
      <c r="CJ350" s="324"/>
      <c r="CK350" s="324"/>
      <c r="CL350" s="324"/>
      <c r="CM350" s="324"/>
      <c r="CN350" s="324"/>
      <c r="CO350" s="324"/>
      <c r="CP350" s="324"/>
      <c r="CQ350" s="324"/>
      <c r="CR350" s="324"/>
      <c r="CS350" s="324"/>
      <c r="CT350" s="324"/>
      <c r="CU350" s="324"/>
      <c r="CV350" s="324"/>
      <c r="CW350" s="324"/>
      <c r="CX350" s="324"/>
      <c r="CY350" s="324"/>
      <c r="CZ350" s="324"/>
      <c r="DA350" s="324"/>
      <c r="DB350" s="324"/>
      <c r="DC350" s="324"/>
      <c r="DD350" s="324"/>
      <c r="DE350" s="324"/>
      <c r="DF350" s="324"/>
      <c r="DG350" s="324"/>
      <c r="DH350" s="324"/>
      <c r="DI350" s="324"/>
      <c r="DJ350" s="324"/>
      <c r="DK350" s="324"/>
      <c r="DL350" s="324"/>
      <c r="DM350" s="324"/>
      <c r="DN350" s="324"/>
      <c r="DO350" s="324"/>
      <c r="DP350" s="324"/>
      <c r="DQ350" s="324"/>
      <c r="DR350" s="324"/>
      <c r="DS350" s="324"/>
      <c r="DT350" s="324"/>
    </row>
    <row r="351" spans="1:124">
      <c r="A351" s="324"/>
      <c r="B351" s="324"/>
      <c r="C351" s="324"/>
      <c r="D351" s="324"/>
      <c r="E351" s="324"/>
      <c r="F351" s="324"/>
      <c r="G351" s="324"/>
      <c r="H351" s="324"/>
      <c r="I351" s="324"/>
      <c r="J351" s="324"/>
      <c r="K351" s="324"/>
      <c r="L351" s="324"/>
      <c r="M351" s="324"/>
      <c r="N351" s="324"/>
      <c r="O351" s="324"/>
      <c r="P351" s="324"/>
      <c r="Q351" s="324"/>
      <c r="R351" s="324"/>
      <c r="S351" s="324"/>
      <c r="T351" s="324"/>
      <c r="U351" s="324"/>
      <c r="V351" s="324"/>
      <c r="W351" s="324"/>
      <c r="X351" s="324"/>
      <c r="Y351" s="324"/>
      <c r="Z351" s="324"/>
      <c r="AA351" s="324"/>
      <c r="AB351" s="324"/>
      <c r="AC351" s="324"/>
      <c r="AD351" s="324"/>
      <c r="AE351" s="324"/>
      <c r="AF351" s="324"/>
      <c r="AG351" s="324"/>
      <c r="AH351" s="324"/>
      <c r="AI351" s="324"/>
      <c r="AJ351" s="324"/>
      <c r="AK351" s="324"/>
      <c r="AL351" s="324"/>
      <c r="AM351" s="324"/>
      <c r="AN351" s="324"/>
      <c r="AO351" s="324"/>
      <c r="AP351" s="324"/>
      <c r="AQ351" s="324"/>
      <c r="AR351" s="324"/>
      <c r="AS351" s="324"/>
      <c r="AT351" s="324"/>
      <c r="AU351" s="324"/>
      <c r="AV351" s="324"/>
      <c r="AW351" s="324"/>
      <c r="AX351" s="324"/>
      <c r="AY351" s="324"/>
      <c r="AZ351" s="324"/>
      <c r="BA351" s="324"/>
      <c r="BB351" s="324"/>
      <c r="BC351" s="324"/>
      <c r="BD351" s="324"/>
      <c r="BE351" s="324"/>
      <c r="BF351" s="324"/>
      <c r="BG351" s="324"/>
      <c r="BH351" s="324"/>
      <c r="BI351" s="324"/>
      <c r="BJ351" s="324"/>
      <c r="BK351" s="324"/>
      <c r="BL351" s="324"/>
      <c r="BM351" s="324"/>
      <c r="BN351" s="324"/>
      <c r="BO351" s="324"/>
      <c r="BP351" s="324"/>
      <c r="BQ351" s="324"/>
      <c r="BR351" s="324"/>
      <c r="BS351" s="324"/>
      <c r="BT351" s="324"/>
      <c r="BU351" s="324"/>
      <c r="BV351" s="324"/>
      <c r="BW351" s="324"/>
      <c r="BX351" s="324"/>
      <c r="BY351" s="324"/>
      <c r="BZ351" s="324"/>
      <c r="CA351" s="324"/>
      <c r="CB351" s="324"/>
      <c r="CC351" s="324"/>
      <c r="CD351" s="324"/>
      <c r="CE351" s="324"/>
      <c r="CF351" s="324"/>
      <c r="CG351" s="324"/>
      <c r="CH351" s="324"/>
      <c r="CI351" s="324"/>
      <c r="CJ351" s="324"/>
      <c r="CK351" s="324"/>
      <c r="CL351" s="324"/>
      <c r="CM351" s="324"/>
      <c r="CN351" s="324"/>
      <c r="CO351" s="324"/>
      <c r="CP351" s="324"/>
      <c r="CQ351" s="324"/>
      <c r="CR351" s="324"/>
      <c r="CS351" s="324"/>
      <c r="CT351" s="324"/>
      <c r="CU351" s="324"/>
      <c r="CV351" s="324"/>
      <c r="CW351" s="324"/>
      <c r="CX351" s="324"/>
      <c r="CY351" s="324"/>
      <c r="CZ351" s="324"/>
      <c r="DA351" s="324"/>
      <c r="DB351" s="324"/>
      <c r="DC351" s="324"/>
      <c r="DD351" s="324"/>
      <c r="DE351" s="324"/>
      <c r="DF351" s="324"/>
      <c r="DG351" s="324"/>
      <c r="DH351" s="324"/>
      <c r="DI351" s="324"/>
      <c r="DJ351" s="324"/>
      <c r="DK351" s="324"/>
      <c r="DL351" s="324"/>
      <c r="DM351" s="324"/>
      <c r="DN351" s="324"/>
      <c r="DO351" s="324"/>
      <c r="DP351" s="324"/>
      <c r="DQ351" s="324"/>
      <c r="DR351" s="324"/>
      <c r="DS351" s="324"/>
      <c r="DT351" s="324"/>
    </row>
    <row r="352" spans="1:124">
      <c r="A352" s="324"/>
      <c r="B352" s="324"/>
      <c r="C352" s="324"/>
      <c r="D352" s="324"/>
      <c r="E352" s="324"/>
      <c r="F352" s="324"/>
      <c r="G352" s="324"/>
      <c r="H352" s="324"/>
      <c r="I352" s="324"/>
      <c r="J352" s="324"/>
      <c r="K352" s="324"/>
      <c r="L352" s="324"/>
      <c r="M352" s="324"/>
      <c r="N352" s="324"/>
      <c r="O352" s="324"/>
      <c r="P352" s="324"/>
      <c r="Q352" s="324"/>
      <c r="R352" s="324"/>
      <c r="S352" s="324"/>
      <c r="T352" s="324"/>
      <c r="U352" s="324"/>
      <c r="V352" s="324"/>
      <c r="W352" s="324"/>
      <c r="X352" s="324"/>
      <c r="Y352" s="324"/>
      <c r="Z352" s="324"/>
      <c r="AA352" s="324"/>
      <c r="AB352" s="324"/>
      <c r="AC352" s="324"/>
      <c r="AD352" s="324"/>
      <c r="AE352" s="324"/>
      <c r="AF352" s="324"/>
      <c r="AG352" s="324"/>
      <c r="AH352" s="324"/>
      <c r="AI352" s="324"/>
      <c r="AJ352" s="324"/>
      <c r="AK352" s="324"/>
      <c r="AL352" s="324"/>
      <c r="AM352" s="324"/>
      <c r="AN352" s="324"/>
      <c r="AO352" s="324"/>
      <c r="AP352" s="324"/>
      <c r="AQ352" s="324"/>
      <c r="AR352" s="324"/>
      <c r="AS352" s="324"/>
      <c r="AT352" s="324"/>
      <c r="AU352" s="324"/>
      <c r="AV352" s="324"/>
      <c r="AW352" s="324"/>
      <c r="AX352" s="324"/>
      <c r="AY352" s="324"/>
      <c r="AZ352" s="324"/>
      <c r="BA352" s="324"/>
      <c r="BB352" s="324"/>
      <c r="BC352" s="324"/>
      <c r="BD352" s="324"/>
      <c r="BE352" s="324"/>
      <c r="BF352" s="324"/>
      <c r="BG352" s="324"/>
      <c r="BH352" s="324"/>
      <c r="BI352" s="324"/>
      <c r="BJ352" s="324"/>
      <c r="BK352" s="324"/>
      <c r="BL352" s="324"/>
      <c r="BM352" s="324"/>
      <c r="BN352" s="324"/>
      <c r="BO352" s="324"/>
      <c r="BP352" s="324"/>
      <c r="BQ352" s="324"/>
      <c r="BR352" s="324"/>
      <c r="BS352" s="324"/>
      <c r="BT352" s="324"/>
      <c r="BU352" s="324"/>
      <c r="BV352" s="324"/>
      <c r="BW352" s="324"/>
      <c r="BX352" s="324"/>
      <c r="BY352" s="324"/>
      <c r="BZ352" s="324"/>
      <c r="CA352" s="324"/>
      <c r="CB352" s="324"/>
      <c r="CC352" s="324"/>
      <c r="CD352" s="324"/>
      <c r="CE352" s="324"/>
      <c r="CF352" s="324"/>
      <c r="CG352" s="324"/>
      <c r="CH352" s="324"/>
      <c r="CI352" s="324"/>
      <c r="CJ352" s="324"/>
      <c r="CK352" s="324"/>
      <c r="CL352" s="324"/>
      <c r="CM352" s="324"/>
      <c r="CN352" s="324"/>
      <c r="CO352" s="324"/>
      <c r="CP352" s="324"/>
      <c r="CQ352" s="324"/>
      <c r="CR352" s="324"/>
      <c r="CS352" s="324"/>
      <c r="CT352" s="324"/>
      <c r="CU352" s="324"/>
      <c r="CV352" s="324"/>
      <c r="CW352" s="324"/>
      <c r="CX352" s="324"/>
      <c r="CY352" s="324"/>
      <c r="CZ352" s="324"/>
      <c r="DA352" s="324"/>
      <c r="DB352" s="324"/>
      <c r="DC352" s="324"/>
      <c r="DD352" s="324"/>
      <c r="DE352" s="324"/>
      <c r="DF352" s="324"/>
      <c r="DG352" s="324"/>
      <c r="DH352" s="324"/>
      <c r="DI352" s="324"/>
      <c r="DJ352" s="324"/>
      <c r="DK352" s="324"/>
      <c r="DL352" s="324"/>
      <c r="DM352" s="324"/>
      <c r="DN352" s="324"/>
      <c r="DO352" s="324"/>
      <c r="DP352" s="324"/>
      <c r="DQ352" s="324"/>
      <c r="DR352" s="324"/>
      <c r="DS352" s="324"/>
      <c r="DT352" s="324"/>
    </row>
    <row r="353" spans="1:124">
      <c r="A353" s="324"/>
      <c r="B353" s="324"/>
      <c r="C353" s="324"/>
      <c r="D353" s="324"/>
      <c r="E353" s="324"/>
      <c r="F353" s="324"/>
      <c r="G353" s="324"/>
      <c r="H353" s="324"/>
      <c r="I353" s="324"/>
      <c r="J353" s="324"/>
      <c r="K353" s="324"/>
      <c r="L353" s="324"/>
      <c r="M353" s="324"/>
      <c r="N353" s="324"/>
      <c r="O353" s="324"/>
      <c r="P353" s="324"/>
      <c r="Q353" s="324"/>
      <c r="R353" s="324"/>
      <c r="S353" s="324"/>
      <c r="T353" s="324"/>
      <c r="U353" s="324"/>
      <c r="V353" s="324"/>
      <c r="W353" s="324"/>
      <c r="X353" s="324"/>
      <c r="Y353" s="324"/>
      <c r="Z353" s="324"/>
      <c r="AA353" s="324"/>
      <c r="AB353" s="324"/>
      <c r="AC353" s="324"/>
      <c r="AD353" s="324"/>
      <c r="AE353" s="324"/>
      <c r="AF353" s="324"/>
      <c r="AG353" s="324"/>
      <c r="AH353" s="324"/>
      <c r="AI353" s="324"/>
      <c r="AJ353" s="324"/>
      <c r="AK353" s="324"/>
      <c r="AL353" s="324"/>
      <c r="AM353" s="324"/>
      <c r="AN353" s="324"/>
      <c r="AO353" s="324"/>
      <c r="AP353" s="324"/>
      <c r="AQ353" s="324"/>
      <c r="AR353" s="324"/>
      <c r="AS353" s="324"/>
      <c r="AT353" s="324"/>
      <c r="AU353" s="324"/>
      <c r="AV353" s="324"/>
      <c r="AW353" s="324"/>
      <c r="AX353" s="324"/>
      <c r="AY353" s="324"/>
      <c r="AZ353" s="324"/>
      <c r="BA353" s="324"/>
      <c r="BB353" s="324"/>
      <c r="BC353" s="324"/>
      <c r="BD353" s="324"/>
      <c r="BE353" s="324"/>
      <c r="BF353" s="324"/>
      <c r="BG353" s="324"/>
      <c r="BH353" s="324"/>
      <c r="BI353" s="324"/>
      <c r="BJ353" s="324"/>
      <c r="BK353" s="324"/>
      <c r="BL353" s="324"/>
      <c r="BM353" s="324"/>
      <c r="BN353" s="324"/>
      <c r="BO353" s="324"/>
      <c r="BP353" s="324"/>
      <c r="BQ353" s="324"/>
      <c r="BR353" s="324"/>
      <c r="BS353" s="324"/>
      <c r="BT353" s="324"/>
      <c r="BU353" s="324"/>
      <c r="BV353" s="324"/>
      <c r="BW353" s="324"/>
      <c r="BX353" s="324"/>
      <c r="BY353" s="324"/>
      <c r="BZ353" s="324"/>
      <c r="CA353" s="324"/>
      <c r="CB353" s="324"/>
      <c r="CC353" s="324"/>
      <c r="CD353" s="324"/>
      <c r="CE353" s="324"/>
      <c r="CF353" s="324"/>
      <c r="CG353" s="324"/>
      <c r="CH353" s="324"/>
      <c r="CI353" s="324"/>
      <c r="CJ353" s="324"/>
      <c r="CK353" s="324"/>
      <c r="CL353" s="324"/>
      <c r="CM353" s="324"/>
      <c r="CN353" s="324"/>
      <c r="CO353" s="324"/>
      <c r="CP353" s="324"/>
      <c r="CQ353" s="324"/>
      <c r="CR353" s="324"/>
      <c r="CS353" s="324"/>
      <c r="CT353" s="324"/>
      <c r="CU353" s="324"/>
      <c r="CV353" s="324"/>
      <c r="CW353" s="324"/>
      <c r="CX353" s="324"/>
      <c r="CY353" s="324"/>
      <c r="CZ353" s="324"/>
      <c r="DA353" s="324"/>
      <c r="DB353" s="324"/>
      <c r="DC353" s="324"/>
      <c r="DD353" s="324"/>
      <c r="DE353" s="324"/>
      <c r="DF353" s="324"/>
      <c r="DG353" s="324"/>
      <c r="DH353" s="324"/>
      <c r="DI353" s="324"/>
      <c r="DJ353" s="324"/>
      <c r="DK353" s="324"/>
      <c r="DL353" s="324"/>
      <c r="DM353" s="324"/>
      <c r="DN353" s="324"/>
      <c r="DO353" s="324"/>
      <c r="DP353" s="324"/>
      <c r="DQ353" s="324"/>
      <c r="DR353" s="324"/>
      <c r="DS353" s="324"/>
      <c r="DT353" s="324"/>
    </row>
    <row r="354" spans="1:124">
      <c r="A354" s="324"/>
      <c r="B354" s="324"/>
      <c r="C354" s="324"/>
      <c r="D354" s="324"/>
      <c r="E354" s="324"/>
      <c r="F354" s="324"/>
      <c r="G354" s="324"/>
      <c r="H354" s="324"/>
      <c r="I354" s="324"/>
      <c r="J354" s="324"/>
      <c r="K354" s="324"/>
      <c r="L354" s="324"/>
      <c r="M354" s="324"/>
      <c r="N354" s="324"/>
      <c r="O354" s="324"/>
      <c r="P354" s="324"/>
      <c r="Q354" s="324"/>
      <c r="R354" s="324"/>
      <c r="S354" s="324"/>
      <c r="T354" s="324"/>
      <c r="U354" s="324"/>
      <c r="V354" s="324"/>
      <c r="W354" s="324"/>
      <c r="X354" s="324"/>
      <c r="Y354" s="324"/>
      <c r="Z354" s="324"/>
      <c r="AA354" s="324"/>
      <c r="AB354" s="324"/>
      <c r="AC354" s="324"/>
      <c r="AD354" s="324"/>
      <c r="AE354" s="324"/>
      <c r="AF354" s="324"/>
      <c r="AG354" s="324"/>
      <c r="AH354" s="324"/>
      <c r="AI354" s="324"/>
      <c r="AJ354" s="324"/>
      <c r="AK354" s="324"/>
      <c r="AL354" s="324"/>
      <c r="AM354" s="324"/>
      <c r="AN354" s="324"/>
      <c r="AO354" s="324"/>
      <c r="AP354" s="324"/>
      <c r="AQ354" s="324"/>
      <c r="AR354" s="324"/>
      <c r="AS354" s="324"/>
      <c r="AT354" s="324"/>
      <c r="AU354" s="324"/>
      <c r="AV354" s="324"/>
      <c r="AW354" s="324"/>
      <c r="AX354" s="324"/>
      <c r="AY354" s="324"/>
      <c r="AZ354" s="324"/>
      <c r="BA354" s="324"/>
      <c r="BB354" s="324"/>
      <c r="BC354" s="324"/>
      <c r="BD354" s="324"/>
      <c r="BE354" s="324"/>
      <c r="BF354" s="324"/>
      <c r="BG354" s="324"/>
      <c r="BH354" s="324"/>
      <c r="BI354" s="324"/>
      <c r="BJ354" s="324"/>
      <c r="BK354" s="324"/>
      <c r="BL354" s="324"/>
      <c r="BM354" s="324"/>
      <c r="BN354" s="324"/>
      <c r="BO354" s="324"/>
      <c r="BP354" s="324"/>
      <c r="BQ354" s="324"/>
      <c r="BR354" s="324"/>
      <c r="BS354" s="324"/>
      <c r="BT354" s="324"/>
      <c r="BU354" s="324"/>
      <c r="BV354" s="324"/>
      <c r="BW354" s="324"/>
      <c r="BX354" s="324"/>
      <c r="BY354" s="324"/>
      <c r="BZ354" s="324"/>
      <c r="CA354" s="324"/>
      <c r="CB354" s="324"/>
      <c r="CC354" s="324"/>
      <c r="CD354" s="324"/>
      <c r="CE354" s="324"/>
      <c r="CF354" s="324"/>
      <c r="CG354" s="324"/>
      <c r="CH354" s="324"/>
      <c r="CI354" s="324"/>
      <c r="CJ354" s="324"/>
      <c r="CK354" s="324"/>
      <c r="CL354" s="324"/>
      <c r="CM354" s="324"/>
      <c r="CN354" s="324"/>
      <c r="CO354" s="324"/>
      <c r="CP354" s="324"/>
      <c r="CQ354" s="324"/>
      <c r="CR354" s="324"/>
      <c r="CS354" s="324"/>
      <c r="CT354" s="324"/>
      <c r="CU354" s="324"/>
      <c r="CV354" s="324"/>
      <c r="CW354" s="324"/>
      <c r="CX354" s="324"/>
      <c r="CY354" s="324"/>
      <c r="CZ354" s="324"/>
      <c r="DA354" s="324"/>
      <c r="DB354" s="324"/>
      <c r="DC354" s="324"/>
      <c r="DD354" s="324"/>
      <c r="DE354" s="324"/>
      <c r="DF354" s="324"/>
      <c r="DG354" s="324"/>
      <c r="DH354" s="324"/>
      <c r="DI354" s="324"/>
      <c r="DJ354" s="324"/>
      <c r="DK354" s="324"/>
      <c r="DL354" s="324"/>
      <c r="DM354" s="324"/>
      <c r="DN354" s="324"/>
      <c r="DO354" s="324"/>
      <c r="DP354" s="324"/>
      <c r="DQ354" s="324"/>
      <c r="DR354" s="324"/>
      <c r="DS354" s="324"/>
      <c r="DT354" s="324"/>
    </row>
    <row r="355" spans="1:124">
      <c r="A355" s="324"/>
      <c r="B355" s="324"/>
      <c r="C355" s="324"/>
      <c r="D355" s="324"/>
      <c r="E355" s="324"/>
      <c r="F355" s="324"/>
      <c r="G355" s="324"/>
      <c r="H355" s="324"/>
      <c r="I355" s="324"/>
      <c r="J355" s="324"/>
      <c r="K355" s="324"/>
      <c r="L355" s="324"/>
      <c r="M355" s="324"/>
      <c r="N355" s="324"/>
      <c r="O355" s="324"/>
      <c r="P355" s="324"/>
      <c r="Q355" s="324"/>
      <c r="R355" s="324"/>
      <c r="S355" s="324"/>
      <c r="T355" s="324"/>
      <c r="U355" s="324"/>
      <c r="V355" s="324"/>
      <c r="W355" s="324"/>
      <c r="X355" s="324"/>
      <c r="Y355" s="324"/>
      <c r="Z355" s="324"/>
      <c r="AA355" s="324"/>
      <c r="AB355" s="324"/>
      <c r="AC355" s="324"/>
      <c r="AD355" s="324"/>
      <c r="AE355" s="324"/>
      <c r="AF355" s="324"/>
      <c r="AG355" s="324"/>
      <c r="AH355" s="324"/>
      <c r="AI355" s="324"/>
      <c r="AJ355" s="324"/>
      <c r="AK355" s="324"/>
      <c r="AL355" s="324"/>
      <c r="AM355" s="324"/>
      <c r="AN355" s="324"/>
      <c r="AO355" s="324"/>
      <c r="AP355" s="324"/>
      <c r="AQ355" s="324"/>
      <c r="AR355" s="324"/>
      <c r="AS355" s="324"/>
      <c r="AT355" s="324"/>
      <c r="AU355" s="324"/>
      <c r="AV355" s="324"/>
      <c r="AW355" s="324"/>
      <c r="AX355" s="324"/>
      <c r="AY355" s="324"/>
      <c r="AZ355" s="324"/>
      <c r="BA355" s="324"/>
      <c r="BB355" s="324"/>
      <c r="BC355" s="324"/>
      <c r="BD355" s="324"/>
      <c r="BE355" s="324"/>
      <c r="BF355" s="324"/>
      <c r="BG355" s="324"/>
      <c r="BH355" s="324"/>
      <c r="BI355" s="324"/>
      <c r="BJ355" s="324"/>
      <c r="BK355" s="324"/>
      <c r="BL355" s="324"/>
      <c r="BM355" s="324"/>
      <c r="BN355" s="324"/>
      <c r="BO355" s="324"/>
      <c r="BP355" s="324"/>
      <c r="BQ355" s="324"/>
      <c r="BR355" s="324"/>
      <c r="BS355" s="324"/>
      <c r="BT355" s="324"/>
      <c r="BU355" s="324"/>
      <c r="BV355" s="324"/>
      <c r="BW355" s="324"/>
      <c r="BX355" s="324"/>
      <c r="BY355" s="324"/>
      <c r="BZ355" s="324"/>
      <c r="CA355" s="324"/>
      <c r="CB355" s="324"/>
      <c r="CC355" s="324"/>
      <c r="CD355" s="324"/>
      <c r="CE355" s="324"/>
      <c r="CF355" s="324"/>
      <c r="CG355" s="324"/>
      <c r="CH355" s="324"/>
      <c r="CI355" s="324"/>
      <c r="CJ355" s="324"/>
      <c r="CK355" s="324"/>
      <c r="CL355" s="324"/>
      <c r="CM355" s="324"/>
      <c r="CN355" s="324"/>
      <c r="CO355" s="324"/>
      <c r="CP355" s="324"/>
      <c r="CQ355" s="324"/>
      <c r="CR355" s="324"/>
      <c r="CS355" s="324"/>
      <c r="CT355" s="324"/>
      <c r="CU355" s="324"/>
      <c r="CV355" s="324"/>
      <c r="CW355" s="324"/>
      <c r="CX355" s="324"/>
      <c r="CY355" s="324"/>
      <c r="CZ355" s="324"/>
      <c r="DA355" s="324"/>
      <c r="DB355" s="324"/>
      <c r="DC355" s="324"/>
      <c r="DD355" s="324"/>
      <c r="DE355" s="324"/>
      <c r="DF355" s="324"/>
      <c r="DG355" s="324"/>
      <c r="DH355" s="324"/>
      <c r="DI355" s="324"/>
      <c r="DJ355" s="324"/>
      <c r="DK355" s="324"/>
      <c r="DL355" s="324"/>
      <c r="DM355" s="324"/>
      <c r="DN355" s="324"/>
      <c r="DO355" s="324"/>
      <c r="DP355" s="324"/>
      <c r="DQ355" s="324"/>
      <c r="DR355" s="324"/>
      <c r="DS355" s="324"/>
      <c r="DT355" s="324"/>
    </row>
    <row r="356" spans="1:124">
      <c r="A356" s="324"/>
      <c r="B356" s="324"/>
      <c r="C356" s="324"/>
      <c r="D356" s="324"/>
      <c r="E356" s="324"/>
      <c r="F356" s="324"/>
      <c r="G356" s="324"/>
      <c r="H356" s="324"/>
      <c r="I356" s="324"/>
      <c r="J356" s="324"/>
      <c r="K356" s="324"/>
      <c r="L356" s="324"/>
      <c r="M356" s="324"/>
      <c r="N356" s="324"/>
      <c r="O356" s="324"/>
      <c r="P356" s="324"/>
      <c r="Q356" s="324"/>
      <c r="R356" s="324"/>
      <c r="S356" s="324"/>
      <c r="T356" s="324"/>
      <c r="U356" s="324"/>
      <c r="V356" s="324"/>
      <c r="W356" s="324"/>
      <c r="X356" s="324"/>
      <c r="Y356" s="324"/>
      <c r="Z356" s="324"/>
      <c r="AA356" s="324"/>
      <c r="AB356" s="324"/>
      <c r="AC356" s="324"/>
      <c r="AD356" s="324"/>
      <c r="AE356" s="324"/>
      <c r="AF356" s="324"/>
      <c r="AG356" s="324"/>
      <c r="AH356" s="324"/>
      <c r="AI356" s="324"/>
      <c r="AJ356" s="324"/>
      <c r="AK356" s="324"/>
      <c r="AL356" s="324"/>
      <c r="AM356" s="324"/>
      <c r="AN356" s="324"/>
      <c r="AO356" s="324"/>
      <c r="AP356" s="324"/>
      <c r="AQ356" s="324"/>
      <c r="AR356" s="324"/>
      <c r="AS356" s="324"/>
      <c r="AT356" s="324"/>
      <c r="AU356" s="324"/>
      <c r="AV356" s="324"/>
      <c r="AW356" s="324"/>
      <c r="AX356" s="324"/>
      <c r="AY356" s="324"/>
      <c r="AZ356" s="324"/>
      <c r="BA356" s="324"/>
      <c r="BB356" s="324"/>
      <c r="BC356" s="324"/>
      <c r="BD356" s="324"/>
      <c r="BE356" s="324"/>
      <c r="BF356" s="324"/>
      <c r="BG356" s="324"/>
      <c r="BH356" s="324"/>
      <c r="BI356" s="324"/>
      <c r="BJ356" s="324"/>
      <c r="BK356" s="324"/>
      <c r="BL356" s="324"/>
      <c r="BM356" s="324"/>
      <c r="BN356" s="324"/>
      <c r="BO356" s="324"/>
      <c r="BP356" s="324"/>
      <c r="BQ356" s="324"/>
      <c r="BR356" s="324"/>
      <c r="BS356" s="324"/>
      <c r="BT356" s="324"/>
      <c r="BU356" s="324"/>
      <c r="BV356" s="324"/>
      <c r="BW356" s="324"/>
      <c r="BX356" s="324"/>
      <c r="BY356" s="324"/>
      <c r="BZ356" s="324"/>
      <c r="CA356" s="324"/>
      <c r="CB356" s="324"/>
      <c r="CC356" s="324"/>
      <c r="CD356" s="324"/>
      <c r="CE356" s="324"/>
      <c r="CF356" s="324"/>
      <c r="CG356" s="324"/>
      <c r="CH356" s="324"/>
      <c r="CI356" s="324"/>
      <c r="CJ356" s="324"/>
      <c r="CK356" s="324"/>
      <c r="CL356" s="324"/>
      <c r="CM356" s="324"/>
      <c r="CN356" s="324"/>
      <c r="CO356" s="324"/>
      <c r="CP356" s="324"/>
      <c r="CQ356" s="324"/>
      <c r="CR356" s="324"/>
      <c r="CS356" s="324"/>
      <c r="CT356" s="324"/>
      <c r="CU356" s="324"/>
      <c r="CV356" s="324"/>
      <c r="CW356" s="324"/>
      <c r="CX356" s="324"/>
      <c r="CY356" s="324"/>
      <c r="CZ356" s="324"/>
      <c r="DA356" s="324"/>
      <c r="DB356" s="324"/>
      <c r="DC356" s="324"/>
      <c r="DD356" s="324"/>
      <c r="DE356" s="324"/>
      <c r="DF356" s="324"/>
      <c r="DG356" s="324"/>
      <c r="DH356" s="324"/>
      <c r="DI356" s="324"/>
      <c r="DJ356" s="324"/>
      <c r="DK356" s="324"/>
      <c r="DL356" s="324"/>
      <c r="DM356" s="324"/>
      <c r="DN356" s="324"/>
      <c r="DO356" s="324"/>
      <c r="DP356" s="324"/>
      <c r="DQ356" s="324"/>
      <c r="DR356" s="324"/>
      <c r="DS356" s="324"/>
      <c r="DT356" s="324"/>
    </row>
    <row r="357" spans="1:124">
      <c r="A357" s="324"/>
      <c r="B357" s="324"/>
      <c r="C357" s="324"/>
      <c r="D357" s="324"/>
      <c r="E357" s="324"/>
      <c r="F357" s="324"/>
      <c r="G357" s="324"/>
      <c r="H357" s="324"/>
      <c r="I357" s="324"/>
      <c r="J357" s="324"/>
      <c r="K357" s="324"/>
      <c r="L357" s="324"/>
      <c r="M357" s="324"/>
      <c r="N357" s="324"/>
      <c r="O357" s="324"/>
      <c r="P357" s="324"/>
      <c r="Q357" s="324"/>
      <c r="R357" s="324"/>
      <c r="S357" s="324"/>
      <c r="T357" s="324"/>
      <c r="U357" s="324"/>
      <c r="V357" s="324"/>
      <c r="W357" s="324"/>
      <c r="X357" s="324"/>
      <c r="Y357" s="324"/>
      <c r="Z357" s="324"/>
      <c r="AA357" s="324"/>
      <c r="AB357" s="324"/>
      <c r="AC357" s="324"/>
      <c r="AD357" s="324"/>
      <c r="AE357" s="324"/>
      <c r="AF357" s="324"/>
      <c r="AG357" s="324"/>
      <c r="AH357" s="324"/>
      <c r="AI357" s="324"/>
      <c r="AJ357" s="324"/>
      <c r="AK357" s="324"/>
      <c r="AL357" s="324"/>
      <c r="AM357" s="324"/>
      <c r="AN357" s="324"/>
      <c r="AO357" s="324"/>
      <c r="AP357" s="324"/>
      <c r="AQ357" s="324"/>
      <c r="AR357" s="324"/>
      <c r="AS357" s="324"/>
      <c r="AT357" s="324"/>
      <c r="AU357" s="324"/>
      <c r="AV357" s="324"/>
      <c r="AW357" s="324"/>
      <c r="AX357" s="324"/>
      <c r="AY357" s="324"/>
      <c r="AZ357" s="324"/>
      <c r="BA357" s="324"/>
      <c r="BB357" s="324"/>
      <c r="BC357" s="324"/>
      <c r="BD357" s="324"/>
      <c r="BE357" s="324"/>
      <c r="BF357" s="324"/>
      <c r="BG357" s="324"/>
      <c r="BH357" s="324"/>
      <c r="BI357" s="324"/>
      <c r="BJ357" s="324"/>
      <c r="BK357" s="324"/>
      <c r="BL357" s="324"/>
      <c r="BM357" s="324"/>
      <c r="BN357" s="324"/>
      <c r="BO357" s="324"/>
      <c r="BP357" s="324"/>
      <c r="BQ357" s="324"/>
      <c r="BR357" s="324"/>
      <c r="BS357" s="324"/>
      <c r="BT357" s="324"/>
      <c r="BU357" s="324"/>
      <c r="BV357" s="324"/>
      <c r="BW357" s="324"/>
      <c r="BX357" s="324"/>
      <c r="BY357" s="324"/>
      <c r="BZ357" s="324"/>
      <c r="CA357" s="324"/>
      <c r="CB357" s="324"/>
      <c r="CC357" s="324"/>
      <c r="CD357" s="324"/>
      <c r="CE357" s="324"/>
      <c r="CF357" s="324"/>
      <c r="CG357" s="324"/>
      <c r="CH357" s="324"/>
      <c r="CI357" s="324"/>
      <c r="CJ357" s="324"/>
      <c r="CK357" s="324"/>
      <c r="CL357" s="324"/>
      <c r="CM357" s="324"/>
      <c r="CN357" s="324"/>
      <c r="CO357" s="324"/>
      <c r="CP357" s="324"/>
      <c r="CQ357" s="324"/>
      <c r="CR357" s="324"/>
      <c r="CS357" s="324"/>
      <c r="CT357" s="324"/>
      <c r="CU357" s="324"/>
      <c r="CV357" s="324"/>
      <c r="CW357" s="324"/>
      <c r="CX357" s="324"/>
      <c r="CY357" s="324"/>
      <c r="CZ357" s="324"/>
      <c r="DA357" s="324"/>
      <c r="DB357" s="324"/>
      <c r="DC357" s="324"/>
      <c r="DD357" s="324"/>
      <c r="DE357" s="324"/>
      <c r="DF357" s="324"/>
      <c r="DG357" s="324"/>
      <c r="DH357" s="324"/>
      <c r="DI357" s="324"/>
      <c r="DJ357" s="324"/>
      <c r="DK357" s="324"/>
      <c r="DL357" s="324"/>
      <c r="DM357" s="324"/>
      <c r="DN357" s="324"/>
      <c r="DO357" s="324"/>
      <c r="DP357" s="324"/>
      <c r="DQ357" s="324"/>
      <c r="DR357" s="324"/>
      <c r="DS357" s="324"/>
      <c r="DT357" s="324"/>
    </row>
    <row r="358" spans="1:124">
      <c r="A358" s="324"/>
      <c r="B358" s="324"/>
      <c r="C358" s="324"/>
      <c r="D358" s="324"/>
      <c r="E358" s="324"/>
      <c r="F358" s="324"/>
      <c r="G358" s="324"/>
      <c r="H358" s="324"/>
      <c r="I358" s="324"/>
      <c r="J358" s="324"/>
      <c r="K358" s="324"/>
      <c r="L358" s="324"/>
      <c r="M358" s="324"/>
      <c r="N358" s="324"/>
      <c r="O358" s="324"/>
      <c r="P358" s="324"/>
      <c r="Q358" s="324"/>
      <c r="R358" s="324"/>
      <c r="S358" s="324"/>
      <c r="T358" s="324"/>
      <c r="U358" s="324"/>
      <c r="V358" s="324"/>
      <c r="W358" s="324"/>
      <c r="X358" s="324"/>
      <c r="Y358" s="324"/>
      <c r="Z358" s="324"/>
      <c r="AA358" s="324"/>
      <c r="AB358" s="324"/>
      <c r="AC358" s="324"/>
      <c r="AD358" s="324"/>
      <c r="AE358" s="324"/>
      <c r="AF358" s="324"/>
      <c r="AG358" s="324"/>
      <c r="AH358" s="324"/>
      <c r="AI358" s="324"/>
      <c r="AJ358" s="324"/>
      <c r="AK358" s="324"/>
      <c r="AL358" s="324"/>
      <c r="AM358" s="324"/>
      <c r="AN358" s="324"/>
      <c r="AO358" s="324"/>
      <c r="AP358" s="324"/>
      <c r="AQ358" s="324"/>
      <c r="AR358" s="324"/>
      <c r="AS358" s="324"/>
      <c r="AT358" s="324"/>
      <c r="AU358" s="324"/>
      <c r="AV358" s="324"/>
      <c r="AW358" s="324"/>
      <c r="AX358" s="324"/>
      <c r="AY358" s="324"/>
      <c r="AZ358" s="324"/>
      <c r="BA358" s="324"/>
      <c r="BB358" s="324"/>
      <c r="BC358" s="324"/>
      <c r="BD358" s="324"/>
      <c r="BE358" s="324"/>
      <c r="BF358" s="324"/>
      <c r="BG358" s="324"/>
      <c r="BH358" s="324"/>
      <c r="BI358" s="324"/>
      <c r="BJ358" s="324"/>
      <c r="BK358" s="324"/>
      <c r="BL358" s="324"/>
      <c r="BM358" s="324"/>
      <c r="BN358" s="324"/>
      <c r="BO358" s="324"/>
      <c r="BP358" s="324"/>
      <c r="BQ358" s="324"/>
      <c r="BR358" s="324"/>
      <c r="BS358" s="324"/>
      <c r="BT358" s="324"/>
      <c r="BU358" s="324"/>
      <c r="BV358" s="324"/>
      <c r="BW358" s="324"/>
      <c r="BX358" s="324"/>
      <c r="BY358" s="324"/>
      <c r="BZ358" s="324"/>
      <c r="CA358" s="324"/>
      <c r="CB358" s="324"/>
      <c r="CC358" s="324"/>
      <c r="CD358" s="324"/>
      <c r="CE358" s="324"/>
      <c r="CF358" s="324"/>
      <c r="CG358" s="324"/>
      <c r="CH358" s="324"/>
      <c r="CI358" s="324"/>
      <c r="CJ358" s="324"/>
      <c r="CK358" s="324"/>
      <c r="CL358" s="324"/>
      <c r="CM358" s="324"/>
      <c r="CN358" s="324"/>
      <c r="CO358" s="324"/>
      <c r="CP358" s="324"/>
      <c r="CQ358" s="324"/>
      <c r="CR358" s="324"/>
      <c r="CS358" s="324"/>
      <c r="CT358" s="324"/>
      <c r="CU358" s="324"/>
      <c r="CV358" s="324"/>
      <c r="CW358" s="324"/>
      <c r="CX358" s="324"/>
      <c r="CY358" s="324"/>
      <c r="CZ358" s="324"/>
      <c r="DA358" s="324"/>
      <c r="DB358" s="324"/>
      <c r="DC358" s="324"/>
      <c r="DD358" s="324"/>
      <c r="DE358" s="324"/>
      <c r="DF358" s="324"/>
      <c r="DG358" s="324"/>
      <c r="DH358" s="324"/>
      <c r="DI358" s="324"/>
      <c r="DJ358" s="324"/>
      <c r="DK358" s="324"/>
      <c r="DL358" s="324"/>
      <c r="DM358" s="324"/>
      <c r="DN358" s="324"/>
      <c r="DO358" s="324"/>
      <c r="DP358" s="324"/>
      <c r="DQ358" s="324"/>
      <c r="DR358" s="324"/>
      <c r="DS358" s="324"/>
      <c r="DT358" s="324"/>
    </row>
    <row r="359" spans="1:124">
      <c r="A359" s="324"/>
      <c r="B359" s="324"/>
      <c r="C359" s="324"/>
      <c r="D359" s="324"/>
      <c r="E359" s="324"/>
      <c r="F359" s="324"/>
      <c r="G359" s="324"/>
      <c r="H359" s="324"/>
      <c r="I359" s="324"/>
      <c r="J359" s="324"/>
      <c r="K359" s="324"/>
      <c r="L359" s="324"/>
      <c r="M359" s="324"/>
      <c r="N359" s="324"/>
      <c r="O359" s="324"/>
      <c r="P359" s="324"/>
      <c r="Q359" s="324"/>
      <c r="R359" s="324"/>
      <c r="S359" s="324"/>
      <c r="T359" s="324"/>
      <c r="U359" s="324"/>
      <c r="V359" s="324"/>
      <c r="W359" s="324"/>
      <c r="X359" s="324"/>
      <c r="Y359" s="324"/>
      <c r="Z359" s="324"/>
      <c r="AA359" s="324"/>
      <c r="AB359" s="324"/>
      <c r="AC359" s="324"/>
      <c r="AD359" s="324"/>
      <c r="AE359" s="324"/>
      <c r="AF359" s="324"/>
      <c r="AG359" s="324"/>
      <c r="AH359" s="324"/>
      <c r="AI359" s="324"/>
      <c r="AJ359" s="324"/>
      <c r="AK359" s="324"/>
      <c r="AL359" s="324"/>
      <c r="AM359" s="324"/>
      <c r="AN359" s="324"/>
      <c r="AO359" s="324"/>
      <c r="AP359" s="324"/>
      <c r="AQ359" s="324"/>
      <c r="AR359" s="324"/>
      <c r="AS359" s="324"/>
      <c r="AT359" s="324"/>
      <c r="AU359" s="324"/>
      <c r="AV359" s="324"/>
      <c r="AW359" s="324"/>
      <c r="AX359" s="324"/>
      <c r="AY359" s="324"/>
      <c r="AZ359" s="324"/>
      <c r="BA359" s="324"/>
      <c r="BB359" s="324"/>
      <c r="BC359" s="324"/>
      <c r="BD359" s="324"/>
      <c r="BE359" s="324"/>
      <c r="BF359" s="324"/>
      <c r="BG359" s="324"/>
      <c r="BH359" s="324"/>
      <c r="BI359" s="324"/>
      <c r="BJ359" s="324"/>
      <c r="BK359" s="324"/>
      <c r="BL359" s="324"/>
      <c r="BM359" s="324"/>
      <c r="BN359" s="324"/>
      <c r="BO359" s="324"/>
      <c r="BP359" s="324"/>
      <c r="BQ359" s="324"/>
      <c r="BR359" s="324"/>
      <c r="BS359" s="324"/>
      <c r="BT359" s="324"/>
      <c r="BU359" s="324"/>
      <c r="BV359" s="324"/>
      <c r="BW359" s="324"/>
      <c r="BX359" s="324"/>
      <c r="BY359" s="324"/>
      <c r="BZ359" s="324"/>
      <c r="CA359" s="324"/>
      <c r="CB359" s="324"/>
      <c r="CC359" s="324"/>
      <c r="CD359" s="324"/>
      <c r="CE359" s="324"/>
      <c r="CF359" s="324"/>
      <c r="CG359" s="324"/>
      <c r="CH359" s="324"/>
      <c r="CI359" s="324"/>
      <c r="CJ359" s="324"/>
      <c r="CK359" s="324"/>
      <c r="CL359" s="324"/>
      <c r="CM359" s="324"/>
      <c r="CN359" s="324"/>
      <c r="CO359" s="324"/>
      <c r="CP359" s="324"/>
      <c r="CQ359" s="324"/>
      <c r="CR359" s="324"/>
      <c r="CS359" s="324"/>
      <c r="CT359" s="324"/>
      <c r="CU359" s="324"/>
      <c r="CV359" s="324"/>
      <c r="CW359" s="324"/>
      <c r="CX359" s="324"/>
      <c r="CY359" s="324"/>
      <c r="CZ359" s="324"/>
      <c r="DA359" s="324"/>
      <c r="DB359" s="324"/>
      <c r="DC359" s="324"/>
      <c r="DD359" s="324"/>
      <c r="DE359" s="324"/>
      <c r="DF359" s="324"/>
      <c r="DG359" s="324"/>
      <c r="DH359" s="324"/>
      <c r="DI359" s="324"/>
      <c r="DJ359" s="324"/>
      <c r="DK359" s="324"/>
      <c r="DL359" s="324"/>
      <c r="DM359" s="324"/>
      <c r="DN359" s="324"/>
      <c r="DO359" s="324"/>
      <c r="DP359" s="324"/>
      <c r="DQ359" s="324"/>
      <c r="DR359" s="324"/>
      <c r="DS359" s="324"/>
      <c r="DT359" s="324"/>
    </row>
    <row r="360" spans="1:124">
      <c r="A360" s="324"/>
      <c r="B360" s="324"/>
      <c r="C360" s="324"/>
      <c r="D360" s="324"/>
      <c r="E360" s="324"/>
      <c r="F360" s="324"/>
      <c r="G360" s="324"/>
      <c r="H360" s="324"/>
      <c r="I360" s="324"/>
      <c r="J360" s="324"/>
      <c r="K360" s="324"/>
      <c r="L360" s="324"/>
      <c r="M360" s="324"/>
      <c r="N360" s="324"/>
      <c r="O360" s="324"/>
      <c r="P360" s="324"/>
      <c r="Q360" s="324"/>
      <c r="R360" s="324"/>
      <c r="S360" s="324"/>
      <c r="T360" s="324"/>
      <c r="U360" s="324"/>
      <c r="V360" s="324"/>
      <c r="W360" s="324"/>
      <c r="X360" s="324"/>
      <c r="Y360" s="324"/>
      <c r="Z360" s="324"/>
      <c r="AA360" s="324"/>
      <c r="AB360" s="324"/>
      <c r="AC360" s="324"/>
      <c r="AD360" s="324"/>
      <c r="AE360" s="324"/>
      <c r="AF360" s="324"/>
      <c r="AG360" s="324"/>
      <c r="AH360" s="324"/>
      <c r="AI360" s="324"/>
      <c r="AJ360" s="324"/>
      <c r="AK360" s="324"/>
      <c r="AL360" s="324"/>
      <c r="AM360" s="324"/>
      <c r="AN360" s="324"/>
      <c r="AO360" s="324"/>
      <c r="AP360" s="324"/>
      <c r="AQ360" s="324"/>
      <c r="AR360" s="324"/>
      <c r="AS360" s="324"/>
      <c r="AT360" s="324"/>
      <c r="AU360" s="324"/>
      <c r="AV360" s="324"/>
      <c r="AW360" s="324"/>
      <c r="AX360" s="324"/>
      <c r="AY360" s="324"/>
      <c r="AZ360" s="324"/>
      <c r="BA360" s="324"/>
      <c r="BB360" s="324"/>
      <c r="BC360" s="324"/>
      <c r="BD360" s="324"/>
      <c r="BE360" s="324"/>
      <c r="BF360" s="324"/>
      <c r="BG360" s="324"/>
      <c r="BH360" s="324"/>
      <c r="BI360" s="324"/>
      <c r="BJ360" s="324"/>
      <c r="BK360" s="324"/>
      <c r="BL360" s="324"/>
      <c r="BM360" s="324"/>
      <c r="BN360" s="324"/>
      <c r="BO360" s="324"/>
      <c r="BP360" s="324"/>
      <c r="BQ360" s="324"/>
      <c r="BR360" s="324"/>
      <c r="BS360" s="324"/>
      <c r="BT360" s="324"/>
      <c r="BU360" s="324"/>
      <c r="BV360" s="324"/>
      <c r="BW360" s="324"/>
      <c r="BX360" s="324"/>
      <c r="BY360" s="324"/>
      <c r="BZ360" s="324"/>
      <c r="CA360" s="324"/>
      <c r="CB360" s="324"/>
      <c r="CC360" s="324"/>
      <c r="CD360" s="324"/>
      <c r="CE360" s="324"/>
      <c r="CF360" s="324"/>
      <c r="CG360" s="324"/>
      <c r="CH360" s="324"/>
      <c r="CI360" s="324"/>
      <c r="CJ360" s="324"/>
      <c r="CK360" s="324"/>
      <c r="CL360" s="324"/>
      <c r="CM360" s="324"/>
      <c r="CN360" s="324"/>
      <c r="CO360" s="324"/>
      <c r="CP360" s="324"/>
      <c r="CQ360" s="324"/>
      <c r="CR360" s="324"/>
      <c r="CS360" s="324"/>
      <c r="CT360" s="324"/>
      <c r="CU360" s="324"/>
      <c r="CV360" s="324"/>
      <c r="CW360" s="324"/>
      <c r="CX360" s="324"/>
      <c r="CY360" s="324"/>
      <c r="CZ360" s="324"/>
      <c r="DA360" s="324"/>
      <c r="DB360" s="324"/>
      <c r="DC360" s="324"/>
      <c r="DD360" s="324"/>
      <c r="DE360" s="324"/>
      <c r="DF360" s="324"/>
      <c r="DG360" s="324"/>
      <c r="DH360" s="324"/>
      <c r="DI360" s="324"/>
      <c r="DJ360" s="324"/>
      <c r="DK360" s="324"/>
      <c r="DL360" s="324"/>
      <c r="DM360" s="324"/>
      <c r="DN360" s="324"/>
      <c r="DO360" s="324"/>
      <c r="DP360" s="324"/>
      <c r="DQ360" s="324"/>
      <c r="DR360" s="324"/>
      <c r="DS360" s="324"/>
      <c r="DT360" s="324"/>
    </row>
    <row r="361" spans="1:124">
      <c r="A361" s="324"/>
      <c r="B361" s="324"/>
      <c r="C361" s="324"/>
      <c r="D361" s="324"/>
      <c r="E361" s="324"/>
      <c r="F361" s="324"/>
      <c r="G361" s="324"/>
      <c r="H361" s="324"/>
      <c r="I361" s="324"/>
      <c r="J361" s="324"/>
      <c r="K361" s="324"/>
      <c r="L361" s="324"/>
      <c r="M361" s="324"/>
      <c r="N361" s="324"/>
      <c r="O361" s="324"/>
      <c r="P361" s="324"/>
      <c r="Q361" s="324"/>
      <c r="R361" s="324"/>
      <c r="S361" s="324"/>
      <c r="T361" s="324"/>
      <c r="U361" s="324"/>
      <c r="V361" s="324"/>
      <c r="W361" s="324"/>
      <c r="X361" s="324"/>
      <c r="Y361" s="324"/>
      <c r="Z361" s="324"/>
      <c r="AA361" s="324"/>
      <c r="AB361" s="324"/>
      <c r="AC361" s="324"/>
      <c r="AD361" s="324"/>
      <c r="AE361" s="324"/>
      <c r="AF361" s="324"/>
      <c r="AG361" s="324"/>
      <c r="AH361" s="324"/>
      <c r="AI361" s="324"/>
      <c r="AJ361" s="324"/>
      <c r="AK361" s="324"/>
      <c r="AL361" s="324"/>
      <c r="AM361" s="324"/>
      <c r="AN361" s="324"/>
      <c r="AO361" s="324"/>
      <c r="AP361" s="324"/>
      <c r="AQ361" s="324"/>
      <c r="AR361" s="324"/>
      <c r="AS361" s="324"/>
      <c r="AT361" s="324"/>
      <c r="AU361" s="324"/>
      <c r="AV361" s="324"/>
      <c r="AW361" s="324"/>
      <c r="AX361" s="324"/>
      <c r="AY361" s="324"/>
      <c r="AZ361" s="324"/>
      <c r="BA361" s="324"/>
      <c r="BB361" s="324"/>
      <c r="BC361" s="324"/>
      <c r="BD361" s="324"/>
      <c r="BE361" s="324"/>
      <c r="BF361" s="324"/>
      <c r="BG361" s="324"/>
      <c r="BH361" s="324"/>
      <c r="BI361" s="324"/>
      <c r="BJ361" s="324"/>
      <c r="BK361" s="324"/>
      <c r="BL361" s="324"/>
      <c r="BM361" s="324"/>
      <c r="BN361" s="324"/>
      <c r="BO361" s="324"/>
      <c r="BP361" s="324"/>
      <c r="BQ361" s="324"/>
      <c r="BR361" s="324"/>
      <c r="BS361" s="324"/>
      <c r="BT361" s="324"/>
      <c r="BU361" s="324"/>
      <c r="BV361" s="324"/>
      <c r="BW361" s="324"/>
      <c r="BX361" s="324"/>
      <c r="BY361" s="324"/>
      <c r="BZ361" s="324"/>
      <c r="CA361" s="324"/>
      <c r="CB361" s="324"/>
      <c r="CC361" s="324"/>
      <c r="CD361" s="324"/>
      <c r="CE361" s="324"/>
      <c r="CF361" s="324"/>
      <c r="CG361" s="324"/>
      <c r="CH361" s="324"/>
      <c r="CI361" s="324"/>
      <c r="CJ361" s="324"/>
      <c r="CK361" s="324"/>
      <c r="CL361" s="324"/>
      <c r="CM361" s="324"/>
      <c r="CN361" s="324"/>
      <c r="CO361" s="324"/>
      <c r="CP361" s="324"/>
      <c r="CQ361" s="324"/>
      <c r="CR361" s="324"/>
      <c r="CS361" s="324"/>
      <c r="CT361" s="324"/>
      <c r="CU361" s="324"/>
      <c r="CV361" s="324"/>
      <c r="CW361" s="324"/>
      <c r="CX361" s="324"/>
      <c r="CY361" s="324"/>
      <c r="CZ361" s="324"/>
      <c r="DA361" s="324"/>
      <c r="DB361" s="324"/>
      <c r="DC361" s="324"/>
      <c r="DD361" s="324"/>
      <c r="DE361" s="324"/>
      <c r="DF361" s="324"/>
      <c r="DG361" s="324"/>
      <c r="DH361" s="324"/>
      <c r="DI361" s="324"/>
      <c r="DJ361" s="324"/>
      <c r="DK361" s="324"/>
      <c r="DL361" s="324"/>
      <c r="DM361" s="324"/>
      <c r="DN361" s="324"/>
      <c r="DO361" s="324"/>
      <c r="DP361" s="324"/>
      <c r="DQ361" s="324"/>
      <c r="DR361" s="324"/>
      <c r="DS361" s="324"/>
      <c r="DT361" s="324"/>
    </row>
    <row r="362" spans="1:124">
      <c r="A362" s="324"/>
      <c r="B362" s="324"/>
      <c r="C362" s="324"/>
      <c r="D362" s="324"/>
      <c r="E362" s="324"/>
      <c r="F362" s="324"/>
      <c r="G362" s="324"/>
      <c r="H362" s="324"/>
      <c r="I362" s="324"/>
      <c r="J362" s="324"/>
      <c r="K362" s="324"/>
      <c r="L362" s="324"/>
      <c r="M362" s="324"/>
      <c r="N362" s="324"/>
      <c r="O362" s="324"/>
      <c r="P362" s="324"/>
      <c r="Q362" s="324"/>
      <c r="R362" s="324"/>
      <c r="S362" s="324"/>
      <c r="T362" s="324"/>
      <c r="U362" s="324"/>
      <c r="V362" s="324"/>
      <c r="W362" s="324"/>
      <c r="X362" s="324"/>
      <c r="Y362" s="324"/>
      <c r="Z362" s="324"/>
      <c r="AA362" s="324"/>
      <c r="AB362" s="324"/>
      <c r="AC362" s="324"/>
      <c r="AD362" s="324"/>
      <c r="AE362" s="324"/>
      <c r="AF362" s="324"/>
      <c r="AG362" s="324"/>
      <c r="AH362" s="324"/>
      <c r="AI362" s="324"/>
      <c r="AJ362" s="324"/>
      <c r="AK362" s="324"/>
      <c r="AL362" s="324"/>
      <c r="AM362" s="324"/>
      <c r="AN362" s="324"/>
      <c r="AO362" s="324"/>
      <c r="AP362" s="324"/>
      <c r="AQ362" s="324"/>
      <c r="AR362" s="324"/>
      <c r="AS362" s="324"/>
      <c r="AT362" s="324"/>
      <c r="AU362" s="324"/>
      <c r="AV362" s="324"/>
      <c r="AW362" s="324"/>
      <c r="AX362" s="324"/>
      <c r="AY362" s="324"/>
      <c r="AZ362" s="324"/>
      <c r="BA362" s="324"/>
      <c r="BB362" s="324"/>
      <c r="BC362" s="324"/>
      <c r="BD362" s="324"/>
      <c r="BE362" s="324"/>
      <c r="BF362" s="324"/>
      <c r="BG362" s="324"/>
      <c r="BH362" s="324"/>
      <c r="BI362" s="324"/>
      <c r="BJ362" s="324"/>
      <c r="BK362" s="324"/>
      <c r="BL362" s="324"/>
      <c r="BM362" s="324"/>
      <c r="BN362" s="324"/>
      <c r="BO362" s="324"/>
      <c r="BP362" s="324"/>
      <c r="BQ362" s="324"/>
      <c r="BR362" s="324"/>
      <c r="BS362" s="324"/>
      <c r="BT362" s="324"/>
      <c r="BU362" s="324"/>
      <c r="BV362" s="324"/>
      <c r="BW362" s="324"/>
      <c r="BX362" s="324"/>
      <c r="BY362" s="324"/>
      <c r="BZ362" s="324"/>
      <c r="CA362" s="324"/>
      <c r="CB362" s="324"/>
      <c r="CC362" s="324"/>
      <c r="CD362" s="324"/>
      <c r="CE362" s="324"/>
      <c r="CF362" s="324"/>
      <c r="CG362" s="324"/>
      <c r="CH362" s="324"/>
      <c r="CI362" s="324"/>
      <c r="CJ362" s="324"/>
      <c r="CK362" s="324"/>
      <c r="CL362" s="324"/>
      <c r="CM362" s="324"/>
      <c r="CN362" s="324"/>
      <c r="CO362" s="324"/>
      <c r="CP362" s="324"/>
      <c r="CQ362" s="324"/>
      <c r="CR362" s="324"/>
      <c r="CS362" s="324"/>
      <c r="CT362" s="324"/>
      <c r="CU362" s="324"/>
      <c r="CV362" s="324"/>
      <c r="CW362" s="324"/>
      <c r="CX362" s="324"/>
      <c r="CY362" s="324"/>
      <c r="CZ362" s="324"/>
      <c r="DA362" s="324"/>
      <c r="DB362" s="324"/>
      <c r="DC362" s="324"/>
      <c r="DD362" s="324"/>
      <c r="DE362" s="324"/>
      <c r="DF362" s="324"/>
      <c r="DG362" s="324"/>
      <c r="DH362" s="324"/>
      <c r="DI362" s="324"/>
      <c r="DJ362" s="324"/>
      <c r="DK362" s="324"/>
      <c r="DL362" s="324"/>
      <c r="DM362" s="324"/>
      <c r="DN362" s="324"/>
      <c r="DO362" s="324"/>
      <c r="DP362" s="324"/>
      <c r="DQ362" s="324"/>
      <c r="DR362" s="324"/>
      <c r="DS362" s="324"/>
      <c r="DT362" s="324"/>
    </row>
    <row r="363" spans="1:124">
      <c r="A363" s="324"/>
      <c r="B363" s="324"/>
      <c r="C363" s="324"/>
      <c r="D363" s="324"/>
      <c r="E363" s="324"/>
      <c r="F363" s="324"/>
      <c r="G363" s="324"/>
      <c r="H363" s="324"/>
      <c r="I363" s="324"/>
      <c r="J363" s="324"/>
      <c r="K363" s="324"/>
      <c r="L363" s="324"/>
      <c r="M363" s="324"/>
      <c r="N363" s="324"/>
      <c r="O363" s="324"/>
      <c r="P363" s="324"/>
      <c r="Q363" s="324"/>
      <c r="R363" s="324"/>
      <c r="S363" s="324"/>
      <c r="T363" s="324"/>
      <c r="U363" s="324"/>
      <c r="V363" s="324"/>
      <c r="W363" s="324"/>
      <c r="X363" s="324"/>
      <c r="Y363" s="324"/>
      <c r="Z363" s="324"/>
      <c r="AA363" s="324"/>
      <c r="AB363" s="324"/>
      <c r="AC363" s="324"/>
      <c r="AD363" s="324"/>
      <c r="AE363" s="324"/>
      <c r="AF363" s="324"/>
      <c r="AG363" s="324"/>
      <c r="AH363" s="324"/>
      <c r="AI363" s="324"/>
      <c r="AJ363" s="324"/>
      <c r="AK363" s="324"/>
      <c r="AL363" s="324"/>
      <c r="AM363" s="324"/>
      <c r="AN363" s="324"/>
      <c r="AO363" s="324"/>
      <c r="AP363" s="324"/>
      <c r="AQ363" s="324"/>
      <c r="AR363" s="324"/>
      <c r="AS363" s="324"/>
      <c r="AT363" s="324"/>
      <c r="AU363" s="324"/>
      <c r="AV363" s="324"/>
      <c r="AW363" s="324"/>
      <c r="AX363" s="324"/>
      <c r="AY363" s="324"/>
      <c r="AZ363" s="324"/>
      <c r="BA363" s="324"/>
      <c r="BB363" s="324"/>
      <c r="BC363" s="324"/>
      <c r="BD363" s="324"/>
      <c r="BE363" s="324"/>
      <c r="BF363" s="324"/>
      <c r="BG363" s="324"/>
      <c r="BH363" s="324"/>
      <c r="BI363" s="324"/>
      <c r="BJ363" s="324"/>
      <c r="BK363" s="324"/>
      <c r="BL363" s="324"/>
      <c r="BM363" s="324"/>
      <c r="BN363" s="324"/>
      <c r="BO363" s="324"/>
      <c r="BP363" s="324"/>
      <c r="BQ363" s="324"/>
      <c r="BR363" s="324"/>
      <c r="BS363" s="324"/>
      <c r="BT363" s="324"/>
      <c r="BU363" s="324"/>
      <c r="BV363" s="324"/>
      <c r="BW363" s="324"/>
      <c r="BX363" s="324"/>
      <c r="BY363" s="324"/>
      <c r="BZ363" s="324"/>
      <c r="CA363" s="324"/>
      <c r="CB363" s="324"/>
      <c r="CC363" s="324"/>
      <c r="CD363" s="324"/>
      <c r="CE363" s="324"/>
      <c r="CF363" s="324"/>
      <c r="CG363" s="324"/>
      <c r="CH363" s="324"/>
      <c r="CI363" s="324"/>
      <c r="CJ363" s="324"/>
      <c r="CK363" s="324"/>
      <c r="CL363" s="324"/>
      <c r="CM363" s="324"/>
      <c r="CN363" s="324"/>
      <c r="CO363" s="324"/>
      <c r="CP363" s="324"/>
      <c r="CQ363" s="324"/>
      <c r="CR363" s="324"/>
      <c r="CS363" s="324"/>
      <c r="CT363" s="324"/>
      <c r="CU363" s="324"/>
      <c r="CV363" s="324"/>
      <c r="CW363" s="324"/>
      <c r="CX363" s="324"/>
      <c r="CY363" s="324"/>
      <c r="CZ363" s="324"/>
      <c r="DA363" s="324"/>
      <c r="DB363" s="324"/>
      <c r="DC363" s="324"/>
      <c r="DD363" s="324"/>
      <c r="DE363" s="324"/>
      <c r="DF363" s="324"/>
      <c r="DG363" s="324"/>
      <c r="DH363" s="324"/>
      <c r="DI363" s="324"/>
      <c r="DJ363" s="324"/>
      <c r="DK363" s="324"/>
      <c r="DL363" s="324"/>
      <c r="DM363" s="324"/>
      <c r="DN363" s="324"/>
      <c r="DO363" s="324"/>
      <c r="DP363" s="324"/>
      <c r="DQ363" s="324"/>
      <c r="DR363" s="324"/>
      <c r="DS363" s="324"/>
      <c r="DT363" s="324"/>
    </row>
    <row r="364" spans="1:124">
      <c r="A364" s="324"/>
      <c r="B364" s="324"/>
      <c r="C364" s="324"/>
      <c r="D364" s="324"/>
      <c r="E364" s="324"/>
      <c r="F364" s="324"/>
      <c r="G364" s="324"/>
      <c r="H364" s="324"/>
      <c r="I364" s="324"/>
      <c r="J364" s="324"/>
      <c r="K364" s="324"/>
      <c r="L364" s="324"/>
      <c r="M364" s="324"/>
      <c r="N364" s="324"/>
      <c r="O364" s="324"/>
      <c r="P364" s="324"/>
      <c r="Q364" s="324"/>
      <c r="R364" s="324"/>
      <c r="S364" s="324"/>
      <c r="T364" s="324"/>
      <c r="U364" s="324"/>
      <c r="V364" s="324"/>
      <c r="W364" s="324"/>
      <c r="X364" s="324"/>
      <c r="Y364" s="324"/>
      <c r="Z364" s="324"/>
      <c r="AA364" s="324"/>
      <c r="AB364" s="324"/>
      <c r="AC364" s="324"/>
      <c r="AD364" s="324"/>
      <c r="AE364" s="324"/>
      <c r="AF364" s="324"/>
      <c r="AG364" s="324"/>
      <c r="AH364" s="324"/>
      <c r="AI364" s="324"/>
      <c r="AJ364" s="324"/>
      <c r="AK364" s="324"/>
      <c r="AL364" s="324"/>
      <c r="AM364" s="324"/>
      <c r="AN364" s="324"/>
      <c r="AO364" s="324"/>
      <c r="AP364" s="324"/>
      <c r="AQ364" s="324"/>
      <c r="AR364" s="324"/>
      <c r="AS364" s="324"/>
      <c r="AT364" s="324"/>
      <c r="AU364" s="324"/>
      <c r="AV364" s="324"/>
      <c r="AW364" s="324"/>
      <c r="AX364" s="324"/>
      <c r="AY364" s="324"/>
      <c r="AZ364" s="324"/>
      <c r="BA364" s="324"/>
      <c r="BB364" s="324"/>
      <c r="BC364" s="324"/>
      <c r="BD364" s="324"/>
      <c r="BE364" s="324"/>
      <c r="BF364" s="324"/>
      <c r="BG364" s="324"/>
      <c r="BH364" s="324"/>
      <c r="BI364" s="324"/>
      <c r="BJ364" s="324"/>
      <c r="BK364" s="324"/>
      <c r="BL364" s="324"/>
      <c r="BM364" s="324"/>
      <c r="BN364" s="324"/>
      <c r="BO364" s="324"/>
      <c r="BP364" s="324"/>
      <c r="BQ364" s="324"/>
      <c r="BR364" s="324"/>
      <c r="BS364" s="324"/>
      <c r="BT364" s="324"/>
      <c r="BU364" s="324"/>
      <c r="BV364" s="324"/>
      <c r="BW364" s="324"/>
      <c r="BX364" s="324"/>
      <c r="BY364" s="324"/>
      <c r="BZ364" s="324"/>
      <c r="CA364" s="324"/>
      <c r="CB364" s="324"/>
      <c r="CC364" s="324"/>
      <c r="CD364" s="324"/>
      <c r="CE364" s="324"/>
      <c r="CF364" s="324"/>
      <c r="CG364" s="324"/>
      <c r="CH364" s="324"/>
      <c r="CI364" s="324"/>
      <c r="CJ364" s="324"/>
      <c r="CK364" s="324"/>
      <c r="CL364" s="324"/>
      <c r="CM364" s="324"/>
      <c r="CN364" s="324"/>
      <c r="CO364" s="324"/>
      <c r="CP364" s="324"/>
      <c r="CQ364" s="324"/>
      <c r="CR364" s="324"/>
      <c r="CS364" s="324"/>
      <c r="CT364" s="324"/>
      <c r="CU364" s="324"/>
      <c r="CV364" s="324"/>
      <c r="CW364" s="324"/>
      <c r="CX364" s="324"/>
      <c r="CY364" s="324"/>
      <c r="CZ364" s="324"/>
      <c r="DA364" s="324"/>
      <c r="DB364" s="324"/>
      <c r="DC364" s="324"/>
      <c r="DD364" s="324"/>
      <c r="DE364" s="324"/>
      <c r="DF364" s="324"/>
      <c r="DG364" s="324"/>
      <c r="DH364" s="324"/>
      <c r="DI364" s="324"/>
      <c r="DJ364" s="324"/>
      <c r="DK364" s="324"/>
      <c r="DL364" s="324"/>
      <c r="DM364" s="324"/>
      <c r="DN364" s="324"/>
      <c r="DO364" s="324"/>
      <c r="DP364" s="324"/>
      <c r="DQ364" s="324"/>
      <c r="DR364" s="324"/>
      <c r="DS364" s="324"/>
      <c r="DT364" s="324"/>
    </row>
    <row r="365" spans="1:124">
      <c r="A365" s="324"/>
      <c r="B365" s="324"/>
      <c r="C365" s="324"/>
      <c r="D365" s="324"/>
      <c r="E365" s="324"/>
      <c r="F365" s="324"/>
      <c r="G365" s="324"/>
      <c r="H365" s="324"/>
      <c r="I365" s="324"/>
      <c r="J365" s="324"/>
      <c r="K365" s="324"/>
      <c r="L365" s="324"/>
      <c r="M365" s="324"/>
      <c r="N365" s="324"/>
      <c r="O365" s="324"/>
      <c r="P365" s="324"/>
      <c r="Q365" s="324"/>
      <c r="R365" s="324"/>
      <c r="S365" s="324"/>
      <c r="T365" s="324"/>
      <c r="U365" s="324"/>
      <c r="V365" s="324"/>
      <c r="W365" s="324"/>
      <c r="X365" s="324"/>
      <c r="Y365" s="324"/>
      <c r="Z365" s="324"/>
      <c r="AA365" s="324"/>
      <c r="AB365" s="324"/>
      <c r="AC365" s="324"/>
      <c r="AD365" s="324"/>
      <c r="AE365" s="324"/>
      <c r="AF365" s="324"/>
      <c r="AG365" s="324"/>
      <c r="AH365" s="324"/>
      <c r="AI365" s="324"/>
      <c r="AJ365" s="324"/>
      <c r="AK365" s="324"/>
      <c r="AL365" s="324"/>
      <c r="AM365" s="324"/>
      <c r="AN365" s="324"/>
      <c r="AO365" s="324"/>
      <c r="AP365" s="324"/>
      <c r="AQ365" s="324"/>
      <c r="AR365" s="324"/>
      <c r="AS365" s="324"/>
      <c r="AT365" s="324"/>
      <c r="AU365" s="324"/>
      <c r="AV365" s="324"/>
      <c r="AW365" s="324"/>
      <c r="AX365" s="324"/>
      <c r="AY365" s="324"/>
      <c r="AZ365" s="324"/>
      <c r="BA365" s="324"/>
      <c r="BB365" s="324"/>
      <c r="BC365" s="324"/>
      <c r="BD365" s="324"/>
      <c r="BE365" s="324"/>
      <c r="BF365" s="324"/>
      <c r="BG365" s="324"/>
      <c r="BH365" s="324"/>
      <c r="BI365" s="324"/>
      <c r="BJ365" s="324"/>
      <c r="BK365" s="324"/>
      <c r="BL365" s="324"/>
      <c r="BM365" s="324"/>
      <c r="BN365" s="324"/>
      <c r="BO365" s="324"/>
      <c r="BP365" s="324"/>
      <c r="BQ365" s="324"/>
      <c r="BR365" s="324"/>
      <c r="BS365" s="324"/>
      <c r="BT365" s="324"/>
      <c r="BU365" s="324"/>
      <c r="BV365" s="324"/>
      <c r="BW365" s="324"/>
      <c r="BX365" s="324"/>
      <c r="BY365" s="324"/>
      <c r="BZ365" s="324"/>
      <c r="CA365" s="324"/>
      <c r="CB365" s="324"/>
      <c r="CC365" s="324"/>
      <c r="CD365" s="324"/>
      <c r="CE365" s="324"/>
      <c r="CF365" s="324"/>
      <c r="CG365" s="324"/>
      <c r="CH365" s="324"/>
      <c r="CI365" s="324"/>
      <c r="CJ365" s="324"/>
      <c r="CK365" s="324"/>
      <c r="CL365" s="324"/>
      <c r="CM365" s="324"/>
      <c r="CN365" s="324"/>
      <c r="CO365" s="324"/>
      <c r="CP365" s="324"/>
      <c r="CQ365" s="324"/>
      <c r="CR365" s="324"/>
      <c r="CS365" s="324"/>
      <c r="CT365" s="324"/>
      <c r="CU365" s="324"/>
      <c r="CV365" s="324"/>
      <c r="CW365" s="324"/>
      <c r="CX365" s="324"/>
      <c r="CY365" s="324"/>
      <c r="CZ365" s="324"/>
      <c r="DA365" s="324"/>
      <c r="DB365" s="324"/>
      <c r="DC365" s="324"/>
      <c r="DD365" s="324"/>
      <c r="DE365" s="324"/>
      <c r="DF365" s="324"/>
      <c r="DG365" s="324"/>
      <c r="DH365" s="324"/>
      <c r="DI365" s="324"/>
      <c r="DJ365" s="324"/>
      <c r="DK365" s="324"/>
      <c r="DL365" s="324"/>
      <c r="DM365" s="324"/>
      <c r="DN365" s="324"/>
      <c r="DO365" s="324"/>
      <c r="DP365" s="324"/>
      <c r="DQ365" s="324"/>
      <c r="DR365" s="324"/>
      <c r="DS365" s="324"/>
      <c r="DT365" s="324"/>
    </row>
    <row r="366" spans="1:124">
      <c r="A366" s="324"/>
      <c r="B366" s="324"/>
      <c r="C366" s="324"/>
      <c r="D366" s="324"/>
      <c r="E366" s="324"/>
      <c r="F366" s="324"/>
      <c r="G366" s="324"/>
      <c r="H366" s="324"/>
      <c r="I366" s="324"/>
      <c r="J366" s="324"/>
      <c r="K366" s="324"/>
      <c r="L366" s="324"/>
      <c r="M366" s="324"/>
      <c r="N366" s="324"/>
      <c r="O366" s="324"/>
      <c r="P366" s="324"/>
      <c r="Q366" s="324"/>
      <c r="R366" s="324"/>
      <c r="S366" s="324"/>
      <c r="T366" s="324"/>
      <c r="U366" s="324"/>
      <c r="V366" s="324"/>
      <c r="W366" s="324"/>
      <c r="X366" s="324"/>
      <c r="Y366" s="324"/>
      <c r="Z366" s="324"/>
      <c r="AA366" s="324"/>
      <c r="AB366" s="324"/>
      <c r="AC366" s="324"/>
      <c r="AD366" s="324"/>
      <c r="AE366" s="324"/>
      <c r="AF366" s="324"/>
      <c r="AG366" s="324"/>
      <c r="AH366" s="324"/>
      <c r="AI366" s="324"/>
      <c r="AJ366" s="324"/>
      <c r="AK366" s="324"/>
      <c r="AL366" s="324"/>
      <c r="AM366" s="324"/>
      <c r="AN366" s="324"/>
      <c r="AO366" s="324"/>
      <c r="AP366" s="324"/>
      <c r="AQ366" s="324"/>
      <c r="AR366" s="324"/>
      <c r="AS366" s="324"/>
      <c r="AT366" s="324"/>
      <c r="AU366" s="324"/>
      <c r="AV366" s="324"/>
      <c r="AW366" s="324"/>
      <c r="AX366" s="324"/>
      <c r="AY366" s="324"/>
      <c r="AZ366" s="324"/>
      <c r="BA366" s="324"/>
      <c r="BB366" s="324"/>
      <c r="BC366" s="324"/>
      <c r="BD366" s="324"/>
      <c r="BE366" s="324"/>
      <c r="BF366" s="324"/>
      <c r="BG366" s="324"/>
      <c r="BH366" s="324"/>
      <c r="BI366" s="324"/>
      <c r="BJ366" s="324"/>
      <c r="BK366" s="324"/>
      <c r="BL366" s="324"/>
      <c r="BM366" s="324"/>
      <c r="BN366" s="324"/>
      <c r="BO366" s="324"/>
      <c r="BP366" s="324"/>
      <c r="BQ366" s="324"/>
      <c r="BR366" s="324"/>
      <c r="BS366" s="324"/>
      <c r="BT366" s="324"/>
      <c r="BU366" s="324"/>
      <c r="BV366" s="324"/>
      <c r="BW366" s="324"/>
      <c r="BX366" s="324"/>
      <c r="BY366" s="324"/>
      <c r="BZ366" s="324"/>
      <c r="CA366" s="324"/>
      <c r="CB366" s="324"/>
      <c r="CC366" s="324"/>
      <c r="CD366" s="324"/>
      <c r="CE366" s="324"/>
      <c r="CF366" s="324"/>
      <c r="CG366" s="324"/>
      <c r="CH366" s="324"/>
      <c r="CI366" s="324"/>
      <c r="CJ366" s="324"/>
      <c r="CK366" s="324"/>
      <c r="CL366" s="324"/>
      <c r="CM366" s="324"/>
      <c r="CN366" s="324"/>
      <c r="CO366" s="324"/>
      <c r="CP366" s="324"/>
      <c r="CQ366" s="324"/>
      <c r="CR366" s="324"/>
      <c r="CS366" s="324"/>
      <c r="CT366" s="324"/>
      <c r="CU366" s="324"/>
      <c r="CV366" s="324"/>
      <c r="CW366" s="324"/>
      <c r="CX366" s="324"/>
      <c r="CY366" s="324"/>
      <c r="CZ366" s="324"/>
      <c r="DA366" s="324"/>
      <c r="DB366" s="324"/>
      <c r="DC366" s="324"/>
      <c r="DD366" s="324"/>
      <c r="DE366" s="324"/>
      <c r="DF366" s="324"/>
      <c r="DG366" s="324"/>
      <c r="DH366" s="324"/>
      <c r="DI366" s="324"/>
      <c r="DJ366" s="324"/>
      <c r="DK366" s="324"/>
      <c r="DL366" s="324"/>
      <c r="DM366" s="324"/>
      <c r="DN366" s="324"/>
      <c r="DO366" s="324"/>
      <c r="DP366" s="324"/>
      <c r="DQ366" s="324"/>
      <c r="DR366" s="324"/>
      <c r="DS366" s="324"/>
      <c r="DT366" s="324"/>
    </row>
    <row r="367" spans="1:124">
      <c r="A367" s="324"/>
      <c r="B367" s="324"/>
      <c r="C367" s="324"/>
      <c r="D367" s="324"/>
      <c r="E367" s="324"/>
      <c r="F367" s="324"/>
      <c r="G367" s="324"/>
      <c r="H367" s="324"/>
      <c r="I367" s="324"/>
      <c r="J367" s="324"/>
      <c r="K367" s="324"/>
      <c r="L367" s="324"/>
      <c r="M367" s="324"/>
      <c r="N367" s="324"/>
      <c r="O367" s="324"/>
      <c r="P367" s="324"/>
      <c r="Q367" s="324"/>
      <c r="R367" s="324"/>
      <c r="S367" s="324"/>
      <c r="T367" s="324"/>
      <c r="U367" s="324"/>
      <c r="V367" s="324"/>
      <c r="W367" s="324"/>
      <c r="X367" s="324"/>
      <c r="Y367" s="324"/>
      <c r="Z367" s="324"/>
      <c r="AA367" s="324"/>
      <c r="AB367" s="324"/>
      <c r="AC367" s="324"/>
      <c r="AD367" s="324"/>
      <c r="AE367" s="324"/>
      <c r="AF367" s="324"/>
      <c r="AG367" s="324"/>
      <c r="AH367" s="324"/>
      <c r="AI367" s="324"/>
      <c r="AJ367" s="324"/>
      <c r="AK367" s="324"/>
      <c r="AL367" s="324"/>
      <c r="AM367" s="324"/>
      <c r="AN367" s="324"/>
      <c r="AO367" s="324"/>
      <c r="AP367" s="324"/>
      <c r="AQ367" s="324"/>
      <c r="AR367" s="324"/>
      <c r="AS367" s="324"/>
      <c r="AT367" s="324"/>
      <c r="AU367" s="324"/>
      <c r="AV367" s="324"/>
      <c r="AW367" s="324"/>
      <c r="AX367" s="324"/>
      <c r="AY367" s="324"/>
      <c r="AZ367" s="324"/>
      <c r="BA367" s="324"/>
      <c r="BB367" s="324"/>
      <c r="BC367" s="324"/>
      <c r="BD367" s="324"/>
      <c r="BE367" s="324"/>
      <c r="BF367" s="324"/>
      <c r="BG367" s="324"/>
      <c r="BH367" s="324"/>
      <c r="BI367" s="324"/>
      <c r="BJ367" s="324"/>
      <c r="BK367" s="324"/>
      <c r="BL367" s="324"/>
      <c r="BM367" s="324"/>
      <c r="BN367" s="324"/>
      <c r="BO367" s="324"/>
      <c r="BP367" s="324"/>
      <c r="BQ367" s="324"/>
      <c r="BR367" s="324"/>
      <c r="BS367" s="324"/>
      <c r="BT367" s="324"/>
      <c r="BU367" s="324"/>
      <c r="BV367" s="324"/>
      <c r="BW367" s="324"/>
      <c r="BX367" s="324"/>
      <c r="BY367" s="324"/>
      <c r="BZ367" s="324"/>
      <c r="CA367" s="324"/>
      <c r="CB367" s="324"/>
      <c r="CC367" s="324"/>
      <c r="CD367" s="324"/>
      <c r="CE367" s="324"/>
      <c r="CF367" s="324"/>
      <c r="CG367" s="324"/>
      <c r="CH367" s="324"/>
      <c r="CI367" s="324"/>
      <c r="CJ367" s="324"/>
      <c r="CK367" s="324"/>
      <c r="CL367" s="324"/>
      <c r="CM367" s="324"/>
      <c r="CN367" s="324"/>
      <c r="CO367" s="324"/>
      <c r="CP367" s="324"/>
      <c r="CQ367" s="324"/>
      <c r="CR367" s="324"/>
      <c r="CS367" s="324"/>
      <c r="CT367" s="324"/>
      <c r="CU367" s="324"/>
      <c r="CV367" s="324"/>
      <c r="CW367" s="324"/>
      <c r="CX367" s="324"/>
      <c r="CY367" s="324"/>
      <c r="CZ367" s="324"/>
      <c r="DA367" s="324"/>
      <c r="DB367" s="324"/>
      <c r="DC367" s="324"/>
      <c r="DD367" s="324"/>
      <c r="DE367" s="324"/>
      <c r="DF367" s="324"/>
      <c r="DG367" s="324"/>
      <c r="DH367" s="324"/>
      <c r="DI367" s="324"/>
      <c r="DJ367" s="324"/>
      <c r="DK367" s="324"/>
      <c r="DL367" s="324"/>
      <c r="DM367" s="324"/>
      <c r="DN367" s="324"/>
      <c r="DO367" s="324"/>
      <c r="DP367" s="324"/>
      <c r="DQ367" s="324"/>
      <c r="DR367" s="324"/>
      <c r="DS367" s="324"/>
      <c r="DT367" s="324"/>
    </row>
    <row r="368" spans="1:124">
      <c r="A368" s="324"/>
      <c r="B368" s="324"/>
      <c r="C368" s="324"/>
      <c r="D368" s="324"/>
      <c r="E368" s="324"/>
      <c r="F368" s="324"/>
      <c r="G368" s="324"/>
      <c r="H368" s="324"/>
      <c r="I368" s="324"/>
      <c r="J368" s="324"/>
      <c r="K368" s="324"/>
      <c r="L368" s="324"/>
      <c r="M368" s="324"/>
      <c r="N368" s="324"/>
      <c r="O368" s="324"/>
      <c r="P368" s="324"/>
      <c r="Q368" s="324"/>
      <c r="R368" s="324"/>
      <c r="S368" s="324"/>
      <c r="T368" s="324"/>
      <c r="U368" s="324"/>
      <c r="V368" s="324"/>
      <c r="W368" s="324"/>
      <c r="X368" s="324"/>
      <c r="Y368" s="324"/>
      <c r="Z368" s="324"/>
      <c r="AA368" s="324"/>
      <c r="AB368" s="324"/>
      <c r="AC368" s="324"/>
      <c r="AD368" s="324"/>
      <c r="AE368" s="324"/>
      <c r="AF368" s="324"/>
      <c r="AG368" s="324"/>
      <c r="AH368" s="324"/>
      <c r="AI368" s="324"/>
      <c r="AJ368" s="324"/>
      <c r="AK368" s="324"/>
      <c r="AL368" s="324"/>
      <c r="AM368" s="324"/>
      <c r="AN368" s="324"/>
      <c r="AO368" s="324"/>
      <c r="AP368" s="324"/>
      <c r="AQ368" s="324"/>
      <c r="AR368" s="324"/>
      <c r="AS368" s="324"/>
      <c r="AT368" s="324"/>
      <c r="AU368" s="324"/>
      <c r="AV368" s="324"/>
      <c r="AW368" s="324"/>
      <c r="AX368" s="324"/>
      <c r="AY368" s="324"/>
      <c r="AZ368" s="324"/>
      <c r="BA368" s="324"/>
      <c r="BB368" s="324"/>
      <c r="BC368" s="324"/>
      <c r="BD368" s="324"/>
      <c r="BE368" s="324"/>
      <c r="BF368" s="324"/>
      <c r="BG368" s="324"/>
      <c r="BH368" s="324"/>
      <c r="BI368" s="324"/>
      <c r="BJ368" s="324"/>
      <c r="BK368" s="324"/>
      <c r="BL368" s="324"/>
      <c r="BM368" s="324"/>
      <c r="BN368" s="324"/>
      <c r="BO368" s="324"/>
      <c r="BP368" s="324"/>
      <c r="BQ368" s="324"/>
      <c r="BR368" s="324"/>
      <c r="BS368" s="324"/>
      <c r="BT368" s="324"/>
      <c r="BU368" s="324"/>
      <c r="BV368" s="324"/>
      <c r="BW368" s="324"/>
      <c r="BX368" s="324"/>
      <c r="BY368" s="324"/>
      <c r="BZ368" s="324"/>
      <c r="CA368" s="324"/>
      <c r="CB368" s="324"/>
      <c r="CC368" s="324"/>
      <c r="CD368" s="324"/>
      <c r="CE368" s="324"/>
      <c r="CF368" s="324"/>
      <c r="CG368" s="324"/>
      <c r="CH368" s="324"/>
      <c r="CI368" s="324"/>
      <c r="CJ368" s="324"/>
      <c r="CK368" s="324"/>
      <c r="CL368" s="324"/>
      <c r="CM368" s="324"/>
      <c r="CN368" s="324"/>
      <c r="CO368" s="324"/>
      <c r="CP368" s="324"/>
      <c r="CQ368" s="324"/>
      <c r="CR368" s="324"/>
      <c r="CS368" s="324"/>
      <c r="CT368" s="324"/>
      <c r="CU368" s="324"/>
      <c r="CV368" s="324"/>
      <c r="CW368" s="324"/>
      <c r="CX368" s="324"/>
      <c r="CY368" s="324"/>
      <c r="CZ368" s="324"/>
      <c r="DA368" s="324"/>
      <c r="DB368" s="324"/>
      <c r="DC368" s="324"/>
      <c r="DD368" s="324"/>
      <c r="DE368" s="324"/>
      <c r="DF368" s="324"/>
      <c r="DG368" s="324"/>
      <c r="DH368" s="324"/>
      <c r="DI368" s="324"/>
      <c r="DJ368" s="324"/>
      <c r="DK368" s="324"/>
      <c r="DL368" s="324"/>
      <c r="DM368" s="324"/>
      <c r="DN368" s="324"/>
      <c r="DO368" s="324"/>
      <c r="DP368" s="324"/>
      <c r="DQ368" s="324"/>
      <c r="DR368" s="324"/>
      <c r="DS368" s="324"/>
      <c r="DT368" s="324"/>
    </row>
    <row r="369" spans="1:124">
      <c r="A369" s="324"/>
      <c r="B369" s="324"/>
      <c r="C369" s="324"/>
      <c r="D369" s="324"/>
      <c r="E369" s="324"/>
      <c r="F369" s="324"/>
      <c r="G369" s="324"/>
      <c r="H369" s="324"/>
      <c r="I369" s="324"/>
      <c r="J369" s="324"/>
      <c r="K369" s="324"/>
      <c r="L369" s="324"/>
      <c r="M369" s="324"/>
      <c r="N369" s="324"/>
      <c r="O369" s="324"/>
      <c r="P369" s="324"/>
      <c r="Q369" s="324"/>
      <c r="R369" s="324"/>
      <c r="S369" s="324"/>
      <c r="T369" s="324"/>
      <c r="U369" s="324"/>
      <c r="V369" s="324"/>
      <c r="W369" s="324"/>
      <c r="X369" s="324"/>
      <c r="Y369" s="324"/>
      <c r="Z369" s="324"/>
      <c r="AA369" s="324"/>
      <c r="AB369" s="324"/>
      <c r="AC369" s="324"/>
      <c r="AD369" s="324"/>
      <c r="AE369" s="324"/>
      <c r="AF369" s="324"/>
      <c r="AG369" s="324"/>
      <c r="AH369" s="324"/>
      <c r="AI369" s="324"/>
      <c r="AJ369" s="324"/>
      <c r="AK369" s="324"/>
      <c r="AL369" s="324"/>
      <c r="AM369" s="324"/>
      <c r="AN369" s="324"/>
      <c r="AO369" s="324"/>
      <c r="AP369" s="324"/>
      <c r="AQ369" s="324"/>
      <c r="AR369" s="324"/>
      <c r="AS369" s="324"/>
      <c r="AT369" s="324"/>
      <c r="AU369" s="324"/>
      <c r="AV369" s="324"/>
      <c r="AW369" s="324"/>
      <c r="AX369" s="324"/>
      <c r="AY369" s="324"/>
      <c r="AZ369" s="324"/>
      <c r="BA369" s="324"/>
      <c r="BB369" s="324"/>
      <c r="BC369" s="324"/>
      <c r="BD369" s="324"/>
      <c r="BE369" s="324"/>
      <c r="BF369" s="324"/>
      <c r="BG369" s="324"/>
      <c r="BH369" s="324"/>
      <c r="BI369" s="324"/>
      <c r="BJ369" s="324"/>
      <c r="BK369" s="324"/>
      <c r="BL369" s="324"/>
      <c r="BM369" s="324"/>
      <c r="BN369" s="324"/>
      <c r="BO369" s="324"/>
      <c r="BP369" s="324"/>
      <c r="BQ369" s="324"/>
      <c r="BR369" s="324"/>
      <c r="BS369" s="324"/>
      <c r="BT369" s="324"/>
      <c r="BU369" s="324"/>
      <c r="BV369" s="324"/>
      <c r="BW369" s="324"/>
      <c r="BX369" s="324"/>
      <c r="BY369" s="324"/>
      <c r="BZ369" s="324"/>
      <c r="CA369" s="324"/>
      <c r="CB369" s="324"/>
      <c r="CC369" s="324"/>
      <c r="CD369" s="324"/>
      <c r="CE369" s="324"/>
      <c r="CF369" s="324"/>
      <c r="CG369" s="324"/>
      <c r="CH369" s="324"/>
      <c r="CI369" s="324"/>
      <c r="CJ369" s="324"/>
      <c r="CK369" s="324"/>
      <c r="CL369" s="324"/>
      <c r="CM369" s="324"/>
      <c r="CN369" s="324"/>
      <c r="CO369" s="324"/>
      <c r="CP369" s="324"/>
      <c r="CQ369" s="324"/>
      <c r="CR369" s="324"/>
      <c r="CS369" s="324"/>
      <c r="CT369" s="324"/>
      <c r="CU369" s="324"/>
      <c r="CV369" s="324"/>
      <c r="CW369" s="324"/>
      <c r="CX369" s="324"/>
      <c r="CY369" s="324"/>
      <c r="CZ369" s="324"/>
      <c r="DA369" s="324"/>
      <c r="DB369" s="324"/>
      <c r="DC369" s="324"/>
      <c r="DD369" s="324"/>
      <c r="DE369" s="324"/>
      <c r="DF369" s="324"/>
      <c r="DG369" s="324"/>
      <c r="DH369" s="324"/>
      <c r="DI369" s="324"/>
      <c r="DJ369" s="324"/>
      <c r="DK369" s="324"/>
      <c r="DL369" s="324"/>
      <c r="DM369" s="324"/>
      <c r="DN369" s="324"/>
      <c r="DO369" s="324"/>
      <c r="DP369" s="324"/>
      <c r="DQ369" s="324"/>
      <c r="DR369" s="324"/>
      <c r="DS369" s="324"/>
      <c r="DT369" s="324"/>
    </row>
    <row r="370" spans="1:124">
      <c r="A370" s="324"/>
      <c r="B370" s="324"/>
      <c r="C370" s="324"/>
      <c r="D370" s="324"/>
      <c r="E370" s="324"/>
      <c r="F370" s="324"/>
      <c r="G370" s="324"/>
      <c r="H370" s="324"/>
      <c r="I370" s="324"/>
      <c r="J370" s="324"/>
      <c r="K370" s="324"/>
      <c r="L370" s="324"/>
      <c r="M370" s="324"/>
      <c r="N370" s="324"/>
      <c r="O370" s="324"/>
      <c r="P370" s="324"/>
      <c r="Q370" s="324"/>
      <c r="R370" s="324"/>
      <c r="S370" s="324"/>
      <c r="T370" s="324"/>
      <c r="U370" s="324"/>
      <c r="V370" s="324"/>
      <c r="W370" s="324"/>
      <c r="X370" s="324"/>
      <c r="Y370" s="324"/>
      <c r="Z370" s="324"/>
      <c r="AA370" s="324"/>
      <c r="AB370" s="324"/>
      <c r="AC370" s="324"/>
      <c r="AD370" s="324"/>
      <c r="AE370" s="324"/>
      <c r="AF370" s="324"/>
      <c r="AG370" s="324"/>
      <c r="AH370" s="324"/>
      <c r="AI370" s="324"/>
      <c r="AJ370" s="324"/>
      <c r="AK370" s="324"/>
      <c r="AL370" s="324"/>
      <c r="AM370" s="324"/>
      <c r="AN370" s="324"/>
      <c r="AO370" s="324"/>
      <c r="AP370" s="324"/>
      <c r="AQ370" s="324"/>
      <c r="AR370" s="324"/>
      <c r="AS370" s="324"/>
      <c r="AT370" s="324"/>
      <c r="AU370" s="324"/>
      <c r="AV370" s="324"/>
      <c r="AW370" s="324"/>
      <c r="AX370" s="324"/>
      <c r="AY370" s="324"/>
      <c r="AZ370" s="324"/>
      <c r="BA370" s="324"/>
      <c r="BB370" s="324"/>
      <c r="BC370" s="324"/>
      <c r="BD370" s="324"/>
      <c r="BE370" s="324"/>
      <c r="BF370" s="324"/>
      <c r="BG370" s="324"/>
      <c r="BH370" s="324"/>
      <c r="BI370" s="324"/>
      <c r="BJ370" s="324"/>
      <c r="BK370" s="324"/>
      <c r="BL370" s="324"/>
      <c r="BM370" s="324"/>
      <c r="BN370" s="324"/>
      <c r="BO370" s="324"/>
      <c r="BP370" s="324"/>
      <c r="BQ370" s="324"/>
      <c r="BR370" s="324"/>
      <c r="BS370" s="324"/>
      <c r="BT370" s="324"/>
      <c r="BU370" s="324"/>
      <c r="BV370" s="324"/>
      <c r="BW370" s="324"/>
      <c r="BX370" s="324"/>
      <c r="BY370" s="324"/>
      <c r="BZ370" s="324"/>
      <c r="CA370" s="324"/>
      <c r="CB370" s="324"/>
      <c r="CC370" s="324"/>
      <c r="CD370" s="324"/>
      <c r="CE370" s="324"/>
      <c r="CF370" s="324"/>
      <c r="CG370" s="324"/>
      <c r="CH370" s="324"/>
      <c r="CI370" s="324"/>
      <c r="CJ370" s="324"/>
      <c r="CK370" s="324"/>
      <c r="CL370" s="324"/>
      <c r="CM370" s="324"/>
      <c r="CN370" s="324"/>
      <c r="CO370" s="324"/>
      <c r="CP370" s="324"/>
      <c r="CQ370" s="324"/>
      <c r="CR370" s="324"/>
      <c r="CS370" s="324"/>
      <c r="CT370" s="324"/>
      <c r="CU370" s="324"/>
      <c r="CV370" s="324"/>
      <c r="CW370" s="324"/>
      <c r="CX370" s="324"/>
      <c r="CY370" s="324"/>
      <c r="CZ370" s="324"/>
      <c r="DA370" s="324"/>
      <c r="DB370" s="324"/>
      <c r="DC370" s="324"/>
      <c r="DD370" s="324"/>
      <c r="DE370" s="324"/>
      <c r="DF370" s="324"/>
      <c r="DG370" s="324"/>
      <c r="DH370" s="324"/>
      <c r="DI370" s="324"/>
      <c r="DJ370" s="324"/>
      <c r="DK370" s="324"/>
      <c r="DL370" s="324"/>
      <c r="DM370" s="324"/>
      <c r="DN370" s="324"/>
      <c r="DO370" s="324"/>
      <c r="DP370" s="324"/>
      <c r="DQ370" s="324"/>
      <c r="DR370" s="324"/>
      <c r="DS370" s="324"/>
      <c r="DT370" s="324"/>
    </row>
    <row r="371" spans="1:124">
      <c r="A371" s="324"/>
      <c r="B371" s="324"/>
      <c r="C371" s="324"/>
      <c r="D371" s="324"/>
      <c r="E371" s="324"/>
      <c r="F371" s="324"/>
      <c r="G371" s="324"/>
      <c r="H371" s="324"/>
      <c r="I371" s="324"/>
      <c r="J371" s="324"/>
      <c r="K371" s="324"/>
      <c r="L371" s="324"/>
      <c r="M371" s="324"/>
      <c r="N371" s="324"/>
      <c r="O371" s="324"/>
      <c r="P371" s="324"/>
      <c r="Q371" s="324"/>
      <c r="R371" s="324"/>
      <c r="S371" s="324"/>
      <c r="T371" s="324"/>
      <c r="U371" s="324"/>
      <c r="V371" s="324"/>
      <c r="W371" s="324"/>
      <c r="X371" s="324"/>
      <c r="Y371" s="324"/>
      <c r="Z371" s="324"/>
      <c r="AA371" s="324"/>
      <c r="AB371" s="324"/>
      <c r="AC371" s="324"/>
      <c r="AD371" s="324"/>
      <c r="AE371" s="324"/>
      <c r="AF371" s="324"/>
      <c r="AG371" s="324"/>
      <c r="AH371" s="324"/>
      <c r="AI371" s="324"/>
      <c r="AJ371" s="324"/>
      <c r="AK371" s="324"/>
      <c r="AL371" s="324"/>
      <c r="AM371" s="324"/>
      <c r="AN371" s="324"/>
      <c r="AO371" s="324"/>
      <c r="AP371" s="324"/>
      <c r="AQ371" s="324"/>
      <c r="AR371" s="324"/>
      <c r="AS371" s="324"/>
      <c r="AT371" s="324"/>
      <c r="AU371" s="324"/>
      <c r="AV371" s="324"/>
      <c r="AW371" s="324"/>
      <c r="AX371" s="324"/>
      <c r="AY371" s="324"/>
      <c r="AZ371" s="324"/>
      <c r="BA371" s="324"/>
      <c r="BB371" s="324"/>
      <c r="BC371" s="324"/>
      <c r="BD371" s="324"/>
      <c r="BE371" s="324"/>
      <c r="BF371" s="324"/>
      <c r="BG371" s="324"/>
      <c r="BH371" s="324"/>
      <c r="BI371" s="324"/>
      <c r="BJ371" s="324"/>
      <c r="BK371" s="324"/>
      <c r="BL371" s="324"/>
      <c r="BM371" s="324"/>
      <c r="BN371" s="324"/>
      <c r="BO371" s="324"/>
      <c r="BP371" s="324"/>
      <c r="BQ371" s="324"/>
      <c r="BR371" s="324"/>
      <c r="BS371" s="324"/>
      <c r="BT371" s="324"/>
      <c r="BU371" s="324"/>
      <c r="BV371" s="324"/>
      <c r="BW371" s="324"/>
      <c r="BX371" s="324"/>
      <c r="BY371" s="324"/>
      <c r="BZ371" s="324"/>
      <c r="CA371" s="324"/>
      <c r="CB371" s="324"/>
      <c r="CC371" s="324"/>
      <c r="CD371" s="324"/>
      <c r="CE371" s="324"/>
      <c r="CF371" s="324"/>
      <c r="CG371" s="324"/>
      <c r="CH371" s="324"/>
      <c r="CI371" s="324"/>
      <c r="CJ371" s="324"/>
      <c r="CK371" s="324"/>
      <c r="CL371" s="324"/>
      <c r="CM371" s="324"/>
      <c r="CN371" s="324"/>
      <c r="CO371" s="324"/>
      <c r="CP371" s="324"/>
      <c r="CQ371" s="324"/>
      <c r="CR371" s="324"/>
      <c r="CS371" s="324"/>
      <c r="CT371" s="324"/>
      <c r="CU371" s="324"/>
      <c r="CV371" s="324"/>
      <c r="CW371" s="324"/>
      <c r="CX371" s="324"/>
      <c r="CY371" s="324"/>
      <c r="CZ371" s="324"/>
      <c r="DA371" s="324"/>
      <c r="DB371" s="324"/>
      <c r="DC371" s="324"/>
      <c r="DD371" s="324"/>
      <c r="DE371" s="324"/>
      <c r="DF371" s="324"/>
      <c r="DG371" s="324"/>
      <c r="DH371" s="324"/>
      <c r="DI371" s="324"/>
      <c r="DJ371" s="324"/>
      <c r="DK371" s="324"/>
      <c r="DL371" s="324"/>
      <c r="DM371" s="324"/>
      <c r="DN371" s="324"/>
      <c r="DO371" s="324"/>
      <c r="DP371" s="324"/>
      <c r="DQ371" s="324"/>
      <c r="DR371" s="324"/>
      <c r="DS371" s="324"/>
      <c r="DT371" s="324"/>
    </row>
    <row r="372" spans="1:124">
      <c r="A372" s="324"/>
      <c r="B372" s="324"/>
      <c r="C372" s="324"/>
      <c r="D372" s="324"/>
      <c r="E372" s="324"/>
      <c r="F372" s="324"/>
      <c r="G372" s="324"/>
      <c r="H372" s="324"/>
      <c r="I372" s="324"/>
      <c r="J372" s="324"/>
      <c r="K372" s="324"/>
      <c r="L372" s="324"/>
      <c r="M372" s="324"/>
      <c r="N372" s="324"/>
      <c r="O372" s="324"/>
      <c r="P372" s="324"/>
      <c r="Q372" s="324"/>
      <c r="R372" s="324"/>
      <c r="S372" s="324"/>
      <c r="T372" s="324"/>
      <c r="U372" s="324"/>
      <c r="V372" s="324"/>
      <c r="W372" s="324"/>
      <c r="X372" s="324"/>
      <c r="Y372" s="324"/>
      <c r="Z372" s="324"/>
      <c r="AA372" s="324"/>
      <c r="AB372" s="324"/>
      <c r="AC372" s="324"/>
      <c r="AD372" s="324"/>
      <c r="AE372" s="324"/>
      <c r="AF372" s="324"/>
      <c r="AG372" s="324"/>
      <c r="AH372" s="324"/>
      <c r="AI372" s="324"/>
      <c r="AJ372" s="324"/>
      <c r="AK372" s="324"/>
      <c r="AL372" s="324"/>
      <c r="AM372" s="324"/>
      <c r="AN372" s="324"/>
      <c r="AO372" s="324"/>
      <c r="AP372" s="324"/>
      <c r="AQ372" s="324"/>
      <c r="AR372" s="324"/>
      <c r="AS372" s="324"/>
      <c r="AT372" s="324"/>
      <c r="AU372" s="324"/>
      <c r="AV372" s="324"/>
      <c r="AW372" s="324"/>
      <c r="AX372" s="324"/>
      <c r="AY372" s="324"/>
      <c r="AZ372" s="324"/>
      <c r="BA372" s="324"/>
      <c r="BB372" s="324"/>
      <c r="BC372" s="324"/>
      <c r="BD372" s="324"/>
      <c r="BE372" s="324"/>
      <c r="BF372" s="324"/>
      <c r="BG372" s="324"/>
      <c r="BH372" s="324"/>
      <c r="BI372" s="324"/>
      <c r="BJ372" s="324"/>
      <c r="BK372" s="324"/>
      <c r="BL372" s="324"/>
      <c r="BM372" s="324"/>
      <c r="BN372" s="324"/>
      <c r="BO372" s="324"/>
      <c r="BP372" s="324"/>
      <c r="BQ372" s="324"/>
      <c r="BR372" s="324"/>
      <c r="BS372" s="324"/>
      <c r="BT372" s="324"/>
      <c r="BU372" s="324"/>
      <c r="BV372" s="324"/>
      <c r="BW372" s="324"/>
      <c r="BX372" s="324"/>
      <c r="BY372" s="324"/>
      <c r="BZ372" s="324"/>
      <c r="CA372" s="324"/>
      <c r="CB372" s="324"/>
      <c r="CC372" s="324"/>
      <c r="CD372" s="324"/>
      <c r="CE372" s="324"/>
      <c r="CF372" s="324"/>
      <c r="CG372" s="324"/>
      <c r="CH372" s="324"/>
      <c r="CI372" s="324"/>
      <c r="CJ372" s="324"/>
      <c r="CK372" s="324"/>
      <c r="CL372" s="324"/>
      <c r="CM372" s="324"/>
      <c r="CN372" s="324"/>
      <c r="CO372" s="324"/>
      <c r="CP372" s="324"/>
      <c r="CQ372" s="324"/>
      <c r="CR372" s="324"/>
      <c r="CS372" s="324"/>
      <c r="CT372" s="324"/>
      <c r="CU372" s="324"/>
      <c r="CV372" s="324"/>
      <c r="CW372" s="324"/>
      <c r="CX372" s="324"/>
      <c r="CY372" s="324"/>
      <c r="CZ372" s="324"/>
      <c r="DA372" s="324"/>
      <c r="DB372" s="324"/>
      <c r="DC372" s="324"/>
      <c r="DD372" s="324"/>
      <c r="DE372" s="324"/>
      <c r="DF372" s="324"/>
      <c r="DG372" s="324"/>
      <c r="DH372" s="324"/>
      <c r="DI372" s="324"/>
      <c r="DJ372" s="324"/>
      <c r="DK372" s="324"/>
      <c r="DL372" s="324"/>
      <c r="DM372" s="324"/>
      <c r="DN372" s="324"/>
      <c r="DO372" s="324"/>
      <c r="DP372" s="324"/>
      <c r="DQ372" s="324"/>
      <c r="DR372" s="324"/>
      <c r="DS372" s="324"/>
      <c r="DT372" s="324"/>
    </row>
    <row r="373" spans="1:124">
      <c r="A373" s="324"/>
      <c r="B373" s="324"/>
      <c r="C373" s="324"/>
      <c r="D373" s="324"/>
      <c r="E373" s="324"/>
      <c r="F373" s="324"/>
      <c r="G373" s="324"/>
      <c r="H373" s="324"/>
      <c r="I373" s="324"/>
      <c r="J373" s="324"/>
      <c r="K373" s="324"/>
      <c r="L373" s="324"/>
      <c r="M373" s="324"/>
      <c r="N373" s="324"/>
      <c r="O373" s="324"/>
      <c r="P373" s="324"/>
      <c r="Q373" s="324"/>
      <c r="R373" s="324"/>
      <c r="S373" s="324"/>
      <c r="T373" s="324"/>
      <c r="U373" s="324"/>
      <c r="V373" s="324"/>
      <c r="W373" s="324"/>
      <c r="X373" s="324"/>
      <c r="Y373" s="324"/>
      <c r="Z373" s="324"/>
      <c r="AA373" s="324"/>
      <c r="AB373" s="324"/>
      <c r="AC373" s="324"/>
      <c r="AD373" s="324"/>
      <c r="AE373" s="324"/>
      <c r="AF373" s="324"/>
      <c r="AG373" s="324"/>
      <c r="AH373" s="324"/>
      <c r="AI373" s="324"/>
      <c r="AJ373" s="324"/>
      <c r="AK373" s="324"/>
      <c r="AL373" s="324"/>
      <c r="AM373" s="324"/>
      <c r="AN373" s="324"/>
      <c r="AO373" s="324"/>
      <c r="AP373" s="324"/>
      <c r="AQ373" s="324"/>
      <c r="AR373" s="324"/>
      <c r="AS373" s="324"/>
      <c r="AT373" s="324"/>
      <c r="AU373" s="324"/>
      <c r="AV373" s="324"/>
      <c r="AW373" s="324"/>
      <c r="AX373" s="324"/>
      <c r="AY373" s="324"/>
      <c r="AZ373" s="324"/>
      <c r="BA373" s="324"/>
      <c r="BB373" s="324"/>
      <c r="BC373" s="324"/>
      <c r="BD373" s="324"/>
      <c r="BE373" s="324"/>
      <c r="BF373" s="324"/>
      <c r="BG373" s="324"/>
      <c r="BH373" s="324"/>
      <c r="BI373" s="324"/>
      <c r="BJ373" s="324"/>
      <c r="BK373" s="324"/>
      <c r="BL373" s="324"/>
      <c r="BM373" s="324"/>
      <c r="BN373" s="324"/>
      <c r="BO373" s="324"/>
      <c r="BP373" s="324"/>
      <c r="BQ373" s="324"/>
      <c r="BR373" s="324"/>
      <c r="BS373" s="324"/>
      <c r="BT373" s="324"/>
      <c r="BU373" s="324"/>
      <c r="BV373" s="324"/>
      <c r="BW373" s="324"/>
      <c r="BX373" s="324"/>
      <c r="BY373" s="324"/>
      <c r="BZ373" s="324"/>
      <c r="CA373" s="324"/>
      <c r="CB373" s="324"/>
      <c r="CC373" s="324"/>
      <c r="CD373" s="324"/>
      <c r="CE373" s="324"/>
      <c r="CF373" s="324"/>
      <c r="CG373" s="324"/>
      <c r="CH373" s="324"/>
      <c r="CI373" s="324"/>
      <c r="CJ373" s="324"/>
      <c r="CK373" s="324"/>
      <c r="CL373" s="324"/>
      <c r="CM373" s="324"/>
      <c r="CN373" s="324"/>
      <c r="CO373" s="324"/>
      <c r="CP373" s="324"/>
      <c r="CQ373" s="324"/>
      <c r="CR373" s="324"/>
      <c r="CS373" s="324"/>
      <c r="CT373" s="324"/>
      <c r="CU373" s="324"/>
      <c r="CV373" s="324"/>
      <c r="CW373" s="324"/>
      <c r="CX373" s="324"/>
      <c r="CY373" s="324"/>
      <c r="CZ373" s="324"/>
      <c r="DA373" s="324"/>
      <c r="DB373" s="324"/>
      <c r="DC373" s="324"/>
      <c r="DD373" s="324"/>
      <c r="DE373" s="324"/>
      <c r="DF373" s="324"/>
      <c r="DG373" s="324"/>
      <c r="DH373" s="324"/>
      <c r="DI373" s="324"/>
      <c r="DJ373" s="324"/>
      <c r="DK373" s="324"/>
      <c r="DL373" s="324"/>
      <c r="DM373" s="324"/>
      <c r="DN373" s="324"/>
      <c r="DO373" s="324"/>
      <c r="DP373" s="324"/>
      <c r="DQ373" s="324"/>
      <c r="DR373" s="324"/>
      <c r="DS373" s="324"/>
      <c r="DT373" s="324"/>
    </row>
    <row r="374" spans="1:124">
      <c r="A374" s="324"/>
      <c r="B374" s="324"/>
      <c r="C374" s="324"/>
      <c r="D374" s="324"/>
      <c r="E374" s="324"/>
      <c r="F374" s="324"/>
      <c r="G374" s="324"/>
      <c r="H374" s="324"/>
      <c r="I374" s="324"/>
      <c r="J374" s="324"/>
      <c r="K374" s="324"/>
      <c r="L374" s="324"/>
      <c r="M374" s="324"/>
      <c r="N374" s="324"/>
      <c r="O374" s="324"/>
      <c r="P374" s="324"/>
      <c r="Q374" s="324"/>
      <c r="R374" s="324"/>
      <c r="S374" s="324"/>
      <c r="T374" s="324"/>
      <c r="U374" s="324"/>
      <c r="V374" s="324"/>
      <c r="W374" s="324"/>
      <c r="X374" s="324"/>
      <c r="Y374" s="324"/>
      <c r="Z374" s="324"/>
      <c r="AA374" s="324"/>
      <c r="AB374" s="324"/>
      <c r="AC374" s="324"/>
      <c r="AD374" s="324"/>
      <c r="AE374" s="324"/>
      <c r="AF374" s="324"/>
      <c r="AG374" s="324"/>
      <c r="AH374" s="324"/>
      <c r="AI374" s="324"/>
      <c r="AJ374" s="324"/>
      <c r="AK374" s="324"/>
      <c r="AL374" s="324"/>
      <c r="AM374" s="324"/>
      <c r="AN374" s="324"/>
      <c r="AO374" s="324"/>
      <c r="AP374" s="324"/>
      <c r="AQ374" s="324"/>
      <c r="AR374" s="324"/>
      <c r="AS374" s="324"/>
      <c r="AT374" s="324"/>
      <c r="AU374" s="324"/>
      <c r="AV374" s="324"/>
      <c r="AW374" s="324"/>
      <c r="AX374" s="324"/>
      <c r="AY374" s="324"/>
      <c r="AZ374" s="324"/>
      <c r="BA374" s="324"/>
      <c r="BB374" s="324"/>
      <c r="BC374" s="324"/>
      <c r="BD374" s="324"/>
      <c r="BE374" s="324"/>
      <c r="BF374" s="324"/>
      <c r="BG374" s="324"/>
      <c r="BH374" s="324"/>
      <c r="BI374" s="324"/>
      <c r="BJ374" s="324"/>
      <c r="BK374" s="324"/>
      <c r="BL374" s="324"/>
      <c r="BM374" s="324"/>
      <c r="BN374" s="324"/>
      <c r="BO374" s="324"/>
      <c r="BP374" s="324"/>
      <c r="BQ374" s="324"/>
      <c r="BR374" s="324"/>
      <c r="BS374" s="324"/>
      <c r="BT374" s="324"/>
      <c r="BU374" s="324"/>
      <c r="BV374" s="324"/>
      <c r="BW374" s="324"/>
      <c r="BX374" s="324"/>
      <c r="BY374" s="324"/>
      <c r="BZ374" s="324"/>
      <c r="CA374" s="324"/>
      <c r="CB374" s="324"/>
      <c r="CC374" s="324"/>
      <c r="CD374" s="324"/>
      <c r="CE374" s="324"/>
      <c r="CF374" s="324"/>
      <c r="CG374" s="324"/>
      <c r="CH374" s="324"/>
      <c r="CI374" s="324"/>
      <c r="CJ374" s="324"/>
      <c r="CK374" s="324"/>
      <c r="CL374" s="324"/>
      <c r="CM374" s="324"/>
      <c r="CN374" s="324"/>
      <c r="CO374" s="324"/>
      <c r="CP374" s="324"/>
      <c r="CQ374" s="324"/>
      <c r="CR374" s="324"/>
      <c r="CS374" s="324"/>
      <c r="CT374" s="324"/>
      <c r="CU374" s="324"/>
      <c r="CV374" s="324"/>
      <c r="CW374" s="324"/>
      <c r="CX374" s="324"/>
      <c r="CY374" s="324"/>
      <c r="CZ374" s="324"/>
      <c r="DA374" s="324"/>
      <c r="DB374" s="324"/>
      <c r="DC374" s="324"/>
      <c r="DD374" s="324"/>
      <c r="DE374" s="324"/>
      <c r="DF374" s="324"/>
      <c r="DG374" s="324"/>
      <c r="DH374" s="324"/>
      <c r="DI374" s="324"/>
      <c r="DJ374" s="324"/>
      <c r="DK374" s="324"/>
      <c r="DL374" s="324"/>
      <c r="DM374" s="324"/>
      <c r="DN374" s="324"/>
      <c r="DO374" s="324"/>
      <c r="DP374" s="324"/>
      <c r="DQ374" s="324"/>
      <c r="DR374" s="324"/>
      <c r="DS374" s="324"/>
      <c r="DT374" s="324"/>
    </row>
    <row r="375" spans="1:124">
      <c r="A375" s="324"/>
      <c r="B375" s="324"/>
      <c r="C375" s="324"/>
      <c r="D375" s="324"/>
      <c r="E375" s="324"/>
      <c r="F375" s="324"/>
      <c r="G375" s="324"/>
      <c r="H375" s="324"/>
      <c r="I375" s="324"/>
      <c r="J375" s="324"/>
      <c r="K375" s="324"/>
      <c r="L375" s="324"/>
      <c r="M375" s="324"/>
      <c r="N375" s="324"/>
      <c r="O375" s="324"/>
      <c r="P375" s="324"/>
      <c r="Q375" s="324"/>
      <c r="R375" s="324"/>
      <c r="S375" s="324"/>
      <c r="T375" s="324"/>
      <c r="U375" s="324"/>
      <c r="V375" s="324"/>
      <c r="W375" s="324"/>
      <c r="X375" s="324"/>
      <c r="Y375" s="324"/>
      <c r="Z375" s="324"/>
      <c r="AA375" s="324"/>
      <c r="AB375" s="324"/>
      <c r="AC375" s="324"/>
      <c r="AD375" s="324"/>
      <c r="AE375" s="324"/>
      <c r="AF375" s="324"/>
      <c r="AG375" s="324"/>
      <c r="AH375" s="324"/>
      <c r="AI375" s="324"/>
      <c r="AJ375" s="324"/>
      <c r="AK375" s="324"/>
      <c r="AL375" s="324"/>
      <c r="AM375" s="324"/>
      <c r="AN375" s="324"/>
      <c r="AO375" s="324"/>
      <c r="AP375" s="324"/>
      <c r="AQ375" s="324"/>
      <c r="AR375" s="324"/>
      <c r="AS375" s="324"/>
      <c r="AT375" s="324"/>
      <c r="AU375" s="324"/>
      <c r="AV375" s="324"/>
      <c r="AW375" s="324"/>
      <c r="AX375" s="324"/>
      <c r="AY375" s="324"/>
      <c r="AZ375" s="324"/>
      <c r="BA375" s="324"/>
      <c r="BB375" s="324"/>
      <c r="BC375" s="324"/>
      <c r="BD375" s="324"/>
      <c r="BE375" s="324"/>
      <c r="BF375" s="324"/>
      <c r="BG375" s="324"/>
      <c r="BH375" s="324"/>
      <c r="BI375" s="324"/>
      <c r="BJ375" s="324"/>
      <c r="BK375" s="324"/>
      <c r="BL375" s="324"/>
      <c r="BM375" s="324"/>
      <c r="BN375" s="324"/>
      <c r="BO375" s="324"/>
      <c r="BP375" s="324"/>
      <c r="BQ375" s="324"/>
      <c r="BR375" s="324"/>
      <c r="BS375" s="324"/>
      <c r="BT375" s="324"/>
      <c r="BU375" s="324"/>
      <c r="BV375" s="324"/>
      <c r="BW375" s="324"/>
      <c r="BX375" s="324"/>
      <c r="BY375" s="324"/>
      <c r="BZ375" s="324"/>
      <c r="CA375" s="324"/>
      <c r="CB375" s="324"/>
      <c r="CC375" s="324"/>
      <c r="CD375" s="324"/>
      <c r="CE375" s="324"/>
      <c r="CF375" s="324"/>
      <c r="CG375" s="324"/>
      <c r="CH375" s="324"/>
      <c r="CI375" s="324"/>
      <c r="CJ375" s="324"/>
      <c r="CK375" s="324"/>
      <c r="CL375" s="324"/>
      <c r="CM375" s="324"/>
      <c r="CN375" s="324"/>
      <c r="CO375" s="324"/>
      <c r="CP375" s="324"/>
      <c r="CQ375" s="324"/>
      <c r="CR375" s="324"/>
      <c r="CS375" s="324"/>
      <c r="CT375" s="324"/>
      <c r="CU375" s="324"/>
      <c r="CV375" s="324"/>
      <c r="CW375" s="324"/>
      <c r="CX375" s="324"/>
      <c r="CY375" s="324"/>
      <c r="CZ375" s="324"/>
      <c r="DA375" s="324"/>
      <c r="DB375" s="324"/>
      <c r="DC375" s="324"/>
      <c r="DD375" s="324"/>
      <c r="DE375" s="324"/>
      <c r="DF375" s="324"/>
      <c r="DG375" s="324"/>
      <c r="DH375" s="324"/>
      <c r="DI375" s="324"/>
      <c r="DJ375" s="324"/>
      <c r="DK375" s="324"/>
      <c r="DL375" s="324"/>
      <c r="DM375" s="324"/>
      <c r="DN375" s="324"/>
      <c r="DO375" s="324"/>
      <c r="DP375" s="324"/>
      <c r="DQ375" s="324"/>
      <c r="DR375" s="324"/>
      <c r="DS375" s="324"/>
      <c r="DT375" s="324"/>
    </row>
    <row r="376" spans="1:124">
      <c r="A376" s="324"/>
      <c r="B376" s="324"/>
      <c r="C376" s="324"/>
      <c r="D376" s="324"/>
      <c r="E376" s="324"/>
      <c r="F376" s="324"/>
      <c r="G376" s="324"/>
      <c r="H376" s="324"/>
      <c r="I376" s="324"/>
      <c r="J376" s="324"/>
      <c r="K376" s="324"/>
      <c r="L376" s="324"/>
      <c r="M376" s="324"/>
      <c r="N376" s="324"/>
      <c r="O376" s="324"/>
      <c r="P376" s="324"/>
      <c r="Q376" s="324"/>
      <c r="R376" s="324"/>
      <c r="S376" s="324"/>
      <c r="T376" s="324"/>
      <c r="U376" s="324"/>
      <c r="V376" s="324"/>
      <c r="W376" s="324"/>
      <c r="X376" s="324"/>
      <c r="Y376" s="324"/>
      <c r="Z376" s="324"/>
      <c r="AA376" s="324"/>
      <c r="AB376" s="324"/>
      <c r="AC376" s="324"/>
      <c r="AD376" s="324"/>
      <c r="AE376" s="324"/>
      <c r="AF376" s="324"/>
      <c r="AG376" s="324"/>
      <c r="AH376" s="324"/>
      <c r="AI376" s="324"/>
      <c r="AJ376" s="324"/>
      <c r="AK376" s="324"/>
      <c r="AL376" s="324"/>
      <c r="AM376" s="324"/>
      <c r="AN376" s="324"/>
      <c r="AO376" s="324"/>
      <c r="AP376" s="324"/>
      <c r="AQ376" s="324"/>
      <c r="AR376" s="324"/>
      <c r="AS376" s="324"/>
      <c r="AT376" s="324"/>
      <c r="AU376" s="324"/>
      <c r="AV376" s="324"/>
      <c r="AW376" s="324"/>
      <c r="AX376" s="324"/>
      <c r="AY376" s="324"/>
      <c r="AZ376" s="324"/>
      <c r="BA376" s="324"/>
      <c r="BB376" s="324"/>
      <c r="BC376" s="324"/>
      <c r="BD376" s="324"/>
      <c r="BE376" s="324"/>
      <c r="BF376" s="324"/>
      <c r="BG376" s="324"/>
      <c r="BH376" s="324"/>
      <c r="BI376" s="324"/>
      <c r="BJ376" s="324"/>
      <c r="BK376" s="324"/>
      <c r="BL376" s="324"/>
      <c r="BM376" s="324"/>
      <c r="BN376" s="324"/>
      <c r="BO376" s="324"/>
      <c r="BP376" s="324"/>
      <c r="BQ376" s="324"/>
      <c r="BR376" s="324"/>
      <c r="BS376" s="324"/>
      <c r="BT376" s="324"/>
      <c r="BU376" s="324"/>
      <c r="BV376" s="324"/>
      <c r="BW376" s="324"/>
      <c r="BX376" s="324"/>
      <c r="BY376" s="324"/>
      <c r="BZ376" s="324"/>
      <c r="CA376" s="324"/>
      <c r="CB376" s="324"/>
      <c r="CC376" s="324"/>
      <c r="CD376" s="324"/>
      <c r="CE376" s="324"/>
      <c r="CF376" s="324"/>
      <c r="CG376" s="324"/>
      <c r="CH376" s="324"/>
      <c r="CI376" s="324"/>
      <c r="CJ376" s="324"/>
      <c r="CK376" s="324"/>
      <c r="CL376" s="324"/>
      <c r="CM376" s="324"/>
      <c r="CN376" s="324"/>
      <c r="CO376" s="324"/>
      <c r="CP376" s="324"/>
      <c r="CQ376" s="324"/>
      <c r="CR376" s="324"/>
      <c r="CS376" s="324"/>
      <c r="CT376" s="324"/>
      <c r="CU376" s="324"/>
      <c r="CV376" s="324"/>
      <c r="CW376" s="324"/>
      <c r="CX376" s="324"/>
      <c r="CY376" s="324"/>
      <c r="CZ376" s="324"/>
      <c r="DA376" s="324"/>
      <c r="DB376" s="324"/>
      <c r="DC376" s="324"/>
      <c r="DD376" s="324"/>
      <c r="DE376" s="324"/>
      <c r="DF376" s="324"/>
      <c r="DG376" s="324"/>
      <c r="DH376" s="324"/>
      <c r="DI376" s="324"/>
      <c r="DJ376" s="324"/>
      <c r="DK376" s="324"/>
      <c r="DL376" s="324"/>
      <c r="DM376" s="324"/>
      <c r="DN376" s="324"/>
      <c r="DO376" s="324"/>
      <c r="DP376" s="324"/>
      <c r="DQ376" s="324"/>
      <c r="DR376" s="324"/>
      <c r="DS376" s="324"/>
      <c r="DT376" s="324"/>
    </row>
    <row r="377" spans="1:124">
      <c r="A377" s="324"/>
      <c r="B377" s="324"/>
      <c r="C377" s="324"/>
      <c r="D377" s="324"/>
      <c r="E377" s="324"/>
      <c r="F377" s="324"/>
      <c r="G377" s="324"/>
      <c r="H377" s="324"/>
      <c r="I377" s="324"/>
      <c r="J377" s="324"/>
      <c r="K377" s="324"/>
      <c r="L377" s="324"/>
      <c r="M377" s="324"/>
      <c r="N377" s="324"/>
      <c r="O377" s="324"/>
      <c r="P377" s="324"/>
      <c r="Q377" s="324"/>
      <c r="R377" s="324"/>
      <c r="S377" s="324"/>
      <c r="T377" s="324"/>
      <c r="U377" s="324"/>
      <c r="V377" s="324"/>
      <c r="W377" s="324"/>
      <c r="X377" s="324"/>
      <c r="Y377" s="324"/>
      <c r="Z377" s="324"/>
      <c r="AA377" s="324"/>
      <c r="AB377" s="324"/>
      <c r="AC377" s="324"/>
      <c r="AD377" s="324"/>
      <c r="AE377" s="324"/>
      <c r="AF377" s="324"/>
      <c r="AG377" s="324"/>
      <c r="AH377" s="324"/>
      <c r="AI377" s="324"/>
      <c r="AJ377" s="324"/>
      <c r="AK377" s="324"/>
      <c r="AL377" s="324"/>
      <c r="AM377" s="324"/>
      <c r="AN377" s="324"/>
      <c r="AO377" s="324"/>
      <c r="AP377" s="324"/>
      <c r="AQ377" s="324"/>
      <c r="AR377" s="324"/>
      <c r="AS377" s="324"/>
      <c r="AT377" s="324"/>
      <c r="AU377" s="324"/>
      <c r="AV377" s="324"/>
      <c r="AW377" s="324"/>
      <c r="AX377" s="324"/>
      <c r="AY377" s="324"/>
      <c r="AZ377" s="324"/>
      <c r="BA377" s="324"/>
      <c r="BB377" s="324"/>
      <c r="BC377" s="324"/>
      <c r="BD377" s="324"/>
      <c r="BE377" s="324"/>
      <c r="BF377" s="324"/>
      <c r="BG377" s="324"/>
      <c r="BH377" s="324"/>
      <c r="BI377" s="324"/>
      <c r="BJ377" s="324"/>
      <c r="BK377" s="324"/>
      <c r="BL377" s="324"/>
      <c r="BM377" s="324"/>
      <c r="BN377" s="324"/>
      <c r="BO377" s="324"/>
      <c r="BP377" s="324"/>
      <c r="BQ377" s="324"/>
      <c r="BR377" s="324"/>
      <c r="BS377" s="324"/>
      <c r="BT377" s="324"/>
      <c r="BU377" s="324"/>
      <c r="BV377" s="324"/>
      <c r="BW377" s="324"/>
      <c r="BX377" s="324"/>
      <c r="BY377" s="324"/>
      <c r="BZ377" s="324"/>
      <c r="CA377" s="324"/>
      <c r="CB377" s="324"/>
      <c r="CC377" s="324"/>
      <c r="CD377" s="324"/>
      <c r="CE377" s="324"/>
      <c r="CF377" s="324"/>
      <c r="CG377" s="324"/>
      <c r="CH377" s="324"/>
      <c r="CI377" s="324"/>
      <c r="CJ377" s="324"/>
      <c r="CK377" s="324"/>
      <c r="CL377" s="324"/>
      <c r="CM377" s="324"/>
      <c r="CN377" s="324"/>
      <c r="CO377" s="324"/>
      <c r="CP377" s="324"/>
      <c r="CQ377" s="324"/>
      <c r="CR377" s="324"/>
      <c r="CS377" s="324"/>
      <c r="CT377" s="324"/>
      <c r="CU377" s="324"/>
      <c r="CV377" s="324"/>
      <c r="CW377" s="324"/>
      <c r="CX377" s="324"/>
      <c r="CY377" s="324"/>
      <c r="CZ377" s="324"/>
      <c r="DA377" s="324"/>
      <c r="DB377" s="324"/>
      <c r="DC377" s="324"/>
      <c r="DD377" s="324"/>
      <c r="DE377" s="324"/>
      <c r="DF377" s="324"/>
      <c r="DG377" s="324"/>
      <c r="DH377" s="324"/>
      <c r="DI377" s="324"/>
      <c r="DJ377" s="324"/>
      <c r="DK377" s="324"/>
      <c r="DL377" s="324"/>
      <c r="DM377" s="324"/>
      <c r="DN377" s="324"/>
      <c r="DO377" s="324"/>
      <c r="DP377" s="324"/>
      <c r="DQ377" s="324"/>
      <c r="DR377" s="324"/>
      <c r="DS377" s="324"/>
      <c r="DT377" s="324"/>
    </row>
    <row r="378" spans="1:124">
      <c r="A378" s="324"/>
      <c r="B378" s="324"/>
      <c r="C378" s="324"/>
      <c r="D378" s="324"/>
      <c r="E378" s="324"/>
      <c r="F378" s="324"/>
      <c r="G378" s="324"/>
      <c r="H378" s="324"/>
      <c r="I378" s="324"/>
      <c r="J378" s="324"/>
      <c r="K378" s="324"/>
      <c r="L378" s="324"/>
      <c r="M378" s="324"/>
      <c r="N378" s="324"/>
      <c r="O378" s="324"/>
      <c r="P378" s="324"/>
      <c r="Q378" s="324"/>
      <c r="R378" s="324"/>
      <c r="S378" s="324"/>
      <c r="T378" s="324"/>
      <c r="U378" s="324"/>
      <c r="V378" s="324"/>
      <c r="W378" s="324"/>
      <c r="X378" s="324"/>
      <c r="Y378" s="324"/>
      <c r="Z378" s="324"/>
      <c r="AA378" s="324"/>
      <c r="AB378" s="324"/>
      <c r="AC378" s="324"/>
      <c r="AD378" s="324"/>
      <c r="AE378" s="324"/>
      <c r="AF378" s="324"/>
      <c r="AG378" s="324"/>
      <c r="AH378" s="324"/>
      <c r="AI378" s="324"/>
      <c r="AJ378" s="324"/>
      <c r="AK378" s="324"/>
      <c r="AL378" s="324"/>
      <c r="AM378" s="324"/>
      <c r="AN378" s="324"/>
      <c r="AO378" s="324"/>
      <c r="AP378" s="324"/>
      <c r="AQ378" s="324"/>
      <c r="AR378" s="324"/>
      <c r="AS378" s="324"/>
      <c r="AT378" s="324"/>
      <c r="AU378" s="324"/>
      <c r="AV378" s="324"/>
      <c r="AW378" s="324"/>
      <c r="AX378" s="324"/>
      <c r="AY378" s="324"/>
      <c r="AZ378" s="324"/>
      <c r="BA378" s="324"/>
      <c r="BB378" s="324"/>
      <c r="BC378" s="324"/>
      <c r="BD378" s="324"/>
      <c r="BE378" s="324"/>
      <c r="BF378" s="324"/>
      <c r="BG378" s="324"/>
      <c r="BH378" s="324"/>
      <c r="BI378" s="324"/>
      <c r="BJ378" s="324"/>
      <c r="BK378" s="324"/>
      <c r="BL378" s="324"/>
      <c r="BM378" s="324"/>
      <c r="BN378" s="324"/>
      <c r="BO378" s="324"/>
      <c r="BP378" s="324"/>
      <c r="BQ378" s="324"/>
      <c r="BR378" s="324"/>
      <c r="BS378" s="324"/>
      <c r="BT378" s="324"/>
      <c r="BU378" s="324"/>
      <c r="BV378" s="324"/>
      <c r="BW378" s="324"/>
      <c r="BX378" s="324"/>
      <c r="BY378" s="324"/>
      <c r="BZ378" s="324"/>
      <c r="CA378" s="324"/>
      <c r="CB378" s="324"/>
      <c r="CC378" s="324"/>
      <c r="CD378" s="324"/>
      <c r="CE378" s="324"/>
      <c r="CF378" s="324"/>
      <c r="CG378" s="324"/>
      <c r="CH378" s="324"/>
      <c r="CI378" s="324"/>
      <c r="CJ378" s="324"/>
      <c r="CK378" s="324"/>
      <c r="CL378" s="324"/>
      <c r="CM378" s="324"/>
      <c r="CN378" s="324"/>
      <c r="CO378" s="324"/>
      <c r="CP378" s="324"/>
      <c r="CQ378" s="324"/>
      <c r="CR378" s="324"/>
      <c r="CS378" s="324"/>
      <c r="CT378" s="324"/>
      <c r="CU378" s="324"/>
      <c r="CV378" s="324"/>
      <c r="CW378" s="324"/>
      <c r="CX378" s="324"/>
      <c r="CY378" s="324"/>
      <c r="CZ378" s="324"/>
      <c r="DA378" s="324"/>
      <c r="DB378" s="324"/>
      <c r="DC378" s="324"/>
      <c r="DD378" s="324"/>
      <c r="DE378" s="324"/>
      <c r="DF378" s="324"/>
      <c r="DG378" s="324"/>
      <c r="DH378" s="324"/>
      <c r="DI378" s="324"/>
      <c r="DJ378" s="324"/>
      <c r="DK378" s="324"/>
      <c r="DL378" s="324"/>
      <c r="DM378" s="324"/>
      <c r="DN378" s="324"/>
      <c r="DO378" s="324"/>
      <c r="DP378" s="324"/>
      <c r="DQ378" s="324"/>
      <c r="DR378" s="324"/>
      <c r="DS378" s="324"/>
      <c r="DT378" s="324"/>
    </row>
    <row r="379" spans="1:124">
      <c r="A379" s="324"/>
      <c r="B379" s="324"/>
      <c r="C379" s="324"/>
      <c r="D379" s="324"/>
      <c r="E379" s="324"/>
      <c r="F379" s="324"/>
      <c r="G379" s="324"/>
      <c r="H379" s="324"/>
      <c r="I379" s="324"/>
      <c r="J379" s="324"/>
      <c r="K379" s="324"/>
      <c r="L379" s="324"/>
      <c r="M379" s="324"/>
      <c r="N379" s="324"/>
      <c r="O379" s="324"/>
      <c r="P379" s="324"/>
      <c r="Q379" s="324"/>
      <c r="R379" s="324"/>
      <c r="S379" s="324"/>
      <c r="T379" s="324"/>
      <c r="U379" s="324"/>
      <c r="V379" s="324"/>
      <c r="W379" s="324"/>
      <c r="X379" s="324"/>
      <c r="Y379" s="324"/>
      <c r="Z379" s="324"/>
      <c r="AA379" s="324"/>
      <c r="AB379" s="324"/>
      <c r="AC379" s="324"/>
      <c r="AD379" s="324"/>
      <c r="AE379" s="324"/>
      <c r="AF379" s="324"/>
      <c r="AG379" s="324"/>
      <c r="AH379" s="324"/>
      <c r="AI379" s="324"/>
      <c r="AJ379" s="324"/>
      <c r="AK379" s="324"/>
      <c r="AL379" s="324"/>
      <c r="AM379" s="324"/>
      <c r="AN379" s="324"/>
      <c r="AO379" s="324"/>
      <c r="AP379" s="324"/>
      <c r="AQ379" s="324"/>
      <c r="AR379" s="324"/>
      <c r="AS379" s="324"/>
      <c r="AT379" s="324"/>
      <c r="AU379" s="324"/>
      <c r="AV379" s="324"/>
      <c r="AW379" s="324"/>
      <c r="AX379" s="324"/>
      <c r="AY379" s="324"/>
      <c r="AZ379" s="324"/>
      <c r="BA379" s="324"/>
      <c r="BB379" s="324"/>
      <c r="BC379" s="324"/>
      <c r="BD379" s="324"/>
      <c r="BE379" s="324"/>
      <c r="BF379" s="324"/>
      <c r="BG379" s="324"/>
      <c r="BH379" s="324"/>
      <c r="BI379" s="324"/>
      <c r="BJ379" s="324"/>
      <c r="BK379" s="324"/>
      <c r="BL379" s="324"/>
      <c r="BM379" s="324"/>
      <c r="BN379" s="324"/>
      <c r="BO379" s="324"/>
      <c r="BP379" s="324"/>
      <c r="BQ379" s="324"/>
      <c r="BR379" s="324"/>
      <c r="BS379" s="324"/>
      <c r="BT379" s="324"/>
      <c r="BU379" s="324"/>
      <c r="BV379" s="324"/>
      <c r="BW379" s="324"/>
      <c r="BX379" s="324"/>
      <c r="BY379" s="324"/>
      <c r="BZ379" s="324"/>
      <c r="CA379" s="324"/>
      <c r="CB379" s="324"/>
      <c r="CC379" s="324"/>
      <c r="CD379" s="324"/>
      <c r="CE379" s="324"/>
      <c r="CF379" s="324"/>
      <c r="CG379" s="324"/>
      <c r="CH379" s="324"/>
      <c r="CI379" s="324"/>
      <c r="CJ379" s="324"/>
      <c r="CK379" s="324"/>
      <c r="CL379" s="324"/>
      <c r="CM379" s="324"/>
      <c r="CN379" s="324"/>
      <c r="CO379" s="324"/>
      <c r="CP379" s="324"/>
      <c r="CQ379" s="324"/>
      <c r="CR379" s="324"/>
      <c r="CS379" s="324"/>
      <c r="CT379" s="324"/>
      <c r="CU379" s="324"/>
      <c r="CV379" s="324"/>
      <c r="CW379" s="324"/>
      <c r="CX379" s="324"/>
      <c r="CY379" s="324"/>
      <c r="CZ379" s="324"/>
      <c r="DA379" s="324"/>
      <c r="DB379" s="324"/>
      <c r="DC379" s="324"/>
      <c r="DD379" s="324"/>
      <c r="DE379" s="324"/>
      <c r="DF379" s="324"/>
      <c r="DG379" s="324"/>
      <c r="DH379" s="324"/>
      <c r="DI379" s="324"/>
      <c r="DJ379" s="324"/>
      <c r="DK379" s="324"/>
      <c r="DL379" s="324"/>
      <c r="DM379" s="324"/>
      <c r="DN379" s="324"/>
      <c r="DO379" s="324"/>
      <c r="DP379" s="324"/>
      <c r="DQ379" s="324"/>
      <c r="DR379" s="324"/>
      <c r="DS379" s="324"/>
      <c r="DT379" s="324"/>
    </row>
    <row r="380" spans="1:124">
      <c r="A380" s="324"/>
      <c r="B380" s="324"/>
      <c r="C380" s="324"/>
      <c r="D380" s="324"/>
      <c r="E380" s="324"/>
      <c r="F380" s="324"/>
      <c r="G380" s="324"/>
      <c r="H380" s="324"/>
      <c r="I380" s="324"/>
      <c r="J380" s="324"/>
      <c r="K380" s="324"/>
      <c r="L380" s="324"/>
      <c r="M380" s="324"/>
      <c r="N380" s="324"/>
      <c r="O380" s="324"/>
      <c r="P380" s="324"/>
      <c r="Q380" s="324"/>
      <c r="R380" s="324"/>
      <c r="S380" s="324"/>
      <c r="T380" s="324"/>
      <c r="U380" s="324"/>
      <c r="V380" s="324"/>
      <c r="W380" s="324"/>
      <c r="X380" s="324"/>
      <c r="Y380" s="324"/>
      <c r="Z380" s="324"/>
      <c r="AA380" s="324"/>
      <c r="AB380" s="324"/>
      <c r="AC380" s="324"/>
      <c r="AD380" s="324"/>
      <c r="AE380" s="324"/>
      <c r="AF380" s="324"/>
      <c r="AG380" s="324"/>
      <c r="AH380" s="324"/>
      <c r="AI380" s="324"/>
      <c r="AJ380" s="324"/>
      <c r="AK380" s="324"/>
      <c r="AL380" s="324"/>
      <c r="AM380" s="324"/>
      <c r="AN380" s="324"/>
      <c r="AO380" s="324"/>
      <c r="AP380" s="324"/>
      <c r="AQ380" s="324"/>
      <c r="AR380" s="324"/>
      <c r="AS380" s="324"/>
      <c r="AT380" s="324"/>
      <c r="AU380" s="324"/>
      <c r="AV380" s="324"/>
      <c r="AW380" s="324"/>
      <c r="AX380" s="324"/>
      <c r="AY380" s="324"/>
      <c r="AZ380" s="324"/>
      <c r="BA380" s="324"/>
      <c r="BB380" s="324"/>
      <c r="BC380" s="324"/>
      <c r="BD380" s="324"/>
      <c r="BE380" s="324"/>
      <c r="BF380" s="324"/>
      <c r="BG380" s="324"/>
      <c r="BH380" s="324"/>
      <c r="BI380" s="324"/>
      <c r="BJ380" s="324"/>
      <c r="BK380" s="324"/>
      <c r="BL380" s="324"/>
      <c r="BM380" s="324"/>
      <c r="BN380" s="324"/>
      <c r="BO380" s="324"/>
      <c r="BP380" s="324"/>
      <c r="BQ380" s="324"/>
      <c r="BR380" s="324"/>
      <c r="BS380" s="324"/>
      <c r="BT380" s="324"/>
      <c r="BU380" s="324"/>
      <c r="BV380" s="324"/>
      <c r="BW380" s="324"/>
      <c r="BX380" s="324"/>
      <c r="BY380" s="324"/>
      <c r="BZ380" s="324"/>
      <c r="CA380" s="324"/>
      <c r="CB380" s="324"/>
      <c r="CC380" s="324"/>
      <c r="CD380" s="324"/>
      <c r="CE380" s="324"/>
      <c r="CF380" s="324"/>
      <c r="CG380" s="324"/>
      <c r="CH380" s="324"/>
      <c r="CI380" s="324"/>
      <c r="CJ380" s="324"/>
      <c r="CK380" s="324"/>
      <c r="CL380" s="324"/>
      <c r="CM380" s="324"/>
      <c r="CN380" s="324"/>
      <c r="CO380" s="324"/>
      <c r="CP380" s="324"/>
      <c r="CQ380" s="324"/>
      <c r="CR380" s="324"/>
      <c r="CS380" s="324"/>
      <c r="CT380" s="324"/>
      <c r="CU380" s="324"/>
      <c r="CV380" s="324"/>
      <c r="CW380" s="324"/>
      <c r="CX380" s="324"/>
      <c r="CY380" s="324"/>
      <c r="CZ380" s="324"/>
      <c r="DA380" s="324"/>
      <c r="DB380" s="324"/>
      <c r="DC380" s="324"/>
      <c r="DD380" s="324"/>
      <c r="DE380" s="324"/>
      <c r="DF380" s="324"/>
      <c r="DG380" s="324"/>
      <c r="DH380" s="324"/>
      <c r="DI380" s="324"/>
      <c r="DJ380" s="324"/>
      <c r="DK380" s="324"/>
      <c r="DL380" s="324"/>
      <c r="DM380" s="324"/>
      <c r="DN380" s="324"/>
      <c r="DO380" s="324"/>
      <c r="DP380" s="324"/>
      <c r="DQ380" s="324"/>
      <c r="DR380" s="324"/>
      <c r="DS380" s="324"/>
      <c r="DT380" s="324"/>
    </row>
    <row r="381" spans="1:124">
      <c r="A381" s="324"/>
      <c r="B381" s="324"/>
      <c r="C381" s="324"/>
      <c r="D381" s="324"/>
      <c r="E381" s="324"/>
      <c r="F381" s="324"/>
      <c r="G381" s="324"/>
      <c r="H381" s="324"/>
      <c r="I381" s="324"/>
      <c r="J381" s="324"/>
      <c r="K381" s="324"/>
      <c r="L381" s="324"/>
      <c r="M381" s="324"/>
      <c r="N381" s="324"/>
      <c r="O381" s="324"/>
      <c r="P381" s="324"/>
      <c r="Q381" s="324"/>
      <c r="R381" s="324"/>
      <c r="S381" s="324"/>
      <c r="T381" s="324"/>
      <c r="U381" s="324"/>
      <c r="V381" s="324"/>
      <c r="W381" s="324"/>
      <c r="X381" s="324"/>
      <c r="Y381" s="324"/>
      <c r="Z381" s="324"/>
      <c r="AA381" s="324"/>
      <c r="AB381" s="324"/>
      <c r="AC381" s="324"/>
      <c r="AD381" s="324"/>
      <c r="AE381" s="324"/>
      <c r="AF381" s="324"/>
      <c r="AG381" s="324"/>
      <c r="AH381" s="324"/>
      <c r="AI381" s="324"/>
      <c r="AJ381" s="324"/>
      <c r="AK381" s="324"/>
      <c r="AL381" s="324"/>
      <c r="AM381" s="324"/>
      <c r="AN381" s="324"/>
      <c r="AO381" s="324"/>
      <c r="AP381" s="324"/>
      <c r="AQ381" s="324"/>
      <c r="AR381" s="324"/>
      <c r="AS381" s="324"/>
      <c r="AT381" s="324"/>
      <c r="AU381" s="324"/>
      <c r="AV381" s="324"/>
      <c r="AW381" s="324"/>
      <c r="AX381" s="324"/>
      <c r="AY381" s="324"/>
      <c r="AZ381" s="324"/>
      <c r="BA381" s="324"/>
      <c r="BB381" s="324"/>
      <c r="BC381" s="324"/>
      <c r="BD381" s="324"/>
      <c r="BE381" s="324"/>
      <c r="BF381" s="324"/>
      <c r="BG381" s="324"/>
      <c r="BH381" s="324"/>
      <c r="BI381" s="324"/>
      <c r="BJ381" s="324"/>
      <c r="BK381" s="324"/>
      <c r="BL381" s="324"/>
      <c r="BM381" s="324"/>
      <c r="BN381" s="324"/>
      <c r="BO381" s="324"/>
      <c r="BP381" s="324"/>
      <c r="BQ381" s="324"/>
      <c r="BR381" s="324"/>
      <c r="BS381" s="324"/>
      <c r="BT381" s="324"/>
      <c r="BU381" s="324"/>
      <c r="BV381" s="324"/>
      <c r="BW381" s="324"/>
      <c r="BX381" s="324"/>
      <c r="BY381" s="324"/>
      <c r="BZ381" s="324"/>
      <c r="CA381" s="324"/>
      <c r="CB381" s="324"/>
      <c r="CC381" s="324"/>
      <c r="CD381" s="324"/>
      <c r="CE381" s="324"/>
      <c r="CF381" s="324"/>
      <c r="CG381" s="324"/>
      <c r="CH381" s="324"/>
      <c r="CI381" s="324"/>
      <c r="CJ381" s="324"/>
      <c r="CK381" s="324"/>
      <c r="CL381" s="324"/>
      <c r="CM381" s="324"/>
      <c r="CN381" s="324"/>
      <c r="CO381" s="324"/>
      <c r="CP381" s="324"/>
      <c r="CQ381" s="324"/>
      <c r="CR381" s="324"/>
      <c r="CS381" s="324"/>
      <c r="CT381" s="324"/>
      <c r="CU381" s="324"/>
      <c r="CV381" s="324"/>
      <c r="CW381" s="324"/>
      <c r="CX381" s="324"/>
      <c r="CY381" s="324"/>
      <c r="CZ381" s="324"/>
      <c r="DA381" s="324"/>
      <c r="DB381" s="324"/>
      <c r="DC381" s="324"/>
      <c r="DD381" s="324"/>
      <c r="DE381" s="324"/>
      <c r="DF381" s="324"/>
      <c r="DG381" s="324"/>
      <c r="DH381" s="324"/>
      <c r="DI381" s="324"/>
      <c r="DJ381" s="324"/>
      <c r="DK381" s="324"/>
      <c r="DL381" s="324"/>
      <c r="DM381" s="324"/>
      <c r="DN381" s="324"/>
      <c r="DO381" s="324"/>
      <c r="DP381" s="324"/>
      <c r="DQ381" s="324"/>
      <c r="DR381" s="324"/>
      <c r="DS381" s="324"/>
      <c r="DT381" s="324"/>
    </row>
    <row r="382" spans="1:124">
      <c r="A382" s="324"/>
      <c r="B382" s="324"/>
      <c r="C382" s="324"/>
      <c r="D382" s="324"/>
      <c r="E382" s="324"/>
      <c r="F382" s="324"/>
      <c r="G382" s="324"/>
      <c r="H382" s="324"/>
      <c r="I382" s="324"/>
      <c r="J382" s="324"/>
      <c r="K382" s="324"/>
      <c r="L382" s="324"/>
      <c r="M382" s="324"/>
      <c r="N382" s="324"/>
      <c r="O382" s="324"/>
      <c r="P382" s="324"/>
      <c r="Q382" s="324"/>
      <c r="R382" s="324"/>
      <c r="S382" s="324"/>
      <c r="T382" s="324"/>
      <c r="U382" s="324"/>
      <c r="V382" s="324"/>
      <c r="W382" s="324"/>
      <c r="X382" s="324"/>
      <c r="Y382" s="324"/>
      <c r="Z382" s="324"/>
      <c r="AA382" s="324"/>
      <c r="AB382" s="324"/>
      <c r="AC382" s="324"/>
      <c r="AD382" s="324"/>
      <c r="AE382" s="324"/>
      <c r="AF382" s="324"/>
      <c r="AG382" s="324"/>
      <c r="AH382" s="324"/>
      <c r="AI382" s="324"/>
      <c r="AJ382" s="324"/>
      <c r="AK382" s="324"/>
      <c r="AL382" s="324"/>
      <c r="AM382" s="324"/>
      <c r="AN382" s="324"/>
      <c r="AO382" s="324"/>
      <c r="AP382" s="324"/>
      <c r="AQ382" s="324"/>
      <c r="AR382" s="324"/>
      <c r="AS382" s="324"/>
      <c r="AT382" s="324"/>
      <c r="AU382" s="324"/>
      <c r="AV382" s="324"/>
      <c r="AW382" s="324"/>
      <c r="AX382" s="324"/>
      <c r="AY382" s="324"/>
      <c r="AZ382" s="324"/>
      <c r="BA382" s="324"/>
      <c r="BB382" s="324"/>
      <c r="BC382" s="324"/>
      <c r="BD382" s="324"/>
      <c r="BE382" s="324"/>
      <c r="BF382" s="324"/>
      <c r="BG382" s="324"/>
      <c r="BH382" s="324"/>
      <c r="BI382" s="324"/>
      <c r="BJ382" s="324"/>
      <c r="BK382" s="324"/>
      <c r="BL382" s="324"/>
      <c r="BM382" s="324"/>
      <c r="BN382" s="324"/>
      <c r="BO382" s="324"/>
      <c r="BP382" s="324"/>
      <c r="BQ382" s="324"/>
      <c r="BR382" s="324"/>
      <c r="BS382" s="324"/>
      <c r="BT382" s="324"/>
      <c r="BU382" s="324"/>
      <c r="BV382" s="324"/>
      <c r="BW382" s="324"/>
      <c r="BX382" s="324"/>
      <c r="BY382" s="324"/>
      <c r="BZ382" s="324"/>
      <c r="CA382" s="324"/>
      <c r="CB382" s="324"/>
      <c r="CC382" s="324"/>
      <c r="CD382" s="324"/>
      <c r="CE382" s="324"/>
      <c r="CF382" s="324"/>
      <c r="CG382" s="324"/>
      <c r="CH382" s="324"/>
      <c r="CI382" s="324"/>
      <c r="CJ382" s="324"/>
      <c r="CK382" s="324"/>
      <c r="CL382" s="324"/>
      <c r="CM382" s="324"/>
      <c r="CN382" s="324"/>
      <c r="CO382" s="324"/>
      <c r="CP382" s="324"/>
      <c r="CQ382" s="324"/>
      <c r="CR382" s="324"/>
      <c r="CS382" s="324"/>
      <c r="CT382" s="324"/>
      <c r="CU382" s="324"/>
      <c r="CV382" s="324"/>
      <c r="CW382" s="324"/>
      <c r="CX382" s="324"/>
      <c r="CY382" s="324"/>
      <c r="CZ382" s="324"/>
      <c r="DA382" s="324"/>
      <c r="DB382" s="324"/>
      <c r="DC382" s="324"/>
      <c r="DD382" s="324"/>
      <c r="DE382" s="324"/>
      <c r="DF382" s="324"/>
      <c r="DG382" s="324"/>
      <c r="DH382" s="324"/>
      <c r="DI382" s="324"/>
      <c r="DJ382" s="324"/>
      <c r="DK382" s="324"/>
      <c r="DL382" s="324"/>
      <c r="DM382" s="324"/>
      <c r="DN382" s="324"/>
      <c r="DO382" s="324"/>
      <c r="DP382" s="324"/>
      <c r="DQ382" s="324"/>
      <c r="DR382" s="324"/>
      <c r="DS382" s="324"/>
      <c r="DT382" s="324"/>
    </row>
    <row r="383" spans="1:124">
      <c r="A383" s="324"/>
      <c r="B383" s="324"/>
      <c r="C383" s="324"/>
      <c r="D383" s="324"/>
      <c r="E383" s="324"/>
      <c r="F383" s="324"/>
      <c r="G383" s="324"/>
      <c r="H383" s="324"/>
      <c r="I383" s="324"/>
      <c r="J383" s="324"/>
      <c r="K383" s="324"/>
      <c r="L383" s="324"/>
      <c r="M383" s="324"/>
      <c r="N383" s="324"/>
      <c r="O383" s="324"/>
      <c r="P383" s="324"/>
      <c r="Q383" s="324"/>
      <c r="R383" s="324"/>
      <c r="S383" s="324"/>
      <c r="T383" s="324"/>
      <c r="U383" s="324"/>
      <c r="V383" s="324"/>
      <c r="W383" s="324"/>
      <c r="X383" s="324"/>
      <c r="Y383" s="324"/>
      <c r="Z383" s="324"/>
      <c r="AA383" s="324"/>
      <c r="AB383" s="324"/>
      <c r="AC383" s="324"/>
      <c r="AD383" s="324"/>
      <c r="AE383" s="324"/>
      <c r="AF383" s="324"/>
      <c r="AG383" s="324"/>
      <c r="AH383" s="324"/>
      <c r="AI383" s="324"/>
      <c r="AJ383" s="324"/>
      <c r="AK383" s="324"/>
      <c r="AL383" s="324"/>
      <c r="AM383" s="324"/>
      <c r="AN383" s="324"/>
      <c r="AO383" s="324"/>
      <c r="AP383" s="324"/>
      <c r="AQ383" s="324"/>
      <c r="AR383" s="324"/>
      <c r="AS383" s="324"/>
      <c r="AT383" s="324"/>
      <c r="AU383" s="324"/>
      <c r="AV383" s="324"/>
      <c r="AW383" s="324"/>
      <c r="AX383" s="324"/>
      <c r="AY383" s="324"/>
      <c r="AZ383" s="324"/>
      <c r="BA383" s="324"/>
      <c r="BB383" s="324"/>
      <c r="BC383" s="324"/>
      <c r="BD383" s="324"/>
      <c r="BE383" s="324"/>
      <c r="BF383" s="324"/>
      <c r="BG383" s="324"/>
      <c r="BH383" s="324"/>
      <c r="BI383" s="324"/>
      <c r="BJ383" s="324"/>
      <c r="BK383" s="324"/>
      <c r="BL383" s="324"/>
      <c r="BM383" s="324"/>
      <c r="BN383" s="324"/>
      <c r="BO383" s="324"/>
      <c r="BP383" s="324"/>
      <c r="BQ383" s="324"/>
      <c r="BR383" s="324"/>
      <c r="BS383" s="324"/>
      <c r="BT383" s="324"/>
      <c r="BU383" s="324"/>
      <c r="BV383" s="324"/>
      <c r="BW383" s="324"/>
      <c r="BX383" s="324"/>
      <c r="BY383" s="324"/>
      <c r="BZ383" s="324"/>
      <c r="CA383" s="324"/>
      <c r="CB383" s="324"/>
      <c r="CC383" s="324"/>
      <c r="CD383" s="324"/>
      <c r="CE383" s="324"/>
      <c r="CF383" s="324"/>
      <c r="CG383" s="324"/>
      <c r="CH383" s="324"/>
      <c r="CI383" s="324"/>
      <c r="CJ383" s="324"/>
      <c r="CK383" s="324"/>
      <c r="CL383" s="324"/>
      <c r="CM383" s="324"/>
      <c r="CN383" s="324"/>
      <c r="CO383" s="324"/>
      <c r="CP383" s="324"/>
      <c r="CQ383" s="324"/>
      <c r="CR383" s="324"/>
      <c r="CS383" s="324"/>
      <c r="CT383" s="324"/>
      <c r="CU383" s="324"/>
      <c r="CV383" s="324"/>
      <c r="CW383" s="324"/>
      <c r="CX383" s="324"/>
      <c r="CY383" s="324"/>
      <c r="CZ383" s="324"/>
      <c r="DA383" s="324"/>
      <c r="DB383" s="324"/>
      <c r="DC383" s="324"/>
      <c r="DD383" s="324"/>
      <c r="DE383" s="324"/>
      <c r="DF383" s="324"/>
      <c r="DG383" s="324"/>
      <c r="DH383" s="324"/>
      <c r="DI383" s="324"/>
      <c r="DJ383" s="324"/>
      <c r="DK383" s="324"/>
      <c r="DL383" s="324"/>
      <c r="DM383" s="324"/>
      <c r="DN383" s="324"/>
      <c r="DO383" s="324"/>
      <c r="DP383" s="324"/>
      <c r="DQ383" s="324"/>
      <c r="DR383" s="324"/>
      <c r="DS383" s="324"/>
      <c r="DT383" s="324"/>
    </row>
    <row r="384" spans="1:124">
      <c r="A384" s="324"/>
      <c r="B384" s="324"/>
      <c r="C384" s="324"/>
      <c r="D384" s="324"/>
      <c r="E384" s="324"/>
      <c r="F384" s="324"/>
      <c r="G384" s="324"/>
      <c r="H384" s="324"/>
      <c r="I384" s="324"/>
      <c r="J384" s="324"/>
      <c r="K384" s="324"/>
      <c r="L384" s="324"/>
      <c r="M384" s="324"/>
      <c r="N384" s="324"/>
      <c r="O384" s="324"/>
      <c r="P384" s="324"/>
      <c r="Q384" s="324"/>
      <c r="R384" s="324"/>
      <c r="S384" s="324"/>
      <c r="T384" s="324"/>
      <c r="U384" s="324"/>
      <c r="V384" s="324"/>
      <c r="W384" s="324"/>
      <c r="X384" s="324"/>
      <c r="Y384" s="324"/>
      <c r="Z384" s="324"/>
      <c r="AA384" s="324"/>
      <c r="AB384" s="324"/>
      <c r="AC384" s="324"/>
      <c r="AD384" s="324"/>
      <c r="AE384" s="324"/>
      <c r="AF384" s="324"/>
      <c r="AG384" s="324"/>
      <c r="AH384" s="324"/>
      <c r="AI384" s="324"/>
      <c r="AJ384" s="324"/>
      <c r="AK384" s="324"/>
      <c r="AL384" s="324"/>
      <c r="AM384" s="324"/>
      <c r="AN384" s="324"/>
      <c r="AO384" s="324"/>
      <c r="AP384" s="324"/>
      <c r="AQ384" s="324"/>
      <c r="AR384" s="324"/>
      <c r="AS384" s="324"/>
      <c r="AT384" s="324"/>
      <c r="AU384" s="324"/>
      <c r="AV384" s="324"/>
      <c r="AW384" s="324"/>
      <c r="AX384" s="324"/>
      <c r="AY384" s="324"/>
      <c r="AZ384" s="324"/>
      <c r="BA384" s="324"/>
      <c r="BB384" s="324"/>
      <c r="BC384" s="324"/>
      <c r="BD384" s="324"/>
      <c r="BE384" s="324"/>
      <c r="BF384" s="324"/>
      <c r="BG384" s="324"/>
      <c r="BH384" s="324"/>
      <c r="BI384" s="324"/>
      <c r="BJ384" s="324"/>
      <c r="BK384" s="324"/>
      <c r="BL384" s="324"/>
      <c r="BM384" s="324"/>
      <c r="BN384" s="324"/>
      <c r="BO384" s="324"/>
      <c r="BP384" s="324"/>
      <c r="BQ384" s="324"/>
      <c r="BR384" s="324"/>
      <c r="BS384" s="324"/>
      <c r="BT384" s="324"/>
      <c r="BU384" s="324"/>
      <c r="BV384" s="324"/>
      <c r="BW384" s="324"/>
      <c r="BX384" s="324"/>
      <c r="BY384" s="324"/>
      <c r="BZ384" s="324"/>
      <c r="CA384" s="324"/>
      <c r="CB384" s="324"/>
      <c r="CC384" s="324"/>
      <c r="CD384" s="324"/>
      <c r="CE384" s="324"/>
      <c r="CF384" s="324"/>
      <c r="CG384" s="324"/>
      <c r="CH384" s="324"/>
      <c r="CI384" s="324"/>
      <c r="CJ384" s="324"/>
      <c r="CK384" s="324"/>
      <c r="CL384" s="324"/>
      <c r="CM384" s="324"/>
      <c r="CN384" s="324"/>
      <c r="CO384" s="324"/>
      <c r="CP384" s="324"/>
      <c r="CQ384" s="324"/>
      <c r="CR384" s="324"/>
      <c r="CS384" s="324"/>
      <c r="CT384" s="324"/>
      <c r="CU384" s="324"/>
      <c r="CV384" s="324"/>
      <c r="CW384" s="324"/>
      <c r="CX384" s="324"/>
      <c r="CY384" s="324"/>
      <c r="CZ384" s="324"/>
      <c r="DA384" s="324"/>
      <c r="DB384" s="324"/>
      <c r="DC384" s="324"/>
      <c r="DD384" s="324"/>
      <c r="DE384" s="324"/>
      <c r="DF384" s="324"/>
      <c r="DG384" s="324"/>
      <c r="DH384" s="324"/>
      <c r="DI384" s="324"/>
      <c r="DJ384" s="324"/>
      <c r="DK384" s="324"/>
      <c r="DL384" s="324"/>
      <c r="DM384" s="324"/>
      <c r="DN384" s="324"/>
      <c r="DO384" s="324"/>
      <c r="DP384" s="324"/>
      <c r="DQ384" s="324"/>
      <c r="DR384" s="324"/>
      <c r="DS384" s="324"/>
      <c r="DT384" s="324"/>
    </row>
    <row r="385" spans="1:124">
      <c r="A385" s="324"/>
      <c r="B385" s="324"/>
      <c r="C385" s="324"/>
      <c r="D385" s="324"/>
      <c r="E385" s="324"/>
      <c r="F385" s="324"/>
      <c r="G385" s="324"/>
      <c r="H385" s="324"/>
      <c r="I385" s="324"/>
      <c r="J385" s="324"/>
      <c r="K385" s="324"/>
      <c r="L385" s="324"/>
      <c r="M385" s="324"/>
      <c r="N385" s="324"/>
      <c r="O385" s="324"/>
      <c r="P385" s="324"/>
      <c r="Q385" s="324"/>
      <c r="R385" s="324"/>
      <c r="S385" s="324"/>
      <c r="T385" s="324"/>
      <c r="U385" s="324"/>
      <c r="V385" s="324"/>
      <c r="W385" s="324"/>
      <c r="X385" s="324"/>
      <c r="Y385" s="324"/>
      <c r="Z385" s="324"/>
      <c r="AA385" s="324"/>
      <c r="AB385" s="324"/>
      <c r="AC385" s="324"/>
      <c r="AD385" s="324"/>
      <c r="AE385" s="324"/>
      <c r="AF385" s="324"/>
      <c r="AG385" s="324"/>
      <c r="AH385" s="324"/>
      <c r="AI385" s="324"/>
      <c r="AJ385" s="324"/>
      <c r="AK385" s="324"/>
      <c r="AL385" s="324"/>
      <c r="AM385" s="324"/>
      <c r="AN385" s="324"/>
      <c r="AO385" s="324"/>
      <c r="AP385" s="324"/>
      <c r="AQ385" s="324"/>
      <c r="AR385" s="324"/>
      <c r="AS385" s="324"/>
      <c r="AT385" s="324"/>
      <c r="AU385" s="324"/>
      <c r="AV385" s="324"/>
      <c r="AW385" s="324"/>
      <c r="AX385" s="324"/>
      <c r="AY385" s="324"/>
      <c r="AZ385" s="324"/>
      <c r="BA385" s="324"/>
      <c r="BB385" s="324"/>
      <c r="BC385" s="324"/>
      <c r="BD385" s="324"/>
      <c r="BE385" s="324"/>
      <c r="BF385" s="324"/>
      <c r="BG385" s="324"/>
      <c r="BH385" s="324"/>
      <c r="BI385" s="324"/>
      <c r="BJ385" s="324"/>
      <c r="BK385" s="324"/>
      <c r="BL385" s="324"/>
      <c r="BM385" s="324"/>
      <c r="BN385" s="324"/>
      <c r="BO385" s="324"/>
      <c r="BP385" s="324"/>
      <c r="BQ385" s="324"/>
      <c r="BR385" s="324"/>
      <c r="BS385" s="324"/>
      <c r="BT385" s="324"/>
      <c r="BU385" s="324"/>
      <c r="BV385" s="324"/>
      <c r="BW385" s="324"/>
      <c r="BX385" s="324"/>
      <c r="BY385" s="324"/>
      <c r="BZ385" s="324"/>
      <c r="CA385" s="324"/>
      <c r="CB385" s="324"/>
      <c r="CC385" s="324"/>
      <c r="CD385" s="324"/>
      <c r="CE385" s="324"/>
      <c r="CF385" s="324"/>
      <c r="CG385" s="324"/>
      <c r="CH385" s="324"/>
      <c r="CI385" s="324"/>
      <c r="CJ385" s="324"/>
      <c r="CK385" s="324"/>
      <c r="CL385" s="324"/>
      <c r="CM385" s="324"/>
      <c r="CN385" s="324"/>
      <c r="CO385" s="324"/>
      <c r="CP385" s="324"/>
      <c r="CQ385" s="324"/>
      <c r="CR385" s="324"/>
      <c r="CS385" s="324"/>
      <c r="CT385" s="324"/>
      <c r="CU385" s="324"/>
      <c r="CV385" s="324"/>
      <c r="CW385" s="324"/>
      <c r="CX385" s="324"/>
      <c r="CY385" s="324"/>
      <c r="CZ385" s="324"/>
      <c r="DA385" s="324"/>
      <c r="DB385" s="324"/>
      <c r="DC385" s="324"/>
      <c r="DD385" s="324"/>
      <c r="DE385" s="324"/>
      <c r="DF385" s="324"/>
      <c r="DG385" s="324"/>
      <c r="DH385" s="324"/>
      <c r="DI385" s="324"/>
      <c r="DJ385" s="324"/>
      <c r="DK385" s="324"/>
      <c r="DL385" s="324"/>
      <c r="DM385" s="324"/>
      <c r="DN385" s="324"/>
      <c r="DO385" s="324"/>
      <c r="DP385" s="324"/>
      <c r="DQ385" s="324"/>
      <c r="DR385" s="324"/>
      <c r="DS385" s="324"/>
      <c r="DT385" s="324"/>
    </row>
    <row r="386" spans="1:124">
      <c r="A386" s="324"/>
      <c r="B386" s="324"/>
      <c r="C386" s="324"/>
      <c r="D386" s="324"/>
      <c r="E386" s="324"/>
      <c r="F386" s="324"/>
      <c r="G386" s="324"/>
      <c r="H386" s="324"/>
      <c r="I386" s="324"/>
      <c r="J386" s="324"/>
      <c r="K386" s="324"/>
      <c r="L386" s="324"/>
      <c r="M386" s="324"/>
      <c r="N386" s="324"/>
      <c r="O386" s="324"/>
      <c r="P386" s="324"/>
      <c r="Q386" s="324"/>
      <c r="R386" s="324"/>
      <c r="S386" s="324"/>
      <c r="T386" s="324"/>
      <c r="U386" s="324"/>
      <c r="V386" s="324"/>
      <c r="W386" s="324"/>
      <c r="X386" s="324"/>
      <c r="Y386" s="324"/>
      <c r="Z386" s="324"/>
      <c r="AA386" s="324"/>
      <c r="AB386" s="324"/>
      <c r="AC386" s="324"/>
      <c r="AD386" s="324"/>
      <c r="AE386" s="324"/>
      <c r="AF386" s="324"/>
      <c r="AG386" s="324"/>
      <c r="AH386" s="324"/>
      <c r="AI386" s="324"/>
      <c r="AJ386" s="324"/>
      <c r="AK386" s="324"/>
      <c r="AL386" s="324"/>
      <c r="AM386" s="324"/>
      <c r="AN386" s="324"/>
      <c r="AO386" s="324"/>
      <c r="AP386" s="324"/>
      <c r="AQ386" s="324"/>
      <c r="AR386" s="324"/>
      <c r="AS386" s="324"/>
      <c r="AT386" s="324"/>
      <c r="AU386" s="324"/>
      <c r="AV386" s="324"/>
      <c r="AW386" s="324"/>
      <c r="AX386" s="324"/>
      <c r="AY386" s="324"/>
      <c r="AZ386" s="324"/>
      <c r="BA386" s="324"/>
      <c r="BB386" s="324"/>
      <c r="BC386" s="324"/>
      <c r="BD386" s="324"/>
      <c r="BE386" s="324"/>
      <c r="BF386" s="324"/>
      <c r="BG386" s="324"/>
      <c r="BH386" s="324"/>
      <c r="BI386" s="324"/>
      <c r="BJ386" s="324"/>
      <c r="BK386" s="324"/>
      <c r="BL386" s="324"/>
      <c r="BM386" s="324"/>
      <c r="BN386" s="324"/>
      <c r="BO386" s="324"/>
      <c r="BP386" s="324"/>
      <c r="BQ386" s="324"/>
      <c r="BR386" s="324"/>
      <c r="BS386" s="324"/>
      <c r="BT386" s="324"/>
      <c r="BU386" s="324"/>
      <c r="BV386" s="324"/>
      <c r="BW386" s="324"/>
      <c r="BX386" s="324"/>
      <c r="BY386" s="324"/>
      <c r="BZ386" s="324"/>
      <c r="CA386" s="324"/>
      <c r="CB386" s="324"/>
      <c r="CC386" s="324"/>
      <c r="CD386" s="324"/>
      <c r="CE386" s="324"/>
      <c r="CF386" s="324"/>
      <c r="CG386" s="324"/>
      <c r="CH386" s="324"/>
      <c r="CI386" s="324"/>
      <c r="CJ386" s="324"/>
      <c r="CK386" s="324"/>
      <c r="CL386" s="324"/>
      <c r="CM386" s="324"/>
      <c r="CN386" s="324"/>
      <c r="CO386" s="324"/>
      <c r="CP386" s="324"/>
      <c r="CQ386" s="324"/>
      <c r="CR386" s="324"/>
      <c r="CS386" s="324"/>
      <c r="CT386" s="324"/>
      <c r="CU386" s="324"/>
      <c r="CV386" s="324"/>
      <c r="CW386" s="324"/>
      <c r="CX386" s="324"/>
      <c r="CY386" s="324"/>
      <c r="CZ386" s="324"/>
      <c r="DA386" s="324"/>
      <c r="DB386" s="324"/>
      <c r="DC386" s="324"/>
      <c r="DD386" s="324"/>
      <c r="DE386" s="324"/>
      <c r="DF386" s="324"/>
      <c r="DG386" s="324"/>
      <c r="DH386" s="324"/>
      <c r="DI386" s="324"/>
      <c r="DJ386" s="324"/>
      <c r="DK386" s="324"/>
      <c r="DL386" s="324"/>
      <c r="DM386" s="324"/>
      <c r="DN386" s="324"/>
      <c r="DO386" s="324"/>
      <c r="DP386" s="324"/>
      <c r="DQ386" s="324"/>
      <c r="DR386" s="324"/>
      <c r="DS386" s="324"/>
      <c r="DT386" s="324"/>
    </row>
    <row r="387" spans="1:124">
      <c r="A387" s="324"/>
      <c r="B387" s="324"/>
      <c r="C387" s="324"/>
      <c r="D387" s="324"/>
      <c r="E387" s="324"/>
      <c r="F387" s="324"/>
      <c r="G387" s="324"/>
      <c r="H387" s="324"/>
      <c r="I387" s="324"/>
      <c r="J387" s="324"/>
      <c r="K387" s="324"/>
      <c r="L387" s="324"/>
      <c r="M387" s="324"/>
      <c r="N387" s="324"/>
      <c r="O387" s="324"/>
      <c r="P387" s="324"/>
      <c r="Q387" s="324"/>
      <c r="R387" s="324"/>
      <c r="S387" s="324"/>
      <c r="T387" s="324"/>
      <c r="U387" s="324"/>
      <c r="V387" s="324"/>
      <c r="W387" s="324"/>
      <c r="X387" s="324"/>
      <c r="Y387" s="324"/>
      <c r="Z387" s="324"/>
      <c r="AA387" s="324"/>
      <c r="AB387" s="324"/>
      <c r="AC387" s="324"/>
      <c r="AD387" s="324"/>
      <c r="AE387" s="324"/>
      <c r="AF387" s="324"/>
      <c r="AG387" s="324"/>
      <c r="AH387" s="324"/>
      <c r="AI387" s="324"/>
      <c r="AJ387" s="324"/>
      <c r="AK387" s="324"/>
      <c r="AL387" s="324"/>
      <c r="AM387" s="324"/>
      <c r="AN387" s="324"/>
      <c r="AO387" s="324"/>
      <c r="AP387" s="324"/>
      <c r="AQ387" s="324"/>
      <c r="AR387" s="324"/>
      <c r="AS387" s="324"/>
      <c r="AT387" s="324"/>
      <c r="AU387" s="324"/>
      <c r="AV387" s="324"/>
      <c r="AW387" s="324"/>
      <c r="AX387" s="324"/>
      <c r="AY387" s="324"/>
      <c r="AZ387" s="324"/>
      <c r="BA387" s="324"/>
      <c r="BB387" s="324"/>
      <c r="BC387" s="324"/>
      <c r="BD387" s="324"/>
      <c r="BE387" s="324"/>
      <c r="BF387" s="324"/>
      <c r="BG387" s="324"/>
      <c r="BH387" s="324"/>
      <c r="BI387" s="324"/>
      <c r="BJ387" s="324"/>
      <c r="BK387" s="324"/>
      <c r="BL387" s="324"/>
      <c r="BM387" s="324"/>
      <c r="BN387" s="324"/>
      <c r="BO387" s="324"/>
      <c r="BP387" s="324"/>
      <c r="BQ387" s="324"/>
      <c r="BR387" s="324"/>
      <c r="BS387" s="324"/>
      <c r="BT387" s="324"/>
      <c r="BU387" s="324"/>
      <c r="BV387" s="324"/>
      <c r="BW387" s="324"/>
      <c r="BX387" s="324"/>
      <c r="BY387" s="324"/>
      <c r="BZ387" s="324"/>
      <c r="CA387" s="324"/>
      <c r="CB387" s="324"/>
      <c r="CC387" s="324"/>
      <c r="CD387" s="324"/>
      <c r="CE387" s="324"/>
      <c r="CF387" s="324"/>
      <c r="CG387" s="324"/>
      <c r="CH387" s="324"/>
      <c r="CI387" s="324"/>
      <c r="CJ387" s="324"/>
      <c r="CK387" s="324"/>
      <c r="CL387" s="324"/>
      <c r="CM387" s="324"/>
      <c r="CN387" s="324"/>
      <c r="CO387" s="324"/>
      <c r="CP387" s="324"/>
      <c r="CQ387" s="324"/>
      <c r="CR387" s="324"/>
      <c r="CS387" s="324"/>
      <c r="CT387" s="324"/>
      <c r="CU387" s="324"/>
      <c r="CV387" s="324"/>
      <c r="CW387" s="324"/>
      <c r="CX387" s="324"/>
      <c r="CY387" s="324"/>
      <c r="CZ387" s="324"/>
      <c r="DA387" s="324"/>
      <c r="DB387" s="324"/>
      <c r="DC387" s="324"/>
      <c r="DD387" s="324"/>
      <c r="DE387" s="324"/>
      <c r="DF387" s="324"/>
      <c r="DG387" s="324"/>
      <c r="DH387" s="324"/>
      <c r="DI387" s="324"/>
      <c r="DJ387" s="324"/>
      <c r="DK387" s="324"/>
      <c r="DL387" s="324"/>
      <c r="DM387" s="324"/>
      <c r="DN387" s="324"/>
      <c r="DO387" s="324"/>
      <c r="DP387" s="324"/>
      <c r="DQ387" s="324"/>
      <c r="DR387" s="324"/>
      <c r="DS387" s="324"/>
      <c r="DT387" s="324"/>
    </row>
    <row r="388" spans="1:124">
      <c r="A388" s="324"/>
      <c r="B388" s="324"/>
      <c r="C388" s="324"/>
      <c r="D388" s="324"/>
      <c r="E388" s="324"/>
      <c r="F388" s="324"/>
      <c r="G388" s="324"/>
      <c r="H388" s="324"/>
      <c r="I388" s="324"/>
      <c r="J388" s="324"/>
      <c r="K388" s="324"/>
      <c r="L388" s="324"/>
      <c r="M388" s="324"/>
      <c r="N388" s="324"/>
      <c r="O388" s="324"/>
      <c r="P388" s="324"/>
      <c r="Q388" s="324"/>
      <c r="R388" s="324"/>
      <c r="S388" s="324"/>
      <c r="T388" s="324"/>
      <c r="U388" s="324"/>
      <c r="V388" s="324"/>
      <c r="W388" s="324"/>
      <c r="X388" s="324"/>
      <c r="Y388" s="324"/>
      <c r="Z388" s="324"/>
      <c r="AA388" s="324"/>
      <c r="AB388" s="324"/>
      <c r="AC388" s="324"/>
      <c r="AD388" s="324"/>
      <c r="AE388" s="324"/>
      <c r="AF388" s="324"/>
      <c r="AG388" s="324"/>
      <c r="AH388" s="324"/>
      <c r="AI388" s="324"/>
      <c r="AJ388" s="324"/>
      <c r="AK388" s="324"/>
      <c r="AL388" s="324"/>
      <c r="AM388" s="324"/>
      <c r="AN388" s="324"/>
      <c r="AO388" s="324"/>
      <c r="AP388" s="324"/>
      <c r="AQ388" s="324"/>
      <c r="AR388" s="324"/>
      <c r="AS388" s="324"/>
      <c r="AT388" s="324"/>
      <c r="AU388" s="324"/>
      <c r="AV388" s="324"/>
      <c r="AW388" s="324"/>
      <c r="AX388" s="324"/>
      <c r="AY388" s="324"/>
      <c r="AZ388" s="324"/>
      <c r="BA388" s="324"/>
      <c r="BB388" s="324"/>
      <c r="BC388" s="324"/>
      <c r="BD388" s="324"/>
      <c r="BE388" s="324"/>
      <c r="BF388" s="324"/>
      <c r="BG388" s="324"/>
      <c r="BH388" s="324"/>
      <c r="BI388" s="324"/>
      <c r="BJ388" s="324"/>
      <c r="BK388" s="324"/>
      <c r="BL388" s="324"/>
      <c r="BM388" s="324"/>
      <c r="BN388" s="324"/>
      <c r="BO388" s="324"/>
      <c r="BP388" s="324"/>
      <c r="BQ388" s="324"/>
      <c r="BR388" s="324"/>
      <c r="BS388" s="324"/>
      <c r="BT388" s="324"/>
      <c r="BU388" s="324"/>
      <c r="BV388" s="324"/>
      <c r="BW388" s="324"/>
      <c r="BX388" s="324"/>
      <c r="BY388" s="324"/>
      <c r="BZ388" s="324"/>
      <c r="CA388" s="324"/>
      <c r="CB388" s="324"/>
      <c r="CC388" s="324"/>
      <c r="CD388" s="324"/>
      <c r="CE388" s="324"/>
      <c r="CF388" s="324"/>
      <c r="CG388" s="324"/>
      <c r="CH388" s="324"/>
      <c r="CI388" s="324"/>
      <c r="CJ388" s="324"/>
      <c r="CK388" s="324"/>
      <c r="CL388" s="324"/>
      <c r="CM388" s="324"/>
      <c r="CN388" s="324"/>
      <c r="CO388" s="324"/>
      <c r="CP388" s="324"/>
      <c r="CQ388" s="324"/>
      <c r="CR388" s="324"/>
      <c r="CS388" s="324"/>
      <c r="CT388" s="324"/>
      <c r="CU388" s="324"/>
      <c r="CV388" s="324"/>
      <c r="CW388" s="324"/>
      <c r="CX388" s="324"/>
      <c r="CY388" s="324"/>
      <c r="CZ388" s="324"/>
      <c r="DA388" s="324"/>
      <c r="DB388" s="324"/>
      <c r="DC388" s="324"/>
      <c r="DD388" s="324"/>
      <c r="DE388" s="324"/>
      <c r="DF388" s="324"/>
      <c r="DG388" s="324"/>
      <c r="DH388" s="324"/>
      <c r="DI388" s="324"/>
      <c r="DJ388" s="324"/>
      <c r="DK388" s="324"/>
      <c r="DL388" s="324"/>
      <c r="DM388" s="324"/>
      <c r="DN388" s="324"/>
      <c r="DO388" s="324"/>
      <c r="DP388" s="324"/>
      <c r="DQ388" s="324"/>
      <c r="DR388" s="324"/>
      <c r="DS388" s="324"/>
      <c r="DT388" s="324"/>
    </row>
    <row r="389" spans="1:124">
      <c r="A389" s="324"/>
      <c r="B389" s="324"/>
      <c r="C389" s="324"/>
      <c r="D389" s="324"/>
      <c r="E389" s="324"/>
      <c r="F389" s="324"/>
      <c r="G389" s="324"/>
      <c r="H389" s="324"/>
      <c r="I389" s="324"/>
      <c r="J389" s="324"/>
      <c r="K389" s="324"/>
      <c r="L389" s="324"/>
      <c r="M389" s="324"/>
      <c r="N389" s="324"/>
      <c r="O389" s="324"/>
      <c r="P389" s="324"/>
      <c r="Q389" s="324"/>
      <c r="R389" s="324"/>
      <c r="S389" s="324"/>
      <c r="T389" s="324"/>
      <c r="U389" s="324"/>
      <c r="V389" s="324"/>
      <c r="W389" s="324"/>
      <c r="X389" s="324"/>
      <c r="Y389" s="324"/>
      <c r="Z389" s="324"/>
      <c r="AA389" s="324"/>
      <c r="AB389" s="324"/>
      <c r="AC389" s="324"/>
      <c r="AD389" s="324"/>
      <c r="AE389" s="324"/>
      <c r="AF389" s="324"/>
      <c r="AG389" s="324"/>
      <c r="AH389" s="324"/>
      <c r="AI389" s="324"/>
      <c r="AJ389" s="324"/>
      <c r="AK389" s="324"/>
      <c r="AL389" s="324"/>
      <c r="AM389" s="324"/>
      <c r="AN389" s="324"/>
      <c r="AO389" s="324"/>
      <c r="AP389" s="324"/>
      <c r="AQ389" s="324"/>
      <c r="AR389" s="324"/>
      <c r="AS389" s="324"/>
      <c r="AT389" s="324"/>
      <c r="AU389" s="324"/>
      <c r="AV389" s="324"/>
      <c r="AW389" s="324"/>
      <c r="AX389" s="324"/>
      <c r="AY389" s="324"/>
      <c r="AZ389" s="324"/>
      <c r="BA389" s="324"/>
      <c r="BB389" s="324"/>
      <c r="BC389" s="324"/>
      <c r="BD389" s="324"/>
      <c r="BE389" s="324"/>
      <c r="BF389" s="324"/>
      <c r="BG389" s="324"/>
      <c r="BH389" s="324"/>
      <c r="BI389" s="324"/>
      <c r="BJ389" s="324"/>
      <c r="BK389" s="324"/>
      <c r="BL389" s="324"/>
      <c r="BM389" s="324"/>
      <c r="BN389" s="324"/>
      <c r="BO389" s="324"/>
      <c r="BP389" s="324"/>
      <c r="BQ389" s="324"/>
      <c r="BR389" s="324"/>
      <c r="BS389" s="324"/>
      <c r="BT389" s="324"/>
      <c r="BU389" s="324"/>
      <c r="BV389" s="324"/>
      <c r="BW389" s="324"/>
      <c r="BX389" s="324"/>
      <c r="BY389" s="324"/>
      <c r="BZ389" s="324"/>
      <c r="CA389" s="324"/>
      <c r="CB389" s="324"/>
      <c r="CC389" s="324"/>
      <c r="CD389" s="324"/>
      <c r="CE389" s="324"/>
      <c r="CF389" s="324"/>
      <c r="CG389" s="324"/>
      <c r="CH389" s="324"/>
      <c r="CI389" s="324"/>
      <c r="CJ389" s="324"/>
      <c r="CK389" s="324"/>
      <c r="CL389" s="324"/>
      <c r="CM389" s="324"/>
      <c r="CN389" s="324"/>
      <c r="CO389" s="324"/>
      <c r="CP389" s="324"/>
      <c r="CQ389" s="324"/>
      <c r="CR389" s="324"/>
      <c r="CS389" s="324"/>
      <c r="CT389" s="324"/>
      <c r="CU389" s="324"/>
      <c r="CV389" s="324"/>
      <c r="CW389" s="324"/>
      <c r="CX389" s="324"/>
      <c r="CY389" s="324"/>
      <c r="CZ389" s="324"/>
      <c r="DA389" s="324"/>
      <c r="DB389" s="324"/>
      <c r="DC389" s="324"/>
      <c r="DD389" s="324"/>
      <c r="DE389" s="324"/>
      <c r="DF389" s="324"/>
      <c r="DG389" s="324"/>
      <c r="DH389" s="324"/>
      <c r="DI389" s="324"/>
      <c r="DJ389" s="324"/>
      <c r="DK389" s="324"/>
      <c r="DL389" s="324"/>
      <c r="DM389" s="324"/>
      <c r="DN389" s="324"/>
      <c r="DO389" s="324"/>
      <c r="DP389" s="324"/>
      <c r="DQ389" s="324"/>
      <c r="DR389" s="324"/>
      <c r="DS389" s="324"/>
      <c r="DT389" s="324"/>
    </row>
    <row r="390" spans="1:124">
      <c r="A390" s="324"/>
      <c r="B390" s="324"/>
      <c r="C390" s="324"/>
      <c r="D390" s="324"/>
      <c r="E390" s="324"/>
      <c r="F390" s="324"/>
      <c r="G390" s="324"/>
      <c r="H390" s="324"/>
      <c r="I390" s="324"/>
      <c r="J390" s="324"/>
      <c r="K390" s="324"/>
      <c r="L390" s="324"/>
      <c r="M390" s="324"/>
      <c r="N390" s="324"/>
      <c r="O390" s="324"/>
      <c r="P390" s="324"/>
      <c r="Q390" s="324"/>
      <c r="R390" s="324"/>
      <c r="S390" s="324"/>
      <c r="T390" s="324"/>
      <c r="U390" s="324"/>
      <c r="V390" s="324"/>
      <c r="W390" s="324"/>
      <c r="X390" s="324"/>
      <c r="Y390" s="324"/>
      <c r="Z390" s="324"/>
      <c r="AA390" s="324"/>
      <c r="AB390" s="324"/>
      <c r="AC390" s="324"/>
      <c r="AD390" s="324"/>
      <c r="AE390" s="324"/>
      <c r="AF390" s="324"/>
      <c r="AG390" s="324"/>
      <c r="AH390" s="324"/>
      <c r="AI390" s="324"/>
      <c r="AJ390" s="324"/>
      <c r="AK390" s="324"/>
      <c r="AL390" s="324"/>
      <c r="AM390" s="324"/>
      <c r="AN390" s="324"/>
      <c r="AO390" s="324"/>
      <c r="AP390" s="324"/>
      <c r="AQ390" s="324"/>
      <c r="AR390" s="324"/>
      <c r="AS390" s="324"/>
      <c r="AT390" s="324"/>
      <c r="AU390" s="324"/>
      <c r="AV390" s="324"/>
      <c r="AW390" s="324"/>
      <c r="AX390" s="324"/>
      <c r="AY390" s="324"/>
      <c r="AZ390" s="324"/>
      <c r="BA390" s="324"/>
      <c r="BB390" s="324"/>
      <c r="BC390" s="324"/>
      <c r="BD390" s="324"/>
      <c r="BE390" s="324"/>
      <c r="BF390" s="324"/>
      <c r="BG390" s="324"/>
      <c r="BH390" s="324"/>
      <c r="BI390" s="324"/>
      <c r="BJ390" s="324"/>
      <c r="BK390" s="324"/>
      <c r="BL390" s="324"/>
      <c r="BM390" s="324"/>
      <c r="BN390" s="324"/>
      <c r="BO390" s="324"/>
      <c r="BP390" s="324"/>
      <c r="BQ390" s="324"/>
      <c r="BR390" s="324"/>
      <c r="BS390" s="324"/>
      <c r="BT390" s="324"/>
      <c r="BU390" s="324"/>
      <c r="BV390" s="324"/>
      <c r="BW390" s="324"/>
      <c r="BX390" s="324"/>
      <c r="BY390" s="324"/>
      <c r="BZ390" s="324"/>
      <c r="CA390" s="324"/>
      <c r="CB390" s="324"/>
      <c r="CC390" s="324"/>
      <c r="CD390" s="324"/>
      <c r="CE390" s="324"/>
      <c r="CF390" s="324"/>
      <c r="CG390" s="324"/>
      <c r="CH390" s="324"/>
      <c r="CI390" s="324"/>
      <c r="CJ390" s="324"/>
      <c r="CK390" s="324"/>
      <c r="CL390" s="324"/>
      <c r="CM390" s="324"/>
      <c r="CN390" s="324"/>
      <c r="CO390" s="324"/>
      <c r="CP390" s="324"/>
      <c r="CQ390" s="324"/>
      <c r="CR390" s="324"/>
      <c r="CS390" s="324"/>
      <c r="CT390" s="324"/>
      <c r="CU390" s="324"/>
      <c r="CV390" s="324"/>
      <c r="CW390" s="324"/>
      <c r="CX390" s="324"/>
      <c r="CY390" s="324"/>
      <c r="CZ390" s="324"/>
      <c r="DA390" s="324"/>
      <c r="DB390" s="324"/>
      <c r="DC390" s="324"/>
      <c r="DD390" s="324"/>
      <c r="DE390" s="324"/>
      <c r="DF390" s="324"/>
      <c r="DG390" s="324"/>
      <c r="DH390" s="324"/>
      <c r="DI390" s="324"/>
      <c r="DJ390" s="324"/>
      <c r="DK390" s="324"/>
      <c r="DL390" s="324"/>
      <c r="DM390" s="324"/>
      <c r="DN390" s="324"/>
      <c r="DO390" s="324"/>
      <c r="DP390" s="324"/>
      <c r="DQ390" s="324"/>
      <c r="DR390" s="324"/>
      <c r="DS390" s="324"/>
      <c r="DT390" s="324"/>
    </row>
    <row r="391" spans="1:124">
      <c r="A391" s="324"/>
      <c r="B391" s="324"/>
      <c r="C391" s="324"/>
      <c r="D391" s="324"/>
      <c r="E391" s="324"/>
      <c r="F391" s="324"/>
      <c r="G391" s="324"/>
      <c r="H391" s="324"/>
      <c r="I391" s="324"/>
      <c r="J391" s="324"/>
      <c r="K391" s="324"/>
      <c r="L391" s="324"/>
      <c r="M391" s="324"/>
      <c r="N391" s="324"/>
      <c r="O391" s="324"/>
      <c r="P391" s="324"/>
      <c r="Q391" s="324"/>
      <c r="R391" s="324"/>
      <c r="S391" s="324"/>
      <c r="T391" s="324"/>
      <c r="U391" s="324"/>
      <c r="V391" s="324"/>
      <c r="W391" s="324"/>
      <c r="X391" s="324"/>
      <c r="Y391" s="324"/>
      <c r="Z391" s="324"/>
      <c r="AA391" s="324"/>
      <c r="AB391" s="324"/>
      <c r="AC391" s="324"/>
      <c r="AD391" s="324"/>
      <c r="AE391" s="324"/>
      <c r="AF391" s="324"/>
      <c r="AG391" s="324"/>
      <c r="AH391" s="324"/>
      <c r="AI391" s="324"/>
      <c r="AJ391" s="324"/>
      <c r="AK391" s="324"/>
      <c r="AL391" s="324"/>
      <c r="AM391" s="324"/>
      <c r="AN391" s="324"/>
      <c r="AO391" s="324"/>
      <c r="AP391" s="324"/>
      <c r="AQ391" s="324"/>
      <c r="AR391" s="324"/>
      <c r="AS391" s="324"/>
      <c r="AT391" s="324"/>
      <c r="AU391" s="324"/>
      <c r="AV391" s="324"/>
      <c r="AW391" s="324"/>
      <c r="AX391" s="324"/>
      <c r="AY391" s="324"/>
      <c r="AZ391" s="324"/>
      <c r="BA391" s="324"/>
      <c r="BB391" s="324"/>
      <c r="BC391" s="324"/>
      <c r="BD391" s="324"/>
      <c r="BE391" s="324"/>
      <c r="BF391" s="324"/>
      <c r="BG391" s="324"/>
      <c r="BH391" s="324"/>
      <c r="BI391" s="324"/>
      <c r="BJ391" s="324"/>
      <c r="BK391" s="324"/>
      <c r="BL391" s="324"/>
      <c r="BM391" s="324"/>
      <c r="BN391" s="324"/>
      <c r="BO391" s="324"/>
      <c r="BP391" s="324"/>
      <c r="BQ391" s="324"/>
      <c r="BR391" s="324"/>
      <c r="BS391" s="324"/>
      <c r="BT391" s="324"/>
      <c r="BU391" s="324"/>
      <c r="BV391" s="324"/>
      <c r="BW391" s="324"/>
      <c r="BX391" s="324"/>
      <c r="BY391" s="324"/>
      <c r="BZ391" s="324"/>
      <c r="CA391" s="324"/>
      <c r="CB391" s="324"/>
      <c r="CC391" s="324"/>
      <c r="CD391" s="324"/>
      <c r="CE391" s="324"/>
      <c r="CF391" s="324"/>
      <c r="CG391" s="324"/>
      <c r="CH391" s="324"/>
      <c r="CI391" s="324"/>
      <c r="CJ391" s="324"/>
      <c r="CK391" s="324"/>
      <c r="CL391" s="324"/>
      <c r="CM391" s="324"/>
      <c r="CN391" s="324"/>
      <c r="CO391" s="324"/>
      <c r="CP391" s="324"/>
      <c r="CQ391" s="324"/>
      <c r="CR391" s="324"/>
      <c r="CS391" s="324"/>
      <c r="CT391" s="324"/>
      <c r="CU391" s="324"/>
      <c r="CV391" s="324"/>
      <c r="CW391" s="324"/>
      <c r="CX391" s="324"/>
      <c r="CY391" s="324"/>
      <c r="CZ391" s="324"/>
      <c r="DA391" s="324"/>
      <c r="DB391" s="324"/>
      <c r="DC391" s="324"/>
      <c r="DD391" s="324"/>
      <c r="DE391" s="324"/>
      <c r="DF391" s="324"/>
      <c r="DG391" s="324"/>
      <c r="DH391" s="324"/>
      <c r="DI391" s="324"/>
      <c r="DJ391" s="324"/>
      <c r="DK391" s="324"/>
      <c r="DL391" s="324"/>
      <c r="DM391" s="324"/>
      <c r="DN391" s="324"/>
      <c r="DO391" s="324"/>
      <c r="DP391" s="324"/>
      <c r="DQ391" s="324"/>
      <c r="DR391" s="324"/>
      <c r="DS391" s="324"/>
      <c r="DT391" s="324"/>
    </row>
    <row r="392" spans="1:124">
      <c r="A392" s="324"/>
      <c r="B392" s="324"/>
      <c r="C392" s="324"/>
      <c r="D392" s="324"/>
      <c r="E392" s="324"/>
      <c r="F392" s="324"/>
      <c r="G392" s="324"/>
      <c r="H392" s="324"/>
      <c r="I392" s="324"/>
      <c r="J392" s="324"/>
      <c r="K392" s="324"/>
      <c r="L392" s="324"/>
      <c r="M392" s="324"/>
      <c r="N392" s="324"/>
      <c r="O392" s="324"/>
      <c r="P392" s="324"/>
      <c r="Q392" s="324"/>
      <c r="R392" s="324"/>
      <c r="S392" s="324"/>
      <c r="T392" s="324"/>
      <c r="U392" s="324"/>
      <c r="V392" s="324"/>
      <c r="W392" s="324"/>
      <c r="X392" s="324"/>
      <c r="Y392" s="324"/>
      <c r="Z392" s="324"/>
      <c r="AA392" s="324"/>
      <c r="AB392" s="324"/>
      <c r="AC392" s="324"/>
      <c r="AD392" s="324"/>
      <c r="AE392" s="324"/>
      <c r="AF392" s="324"/>
      <c r="AG392" s="324"/>
      <c r="AH392" s="324"/>
      <c r="AI392" s="324"/>
      <c r="AJ392" s="324"/>
      <c r="AK392" s="324"/>
      <c r="AL392" s="324"/>
      <c r="AM392" s="324"/>
      <c r="AN392" s="324"/>
      <c r="AO392" s="324"/>
      <c r="AP392" s="324"/>
      <c r="AQ392" s="324"/>
      <c r="AR392" s="324"/>
      <c r="AS392" s="324"/>
      <c r="AT392" s="324"/>
      <c r="AU392" s="324"/>
      <c r="AV392" s="324"/>
      <c r="AW392" s="324"/>
      <c r="AX392" s="324"/>
      <c r="AY392" s="324"/>
      <c r="AZ392" s="324"/>
      <c r="BA392" s="324"/>
      <c r="BB392" s="324"/>
      <c r="BC392" s="324"/>
      <c r="BD392" s="324"/>
      <c r="BE392" s="324"/>
      <c r="BF392" s="324"/>
      <c r="BG392" s="324"/>
      <c r="BH392" s="324"/>
      <c r="BI392" s="324"/>
      <c r="BJ392" s="324"/>
      <c r="BK392" s="324"/>
      <c r="BL392" s="324"/>
      <c r="BM392" s="324"/>
      <c r="BN392" s="324"/>
      <c r="BO392" s="324"/>
      <c r="BP392" s="324"/>
      <c r="BQ392" s="324"/>
      <c r="BR392" s="324"/>
      <c r="BS392" s="324"/>
      <c r="BT392" s="324"/>
      <c r="BU392" s="324"/>
      <c r="BV392" s="324"/>
      <c r="BW392" s="324"/>
      <c r="BX392" s="324"/>
      <c r="BY392" s="324"/>
      <c r="BZ392" s="324"/>
      <c r="CA392" s="324"/>
      <c r="CB392" s="324"/>
      <c r="CC392" s="324"/>
      <c r="CD392" s="324"/>
      <c r="CE392" s="324"/>
      <c r="CF392" s="324"/>
      <c r="CG392" s="324"/>
      <c r="CH392" s="324"/>
      <c r="CI392" s="324"/>
      <c r="CJ392" s="324"/>
      <c r="CK392" s="324"/>
      <c r="CL392" s="324"/>
      <c r="CM392" s="324"/>
      <c r="CN392" s="324"/>
      <c r="CO392" s="324"/>
      <c r="CP392" s="324"/>
      <c r="CQ392" s="324"/>
      <c r="CR392" s="324"/>
      <c r="CS392" s="324"/>
      <c r="CT392" s="324"/>
      <c r="CU392" s="324"/>
      <c r="CV392" s="324"/>
      <c r="CW392" s="324"/>
      <c r="CX392" s="324"/>
      <c r="CY392" s="324"/>
      <c r="CZ392" s="324"/>
      <c r="DA392" s="324"/>
      <c r="DB392" s="324"/>
      <c r="DC392" s="324"/>
      <c r="DD392" s="324"/>
      <c r="DE392" s="324"/>
      <c r="DF392" s="324"/>
      <c r="DG392" s="324"/>
      <c r="DH392" s="324"/>
      <c r="DI392" s="324"/>
      <c r="DJ392" s="324"/>
      <c r="DK392" s="324"/>
      <c r="DL392" s="324"/>
      <c r="DM392" s="324"/>
      <c r="DN392" s="324"/>
      <c r="DO392" s="324"/>
      <c r="DP392" s="324"/>
      <c r="DQ392" s="324"/>
      <c r="DR392" s="324"/>
      <c r="DS392" s="324"/>
      <c r="DT392" s="324"/>
    </row>
    <row r="393" spans="1:124">
      <c r="A393" s="324"/>
      <c r="B393" s="324"/>
      <c r="C393" s="324"/>
      <c r="D393" s="324"/>
      <c r="E393" s="324"/>
      <c r="F393" s="324"/>
      <c r="G393" s="324"/>
      <c r="H393" s="324"/>
      <c r="I393" s="324"/>
      <c r="J393" s="324"/>
      <c r="K393" s="324"/>
      <c r="L393" s="324"/>
      <c r="M393" s="324"/>
      <c r="N393" s="324"/>
      <c r="O393" s="324"/>
      <c r="P393" s="324"/>
      <c r="Q393" s="324"/>
      <c r="R393" s="324"/>
      <c r="S393" s="324"/>
      <c r="T393" s="324"/>
      <c r="U393" s="324"/>
      <c r="V393" s="324"/>
      <c r="W393" s="324"/>
      <c r="X393" s="324"/>
      <c r="Y393" s="324"/>
      <c r="Z393" s="324"/>
      <c r="AA393" s="324"/>
      <c r="AB393" s="324"/>
      <c r="AC393" s="324"/>
      <c r="AD393" s="324"/>
      <c r="AE393" s="324"/>
      <c r="AF393" s="324"/>
      <c r="AG393" s="324"/>
      <c r="AH393" s="324"/>
      <c r="AI393" s="324"/>
      <c r="AJ393" s="324"/>
      <c r="AK393" s="324"/>
      <c r="AL393" s="324"/>
      <c r="AM393" s="324"/>
      <c r="AN393" s="324"/>
      <c r="AO393" s="324"/>
      <c r="AP393" s="324"/>
      <c r="AQ393" s="324"/>
      <c r="AR393" s="324"/>
      <c r="AS393" s="324"/>
      <c r="AT393" s="324"/>
      <c r="AU393" s="324"/>
      <c r="AV393" s="324"/>
      <c r="AW393" s="324"/>
      <c r="AX393" s="324"/>
      <c r="AY393" s="324"/>
      <c r="AZ393" s="324"/>
      <c r="BA393" s="324"/>
      <c r="BB393" s="324"/>
      <c r="BC393" s="324"/>
      <c r="BD393" s="324"/>
      <c r="BE393" s="324"/>
      <c r="BF393" s="324"/>
      <c r="BG393" s="324"/>
      <c r="BH393" s="324"/>
      <c r="BI393" s="324"/>
      <c r="BJ393" s="324"/>
      <c r="BK393" s="324"/>
      <c r="BL393" s="324"/>
      <c r="BM393" s="324"/>
      <c r="BN393" s="324"/>
      <c r="BO393" s="324"/>
      <c r="BP393" s="324"/>
      <c r="BQ393" s="324"/>
      <c r="BR393" s="324"/>
      <c r="BS393" s="324"/>
      <c r="BT393" s="324"/>
      <c r="BU393" s="324"/>
      <c r="BV393" s="324"/>
      <c r="BW393" s="324"/>
      <c r="BX393" s="324"/>
      <c r="BY393" s="324"/>
      <c r="BZ393" s="324"/>
      <c r="CA393" s="324"/>
      <c r="CB393" s="324"/>
      <c r="CC393" s="324"/>
      <c r="CD393" s="324"/>
      <c r="CE393" s="324"/>
      <c r="CF393" s="324"/>
      <c r="CG393" s="324"/>
      <c r="CH393" s="324"/>
      <c r="CI393" s="324"/>
      <c r="CJ393" s="324"/>
      <c r="CK393" s="324"/>
      <c r="CL393" s="324"/>
      <c r="CM393" s="324"/>
      <c r="CN393" s="324"/>
      <c r="CO393" s="324"/>
      <c r="CP393" s="324"/>
      <c r="CQ393" s="324"/>
      <c r="CR393" s="324"/>
      <c r="CS393" s="324"/>
      <c r="CT393" s="324"/>
      <c r="CU393" s="324"/>
      <c r="CV393" s="324"/>
      <c r="CW393" s="324"/>
      <c r="CX393" s="324"/>
      <c r="CY393" s="324"/>
      <c r="CZ393" s="324"/>
      <c r="DA393" s="324"/>
      <c r="DB393" s="324"/>
      <c r="DC393" s="324"/>
      <c r="DD393" s="324"/>
      <c r="DE393" s="324"/>
      <c r="DF393" s="324"/>
      <c r="DG393" s="324"/>
      <c r="DH393" s="324"/>
      <c r="DI393" s="324"/>
      <c r="DJ393" s="324"/>
      <c r="DK393" s="324"/>
      <c r="DL393" s="324"/>
      <c r="DM393" s="324"/>
      <c r="DN393" s="324"/>
      <c r="DO393" s="324"/>
      <c r="DP393" s="324"/>
      <c r="DQ393" s="324"/>
      <c r="DR393" s="324"/>
      <c r="DS393" s="324"/>
      <c r="DT393" s="324"/>
    </row>
    <row r="394" spans="1:124">
      <c r="A394" s="324"/>
      <c r="B394" s="324"/>
      <c r="C394" s="324"/>
      <c r="D394" s="324"/>
      <c r="E394" s="324"/>
      <c r="F394" s="324"/>
      <c r="G394" s="324"/>
      <c r="H394" s="324"/>
      <c r="I394" s="324"/>
      <c r="J394" s="324"/>
      <c r="K394" s="324"/>
      <c r="L394" s="324"/>
      <c r="M394" s="324"/>
      <c r="N394" s="324"/>
      <c r="O394" s="324"/>
      <c r="P394" s="324"/>
      <c r="Q394" s="324"/>
      <c r="R394" s="324"/>
      <c r="S394" s="324"/>
      <c r="T394" s="324"/>
      <c r="U394" s="324"/>
      <c r="V394" s="324"/>
      <c r="W394" s="324"/>
      <c r="X394" s="324"/>
      <c r="Y394" s="324"/>
      <c r="Z394" s="324"/>
      <c r="AA394" s="324"/>
      <c r="AB394" s="324"/>
      <c r="AC394" s="324"/>
      <c r="AD394" s="324"/>
      <c r="AE394" s="324"/>
      <c r="AF394" s="324"/>
      <c r="AG394" s="324"/>
      <c r="AH394" s="324"/>
      <c r="AI394" s="324"/>
      <c r="AJ394" s="324"/>
      <c r="AK394" s="324"/>
      <c r="AL394" s="324"/>
      <c r="AM394" s="324"/>
      <c r="AN394" s="324"/>
      <c r="AO394" s="324"/>
      <c r="AP394" s="324"/>
      <c r="AQ394" s="324"/>
      <c r="AR394" s="324"/>
      <c r="AS394" s="324"/>
      <c r="AT394" s="324"/>
      <c r="AU394" s="324"/>
      <c r="AV394" s="324"/>
      <c r="AW394" s="324"/>
      <c r="AX394" s="324"/>
      <c r="AY394" s="324"/>
      <c r="AZ394" s="324"/>
      <c r="BA394" s="324"/>
      <c r="BB394" s="324"/>
      <c r="BC394" s="324"/>
      <c r="BD394" s="324"/>
      <c r="BE394" s="324"/>
      <c r="BF394" s="324"/>
      <c r="BG394" s="324"/>
      <c r="BH394" s="324"/>
      <c r="BI394" s="324"/>
      <c r="BJ394" s="324"/>
      <c r="BK394" s="324"/>
      <c r="BL394" s="324"/>
      <c r="BM394" s="324"/>
      <c r="BN394" s="324"/>
      <c r="BO394" s="324"/>
      <c r="BP394" s="324"/>
      <c r="BQ394" s="324"/>
      <c r="BR394" s="324"/>
      <c r="BS394" s="324"/>
      <c r="BT394" s="324"/>
      <c r="BU394" s="324"/>
      <c r="BV394" s="324"/>
      <c r="BW394" s="324"/>
      <c r="BX394" s="324"/>
      <c r="BY394" s="324"/>
      <c r="BZ394" s="324"/>
      <c r="CA394" s="324"/>
      <c r="CB394" s="324"/>
      <c r="CC394" s="324"/>
      <c r="CD394" s="324"/>
      <c r="CE394" s="324"/>
      <c r="CF394" s="324"/>
      <c r="CG394" s="324"/>
      <c r="CH394" s="324"/>
      <c r="CI394" s="324"/>
      <c r="CJ394" s="324"/>
      <c r="CK394" s="324"/>
      <c r="CL394" s="324"/>
      <c r="CM394" s="324"/>
      <c r="CN394" s="324"/>
      <c r="CO394" s="324"/>
      <c r="CP394" s="324"/>
      <c r="CQ394" s="324"/>
      <c r="CR394" s="324"/>
      <c r="CS394" s="324"/>
      <c r="CT394" s="324"/>
      <c r="CU394" s="324"/>
      <c r="CV394" s="324"/>
      <c r="CW394" s="324"/>
      <c r="CX394" s="324"/>
      <c r="CY394" s="324"/>
      <c r="CZ394" s="324"/>
      <c r="DA394" s="324"/>
      <c r="DB394" s="324"/>
      <c r="DC394" s="324"/>
      <c r="DD394" s="324"/>
      <c r="DE394" s="324"/>
      <c r="DF394" s="324"/>
      <c r="DG394" s="324"/>
      <c r="DH394" s="324"/>
      <c r="DI394" s="324"/>
      <c r="DJ394" s="324"/>
      <c r="DK394" s="324"/>
      <c r="DL394" s="324"/>
      <c r="DM394" s="324"/>
      <c r="DN394" s="324"/>
      <c r="DO394" s="324"/>
      <c r="DP394" s="324"/>
      <c r="DQ394" s="324"/>
      <c r="DR394" s="324"/>
      <c r="DS394" s="324"/>
      <c r="DT394" s="324"/>
    </row>
    <row r="395" spans="1:124">
      <c r="A395" s="324"/>
      <c r="B395" s="324"/>
      <c r="C395" s="324"/>
      <c r="D395" s="324"/>
      <c r="E395" s="324"/>
      <c r="F395" s="324"/>
      <c r="G395" s="324"/>
      <c r="H395" s="324"/>
      <c r="I395" s="324"/>
      <c r="J395" s="324"/>
      <c r="K395" s="324"/>
      <c r="L395" s="324"/>
      <c r="M395" s="324"/>
      <c r="N395" s="324"/>
      <c r="O395" s="324"/>
      <c r="P395" s="324"/>
      <c r="Q395" s="324"/>
      <c r="R395" s="324"/>
      <c r="S395" s="324"/>
      <c r="T395" s="324"/>
      <c r="U395" s="324"/>
      <c r="V395" s="324"/>
      <c r="W395" s="324"/>
      <c r="X395" s="324"/>
      <c r="Y395" s="324"/>
      <c r="Z395" s="324"/>
      <c r="AA395" s="324"/>
      <c r="AB395" s="324"/>
      <c r="AC395" s="324"/>
      <c r="AD395" s="324"/>
      <c r="AE395" s="324"/>
      <c r="AF395" s="324"/>
      <c r="AG395" s="324"/>
      <c r="AH395" s="324"/>
      <c r="AI395" s="324"/>
      <c r="AJ395" s="324"/>
      <c r="AK395" s="324"/>
      <c r="AL395" s="324"/>
      <c r="AM395" s="324"/>
      <c r="AN395" s="324"/>
      <c r="AO395" s="324"/>
      <c r="AP395" s="324"/>
      <c r="AQ395" s="324"/>
      <c r="AR395" s="324"/>
      <c r="AS395" s="324"/>
      <c r="AT395" s="324"/>
      <c r="AU395" s="324"/>
      <c r="AV395" s="324"/>
      <c r="AW395" s="324"/>
      <c r="AX395" s="324"/>
      <c r="AY395" s="324"/>
      <c r="AZ395" s="324"/>
      <c r="BA395" s="324"/>
      <c r="BB395" s="324"/>
      <c r="BC395" s="324"/>
      <c r="BD395" s="324"/>
      <c r="BE395" s="324"/>
      <c r="BF395" s="324"/>
      <c r="BG395" s="324"/>
      <c r="BH395" s="324"/>
      <c r="BI395" s="324"/>
      <c r="BJ395" s="324"/>
      <c r="BK395" s="324"/>
      <c r="BL395" s="324"/>
      <c r="BM395" s="324"/>
      <c r="BN395" s="324"/>
      <c r="BO395" s="324"/>
      <c r="BP395" s="324"/>
      <c r="BQ395" s="324"/>
      <c r="BR395" s="324"/>
      <c r="BS395" s="324"/>
      <c r="BT395" s="324"/>
      <c r="BU395" s="324"/>
      <c r="BV395" s="324"/>
      <c r="BW395" s="324"/>
      <c r="BX395" s="324"/>
      <c r="BY395" s="324"/>
      <c r="BZ395" s="324"/>
      <c r="CA395" s="324"/>
      <c r="CB395" s="324"/>
      <c r="CC395" s="324"/>
      <c r="CD395" s="324"/>
      <c r="CE395" s="324"/>
      <c r="CF395" s="324"/>
      <c r="CG395" s="324"/>
      <c r="CH395" s="324"/>
      <c r="CI395" s="324"/>
      <c r="CJ395" s="324"/>
      <c r="CK395" s="324"/>
      <c r="CL395" s="324"/>
      <c r="CM395" s="324"/>
      <c r="CN395" s="324"/>
      <c r="CO395" s="324"/>
      <c r="CP395" s="324"/>
      <c r="CQ395" s="324"/>
      <c r="CR395" s="324"/>
      <c r="CS395" s="324"/>
      <c r="CT395" s="324"/>
      <c r="CU395" s="324"/>
      <c r="CV395" s="324"/>
      <c r="CW395" s="324"/>
      <c r="CX395" s="324"/>
      <c r="CY395" s="324"/>
      <c r="CZ395" s="324"/>
      <c r="DA395" s="324"/>
      <c r="DB395" s="324"/>
      <c r="DC395" s="324"/>
      <c r="DD395" s="324"/>
      <c r="DE395" s="324"/>
      <c r="DF395" s="324"/>
      <c r="DG395" s="324"/>
      <c r="DH395" s="324"/>
      <c r="DI395" s="324"/>
      <c r="DJ395" s="324"/>
      <c r="DK395" s="324"/>
      <c r="DL395" s="324"/>
      <c r="DM395" s="324"/>
      <c r="DN395" s="324"/>
      <c r="DO395" s="324"/>
      <c r="DP395" s="324"/>
      <c r="DQ395" s="324"/>
      <c r="DR395" s="324"/>
      <c r="DS395" s="324"/>
      <c r="DT395" s="324"/>
    </row>
    <row r="396" spans="1:124">
      <c r="A396" s="324"/>
      <c r="B396" s="324"/>
      <c r="C396" s="324"/>
      <c r="D396" s="324"/>
      <c r="E396" s="324"/>
      <c r="F396" s="324"/>
      <c r="G396" s="324"/>
      <c r="H396" s="324"/>
      <c r="I396" s="324"/>
      <c r="J396" s="324"/>
      <c r="K396" s="324"/>
      <c r="L396" s="324"/>
      <c r="M396" s="324"/>
      <c r="N396" s="324"/>
      <c r="O396" s="324"/>
      <c r="P396" s="324"/>
      <c r="Q396" s="324"/>
      <c r="R396" s="324"/>
      <c r="S396" s="324"/>
      <c r="T396" s="324"/>
      <c r="U396" s="324"/>
      <c r="V396" s="324"/>
      <c r="W396" s="324"/>
      <c r="X396" s="324"/>
      <c r="Y396" s="324"/>
      <c r="Z396" s="324"/>
      <c r="AA396" s="324"/>
      <c r="AB396" s="324"/>
      <c r="AC396" s="324"/>
      <c r="AD396" s="324"/>
      <c r="AE396" s="324"/>
      <c r="AF396" s="324"/>
      <c r="AG396" s="324"/>
      <c r="AH396" s="324"/>
      <c r="AI396" s="324"/>
      <c r="AJ396" s="324"/>
      <c r="AK396" s="324"/>
      <c r="AL396" s="324"/>
      <c r="AM396" s="324"/>
      <c r="AN396" s="324"/>
      <c r="AO396" s="324"/>
      <c r="AP396" s="324"/>
      <c r="AQ396" s="324"/>
      <c r="AR396" s="324"/>
      <c r="AS396" s="324"/>
      <c r="AT396" s="324"/>
      <c r="AU396" s="324"/>
      <c r="AV396" s="324"/>
      <c r="AW396" s="324"/>
      <c r="AX396" s="324"/>
      <c r="AY396" s="324"/>
      <c r="AZ396" s="324"/>
      <c r="BA396" s="324"/>
      <c r="BB396" s="324"/>
      <c r="BC396" s="324"/>
      <c r="BD396" s="324"/>
      <c r="BE396" s="324"/>
      <c r="BF396" s="324"/>
      <c r="BG396" s="324"/>
      <c r="BH396" s="324"/>
      <c r="BI396" s="324"/>
      <c r="BJ396" s="324"/>
      <c r="BK396" s="324"/>
      <c r="BL396" s="324"/>
      <c r="BM396" s="324"/>
      <c r="BN396" s="324"/>
      <c r="BO396" s="324"/>
      <c r="BP396" s="324"/>
      <c r="BQ396" s="324"/>
      <c r="BR396" s="324"/>
      <c r="BS396" s="324"/>
      <c r="BT396" s="324"/>
      <c r="BU396" s="324"/>
      <c r="BV396" s="324"/>
      <c r="BW396" s="324"/>
      <c r="BX396" s="324"/>
      <c r="BY396" s="324"/>
      <c r="BZ396" s="324"/>
      <c r="CA396" s="324"/>
      <c r="CB396" s="324"/>
      <c r="CC396" s="324"/>
      <c r="CD396" s="324"/>
      <c r="CE396" s="324"/>
      <c r="CF396" s="324"/>
      <c r="CG396" s="324"/>
      <c r="CH396" s="324"/>
      <c r="CI396" s="324"/>
      <c r="CJ396" s="324"/>
      <c r="CK396" s="324"/>
      <c r="CL396" s="324"/>
      <c r="CM396" s="324"/>
      <c r="CN396" s="324"/>
      <c r="CO396" s="324"/>
      <c r="CP396" s="324"/>
      <c r="CQ396" s="324"/>
      <c r="CR396" s="324"/>
      <c r="CS396" s="324"/>
      <c r="CT396" s="324"/>
      <c r="CU396" s="324"/>
      <c r="CV396" s="324"/>
      <c r="CW396" s="324"/>
      <c r="CX396" s="324"/>
      <c r="CY396" s="324"/>
      <c r="CZ396" s="324"/>
      <c r="DA396" s="324"/>
      <c r="DB396" s="324"/>
      <c r="DC396" s="324"/>
      <c r="DD396" s="324"/>
      <c r="DE396" s="324"/>
      <c r="DF396" s="324"/>
      <c r="DG396" s="324"/>
      <c r="DH396" s="324"/>
      <c r="DI396" s="324"/>
      <c r="DJ396" s="324"/>
      <c r="DK396" s="324"/>
      <c r="DL396" s="324"/>
      <c r="DM396" s="324"/>
      <c r="DN396" s="324"/>
      <c r="DO396" s="324"/>
      <c r="DP396" s="324"/>
      <c r="DQ396" s="324"/>
      <c r="DR396" s="324"/>
      <c r="DS396" s="324"/>
      <c r="DT396" s="324"/>
    </row>
    <row r="397" spans="1:124">
      <c r="A397" s="324"/>
      <c r="B397" s="324"/>
      <c r="C397" s="324"/>
      <c r="D397" s="324"/>
      <c r="E397" s="324"/>
      <c r="F397" s="324"/>
      <c r="G397" s="324"/>
      <c r="H397" s="324"/>
      <c r="I397" s="324"/>
      <c r="J397" s="324"/>
      <c r="K397" s="324"/>
      <c r="L397" s="324"/>
      <c r="M397" s="324"/>
      <c r="N397" s="324"/>
      <c r="O397" s="324"/>
      <c r="P397" s="324"/>
      <c r="Q397" s="324"/>
      <c r="R397" s="324"/>
      <c r="S397" s="324"/>
      <c r="T397" s="324"/>
      <c r="U397" s="324"/>
      <c r="V397" s="324"/>
      <c r="W397" s="324"/>
      <c r="X397" s="324"/>
      <c r="Y397" s="324"/>
      <c r="Z397" s="324"/>
      <c r="AA397" s="324"/>
      <c r="AB397" s="324"/>
      <c r="AC397" s="324"/>
      <c r="AD397" s="324"/>
      <c r="AE397" s="324"/>
      <c r="AF397" s="324"/>
      <c r="AG397" s="324"/>
      <c r="AH397" s="324"/>
      <c r="AI397" s="324"/>
      <c r="AJ397" s="324"/>
      <c r="AK397" s="324"/>
      <c r="AL397" s="324"/>
      <c r="AM397" s="324"/>
      <c r="AN397" s="324"/>
      <c r="AO397" s="324"/>
      <c r="AP397" s="324"/>
      <c r="AQ397" s="324"/>
      <c r="AR397" s="324"/>
      <c r="AS397" s="324"/>
      <c r="AT397" s="324"/>
      <c r="AU397" s="324"/>
      <c r="AV397" s="324"/>
      <c r="AW397" s="324"/>
      <c r="AX397" s="324"/>
      <c r="AY397" s="324"/>
      <c r="AZ397" s="324"/>
      <c r="BA397" s="324"/>
      <c r="BB397" s="324"/>
      <c r="BC397" s="324"/>
      <c r="BD397" s="324"/>
      <c r="BE397" s="324"/>
      <c r="BF397" s="324"/>
      <c r="BG397" s="324"/>
      <c r="BH397" s="324"/>
      <c r="BI397" s="324"/>
      <c r="BJ397" s="324"/>
      <c r="BK397" s="324"/>
      <c r="BL397" s="324"/>
      <c r="BM397" s="324"/>
      <c r="BN397" s="324"/>
      <c r="BO397" s="324"/>
      <c r="BP397" s="324"/>
      <c r="BQ397" s="324"/>
      <c r="BR397" s="324"/>
      <c r="BS397" s="324"/>
      <c r="BT397" s="324"/>
      <c r="BU397" s="324"/>
      <c r="BV397" s="324"/>
      <c r="BW397" s="324"/>
      <c r="BX397" s="324"/>
      <c r="BY397" s="324"/>
      <c r="BZ397" s="324"/>
      <c r="CA397" s="324"/>
      <c r="CB397" s="324"/>
      <c r="CC397" s="324"/>
      <c r="CD397" s="324"/>
      <c r="CE397" s="324"/>
      <c r="CF397" s="324"/>
      <c r="CG397" s="324"/>
      <c r="CH397" s="324"/>
      <c r="CI397" s="324"/>
      <c r="CJ397" s="324"/>
      <c r="CK397" s="324"/>
      <c r="CL397" s="324"/>
      <c r="CM397" s="324"/>
      <c r="CN397" s="324"/>
      <c r="CO397" s="324"/>
      <c r="CP397" s="324"/>
      <c r="CQ397" s="324"/>
      <c r="CR397" s="324"/>
      <c r="CS397" s="324"/>
      <c r="CT397" s="324"/>
      <c r="CU397" s="324"/>
      <c r="CV397" s="324"/>
      <c r="CW397" s="324"/>
      <c r="CX397" s="324"/>
      <c r="CY397" s="324"/>
      <c r="CZ397" s="324"/>
      <c r="DA397" s="324"/>
      <c r="DB397" s="324"/>
      <c r="DC397" s="324"/>
      <c r="DD397" s="324"/>
      <c r="DE397" s="324"/>
      <c r="DF397" s="324"/>
      <c r="DG397" s="324"/>
      <c r="DH397" s="324"/>
      <c r="DI397" s="324"/>
      <c r="DJ397" s="324"/>
      <c r="DK397" s="324"/>
      <c r="DL397" s="324"/>
      <c r="DM397" s="324"/>
      <c r="DN397" s="324"/>
      <c r="DO397" s="324"/>
      <c r="DP397" s="324"/>
      <c r="DQ397" s="324"/>
      <c r="DR397" s="324"/>
      <c r="DS397" s="324"/>
      <c r="DT397" s="324"/>
    </row>
    <row r="398" spans="1:124">
      <c r="A398" s="324"/>
      <c r="B398" s="324"/>
      <c r="C398" s="324"/>
      <c r="D398" s="324"/>
      <c r="E398" s="324"/>
      <c r="F398" s="324"/>
      <c r="G398" s="324"/>
      <c r="H398" s="324"/>
      <c r="I398" s="324"/>
      <c r="J398" s="324"/>
      <c r="K398" s="324"/>
      <c r="L398" s="324"/>
      <c r="M398" s="324"/>
      <c r="N398" s="324"/>
      <c r="O398" s="324"/>
      <c r="P398" s="324"/>
      <c r="Q398" s="324"/>
      <c r="R398" s="324"/>
      <c r="S398" s="324"/>
      <c r="T398" s="324"/>
      <c r="U398" s="324"/>
      <c r="V398" s="324"/>
      <c r="W398" s="324"/>
      <c r="X398" s="324"/>
      <c r="Y398" s="324"/>
      <c r="Z398" s="324"/>
      <c r="AA398" s="324"/>
      <c r="AB398" s="324"/>
      <c r="AC398" s="324"/>
      <c r="AD398" s="324"/>
      <c r="AE398" s="324"/>
      <c r="AF398" s="324"/>
      <c r="AG398" s="324"/>
      <c r="AH398" s="324"/>
      <c r="AI398" s="324"/>
      <c r="AJ398" s="324"/>
      <c r="AK398" s="324"/>
      <c r="AL398" s="324"/>
      <c r="AM398" s="324"/>
      <c r="AN398" s="324"/>
      <c r="AO398" s="324"/>
      <c r="AP398" s="324"/>
      <c r="AQ398" s="324"/>
      <c r="AR398" s="324"/>
      <c r="AS398" s="324"/>
      <c r="AT398" s="324"/>
      <c r="AU398" s="324"/>
      <c r="AV398" s="324"/>
      <c r="AW398" s="324"/>
      <c r="AX398" s="324"/>
      <c r="AY398" s="324"/>
      <c r="AZ398" s="324"/>
      <c r="BA398" s="324"/>
      <c r="BB398" s="324"/>
      <c r="BC398" s="324"/>
      <c r="BD398" s="324"/>
      <c r="BE398" s="324"/>
      <c r="BF398" s="324"/>
      <c r="BG398" s="324"/>
      <c r="BH398" s="324"/>
      <c r="BI398" s="324"/>
      <c r="BJ398" s="324"/>
      <c r="BK398" s="324"/>
      <c r="BL398" s="324"/>
      <c r="BM398" s="324"/>
      <c r="BN398" s="324"/>
      <c r="BO398" s="324"/>
      <c r="BP398" s="324"/>
      <c r="BQ398" s="324"/>
      <c r="BR398" s="324"/>
      <c r="BS398" s="324"/>
      <c r="BT398" s="324"/>
      <c r="BU398" s="324"/>
      <c r="BV398" s="324"/>
      <c r="BW398" s="324"/>
      <c r="BX398" s="324"/>
      <c r="BY398" s="324"/>
      <c r="BZ398" s="324"/>
      <c r="CA398" s="324"/>
      <c r="CB398" s="324"/>
      <c r="CC398" s="324"/>
      <c r="CD398" s="324"/>
      <c r="CE398" s="324"/>
      <c r="CF398" s="324"/>
      <c r="CG398" s="324"/>
      <c r="CH398" s="324"/>
      <c r="CI398" s="324"/>
      <c r="CJ398" s="324"/>
      <c r="CK398" s="324"/>
      <c r="CL398" s="324"/>
      <c r="CM398" s="324"/>
      <c r="CN398" s="324"/>
      <c r="CO398" s="324"/>
      <c r="CP398" s="324"/>
      <c r="CQ398" s="324"/>
      <c r="CR398" s="324"/>
      <c r="CS398" s="324"/>
      <c r="CT398" s="324"/>
      <c r="CU398" s="324"/>
      <c r="CV398" s="324"/>
      <c r="CW398" s="324"/>
      <c r="CX398" s="324"/>
      <c r="CY398" s="324"/>
      <c r="CZ398" s="324"/>
      <c r="DA398" s="324"/>
      <c r="DB398" s="324"/>
      <c r="DC398" s="324"/>
      <c r="DD398" s="324"/>
      <c r="DE398" s="324"/>
      <c r="DF398" s="324"/>
      <c r="DG398" s="324"/>
      <c r="DH398" s="324"/>
      <c r="DI398" s="324"/>
      <c r="DJ398" s="324"/>
      <c r="DK398" s="324"/>
      <c r="DL398" s="324"/>
      <c r="DM398" s="324"/>
      <c r="DN398" s="324"/>
      <c r="DO398" s="324"/>
      <c r="DP398" s="324"/>
      <c r="DQ398" s="324"/>
      <c r="DR398" s="324"/>
      <c r="DS398" s="324"/>
      <c r="DT398" s="324"/>
    </row>
    <row r="399" spans="1:124">
      <c r="A399" s="324"/>
      <c r="B399" s="324"/>
      <c r="C399" s="324"/>
      <c r="D399" s="324"/>
      <c r="E399" s="324"/>
      <c r="F399" s="324"/>
      <c r="G399" s="324"/>
      <c r="H399" s="324"/>
      <c r="I399" s="324"/>
      <c r="J399" s="324"/>
      <c r="K399" s="324"/>
      <c r="L399" s="324"/>
      <c r="M399" s="324"/>
      <c r="N399" s="324"/>
      <c r="O399" s="324"/>
      <c r="P399" s="324"/>
      <c r="Q399" s="324"/>
      <c r="R399" s="324"/>
      <c r="S399" s="324"/>
      <c r="T399" s="324"/>
      <c r="U399" s="324"/>
      <c r="V399" s="324"/>
      <c r="W399" s="324"/>
      <c r="X399" s="324"/>
      <c r="Y399" s="324"/>
      <c r="Z399" s="324"/>
      <c r="AA399" s="324"/>
      <c r="AB399" s="324"/>
      <c r="AC399" s="324"/>
      <c r="AD399" s="324"/>
      <c r="AE399" s="324"/>
      <c r="AF399" s="324"/>
      <c r="AG399" s="324"/>
      <c r="AH399" s="324"/>
      <c r="AI399" s="324"/>
      <c r="AJ399" s="324"/>
      <c r="AK399" s="324"/>
      <c r="AL399" s="324"/>
      <c r="AM399" s="324"/>
      <c r="AN399" s="324"/>
      <c r="AO399" s="324"/>
      <c r="AP399" s="324"/>
      <c r="AQ399" s="324"/>
      <c r="AR399" s="324"/>
      <c r="AS399" s="324"/>
      <c r="AT399" s="324"/>
      <c r="AU399" s="324"/>
      <c r="AV399" s="324"/>
      <c r="AW399" s="324"/>
      <c r="AX399" s="324"/>
      <c r="AY399" s="324"/>
      <c r="AZ399" s="324"/>
      <c r="BA399" s="324"/>
      <c r="BB399" s="324"/>
      <c r="BC399" s="324"/>
      <c r="BD399" s="324"/>
      <c r="BE399" s="324"/>
      <c r="BF399" s="324"/>
      <c r="BG399" s="324"/>
      <c r="BH399" s="324"/>
      <c r="BI399" s="324"/>
      <c r="BJ399" s="324"/>
      <c r="BK399" s="324"/>
      <c r="BL399" s="324"/>
      <c r="BM399" s="324"/>
      <c r="BN399" s="324"/>
      <c r="BO399" s="324"/>
      <c r="BP399" s="324"/>
      <c r="BQ399" s="324"/>
      <c r="BR399" s="324"/>
      <c r="BS399" s="324"/>
      <c r="BT399" s="324"/>
      <c r="BU399" s="324"/>
      <c r="BV399" s="324"/>
      <c r="BW399" s="324"/>
      <c r="BX399" s="324"/>
      <c r="BY399" s="324"/>
      <c r="BZ399" s="324"/>
      <c r="CA399" s="324"/>
      <c r="CB399" s="324"/>
      <c r="CC399" s="324"/>
      <c r="CD399" s="324"/>
      <c r="CE399" s="324"/>
      <c r="CF399" s="324"/>
      <c r="CG399" s="324"/>
      <c r="CH399" s="324"/>
      <c r="CI399" s="324"/>
      <c r="CJ399" s="324"/>
      <c r="CK399" s="324"/>
      <c r="CL399" s="324"/>
      <c r="CM399" s="324"/>
      <c r="CN399" s="324"/>
      <c r="CO399" s="324"/>
      <c r="CP399" s="324"/>
      <c r="CQ399" s="324"/>
      <c r="CR399" s="324"/>
      <c r="CS399" s="324"/>
      <c r="CT399" s="324"/>
      <c r="CU399" s="324"/>
      <c r="CV399" s="324"/>
      <c r="CW399" s="324"/>
      <c r="CX399" s="324"/>
      <c r="CY399" s="324"/>
      <c r="CZ399" s="324"/>
      <c r="DA399" s="324"/>
      <c r="DB399" s="324"/>
      <c r="DC399" s="324"/>
      <c r="DD399" s="324"/>
      <c r="DE399" s="324"/>
      <c r="DF399" s="324"/>
      <c r="DG399" s="324"/>
      <c r="DH399" s="324"/>
      <c r="DI399" s="324"/>
      <c r="DJ399" s="324"/>
      <c r="DK399" s="324"/>
      <c r="DL399" s="324"/>
      <c r="DM399" s="324"/>
      <c r="DN399" s="324"/>
      <c r="DO399" s="324"/>
      <c r="DP399" s="324"/>
      <c r="DQ399" s="324"/>
      <c r="DR399" s="324"/>
      <c r="DS399" s="324"/>
      <c r="DT399" s="324"/>
    </row>
    <row r="400" spans="1:124">
      <c r="A400" s="324"/>
      <c r="B400" s="324"/>
      <c r="C400" s="324"/>
      <c r="D400" s="324"/>
      <c r="E400" s="324"/>
      <c r="F400" s="324"/>
      <c r="G400" s="324"/>
      <c r="H400" s="324"/>
      <c r="I400" s="324"/>
      <c r="J400" s="324"/>
      <c r="K400" s="324"/>
      <c r="L400" s="324"/>
      <c r="M400" s="324"/>
      <c r="N400" s="324"/>
      <c r="O400" s="324"/>
      <c r="P400" s="324"/>
      <c r="Q400" s="324"/>
      <c r="R400" s="324"/>
      <c r="S400" s="324"/>
      <c r="T400" s="324"/>
      <c r="U400" s="324"/>
      <c r="V400" s="324"/>
      <c r="W400" s="324"/>
      <c r="X400" s="324"/>
      <c r="Y400" s="324"/>
      <c r="Z400" s="324"/>
      <c r="AA400" s="324"/>
      <c r="AB400" s="324"/>
      <c r="AC400" s="324"/>
      <c r="AD400" s="324"/>
      <c r="AE400" s="324"/>
      <c r="AF400" s="324"/>
      <c r="AG400" s="324"/>
      <c r="AH400" s="324"/>
      <c r="AI400" s="324"/>
      <c r="AJ400" s="324"/>
      <c r="AK400" s="324"/>
      <c r="AL400" s="324"/>
      <c r="AM400" s="324"/>
      <c r="AN400" s="324"/>
      <c r="AO400" s="324"/>
      <c r="AP400" s="324"/>
      <c r="AQ400" s="324"/>
      <c r="AR400" s="324"/>
      <c r="AS400" s="324"/>
      <c r="AT400" s="324"/>
      <c r="AU400" s="324"/>
      <c r="AV400" s="324"/>
      <c r="AW400" s="324"/>
      <c r="AX400" s="324"/>
      <c r="AY400" s="324"/>
      <c r="AZ400" s="324"/>
      <c r="BA400" s="324"/>
      <c r="BB400" s="324"/>
      <c r="BC400" s="324"/>
      <c r="BD400" s="324"/>
      <c r="BE400" s="324"/>
      <c r="BF400" s="324"/>
      <c r="BG400" s="324"/>
      <c r="BH400" s="324"/>
      <c r="BI400" s="324"/>
      <c r="BJ400" s="324"/>
      <c r="BK400" s="324"/>
      <c r="BL400" s="324"/>
      <c r="BM400" s="324"/>
      <c r="BN400" s="324"/>
      <c r="BO400" s="324"/>
      <c r="BP400" s="324"/>
      <c r="BQ400" s="324"/>
      <c r="BR400" s="324"/>
      <c r="BS400" s="324"/>
      <c r="BT400" s="324"/>
      <c r="BU400" s="324"/>
      <c r="BV400" s="324"/>
      <c r="BW400" s="324"/>
      <c r="BX400" s="324"/>
      <c r="BY400" s="324"/>
      <c r="BZ400" s="324"/>
      <c r="CA400" s="324"/>
      <c r="CB400" s="324"/>
      <c r="CC400" s="324"/>
      <c r="CD400" s="324"/>
      <c r="CE400" s="324"/>
      <c r="CF400" s="324"/>
      <c r="CG400" s="324"/>
      <c r="CH400" s="324"/>
      <c r="CI400" s="324"/>
      <c r="CJ400" s="324"/>
      <c r="CK400" s="324"/>
      <c r="CL400" s="324"/>
      <c r="CM400" s="324"/>
      <c r="CN400" s="324"/>
      <c r="CO400" s="324"/>
      <c r="CP400" s="324"/>
      <c r="CQ400" s="324"/>
      <c r="CR400" s="324"/>
      <c r="CS400" s="324"/>
      <c r="CT400" s="324"/>
      <c r="CU400" s="324"/>
      <c r="CV400" s="324"/>
      <c r="CW400" s="324"/>
      <c r="CX400" s="324"/>
      <c r="CY400" s="324"/>
      <c r="CZ400" s="324"/>
      <c r="DA400" s="324"/>
      <c r="DB400" s="324"/>
      <c r="DC400" s="324"/>
      <c r="DD400" s="324"/>
      <c r="DE400" s="324"/>
      <c r="DF400" s="324"/>
      <c r="DG400" s="324"/>
      <c r="DH400" s="324"/>
      <c r="DI400" s="324"/>
      <c r="DJ400" s="324"/>
      <c r="DK400" s="324"/>
      <c r="DL400" s="324"/>
      <c r="DM400" s="324"/>
      <c r="DN400" s="324"/>
      <c r="DO400" s="324"/>
      <c r="DP400" s="324"/>
      <c r="DQ400" s="324"/>
      <c r="DR400" s="324"/>
      <c r="DS400" s="324"/>
      <c r="DT400" s="324"/>
    </row>
    <row r="401" spans="1:124">
      <c r="A401" s="324"/>
      <c r="B401" s="324"/>
      <c r="C401" s="324"/>
      <c r="D401" s="324"/>
      <c r="E401" s="324"/>
      <c r="F401" s="324"/>
      <c r="G401" s="324"/>
      <c r="H401" s="324"/>
      <c r="I401" s="324"/>
      <c r="J401" s="324"/>
      <c r="K401" s="324"/>
      <c r="L401" s="324"/>
      <c r="M401" s="324"/>
      <c r="N401" s="324"/>
      <c r="O401" s="324"/>
      <c r="P401" s="324"/>
      <c r="Q401" s="324"/>
      <c r="R401" s="324"/>
      <c r="S401" s="324"/>
      <c r="T401" s="324"/>
      <c r="U401" s="324"/>
      <c r="V401" s="324"/>
      <c r="W401" s="324"/>
      <c r="X401" s="324"/>
      <c r="Y401" s="324"/>
      <c r="Z401" s="324"/>
      <c r="AA401" s="324"/>
      <c r="AB401" s="324"/>
      <c r="AC401" s="324"/>
      <c r="AD401" s="324"/>
      <c r="AE401" s="324"/>
      <c r="AF401" s="324"/>
      <c r="AG401" s="324"/>
      <c r="AH401" s="324"/>
      <c r="AI401" s="324"/>
      <c r="AJ401" s="324"/>
      <c r="AK401" s="324"/>
      <c r="AL401" s="324"/>
      <c r="AM401" s="324"/>
      <c r="AN401" s="324"/>
      <c r="AO401" s="324"/>
      <c r="AP401" s="324"/>
      <c r="AQ401" s="324"/>
      <c r="AR401" s="324"/>
      <c r="AS401" s="324"/>
      <c r="AT401" s="324"/>
      <c r="AU401" s="324"/>
      <c r="AV401" s="324"/>
      <c r="AW401" s="324"/>
      <c r="AX401" s="324"/>
      <c r="AY401" s="324"/>
      <c r="AZ401" s="324"/>
      <c r="BA401" s="324"/>
      <c r="BB401" s="324"/>
      <c r="BC401" s="324"/>
      <c r="BD401" s="324"/>
      <c r="BE401" s="324"/>
      <c r="BF401" s="324"/>
      <c r="BG401" s="324"/>
      <c r="BH401" s="324"/>
      <c r="BI401" s="324"/>
      <c r="BJ401" s="324"/>
      <c r="BK401" s="324"/>
      <c r="BL401" s="324"/>
      <c r="BM401" s="324"/>
      <c r="BN401" s="324"/>
      <c r="BO401" s="324"/>
      <c r="BP401" s="324"/>
      <c r="BQ401" s="324"/>
      <c r="BR401" s="324"/>
      <c r="BS401" s="324"/>
      <c r="BT401" s="324"/>
      <c r="BU401" s="324"/>
      <c r="BV401" s="324"/>
      <c r="BW401" s="324"/>
      <c r="BX401" s="324"/>
      <c r="BY401" s="324"/>
      <c r="BZ401" s="324"/>
      <c r="CA401" s="324"/>
      <c r="CB401" s="324"/>
      <c r="CC401" s="324"/>
      <c r="CD401" s="324"/>
      <c r="CE401" s="324"/>
      <c r="CF401" s="324"/>
      <c r="CG401" s="324"/>
      <c r="CH401" s="324"/>
      <c r="CI401" s="324"/>
      <c r="CJ401" s="324"/>
      <c r="CK401" s="324"/>
      <c r="CL401" s="324"/>
      <c r="CM401" s="324"/>
      <c r="CN401" s="324"/>
      <c r="CO401" s="324"/>
      <c r="CP401" s="324"/>
      <c r="CQ401" s="324"/>
      <c r="CR401" s="324"/>
      <c r="CS401" s="324"/>
      <c r="CT401" s="324"/>
      <c r="CU401" s="324"/>
      <c r="CV401" s="324"/>
      <c r="CW401" s="324"/>
      <c r="CX401" s="324"/>
      <c r="CY401" s="324"/>
      <c r="CZ401" s="324"/>
      <c r="DA401" s="324"/>
      <c r="DB401" s="324"/>
      <c r="DC401" s="324"/>
      <c r="DD401" s="324"/>
      <c r="DE401" s="324"/>
      <c r="DF401" s="324"/>
      <c r="DG401" s="324"/>
      <c r="DH401" s="324"/>
      <c r="DI401" s="324"/>
      <c r="DJ401" s="324"/>
      <c r="DK401" s="324"/>
      <c r="DL401" s="324"/>
      <c r="DM401" s="324"/>
      <c r="DN401" s="324"/>
      <c r="DO401" s="324"/>
      <c r="DP401" s="324"/>
      <c r="DQ401" s="324"/>
      <c r="DR401" s="324"/>
      <c r="DS401" s="324"/>
      <c r="DT401" s="324"/>
    </row>
    <row r="402" spans="1:124">
      <c r="A402" s="324"/>
      <c r="B402" s="324"/>
      <c r="C402" s="324"/>
      <c r="D402" s="324"/>
      <c r="E402" s="324"/>
      <c r="F402" s="324"/>
      <c r="G402" s="324"/>
      <c r="H402" s="324"/>
      <c r="I402" s="324"/>
      <c r="J402" s="324"/>
      <c r="K402" s="324"/>
      <c r="L402" s="324"/>
      <c r="M402" s="324"/>
      <c r="N402" s="324"/>
      <c r="O402" s="324"/>
      <c r="P402" s="324"/>
      <c r="Q402" s="324"/>
      <c r="R402" s="324"/>
      <c r="S402" s="324"/>
      <c r="T402" s="324"/>
      <c r="U402" s="324"/>
      <c r="V402" s="324"/>
      <c r="W402" s="324"/>
      <c r="X402" s="324"/>
      <c r="Y402" s="324"/>
      <c r="Z402" s="324"/>
      <c r="AA402" s="324"/>
      <c r="AB402" s="324"/>
      <c r="AC402" s="324"/>
      <c r="AD402" s="324"/>
      <c r="AE402" s="324"/>
      <c r="AF402" s="324"/>
      <c r="AG402" s="324"/>
      <c r="AH402" s="324"/>
      <c r="AI402" s="324"/>
      <c r="AJ402" s="324"/>
      <c r="AK402" s="324"/>
      <c r="AL402" s="324"/>
      <c r="AM402" s="324"/>
      <c r="AN402" s="324"/>
      <c r="AO402" s="324"/>
      <c r="AP402" s="324"/>
      <c r="AQ402" s="324"/>
      <c r="AR402" s="324"/>
      <c r="AS402" s="324"/>
      <c r="AT402" s="324"/>
      <c r="AU402" s="324"/>
      <c r="AV402" s="324"/>
      <c r="AW402" s="324"/>
      <c r="AX402" s="324"/>
      <c r="AY402" s="324"/>
      <c r="AZ402" s="324"/>
      <c r="BA402" s="324"/>
      <c r="BB402" s="324"/>
      <c r="BC402" s="324"/>
      <c r="BD402" s="324"/>
      <c r="BE402" s="324"/>
      <c r="BF402" s="324"/>
      <c r="BG402" s="324"/>
      <c r="BH402" s="324"/>
      <c r="BI402" s="324"/>
      <c r="BJ402" s="324"/>
      <c r="BK402" s="324"/>
      <c r="BL402" s="324"/>
      <c r="BM402" s="324"/>
      <c r="BN402" s="324"/>
      <c r="BO402" s="324"/>
      <c r="BP402" s="324"/>
      <c r="BQ402" s="324"/>
      <c r="BR402" s="324"/>
      <c r="BS402" s="324"/>
      <c r="BT402" s="324"/>
      <c r="BU402" s="324"/>
      <c r="BV402" s="324"/>
      <c r="BW402" s="324"/>
      <c r="BX402" s="324"/>
      <c r="BY402" s="324"/>
      <c r="BZ402" s="324"/>
      <c r="CA402" s="324"/>
      <c r="CB402" s="324"/>
      <c r="CC402" s="324"/>
      <c r="CD402" s="324"/>
      <c r="CE402" s="324"/>
      <c r="CF402" s="324"/>
      <c r="CG402" s="324"/>
      <c r="CH402" s="324"/>
      <c r="CI402" s="324"/>
      <c r="CJ402" s="324"/>
      <c r="CK402" s="324"/>
      <c r="CL402" s="324"/>
      <c r="CM402" s="324"/>
      <c r="CN402" s="324"/>
      <c r="CO402" s="324"/>
      <c r="CP402" s="324"/>
      <c r="CQ402" s="324"/>
      <c r="CR402" s="324"/>
      <c r="CS402" s="324"/>
      <c r="CT402" s="324"/>
      <c r="CU402" s="324"/>
      <c r="CV402" s="324"/>
      <c r="CW402" s="324"/>
      <c r="CX402" s="324"/>
      <c r="CY402" s="324"/>
      <c r="CZ402" s="324"/>
      <c r="DA402" s="324"/>
      <c r="DB402" s="324"/>
      <c r="DC402" s="324"/>
      <c r="DD402" s="324"/>
      <c r="DE402" s="324"/>
      <c r="DF402" s="324"/>
      <c r="DG402" s="324"/>
      <c r="DH402" s="324"/>
      <c r="DI402" s="324"/>
      <c r="DJ402" s="324"/>
      <c r="DK402" s="324"/>
      <c r="DL402" s="324"/>
      <c r="DM402" s="324"/>
      <c r="DN402" s="324"/>
      <c r="DO402" s="324"/>
      <c r="DP402" s="324"/>
      <c r="DQ402" s="324"/>
      <c r="DR402" s="324"/>
      <c r="DS402" s="324"/>
      <c r="DT402" s="324"/>
    </row>
    <row r="403" spans="1:124">
      <c r="A403" s="324"/>
      <c r="B403" s="324"/>
      <c r="C403" s="324"/>
      <c r="D403" s="324"/>
      <c r="E403" s="324"/>
      <c r="F403" s="324"/>
      <c r="G403" s="324"/>
      <c r="H403" s="324"/>
      <c r="I403" s="324"/>
      <c r="J403" s="324"/>
      <c r="K403" s="324"/>
      <c r="L403" s="324"/>
      <c r="M403" s="324"/>
      <c r="N403" s="324"/>
      <c r="O403" s="324"/>
      <c r="P403" s="324"/>
      <c r="Q403" s="324"/>
      <c r="R403" s="324"/>
      <c r="S403" s="324"/>
      <c r="T403" s="324"/>
      <c r="U403" s="324"/>
      <c r="V403" s="324"/>
      <c r="W403" s="324"/>
      <c r="X403" s="324"/>
      <c r="Y403" s="324"/>
      <c r="Z403" s="324"/>
      <c r="AA403" s="324"/>
      <c r="AB403" s="324"/>
      <c r="AC403" s="324"/>
      <c r="AD403" s="324"/>
      <c r="AE403" s="324"/>
      <c r="AF403" s="324"/>
      <c r="AG403" s="324"/>
      <c r="AH403" s="324"/>
      <c r="AI403" s="324"/>
      <c r="AJ403" s="324"/>
      <c r="AK403" s="324"/>
      <c r="AL403" s="324"/>
      <c r="AM403" s="324"/>
      <c r="AN403" s="324"/>
      <c r="AO403" s="324"/>
      <c r="AP403" s="324"/>
      <c r="AQ403" s="324"/>
      <c r="AR403" s="324"/>
      <c r="AS403" s="324"/>
      <c r="AT403" s="324"/>
      <c r="AU403" s="324"/>
      <c r="AV403" s="324"/>
      <c r="AW403" s="324"/>
      <c r="AX403" s="324"/>
      <c r="AY403" s="324"/>
      <c r="AZ403" s="324"/>
      <c r="BA403" s="324"/>
      <c r="BB403" s="324"/>
      <c r="BC403" s="324"/>
      <c r="BD403" s="324"/>
      <c r="BE403" s="324"/>
      <c r="BF403" s="324"/>
      <c r="BG403" s="324"/>
      <c r="BH403" s="324"/>
      <c r="BI403" s="324"/>
      <c r="BJ403" s="324"/>
      <c r="BK403" s="324"/>
      <c r="BL403" s="324"/>
      <c r="BM403" s="324"/>
      <c r="BN403" s="324"/>
      <c r="BO403" s="324"/>
      <c r="BP403" s="324"/>
      <c r="BQ403" s="324"/>
      <c r="BR403" s="324"/>
      <c r="BS403" s="324"/>
      <c r="BT403" s="324"/>
      <c r="BU403" s="324"/>
      <c r="BV403" s="324"/>
      <c r="BW403" s="324"/>
      <c r="BX403" s="324"/>
      <c r="BY403" s="324"/>
      <c r="BZ403" s="324"/>
      <c r="CA403" s="324"/>
      <c r="CB403" s="324"/>
      <c r="CC403" s="324"/>
      <c r="CD403" s="324"/>
      <c r="CE403" s="324"/>
      <c r="CF403" s="324"/>
      <c r="CG403" s="324"/>
      <c r="CH403" s="324"/>
      <c r="CI403" s="324"/>
      <c r="CJ403" s="324"/>
      <c r="CK403" s="324"/>
      <c r="CL403" s="324"/>
      <c r="CM403" s="324"/>
      <c r="CN403" s="324"/>
      <c r="CO403" s="324"/>
      <c r="CP403" s="324"/>
      <c r="CQ403" s="324"/>
      <c r="CR403" s="324"/>
      <c r="CS403" s="324"/>
      <c r="CT403" s="324"/>
      <c r="CU403" s="324"/>
      <c r="CV403" s="324"/>
      <c r="CW403" s="324"/>
      <c r="CX403" s="324"/>
      <c r="CY403" s="324"/>
      <c r="CZ403" s="324"/>
      <c r="DA403" s="324"/>
      <c r="DB403" s="324"/>
      <c r="DC403" s="324"/>
      <c r="DD403" s="324"/>
      <c r="DE403" s="324"/>
      <c r="DF403" s="324"/>
      <c r="DG403" s="324"/>
      <c r="DH403" s="324"/>
      <c r="DI403" s="324"/>
      <c r="DJ403" s="324"/>
      <c r="DK403" s="324"/>
      <c r="DL403" s="324"/>
      <c r="DM403" s="324"/>
      <c r="DN403" s="324"/>
      <c r="DO403" s="324"/>
      <c r="DP403" s="324"/>
      <c r="DQ403" s="324"/>
      <c r="DR403" s="324"/>
      <c r="DS403" s="324"/>
      <c r="DT403" s="324"/>
    </row>
    <row r="404" spans="1:124">
      <c r="A404" s="324"/>
      <c r="B404" s="324"/>
      <c r="C404" s="324"/>
      <c r="D404" s="324"/>
      <c r="E404" s="324"/>
      <c r="F404" s="324"/>
      <c r="G404" s="324"/>
      <c r="H404" s="324"/>
      <c r="I404" s="324"/>
      <c r="J404" s="324"/>
      <c r="K404" s="324"/>
      <c r="L404" s="324"/>
      <c r="M404" s="324"/>
      <c r="N404" s="324"/>
      <c r="O404" s="324"/>
      <c r="P404" s="324"/>
      <c r="Q404" s="324"/>
      <c r="R404" s="324"/>
      <c r="S404" s="324"/>
      <c r="T404" s="324"/>
      <c r="U404" s="324"/>
      <c r="V404" s="324"/>
      <c r="W404" s="324"/>
      <c r="X404" s="324"/>
      <c r="Y404" s="324"/>
      <c r="Z404" s="324"/>
      <c r="AA404" s="324"/>
      <c r="AB404" s="324"/>
      <c r="AC404" s="324"/>
      <c r="AD404" s="324"/>
      <c r="AE404" s="324"/>
      <c r="AF404" s="324"/>
      <c r="AG404" s="324"/>
      <c r="AH404" s="324"/>
      <c r="AI404" s="324"/>
      <c r="AJ404" s="324"/>
      <c r="AK404" s="324"/>
      <c r="AL404" s="324"/>
      <c r="AM404" s="324"/>
      <c r="AN404" s="324"/>
      <c r="AO404" s="324"/>
      <c r="AP404" s="324"/>
      <c r="AQ404" s="324"/>
      <c r="AR404" s="324"/>
      <c r="AS404" s="324"/>
      <c r="AT404" s="324"/>
      <c r="AU404" s="324"/>
      <c r="AV404" s="324"/>
      <c r="AW404" s="324"/>
      <c r="AX404" s="324"/>
      <c r="AY404" s="324"/>
      <c r="AZ404" s="324"/>
      <c r="BA404" s="324"/>
      <c r="BB404" s="324"/>
      <c r="BC404" s="324"/>
      <c r="BD404" s="324"/>
      <c r="BE404" s="324"/>
      <c r="BF404" s="324"/>
      <c r="BG404" s="324"/>
      <c r="BH404" s="324"/>
      <c r="BI404" s="324"/>
      <c r="BJ404" s="324"/>
      <c r="BK404" s="324"/>
      <c r="BL404" s="324"/>
      <c r="BM404" s="324"/>
      <c r="BN404" s="324"/>
      <c r="BO404" s="324"/>
      <c r="BP404" s="324"/>
      <c r="BQ404" s="324"/>
      <c r="BR404" s="324"/>
      <c r="BS404" s="324"/>
      <c r="BT404" s="324"/>
      <c r="BU404" s="324"/>
      <c r="BV404" s="324"/>
      <c r="BW404" s="324"/>
      <c r="BX404" s="324"/>
      <c r="BY404" s="324"/>
      <c r="BZ404" s="324"/>
      <c r="CA404" s="324"/>
      <c r="CB404" s="324"/>
      <c r="CC404" s="324"/>
      <c r="CD404" s="324"/>
      <c r="CE404" s="324"/>
      <c r="CF404" s="324"/>
      <c r="CG404" s="324"/>
      <c r="CH404" s="324"/>
      <c r="CI404" s="324"/>
      <c r="CJ404" s="324"/>
      <c r="CK404" s="324"/>
      <c r="CL404" s="324"/>
      <c r="CM404" s="324"/>
      <c r="CN404" s="324"/>
      <c r="CO404" s="324"/>
      <c r="CP404" s="324"/>
      <c r="CQ404" s="324"/>
      <c r="CR404" s="324"/>
      <c r="CS404" s="324"/>
      <c r="CT404" s="324"/>
      <c r="CU404" s="324"/>
      <c r="CV404" s="324"/>
      <c r="CW404" s="324"/>
      <c r="CX404" s="324"/>
      <c r="CY404" s="324"/>
      <c r="CZ404" s="324"/>
      <c r="DA404" s="324"/>
      <c r="DB404" s="324"/>
      <c r="DC404" s="324"/>
      <c r="DD404" s="324"/>
      <c r="DE404" s="324"/>
      <c r="DF404" s="324"/>
      <c r="DG404" s="324"/>
      <c r="DH404" s="324"/>
      <c r="DI404" s="324"/>
      <c r="DJ404" s="324"/>
      <c r="DK404" s="324"/>
      <c r="DL404" s="324"/>
      <c r="DM404" s="324"/>
      <c r="DN404" s="324"/>
      <c r="DO404" s="324"/>
      <c r="DP404" s="324"/>
      <c r="DQ404" s="324"/>
      <c r="DR404" s="324"/>
      <c r="DS404" s="324"/>
      <c r="DT404" s="324"/>
    </row>
    <row r="405" spans="1:124">
      <c r="A405" s="324"/>
      <c r="B405" s="324"/>
      <c r="C405" s="324"/>
      <c r="D405" s="324"/>
      <c r="E405" s="324"/>
      <c r="F405" s="324"/>
      <c r="G405" s="324"/>
      <c r="H405" s="324"/>
      <c r="I405" s="324"/>
      <c r="J405" s="324"/>
      <c r="K405" s="324"/>
      <c r="L405" s="324"/>
      <c r="M405" s="324"/>
      <c r="N405" s="324"/>
      <c r="O405" s="324"/>
      <c r="P405" s="324"/>
      <c r="Q405" s="324"/>
      <c r="R405" s="324"/>
      <c r="S405" s="324"/>
      <c r="T405" s="324"/>
      <c r="U405" s="324"/>
      <c r="V405" s="324"/>
      <c r="W405" s="324"/>
      <c r="X405" s="324"/>
      <c r="Y405" s="324"/>
      <c r="Z405" s="324"/>
      <c r="AA405" s="324"/>
      <c r="AB405" s="324"/>
      <c r="AC405" s="324"/>
      <c r="AD405" s="324"/>
      <c r="AE405" s="324"/>
      <c r="AF405" s="324"/>
      <c r="AG405" s="324"/>
      <c r="AH405" s="324"/>
      <c r="AI405" s="324"/>
      <c r="AJ405" s="324"/>
      <c r="AK405" s="324"/>
      <c r="AL405" s="324"/>
      <c r="AM405" s="324"/>
      <c r="AN405" s="324"/>
      <c r="AO405" s="324"/>
      <c r="AP405" s="324"/>
      <c r="AQ405" s="324"/>
      <c r="AR405" s="324"/>
      <c r="AS405" s="324"/>
      <c r="AT405" s="324"/>
      <c r="AU405" s="324"/>
      <c r="AV405" s="324"/>
      <c r="AW405" s="324"/>
      <c r="AX405" s="324"/>
      <c r="AY405" s="324"/>
      <c r="AZ405" s="324"/>
      <c r="BA405" s="324"/>
      <c r="BB405" s="324"/>
      <c r="BC405" s="324"/>
      <c r="BD405" s="324"/>
      <c r="BE405" s="324"/>
      <c r="BF405" s="324"/>
      <c r="BG405" s="324"/>
      <c r="BH405" s="324"/>
      <c r="BI405" s="324"/>
      <c r="BJ405" s="324"/>
      <c r="BK405" s="324"/>
      <c r="BL405" s="324"/>
      <c r="BM405" s="324"/>
      <c r="BN405" s="324"/>
      <c r="BO405" s="324"/>
      <c r="BP405" s="324"/>
      <c r="BQ405" s="324"/>
      <c r="BR405" s="324"/>
      <c r="BS405" s="324"/>
      <c r="BT405" s="324"/>
      <c r="BU405" s="324"/>
      <c r="BV405" s="324"/>
      <c r="BW405" s="324"/>
      <c r="BX405" s="324"/>
      <c r="BY405" s="324"/>
      <c r="BZ405" s="324"/>
      <c r="CA405" s="324"/>
      <c r="CB405" s="324"/>
      <c r="CC405" s="324"/>
      <c r="CD405" s="324"/>
      <c r="CE405" s="324"/>
      <c r="CF405" s="324"/>
      <c r="CG405" s="324"/>
      <c r="CH405" s="324"/>
      <c r="CI405" s="324"/>
      <c r="CJ405" s="324"/>
      <c r="CK405" s="324"/>
      <c r="CL405" s="324"/>
      <c r="CM405" s="324"/>
      <c r="CN405" s="324"/>
      <c r="CO405" s="324"/>
      <c r="CP405" s="324"/>
      <c r="CQ405" s="324"/>
      <c r="CR405" s="324"/>
      <c r="CS405" s="324"/>
      <c r="CT405" s="324"/>
      <c r="CU405" s="324"/>
      <c r="CV405" s="324"/>
      <c r="CW405" s="324"/>
      <c r="CX405" s="324"/>
      <c r="CY405" s="324"/>
      <c r="CZ405" s="324"/>
      <c r="DA405" s="324"/>
      <c r="DB405" s="324"/>
      <c r="DC405" s="324"/>
      <c r="DD405" s="324"/>
      <c r="DE405" s="324"/>
      <c r="DF405" s="324"/>
      <c r="DG405" s="324"/>
      <c r="DH405" s="324"/>
      <c r="DI405" s="324"/>
      <c r="DJ405" s="324"/>
      <c r="DK405" s="324"/>
      <c r="DL405" s="324"/>
      <c r="DM405" s="324"/>
      <c r="DN405" s="324"/>
      <c r="DO405" s="324"/>
      <c r="DP405" s="324"/>
      <c r="DQ405" s="324"/>
      <c r="DR405" s="324"/>
      <c r="DS405" s="324"/>
      <c r="DT405" s="324"/>
    </row>
    <row r="406" spans="1:124">
      <c r="A406" s="324"/>
      <c r="B406" s="324"/>
      <c r="C406" s="324"/>
      <c r="D406" s="324"/>
      <c r="E406" s="324"/>
      <c r="F406" s="324"/>
      <c r="G406" s="324"/>
      <c r="H406" s="324"/>
      <c r="I406" s="324"/>
      <c r="J406" s="324"/>
      <c r="K406" s="324"/>
      <c r="L406" s="324"/>
      <c r="M406" s="324"/>
      <c r="N406" s="324"/>
      <c r="O406" s="324"/>
      <c r="P406" s="324"/>
      <c r="Q406" s="324"/>
      <c r="R406" s="324"/>
      <c r="S406" s="324"/>
      <c r="T406" s="324"/>
      <c r="U406" s="324"/>
      <c r="V406" s="324"/>
      <c r="W406" s="324"/>
      <c r="X406" s="324"/>
      <c r="Y406" s="324"/>
      <c r="Z406" s="324"/>
      <c r="AA406" s="324"/>
      <c r="AB406" s="324"/>
      <c r="AC406" s="324"/>
      <c r="AD406" s="324"/>
      <c r="AE406" s="324"/>
      <c r="AF406" s="324"/>
      <c r="AG406" s="324"/>
      <c r="AH406" s="324"/>
      <c r="AI406" s="324"/>
      <c r="AJ406" s="324"/>
      <c r="AK406" s="324"/>
      <c r="AL406" s="324"/>
      <c r="AM406" s="324"/>
      <c r="AN406" s="324"/>
      <c r="AO406" s="324"/>
      <c r="AP406" s="324"/>
      <c r="AQ406" s="324"/>
      <c r="AR406" s="324"/>
      <c r="AS406" s="324"/>
      <c r="AT406" s="324"/>
      <c r="AU406" s="324"/>
      <c r="AV406" s="324"/>
      <c r="AW406" s="324"/>
      <c r="AX406" s="324"/>
      <c r="AY406" s="324"/>
      <c r="AZ406" s="324"/>
      <c r="BA406" s="324"/>
      <c r="BB406" s="324"/>
      <c r="BC406" s="324"/>
      <c r="BD406" s="324"/>
      <c r="BE406" s="324"/>
      <c r="BF406" s="324"/>
      <c r="BG406" s="324"/>
      <c r="BH406" s="324"/>
      <c r="BI406" s="324"/>
      <c r="BJ406" s="324"/>
      <c r="BK406" s="324"/>
      <c r="BL406" s="324"/>
      <c r="BM406" s="324"/>
      <c r="BN406" s="324"/>
      <c r="BO406" s="324"/>
      <c r="BP406" s="324"/>
      <c r="BQ406" s="324"/>
      <c r="BR406" s="324"/>
      <c r="BS406" s="324"/>
      <c r="BT406" s="324"/>
      <c r="BU406" s="324"/>
      <c r="BV406" s="324"/>
      <c r="BW406" s="324"/>
      <c r="BX406" s="324"/>
      <c r="BY406" s="324"/>
      <c r="BZ406" s="324"/>
      <c r="CA406" s="324"/>
      <c r="CB406" s="324"/>
      <c r="CC406" s="324"/>
      <c r="CD406" s="324"/>
      <c r="CE406" s="324"/>
      <c r="CF406" s="324"/>
      <c r="CG406" s="324"/>
      <c r="CH406" s="324"/>
      <c r="CI406" s="324"/>
      <c r="CJ406" s="324"/>
      <c r="CK406" s="324"/>
      <c r="CL406" s="324"/>
      <c r="CM406" s="324"/>
      <c r="CN406" s="324"/>
      <c r="CO406" s="324"/>
      <c r="CP406" s="324"/>
      <c r="CQ406" s="324"/>
      <c r="CR406" s="324"/>
      <c r="CS406" s="324"/>
      <c r="CT406" s="324"/>
      <c r="CU406" s="324"/>
      <c r="CV406" s="324"/>
      <c r="CW406" s="324"/>
      <c r="CX406" s="324"/>
      <c r="CY406" s="324"/>
      <c r="CZ406" s="324"/>
      <c r="DA406" s="324"/>
      <c r="DB406" s="324"/>
      <c r="DC406" s="324"/>
      <c r="DD406" s="324"/>
      <c r="DE406" s="324"/>
      <c r="DF406" s="324"/>
      <c r="DG406" s="324"/>
      <c r="DH406" s="324"/>
      <c r="DI406" s="324"/>
      <c r="DJ406" s="324"/>
      <c r="DK406" s="324"/>
      <c r="DL406" s="324"/>
      <c r="DM406" s="324"/>
      <c r="DN406" s="324"/>
      <c r="DO406" s="324"/>
      <c r="DP406" s="324"/>
      <c r="DQ406" s="324"/>
      <c r="DR406" s="324"/>
      <c r="DS406" s="324"/>
      <c r="DT406" s="324"/>
    </row>
    <row r="407" spans="1:124">
      <c r="A407" s="324"/>
      <c r="B407" s="324"/>
      <c r="C407" s="324"/>
      <c r="D407" s="324"/>
      <c r="E407" s="324"/>
      <c r="F407" s="324"/>
      <c r="G407" s="324"/>
      <c r="H407" s="324"/>
      <c r="I407" s="324"/>
      <c r="J407" s="324"/>
      <c r="K407" s="324"/>
      <c r="L407" s="324"/>
      <c r="M407" s="324"/>
      <c r="N407" s="324"/>
      <c r="O407" s="324"/>
      <c r="P407" s="324"/>
      <c r="Q407" s="324"/>
      <c r="R407" s="324"/>
      <c r="S407" s="324"/>
      <c r="T407" s="324"/>
      <c r="U407" s="324"/>
      <c r="V407" s="324"/>
      <c r="W407" s="324"/>
      <c r="X407" s="324"/>
      <c r="Y407" s="324"/>
      <c r="Z407" s="324"/>
      <c r="AA407" s="324"/>
      <c r="AB407" s="324"/>
      <c r="AC407" s="324"/>
      <c r="AD407" s="324"/>
      <c r="AE407" s="324"/>
      <c r="AF407" s="324"/>
      <c r="AG407" s="324"/>
      <c r="AH407" s="324"/>
      <c r="AI407" s="324"/>
      <c r="AJ407" s="324"/>
      <c r="AK407" s="324"/>
      <c r="AL407" s="324"/>
      <c r="AM407" s="324"/>
      <c r="AN407" s="324"/>
      <c r="AO407" s="324"/>
      <c r="AP407" s="324"/>
      <c r="AQ407" s="324"/>
      <c r="AR407" s="324"/>
      <c r="AS407" s="324"/>
      <c r="AT407" s="324"/>
      <c r="AU407" s="324"/>
      <c r="AV407" s="324"/>
      <c r="AW407" s="324"/>
      <c r="AX407" s="324"/>
      <c r="AY407" s="324"/>
      <c r="AZ407" s="324"/>
      <c r="BA407" s="324"/>
      <c r="BB407" s="324"/>
      <c r="BC407" s="324"/>
      <c r="BD407" s="324"/>
      <c r="BE407" s="324"/>
      <c r="BF407" s="324"/>
      <c r="BG407" s="324"/>
      <c r="BH407" s="324"/>
      <c r="BI407" s="324"/>
      <c r="BJ407" s="324"/>
      <c r="BK407" s="324"/>
      <c r="BL407" s="324"/>
      <c r="BM407" s="324"/>
      <c r="BN407" s="324"/>
      <c r="BO407" s="324"/>
      <c r="BP407" s="324"/>
      <c r="BQ407" s="324"/>
      <c r="BR407" s="324"/>
      <c r="BS407" s="324"/>
      <c r="BT407" s="324"/>
      <c r="BU407" s="324"/>
      <c r="BV407" s="324"/>
      <c r="BW407" s="324"/>
      <c r="BX407" s="324"/>
      <c r="BY407" s="324"/>
      <c r="BZ407" s="324"/>
      <c r="CA407" s="324"/>
      <c r="CB407" s="324"/>
      <c r="CC407" s="324"/>
      <c r="CD407" s="324"/>
      <c r="CE407" s="324"/>
      <c r="CF407" s="324"/>
      <c r="CG407" s="324"/>
      <c r="CH407" s="324"/>
      <c r="CI407" s="324"/>
      <c r="CJ407" s="324"/>
      <c r="CK407" s="324"/>
      <c r="CL407" s="324"/>
      <c r="CM407" s="324"/>
      <c r="CN407" s="324"/>
      <c r="CO407" s="324"/>
      <c r="CP407" s="324"/>
      <c r="CQ407" s="324"/>
      <c r="CR407" s="324"/>
      <c r="CS407" s="324"/>
      <c r="CT407" s="324"/>
      <c r="CU407" s="324"/>
      <c r="CV407" s="324"/>
      <c r="CW407" s="324"/>
      <c r="CX407" s="324"/>
      <c r="CY407" s="324"/>
      <c r="CZ407" s="324"/>
      <c r="DA407" s="324"/>
      <c r="DB407" s="324"/>
      <c r="DC407" s="324"/>
      <c r="DD407" s="324"/>
      <c r="DE407" s="324"/>
      <c r="DF407" s="324"/>
      <c r="DG407" s="324"/>
      <c r="DH407" s="324"/>
      <c r="DI407" s="324"/>
      <c r="DJ407" s="324"/>
      <c r="DK407" s="324"/>
      <c r="DL407" s="324"/>
      <c r="DM407" s="324"/>
      <c r="DN407" s="324"/>
      <c r="DO407" s="324"/>
      <c r="DP407" s="324"/>
      <c r="DQ407" s="324"/>
      <c r="DR407" s="324"/>
      <c r="DS407" s="324"/>
      <c r="DT407" s="324"/>
    </row>
    <row r="408" spans="1:124">
      <c r="A408" s="324"/>
      <c r="B408" s="324"/>
      <c r="C408" s="324"/>
      <c r="D408" s="324"/>
      <c r="E408" s="324"/>
      <c r="F408" s="324"/>
      <c r="G408" s="324"/>
      <c r="H408" s="324"/>
      <c r="I408" s="324"/>
      <c r="J408" s="324"/>
      <c r="K408" s="324"/>
      <c r="L408" s="324"/>
      <c r="M408" s="324"/>
      <c r="N408" s="324"/>
      <c r="O408" s="324"/>
      <c r="P408" s="324"/>
      <c r="Q408" s="324"/>
      <c r="R408" s="324"/>
      <c r="S408" s="324"/>
      <c r="T408" s="324"/>
      <c r="U408" s="324"/>
      <c r="V408" s="324"/>
      <c r="W408" s="324"/>
      <c r="X408" s="324"/>
      <c r="Y408" s="324"/>
      <c r="Z408" s="324"/>
      <c r="AA408" s="324"/>
      <c r="AB408" s="324"/>
      <c r="AC408" s="324"/>
      <c r="AD408" s="324"/>
      <c r="AE408" s="324"/>
      <c r="AF408" s="324"/>
      <c r="AG408" s="324"/>
      <c r="AH408" s="324"/>
      <c r="AI408" s="324"/>
      <c r="AJ408" s="324"/>
      <c r="AK408" s="324"/>
      <c r="AL408" s="324"/>
      <c r="AM408" s="324"/>
      <c r="AN408" s="324"/>
      <c r="AO408" s="324"/>
      <c r="AP408" s="324"/>
      <c r="AQ408" s="324"/>
      <c r="AR408" s="324"/>
      <c r="AS408" s="324"/>
      <c r="AT408" s="324"/>
      <c r="AU408" s="324"/>
      <c r="AV408" s="324"/>
      <c r="AW408" s="324"/>
      <c r="AX408" s="324"/>
      <c r="AY408" s="324"/>
      <c r="AZ408" s="324"/>
      <c r="BA408" s="324"/>
      <c r="BB408" s="324"/>
      <c r="BC408" s="324"/>
      <c r="BD408" s="324"/>
      <c r="BE408" s="324"/>
      <c r="BF408" s="324"/>
      <c r="BG408" s="324"/>
      <c r="BH408" s="324"/>
      <c r="BI408" s="324"/>
      <c r="BJ408" s="324"/>
      <c r="BK408" s="324"/>
      <c r="BL408" s="324"/>
      <c r="BM408" s="324"/>
      <c r="BN408" s="324"/>
      <c r="BO408" s="324"/>
      <c r="BP408" s="324"/>
      <c r="BQ408" s="324"/>
      <c r="BR408" s="324"/>
      <c r="BS408" s="324"/>
      <c r="BT408" s="324"/>
      <c r="BU408" s="324"/>
      <c r="BV408" s="324"/>
      <c r="BW408" s="324"/>
      <c r="BX408" s="324"/>
      <c r="BY408" s="324"/>
      <c r="BZ408" s="324"/>
      <c r="CA408" s="324"/>
      <c r="CB408" s="324"/>
      <c r="CC408" s="324"/>
      <c r="CD408" s="324"/>
      <c r="CE408" s="324"/>
      <c r="CF408" s="324"/>
      <c r="CG408" s="324"/>
      <c r="CH408" s="324"/>
      <c r="CI408" s="324"/>
      <c r="CJ408" s="324"/>
      <c r="CK408" s="324"/>
      <c r="CL408" s="324"/>
      <c r="CM408" s="324"/>
      <c r="CN408" s="324"/>
      <c r="CO408" s="324"/>
      <c r="CP408" s="324"/>
      <c r="CQ408" s="324"/>
      <c r="CR408" s="324"/>
      <c r="CS408" s="324"/>
      <c r="CT408" s="324"/>
      <c r="CU408" s="324"/>
      <c r="CV408" s="324"/>
      <c r="CW408" s="324"/>
      <c r="CX408" s="324"/>
      <c r="CY408" s="324"/>
      <c r="CZ408" s="324"/>
      <c r="DA408" s="324"/>
      <c r="DB408" s="324"/>
      <c r="DC408" s="324"/>
      <c r="DD408" s="324"/>
      <c r="DE408" s="324"/>
      <c r="DF408" s="324"/>
      <c r="DG408" s="324"/>
      <c r="DH408" s="324"/>
      <c r="DI408" s="324"/>
      <c r="DJ408" s="324"/>
      <c r="DK408" s="324"/>
      <c r="DL408" s="324"/>
      <c r="DM408" s="324"/>
      <c r="DN408" s="324"/>
      <c r="DO408" s="324"/>
      <c r="DP408" s="324"/>
      <c r="DQ408" s="324"/>
      <c r="DR408" s="324"/>
      <c r="DS408" s="324"/>
      <c r="DT408" s="324"/>
    </row>
    <row r="409" spans="1:124">
      <c r="A409" s="324"/>
      <c r="B409" s="324"/>
      <c r="C409" s="324"/>
      <c r="D409" s="324"/>
      <c r="E409" s="324"/>
      <c r="F409" s="324"/>
      <c r="G409" s="324"/>
      <c r="H409" s="324"/>
      <c r="I409" s="324"/>
      <c r="J409" s="324"/>
      <c r="K409" s="324"/>
      <c r="L409" s="324"/>
      <c r="M409" s="324"/>
      <c r="N409" s="324"/>
      <c r="O409" s="324"/>
      <c r="P409" s="324"/>
      <c r="Q409" s="324"/>
      <c r="R409" s="324"/>
      <c r="S409" s="324"/>
      <c r="T409" s="324"/>
      <c r="U409" s="324"/>
      <c r="V409" s="324"/>
      <c r="W409" s="324"/>
      <c r="X409" s="324"/>
      <c r="Y409" s="324"/>
      <c r="Z409" s="324"/>
      <c r="AA409" s="324"/>
      <c r="AB409" s="324"/>
      <c r="AC409" s="324"/>
      <c r="AD409" s="324"/>
      <c r="AE409" s="324"/>
      <c r="AF409" s="324"/>
      <c r="AG409" s="324"/>
      <c r="AH409" s="324"/>
      <c r="AI409" s="324"/>
      <c r="AJ409" s="324"/>
      <c r="AK409" s="324"/>
      <c r="AL409" s="324"/>
      <c r="AM409" s="324"/>
      <c r="AN409" s="324"/>
      <c r="AO409" s="324"/>
      <c r="AP409" s="324"/>
      <c r="AQ409" s="324"/>
      <c r="AR409" s="324"/>
      <c r="AS409" s="324"/>
      <c r="AT409" s="324"/>
      <c r="AU409" s="324"/>
      <c r="AV409" s="324"/>
      <c r="AW409" s="324"/>
      <c r="AX409" s="324"/>
      <c r="AY409" s="324"/>
      <c r="AZ409" s="324"/>
      <c r="BA409" s="324"/>
      <c r="BB409" s="324"/>
      <c r="BC409" s="324"/>
      <c r="BD409" s="324"/>
      <c r="BE409" s="324"/>
      <c r="BF409" s="324"/>
      <c r="BG409" s="324"/>
      <c r="BH409" s="324"/>
      <c r="BI409" s="324"/>
      <c r="BJ409" s="324"/>
      <c r="BK409" s="324"/>
      <c r="BL409" s="324"/>
      <c r="BM409" s="324"/>
      <c r="BN409" s="324"/>
      <c r="BO409" s="324"/>
      <c r="BP409" s="324"/>
      <c r="BQ409" s="324"/>
      <c r="BR409" s="324"/>
      <c r="BS409" s="324"/>
      <c r="BT409" s="324"/>
      <c r="BU409" s="324"/>
      <c r="BV409" s="324"/>
      <c r="BW409" s="324"/>
      <c r="BX409" s="324"/>
      <c r="BY409" s="324"/>
      <c r="BZ409" s="324"/>
      <c r="CA409" s="324"/>
      <c r="CB409" s="324"/>
      <c r="CC409" s="324"/>
      <c r="CD409" s="324"/>
      <c r="CE409" s="324"/>
      <c r="CF409" s="324"/>
      <c r="CG409" s="324"/>
      <c r="CH409" s="324"/>
      <c r="CI409" s="324"/>
      <c r="CJ409" s="324"/>
      <c r="CK409" s="324"/>
      <c r="CL409" s="324"/>
      <c r="CM409" s="324"/>
      <c r="CN409" s="324"/>
      <c r="CO409" s="324"/>
      <c r="CP409" s="324"/>
      <c r="CQ409" s="324"/>
      <c r="CR409" s="324"/>
      <c r="CS409" s="324"/>
      <c r="CT409" s="324"/>
      <c r="CU409" s="324"/>
      <c r="CV409" s="324"/>
      <c r="CW409" s="324"/>
      <c r="CX409" s="324"/>
      <c r="CY409" s="324"/>
      <c r="CZ409" s="324"/>
      <c r="DA409" s="324"/>
      <c r="DB409" s="324"/>
      <c r="DC409" s="324"/>
      <c r="DD409" s="324"/>
      <c r="DE409" s="324"/>
      <c r="DF409" s="324"/>
      <c r="DG409" s="324"/>
      <c r="DH409" s="324"/>
      <c r="DI409" s="324"/>
      <c r="DJ409" s="324"/>
      <c r="DK409" s="324"/>
      <c r="DL409" s="324"/>
      <c r="DM409" s="324"/>
      <c r="DN409" s="324"/>
      <c r="DO409" s="324"/>
      <c r="DP409" s="324"/>
      <c r="DQ409" s="324"/>
      <c r="DR409" s="324"/>
      <c r="DS409" s="324"/>
      <c r="DT409" s="324"/>
    </row>
    <row r="410" spans="1:124">
      <c r="A410" s="324"/>
      <c r="B410" s="324"/>
      <c r="C410" s="324"/>
      <c r="D410" s="324"/>
      <c r="E410" s="324"/>
      <c r="F410" s="324"/>
      <c r="G410" s="324"/>
      <c r="H410" s="324"/>
      <c r="I410" s="324"/>
      <c r="J410" s="324"/>
      <c r="K410" s="324"/>
      <c r="L410" s="324"/>
      <c r="M410" s="324"/>
      <c r="N410" s="324"/>
      <c r="O410" s="324"/>
      <c r="P410" s="324"/>
      <c r="Q410" s="324"/>
      <c r="R410" s="324"/>
      <c r="S410" s="324"/>
      <c r="T410" s="324"/>
      <c r="U410" s="324"/>
      <c r="V410" s="324"/>
      <c r="W410" s="324"/>
      <c r="X410" s="324"/>
      <c r="Y410" s="324"/>
      <c r="Z410" s="324"/>
      <c r="AA410" s="324"/>
      <c r="AB410" s="324"/>
      <c r="AC410" s="324"/>
      <c r="AD410" s="324"/>
      <c r="AE410" s="324"/>
      <c r="AF410" s="324"/>
      <c r="AG410" s="324"/>
      <c r="AH410" s="324"/>
      <c r="AI410" s="324"/>
      <c r="AJ410" s="324"/>
      <c r="AK410" s="324"/>
      <c r="AL410" s="324"/>
      <c r="AM410" s="324"/>
      <c r="AN410" s="324"/>
      <c r="AO410" s="324"/>
      <c r="AP410" s="324"/>
      <c r="AQ410" s="324"/>
      <c r="AR410" s="324"/>
      <c r="AS410" s="324"/>
      <c r="AT410" s="324"/>
      <c r="AU410" s="324"/>
      <c r="AV410" s="324"/>
      <c r="AW410" s="324"/>
      <c r="AX410" s="324"/>
      <c r="AY410" s="324"/>
      <c r="AZ410" s="324"/>
      <c r="BA410" s="324"/>
      <c r="BB410" s="324"/>
      <c r="BC410" s="324"/>
      <c r="BD410" s="324"/>
      <c r="BE410" s="324"/>
      <c r="BF410" s="324"/>
      <c r="BG410" s="324"/>
      <c r="BH410" s="324"/>
      <c r="BI410" s="324"/>
      <c r="BJ410" s="324"/>
      <c r="BK410" s="324"/>
      <c r="BL410" s="324"/>
      <c r="BM410" s="324"/>
      <c r="BN410" s="324"/>
      <c r="BO410" s="324"/>
      <c r="BP410" s="324"/>
      <c r="BQ410" s="324"/>
      <c r="BR410" s="324"/>
      <c r="BS410" s="324"/>
      <c r="BT410" s="324"/>
      <c r="BU410" s="324"/>
      <c r="BV410" s="324"/>
      <c r="BW410" s="324"/>
      <c r="BX410" s="324"/>
      <c r="BY410" s="324"/>
      <c r="BZ410" s="324"/>
      <c r="CA410" s="324"/>
      <c r="CB410" s="324"/>
      <c r="CC410" s="324"/>
      <c r="CD410" s="324"/>
      <c r="CE410" s="324"/>
      <c r="CF410" s="324"/>
      <c r="CG410" s="324"/>
      <c r="CH410" s="324"/>
      <c r="CI410" s="324"/>
      <c r="CJ410" s="324"/>
      <c r="CK410" s="324"/>
      <c r="CL410" s="324"/>
      <c r="CM410" s="324"/>
      <c r="CN410" s="324"/>
      <c r="CO410" s="324"/>
      <c r="CP410" s="324"/>
      <c r="CQ410" s="324"/>
      <c r="CR410" s="324"/>
      <c r="CS410" s="324"/>
      <c r="CT410" s="324"/>
      <c r="CU410" s="324"/>
      <c r="CV410" s="324"/>
      <c r="CW410" s="324"/>
      <c r="CX410" s="324"/>
      <c r="CY410" s="324"/>
      <c r="CZ410" s="324"/>
      <c r="DA410" s="324"/>
      <c r="DB410" s="324"/>
      <c r="DC410" s="324"/>
      <c r="DD410" s="324"/>
      <c r="DE410" s="324"/>
      <c r="DF410" s="324"/>
      <c r="DG410" s="324"/>
      <c r="DH410" s="324"/>
      <c r="DI410" s="324"/>
      <c r="DJ410" s="324"/>
      <c r="DK410" s="324"/>
      <c r="DL410" s="324"/>
      <c r="DM410" s="324"/>
      <c r="DN410" s="324"/>
      <c r="DO410" s="324"/>
      <c r="DP410" s="324"/>
      <c r="DQ410" s="324"/>
      <c r="DR410" s="324"/>
      <c r="DS410" s="324"/>
      <c r="DT410" s="324"/>
    </row>
    <row r="411" spans="1:124">
      <c r="A411" s="324"/>
      <c r="B411" s="324"/>
      <c r="C411" s="324"/>
      <c r="D411" s="324"/>
      <c r="E411" s="324"/>
      <c r="F411" s="324"/>
      <c r="G411" s="324"/>
      <c r="H411" s="324"/>
      <c r="I411" s="324"/>
      <c r="J411" s="324"/>
      <c r="K411" s="324"/>
      <c r="L411" s="324"/>
      <c r="M411" s="324"/>
      <c r="N411" s="324"/>
      <c r="O411" s="324"/>
      <c r="P411" s="324"/>
      <c r="Q411" s="324"/>
      <c r="R411" s="324"/>
      <c r="S411" s="324"/>
      <c r="T411" s="324"/>
      <c r="U411" s="324"/>
      <c r="V411" s="324"/>
      <c r="W411" s="324"/>
      <c r="X411" s="324"/>
      <c r="Y411" s="324"/>
      <c r="Z411" s="324"/>
      <c r="AA411" s="324"/>
      <c r="AB411" s="324"/>
      <c r="AC411" s="324"/>
      <c r="AD411" s="324"/>
      <c r="AE411" s="324"/>
      <c r="AF411" s="324"/>
      <c r="AG411" s="324"/>
      <c r="AH411" s="324"/>
      <c r="AI411" s="324"/>
      <c r="AJ411" s="324"/>
      <c r="AK411" s="324"/>
      <c r="AL411" s="324"/>
      <c r="AM411" s="324"/>
      <c r="AN411" s="324"/>
      <c r="AO411" s="324"/>
      <c r="AP411" s="324"/>
      <c r="AQ411" s="324"/>
      <c r="AR411" s="324"/>
      <c r="AS411" s="324"/>
      <c r="AT411" s="324"/>
      <c r="AU411" s="324"/>
      <c r="AV411" s="324"/>
      <c r="AW411" s="324"/>
      <c r="AX411" s="324"/>
      <c r="AY411" s="324"/>
      <c r="AZ411" s="324"/>
      <c r="BA411" s="324"/>
      <c r="BB411" s="324"/>
      <c r="BC411" s="324"/>
      <c r="BD411" s="324"/>
      <c r="BE411" s="324"/>
      <c r="BF411" s="324"/>
      <c r="BG411" s="324"/>
      <c r="BH411" s="324"/>
      <c r="BI411" s="324"/>
      <c r="BJ411" s="324"/>
      <c r="BK411" s="324"/>
      <c r="BL411" s="324"/>
      <c r="BM411" s="324"/>
      <c r="BN411" s="324"/>
      <c r="BO411" s="324"/>
      <c r="BP411" s="324"/>
      <c r="BQ411" s="324"/>
      <c r="BR411" s="324"/>
      <c r="BS411" s="324"/>
      <c r="BT411" s="324"/>
      <c r="BU411" s="324"/>
      <c r="BV411" s="324"/>
      <c r="BW411" s="324"/>
      <c r="BX411" s="324"/>
      <c r="BY411" s="324"/>
      <c r="BZ411" s="324"/>
      <c r="CA411" s="324"/>
      <c r="CB411" s="324"/>
      <c r="CC411" s="324"/>
      <c r="CD411" s="324"/>
      <c r="CE411" s="324"/>
      <c r="CF411" s="324"/>
      <c r="CG411" s="324"/>
      <c r="CH411" s="324"/>
      <c r="CI411" s="324"/>
      <c r="CJ411" s="324"/>
      <c r="CK411" s="324"/>
      <c r="CL411" s="324"/>
      <c r="CM411" s="324"/>
      <c r="CN411" s="324"/>
      <c r="CO411" s="324"/>
      <c r="CP411" s="324"/>
      <c r="CQ411" s="324"/>
      <c r="CR411" s="324"/>
      <c r="CS411" s="324"/>
      <c r="CT411" s="324"/>
      <c r="CU411" s="324"/>
      <c r="CV411" s="324"/>
      <c r="CW411" s="324"/>
      <c r="CX411" s="324"/>
      <c r="CY411" s="324"/>
      <c r="CZ411" s="324"/>
      <c r="DA411" s="324"/>
      <c r="DB411" s="324"/>
      <c r="DC411" s="324"/>
      <c r="DD411" s="324"/>
      <c r="DE411" s="324"/>
      <c r="DF411" s="324"/>
      <c r="DG411" s="324"/>
      <c r="DH411" s="324"/>
      <c r="DI411" s="324"/>
      <c r="DJ411" s="324"/>
      <c r="DK411" s="324"/>
      <c r="DL411" s="324"/>
      <c r="DM411" s="324"/>
      <c r="DN411" s="324"/>
      <c r="DO411" s="324"/>
      <c r="DP411" s="324"/>
      <c r="DQ411" s="324"/>
      <c r="DR411" s="324"/>
      <c r="DS411" s="324"/>
      <c r="DT411" s="324"/>
    </row>
    <row r="412" spans="1:124">
      <c r="A412" s="324"/>
      <c r="B412" s="324"/>
      <c r="C412" s="324"/>
      <c r="D412" s="324"/>
      <c r="E412" s="324"/>
      <c r="F412" s="324"/>
      <c r="G412" s="324"/>
      <c r="H412" s="324"/>
      <c r="I412" s="324"/>
      <c r="J412" s="324"/>
      <c r="K412" s="324"/>
      <c r="L412" s="324"/>
      <c r="M412" s="324"/>
      <c r="N412" s="324"/>
      <c r="O412" s="324"/>
      <c r="P412" s="324"/>
      <c r="Q412" s="324"/>
      <c r="R412" s="324"/>
      <c r="S412" s="324"/>
      <c r="T412" s="324"/>
      <c r="U412" s="324"/>
      <c r="V412" s="324"/>
      <c r="W412" s="324"/>
      <c r="X412" s="324"/>
      <c r="Y412" s="324"/>
      <c r="Z412" s="324"/>
      <c r="AA412" s="324"/>
      <c r="AB412" s="324"/>
      <c r="AC412" s="324"/>
      <c r="AD412" s="324"/>
      <c r="AE412" s="324"/>
      <c r="AF412" s="324"/>
      <c r="AG412" s="324"/>
      <c r="AH412" s="324"/>
      <c r="AI412" s="324"/>
      <c r="AJ412" s="324"/>
      <c r="AK412" s="324"/>
      <c r="AL412" s="324"/>
      <c r="AM412" s="324"/>
      <c r="AN412" s="324"/>
      <c r="AO412" s="324"/>
      <c r="AP412" s="324"/>
      <c r="AQ412" s="324"/>
      <c r="AR412" s="324"/>
      <c r="AS412" s="324"/>
      <c r="AT412" s="324"/>
      <c r="AU412" s="324"/>
      <c r="AV412" s="324"/>
      <c r="AW412" s="324"/>
      <c r="AX412" s="324"/>
      <c r="AY412" s="324"/>
      <c r="AZ412" s="324"/>
      <c r="BA412" s="324"/>
      <c r="BB412" s="324"/>
      <c r="BC412" s="324"/>
      <c r="BD412" s="324"/>
      <c r="BE412" s="324"/>
      <c r="BF412" s="324"/>
      <c r="BG412" s="324"/>
      <c r="BH412" s="324"/>
      <c r="BI412" s="324"/>
      <c r="BJ412" s="324"/>
      <c r="BK412" s="324"/>
      <c r="BL412" s="324"/>
      <c r="BM412" s="324"/>
      <c r="BN412" s="324"/>
      <c r="BO412" s="324"/>
      <c r="BP412" s="324"/>
      <c r="BQ412" s="324"/>
      <c r="BR412" s="324"/>
      <c r="BS412" s="324"/>
      <c r="BT412" s="324"/>
      <c r="BU412" s="324"/>
      <c r="BV412" s="324"/>
      <c r="BW412" s="324"/>
      <c r="BX412" s="324"/>
      <c r="BY412" s="324"/>
      <c r="BZ412" s="324"/>
      <c r="CA412" s="324"/>
      <c r="CB412" s="324"/>
      <c r="CC412" s="324"/>
      <c r="CD412" s="324"/>
      <c r="CE412" s="324"/>
      <c r="CF412" s="324"/>
      <c r="CG412" s="324"/>
      <c r="CH412" s="324"/>
      <c r="CI412" s="324"/>
      <c r="CJ412" s="324"/>
      <c r="CK412" s="324"/>
      <c r="CL412" s="324"/>
      <c r="CM412" s="324"/>
      <c r="CN412" s="324"/>
      <c r="CO412" s="324"/>
      <c r="CP412" s="324"/>
      <c r="CQ412" s="324"/>
      <c r="CR412" s="324"/>
      <c r="CS412" s="324"/>
      <c r="CT412" s="324"/>
      <c r="CU412" s="324"/>
      <c r="CV412" s="324"/>
      <c r="CW412" s="324"/>
      <c r="CX412" s="324"/>
      <c r="CY412" s="324"/>
      <c r="CZ412" s="324"/>
      <c r="DA412" s="324"/>
      <c r="DB412" s="324"/>
      <c r="DC412" s="324"/>
      <c r="DD412" s="324"/>
      <c r="DE412" s="324"/>
      <c r="DF412" s="324"/>
      <c r="DG412" s="324"/>
      <c r="DH412" s="324"/>
      <c r="DI412" s="324"/>
      <c r="DJ412" s="324"/>
      <c r="DK412" s="324"/>
      <c r="DL412" s="324"/>
      <c r="DM412" s="324"/>
      <c r="DN412" s="324"/>
      <c r="DO412" s="324"/>
      <c r="DP412" s="324"/>
      <c r="DQ412" s="324"/>
      <c r="DR412" s="324"/>
      <c r="DS412" s="324"/>
      <c r="DT412" s="324"/>
    </row>
    <row r="413" spans="1:124">
      <c r="A413" s="324"/>
      <c r="B413" s="324"/>
      <c r="C413" s="324"/>
      <c r="D413" s="324"/>
      <c r="E413" s="324"/>
      <c r="F413" s="324"/>
      <c r="G413" s="324"/>
      <c r="H413" s="324"/>
      <c r="I413" s="324"/>
      <c r="J413" s="324"/>
      <c r="K413" s="324"/>
      <c r="L413" s="324"/>
      <c r="M413" s="324"/>
      <c r="N413" s="324"/>
      <c r="O413" s="324"/>
      <c r="P413" s="324"/>
      <c r="Q413" s="324"/>
      <c r="R413" s="324"/>
      <c r="S413" s="324"/>
      <c r="T413" s="324"/>
      <c r="U413" s="324"/>
      <c r="V413" s="324"/>
      <c r="W413" s="324"/>
      <c r="X413" s="324"/>
      <c r="Y413" s="324"/>
      <c r="Z413" s="324"/>
      <c r="AA413" s="324"/>
      <c r="AB413" s="324"/>
      <c r="AC413" s="324"/>
      <c r="AD413" s="324"/>
      <c r="AE413" s="324"/>
      <c r="AF413" s="324"/>
      <c r="AG413" s="324"/>
      <c r="AH413" s="324"/>
      <c r="AI413" s="324"/>
      <c r="AJ413" s="324"/>
      <c r="AK413" s="324"/>
      <c r="AL413" s="324"/>
      <c r="AM413" s="324"/>
      <c r="AN413" s="324"/>
      <c r="AO413" s="324"/>
      <c r="AP413" s="324"/>
      <c r="AQ413" s="324"/>
      <c r="AR413" s="324"/>
      <c r="AS413" s="324"/>
      <c r="AT413" s="324"/>
      <c r="AU413" s="324"/>
      <c r="AV413" s="324"/>
      <c r="AW413" s="324"/>
      <c r="AX413" s="324"/>
      <c r="AY413" s="324"/>
      <c r="AZ413" s="324"/>
      <c r="BA413" s="324"/>
      <c r="BB413" s="324"/>
      <c r="BC413" s="324"/>
      <c r="BD413" s="324"/>
      <c r="BE413" s="324"/>
      <c r="BF413" s="324"/>
      <c r="BG413" s="324"/>
      <c r="BH413" s="324"/>
      <c r="BI413" s="324"/>
      <c r="BJ413" s="324"/>
      <c r="BK413" s="324"/>
      <c r="BL413" s="324"/>
      <c r="BM413" s="324"/>
      <c r="BN413" s="324"/>
      <c r="BO413" s="324"/>
      <c r="BP413" s="324"/>
      <c r="BQ413" s="324"/>
      <c r="BR413" s="324"/>
      <c r="BS413" s="324"/>
      <c r="BT413" s="324"/>
      <c r="BU413" s="324"/>
      <c r="BV413" s="324"/>
      <c r="BW413" s="324"/>
      <c r="BX413" s="324"/>
      <c r="BY413" s="324"/>
      <c r="BZ413" s="324"/>
      <c r="CA413" s="324"/>
      <c r="CB413" s="324"/>
      <c r="CC413" s="324"/>
      <c r="CD413" s="324"/>
      <c r="CE413" s="324"/>
      <c r="CF413" s="324"/>
      <c r="CG413" s="324"/>
      <c r="CH413" s="324"/>
      <c r="CI413" s="324"/>
      <c r="CJ413" s="324"/>
      <c r="CK413" s="324"/>
      <c r="CL413" s="324"/>
      <c r="CM413" s="324"/>
      <c r="CN413" s="324"/>
      <c r="CO413" s="324"/>
      <c r="CP413" s="324"/>
      <c r="CQ413" s="324"/>
      <c r="CR413" s="324"/>
      <c r="CS413" s="324"/>
      <c r="CT413" s="324"/>
      <c r="CU413" s="324"/>
      <c r="CV413" s="324"/>
      <c r="CW413" s="324"/>
      <c r="CX413" s="324"/>
      <c r="CY413" s="324"/>
      <c r="CZ413" s="324"/>
      <c r="DA413" s="324"/>
      <c r="DB413" s="324"/>
      <c r="DC413" s="324"/>
      <c r="DD413" s="324"/>
      <c r="DE413" s="324"/>
      <c r="DF413" s="324"/>
      <c r="DG413" s="324"/>
      <c r="DH413" s="324"/>
      <c r="DI413" s="324"/>
      <c r="DJ413" s="324"/>
      <c r="DK413" s="324"/>
      <c r="DL413" s="324"/>
      <c r="DM413" s="324"/>
      <c r="DN413" s="324"/>
      <c r="DO413" s="324"/>
      <c r="DP413" s="324"/>
      <c r="DQ413" s="324"/>
      <c r="DR413" s="324"/>
      <c r="DS413" s="324"/>
      <c r="DT413" s="324"/>
    </row>
    <row r="414" spans="1:124">
      <c r="A414" s="324"/>
      <c r="B414" s="324"/>
      <c r="C414" s="324"/>
      <c r="D414" s="324"/>
      <c r="E414" s="324"/>
      <c r="F414" s="324"/>
      <c r="G414" s="324"/>
      <c r="H414" s="324"/>
      <c r="I414" s="324"/>
      <c r="J414" s="324"/>
      <c r="K414" s="324"/>
      <c r="L414" s="324"/>
      <c r="M414" s="324"/>
      <c r="N414" s="324"/>
      <c r="O414" s="324"/>
      <c r="P414" s="324"/>
      <c r="Q414" s="324"/>
      <c r="R414" s="324"/>
      <c r="S414" s="324"/>
      <c r="T414" s="324"/>
      <c r="U414" s="324"/>
      <c r="V414" s="324"/>
      <c r="W414" s="324"/>
      <c r="X414" s="324"/>
      <c r="Y414" s="324"/>
      <c r="Z414" s="324"/>
      <c r="AA414" s="324"/>
      <c r="AB414" s="324"/>
      <c r="AC414" s="324"/>
      <c r="AD414" s="324"/>
      <c r="AE414" s="324"/>
      <c r="AF414" s="324"/>
      <c r="AG414" s="324"/>
      <c r="AH414" s="324"/>
      <c r="AI414" s="324"/>
      <c r="AJ414" s="324"/>
      <c r="AK414" s="324"/>
      <c r="AL414" s="324"/>
      <c r="AM414" s="324"/>
      <c r="AN414" s="324"/>
      <c r="AO414" s="324"/>
      <c r="AP414" s="324"/>
      <c r="AQ414" s="324"/>
      <c r="AR414" s="324"/>
      <c r="AS414" s="324"/>
      <c r="AT414" s="324"/>
      <c r="AU414" s="324"/>
      <c r="AV414" s="324"/>
      <c r="AW414" s="324"/>
      <c r="AX414" s="324"/>
      <c r="AY414" s="324"/>
      <c r="AZ414" s="324"/>
      <c r="BA414" s="324"/>
      <c r="BB414" s="324"/>
      <c r="BC414" s="324"/>
      <c r="BD414" s="324"/>
      <c r="BE414" s="324"/>
      <c r="BF414" s="324"/>
      <c r="BG414" s="324"/>
      <c r="BH414" s="324"/>
      <c r="BI414" s="324"/>
      <c r="BJ414" s="324"/>
      <c r="BK414" s="324"/>
      <c r="BL414" s="324"/>
      <c r="BM414" s="324"/>
      <c r="BN414" s="324"/>
      <c r="BO414" s="324"/>
      <c r="BP414" s="324"/>
      <c r="BQ414" s="324"/>
      <c r="BR414" s="324"/>
      <c r="BS414" s="324"/>
      <c r="BT414" s="324"/>
      <c r="BU414" s="324"/>
      <c r="BV414" s="324"/>
      <c r="BW414" s="324"/>
      <c r="BX414" s="324"/>
      <c r="BY414" s="324"/>
      <c r="BZ414" s="324"/>
      <c r="CA414" s="324"/>
      <c r="CB414" s="324"/>
      <c r="CC414" s="324"/>
      <c r="CD414" s="324"/>
      <c r="CE414" s="324"/>
      <c r="CF414" s="324"/>
      <c r="CG414" s="324"/>
      <c r="CH414" s="324"/>
      <c r="CI414" s="324"/>
      <c r="CJ414" s="324"/>
      <c r="CK414" s="324"/>
      <c r="CL414" s="324"/>
      <c r="CM414" s="324"/>
      <c r="CN414" s="324"/>
      <c r="CO414" s="324"/>
      <c r="CP414" s="324"/>
      <c r="CQ414" s="324"/>
      <c r="CR414" s="324"/>
      <c r="CS414" s="324"/>
      <c r="CT414" s="324"/>
      <c r="CU414" s="324"/>
      <c r="CV414" s="324"/>
      <c r="CW414" s="324"/>
      <c r="CX414" s="324"/>
      <c r="CY414" s="324"/>
      <c r="CZ414" s="324"/>
      <c r="DA414" s="324"/>
      <c r="DB414" s="324"/>
      <c r="DC414" s="324"/>
      <c r="DD414" s="324"/>
      <c r="DE414" s="324"/>
      <c r="DF414" s="324"/>
      <c r="DG414" s="324"/>
      <c r="DH414" s="324"/>
      <c r="DI414" s="324"/>
      <c r="DJ414" s="324"/>
      <c r="DK414" s="324"/>
      <c r="DL414" s="324"/>
      <c r="DM414" s="324"/>
      <c r="DN414" s="324"/>
      <c r="DO414" s="324"/>
      <c r="DP414" s="324"/>
      <c r="DQ414" s="324"/>
      <c r="DR414" s="324"/>
      <c r="DS414" s="324"/>
      <c r="DT414" s="324"/>
    </row>
    <row r="415" spans="1:124">
      <c r="A415" s="324"/>
      <c r="B415" s="324"/>
      <c r="C415" s="324"/>
      <c r="D415" s="324"/>
      <c r="E415" s="324"/>
      <c r="F415" s="324"/>
      <c r="G415" s="324"/>
      <c r="H415" s="324"/>
      <c r="I415" s="324"/>
      <c r="J415" s="324"/>
      <c r="K415" s="324"/>
      <c r="L415" s="324"/>
      <c r="M415" s="324"/>
      <c r="N415" s="324"/>
      <c r="O415" s="324"/>
      <c r="P415" s="324"/>
      <c r="Q415" s="324"/>
      <c r="R415" s="324"/>
      <c r="S415" s="324"/>
      <c r="T415" s="324"/>
      <c r="U415" s="324"/>
      <c r="V415" s="324"/>
      <c r="W415" s="324"/>
      <c r="X415" s="324"/>
      <c r="Y415" s="324"/>
      <c r="Z415" s="324"/>
      <c r="AA415" s="324"/>
      <c r="AB415" s="324"/>
      <c r="AC415" s="324"/>
      <c r="AD415" s="324"/>
      <c r="AE415" s="324"/>
      <c r="AF415" s="324"/>
      <c r="AG415" s="324"/>
      <c r="AH415" s="324"/>
      <c r="AI415" s="324"/>
      <c r="AJ415" s="324"/>
      <c r="AK415" s="324"/>
      <c r="AL415" s="324"/>
      <c r="AM415" s="324"/>
      <c r="AN415" s="324"/>
      <c r="AO415" s="324"/>
      <c r="AP415" s="324"/>
      <c r="AQ415" s="324"/>
      <c r="AR415" s="324"/>
      <c r="AS415" s="324"/>
      <c r="AT415" s="324"/>
      <c r="AU415" s="324"/>
      <c r="AV415" s="324"/>
      <c r="AW415" s="324"/>
      <c r="AX415" s="324"/>
      <c r="AY415" s="324"/>
      <c r="AZ415" s="324"/>
      <c r="BA415" s="324"/>
      <c r="BB415" s="324"/>
      <c r="BC415" s="324"/>
      <c r="BD415" s="324"/>
      <c r="BE415" s="324"/>
      <c r="BF415" s="324"/>
      <c r="BG415" s="324"/>
      <c r="BH415" s="324"/>
      <c r="BI415" s="324"/>
      <c r="BJ415" s="324"/>
      <c r="BK415" s="324"/>
      <c r="BL415" s="324"/>
      <c r="BM415" s="324"/>
      <c r="BN415" s="324"/>
      <c r="BO415" s="324"/>
      <c r="BP415" s="324"/>
      <c r="BQ415" s="324"/>
      <c r="BR415" s="324"/>
      <c r="BS415" s="324"/>
      <c r="BT415" s="324"/>
      <c r="BU415" s="324"/>
      <c r="BV415" s="324"/>
      <c r="BW415" s="324"/>
      <c r="BX415" s="324"/>
      <c r="BY415" s="324"/>
      <c r="BZ415" s="324"/>
      <c r="CA415" s="324"/>
      <c r="CB415" s="324"/>
      <c r="CC415" s="324"/>
      <c r="CD415" s="324"/>
      <c r="CE415" s="324"/>
      <c r="CF415" s="324"/>
      <c r="CG415" s="324"/>
      <c r="CH415" s="324"/>
      <c r="CI415" s="324"/>
      <c r="CJ415" s="324"/>
      <c r="CK415" s="324"/>
      <c r="CL415" s="324"/>
      <c r="CM415" s="324"/>
      <c r="CN415" s="324"/>
      <c r="CO415" s="324"/>
      <c r="CP415" s="324"/>
      <c r="CQ415" s="324"/>
      <c r="CR415" s="324"/>
      <c r="CS415" s="324"/>
      <c r="CT415" s="324"/>
      <c r="CU415" s="324"/>
      <c r="CV415" s="324"/>
      <c r="CW415" s="324"/>
      <c r="CX415" s="324"/>
      <c r="CY415" s="324"/>
      <c r="CZ415" s="324"/>
      <c r="DA415" s="324"/>
      <c r="DB415" s="324"/>
      <c r="DC415" s="324"/>
      <c r="DD415" s="324"/>
      <c r="DE415" s="324"/>
      <c r="DF415" s="324"/>
      <c r="DG415" s="324"/>
      <c r="DH415" s="324"/>
      <c r="DI415" s="324"/>
      <c r="DJ415" s="324"/>
      <c r="DK415" s="324"/>
      <c r="DL415" s="324"/>
      <c r="DM415" s="324"/>
      <c r="DN415" s="324"/>
      <c r="DO415" s="324"/>
      <c r="DP415" s="324"/>
      <c r="DQ415" s="324"/>
      <c r="DR415" s="324"/>
      <c r="DS415" s="324"/>
      <c r="DT415" s="324"/>
    </row>
    <row r="416" spans="1:124">
      <c r="A416" s="324"/>
      <c r="B416" s="324"/>
      <c r="C416" s="324"/>
      <c r="D416" s="324"/>
      <c r="E416" s="324"/>
      <c r="F416" s="324"/>
      <c r="G416" s="324"/>
      <c r="H416" s="324"/>
      <c r="I416" s="324"/>
      <c r="J416" s="324"/>
      <c r="K416" s="324"/>
      <c r="L416" s="324"/>
      <c r="M416" s="324"/>
      <c r="N416" s="324"/>
      <c r="O416" s="324"/>
      <c r="P416" s="324"/>
      <c r="Q416" s="324"/>
      <c r="R416" s="324"/>
      <c r="S416" s="324"/>
      <c r="T416" s="324"/>
      <c r="U416" s="324"/>
      <c r="V416" s="324"/>
      <c r="W416" s="324"/>
      <c r="X416" s="324"/>
      <c r="Y416" s="324"/>
      <c r="Z416" s="324"/>
      <c r="AA416" s="324"/>
      <c r="AB416" s="324"/>
      <c r="AC416" s="324"/>
      <c r="AD416" s="324"/>
      <c r="AE416" s="324"/>
      <c r="AF416" s="324"/>
      <c r="AG416" s="324"/>
      <c r="AH416" s="324"/>
      <c r="AI416" s="324"/>
      <c r="AJ416" s="324"/>
      <c r="AK416" s="324"/>
      <c r="AL416" s="324"/>
      <c r="AM416" s="324"/>
      <c r="AN416" s="324"/>
      <c r="AO416" s="324"/>
      <c r="AP416" s="324"/>
      <c r="AQ416" s="324"/>
      <c r="AR416" s="324"/>
      <c r="AS416" s="324"/>
      <c r="AT416" s="324"/>
      <c r="AU416" s="324"/>
      <c r="AV416" s="324"/>
      <c r="AW416" s="324"/>
      <c r="AX416" s="324"/>
      <c r="AY416" s="324"/>
      <c r="AZ416" s="324"/>
      <c r="BA416" s="324"/>
      <c r="BB416" s="324"/>
      <c r="BC416" s="324"/>
      <c r="BD416" s="324"/>
      <c r="BE416" s="324"/>
      <c r="BF416" s="324"/>
      <c r="BG416" s="324"/>
      <c r="BH416" s="324"/>
      <c r="BI416" s="324"/>
      <c r="BJ416" s="324"/>
      <c r="BK416" s="324"/>
      <c r="BL416" s="324"/>
      <c r="BM416" s="324"/>
      <c r="BN416" s="324"/>
      <c r="BO416" s="324"/>
      <c r="BP416" s="324"/>
      <c r="BQ416" s="324"/>
      <c r="BR416" s="324"/>
      <c r="BS416" s="324"/>
      <c r="BT416" s="324"/>
      <c r="BU416" s="324"/>
      <c r="BV416" s="324"/>
      <c r="BW416" s="324"/>
      <c r="BX416" s="324"/>
      <c r="BY416" s="324"/>
      <c r="BZ416" s="324"/>
      <c r="CA416" s="324"/>
      <c r="CB416" s="324"/>
      <c r="CC416" s="324"/>
      <c r="CD416" s="324"/>
      <c r="CE416" s="324"/>
      <c r="CF416" s="324"/>
      <c r="CG416" s="324"/>
      <c r="CH416" s="324"/>
      <c r="CI416" s="324"/>
      <c r="CJ416" s="324"/>
      <c r="CK416" s="324"/>
      <c r="CL416" s="324"/>
      <c r="CM416" s="324"/>
      <c r="CN416" s="324"/>
      <c r="CO416" s="324"/>
      <c r="CP416" s="324"/>
      <c r="CQ416" s="324"/>
      <c r="CR416" s="324"/>
      <c r="CS416" s="324"/>
      <c r="CT416" s="324"/>
      <c r="CU416" s="324"/>
      <c r="CV416" s="324"/>
      <c r="CW416" s="324"/>
      <c r="CX416" s="324"/>
      <c r="CY416" s="324"/>
      <c r="CZ416" s="324"/>
      <c r="DA416" s="324"/>
      <c r="DB416" s="324"/>
      <c r="DC416" s="324"/>
      <c r="DD416" s="324"/>
      <c r="DE416" s="324"/>
      <c r="DF416" s="324"/>
      <c r="DG416" s="324"/>
      <c r="DH416" s="324"/>
      <c r="DI416" s="324"/>
      <c r="DJ416" s="324"/>
      <c r="DK416" s="324"/>
      <c r="DL416" s="324"/>
      <c r="DM416" s="324"/>
      <c r="DN416" s="324"/>
      <c r="DO416" s="324"/>
      <c r="DP416" s="324"/>
      <c r="DQ416" s="324"/>
      <c r="DR416" s="324"/>
      <c r="DS416" s="324"/>
      <c r="DT416" s="324"/>
    </row>
    <row r="417" spans="1:124">
      <c r="A417" s="324"/>
      <c r="B417" s="324"/>
      <c r="C417" s="324"/>
      <c r="D417" s="324"/>
      <c r="E417" s="324"/>
      <c r="F417" s="324"/>
      <c r="G417" s="324"/>
      <c r="H417" s="324"/>
      <c r="I417" s="324"/>
      <c r="J417" s="324"/>
      <c r="K417" s="324"/>
      <c r="L417" s="324"/>
      <c r="M417" s="324"/>
      <c r="N417" s="324"/>
      <c r="O417" s="324"/>
      <c r="P417" s="324"/>
      <c r="Q417" s="324"/>
      <c r="R417" s="324"/>
      <c r="S417" s="324"/>
      <c r="T417" s="324"/>
      <c r="U417" s="324"/>
      <c r="V417" s="324"/>
      <c r="W417" s="324"/>
      <c r="X417" s="324"/>
      <c r="Y417" s="324"/>
      <c r="Z417" s="324"/>
      <c r="AA417" s="324"/>
      <c r="AB417" s="324"/>
      <c r="AC417" s="324"/>
      <c r="AD417" s="324"/>
      <c r="AE417" s="324"/>
      <c r="AF417" s="324"/>
      <c r="AG417" s="324"/>
      <c r="AH417" s="324"/>
      <c r="AI417" s="324"/>
      <c r="AJ417" s="324"/>
      <c r="AK417" s="324"/>
      <c r="AL417" s="324"/>
      <c r="AM417" s="324"/>
      <c r="AN417" s="324"/>
      <c r="AO417" s="324"/>
      <c r="AP417" s="324"/>
      <c r="AQ417" s="324"/>
      <c r="AR417" s="324"/>
      <c r="AS417" s="324"/>
      <c r="AT417" s="324"/>
      <c r="AU417" s="324"/>
      <c r="AV417" s="324"/>
      <c r="AW417" s="324"/>
      <c r="AX417" s="324"/>
      <c r="AY417" s="324"/>
      <c r="AZ417" s="324"/>
      <c r="BA417" s="324"/>
      <c r="BB417" s="324"/>
      <c r="BC417" s="324"/>
      <c r="BD417" s="324"/>
      <c r="BE417" s="324"/>
      <c r="BF417" s="324"/>
      <c r="BG417" s="324"/>
      <c r="BH417" s="324"/>
      <c r="BI417" s="324"/>
      <c r="BJ417" s="324"/>
      <c r="BK417" s="324"/>
      <c r="BL417" s="324"/>
      <c r="BM417" s="324"/>
      <c r="BN417" s="324"/>
      <c r="BO417" s="324"/>
      <c r="BP417" s="324"/>
      <c r="BQ417" s="324"/>
      <c r="BR417" s="324"/>
      <c r="BS417" s="324"/>
      <c r="BT417" s="324"/>
      <c r="BU417" s="324"/>
      <c r="BV417" s="324"/>
      <c r="BW417" s="324"/>
      <c r="BX417" s="324"/>
      <c r="BY417" s="324"/>
      <c r="BZ417" s="324"/>
      <c r="CA417" s="324"/>
      <c r="CB417" s="324"/>
      <c r="CC417" s="324"/>
      <c r="CD417" s="324"/>
      <c r="CE417" s="324"/>
      <c r="CF417" s="324"/>
      <c r="CG417" s="324"/>
      <c r="CH417" s="324"/>
      <c r="CI417" s="324"/>
      <c r="CJ417" s="324"/>
      <c r="CK417" s="324"/>
      <c r="CL417" s="324"/>
      <c r="CM417" s="324"/>
      <c r="CN417" s="324"/>
      <c r="CO417" s="324"/>
      <c r="CP417" s="324"/>
      <c r="CQ417" s="324"/>
      <c r="CR417" s="324"/>
      <c r="CS417" s="324"/>
      <c r="CT417" s="324"/>
      <c r="CU417" s="324"/>
      <c r="CV417" s="324"/>
      <c r="CW417" s="324"/>
      <c r="CX417" s="324"/>
      <c r="CY417" s="324"/>
      <c r="CZ417" s="324"/>
      <c r="DA417" s="324"/>
      <c r="DB417" s="324"/>
      <c r="DC417" s="324"/>
      <c r="DD417" s="324"/>
      <c r="DE417" s="324"/>
      <c r="DF417" s="324"/>
      <c r="DG417" s="324"/>
      <c r="DH417" s="324"/>
      <c r="DI417" s="324"/>
      <c r="DJ417" s="324"/>
      <c r="DK417" s="324"/>
      <c r="DL417" s="324"/>
      <c r="DM417" s="324"/>
      <c r="DN417" s="324"/>
      <c r="DO417" s="324"/>
      <c r="DP417" s="324"/>
      <c r="DQ417" s="324"/>
      <c r="DR417" s="324"/>
      <c r="DS417" s="324"/>
      <c r="DT417" s="324"/>
    </row>
    <row r="418" spans="1:124">
      <c r="A418" s="324"/>
      <c r="B418" s="324"/>
      <c r="C418" s="324"/>
      <c r="D418" s="324"/>
      <c r="E418" s="324"/>
      <c r="F418" s="324"/>
      <c r="G418" s="324"/>
      <c r="H418" s="324"/>
      <c r="I418" s="324"/>
      <c r="J418" s="324"/>
      <c r="K418" s="324"/>
      <c r="L418" s="324"/>
      <c r="M418" s="324"/>
      <c r="N418" s="324"/>
      <c r="O418" s="324"/>
      <c r="P418" s="324"/>
      <c r="Q418" s="324"/>
      <c r="R418" s="324"/>
      <c r="S418" s="324"/>
      <c r="T418" s="324"/>
      <c r="U418" s="324"/>
      <c r="V418" s="324"/>
      <c r="W418" s="324"/>
      <c r="X418" s="324"/>
      <c r="Y418" s="324"/>
      <c r="Z418" s="324"/>
      <c r="AA418" s="324"/>
      <c r="AB418" s="324"/>
      <c r="AC418" s="324"/>
      <c r="AD418" s="324"/>
      <c r="AE418" s="324"/>
      <c r="AF418" s="324"/>
      <c r="AG418" s="324"/>
      <c r="AH418" s="324"/>
      <c r="AI418" s="324"/>
      <c r="AJ418" s="324"/>
      <c r="AK418" s="324"/>
      <c r="AL418" s="324"/>
      <c r="AM418" s="324"/>
      <c r="AN418" s="324"/>
      <c r="AO418" s="324"/>
      <c r="AP418" s="324"/>
      <c r="AQ418" s="324"/>
      <c r="AR418" s="324"/>
      <c r="AS418" s="324"/>
      <c r="AT418" s="324"/>
      <c r="AU418" s="324"/>
      <c r="AV418" s="324"/>
      <c r="AW418" s="324"/>
      <c r="AX418" s="324"/>
      <c r="AY418" s="324"/>
      <c r="AZ418" s="324"/>
      <c r="BA418" s="324"/>
      <c r="BB418" s="324"/>
      <c r="BC418" s="324"/>
      <c r="BD418" s="324"/>
      <c r="BE418" s="324"/>
      <c r="BF418" s="324"/>
      <c r="BG418" s="324"/>
      <c r="BH418" s="324"/>
      <c r="BI418" s="324"/>
      <c r="BJ418" s="324"/>
      <c r="BK418" s="324"/>
      <c r="BL418" s="324"/>
      <c r="BM418" s="324"/>
      <c r="BN418" s="324"/>
      <c r="BO418" s="324"/>
      <c r="BP418" s="324"/>
      <c r="BQ418" s="324"/>
      <c r="BR418" s="324"/>
      <c r="BS418" s="324"/>
      <c r="BT418" s="324"/>
      <c r="BU418" s="324"/>
      <c r="BV418" s="324"/>
      <c r="BW418" s="324"/>
      <c r="BX418" s="324"/>
      <c r="BY418" s="324"/>
      <c r="BZ418" s="324"/>
      <c r="CA418" s="324"/>
      <c r="CB418" s="324"/>
      <c r="CC418" s="324"/>
      <c r="CD418" s="324"/>
      <c r="CE418" s="324"/>
      <c r="CF418" s="324"/>
      <c r="CG418" s="324"/>
      <c r="CH418" s="324"/>
      <c r="CI418" s="324"/>
      <c r="CJ418" s="324"/>
      <c r="CK418" s="324"/>
      <c r="CL418" s="324"/>
      <c r="CM418" s="324"/>
      <c r="CN418" s="324"/>
      <c r="CO418" s="324"/>
      <c r="CP418" s="324"/>
      <c r="CQ418" s="324"/>
      <c r="CR418" s="324"/>
      <c r="CS418" s="324"/>
      <c r="CT418" s="324"/>
      <c r="CU418" s="324"/>
      <c r="CV418" s="324"/>
      <c r="CW418" s="324"/>
      <c r="CX418" s="324"/>
      <c r="CY418" s="324"/>
      <c r="CZ418" s="324"/>
      <c r="DA418" s="324"/>
      <c r="DB418" s="324"/>
      <c r="DC418" s="324"/>
      <c r="DD418" s="324"/>
      <c r="DE418" s="324"/>
      <c r="DF418" s="324"/>
      <c r="DG418" s="324"/>
      <c r="DH418" s="324"/>
      <c r="DI418" s="324"/>
      <c r="DJ418" s="324"/>
      <c r="DK418" s="324"/>
      <c r="DL418" s="324"/>
      <c r="DM418" s="324"/>
      <c r="DN418" s="324"/>
      <c r="DO418" s="324"/>
      <c r="DP418" s="324"/>
      <c r="DQ418" s="324"/>
      <c r="DR418" s="324"/>
      <c r="DS418" s="324"/>
      <c r="DT418" s="324"/>
    </row>
    <row r="419" spans="1:124">
      <c r="A419" s="324"/>
      <c r="B419" s="324"/>
      <c r="C419" s="324"/>
      <c r="D419" s="324"/>
      <c r="E419" s="324"/>
      <c r="F419" s="324"/>
      <c r="G419" s="324"/>
      <c r="H419" s="324"/>
      <c r="I419" s="324"/>
      <c r="J419" s="324"/>
      <c r="K419" s="324"/>
      <c r="L419" s="324"/>
      <c r="M419" s="324"/>
      <c r="N419" s="324"/>
      <c r="O419" s="324"/>
      <c r="P419" s="324"/>
      <c r="Q419" s="324"/>
      <c r="R419" s="324"/>
      <c r="S419" s="324"/>
      <c r="T419" s="324"/>
      <c r="U419" s="324"/>
      <c r="V419" s="324"/>
      <c r="W419" s="324"/>
      <c r="X419" s="324"/>
      <c r="Y419" s="324"/>
      <c r="Z419" s="324"/>
      <c r="AA419" s="324"/>
      <c r="AB419" s="324"/>
      <c r="AC419" s="324"/>
      <c r="AD419" s="324"/>
      <c r="AE419" s="324"/>
      <c r="AF419" s="324"/>
      <c r="AG419" s="324"/>
      <c r="AH419" s="324"/>
      <c r="AI419" s="324"/>
      <c r="AJ419" s="324"/>
      <c r="AK419" s="324"/>
      <c r="AL419" s="324"/>
      <c r="AM419" s="324"/>
      <c r="AN419" s="324"/>
      <c r="AO419" s="324"/>
      <c r="AP419" s="324"/>
      <c r="AQ419" s="324"/>
      <c r="AR419" s="324"/>
      <c r="AS419" s="324"/>
      <c r="AT419" s="324"/>
      <c r="AU419" s="324"/>
      <c r="AV419" s="324"/>
      <c r="AW419" s="324"/>
      <c r="AX419" s="324"/>
      <c r="AY419" s="324"/>
      <c r="AZ419" s="324"/>
      <c r="BA419" s="324"/>
      <c r="BB419" s="324"/>
      <c r="BC419" s="324"/>
      <c r="BD419" s="324"/>
      <c r="BE419" s="324"/>
      <c r="BF419" s="324"/>
      <c r="BG419" s="324"/>
      <c r="BH419" s="324"/>
      <c r="BI419" s="324"/>
      <c r="BJ419" s="324"/>
      <c r="BK419" s="324"/>
      <c r="BL419" s="324"/>
      <c r="BM419" s="324"/>
      <c r="BN419" s="324"/>
      <c r="BO419" s="324"/>
      <c r="BP419" s="324"/>
      <c r="BQ419" s="324"/>
      <c r="BR419" s="324"/>
      <c r="BS419" s="324"/>
      <c r="BT419" s="324"/>
      <c r="BU419" s="324"/>
      <c r="BV419" s="324"/>
      <c r="BW419" s="324"/>
      <c r="BX419" s="324"/>
      <c r="BY419" s="324"/>
      <c r="BZ419" s="324"/>
      <c r="CA419" s="324"/>
      <c r="CB419" s="324"/>
      <c r="CC419" s="324"/>
      <c r="CD419" s="324"/>
      <c r="CE419" s="324"/>
      <c r="CF419" s="324"/>
      <c r="CG419" s="324"/>
      <c r="CH419" s="324"/>
      <c r="CI419" s="324"/>
      <c r="CJ419" s="324"/>
      <c r="CK419" s="324"/>
      <c r="CL419" s="324"/>
      <c r="CM419" s="324"/>
      <c r="CN419" s="324"/>
      <c r="CO419" s="324"/>
      <c r="CP419" s="324"/>
      <c r="CQ419" s="324"/>
      <c r="CR419" s="324"/>
      <c r="CS419" s="324"/>
      <c r="CT419" s="324"/>
      <c r="CU419" s="324"/>
      <c r="CV419" s="324"/>
      <c r="CW419" s="324"/>
      <c r="CX419" s="324"/>
      <c r="CY419" s="324"/>
      <c r="CZ419" s="324"/>
      <c r="DA419" s="324"/>
      <c r="DB419" s="324"/>
      <c r="DC419" s="324"/>
      <c r="DD419" s="324"/>
      <c r="DE419" s="324"/>
      <c r="DF419" s="324"/>
      <c r="DG419" s="324"/>
      <c r="DH419" s="324"/>
      <c r="DI419" s="324"/>
      <c r="DJ419" s="324"/>
      <c r="DK419" s="324"/>
      <c r="DL419" s="324"/>
      <c r="DM419" s="324"/>
      <c r="DN419" s="324"/>
      <c r="DO419" s="324"/>
      <c r="DP419" s="324"/>
      <c r="DQ419" s="324"/>
      <c r="DR419" s="324"/>
      <c r="DS419" s="324"/>
      <c r="DT419" s="324"/>
    </row>
    <row r="420" spans="1:124">
      <c r="A420" s="324"/>
      <c r="B420" s="324"/>
      <c r="C420" s="324"/>
      <c r="D420" s="324"/>
      <c r="E420" s="324"/>
      <c r="F420" s="324"/>
      <c r="G420" s="324"/>
      <c r="H420" s="324"/>
      <c r="I420" s="324"/>
      <c r="J420" s="324"/>
      <c r="K420" s="324"/>
      <c r="L420" s="324"/>
      <c r="M420" s="324"/>
      <c r="N420" s="324"/>
      <c r="O420" s="324"/>
      <c r="P420" s="324"/>
      <c r="Q420" s="324"/>
      <c r="R420" s="324"/>
      <c r="S420" s="324"/>
      <c r="T420" s="324"/>
      <c r="U420" s="324"/>
      <c r="V420" s="324"/>
      <c r="W420" s="324"/>
      <c r="X420" s="324"/>
      <c r="Y420" s="324"/>
      <c r="Z420" s="324"/>
      <c r="AA420" s="324"/>
      <c r="AB420" s="324"/>
      <c r="AC420" s="324"/>
      <c r="AD420" s="324"/>
      <c r="AE420" s="324"/>
      <c r="AF420" s="324"/>
      <c r="AG420" s="324"/>
      <c r="AH420" s="324"/>
      <c r="AI420" s="324"/>
      <c r="AJ420" s="324"/>
      <c r="AK420" s="324"/>
      <c r="AL420" s="324"/>
      <c r="AM420" s="324"/>
      <c r="AN420" s="324"/>
      <c r="AO420" s="324"/>
      <c r="AP420" s="324"/>
      <c r="AQ420" s="324"/>
      <c r="AR420" s="324"/>
      <c r="AS420" s="324"/>
      <c r="AT420" s="324"/>
      <c r="AU420" s="324"/>
      <c r="AV420" s="324"/>
      <c r="AW420" s="324"/>
      <c r="AX420" s="324"/>
      <c r="AY420" s="324"/>
      <c r="AZ420" s="324"/>
      <c r="BA420" s="324"/>
      <c r="BB420" s="324"/>
      <c r="BC420" s="324"/>
      <c r="BD420" s="324"/>
      <c r="BE420" s="324"/>
      <c r="BF420" s="324"/>
      <c r="BG420" s="324"/>
      <c r="BH420" s="324"/>
      <c r="BI420" s="324"/>
      <c r="BJ420" s="324"/>
      <c r="BK420" s="324"/>
      <c r="BL420" s="324"/>
      <c r="BM420" s="324"/>
      <c r="BN420" s="324"/>
      <c r="BO420" s="324"/>
      <c r="BP420" s="324"/>
      <c r="BQ420" s="324"/>
      <c r="BR420" s="324"/>
      <c r="BS420" s="324"/>
      <c r="BT420" s="324"/>
      <c r="BU420" s="324"/>
      <c r="BV420" s="324"/>
      <c r="BW420" s="324"/>
      <c r="BX420" s="324"/>
      <c r="BY420" s="324"/>
      <c r="BZ420" s="324"/>
      <c r="CA420" s="324"/>
      <c r="CB420" s="324"/>
      <c r="CC420" s="324"/>
      <c r="CD420" s="324"/>
      <c r="CE420" s="324"/>
      <c r="CF420" s="324"/>
      <c r="CG420" s="324"/>
      <c r="CH420" s="324"/>
      <c r="CI420" s="324"/>
      <c r="CJ420" s="324"/>
      <c r="CK420" s="324"/>
      <c r="CL420" s="324"/>
      <c r="CM420" s="324"/>
      <c r="CN420" s="324"/>
      <c r="CO420" s="324"/>
      <c r="CP420" s="324"/>
      <c r="CQ420" s="324"/>
      <c r="CR420" s="324"/>
      <c r="CS420" s="324"/>
      <c r="CT420" s="324"/>
      <c r="CU420" s="324"/>
      <c r="CV420" s="324"/>
      <c r="CW420" s="324"/>
      <c r="CX420" s="324"/>
      <c r="CY420" s="324"/>
      <c r="CZ420" s="324"/>
      <c r="DA420" s="324"/>
      <c r="DB420" s="324"/>
      <c r="DC420" s="324"/>
      <c r="DD420" s="324"/>
      <c r="DE420" s="324"/>
      <c r="DF420" s="324"/>
      <c r="DG420" s="324"/>
      <c r="DH420" s="324"/>
      <c r="DI420" s="324"/>
      <c r="DJ420" s="324"/>
      <c r="DK420" s="324"/>
      <c r="DL420" s="324"/>
      <c r="DM420" s="324"/>
      <c r="DN420" s="324"/>
      <c r="DO420" s="324"/>
      <c r="DP420" s="324"/>
      <c r="DQ420" s="324"/>
      <c r="DR420" s="324"/>
      <c r="DS420" s="324"/>
      <c r="DT420" s="324"/>
    </row>
    <row r="421" spans="1:124">
      <c r="A421" s="324"/>
      <c r="B421" s="324"/>
      <c r="C421" s="324"/>
      <c r="D421" s="324"/>
      <c r="E421" s="324"/>
      <c r="F421" s="324"/>
      <c r="G421" s="324"/>
      <c r="H421" s="324"/>
      <c r="I421" s="324"/>
      <c r="J421" s="324"/>
      <c r="K421" s="324"/>
      <c r="L421" s="324"/>
      <c r="M421" s="324"/>
      <c r="N421" s="324"/>
      <c r="O421" s="324"/>
      <c r="P421" s="324"/>
      <c r="Q421" s="324"/>
      <c r="R421" s="324"/>
      <c r="S421" s="324"/>
      <c r="T421" s="324"/>
      <c r="U421" s="324"/>
      <c r="V421" s="324"/>
      <c r="W421" s="324"/>
      <c r="X421" s="324"/>
      <c r="Y421" s="324"/>
      <c r="Z421" s="324"/>
      <c r="AA421" s="324"/>
      <c r="AB421" s="324"/>
      <c r="AC421" s="324"/>
      <c r="AD421" s="324"/>
      <c r="AE421" s="324"/>
      <c r="AF421" s="324"/>
      <c r="AG421" s="324"/>
      <c r="AH421" s="324"/>
      <c r="AI421" s="324"/>
      <c r="AJ421" s="324"/>
      <c r="AK421" s="324"/>
      <c r="AL421" s="324"/>
      <c r="AM421" s="324"/>
      <c r="AN421" s="324"/>
      <c r="AO421" s="324"/>
      <c r="AP421" s="324"/>
      <c r="AQ421" s="324"/>
      <c r="AR421" s="324"/>
      <c r="AS421" s="324"/>
      <c r="AT421" s="324"/>
      <c r="AU421" s="324"/>
      <c r="AV421" s="324"/>
      <c r="AW421" s="324"/>
      <c r="AX421" s="324"/>
      <c r="AY421" s="324"/>
      <c r="AZ421" s="324"/>
      <c r="BA421" s="324"/>
      <c r="BB421" s="324"/>
      <c r="BC421" s="324"/>
      <c r="BD421" s="324"/>
      <c r="BE421" s="324"/>
      <c r="BF421" s="324"/>
      <c r="BG421" s="324"/>
      <c r="BH421" s="324"/>
      <c r="BI421" s="324"/>
      <c r="BJ421" s="324"/>
      <c r="BK421" s="324"/>
      <c r="BL421" s="324"/>
      <c r="BM421" s="324"/>
      <c r="BN421" s="324"/>
      <c r="BO421" s="324"/>
      <c r="BP421" s="324"/>
      <c r="BQ421" s="324"/>
      <c r="BR421" s="324"/>
      <c r="BS421" s="324"/>
      <c r="BT421" s="324"/>
      <c r="BU421" s="324"/>
      <c r="BV421" s="324"/>
      <c r="BW421" s="324"/>
      <c r="BX421" s="324"/>
      <c r="BY421" s="324"/>
      <c r="BZ421" s="324"/>
      <c r="CA421" s="324"/>
      <c r="CB421" s="324"/>
      <c r="CC421" s="324"/>
      <c r="CD421" s="324"/>
      <c r="CE421" s="324"/>
      <c r="CF421" s="324"/>
      <c r="CG421" s="324"/>
      <c r="CH421" s="324"/>
      <c r="CI421" s="324"/>
      <c r="CJ421" s="324"/>
      <c r="CK421" s="324"/>
      <c r="CL421" s="324"/>
      <c r="CM421" s="324"/>
      <c r="CN421" s="324"/>
      <c r="CO421" s="324"/>
      <c r="CP421" s="324"/>
      <c r="CQ421" s="324"/>
      <c r="CR421" s="324"/>
      <c r="CS421" s="324"/>
      <c r="CT421" s="324"/>
      <c r="CU421" s="324"/>
      <c r="CV421" s="324"/>
      <c r="CW421" s="324"/>
      <c r="CX421" s="324"/>
      <c r="CY421" s="324"/>
      <c r="CZ421" s="324"/>
      <c r="DA421" s="324"/>
      <c r="DB421" s="324"/>
      <c r="DC421" s="324"/>
      <c r="DD421" s="324"/>
      <c r="DE421" s="324"/>
      <c r="DF421" s="324"/>
      <c r="DG421" s="324"/>
      <c r="DH421" s="324"/>
      <c r="DI421" s="324"/>
      <c r="DJ421" s="324"/>
      <c r="DK421" s="324"/>
      <c r="DL421" s="324"/>
      <c r="DM421" s="324"/>
      <c r="DN421" s="324"/>
      <c r="DO421" s="324"/>
      <c r="DP421" s="324"/>
      <c r="DQ421" s="324"/>
      <c r="DR421" s="324"/>
      <c r="DS421" s="324"/>
      <c r="DT421" s="324"/>
    </row>
    <row r="422" spans="1:124">
      <c r="A422" s="324"/>
      <c r="B422" s="324"/>
      <c r="C422" s="324"/>
      <c r="D422" s="324"/>
      <c r="E422" s="324"/>
      <c r="F422" s="324"/>
      <c r="G422" s="324"/>
      <c r="H422" s="324"/>
      <c r="I422" s="324"/>
      <c r="J422" s="324"/>
      <c r="K422" s="324"/>
      <c r="L422" s="324"/>
      <c r="M422" s="324"/>
      <c r="N422" s="324"/>
      <c r="O422" s="324"/>
      <c r="P422" s="324"/>
      <c r="Q422" s="324"/>
      <c r="R422" s="324"/>
      <c r="S422" s="324"/>
      <c r="T422" s="324"/>
      <c r="U422" s="324"/>
      <c r="V422" s="324"/>
      <c r="W422" s="324"/>
      <c r="X422" s="324"/>
      <c r="Y422" s="324"/>
      <c r="Z422" s="324"/>
      <c r="AA422" s="324"/>
      <c r="AB422" s="324"/>
      <c r="AC422" s="324"/>
      <c r="AD422" s="324"/>
      <c r="AE422" s="324"/>
      <c r="AF422" s="324"/>
      <c r="AG422" s="324"/>
      <c r="AH422" s="324"/>
      <c r="AI422" s="324"/>
      <c r="AJ422" s="324"/>
      <c r="AK422" s="324"/>
      <c r="AL422" s="324"/>
      <c r="AM422" s="324"/>
      <c r="AN422" s="324"/>
      <c r="AO422" s="324"/>
      <c r="AP422" s="324"/>
      <c r="AQ422" s="324"/>
      <c r="AR422" s="324"/>
      <c r="AS422" s="324"/>
      <c r="AT422" s="324"/>
      <c r="AU422" s="324"/>
      <c r="AV422" s="324"/>
      <c r="AW422" s="324"/>
      <c r="AX422" s="324"/>
      <c r="AY422" s="324"/>
      <c r="AZ422" s="324"/>
      <c r="BA422" s="324"/>
      <c r="BB422" s="324"/>
      <c r="BC422" s="324"/>
      <c r="BD422" s="324"/>
      <c r="BE422" s="324"/>
      <c r="BF422" s="324"/>
      <c r="BG422" s="324"/>
      <c r="BH422" s="324"/>
      <c r="BI422" s="324"/>
      <c r="BJ422" s="324"/>
      <c r="BK422" s="324"/>
      <c r="BL422" s="324"/>
      <c r="BM422" s="324"/>
      <c r="BN422" s="324"/>
      <c r="BO422" s="324"/>
      <c r="BP422" s="324"/>
      <c r="BQ422" s="324"/>
      <c r="BR422" s="324"/>
      <c r="BS422" s="324"/>
      <c r="BT422" s="324"/>
      <c r="BU422" s="324"/>
      <c r="BV422" s="324"/>
      <c r="BW422" s="324"/>
      <c r="BX422" s="324"/>
      <c r="BY422" s="324"/>
      <c r="BZ422" s="324"/>
      <c r="CA422" s="324"/>
      <c r="CB422" s="324"/>
      <c r="CC422" s="324"/>
      <c r="CD422" s="324"/>
      <c r="CE422" s="324"/>
      <c r="CF422" s="324"/>
      <c r="CG422" s="324"/>
      <c r="CH422" s="324"/>
      <c r="CI422" s="324"/>
      <c r="CJ422" s="324"/>
      <c r="CK422" s="324"/>
      <c r="CL422" s="324"/>
      <c r="CM422" s="324"/>
      <c r="CN422" s="324"/>
      <c r="CO422" s="324"/>
      <c r="CP422" s="324"/>
      <c r="CQ422" s="324"/>
      <c r="CR422" s="324"/>
      <c r="CS422" s="324"/>
      <c r="CT422" s="324"/>
      <c r="CU422" s="324"/>
      <c r="CV422" s="324"/>
      <c r="CW422" s="324"/>
      <c r="CX422" s="324"/>
      <c r="CY422" s="324"/>
      <c r="CZ422" s="324"/>
      <c r="DA422" s="324"/>
      <c r="DB422" s="324"/>
      <c r="DC422" s="324"/>
      <c r="DD422" s="324"/>
      <c r="DE422" s="324"/>
      <c r="DF422" s="324"/>
      <c r="DG422" s="324"/>
      <c r="DH422" s="324"/>
      <c r="DI422" s="324"/>
      <c r="DJ422" s="324"/>
      <c r="DK422" s="324"/>
      <c r="DL422" s="324"/>
      <c r="DM422" s="324"/>
      <c r="DN422" s="324"/>
      <c r="DO422" s="324"/>
      <c r="DP422" s="324"/>
      <c r="DQ422" s="324"/>
      <c r="DR422" s="324"/>
      <c r="DS422" s="324"/>
      <c r="DT422" s="324"/>
    </row>
    <row r="423" spans="1:124">
      <c r="A423" s="324"/>
      <c r="B423" s="324"/>
      <c r="C423" s="324"/>
      <c r="D423" s="324"/>
      <c r="E423" s="324"/>
      <c r="F423" s="324"/>
      <c r="G423" s="324"/>
      <c r="H423" s="324"/>
      <c r="I423" s="324"/>
      <c r="J423" s="324"/>
      <c r="K423" s="324"/>
      <c r="L423" s="324"/>
      <c r="M423" s="324"/>
      <c r="N423" s="324"/>
      <c r="O423" s="324"/>
      <c r="P423" s="324"/>
      <c r="Q423" s="324"/>
      <c r="R423" s="324"/>
      <c r="S423" s="324"/>
      <c r="T423" s="324"/>
      <c r="U423" s="324"/>
      <c r="V423" s="324"/>
      <c r="W423" s="324"/>
      <c r="X423" s="324"/>
      <c r="Y423" s="324"/>
      <c r="Z423" s="324"/>
      <c r="AA423" s="324"/>
      <c r="AB423" s="324"/>
      <c r="AC423" s="324"/>
      <c r="AD423" s="324"/>
      <c r="AE423" s="324"/>
      <c r="AF423" s="324"/>
      <c r="AG423" s="324"/>
      <c r="AH423" s="324"/>
      <c r="AI423" s="324"/>
      <c r="AJ423" s="324"/>
      <c r="AK423" s="324"/>
      <c r="AL423" s="324"/>
      <c r="AM423" s="324"/>
      <c r="AN423" s="324"/>
      <c r="AO423" s="324"/>
      <c r="AP423" s="324"/>
      <c r="AQ423" s="324"/>
      <c r="AR423" s="324"/>
      <c r="AS423" s="324"/>
      <c r="AT423" s="324"/>
      <c r="AU423" s="324"/>
      <c r="AV423" s="324"/>
      <c r="AW423" s="324"/>
      <c r="AX423" s="324"/>
      <c r="AY423" s="324"/>
      <c r="AZ423" s="324"/>
      <c r="BA423" s="324"/>
      <c r="BB423" s="324"/>
      <c r="BC423" s="324"/>
      <c r="BD423" s="324"/>
      <c r="BE423" s="324"/>
      <c r="BF423" s="324"/>
      <c r="BG423" s="324"/>
      <c r="BH423" s="324"/>
      <c r="BI423" s="324"/>
      <c r="BJ423" s="324"/>
      <c r="BK423" s="324"/>
      <c r="BL423" s="324"/>
      <c r="BM423" s="324"/>
      <c r="BN423" s="324"/>
      <c r="BO423" s="324"/>
      <c r="BP423" s="324"/>
      <c r="BQ423" s="324"/>
      <c r="BR423" s="324"/>
      <c r="BS423" s="324"/>
      <c r="BT423" s="324"/>
      <c r="BU423" s="324"/>
      <c r="BV423" s="324"/>
      <c r="BW423" s="324"/>
      <c r="BX423" s="324"/>
      <c r="BY423" s="324"/>
      <c r="BZ423" s="324"/>
      <c r="CA423" s="324"/>
      <c r="CB423" s="324"/>
      <c r="CC423" s="324"/>
      <c r="CD423" s="324"/>
      <c r="CE423" s="324"/>
      <c r="CF423" s="324"/>
      <c r="CG423" s="324"/>
      <c r="CH423" s="324"/>
      <c r="CI423" s="324"/>
      <c r="CJ423" s="324"/>
      <c r="CK423" s="324"/>
      <c r="CL423" s="324"/>
      <c r="CM423" s="324"/>
      <c r="CN423" s="324"/>
      <c r="CO423" s="324"/>
      <c r="CP423" s="324"/>
      <c r="CQ423" s="324"/>
      <c r="CR423" s="324"/>
      <c r="CS423" s="324"/>
      <c r="CT423" s="324"/>
      <c r="CU423" s="324"/>
      <c r="CV423" s="324"/>
      <c r="CW423" s="324"/>
      <c r="CX423" s="324"/>
      <c r="CY423" s="324"/>
      <c r="CZ423" s="324"/>
      <c r="DA423" s="324"/>
      <c r="DB423" s="324"/>
      <c r="DC423" s="324"/>
      <c r="DD423" s="324"/>
      <c r="DE423" s="324"/>
      <c r="DF423" s="324"/>
      <c r="DG423" s="324"/>
      <c r="DH423" s="324"/>
      <c r="DI423" s="324"/>
      <c r="DJ423" s="324"/>
      <c r="DK423" s="324"/>
      <c r="DL423" s="324"/>
      <c r="DM423" s="324"/>
      <c r="DN423" s="324"/>
      <c r="DO423" s="324"/>
      <c r="DP423" s="324"/>
      <c r="DQ423" s="324"/>
      <c r="DR423" s="324"/>
      <c r="DS423" s="324"/>
      <c r="DT423" s="324"/>
    </row>
    <row r="424" spans="1:124">
      <c r="A424" s="324"/>
      <c r="B424" s="324"/>
      <c r="C424" s="324"/>
      <c r="D424" s="324"/>
      <c r="E424" s="324"/>
      <c r="F424" s="324"/>
      <c r="G424" s="324"/>
      <c r="H424" s="324"/>
      <c r="I424" s="324"/>
      <c r="J424" s="324"/>
      <c r="K424" s="324"/>
      <c r="L424" s="324"/>
      <c r="M424" s="324"/>
      <c r="N424" s="324"/>
      <c r="O424" s="324"/>
      <c r="P424" s="324"/>
      <c r="Q424" s="324"/>
      <c r="R424" s="324"/>
      <c r="S424" s="324"/>
      <c r="T424" s="324"/>
      <c r="U424" s="324"/>
      <c r="V424" s="324"/>
      <c r="W424" s="324"/>
      <c r="X424" s="324"/>
      <c r="Y424" s="324"/>
      <c r="Z424" s="324"/>
      <c r="AA424" s="324"/>
      <c r="AB424" s="324"/>
      <c r="AC424" s="324"/>
      <c r="AD424" s="324"/>
      <c r="AE424" s="324"/>
      <c r="AF424" s="324"/>
      <c r="AG424" s="324"/>
      <c r="AH424" s="324"/>
      <c r="AI424" s="324"/>
      <c r="AJ424" s="324"/>
      <c r="AK424" s="324"/>
      <c r="AL424" s="324"/>
      <c r="AM424" s="324"/>
      <c r="AN424" s="324"/>
      <c r="AO424" s="324"/>
      <c r="AP424" s="324"/>
      <c r="AQ424" s="324"/>
      <c r="AR424" s="324"/>
      <c r="AS424" s="324"/>
      <c r="AT424" s="324"/>
      <c r="AU424" s="324"/>
      <c r="AV424" s="324"/>
      <c r="AW424" s="324"/>
      <c r="AX424" s="324"/>
      <c r="AY424" s="324"/>
      <c r="AZ424" s="324"/>
      <c r="BA424" s="324"/>
      <c r="BB424" s="324"/>
      <c r="BC424" s="324"/>
      <c r="BD424" s="324"/>
      <c r="BE424" s="324"/>
      <c r="BF424" s="324"/>
      <c r="BG424" s="324"/>
      <c r="BH424" s="324"/>
      <c r="BI424" s="324"/>
      <c r="BJ424" s="324"/>
      <c r="BK424" s="324"/>
      <c r="BL424" s="324"/>
      <c r="BM424" s="324"/>
      <c r="BN424" s="324"/>
      <c r="BO424" s="324"/>
      <c r="BP424" s="324"/>
      <c r="BQ424" s="324"/>
      <c r="BR424" s="324"/>
      <c r="BS424" s="324"/>
      <c r="BT424" s="324"/>
      <c r="BU424" s="324"/>
      <c r="BV424" s="324"/>
      <c r="BW424" s="324"/>
      <c r="BX424" s="324"/>
      <c r="BY424" s="324"/>
      <c r="BZ424" s="324"/>
      <c r="CA424" s="324"/>
      <c r="CB424" s="324"/>
      <c r="CC424" s="324"/>
      <c r="CD424" s="324"/>
      <c r="CE424" s="324"/>
      <c r="CF424" s="324"/>
      <c r="CG424" s="324"/>
      <c r="CH424" s="324"/>
      <c r="CI424" s="324"/>
      <c r="CJ424" s="324"/>
      <c r="CK424" s="324"/>
      <c r="CL424" s="324"/>
      <c r="CM424" s="324"/>
      <c r="CN424" s="324"/>
      <c r="CO424" s="324"/>
      <c r="CP424" s="324"/>
      <c r="CQ424" s="324"/>
      <c r="CR424" s="324"/>
      <c r="CS424" s="324"/>
      <c r="CT424" s="324"/>
      <c r="CU424" s="324"/>
      <c r="CV424" s="324"/>
      <c r="CW424" s="324"/>
      <c r="CX424" s="324"/>
      <c r="CY424" s="324"/>
      <c r="CZ424" s="324"/>
      <c r="DA424" s="324"/>
      <c r="DB424" s="324"/>
      <c r="DC424" s="324"/>
      <c r="DD424" s="324"/>
      <c r="DE424" s="324"/>
      <c r="DF424" s="324"/>
      <c r="DG424" s="324"/>
      <c r="DH424" s="324"/>
      <c r="DI424" s="324"/>
      <c r="DJ424" s="324"/>
      <c r="DK424" s="324"/>
      <c r="DL424" s="324"/>
      <c r="DM424" s="324"/>
      <c r="DN424" s="324"/>
      <c r="DO424" s="324"/>
      <c r="DP424" s="324"/>
      <c r="DQ424" s="324"/>
      <c r="DR424" s="324"/>
      <c r="DS424" s="324"/>
      <c r="DT424" s="324"/>
    </row>
    <row r="425" spans="1:124">
      <c r="A425" s="324"/>
      <c r="B425" s="324"/>
      <c r="C425" s="324"/>
      <c r="D425" s="324"/>
      <c r="E425" s="324"/>
      <c r="F425" s="324"/>
      <c r="G425" s="324"/>
      <c r="H425" s="324"/>
      <c r="I425" s="324"/>
      <c r="J425" s="324"/>
      <c r="K425" s="324"/>
      <c r="L425" s="324"/>
      <c r="M425" s="324"/>
      <c r="N425" s="324"/>
      <c r="O425" s="324"/>
      <c r="P425" s="324"/>
      <c r="Q425" s="324"/>
      <c r="R425" s="324"/>
      <c r="S425" s="324"/>
      <c r="T425" s="324"/>
      <c r="U425" s="324"/>
      <c r="V425" s="324"/>
      <c r="W425" s="324"/>
      <c r="X425" s="324"/>
      <c r="Y425" s="324"/>
      <c r="Z425" s="324"/>
      <c r="AA425" s="324"/>
      <c r="AB425" s="324"/>
      <c r="AC425" s="324"/>
      <c r="AD425" s="324"/>
      <c r="AE425" s="324"/>
      <c r="AF425" s="324"/>
      <c r="AG425" s="324"/>
      <c r="AH425" s="324"/>
      <c r="AI425" s="324"/>
      <c r="AJ425" s="324"/>
      <c r="AK425" s="324"/>
      <c r="AL425" s="324"/>
      <c r="AM425" s="324"/>
      <c r="AN425" s="324"/>
      <c r="AO425" s="324"/>
      <c r="AP425" s="324"/>
      <c r="AQ425" s="324"/>
      <c r="AR425" s="324"/>
      <c r="AS425" s="324"/>
      <c r="AT425" s="324"/>
      <c r="AU425" s="324"/>
      <c r="AV425" s="324"/>
      <c r="AW425" s="324"/>
      <c r="AX425" s="324"/>
      <c r="AY425" s="324"/>
      <c r="AZ425" s="324"/>
      <c r="BA425" s="324"/>
      <c r="BB425" s="324"/>
      <c r="BC425" s="324"/>
      <c r="BD425" s="324"/>
      <c r="BE425" s="324"/>
      <c r="BF425" s="324"/>
      <c r="BG425" s="324"/>
      <c r="BH425" s="324"/>
      <c r="BI425" s="324"/>
      <c r="BJ425" s="324"/>
      <c r="BK425" s="324"/>
      <c r="BL425" s="324"/>
      <c r="BM425" s="324"/>
      <c r="BN425" s="324"/>
      <c r="BO425" s="324"/>
      <c r="BP425" s="324"/>
      <c r="BQ425" s="324"/>
      <c r="BR425" s="324"/>
      <c r="BS425" s="324"/>
      <c r="BT425" s="324"/>
      <c r="BU425" s="324"/>
      <c r="BV425" s="324"/>
      <c r="BW425" s="324"/>
      <c r="BX425" s="324"/>
      <c r="BY425" s="324"/>
      <c r="BZ425" s="324"/>
      <c r="CA425" s="324"/>
      <c r="CB425" s="324"/>
      <c r="CC425" s="324"/>
      <c r="CD425" s="324"/>
      <c r="CE425" s="324"/>
      <c r="CF425" s="324"/>
      <c r="CG425" s="324"/>
      <c r="CH425" s="324"/>
      <c r="CI425" s="324"/>
      <c r="CJ425" s="324"/>
      <c r="CK425" s="324"/>
      <c r="CL425" s="324"/>
      <c r="CM425" s="324"/>
      <c r="CN425" s="324"/>
      <c r="CO425" s="324"/>
      <c r="CP425" s="324"/>
      <c r="CQ425" s="324"/>
      <c r="CR425" s="324"/>
      <c r="CS425" s="324"/>
      <c r="CT425" s="324"/>
      <c r="CU425" s="324"/>
      <c r="CV425" s="324"/>
      <c r="CW425" s="324"/>
      <c r="CX425" s="324"/>
      <c r="CY425" s="324"/>
      <c r="CZ425" s="324"/>
      <c r="DA425" s="324"/>
      <c r="DB425" s="324"/>
      <c r="DC425" s="324"/>
      <c r="DD425" s="324"/>
      <c r="DE425" s="324"/>
      <c r="DF425" s="324"/>
      <c r="DG425" s="324"/>
      <c r="DH425" s="324"/>
      <c r="DI425" s="324"/>
      <c r="DJ425" s="324"/>
      <c r="DK425" s="324"/>
      <c r="DL425" s="324"/>
      <c r="DM425" s="324"/>
      <c r="DN425" s="324"/>
      <c r="DO425" s="324"/>
      <c r="DP425" s="324"/>
      <c r="DQ425" s="324"/>
      <c r="DR425" s="324"/>
      <c r="DS425" s="324"/>
      <c r="DT425" s="324"/>
    </row>
    <row r="426" spans="1:124">
      <c r="A426" s="324"/>
      <c r="B426" s="324"/>
      <c r="C426" s="324"/>
      <c r="D426" s="324"/>
      <c r="E426" s="324"/>
      <c r="F426" s="324"/>
      <c r="G426" s="324"/>
      <c r="H426" s="324"/>
      <c r="I426" s="324"/>
      <c r="J426" s="324"/>
      <c r="K426" s="324"/>
      <c r="L426" s="324"/>
      <c r="M426" s="324"/>
      <c r="N426" s="324"/>
      <c r="O426" s="324"/>
      <c r="P426" s="324"/>
      <c r="Q426" s="324"/>
      <c r="R426" s="324"/>
      <c r="S426" s="324"/>
      <c r="T426" s="324"/>
      <c r="U426" s="324"/>
      <c r="V426" s="324"/>
      <c r="W426" s="324"/>
      <c r="X426" s="324"/>
      <c r="Y426" s="324"/>
      <c r="Z426" s="324"/>
      <c r="AA426" s="324"/>
      <c r="AB426" s="324"/>
      <c r="AC426" s="324"/>
      <c r="AD426" s="324"/>
      <c r="AE426" s="324"/>
      <c r="AF426" s="324"/>
      <c r="AG426" s="324"/>
      <c r="AH426" s="324"/>
      <c r="AI426" s="324"/>
      <c r="AJ426" s="324"/>
      <c r="AK426" s="324"/>
      <c r="AL426" s="324"/>
      <c r="AM426" s="324"/>
      <c r="AN426" s="324"/>
      <c r="AO426" s="324"/>
      <c r="AP426" s="324"/>
      <c r="AQ426" s="324"/>
      <c r="AR426" s="324"/>
      <c r="AS426" s="324"/>
      <c r="AT426" s="324"/>
      <c r="AU426" s="324"/>
      <c r="AV426" s="324"/>
      <c r="AW426" s="324"/>
      <c r="AX426" s="324"/>
      <c r="AY426" s="324"/>
      <c r="AZ426" s="324"/>
      <c r="BA426" s="324"/>
      <c r="BB426" s="324"/>
      <c r="BC426" s="324"/>
      <c r="BD426" s="324"/>
      <c r="BE426" s="324"/>
      <c r="BF426" s="324"/>
      <c r="BG426" s="324"/>
      <c r="BH426" s="324"/>
      <c r="BI426" s="324"/>
      <c r="BJ426" s="324"/>
      <c r="BK426" s="324"/>
      <c r="BL426" s="324"/>
      <c r="BM426" s="324"/>
      <c r="BN426" s="324"/>
      <c r="BO426" s="324"/>
      <c r="BP426" s="324"/>
      <c r="BQ426" s="324"/>
      <c r="BR426" s="324"/>
      <c r="BS426" s="324"/>
      <c r="BT426" s="324"/>
      <c r="BU426" s="324"/>
      <c r="BV426" s="324"/>
      <c r="BW426" s="324"/>
      <c r="BX426" s="324"/>
      <c r="BY426" s="324"/>
      <c r="BZ426" s="324"/>
      <c r="CA426" s="324"/>
      <c r="CB426" s="324"/>
      <c r="CC426" s="324"/>
      <c r="CD426" s="324"/>
      <c r="CE426" s="324"/>
      <c r="CF426" s="324"/>
      <c r="CG426" s="324"/>
      <c r="CH426" s="324"/>
      <c r="CI426" s="324"/>
      <c r="CJ426" s="324"/>
      <c r="CK426" s="324"/>
      <c r="CL426" s="324"/>
      <c r="CM426" s="324"/>
      <c r="CN426" s="324"/>
      <c r="CO426" s="324"/>
      <c r="CP426" s="324"/>
      <c r="CQ426" s="324"/>
      <c r="CR426" s="324"/>
      <c r="CS426" s="324"/>
      <c r="CT426" s="324"/>
      <c r="CU426" s="324"/>
      <c r="CV426" s="324"/>
      <c r="CW426" s="324"/>
      <c r="CX426" s="324"/>
      <c r="CY426" s="324"/>
      <c r="CZ426" s="324"/>
      <c r="DA426" s="324"/>
      <c r="DB426" s="324"/>
      <c r="DC426" s="324"/>
      <c r="DD426" s="324"/>
      <c r="DE426" s="324"/>
      <c r="DF426" s="324"/>
      <c r="DG426" s="324"/>
      <c r="DH426" s="324"/>
      <c r="DI426" s="324"/>
      <c r="DJ426" s="324"/>
      <c r="DK426" s="324"/>
      <c r="DL426" s="324"/>
      <c r="DM426" s="324"/>
      <c r="DN426" s="324"/>
      <c r="DO426" s="324"/>
      <c r="DP426" s="324"/>
      <c r="DQ426" s="324"/>
      <c r="DR426" s="324"/>
      <c r="DS426" s="324"/>
      <c r="DT426" s="324"/>
    </row>
    <row r="427" spans="1:124">
      <c r="A427" s="324"/>
      <c r="B427" s="324"/>
      <c r="C427" s="324"/>
      <c r="D427" s="324"/>
      <c r="E427" s="324"/>
      <c r="F427" s="324"/>
      <c r="G427" s="324"/>
      <c r="H427" s="324"/>
      <c r="I427" s="324"/>
      <c r="J427" s="324"/>
      <c r="K427" s="324"/>
      <c r="L427" s="324"/>
      <c r="M427" s="324"/>
      <c r="N427" s="324"/>
      <c r="O427" s="324"/>
      <c r="P427" s="324"/>
      <c r="Q427" s="324"/>
      <c r="R427" s="324"/>
      <c r="S427" s="324"/>
      <c r="T427" s="324"/>
      <c r="U427" s="324"/>
      <c r="V427" s="324"/>
      <c r="W427" s="324"/>
      <c r="X427" s="324"/>
      <c r="Y427" s="324"/>
      <c r="Z427" s="324"/>
      <c r="AA427" s="324"/>
      <c r="AB427" s="324"/>
      <c r="AC427" s="324"/>
      <c r="AD427" s="324"/>
      <c r="AE427" s="324"/>
      <c r="AF427" s="324"/>
      <c r="AG427" s="324"/>
      <c r="AH427" s="324"/>
      <c r="AI427" s="324"/>
      <c r="AJ427" s="324"/>
      <c r="AK427" s="324"/>
      <c r="AL427" s="324"/>
      <c r="AM427" s="324"/>
      <c r="AN427" s="324"/>
      <c r="AO427" s="324"/>
      <c r="AP427" s="324"/>
      <c r="AQ427" s="324"/>
      <c r="AR427" s="324"/>
      <c r="AS427" s="324"/>
      <c r="AT427" s="324"/>
      <c r="AU427" s="324"/>
      <c r="AV427" s="324"/>
      <c r="AW427" s="324"/>
      <c r="AX427" s="324"/>
      <c r="AY427" s="324"/>
      <c r="AZ427" s="324"/>
      <c r="BA427" s="324"/>
      <c r="BB427" s="324"/>
      <c r="BC427" s="324"/>
      <c r="BD427" s="324"/>
      <c r="BE427" s="324"/>
      <c r="BF427" s="324"/>
      <c r="BG427" s="324"/>
      <c r="BH427" s="324"/>
      <c r="BI427" s="324"/>
      <c r="BJ427" s="324"/>
      <c r="BK427" s="324"/>
      <c r="BL427" s="324"/>
      <c r="BM427" s="324"/>
      <c r="BN427" s="324"/>
      <c r="BO427" s="324"/>
      <c r="BP427" s="324"/>
      <c r="BQ427" s="324"/>
      <c r="BR427" s="324"/>
      <c r="BS427" s="324"/>
      <c r="BT427" s="324"/>
      <c r="BU427" s="324"/>
      <c r="BV427" s="324"/>
      <c r="BW427" s="324"/>
      <c r="BX427" s="324"/>
      <c r="BY427" s="324"/>
      <c r="BZ427" s="324"/>
      <c r="CA427" s="324"/>
      <c r="CB427" s="324"/>
      <c r="CC427" s="324"/>
      <c r="CD427" s="324"/>
      <c r="CE427" s="324"/>
      <c r="CF427" s="324"/>
      <c r="CG427" s="324"/>
      <c r="CH427" s="324"/>
      <c r="CI427" s="324"/>
      <c r="CJ427" s="324"/>
      <c r="CK427" s="324"/>
      <c r="CL427" s="324"/>
      <c r="CM427" s="324"/>
      <c r="CN427" s="324"/>
      <c r="CO427" s="324"/>
      <c r="CP427" s="324"/>
      <c r="CQ427" s="324"/>
      <c r="CR427" s="324"/>
      <c r="CS427" s="324"/>
      <c r="CT427" s="324"/>
      <c r="CU427" s="324"/>
      <c r="CV427" s="324"/>
      <c r="CW427" s="324"/>
      <c r="CX427" s="324"/>
      <c r="CY427" s="324"/>
      <c r="CZ427" s="324"/>
      <c r="DA427" s="324"/>
      <c r="DB427" s="324"/>
      <c r="DC427" s="324"/>
      <c r="DD427" s="324"/>
      <c r="DE427" s="324"/>
      <c r="DF427" s="324"/>
      <c r="DG427" s="324"/>
      <c r="DH427" s="324"/>
      <c r="DI427" s="324"/>
      <c r="DJ427" s="324"/>
      <c r="DK427" s="324"/>
      <c r="DL427" s="324"/>
      <c r="DM427" s="324"/>
      <c r="DN427" s="324"/>
      <c r="DO427" s="324"/>
      <c r="DP427" s="324"/>
      <c r="DQ427" s="324"/>
      <c r="DR427" s="324"/>
      <c r="DS427" s="324"/>
      <c r="DT427" s="324"/>
    </row>
    <row r="428" spans="1:124">
      <c r="A428" s="324"/>
      <c r="B428" s="324"/>
      <c r="C428" s="324"/>
      <c r="D428" s="324"/>
      <c r="E428" s="324"/>
      <c r="F428" s="324"/>
      <c r="G428" s="324"/>
      <c r="H428" s="324"/>
      <c r="I428" s="324"/>
      <c r="J428" s="324"/>
      <c r="K428" s="324"/>
      <c r="L428" s="324"/>
      <c r="M428" s="324"/>
      <c r="N428" s="324"/>
      <c r="O428" s="324"/>
      <c r="P428" s="324"/>
      <c r="Q428" s="324"/>
      <c r="R428" s="324"/>
      <c r="S428" s="324"/>
      <c r="T428" s="324"/>
      <c r="U428" s="324"/>
      <c r="V428" s="324"/>
      <c r="W428" s="324"/>
      <c r="X428" s="324"/>
      <c r="Y428" s="324"/>
      <c r="Z428" s="324"/>
      <c r="AA428" s="324"/>
      <c r="AB428" s="324"/>
      <c r="AC428" s="324"/>
      <c r="AD428" s="324"/>
      <c r="AE428" s="324"/>
      <c r="AF428" s="324"/>
      <c r="AG428" s="324"/>
      <c r="AH428" s="324"/>
      <c r="AI428" s="324"/>
      <c r="AJ428" s="324"/>
      <c r="AK428" s="324"/>
      <c r="AL428" s="324"/>
      <c r="AM428" s="324"/>
      <c r="AN428" s="324"/>
      <c r="AO428" s="324"/>
      <c r="AP428" s="324"/>
      <c r="AQ428" s="324"/>
      <c r="AR428" s="324"/>
      <c r="AS428" s="324"/>
      <c r="AT428" s="324"/>
      <c r="AU428" s="324"/>
      <c r="AV428" s="324"/>
      <c r="AW428" s="324"/>
      <c r="AX428" s="324"/>
      <c r="AY428" s="324"/>
      <c r="AZ428" s="324"/>
      <c r="BA428" s="324"/>
      <c r="BB428" s="324"/>
      <c r="BC428" s="324"/>
      <c r="BD428" s="324"/>
      <c r="BE428" s="324"/>
      <c r="BF428" s="324"/>
      <c r="BG428" s="324"/>
      <c r="BH428" s="324"/>
      <c r="BI428" s="324"/>
      <c r="BJ428" s="324"/>
      <c r="BK428" s="324"/>
      <c r="BL428" s="324"/>
      <c r="BM428" s="324"/>
      <c r="BN428" s="324"/>
      <c r="BO428" s="324"/>
      <c r="BP428" s="324"/>
      <c r="BQ428" s="324"/>
      <c r="BR428" s="324"/>
      <c r="BS428" s="324"/>
      <c r="BT428" s="324"/>
      <c r="BU428" s="324"/>
      <c r="BV428" s="324"/>
      <c r="BW428" s="324"/>
      <c r="BX428" s="324"/>
      <c r="BY428" s="324"/>
      <c r="BZ428" s="324"/>
      <c r="CA428" s="324"/>
      <c r="CB428" s="324"/>
      <c r="CC428" s="324"/>
      <c r="CD428" s="324"/>
      <c r="CE428" s="324"/>
      <c r="CF428" s="324"/>
      <c r="CG428" s="324"/>
      <c r="CH428" s="324"/>
      <c r="CI428" s="324"/>
      <c r="CJ428" s="324"/>
      <c r="CK428" s="324"/>
      <c r="CL428" s="324"/>
      <c r="CM428" s="324"/>
      <c r="CN428" s="324"/>
      <c r="CO428" s="324"/>
      <c r="CP428" s="324"/>
      <c r="CQ428" s="324"/>
      <c r="CR428" s="324"/>
      <c r="CS428" s="324"/>
      <c r="CT428" s="324"/>
      <c r="CU428" s="324"/>
      <c r="CV428" s="324"/>
      <c r="CW428" s="324"/>
      <c r="CX428" s="324"/>
      <c r="CY428" s="324"/>
      <c r="CZ428" s="324"/>
      <c r="DA428" s="324"/>
      <c r="DB428" s="324"/>
      <c r="DC428" s="324"/>
      <c r="DD428" s="324"/>
      <c r="DE428" s="324"/>
      <c r="DF428" s="324"/>
      <c r="DG428" s="324"/>
      <c r="DH428" s="324"/>
      <c r="DI428" s="324"/>
      <c r="DJ428" s="324"/>
      <c r="DK428" s="324"/>
      <c r="DL428" s="324"/>
      <c r="DM428" s="324"/>
      <c r="DN428" s="324"/>
      <c r="DO428" s="324"/>
      <c r="DP428" s="324"/>
      <c r="DQ428" s="324"/>
      <c r="DR428" s="324"/>
      <c r="DS428" s="324"/>
      <c r="DT428" s="324"/>
    </row>
    <row r="429" spans="1:124">
      <c r="A429" s="324"/>
      <c r="B429" s="324"/>
      <c r="C429" s="324"/>
      <c r="D429" s="324"/>
      <c r="E429" s="324"/>
      <c r="F429" s="324"/>
      <c r="G429" s="324"/>
      <c r="H429" s="324"/>
      <c r="I429" s="324"/>
      <c r="J429" s="324"/>
      <c r="K429" s="324"/>
      <c r="L429" s="324"/>
      <c r="M429" s="324"/>
      <c r="N429" s="324"/>
      <c r="O429" s="324"/>
      <c r="P429" s="324"/>
      <c r="Q429" s="324"/>
      <c r="R429" s="324"/>
      <c r="S429" s="324"/>
      <c r="T429" s="324"/>
      <c r="U429" s="324"/>
      <c r="V429" s="324"/>
      <c r="W429" s="324"/>
      <c r="X429" s="324"/>
      <c r="Y429" s="324"/>
      <c r="Z429" s="324"/>
      <c r="AA429" s="324"/>
      <c r="AB429" s="324"/>
      <c r="AC429" s="324"/>
      <c r="AD429" s="324"/>
      <c r="AE429" s="324"/>
      <c r="AF429" s="324"/>
      <c r="AG429" s="324"/>
      <c r="AH429" s="324"/>
      <c r="AI429" s="324"/>
      <c r="AJ429" s="324"/>
      <c r="AK429" s="324"/>
      <c r="AL429" s="324"/>
      <c r="AM429" s="324"/>
      <c r="AN429" s="324"/>
      <c r="AO429" s="324"/>
      <c r="AP429" s="324"/>
      <c r="AQ429" s="324"/>
      <c r="AR429" s="324"/>
      <c r="AS429" s="324"/>
      <c r="AT429" s="324"/>
      <c r="AU429" s="324"/>
      <c r="AV429" s="324"/>
      <c r="AW429" s="324"/>
      <c r="AX429" s="324"/>
      <c r="AY429" s="324"/>
      <c r="AZ429" s="324"/>
      <c r="BA429" s="324"/>
      <c r="BB429" s="324"/>
      <c r="BC429" s="324"/>
      <c r="BD429" s="324"/>
      <c r="BE429" s="324"/>
      <c r="BF429" s="324"/>
      <c r="BG429" s="324"/>
      <c r="BH429" s="324"/>
      <c r="BI429" s="324"/>
      <c r="BJ429" s="324"/>
      <c r="BK429" s="324"/>
      <c r="BL429" s="324"/>
      <c r="BM429" s="324"/>
      <c r="BN429" s="324"/>
      <c r="BO429" s="324"/>
      <c r="BP429" s="324"/>
      <c r="BQ429" s="324"/>
      <c r="BR429" s="324"/>
      <c r="BS429" s="324"/>
      <c r="BT429" s="324"/>
      <c r="BU429" s="324"/>
      <c r="BV429" s="324"/>
      <c r="BW429" s="324"/>
      <c r="BX429" s="324"/>
      <c r="BY429" s="324"/>
      <c r="BZ429" s="324"/>
      <c r="CA429" s="324"/>
      <c r="CB429" s="324"/>
      <c r="CC429" s="324"/>
      <c r="CD429" s="324"/>
      <c r="CE429" s="324"/>
      <c r="CF429" s="324"/>
      <c r="CG429" s="324"/>
      <c r="CH429" s="324"/>
      <c r="CI429" s="324"/>
      <c r="CJ429" s="324"/>
      <c r="CK429" s="324"/>
      <c r="CL429" s="324"/>
      <c r="CM429" s="324"/>
      <c r="CN429" s="324"/>
      <c r="CO429" s="324"/>
      <c r="CP429" s="324"/>
      <c r="CQ429" s="324"/>
      <c r="CR429" s="324"/>
      <c r="CS429" s="324"/>
      <c r="CT429" s="324"/>
      <c r="CU429" s="324"/>
      <c r="CV429" s="324"/>
      <c r="CW429" s="324"/>
      <c r="CX429" s="324"/>
      <c r="CY429" s="324"/>
      <c r="CZ429" s="324"/>
      <c r="DA429" s="324"/>
      <c r="DB429" s="324"/>
      <c r="DC429" s="324"/>
      <c r="DD429" s="324"/>
      <c r="DE429" s="324"/>
      <c r="DF429" s="324"/>
      <c r="DG429" s="324"/>
      <c r="DH429" s="324"/>
      <c r="DI429" s="324"/>
      <c r="DJ429" s="324"/>
      <c r="DK429" s="324"/>
      <c r="DL429" s="324"/>
      <c r="DM429" s="324"/>
      <c r="DN429" s="324"/>
      <c r="DO429" s="324"/>
      <c r="DP429" s="324"/>
      <c r="DQ429" s="324"/>
      <c r="DR429" s="324"/>
      <c r="DS429" s="324"/>
      <c r="DT429" s="324"/>
    </row>
    <row r="430" spans="1:124">
      <c r="A430" s="324"/>
      <c r="B430" s="324"/>
      <c r="C430" s="324"/>
      <c r="D430" s="324"/>
      <c r="E430" s="324"/>
      <c r="F430" s="324"/>
      <c r="G430" s="324"/>
      <c r="H430" s="324"/>
      <c r="I430" s="324"/>
      <c r="J430" s="324"/>
      <c r="K430" s="324"/>
      <c r="L430" s="324"/>
      <c r="M430" s="324"/>
      <c r="N430" s="324"/>
      <c r="O430" s="324"/>
      <c r="P430" s="324"/>
      <c r="Q430" s="324"/>
      <c r="R430" s="324"/>
      <c r="S430" s="324"/>
      <c r="T430" s="324"/>
      <c r="U430" s="324"/>
      <c r="V430" s="324"/>
      <c r="W430" s="324"/>
      <c r="X430" s="324"/>
      <c r="Y430" s="324"/>
      <c r="Z430" s="324"/>
      <c r="AA430" s="324"/>
      <c r="AB430" s="324"/>
      <c r="AC430" s="324"/>
      <c r="AD430" s="324"/>
      <c r="AE430" s="324"/>
      <c r="AF430" s="324"/>
      <c r="AG430" s="324"/>
      <c r="AH430" s="324"/>
      <c r="AI430" s="324"/>
      <c r="AJ430" s="324"/>
      <c r="AK430" s="324"/>
      <c r="AL430" s="324"/>
      <c r="AM430" s="324"/>
      <c r="AN430" s="324"/>
      <c r="AO430" s="324"/>
      <c r="AP430" s="324"/>
      <c r="AQ430" s="324"/>
      <c r="AR430" s="324"/>
      <c r="AS430" s="324"/>
      <c r="AT430" s="324"/>
      <c r="AU430" s="324"/>
      <c r="AV430" s="324"/>
      <c r="AW430" s="324"/>
      <c r="AX430" s="324"/>
      <c r="AY430" s="324"/>
      <c r="AZ430" s="324"/>
      <c r="BA430" s="324"/>
      <c r="BB430" s="324"/>
      <c r="BC430" s="324"/>
      <c r="BD430" s="324"/>
      <c r="BE430" s="324"/>
      <c r="BF430" s="324"/>
      <c r="BG430" s="324"/>
      <c r="BH430" s="324"/>
      <c r="BI430" s="324"/>
      <c r="BJ430" s="324"/>
      <c r="BK430" s="324"/>
      <c r="BL430" s="324"/>
      <c r="BM430" s="324"/>
      <c r="BN430" s="324"/>
      <c r="BO430" s="324"/>
      <c r="BP430" s="324"/>
      <c r="BQ430" s="324"/>
      <c r="BR430" s="324"/>
      <c r="BS430" s="324"/>
      <c r="BT430" s="324"/>
      <c r="BU430" s="324"/>
      <c r="BV430" s="324"/>
      <c r="BW430" s="324"/>
      <c r="BX430" s="324"/>
      <c r="BY430" s="324"/>
      <c r="BZ430" s="324"/>
      <c r="CA430" s="324"/>
      <c r="CB430" s="324"/>
      <c r="CC430" s="324"/>
      <c r="CD430" s="324"/>
      <c r="CE430" s="324"/>
      <c r="CF430" s="324"/>
      <c r="CG430" s="324"/>
      <c r="CH430" s="324"/>
      <c r="CI430" s="324"/>
      <c r="CJ430" s="324"/>
      <c r="CK430" s="324"/>
      <c r="CL430" s="324"/>
      <c r="CM430" s="324"/>
      <c r="CN430" s="324"/>
      <c r="CO430" s="324"/>
      <c r="CP430" s="324"/>
      <c r="CQ430" s="324"/>
      <c r="CR430" s="324"/>
      <c r="CS430" s="324"/>
      <c r="CT430" s="324"/>
      <c r="CU430" s="324"/>
      <c r="CV430" s="324"/>
      <c r="CW430" s="324"/>
      <c r="CX430" s="324"/>
      <c r="CY430" s="324"/>
      <c r="CZ430" s="324"/>
      <c r="DA430" s="324"/>
      <c r="DB430" s="324"/>
      <c r="DC430" s="324"/>
      <c r="DD430" s="324"/>
      <c r="DE430" s="324"/>
      <c r="DF430" s="324"/>
      <c r="DG430" s="324"/>
      <c r="DH430" s="324"/>
      <c r="DI430" s="324"/>
      <c r="DJ430" s="324"/>
      <c r="DK430" s="324"/>
      <c r="DL430" s="324"/>
      <c r="DM430" s="324"/>
      <c r="DN430" s="324"/>
      <c r="DO430" s="324"/>
      <c r="DP430" s="324"/>
      <c r="DQ430" s="324"/>
      <c r="DR430" s="324"/>
      <c r="DS430" s="324"/>
      <c r="DT430" s="324"/>
    </row>
    <row r="431" spans="1:124">
      <c r="A431" s="324"/>
      <c r="B431" s="324"/>
      <c r="C431" s="324"/>
      <c r="D431" s="324"/>
      <c r="E431" s="324"/>
      <c r="F431" s="324"/>
      <c r="G431" s="324"/>
      <c r="H431" s="324"/>
      <c r="I431" s="324"/>
      <c r="J431" s="324"/>
      <c r="K431" s="324"/>
      <c r="L431" s="324"/>
      <c r="M431" s="324"/>
      <c r="N431" s="324"/>
      <c r="O431" s="324"/>
      <c r="P431" s="324"/>
      <c r="Q431" s="324"/>
      <c r="R431" s="324"/>
      <c r="S431" s="324"/>
      <c r="T431" s="324"/>
      <c r="U431" s="324"/>
      <c r="V431" s="324"/>
      <c r="W431" s="324"/>
      <c r="X431" s="324"/>
      <c r="Y431" s="324"/>
      <c r="Z431" s="324"/>
      <c r="AA431" s="324"/>
      <c r="AB431" s="324"/>
      <c r="AC431" s="324"/>
      <c r="AD431" s="324"/>
      <c r="AE431" s="324"/>
      <c r="AF431" s="324"/>
      <c r="AG431" s="324"/>
      <c r="AH431" s="324"/>
      <c r="AI431" s="324"/>
      <c r="AJ431" s="324"/>
      <c r="AK431" s="324"/>
      <c r="AL431" s="324"/>
      <c r="AM431" s="324"/>
      <c r="AN431" s="324"/>
      <c r="AO431" s="324"/>
      <c r="AP431" s="324"/>
      <c r="AQ431" s="324"/>
      <c r="AR431" s="324"/>
      <c r="AS431" s="324"/>
      <c r="AT431" s="324"/>
      <c r="AU431" s="324"/>
      <c r="AV431" s="324"/>
      <c r="AW431" s="324"/>
      <c r="AX431" s="324"/>
      <c r="AY431" s="324"/>
      <c r="AZ431" s="324"/>
      <c r="BA431" s="324"/>
      <c r="BB431" s="324"/>
      <c r="BC431" s="324"/>
      <c r="BD431" s="324"/>
      <c r="BE431" s="324"/>
      <c r="BF431" s="324"/>
      <c r="BG431" s="324"/>
      <c r="BH431" s="324"/>
      <c r="BI431" s="324"/>
      <c r="BJ431" s="324"/>
      <c r="BK431" s="324"/>
      <c r="BL431" s="324"/>
      <c r="BM431" s="324"/>
      <c r="BN431" s="324"/>
      <c r="BO431" s="324"/>
      <c r="BP431" s="324"/>
      <c r="BQ431" s="324"/>
      <c r="BR431" s="324"/>
      <c r="BS431" s="324"/>
      <c r="BT431" s="324"/>
      <c r="BU431" s="324"/>
      <c r="BV431" s="324"/>
      <c r="BW431" s="324"/>
      <c r="BX431" s="324"/>
      <c r="BY431" s="324"/>
      <c r="BZ431" s="324"/>
      <c r="CA431" s="324"/>
      <c r="CB431" s="324"/>
      <c r="CC431" s="324"/>
      <c r="CD431" s="324"/>
      <c r="CE431" s="324"/>
      <c r="CF431" s="324"/>
      <c r="CG431" s="324"/>
      <c r="CH431" s="324"/>
      <c r="CI431" s="324"/>
      <c r="CJ431" s="324"/>
      <c r="CK431" s="324"/>
      <c r="CL431" s="324"/>
      <c r="CM431" s="324"/>
      <c r="CN431" s="324"/>
      <c r="CO431" s="324"/>
      <c r="CP431" s="324"/>
      <c r="CQ431" s="324"/>
      <c r="CR431" s="324"/>
      <c r="CS431" s="324"/>
      <c r="CT431" s="324"/>
      <c r="CU431" s="324"/>
      <c r="CV431" s="324"/>
      <c r="CW431" s="324"/>
      <c r="CX431" s="324"/>
      <c r="CY431" s="324"/>
      <c r="CZ431" s="324"/>
      <c r="DA431" s="324"/>
      <c r="DB431" s="324"/>
      <c r="DC431" s="324"/>
      <c r="DD431" s="324"/>
      <c r="DE431" s="324"/>
      <c r="DF431" s="324"/>
      <c r="DG431" s="324"/>
      <c r="DH431" s="324"/>
      <c r="DI431" s="324"/>
      <c r="DJ431" s="324"/>
      <c r="DK431" s="324"/>
      <c r="DL431" s="324"/>
      <c r="DM431" s="324"/>
      <c r="DN431" s="324"/>
      <c r="DO431" s="324"/>
      <c r="DP431" s="324"/>
      <c r="DQ431" s="324"/>
      <c r="DR431" s="324"/>
      <c r="DS431" s="324"/>
      <c r="DT431" s="324"/>
    </row>
    <row r="432" spans="1:124">
      <c r="A432" s="324"/>
      <c r="B432" s="324"/>
      <c r="C432" s="324"/>
      <c r="D432" s="324"/>
      <c r="E432" s="324"/>
      <c r="F432" s="324"/>
      <c r="G432" s="324"/>
      <c r="H432" s="324"/>
      <c r="I432" s="324"/>
      <c r="J432" s="324"/>
      <c r="K432" s="324"/>
      <c r="L432" s="324"/>
      <c r="M432" s="324"/>
      <c r="N432" s="324"/>
      <c r="O432" s="324"/>
      <c r="P432" s="324"/>
      <c r="Q432" s="324"/>
      <c r="R432" s="324"/>
      <c r="S432" s="324"/>
      <c r="T432" s="324"/>
      <c r="U432" s="324"/>
      <c r="V432" s="324"/>
      <c r="W432" s="324"/>
      <c r="X432" s="324"/>
      <c r="Y432" s="324"/>
      <c r="Z432" s="324"/>
      <c r="AA432" s="324"/>
      <c r="AB432" s="324"/>
      <c r="AC432" s="324"/>
      <c r="AD432" s="324"/>
      <c r="AE432" s="324"/>
      <c r="AF432" s="324"/>
      <c r="AG432" s="324"/>
      <c r="AH432" s="324"/>
      <c r="AI432" s="324"/>
      <c r="AJ432" s="324"/>
      <c r="AK432" s="324"/>
      <c r="AL432" s="324"/>
      <c r="AM432" s="324"/>
      <c r="AN432" s="324"/>
      <c r="AO432" s="324"/>
      <c r="AP432" s="324"/>
      <c r="AQ432" s="324"/>
      <c r="AR432" s="324"/>
      <c r="AS432" s="324"/>
      <c r="AT432" s="324"/>
      <c r="AU432" s="324"/>
      <c r="AV432" s="324"/>
      <c r="AW432" s="324"/>
      <c r="AX432" s="324"/>
      <c r="AY432" s="324"/>
      <c r="AZ432" s="324"/>
      <c r="BA432" s="324"/>
      <c r="BB432" s="324"/>
      <c r="BC432" s="324"/>
      <c r="BD432" s="324"/>
      <c r="BE432" s="324"/>
      <c r="BF432" s="324"/>
      <c r="BG432" s="324"/>
      <c r="BH432" s="324"/>
      <c r="BI432" s="324"/>
      <c r="BJ432" s="324"/>
      <c r="BK432" s="324"/>
      <c r="BL432" s="324"/>
      <c r="BM432" s="324"/>
      <c r="BN432" s="324"/>
      <c r="BO432" s="324"/>
      <c r="BP432" s="324"/>
      <c r="BQ432" s="324"/>
      <c r="BR432" s="324"/>
      <c r="BS432" s="324"/>
      <c r="BT432" s="324"/>
      <c r="BU432" s="324"/>
      <c r="BV432" s="324"/>
      <c r="BW432" s="324"/>
      <c r="BX432" s="324"/>
      <c r="BY432" s="324"/>
      <c r="BZ432" s="324"/>
      <c r="CA432" s="324"/>
      <c r="CB432" s="324"/>
      <c r="CC432" s="324"/>
      <c r="CD432" s="324"/>
      <c r="CE432" s="324"/>
      <c r="CF432" s="324"/>
      <c r="CG432" s="324"/>
      <c r="CH432" s="324"/>
      <c r="CI432" s="324"/>
      <c r="CJ432" s="324"/>
      <c r="CK432" s="324"/>
      <c r="CL432" s="324"/>
      <c r="CM432" s="324"/>
      <c r="CN432" s="324"/>
      <c r="CO432" s="324"/>
      <c r="CP432" s="324"/>
      <c r="CQ432" s="324"/>
      <c r="CR432" s="324"/>
      <c r="CS432" s="324"/>
      <c r="CT432" s="324"/>
      <c r="CU432" s="324"/>
      <c r="CV432" s="324"/>
      <c r="CW432" s="324"/>
      <c r="CX432" s="324"/>
      <c r="CY432" s="324"/>
      <c r="CZ432" s="324"/>
      <c r="DA432" s="324"/>
      <c r="DB432" s="324"/>
      <c r="DC432" s="324"/>
      <c r="DD432" s="324"/>
      <c r="DE432" s="324"/>
      <c r="DF432" s="324"/>
      <c r="DG432" s="324"/>
      <c r="DH432" s="324"/>
      <c r="DI432" s="324"/>
      <c r="DJ432" s="324"/>
      <c r="DK432" s="324"/>
      <c r="DL432" s="324"/>
      <c r="DM432" s="324"/>
      <c r="DN432" s="324"/>
      <c r="DO432" s="324"/>
      <c r="DP432" s="324"/>
      <c r="DQ432" s="324"/>
      <c r="DR432" s="324"/>
      <c r="DS432" s="324"/>
      <c r="DT432" s="324"/>
    </row>
    <row r="433" spans="1:124">
      <c r="A433" s="324"/>
      <c r="B433" s="324"/>
      <c r="C433" s="324"/>
      <c r="D433" s="324"/>
      <c r="E433" s="324"/>
      <c r="F433" s="324"/>
      <c r="G433" s="324"/>
      <c r="H433" s="324"/>
      <c r="I433" s="324"/>
      <c r="J433" s="324"/>
      <c r="K433" s="324"/>
      <c r="L433" s="324"/>
      <c r="M433" s="324"/>
      <c r="N433" s="324"/>
      <c r="O433" s="324"/>
      <c r="P433" s="324"/>
      <c r="Q433" s="324"/>
      <c r="R433" s="324"/>
      <c r="S433" s="324"/>
      <c r="T433" s="324"/>
      <c r="U433" s="324"/>
      <c r="V433" s="324"/>
      <c r="W433" s="324"/>
      <c r="X433" s="324"/>
      <c r="Y433" s="324"/>
      <c r="Z433" s="324"/>
      <c r="AA433" s="324"/>
      <c r="AB433" s="324"/>
      <c r="AC433" s="324"/>
      <c r="AD433" s="324"/>
      <c r="AE433" s="324"/>
      <c r="AF433" s="324"/>
      <c r="AG433" s="324"/>
      <c r="AH433" s="324"/>
      <c r="AI433" s="324"/>
      <c r="AJ433" s="324"/>
      <c r="AK433" s="324"/>
      <c r="AL433" s="324"/>
      <c r="AM433" s="324"/>
      <c r="AN433" s="324"/>
      <c r="AO433" s="324"/>
      <c r="AP433" s="324"/>
      <c r="AQ433" s="324"/>
      <c r="AR433" s="324"/>
      <c r="AS433" s="324"/>
      <c r="AT433" s="324"/>
      <c r="AU433" s="324"/>
      <c r="AV433" s="324"/>
      <c r="AW433" s="324"/>
      <c r="AX433" s="324"/>
      <c r="AY433" s="324"/>
      <c r="AZ433" s="324"/>
      <c r="BA433" s="324"/>
      <c r="BB433" s="324"/>
      <c r="BC433" s="324"/>
      <c r="BD433" s="324"/>
      <c r="BE433" s="324"/>
      <c r="BF433" s="324"/>
      <c r="BG433" s="324"/>
      <c r="BH433" s="324"/>
      <c r="BI433" s="324"/>
      <c r="BJ433" s="324"/>
      <c r="BK433" s="324"/>
      <c r="BL433" s="324"/>
      <c r="BM433" s="324"/>
      <c r="BN433" s="324"/>
      <c r="BO433" s="324"/>
      <c r="BP433" s="324"/>
      <c r="BQ433" s="324"/>
      <c r="BR433" s="324"/>
      <c r="BS433" s="324"/>
      <c r="BT433" s="324"/>
      <c r="BU433" s="324"/>
      <c r="BV433" s="324"/>
      <c r="BW433" s="324"/>
      <c r="BX433" s="324"/>
      <c r="BY433" s="324"/>
      <c r="BZ433" s="324"/>
      <c r="CA433" s="324"/>
      <c r="CB433" s="324"/>
      <c r="CC433" s="324"/>
      <c r="CD433" s="324"/>
      <c r="CE433" s="324"/>
      <c r="CF433" s="324"/>
      <c r="CG433" s="324"/>
      <c r="CH433" s="324"/>
      <c r="CI433" s="324"/>
      <c r="CJ433" s="324"/>
      <c r="CK433" s="324"/>
      <c r="CL433" s="324"/>
      <c r="CM433" s="324"/>
      <c r="CN433" s="324"/>
      <c r="CO433" s="324"/>
      <c r="CP433" s="324"/>
      <c r="CQ433" s="324"/>
      <c r="CR433" s="324"/>
      <c r="CS433" s="324"/>
      <c r="CT433" s="324"/>
      <c r="CU433" s="324"/>
      <c r="CV433" s="324"/>
      <c r="CW433" s="324"/>
      <c r="CX433" s="324"/>
      <c r="CY433" s="324"/>
      <c r="CZ433" s="324"/>
      <c r="DA433" s="324"/>
      <c r="DB433" s="324"/>
      <c r="DC433" s="324"/>
      <c r="DD433" s="324"/>
      <c r="DE433" s="324"/>
      <c r="DF433" s="324"/>
      <c r="DG433" s="324"/>
      <c r="DH433" s="324"/>
      <c r="DI433" s="324"/>
      <c r="DJ433" s="324"/>
      <c r="DK433" s="324"/>
      <c r="DL433" s="324"/>
      <c r="DM433" s="324"/>
      <c r="DN433" s="324"/>
      <c r="DO433" s="324"/>
      <c r="DP433" s="324"/>
      <c r="DQ433" s="324"/>
      <c r="DR433" s="324"/>
      <c r="DS433" s="324"/>
      <c r="DT433" s="324"/>
    </row>
    <row r="434" spans="1:124">
      <c r="A434" s="324"/>
      <c r="B434" s="324"/>
      <c r="C434" s="324"/>
      <c r="D434" s="324"/>
      <c r="E434" s="324"/>
      <c r="F434" s="324"/>
      <c r="G434" s="324"/>
      <c r="H434" s="324"/>
      <c r="I434" s="324"/>
      <c r="J434" s="324"/>
      <c r="K434" s="324"/>
      <c r="L434" s="324"/>
      <c r="M434" s="324"/>
      <c r="N434" s="324"/>
      <c r="O434" s="324"/>
      <c r="P434" s="324"/>
      <c r="Q434" s="324"/>
      <c r="R434" s="324"/>
      <c r="S434" s="324"/>
      <c r="T434" s="324"/>
      <c r="U434" s="324"/>
      <c r="V434" s="324"/>
      <c r="W434" s="324"/>
      <c r="X434" s="324"/>
      <c r="Y434" s="324"/>
      <c r="Z434" s="324"/>
      <c r="AA434" s="324"/>
      <c r="AB434" s="324"/>
      <c r="AC434" s="324"/>
      <c r="AD434" s="324"/>
      <c r="AE434" s="324"/>
      <c r="AF434" s="324"/>
      <c r="AG434" s="324"/>
      <c r="AH434" s="324"/>
      <c r="AI434" s="324"/>
      <c r="AJ434" s="324"/>
      <c r="AK434" s="324"/>
      <c r="AL434" s="324"/>
      <c r="AM434" s="324"/>
      <c r="AN434" s="324"/>
      <c r="AO434" s="324"/>
      <c r="AP434" s="324"/>
      <c r="AQ434" s="324"/>
      <c r="AR434" s="324"/>
      <c r="AS434" s="324"/>
      <c r="AT434" s="324"/>
      <c r="AU434" s="324"/>
      <c r="AV434" s="324"/>
      <c r="AW434" s="324"/>
      <c r="AX434" s="324"/>
      <c r="AY434" s="324"/>
      <c r="AZ434" s="324"/>
      <c r="BA434" s="324"/>
      <c r="BB434" s="324"/>
      <c r="BC434" s="324"/>
      <c r="BD434" s="324"/>
      <c r="BE434" s="324"/>
      <c r="BF434" s="324"/>
      <c r="BG434" s="324"/>
      <c r="BH434" s="324"/>
      <c r="BI434" s="324"/>
      <c r="BJ434" s="324"/>
      <c r="BK434" s="324"/>
      <c r="BL434" s="324"/>
      <c r="BM434" s="324"/>
      <c r="BN434" s="324"/>
      <c r="BO434" s="324"/>
      <c r="BP434" s="324"/>
      <c r="BQ434" s="324"/>
      <c r="BR434" s="324"/>
      <c r="BS434" s="324"/>
      <c r="BT434" s="324"/>
      <c r="BU434" s="324"/>
      <c r="BV434" s="324"/>
      <c r="BW434" s="324"/>
      <c r="BX434" s="324"/>
      <c r="BY434" s="324"/>
      <c r="BZ434" s="324"/>
      <c r="CA434" s="324"/>
      <c r="CB434" s="324"/>
      <c r="CC434" s="324"/>
      <c r="CD434" s="324"/>
      <c r="CE434" s="324"/>
      <c r="CF434" s="324"/>
      <c r="CG434" s="324"/>
      <c r="CH434" s="324"/>
      <c r="CI434" s="324"/>
      <c r="CJ434" s="324"/>
      <c r="CK434" s="324"/>
      <c r="CL434" s="324"/>
      <c r="CM434" s="324"/>
      <c r="CN434" s="324"/>
      <c r="CO434" s="324"/>
      <c r="CP434" s="324"/>
      <c r="CQ434" s="324"/>
      <c r="CR434" s="324"/>
      <c r="CS434" s="324"/>
      <c r="CT434" s="324"/>
      <c r="CU434" s="324"/>
      <c r="CV434" s="324"/>
      <c r="CW434" s="324"/>
      <c r="CX434" s="324"/>
      <c r="CY434" s="324"/>
      <c r="CZ434" s="324"/>
      <c r="DA434" s="324"/>
      <c r="DB434" s="324"/>
      <c r="DC434" s="324"/>
      <c r="DD434" s="324"/>
      <c r="DE434" s="324"/>
      <c r="DF434" s="324"/>
      <c r="DG434" s="324"/>
      <c r="DH434" s="324"/>
      <c r="DI434" s="324"/>
      <c r="DJ434" s="324"/>
      <c r="DK434" s="324"/>
      <c r="DL434" s="324"/>
      <c r="DM434" s="324"/>
      <c r="DN434" s="324"/>
      <c r="DO434" s="324"/>
      <c r="DP434" s="324"/>
      <c r="DQ434" s="324"/>
      <c r="DR434" s="324"/>
      <c r="DS434" s="324"/>
      <c r="DT434" s="324"/>
    </row>
    <row r="435" spans="1:124">
      <c r="A435" s="324"/>
      <c r="B435" s="324"/>
      <c r="C435" s="324"/>
      <c r="D435" s="324"/>
      <c r="E435" s="324"/>
      <c r="F435" s="324"/>
      <c r="G435" s="324"/>
      <c r="H435" s="324"/>
      <c r="I435" s="324"/>
      <c r="J435" s="324"/>
      <c r="K435" s="324"/>
      <c r="L435" s="324"/>
      <c r="M435" s="324"/>
      <c r="N435" s="324"/>
      <c r="O435" s="324"/>
      <c r="P435" s="324"/>
      <c r="Q435" s="324"/>
      <c r="R435" s="324"/>
      <c r="S435" s="324"/>
      <c r="T435" s="324"/>
      <c r="U435" s="324"/>
      <c r="V435" s="324"/>
      <c r="W435" s="324"/>
      <c r="X435" s="324"/>
      <c r="Y435" s="324"/>
      <c r="Z435" s="324"/>
      <c r="AA435" s="324"/>
      <c r="AB435" s="324"/>
      <c r="AC435" s="324"/>
      <c r="AD435" s="324"/>
      <c r="AE435" s="324"/>
      <c r="AF435" s="324"/>
      <c r="AG435" s="324"/>
      <c r="AH435" s="324"/>
      <c r="AI435" s="324"/>
      <c r="AJ435" s="324"/>
      <c r="AK435" s="324"/>
      <c r="AL435" s="324"/>
      <c r="AM435" s="324"/>
      <c r="AN435" s="324"/>
      <c r="AO435" s="324"/>
      <c r="AP435" s="324"/>
      <c r="AQ435" s="324"/>
      <c r="AR435" s="324"/>
      <c r="AS435" s="324"/>
      <c r="AT435" s="324"/>
      <c r="AU435" s="324"/>
      <c r="AV435" s="324"/>
      <c r="AW435" s="324"/>
      <c r="AX435" s="324"/>
      <c r="AY435" s="324"/>
      <c r="AZ435" s="324"/>
      <c r="BA435" s="324"/>
      <c r="BB435" s="324"/>
      <c r="BC435" s="324"/>
      <c r="BD435" s="324"/>
      <c r="BE435" s="324"/>
      <c r="BF435" s="324"/>
      <c r="BG435" s="324"/>
      <c r="BH435" s="324"/>
      <c r="BI435" s="324"/>
      <c r="BJ435" s="324"/>
      <c r="BK435" s="324"/>
      <c r="BL435" s="324"/>
      <c r="BM435" s="324"/>
      <c r="BN435" s="324"/>
      <c r="BO435" s="324"/>
      <c r="BP435" s="324"/>
      <c r="BQ435" s="324"/>
      <c r="BR435" s="324"/>
      <c r="BS435" s="324"/>
      <c r="BT435" s="324"/>
      <c r="BU435" s="324"/>
      <c r="BV435" s="324"/>
      <c r="BW435" s="324"/>
      <c r="BX435" s="324"/>
      <c r="BY435" s="324"/>
      <c r="BZ435" s="324"/>
      <c r="CA435" s="324"/>
      <c r="CB435" s="324"/>
      <c r="CC435" s="324"/>
      <c r="CD435" s="324"/>
      <c r="CE435" s="324"/>
      <c r="CF435" s="324"/>
      <c r="CG435" s="324"/>
      <c r="CH435" s="324"/>
      <c r="CI435" s="324"/>
      <c r="CJ435" s="324"/>
      <c r="CK435" s="324"/>
      <c r="CL435" s="324"/>
      <c r="CM435" s="324"/>
      <c r="CN435" s="324"/>
      <c r="CO435" s="324"/>
      <c r="CP435" s="324"/>
      <c r="CQ435" s="324"/>
      <c r="CR435" s="324"/>
      <c r="CS435" s="324"/>
      <c r="CT435" s="324"/>
      <c r="CU435" s="324"/>
      <c r="CV435" s="324"/>
      <c r="CW435" s="324"/>
      <c r="CX435" s="324"/>
      <c r="CY435" s="324"/>
      <c r="CZ435" s="324"/>
      <c r="DA435" s="324"/>
      <c r="DB435" s="324"/>
      <c r="DC435" s="324"/>
      <c r="DD435" s="324"/>
      <c r="DE435" s="324"/>
      <c r="DF435" s="324"/>
      <c r="DG435" s="324"/>
      <c r="DH435" s="324"/>
      <c r="DI435" s="324"/>
      <c r="DJ435" s="324"/>
      <c r="DK435" s="324"/>
      <c r="DL435" s="324"/>
      <c r="DM435" s="324"/>
      <c r="DN435" s="324"/>
      <c r="DO435" s="324"/>
      <c r="DP435" s="324"/>
      <c r="DQ435" s="324"/>
      <c r="DR435" s="324"/>
      <c r="DS435" s="324"/>
      <c r="DT435" s="324"/>
    </row>
    <row r="436" spans="1:124">
      <c r="A436" s="324"/>
      <c r="B436" s="324"/>
      <c r="C436" s="324"/>
      <c r="D436" s="324"/>
      <c r="E436" s="324"/>
      <c r="F436" s="324"/>
      <c r="G436" s="324"/>
      <c r="H436" s="324"/>
      <c r="I436" s="324"/>
      <c r="J436" s="324"/>
      <c r="K436" s="324"/>
      <c r="L436" s="324"/>
      <c r="M436" s="324"/>
      <c r="N436" s="324"/>
      <c r="O436" s="324"/>
      <c r="P436" s="324"/>
      <c r="Q436" s="324"/>
      <c r="R436" s="324"/>
      <c r="S436" s="324"/>
      <c r="T436" s="324"/>
      <c r="U436" s="324"/>
      <c r="V436" s="324"/>
      <c r="W436" s="324"/>
      <c r="X436" s="324"/>
      <c r="Y436" s="324"/>
      <c r="Z436" s="324"/>
      <c r="AA436" s="324"/>
      <c r="AB436" s="324"/>
      <c r="AC436" s="324"/>
      <c r="AD436" s="324"/>
      <c r="AE436" s="324"/>
      <c r="AF436" s="324"/>
      <c r="AG436" s="324"/>
      <c r="AH436" s="324"/>
      <c r="AI436" s="324"/>
      <c r="AJ436" s="324"/>
      <c r="AK436" s="324"/>
      <c r="AL436" s="324"/>
      <c r="AM436" s="324"/>
      <c r="AN436" s="324"/>
      <c r="AO436" s="324"/>
      <c r="AP436" s="324"/>
      <c r="AQ436" s="324"/>
      <c r="AR436" s="324"/>
      <c r="AS436" s="324"/>
      <c r="AT436" s="324"/>
      <c r="AU436" s="324"/>
      <c r="AV436" s="324"/>
      <c r="AW436" s="324"/>
      <c r="AX436" s="324"/>
      <c r="AY436" s="324"/>
      <c r="AZ436" s="324"/>
      <c r="BA436" s="324"/>
      <c r="BB436" s="324"/>
      <c r="BC436" s="324"/>
      <c r="BD436" s="324"/>
      <c r="BE436" s="324"/>
      <c r="BF436" s="324"/>
      <c r="BG436" s="324"/>
      <c r="BH436" s="324"/>
      <c r="BI436" s="324"/>
      <c r="BJ436" s="324"/>
      <c r="BK436" s="324"/>
      <c r="BL436" s="324"/>
      <c r="BM436" s="324"/>
      <c r="BN436" s="324"/>
      <c r="BO436" s="324"/>
      <c r="BP436" s="324"/>
      <c r="BQ436" s="324"/>
      <c r="BR436" s="324"/>
      <c r="BS436" s="324"/>
      <c r="BT436" s="324"/>
      <c r="BU436" s="324"/>
      <c r="BV436" s="324"/>
      <c r="BW436" s="324"/>
      <c r="BX436" s="324"/>
      <c r="BY436" s="324"/>
      <c r="BZ436" s="324"/>
      <c r="CA436" s="324"/>
      <c r="CB436" s="324"/>
      <c r="CC436" s="324"/>
      <c r="CD436" s="324"/>
      <c r="CE436" s="324"/>
      <c r="CF436" s="324"/>
      <c r="CG436" s="324"/>
      <c r="CH436" s="324"/>
      <c r="CI436" s="324"/>
      <c r="CJ436" s="324"/>
      <c r="CK436" s="324"/>
      <c r="CL436" s="324"/>
      <c r="CM436" s="324"/>
      <c r="CN436" s="324"/>
      <c r="CO436" s="324"/>
      <c r="CP436" s="324"/>
      <c r="CQ436" s="324"/>
      <c r="CR436" s="324"/>
      <c r="CS436" s="324"/>
      <c r="CT436" s="324"/>
      <c r="CU436" s="324"/>
      <c r="CV436" s="324"/>
      <c r="CW436" s="324"/>
      <c r="CX436" s="324"/>
      <c r="CY436" s="324"/>
      <c r="CZ436" s="324"/>
      <c r="DA436" s="324"/>
      <c r="DB436" s="324"/>
      <c r="DC436" s="324"/>
      <c r="DD436" s="324"/>
      <c r="DE436" s="324"/>
      <c r="DF436" s="324"/>
      <c r="DG436" s="324"/>
      <c r="DH436" s="324"/>
      <c r="DI436" s="324"/>
      <c r="DJ436" s="324"/>
      <c r="DK436" s="324"/>
      <c r="DL436" s="324"/>
      <c r="DM436" s="324"/>
      <c r="DN436" s="324"/>
      <c r="DO436" s="324"/>
      <c r="DP436" s="324"/>
      <c r="DQ436" s="324"/>
      <c r="DR436" s="324"/>
      <c r="DS436" s="324"/>
      <c r="DT436" s="324"/>
    </row>
    <row r="437" spans="1:124">
      <c r="A437" s="324"/>
      <c r="B437" s="324"/>
      <c r="C437" s="324"/>
      <c r="D437" s="324"/>
      <c r="E437" s="324"/>
      <c r="F437" s="324"/>
      <c r="G437" s="324"/>
      <c r="H437" s="324"/>
      <c r="I437" s="324"/>
      <c r="J437" s="324"/>
      <c r="K437" s="324"/>
      <c r="L437" s="324"/>
      <c r="M437" s="324"/>
      <c r="N437" s="324"/>
      <c r="O437" s="324"/>
      <c r="P437" s="324"/>
      <c r="Q437" s="324"/>
      <c r="R437" s="324"/>
      <c r="S437" s="324"/>
      <c r="T437" s="324"/>
      <c r="U437" s="324"/>
      <c r="V437" s="324"/>
      <c r="W437" s="324"/>
      <c r="X437" s="324"/>
      <c r="Y437" s="324"/>
      <c r="Z437" s="324"/>
      <c r="AA437" s="324"/>
      <c r="AB437" s="324"/>
      <c r="AC437" s="324"/>
      <c r="AD437" s="324"/>
      <c r="AE437" s="324"/>
      <c r="AF437" s="324"/>
      <c r="AG437" s="324"/>
      <c r="AH437" s="324"/>
      <c r="AI437" s="324"/>
      <c r="AJ437" s="324"/>
      <c r="AK437" s="324"/>
      <c r="AL437" s="324"/>
      <c r="AM437" s="324"/>
      <c r="AN437" s="324"/>
      <c r="AO437" s="324"/>
      <c r="AP437" s="324"/>
      <c r="AQ437" s="324"/>
      <c r="AR437" s="324"/>
      <c r="AS437" s="324"/>
      <c r="AT437" s="324"/>
      <c r="AU437" s="324"/>
      <c r="AV437" s="324"/>
      <c r="AW437" s="324"/>
      <c r="AX437" s="324"/>
      <c r="AY437" s="324"/>
      <c r="AZ437" s="324"/>
      <c r="BA437" s="324"/>
      <c r="BB437" s="324"/>
      <c r="BC437" s="324"/>
      <c r="BD437" s="324"/>
      <c r="BE437" s="324"/>
      <c r="BF437" s="324"/>
      <c r="BG437" s="324"/>
      <c r="BH437" s="324"/>
      <c r="BI437" s="324"/>
      <c r="BJ437" s="324"/>
      <c r="BK437" s="324"/>
      <c r="BL437" s="324"/>
      <c r="BM437" s="324"/>
      <c r="BN437" s="324"/>
      <c r="BO437" s="324"/>
      <c r="BP437" s="324"/>
      <c r="BQ437" s="324"/>
      <c r="BR437" s="324"/>
      <c r="BS437" s="324"/>
      <c r="BT437" s="324"/>
      <c r="BU437" s="324"/>
      <c r="BV437" s="324"/>
      <c r="BW437" s="324"/>
      <c r="BX437" s="324"/>
      <c r="BY437" s="324"/>
      <c r="BZ437" s="324"/>
      <c r="CA437" s="324"/>
      <c r="CB437" s="324"/>
      <c r="CC437" s="324"/>
      <c r="CD437" s="324"/>
      <c r="CE437" s="324"/>
      <c r="CF437" s="324"/>
      <c r="CG437" s="324"/>
      <c r="CH437" s="324"/>
      <c r="CI437" s="324"/>
      <c r="CJ437" s="324"/>
      <c r="CK437" s="324"/>
      <c r="CL437" s="324"/>
      <c r="CM437" s="324"/>
      <c r="CN437" s="324"/>
      <c r="CO437" s="324"/>
      <c r="CP437" s="324"/>
      <c r="CQ437" s="324"/>
      <c r="CR437" s="324"/>
      <c r="CS437" s="324"/>
      <c r="CT437" s="324"/>
      <c r="CU437" s="324"/>
      <c r="CV437" s="324"/>
      <c r="CW437" s="324"/>
      <c r="CX437" s="324"/>
      <c r="CY437" s="324"/>
      <c r="CZ437" s="324"/>
      <c r="DA437" s="324"/>
      <c r="DB437" s="324"/>
      <c r="DC437" s="324"/>
      <c r="DD437" s="324"/>
      <c r="DE437" s="324"/>
      <c r="DF437" s="324"/>
      <c r="DG437" s="324"/>
      <c r="DH437" s="324"/>
      <c r="DI437" s="324"/>
      <c r="DJ437" s="324"/>
      <c r="DK437" s="324"/>
      <c r="DL437" s="324"/>
      <c r="DM437" s="324"/>
      <c r="DN437" s="324"/>
      <c r="DO437" s="324"/>
      <c r="DP437" s="324"/>
      <c r="DQ437" s="324"/>
      <c r="DR437" s="324"/>
      <c r="DS437" s="324"/>
      <c r="DT437" s="324"/>
    </row>
    <row r="438" spans="1:124">
      <c r="A438" s="324"/>
      <c r="B438" s="324"/>
      <c r="C438" s="324"/>
      <c r="D438" s="324"/>
      <c r="E438" s="324"/>
      <c r="F438" s="324"/>
      <c r="G438" s="324"/>
      <c r="H438" s="324"/>
      <c r="I438" s="324"/>
      <c r="J438" s="324"/>
      <c r="K438" s="324"/>
      <c r="L438" s="324"/>
      <c r="M438" s="324"/>
      <c r="N438" s="324"/>
      <c r="O438" s="324"/>
      <c r="P438" s="324"/>
      <c r="Q438" s="324"/>
      <c r="R438" s="324"/>
      <c r="S438" s="324"/>
      <c r="T438" s="324"/>
      <c r="U438" s="324"/>
      <c r="V438" s="324"/>
      <c r="W438" s="324"/>
      <c r="X438" s="324"/>
      <c r="Y438" s="324"/>
      <c r="Z438" s="324"/>
      <c r="AA438" s="324"/>
      <c r="AB438" s="324"/>
      <c r="AC438" s="324"/>
      <c r="AD438" s="324"/>
      <c r="AE438" s="324"/>
      <c r="AF438" s="324"/>
      <c r="AG438" s="324"/>
      <c r="AH438" s="324"/>
      <c r="AI438" s="324"/>
      <c r="AJ438" s="324"/>
      <c r="AK438" s="324"/>
      <c r="AL438" s="324"/>
      <c r="AM438" s="324"/>
      <c r="AN438" s="324"/>
      <c r="AO438" s="324"/>
      <c r="AP438" s="324"/>
      <c r="AQ438" s="324"/>
      <c r="AR438" s="324"/>
      <c r="AS438" s="324"/>
      <c r="AT438" s="324"/>
      <c r="AU438" s="324"/>
      <c r="AV438" s="324"/>
      <c r="AW438" s="324"/>
      <c r="AX438" s="324"/>
      <c r="AY438" s="324"/>
      <c r="AZ438" s="324"/>
      <c r="BA438" s="324"/>
      <c r="BB438" s="324"/>
      <c r="BC438" s="324"/>
      <c r="BD438" s="324"/>
      <c r="BE438" s="324"/>
      <c r="BF438" s="324"/>
      <c r="BG438" s="324"/>
      <c r="BH438" s="324"/>
      <c r="BI438" s="324"/>
      <c r="BJ438" s="324"/>
      <c r="BK438" s="324"/>
      <c r="BL438" s="324"/>
      <c r="BM438" s="324"/>
      <c r="BN438" s="324"/>
      <c r="BO438" s="324"/>
      <c r="BP438" s="324"/>
      <c r="BQ438" s="324"/>
      <c r="BR438" s="324"/>
      <c r="BS438" s="324"/>
      <c r="BT438" s="324"/>
      <c r="BU438" s="324"/>
      <c r="BV438" s="324"/>
      <c r="BW438" s="324"/>
      <c r="BX438" s="324"/>
      <c r="BY438" s="324"/>
      <c r="BZ438" s="324"/>
      <c r="CA438" s="324"/>
      <c r="CB438" s="324"/>
      <c r="CC438" s="324"/>
      <c r="CD438" s="324"/>
      <c r="CE438" s="324"/>
      <c r="CF438" s="324"/>
      <c r="CG438" s="324"/>
      <c r="CH438" s="324"/>
      <c r="CI438" s="324"/>
      <c r="CJ438" s="324"/>
      <c r="CK438" s="324"/>
      <c r="CL438" s="324"/>
      <c r="CM438" s="324"/>
      <c r="CN438" s="324"/>
      <c r="CO438" s="324"/>
      <c r="CP438" s="324"/>
      <c r="CQ438" s="324"/>
      <c r="CR438" s="324"/>
      <c r="CS438" s="324"/>
      <c r="CT438" s="324"/>
      <c r="CU438" s="324"/>
      <c r="CV438" s="324"/>
      <c r="CW438" s="324"/>
      <c r="CX438" s="324"/>
      <c r="CY438" s="324"/>
      <c r="CZ438" s="324"/>
      <c r="DA438" s="324"/>
      <c r="DB438" s="324"/>
      <c r="DC438" s="324"/>
      <c r="DD438" s="324"/>
      <c r="DE438" s="324"/>
      <c r="DF438" s="324"/>
      <c r="DG438" s="324"/>
      <c r="DH438" s="324"/>
      <c r="DI438" s="324"/>
      <c r="DJ438" s="324"/>
      <c r="DK438" s="324"/>
      <c r="DL438" s="324"/>
      <c r="DM438" s="324"/>
      <c r="DN438" s="324"/>
      <c r="DO438" s="324"/>
      <c r="DP438" s="324"/>
      <c r="DQ438" s="324"/>
      <c r="DR438" s="324"/>
      <c r="DS438" s="324"/>
      <c r="DT438" s="324"/>
    </row>
    <row r="439" spans="1:124">
      <c r="A439" s="324"/>
      <c r="B439" s="324"/>
      <c r="C439" s="324"/>
      <c r="D439" s="324"/>
      <c r="E439" s="324"/>
      <c r="F439" s="324"/>
      <c r="G439" s="324"/>
      <c r="H439" s="324"/>
      <c r="I439" s="324"/>
      <c r="J439" s="324"/>
      <c r="K439" s="324"/>
      <c r="L439" s="324"/>
      <c r="M439" s="324"/>
      <c r="N439" s="324"/>
      <c r="O439" s="324"/>
      <c r="P439" s="324"/>
      <c r="Q439" s="324"/>
      <c r="R439" s="324"/>
      <c r="S439" s="324"/>
      <c r="T439" s="324"/>
      <c r="U439" s="324"/>
      <c r="V439" s="324"/>
      <c r="W439" s="324"/>
      <c r="X439" s="324"/>
      <c r="Y439" s="324"/>
      <c r="Z439" s="324"/>
      <c r="AA439" s="324"/>
      <c r="AB439" s="324"/>
      <c r="AC439" s="324"/>
      <c r="AD439" s="324"/>
      <c r="AE439" s="324"/>
      <c r="AF439" s="324"/>
      <c r="AG439" s="324"/>
      <c r="AH439" s="324"/>
      <c r="AI439" s="324"/>
      <c r="AJ439" s="324"/>
      <c r="AK439" s="324"/>
      <c r="AL439" s="324"/>
      <c r="AM439" s="324"/>
      <c r="AN439" s="324"/>
      <c r="AO439" s="324"/>
      <c r="AP439" s="324"/>
      <c r="AQ439" s="324"/>
      <c r="AR439" s="324"/>
      <c r="AS439" s="324"/>
      <c r="AT439" s="324"/>
      <c r="AU439" s="324"/>
      <c r="AV439" s="324"/>
      <c r="AW439" s="324"/>
      <c r="AX439" s="324"/>
      <c r="AY439" s="324"/>
      <c r="AZ439" s="324"/>
      <c r="BA439" s="324"/>
      <c r="BB439" s="324"/>
      <c r="BC439" s="324"/>
      <c r="BD439" s="324"/>
      <c r="BE439" s="324"/>
      <c r="BF439" s="324"/>
      <c r="BG439" s="324"/>
      <c r="BH439" s="324"/>
      <c r="BI439" s="324"/>
      <c r="BJ439" s="324"/>
      <c r="BK439" s="324"/>
      <c r="BL439" s="324"/>
      <c r="BM439" s="324"/>
      <c r="BN439" s="324"/>
      <c r="BO439" s="324"/>
      <c r="BP439" s="324"/>
      <c r="BQ439" s="324"/>
      <c r="BR439" s="324"/>
      <c r="BS439" s="324"/>
      <c r="BT439" s="324"/>
      <c r="BU439" s="324"/>
      <c r="BV439" s="324"/>
      <c r="BW439" s="324"/>
      <c r="BX439" s="324"/>
      <c r="BY439" s="324"/>
      <c r="BZ439" s="324"/>
      <c r="CA439" s="324"/>
      <c r="CB439" s="324"/>
      <c r="CC439" s="324"/>
      <c r="CD439" s="324"/>
      <c r="CE439" s="324"/>
      <c r="CF439" s="324"/>
      <c r="CG439" s="324"/>
      <c r="CH439" s="324"/>
      <c r="CI439" s="324"/>
      <c r="CJ439" s="324"/>
      <c r="CK439" s="324"/>
      <c r="CL439" s="324"/>
      <c r="CM439" s="324"/>
      <c r="CN439" s="324"/>
      <c r="CO439" s="324"/>
      <c r="CP439" s="324"/>
      <c r="CQ439" s="324"/>
      <c r="CR439" s="324"/>
      <c r="CS439" s="324"/>
      <c r="CT439" s="324"/>
      <c r="CU439" s="324"/>
      <c r="CV439" s="324"/>
      <c r="CW439" s="324"/>
      <c r="CX439" s="324"/>
      <c r="CY439" s="324"/>
      <c r="CZ439" s="324"/>
      <c r="DA439" s="324"/>
      <c r="DB439" s="324"/>
      <c r="DC439" s="324"/>
      <c r="DD439" s="324"/>
      <c r="DE439" s="324"/>
      <c r="DF439" s="324"/>
      <c r="DG439" s="324"/>
      <c r="DH439" s="324"/>
      <c r="DI439" s="324"/>
      <c r="DJ439" s="324"/>
      <c r="DK439" s="324"/>
      <c r="DL439" s="324"/>
      <c r="DM439" s="324"/>
      <c r="DN439" s="324"/>
      <c r="DO439" s="324"/>
      <c r="DP439" s="324"/>
      <c r="DQ439" s="324"/>
      <c r="DR439" s="324"/>
      <c r="DS439" s="324"/>
      <c r="DT439" s="324"/>
    </row>
    <row r="440" spans="1:124">
      <c r="A440" s="324"/>
      <c r="B440" s="324"/>
      <c r="C440" s="324"/>
      <c r="D440" s="324"/>
      <c r="E440" s="324"/>
      <c r="F440" s="324"/>
      <c r="G440" s="324"/>
      <c r="H440" s="324"/>
      <c r="I440" s="324"/>
      <c r="J440" s="324"/>
      <c r="K440" s="324"/>
      <c r="L440" s="324"/>
      <c r="M440" s="324"/>
      <c r="N440" s="324"/>
      <c r="O440" s="324"/>
      <c r="P440" s="324"/>
      <c r="Q440" s="324"/>
      <c r="R440" s="324"/>
      <c r="S440" s="324"/>
      <c r="T440" s="324"/>
      <c r="U440" s="324"/>
      <c r="V440" s="324"/>
      <c r="W440" s="324"/>
      <c r="X440" s="324"/>
      <c r="Y440" s="324"/>
      <c r="Z440" s="324"/>
      <c r="AA440" s="324"/>
      <c r="AB440" s="324"/>
      <c r="AC440" s="324"/>
      <c r="AD440" s="324"/>
      <c r="AE440" s="324"/>
      <c r="AF440" s="324"/>
      <c r="AG440" s="324"/>
      <c r="AH440" s="324"/>
      <c r="AI440" s="324"/>
      <c r="AJ440" s="324"/>
      <c r="AK440" s="324"/>
      <c r="AL440" s="324"/>
      <c r="AM440" s="324"/>
      <c r="AN440" s="324"/>
      <c r="AO440" s="324"/>
      <c r="AP440" s="324"/>
      <c r="AQ440" s="324"/>
      <c r="AR440" s="324"/>
      <c r="AS440" s="324"/>
      <c r="AT440" s="324"/>
      <c r="AU440" s="324"/>
      <c r="AV440" s="324"/>
      <c r="AW440" s="324"/>
      <c r="AX440" s="324"/>
      <c r="AY440" s="324"/>
      <c r="AZ440" s="324"/>
      <c r="BA440" s="324"/>
      <c r="BB440" s="324"/>
      <c r="BC440" s="324"/>
      <c r="BD440" s="324"/>
      <c r="BE440" s="324"/>
      <c r="BF440" s="324"/>
      <c r="BG440" s="324"/>
      <c r="BH440" s="324"/>
      <c r="BI440" s="324"/>
      <c r="BJ440" s="324"/>
      <c r="BK440" s="324"/>
      <c r="BL440" s="324"/>
      <c r="BM440" s="324"/>
      <c r="BN440" s="324"/>
      <c r="BO440" s="324"/>
      <c r="BP440" s="324"/>
      <c r="BQ440" s="324"/>
      <c r="BR440" s="324"/>
      <c r="BS440" s="324"/>
      <c r="BT440" s="324"/>
      <c r="BU440" s="324"/>
      <c r="BV440" s="324"/>
      <c r="BW440" s="324"/>
      <c r="BX440" s="324"/>
      <c r="BY440" s="324"/>
      <c r="BZ440" s="324"/>
      <c r="CA440" s="324"/>
      <c r="CB440" s="324"/>
      <c r="CC440" s="324"/>
      <c r="CD440" s="324"/>
      <c r="CE440" s="324"/>
      <c r="CF440" s="324"/>
      <c r="CG440" s="324"/>
      <c r="CH440" s="324"/>
      <c r="CI440" s="324"/>
      <c r="CJ440" s="324"/>
      <c r="CK440" s="324"/>
      <c r="CL440" s="324"/>
      <c r="CM440" s="324"/>
      <c r="CN440" s="324"/>
      <c r="CO440" s="324"/>
      <c r="CP440" s="324"/>
      <c r="CQ440" s="324"/>
      <c r="CR440" s="324"/>
      <c r="CS440" s="324"/>
      <c r="CT440" s="324"/>
      <c r="CU440" s="324"/>
      <c r="CV440" s="324"/>
      <c r="CW440" s="324"/>
      <c r="CX440" s="324"/>
      <c r="CY440" s="324"/>
      <c r="CZ440" s="324"/>
      <c r="DA440" s="324"/>
      <c r="DB440" s="324"/>
      <c r="DC440" s="324"/>
      <c r="DD440" s="324"/>
      <c r="DE440" s="324"/>
      <c r="DF440" s="324"/>
      <c r="DG440" s="324"/>
      <c r="DH440" s="324"/>
      <c r="DI440" s="324"/>
      <c r="DJ440" s="324"/>
      <c r="DK440" s="324"/>
      <c r="DL440" s="324"/>
      <c r="DM440" s="324"/>
      <c r="DN440" s="324"/>
      <c r="DO440" s="324"/>
      <c r="DP440" s="324"/>
      <c r="DQ440" s="324"/>
      <c r="DR440" s="324"/>
      <c r="DS440" s="324"/>
      <c r="DT440" s="324"/>
    </row>
    <row r="441" spans="1:124">
      <c r="A441" s="324"/>
      <c r="B441" s="324"/>
      <c r="C441" s="324"/>
      <c r="D441" s="324"/>
      <c r="E441" s="324"/>
      <c r="F441" s="324"/>
      <c r="G441" s="324"/>
      <c r="H441" s="324"/>
      <c r="I441" s="324"/>
      <c r="J441" s="324"/>
      <c r="K441" s="324"/>
      <c r="L441" s="324"/>
      <c r="M441" s="324"/>
      <c r="N441" s="324"/>
      <c r="O441" s="324"/>
      <c r="P441" s="324"/>
      <c r="Q441" s="324"/>
      <c r="R441" s="324"/>
      <c r="S441" s="324"/>
      <c r="T441" s="324"/>
      <c r="U441" s="324"/>
      <c r="V441" s="324"/>
      <c r="W441" s="324"/>
      <c r="X441" s="324"/>
      <c r="Y441" s="324"/>
      <c r="Z441" s="324"/>
      <c r="AA441" s="324"/>
      <c r="AB441" s="324"/>
      <c r="AC441" s="324"/>
      <c r="AD441" s="324"/>
      <c r="AE441" s="324"/>
      <c r="AF441" s="324"/>
      <c r="AG441" s="324"/>
      <c r="AH441" s="324"/>
      <c r="AI441" s="324"/>
      <c r="AJ441" s="324"/>
      <c r="AK441" s="324"/>
      <c r="AL441" s="324"/>
      <c r="AM441" s="324"/>
      <c r="AN441" s="324"/>
      <c r="AO441" s="324"/>
      <c r="AP441" s="324"/>
      <c r="AQ441" s="324"/>
      <c r="AR441" s="324"/>
      <c r="AS441" s="324"/>
      <c r="AT441" s="324"/>
      <c r="AU441" s="324"/>
      <c r="AV441" s="324"/>
      <c r="AW441" s="324"/>
      <c r="AX441" s="324"/>
      <c r="AY441" s="324"/>
      <c r="AZ441" s="324"/>
      <c r="BA441" s="324"/>
      <c r="BB441" s="324"/>
      <c r="BC441" s="324"/>
      <c r="BD441" s="324"/>
      <c r="BE441" s="324"/>
      <c r="BF441" s="324"/>
      <c r="BG441" s="324"/>
      <c r="BH441" s="324"/>
      <c r="BI441" s="324"/>
      <c r="BJ441" s="324"/>
      <c r="BK441" s="324"/>
      <c r="BL441" s="324"/>
      <c r="BM441" s="324"/>
      <c r="BN441" s="324"/>
      <c r="BO441" s="324"/>
      <c r="BP441" s="324"/>
      <c r="BQ441" s="324"/>
      <c r="BR441" s="324"/>
      <c r="BS441" s="324"/>
      <c r="BT441" s="324"/>
      <c r="BU441" s="324"/>
      <c r="BV441" s="324"/>
      <c r="BW441" s="324"/>
      <c r="BX441" s="324"/>
      <c r="BY441" s="324"/>
      <c r="BZ441" s="324"/>
      <c r="CA441" s="324"/>
      <c r="CB441" s="324"/>
      <c r="CC441" s="324"/>
      <c r="CD441" s="324"/>
      <c r="CE441" s="324"/>
      <c r="CF441" s="324"/>
      <c r="CG441" s="324"/>
      <c r="CH441" s="324"/>
      <c r="CI441" s="324"/>
      <c r="CJ441" s="324"/>
      <c r="CK441" s="324"/>
      <c r="CL441" s="324"/>
      <c r="CM441" s="324"/>
      <c r="CN441" s="324"/>
      <c r="CO441" s="324"/>
      <c r="CP441" s="324"/>
      <c r="CQ441" s="324"/>
      <c r="CR441" s="324"/>
      <c r="CS441" s="324"/>
      <c r="CT441" s="324"/>
      <c r="CU441" s="324"/>
      <c r="CV441" s="324"/>
      <c r="CW441" s="324"/>
      <c r="CX441" s="324"/>
      <c r="CY441" s="324"/>
      <c r="CZ441" s="324"/>
      <c r="DA441" s="324"/>
      <c r="DB441" s="324"/>
      <c r="DC441" s="324"/>
      <c r="DD441" s="324"/>
      <c r="DE441" s="324"/>
      <c r="DF441" s="324"/>
      <c r="DG441" s="324"/>
      <c r="DH441" s="324"/>
      <c r="DI441" s="324"/>
      <c r="DJ441" s="324"/>
      <c r="DK441" s="324"/>
      <c r="DL441" s="324"/>
      <c r="DM441" s="324"/>
      <c r="DN441" s="324"/>
      <c r="DO441" s="324"/>
      <c r="DP441" s="324"/>
      <c r="DQ441" s="324"/>
      <c r="DR441" s="324"/>
      <c r="DS441" s="324"/>
      <c r="DT441" s="324"/>
    </row>
    <row r="442" spans="1:124">
      <c r="A442" s="324"/>
      <c r="B442" s="324"/>
      <c r="C442" s="324"/>
      <c r="D442" s="324"/>
      <c r="E442" s="324"/>
      <c r="F442" s="324"/>
      <c r="G442" s="324"/>
      <c r="H442" s="324"/>
      <c r="I442" s="324"/>
      <c r="J442" s="324"/>
      <c r="K442" s="324"/>
      <c r="L442" s="324"/>
      <c r="M442" s="324"/>
      <c r="N442" s="324"/>
      <c r="O442" s="324"/>
      <c r="P442" s="324"/>
      <c r="Q442" s="324"/>
      <c r="R442" s="324"/>
      <c r="S442" s="324"/>
      <c r="T442" s="324"/>
      <c r="U442" s="324"/>
      <c r="V442" s="324"/>
      <c r="W442" s="324"/>
      <c r="X442" s="324"/>
      <c r="Y442" s="324"/>
      <c r="Z442" s="324"/>
      <c r="AA442" s="324"/>
      <c r="AB442" s="324"/>
      <c r="AC442" s="324"/>
      <c r="AD442" s="324"/>
      <c r="AE442" s="324"/>
      <c r="AF442" s="324"/>
      <c r="AG442" s="324"/>
      <c r="AH442" s="324"/>
      <c r="AI442" s="324"/>
      <c r="AJ442" s="324"/>
      <c r="AK442" s="324"/>
      <c r="AL442" s="324"/>
      <c r="AM442" s="324"/>
      <c r="AN442" s="324"/>
      <c r="AO442" s="324"/>
      <c r="AP442" s="324"/>
      <c r="AQ442" s="324"/>
      <c r="AR442" s="324"/>
      <c r="AS442" s="324"/>
      <c r="AT442" s="324"/>
      <c r="AU442" s="324"/>
      <c r="AV442" s="324"/>
      <c r="AW442" s="324"/>
      <c r="AX442" s="324"/>
      <c r="AY442" s="324"/>
      <c r="AZ442" s="324"/>
      <c r="BA442" s="324"/>
      <c r="BB442" s="324"/>
      <c r="BC442" s="324"/>
      <c r="BD442" s="324"/>
      <c r="BE442" s="324"/>
      <c r="BF442" s="324"/>
      <c r="BG442" s="324"/>
      <c r="BH442" s="324"/>
      <c r="BI442" s="324"/>
      <c r="BJ442" s="324"/>
      <c r="BK442" s="324"/>
      <c r="BL442" s="324"/>
      <c r="BM442" s="324"/>
      <c r="BN442" s="324"/>
      <c r="BO442" s="324"/>
      <c r="BP442" s="324"/>
      <c r="BQ442" s="324"/>
      <c r="BR442" s="324"/>
      <c r="BS442" s="324"/>
      <c r="BT442" s="324"/>
      <c r="BU442" s="324"/>
      <c r="BV442" s="324"/>
      <c r="BW442" s="324"/>
      <c r="BX442" s="324"/>
      <c r="BY442" s="324"/>
      <c r="BZ442" s="324"/>
      <c r="CA442" s="324"/>
      <c r="CB442" s="324"/>
      <c r="CC442" s="324"/>
      <c r="CD442" s="324"/>
      <c r="CE442" s="324"/>
      <c r="CF442" s="324"/>
      <c r="CG442" s="324"/>
      <c r="CH442" s="324"/>
      <c r="CI442" s="324"/>
      <c r="CJ442" s="324"/>
      <c r="CK442" s="324"/>
      <c r="CL442" s="324"/>
      <c r="CM442" s="324"/>
      <c r="CN442" s="324"/>
      <c r="CO442" s="324"/>
      <c r="CP442" s="324"/>
      <c r="CQ442" s="324"/>
      <c r="CR442" s="324"/>
      <c r="CS442" s="324"/>
      <c r="CT442" s="324"/>
      <c r="CU442" s="324"/>
      <c r="CV442" s="324"/>
      <c r="CW442" s="324"/>
      <c r="CX442" s="324"/>
      <c r="CY442" s="324"/>
      <c r="CZ442" s="324"/>
      <c r="DA442" s="324"/>
      <c r="DB442" s="324"/>
      <c r="DC442" s="324"/>
      <c r="DD442" s="324"/>
      <c r="DE442" s="324"/>
      <c r="DF442" s="324"/>
      <c r="DG442" s="324"/>
      <c r="DH442" s="324"/>
      <c r="DI442" s="324"/>
      <c r="DJ442" s="324"/>
      <c r="DK442" s="324"/>
      <c r="DL442" s="324"/>
      <c r="DM442" s="324"/>
      <c r="DN442" s="324"/>
      <c r="DO442" s="324"/>
      <c r="DP442" s="324"/>
      <c r="DQ442" s="324"/>
      <c r="DR442" s="324"/>
      <c r="DS442" s="324"/>
      <c r="DT442" s="324"/>
    </row>
    <row r="443" spans="1:124">
      <c r="A443" s="324"/>
      <c r="B443" s="324"/>
      <c r="C443" s="324"/>
      <c r="D443" s="324"/>
      <c r="E443" s="324"/>
      <c r="F443" s="324"/>
      <c r="G443" s="324"/>
      <c r="H443" s="324"/>
      <c r="I443" s="324"/>
      <c r="J443" s="324"/>
      <c r="K443" s="324"/>
      <c r="L443" s="324"/>
      <c r="M443" s="324"/>
      <c r="N443" s="324"/>
      <c r="O443" s="324"/>
      <c r="P443" s="324"/>
      <c r="Q443" s="324"/>
      <c r="R443" s="324"/>
      <c r="S443" s="324"/>
      <c r="T443" s="324"/>
      <c r="U443" s="324"/>
      <c r="V443" s="324"/>
      <c r="W443" s="324"/>
      <c r="X443" s="324"/>
      <c r="Y443" s="324"/>
      <c r="Z443" s="324"/>
      <c r="AA443" s="324"/>
      <c r="AB443" s="324"/>
      <c r="AC443" s="324"/>
      <c r="AD443" s="324"/>
      <c r="AE443" s="324"/>
      <c r="AF443" s="324"/>
      <c r="AG443" s="324"/>
      <c r="AH443" s="324"/>
      <c r="AI443" s="324"/>
      <c r="AJ443" s="324"/>
      <c r="AK443" s="324"/>
      <c r="AL443" s="324"/>
      <c r="AM443" s="324"/>
      <c r="AN443" s="324"/>
      <c r="AO443" s="324"/>
      <c r="AP443" s="324"/>
      <c r="AQ443" s="324"/>
      <c r="AR443" s="324"/>
      <c r="AS443" s="324"/>
      <c r="AT443" s="324"/>
      <c r="AU443" s="324"/>
      <c r="AV443" s="324"/>
      <c r="AW443" s="324"/>
      <c r="AX443" s="324"/>
      <c r="AY443" s="324"/>
      <c r="AZ443" s="324"/>
      <c r="BA443" s="324"/>
      <c r="BB443" s="324"/>
      <c r="BC443" s="324"/>
      <c r="BD443" s="324"/>
      <c r="BE443" s="324"/>
      <c r="BF443" s="324"/>
      <c r="BG443" s="324"/>
      <c r="BH443" s="324"/>
      <c r="BI443" s="324"/>
      <c r="BJ443" s="324"/>
      <c r="BK443" s="324"/>
      <c r="BL443" s="324"/>
      <c r="BM443" s="324"/>
      <c r="BN443" s="324"/>
      <c r="BO443" s="324"/>
      <c r="BP443" s="324"/>
      <c r="BQ443" s="324"/>
      <c r="BR443" s="324"/>
      <c r="BS443" s="324"/>
      <c r="BT443" s="324"/>
      <c r="BU443" s="324"/>
      <c r="BV443" s="324"/>
      <c r="BW443" s="324"/>
      <c r="BX443" s="324"/>
      <c r="BY443" s="324"/>
      <c r="BZ443" s="324"/>
      <c r="CA443" s="324"/>
      <c r="CB443" s="324"/>
      <c r="CC443" s="324"/>
      <c r="CD443" s="324"/>
      <c r="CE443" s="324"/>
      <c r="CF443" s="324"/>
      <c r="CG443" s="324"/>
      <c r="CH443" s="324"/>
      <c r="CI443" s="324"/>
      <c r="CJ443" s="324"/>
      <c r="CK443" s="324"/>
      <c r="CL443" s="324"/>
      <c r="CM443" s="324"/>
      <c r="CN443" s="324"/>
      <c r="CO443" s="324"/>
      <c r="CP443" s="324"/>
      <c r="CQ443" s="324"/>
      <c r="CR443" s="324"/>
      <c r="CS443" s="324"/>
      <c r="CT443" s="324"/>
      <c r="CU443" s="324"/>
      <c r="CV443" s="324"/>
      <c r="CW443" s="324"/>
      <c r="CX443" s="324"/>
      <c r="CY443" s="324"/>
      <c r="CZ443" s="324"/>
      <c r="DA443" s="324"/>
      <c r="DB443" s="324"/>
      <c r="DC443" s="324"/>
      <c r="DD443" s="324"/>
      <c r="DE443" s="324"/>
      <c r="DF443" s="324"/>
      <c r="DG443" s="324"/>
      <c r="DH443" s="324"/>
      <c r="DI443" s="324"/>
      <c r="DJ443" s="324"/>
      <c r="DK443" s="324"/>
      <c r="DL443" s="324"/>
      <c r="DM443" s="324"/>
      <c r="DN443" s="324"/>
      <c r="DO443" s="324"/>
      <c r="DP443" s="324"/>
      <c r="DQ443" s="324"/>
      <c r="DR443" s="324"/>
      <c r="DS443" s="324"/>
      <c r="DT443" s="324"/>
    </row>
    <row r="444" spans="1:124">
      <c r="A444" s="324"/>
      <c r="B444" s="324"/>
      <c r="C444" s="324"/>
      <c r="D444" s="324"/>
      <c r="E444" s="324"/>
      <c r="F444" s="324"/>
      <c r="G444" s="324"/>
      <c r="H444" s="324"/>
      <c r="I444" s="324"/>
      <c r="J444" s="324"/>
      <c r="K444" s="324"/>
      <c r="L444" s="324"/>
      <c r="M444" s="324"/>
      <c r="N444" s="324"/>
      <c r="O444" s="324"/>
      <c r="P444" s="324"/>
      <c r="Q444" s="324"/>
      <c r="R444" s="324"/>
      <c r="S444" s="324"/>
      <c r="T444" s="324"/>
      <c r="U444" s="324"/>
      <c r="V444" s="324"/>
      <c r="W444" s="324"/>
      <c r="X444" s="324"/>
      <c r="Y444" s="324"/>
      <c r="Z444" s="324"/>
      <c r="AA444" s="324"/>
      <c r="AB444" s="324"/>
      <c r="AC444" s="324"/>
      <c r="AD444" s="324"/>
      <c r="AE444" s="324"/>
      <c r="AF444" s="324"/>
      <c r="AG444" s="324"/>
      <c r="AH444" s="324"/>
      <c r="AI444" s="324"/>
      <c r="AJ444" s="324"/>
      <c r="AK444" s="324"/>
      <c r="AL444" s="324"/>
      <c r="AM444" s="324"/>
      <c r="AN444" s="324"/>
      <c r="AO444" s="324"/>
      <c r="AP444" s="324"/>
      <c r="AQ444" s="324"/>
      <c r="AR444" s="324"/>
      <c r="AS444" s="324"/>
      <c r="AT444" s="324"/>
      <c r="AU444" s="324"/>
      <c r="AV444" s="324"/>
      <c r="AW444" s="324"/>
      <c r="AX444" s="324"/>
      <c r="AY444" s="324"/>
      <c r="AZ444" s="324"/>
      <c r="BA444" s="324"/>
      <c r="BB444" s="324"/>
      <c r="BC444" s="324"/>
      <c r="BD444" s="324"/>
      <c r="BE444" s="324"/>
      <c r="BF444" s="324"/>
      <c r="BG444" s="324"/>
      <c r="BH444" s="324"/>
      <c r="BI444" s="324"/>
      <c r="BJ444" s="324"/>
      <c r="BK444" s="324"/>
      <c r="BL444" s="324"/>
      <c r="BM444" s="324"/>
      <c r="BN444" s="324"/>
      <c r="BO444" s="324"/>
      <c r="BP444" s="324"/>
      <c r="BQ444" s="324"/>
      <c r="BR444" s="324"/>
      <c r="BS444" s="324"/>
      <c r="BT444" s="324"/>
      <c r="BU444" s="324"/>
      <c r="BV444" s="324"/>
      <c r="BW444" s="324"/>
      <c r="BX444" s="324"/>
      <c r="BY444" s="324"/>
      <c r="BZ444" s="324"/>
      <c r="CA444" s="324"/>
      <c r="CB444" s="324"/>
      <c r="CC444" s="324"/>
      <c r="CD444" s="324"/>
      <c r="CE444" s="324"/>
      <c r="CF444" s="324"/>
      <c r="CG444" s="324"/>
      <c r="CH444" s="324"/>
      <c r="CI444" s="324"/>
      <c r="CJ444" s="324"/>
      <c r="CK444" s="324"/>
      <c r="CL444" s="324"/>
      <c r="CM444" s="324"/>
      <c r="CN444" s="324"/>
      <c r="CO444" s="324"/>
      <c r="CP444" s="324"/>
      <c r="CQ444" s="324"/>
      <c r="CR444" s="324"/>
      <c r="CS444" s="324"/>
      <c r="CT444" s="324"/>
      <c r="CU444" s="324"/>
      <c r="CV444" s="324"/>
      <c r="CW444" s="324"/>
      <c r="CX444" s="324"/>
      <c r="CY444" s="324"/>
      <c r="CZ444" s="324"/>
      <c r="DA444" s="324"/>
      <c r="DB444" s="324"/>
      <c r="DC444" s="324"/>
      <c r="DD444" s="324"/>
      <c r="DE444" s="324"/>
      <c r="DF444" s="324"/>
      <c r="DG444" s="324"/>
      <c r="DH444" s="324"/>
      <c r="DI444" s="324"/>
      <c r="DJ444" s="324"/>
      <c r="DK444" s="324"/>
      <c r="DL444" s="324"/>
      <c r="DM444" s="324"/>
      <c r="DN444" s="324"/>
      <c r="DO444" s="324"/>
      <c r="DP444" s="324"/>
      <c r="DQ444" s="324"/>
      <c r="DR444" s="324"/>
      <c r="DS444" s="324"/>
      <c r="DT444" s="324"/>
    </row>
    <row r="445" spans="1:124">
      <c r="A445" s="324"/>
      <c r="B445" s="324"/>
      <c r="C445" s="324"/>
      <c r="D445" s="324"/>
      <c r="E445" s="324"/>
      <c r="F445" s="324"/>
      <c r="G445" s="324"/>
      <c r="H445" s="324"/>
      <c r="I445" s="324"/>
      <c r="J445" s="324"/>
      <c r="K445" s="324"/>
      <c r="L445" s="324"/>
      <c r="M445" s="324"/>
      <c r="N445" s="324"/>
      <c r="O445" s="324"/>
      <c r="P445" s="324"/>
      <c r="Q445" s="324"/>
      <c r="R445" s="324"/>
      <c r="S445" s="324"/>
      <c r="T445" s="324"/>
      <c r="U445" s="324"/>
      <c r="V445" s="324"/>
      <c r="W445" s="324"/>
      <c r="X445" s="324"/>
      <c r="Y445" s="324"/>
      <c r="Z445" s="324"/>
      <c r="AA445" s="324"/>
      <c r="AB445" s="324"/>
      <c r="AC445" s="324"/>
      <c r="AD445" s="324"/>
      <c r="AE445" s="324"/>
      <c r="AF445" s="324"/>
      <c r="AG445" s="324"/>
      <c r="AH445" s="324"/>
      <c r="AI445" s="324"/>
      <c r="AJ445" s="324"/>
      <c r="AK445" s="324"/>
      <c r="AL445" s="324"/>
      <c r="AM445" s="324"/>
      <c r="AN445" s="324"/>
      <c r="AO445" s="324"/>
      <c r="AP445" s="324"/>
      <c r="AQ445" s="324"/>
      <c r="AR445" s="324"/>
      <c r="AS445" s="324"/>
      <c r="AT445" s="324"/>
      <c r="AU445" s="324"/>
      <c r="AV445" s="324"/>
      <c r="AW445" s="324"/>
      <c r="AX445" s="324"/>
      <c r="AY445" s="324"/>
      <c r="AZ445" s="324"/>
      <c r="BA445" s="324"/>
      <c r="BB445" s="324"/>
      <c r="BC445" s="324"/>
      <c r="BD445" s="324"/>
      <c r="BE445" s="324"/>
      <c r="BF445" s="324"/>
      <c r="BG445" s="324"/>
      <c r="BH445" s="324"/>
      <c r="BI445" s="324"/>
      <c r="BJ445" s="324"/>
      <c r="BK445" s="324"/>
      <c r="BL445" s="324"/>
      <c r="BM445" s="324"/>
      <c r="BN445" s="324"/>
      <c r="BO445" s="324"/>
      <c r="BP445" s="324"/>
      <c r="BQ445" s="324"/>
      <c r="BR445" s="324"/>
      <c r="BS445" s="324"/>
      <c r="BT445" s="324"/>
      <c r="BU445" s="324"/>
      <c r="BV445" s="324"/>
      <c r="BW445" s="324"/>
      <c r="BX445" s="324"/>
      <c r="BY445" s="324"/>
      <c r="BZ445" s="324"/>
      <c r="CA445" s="324"/>
      <c r="CB445" s="324"/>
      <c r="CC445" s="324"/>
      <c r="CD445" s="324"/>
      <c r="CE445" s="324"/>
      <c r="CF445" s="324"/>
      <c r="CG445" s="324"/>
      <c r="CH445" s="324"/>
      <c r="CI445" s="324"/>
      <c r="CJ445" s="324"/>
      <c r="CK445" s="324"/>
      <c r="CL445" s="324"/>
      <c r="CM445" s="324"/>
      <c r="CN445" s="324"/>
      <c r="CO445" s="324"/>
      <c r="CP445" s="324"/>
      <c r="CQ445" s="324"/>
      <c r="CR445" s="324"/>
      <c r="CS445" s="324"/>
      <c r="CT445" s="324"/>
      <c r="CU445" s="324"/>
      <c r="CV445" s="324"/>
      <c r="CW445" s="324"/>
      <c r="CX445" s="324"/>
      <c r="CY445" s="324"/>
      <c r="CZ445" s="324"/>
      <c r="DA445" s="324"/>
      <c r="DB445" s="324"/>
      <c r="DC445" s="324"/>
      <c r="DD445" s="324"/>
      <c r="DE445" s="324"/>
      <c r="DF445" s="324"/>
      <c r="DG445" s="324"/>
      <c r="DH445" s="324"/>
      <c r="DI445" s="324"/>
      <c r="DJ445" s="324"/>
      <c r="DK445" s="324"/>
      <c r="DL445" s="324"/>
      <c r="DM445" s="324"/>
      <c r="DN445" s="324"/>
      <c r="DO445" s="324"/>
      <c r="DP445" s="324"/>
      <c r="DQ445" s="324"/>
      <c r="DR445" s="324"/>
      <c r="DS445" s="324"/>
      <c r="DT445" s="324"/>
    </row>
    <row r="446" spans="1:124">
      <c r="A446" s="324"/>
      <c r="B446" s="324"/>
      <c r="C446" s="324"/>
      <c r="D446" s="324"/>
      <c r="E446" s="324"/>
      <c r="F446" s="324"/>
      <c r="G446" s="324"/>
      <c r="H446" s="324"/>
      <c r="I446" s="324"/>
      <c r="J446" s="324"/>
      <c r="K446" s="324"/>
      <c r="L446" s="324"/>
      <c r="M446" s="324"/>
      <c r="N446" s="324"/>
      <c r="O446" s="324"/>
      <c r="P446" s="324"/>
      <c r="Q446" s="324"/>
      <c r="R446" s="324"/>
      <c r="S446" s="324"/>
      <c r="T446" s="324"/>
      <c r="U446" s="324"/>
      <c r="V446" s="324"/>
      <c r="W446" s="324"/>
      <c r="X446" s="324"/>
      <c r="Y446" s="324"/>
      <c r="Z446" s="324"/>
      <c r="AA446" s="324"/>
      <c r="AB446" s="324"/>
      <c r="AC446" s="324"/>
      <c r="AD446" s="324"/>
      <c r="AE446" s="324"/>
      <c r="AF446" s="324"/>
      <c r="AG446" s="324"/>
      <c r="AH446" s="324"/>
      <c r="AI446" s="324"/>
      <c r="AJ446" s="324"/>
      <c r="AK446" s="324"/>
      <c r="AL446" s="324"/>
      <c r="AM446" s="324"/>
      <c r="AN446" s="324"/>
      <c r="AO446" s="324"/>
      <c r="AP446" s="324"/>
      <c r="AQ446" s="324"/>
      <c r="AR446" s="324"/>
      <c r="AS446" s="324"/>
      <c r="AT446" s="324"/>
      <c r="AU446" s="324"/>
      <c r="AV446" s="324"/>
      <c r="AW446" s="324"/>
      <c r="AX446" s="324"/>
      <c r="AY446" s="324"/>
      <c r="AZ446" s="324"/>
      <c r="BA446" s="324"/>
      <c r="BB446" s="324"/>
      <c r="BC446" s="324"/>
      <c r="BD446" s="324"/>
      <c r="BE446" s="324"/>
      <c r="BF446" s="324"/>
      <c r="BG446" s="324"/>
      <c r="BH446" s="324"/>
      <c r="BI446" s="324"/>
      <c r="BJ446" s="324"/>
      <c r="BK446" s="324"/>
      <c r="BL446" s="324"/>
      <c r="BM446" s="324"/>
      <c r="BN446" s="324"/>
      <c r="BO446" s="324"/>
      <c r="BP446" s="324"/>
      <c r="BQ446" s="324"/>
      <c r="BR446" s="324"/>
      <c r="BS446" s="324"/>
      <c r="BT446" s="324"/>
      <c r="BU446" s="324"/>
      <c r="BV446" s="324"/>
      <c r="BW446" s="324"/>
      <c r="BX446" s="324"/>
      <c r="BY446" s="324"/>
      <c r="BZ446" s="324"/>
      <c r="CA446" s="324"/>
      <c r="CB446" s="324"/>
      <c r="CC446" s="324"/>
      <c r="CD446" s="324"/>
      <c r="CE446" s="324"/>
      <c r="CF446" s="324"/>
      <c r="CG446" s="324"/>
      <c r="CH446" s="324"/>
      <c r="CI446" s="324"/>
      <c r="CJ446" s="324"/>
      <c r="CK446" s="324"/>
      <c r="CL446" s="324"/>
      <c r="CM446" s="324"/>
      <c r="CN446" s="324"/>
      <c r="CO446" s="324"/>
      <c r="CP446" s="324"/>
      <c r="CQ446" s="324"/>
      <c r="CR446" s="324"/>
      <c r="CS446" s="324"/>
      <c r="CT446" s="324"/>
      <c r="CU446" s="324"/>
      <c r="CV446" s="324"/>
      <c r="CW446" s="324"/>
      <c r="CX446" s="324"/>
      <c r="CY446" s="324"/>
      <c r="CZ446" s="324"/>
      <c r="DA446" s="324"/>
      <c r="DB446" s="324"/>
      <c r="DC446" s="324"/>
      <c r="DD446" s="324"/>
      <c r="DE446" s="324"/>
      <c r="DF446" s="324"/>
      <c r="DG446" s="324"/>
      <c r="DH446" s="324"/>
      <c r="DI446" s="324"/>
      <c r="DJ446" s="324"/>
      <c r="DK446" s="324"/>
      <c r="DL446" s="324"/>
      <c r="DM446" s="324"/>
      <c r="DN446" s="324"/>
      <c r="DO446" s="324"/>
      <c r="DP446" s="324"/>
      <c r="DQ446" s="324"/>
      <c r="DR446" s="324"/>
      <c r="DS446" s="324"/>
      <c r="DT446" s="324"/>
    </row>
    <row r="447" spans="1:124">
      <c r="A447" s="324"/>
      <c r="B447" s="324"/>
      <c r="C447" s="324"/>
      <c r="D447" s="324"/>
      <c r="E447" s="324"/>
      <c r="F447" s="324"/>
      <c r="G447" s="324"/>
      <c r="H447" s="324"/>
      <c r="I447" s="324"/>
      <c r="J447" s="324"/>
      <c r="K447" s="324"/>
      <c r="L447" s="324"/>
      <c r="M447" s="324"/>
      <c r="N447" s="324"/>
      <c r="O447" s="324"/>
      <c r="P447" s="324"/>
      <c r="Q447" s="324"/>
      <c r="R447" s="324"/>
      <c r="S447" s="324"/>
      <c r="T447" s="324"/>
      <c r="U447" s="324"/>
      <c r="V447" s="324"/>
      <c r="W447" s="324"/>
      <c r="X447" s="324"/>
      <c r="Y447" s="324"/>
      <c r="Z447" s="324"/>
      <c r="AA447" s="324"/>
      <c r="AB447" s="324"/>
      <c r="AC447" s="324"/>
      <c r="AD447" s="324"/>
      <c r="AE447" s="324"/>
      <c r="AF447" s="324"/>
      <c r="AG447" s="324"/>
      <c r="AH447" s="324"/>
      <c r="AI447" s="324"/>
      <c r="AJ447" s="324"/>
      <c r="AK447" s="324"/>
      <c r="AL447" s="324"/>
      <c r="AM447" s="324"/>
      <c r="AN447" s="324"/>
      <c r="AO447" s="324"/>
      <c r="AP447" s="324"/>
      <c r="AQ447" s="324"/>
      <c r="AR447" s="324"/>
      <c r="AS447" s="324"/>
      <c r="AT447" s="324"/>
      <c r="AU447" s="324"/>
      <c r="AV447" s="324"/>
      <c r="AW447" s="324"/>
      <c r="AX447" s="324"/>
      <c r="AY447" s="324"/>
      <c r="AZ447" s="324"/>
      <c r="BA447" s="324"/>
      <c r="BB447" s="324"/>
      <c r="BC447" s="324"/>
      <c r="BD447" s="324"/>
      <c r="BE447" s="324"/>
      <c r="BF447" s="324"/>
      <c r="BG447" s="324"/>
      <c r="BH447" s="324"/>
      <c r="BI447" s="324"/>
      <c r="BJ447" s="324"/>
      <c r="BK447" s="324"/>
      <c r="BL447" s="324"/>
      <c r="BM447" s="324"/>
      <c r="BN447" s="324"/>
      <c r="BO447" s="324"/>
      <c r="BP447" s="324"/>
      <c r="BQ447" s="324"/>
      <c r="BR447" s="324"/>
      <c r="BS447" s="324"/>
      <c r="BT447" s="324"/>
      <c r="BU447" s="324"/>
      <c r="BV447" s="324"/>
      <c r="BW447" s="324"/>
      <c r="BX447" s="324"/>
      <c r="BY447" s="324"/>
      <c r="BZ447" s="324"/>
      <c r="CA447" s="324"/>
      <c r="CB447" s="324"/>
      <c r="CC447" s="324"/>
      <c r="CD447" s="324"/>
      <c r="CE447" s="324"/>
      <c r="CF447" s="324"/>
      <c r="CG447" s="324"/>
      <c r="CH447" s="324"/>
      <c r="CI447" s="324"/>
      <c r="CJ447" s="324"/>
      <c r="CK447" s="324"/>
      <c r="CL447" s="324"/>
      <c r="CM447" s="324"/>
      <c r="CN447" s="324"/>
      <c r="CO447" s="324"/>
      <c r="CP447" s="324"/>
      <c r="CQ447" s="324"/>
      <c r="CR447" s="324"/>
      <c r="CS447" s="324"/>
      <c r="CT447" s="324"/>
      <c r="CU447" s="324"/>
      <c r="CV447" s="324"/>
      <c r="CW447" s="324"/>
      <c r="CX447" s="324"/>
      <c r="CY447" s="324"/>
      <c r="CZ447" s="324"/>
      <c r="DA447" s="324"/>
      <c r="DB447" s="324"/>
      <c r="DC447" s="324"/>
      <c r="DD447" s="324"/>
      <c r="DE447" s="324"/>
      <c r="DF447" s="324"/>
      <c r="DG447" s="324"/>
      <c r="DH447" s="324"/>
      <c r="DI447" s="324"/>
      <c r="DJ447" s="324"/>
      <c r="DK447" s="324"/>
      <c r="DL447" s="324"/>
      <c r="DM447" s="324"/>
      <c r="DN447" s="324"/>
      <c r="DO447" s="324"/>
      <c r="DP447" s="324"/>
      <c r="DQ447" s="324"/>
      <c r="DR447" s="324"/>
      <c r="DS447" s="324"/>
      <c r="DT447" s="324"/>
    </row>
    <row r="448" spans="1:124">
      <c r="A448" s="324"/>
      <c r="B448" s="324"/>
      <c r="C448" s="324"/>
      <c r="D448" s="324"/>
      <c r="E448" s="324"/>
      <c r="F448" s="324"/>
      <c r="G448" s="324"/>
      <c r="H448" s="324"/>
      <c r="I448" s="324"/>
      <c r="J448" s="324"/>
      <c r="K448" s="324"/>
      <c r="L448" s="324"/>
      <c r="M448" s="324"/>
      <c r="N448" s="324"/>
      <c r="O448" s="324"/>
      <c r="P448" s="324"/>
      <c r="Q448" s="324"/>
      <c r="R448" s="324"/>
      <c r="S448" s="324"/>
      <c r="T448" s="324"/>
      <c r="U448" s="324"/>
      <c r="V448" s="324"/>
      <c r="W448" s="324"/>
      <c r="X448" s="324"/>
      <c r="Y448" s="324"/>
      <c r="Z448" s="324"/>
      <c r="AA448" s="324"/>
      <c r="AB448" s="324"/>
      <c r="AC448" s="324"/>
      <c r="AD448" s="324"/>
      <c r="AE448" s="324"/>
      <c r="AF448" s="324"/>
      <c r="AG448" s="324"/>
      <c r="AH448" s="324"/>
      <c r="AI448" s="324"/>
      <c r="AJ448" s="324"/>
      <c r="AK448" s="324"/>
      <c r="AL448" s="324"/>
      <c r="AM448" s="324"/>
      <c r="AN448" s="324"/>
      <c r="AO448" s="324"/>
      <c r="AP448" s="324"/>
      <c r="AQ448" s="324"/>
      <c r="AR448" s="324"/>
      <c r="AS448" s="324"/>
      <c r="AT448" s="324"/>
      <c r="AU448" s="324"/>
      <c r="AV448" s="324"/>
      <c r="AW448" s="324"/>
      <c r="AX448" s="324"/>
      <c r="AY448" s="324"/>
      <c r="AZ448" s="324"/>
      <c r="BA448" s="324"/>
      <c r="BB448" s="324"/>
      <c r="BC448" s="324"/>
      <c r="BD448" s="324"/>
      <c r="BE448" s="324"/>
      <c r="BF448" s="324"/>
      <c r="BG448" s="324"/>
      <c r="BH448" s="324"/>
      <c r="BI448" s="324"/>
      <c r="BJ448" s="324"/>
      <c r="BK448" s="324"/>
      <c r="BL448" s="324"/>
      <c r="BM448" s="324"/>
      <c r="BN448" s="324"/>
      <c r="BO448" s="324"/>
      <c r="BP448" s="324"/>
      <c r="BQ448" s="324"/>
      <c r="BR448" s="324"/>
      <c r="BS448" s="324"/>
      <c r="BT448" s="324"/>
      <c r="BU448" s="324"/>
      <c r="BV448" s="324"/>
      <c r="BW448" s="324"/>
      <c r="BX448" s="324"/>
      <c r="BY448" s="324"/>
      <c r="BZ448" s="324"/>
      <c r="CA448" s="324"/>
      <c r="CB448" s="324"/>
      <c r="CC448" s="324"/>
      <c r="CD448" s="324"/>
      <c r="CE448" s="324"/>
      <c r="CF448" s="324"/>
      <c r="CG448" s="324"/>
      <c r="CH448" s="324"/>
      <c r="CI448" s="324"/>
      <c r="CJ448" s="324"/>
      <c r="CK448" s="324"/>
      <c r="CL448" s="324"/>
      <c r="CM448" s="324"/>
      <c r="CN448" s="324"/>
      <c r="CO448" s="324"/>
      <c r="CP448" s="324"/>
      <c r="CQ448" s="324"/>
      <c r="CR448" s="324"/>
      <c r="CS448" s="324"/>
      <c r="CT448" s="324"/>
      <c r="CU448" s="324"/>
      <c r="CV448" s="324"/>
      <c r="CW448" s="324"/>
      <c r="CX448" s="324"/>
      <c r="CY448" s="324"/>
      <c r="CZ448" s="324"/>
      <c r="DA448" s="324"/>
      <c r="DB448" s="324"/>
      <c r="DC448" s="324"/>
      <c r="DD448" s="324"/>
      <c r="DE448" s="324"/>
      <c r="DF448" s="324"/>
      <c r="DG448" s="324"/>
      <c r="DH448" s="324"/>
      <c r="DI448" s="324"/>
      <c r="DJ448" s="324"/>
      <c r="DK448" s="324"/>
      <c r="DL448" s="324"/>
      <c r="DM448" s="324"/>
      <c r="DN448" s="324"/>
      <c r="DO448" s="324"/>
      <c r="DP448" s="324"/>
      <c r="DQ448" s="324"/>
      <c r="DR448" s="324"/>
      <c r="DS448" s="324"/>
      <c r="DT448" s="324"/>
    </row>
    <row r="449" spans="1:124">
      <c r="A449" s="324"/>
      <c r="B449" s="324"/>
      <c r="C449" s="324"/>
      <c r="D449" s="324"/>
      <c r="E449" s="324"/>
      <c r="F449" s="324"/>
      <c r="G449" s="324"/>
      <c r="H449" s="324"/>
      <c r="I449" s="324"/>
      <c r="J449" s="324"/>
      <c r="K449" s="324"/>
      <c r="L449" s="324"/>
      <c r="M449" s="324"/>
      <c r="N449" s="324"/>
      <c r="O449" s="324"/>
      <c r="P449" s="324"/>
      <c r="Q449" s="324"/>
      <c r="R449" s="324"/>
      <c r="S449" s="324"/>
      <c r="T449" s="324"/>
      <c r="U449" s="324"/>
      <c r="V449" s="324"/>
      <c r="W449" s="324"/>
      <c r="X449" s="324"/>
      <c r="Y449" s="324"/>
      <c r="Z449" s="324"/>
      <c r="AA449" s="324"/>
      <c r="AB449" s="324"/>
      <c r="AC449" s="324"/>
      <c r="AD449" s="324"/>
      <c r="AE449" s="324"/>
      <c r="AF449" s="324"/>
      <c r="AG449" s="324"/>
      <c r="AH449" s="324"/>
      <c r="AI449" s="324"/>
      <c r="AJ449" s="324"/>
      <c r="AK449" s="324"/>
      <c r="AL449" s="324"/>
      <c r="AM449" s="324"/>
      <c r="AN449" s="324"/>
      <c r="AO449" s="324"/>
      <c r="AP449" s="324"/>
      <c r="AQ449" s="324"/>
      <c r="AR449" s="324"/>
      <c r="AS449" s="324"/>
      <c r="AT449" s="324"/>
      <c r="AU449" s="324"/>
      <c r="AV449" s="324"/>
      <c r="AW449" s="324"/>
      <c r="AX449" s="324"/>
      <c r="AY449" s="324"/>
      <c r="AZ449" s="324"/>
      <c r="BA449" s="324"/>
      <c r="BB449" s="324"/>
      <c r="BC449" s="324"/>
      <c r="BD449" s="324"/>
      <c r="BE449" s="324"/>
      <c r="BF449" s="324"/>
      <c r="BG449" s="324"/>
      <c r="BH449" s="324"/>
      <c r="BI449" s="324"/>
      <c r="BJ449" s="324"/>
      <c r="BK449" s="324"/>
      <c r="BL449" s="324"/>
      <c r="BM449" s="324"/>
      <c r="BN449" s="324"/>
      <c r="BO449" s="324"/>
      <c r="BP449" s="324"/>
      <c r="BQ449" s="324"/>
      <c r="BR449" s="324"/>
      <c r="BS449" s="324"/>
      <c r="BT449" s="324"/>
      <c r="BU449" s="324"/>
      <c r="BV449" s="324"/>
      <c r="BW449" s="324"/>
      <c r="BX449" s="324"/>
      <c r="BY449" s="324"/>
      <c r="BZ449" s="324"/>
      <c r="CA449" s="324"/>
      <c r="CB449" s="324"/>
      <c r="CC449" s="324"/>
      <c r="CD449" s="324"/>
      <c r="CE449" s="324"/>
      <c r="CF449" s="324"/>
      <c r="CG449" s="324"/>
      <c r="CH449" s="324"/>
      <c r="CI449" s="324"/>
      <c r="CJ449" s="324"/>
      <c r="CK449" s="324"/>
      <c r="CL449" s="324"/>
      <c r="CM449" s="324"/>
      <c r="CN449" s="324"/>
      <c r="CO449" s="324"/>
      <c r="CP449" s="324"/>
      <c r="CQ449" s="324"/>
      <c r="CR449" s="324"/>
      <c r="CS449" s="324"/>
      <c r="CT449" s="324"/>
      <c r="CU449" s="324"/>
      <c r="CV449" s="324"/>
      <c r="CW449" s="324"/>
      <c r="CX449" s="324"/>
      <c r="CY449" s="324"/>
      <c r="CZ449" s="324"/>
      <c r="DA449" s="324"/>
      <c r="DB449" s="324"/>
      <c r="DC449" s="324"/>
      <c r="DD449" s="324"/>
      <c r="DE449" s="324"/>
      <c r="DF449" s="324"/>
      <c r="DG449" s="324"/>
      <c r="DH449" s="324"/>
      <c r="DI449" s="324"/>
      <c r="DJ449" s="324"/>
      <c r="DK449" s="324"/>
      <c r="DL449" s="324"/>
      <c r="DM449" s="324"/>
      <c r="DN449" s="324"/>
      <c r="DO449" s="324"/>
      <c r="DP449" s="324"/>
      <c r="DQ449" s="324"/>
      <c r="DR449" s="324"/>
      <c r="DS449" s="324"/>
      <c r="DT449" s="324"/>
    </row>
    <row r="450" spans="1:124">
      <c r="A450" s="324"/>
      <c r="B450" s="324"/>
      <c r="C450" s="324"/>
      <c r="D450" s="324"/>
      <c r="E450" s="324"/>
      <c r="F450" s="324"/>
      <c r="G450" s="324"/>
      <c r="H450" s="324"/>
      <c r="I450" s="324"/>
      <c r="J450" s="324"/>
      <c r="K450" s="324"/>
      <c r="L450" s="324"/>
      <c r="M450" s="324"/>
      <c r="N450" s="324"/>
      <c r="O450" s="324"/>
      <c r="P450" s="324"/>
      <c r="Q450" s="324"/>
      <c r="R450" s="324"/>
      <c r="S450" s="324"/>
      <c r="T450" s="324"/>
      <c r="U450" s="324"/>
      <c r="V450" s="324"/>
      <c r="W450" s="324"/>
      <c r="X450" s="324"/>
      <c r="Y450" s="324"/>
      <c r="Z450" s="324"/>
      <c r="AA450" s="324"/>
      <c r="AB450" s="324"/>
      <c r="AC450" s="324"/>
      <c r="AD450" s="324"/>
      <c r="AE450" s="324"/>
      <c r="AF450" s="324"/>
      <c r="AG450" s="324"/>
      <c r="AH450" s="324"/>
      <c r="AI450" s="324"/>
      <c r="AJ450" s="324"/>
      <c r="AK450" s="324"/>
      <c r="AL450" s="324"/>
      <c r="AM450" s="324"/>
      <c r="AN450" s="324"/>
      <c r="AO450" s="324"/>
      <c r="AP450" s="324"/>
      <c r="AQ450" s="324"/>
      <c r="AR450" s="324"/>
      <c r="AS450" s="324"/>
      <c r="AT450" s="324"/>
      <c r="AU450" s="324"/>
      <c r="AV450" s="324"/>
      <c r="AW450" s="324"/>
      <c r="AX450" s="324"/>
      <c r="AY450" s="324"/>
      <c r="AZ450" s="324"/>
      <c r="BA450" s="324"/>
      <c r="BB450" s="324"/>
      <c r="BC450" s="324"/>
      <c r="BD450" s="324"/>
      <c r="BE450" s="324"/>
      <c r="BF450" s="324"/>
      <c r="BG450" s="324"/>
      <c r="BH450" s="324"/>
      <c r="BI450" s="324"/>
      <c r="BJ450" s="324"/>
      <c r="BK450" s="324"/>
      <c r="BL450" s="324"/>
      <c r="BM450" s="324"/>
      <c r="BN450" s="324"/>
      <c r="BO450" s="324"/>
      <c r="BP450" s="324"/>
      <c r="BQ450" s="324"/>
      <c r="BR450" s="324"/>
      <c r="BS450" s="324"/>
      <c r="BT450" s="324"/>
      <c r="BU450" s="324"/>
      <c r="BV450" s="324"/>
      <c r="BW450" s="324"/>
      <c r="BX450" s="324"/>
      <c r="BY450" s="324"/>
      <c r="BZ450" s="324"/>
      <c r="CA450" s="324"/>
      <c r="CB450" s="324"/>
      <c r="CC450" s="324"/>
      <c r="CD450" s="324"/>
      <c r="CE450" s="324"/>
      <c r="CF450" s="324"/>
      <c r="CG450" s="324"/>
      <c r="CH450" s="324"/>
      <c r="CI450" s="324"/>
      <c r="CJ450" s="324"/>
      <c r="CK450" s="324"/>
      <c r="CL450" s="324"/>
      <c r="CM450" s="324"/>
      <c r="CN450" s="324"/>
      <c r="CO450" s="324"/>
      <c r="CP450" s="324"/>
      <c r="CQ450" s="324"/>
      <c r="CR450" s="324"/>
      <c r="CS450" s="324"/>
      <c r="CT450" s="324"/>
      <c r="CU450" s="324"/>
      <c r="CV450" s="324"/>
      <c r="CW450" s="324"/>
      <c r="CX450" s="324"/>
      <c r="CY450" s="324"/>
      <c r="CZ450" s="324"/>
      <c r="DA450" s="324"/>
      <c r="DB450" s="324"/>
      <c r="DC450" s="324"/>
      <c r="DD450" s="324"/>
      <c r="DE450" s="324"/>
      <c r="DF450" s="324"/>
      <c r="DG450" s="324"/>
      <c r="DH450" s="324"/>
      <c r="DI450" s="324"/>
      <c r="DJ450" s="324"/>
      <c r="DK450" s="324"/>
      <c r="DL450" s="324"/>
      <c r="DM450" s="324"/>
      <c r="DN450" s="324"/>
      <c r="DO450" s="324"/>
      <c r="DP450" s="324"/>
      <c r="DQ450" s="324"/>
      <c r="DR450" s="324"/>
      <c r="DS450" s="324"/>
      <c r="DT450" s="324"/>
    </row>
    <row r="451" spans="1:124">
      <c r="A451" s="324"/>
      <c r="B451" s="324"/>
      <c r="C451" s="324"/>
      <c r="D451" s="324"/>
      <c r="E451" s="324"/>
      <c r="F451" s="324"/>
      <c r="G451" s="324"/>
      <c r="H451" s="324"/>
      <c r="I451" s="324"/>
      <c r="J451" s="324"/>
      <c r="K451" s="324"/>
      <c r="L451" s="324"/>
      <c r="M451" s="324"/>
      <c r="N451" s="324"/>
      <c r="O451" s="324"/>
      <c r="P451" s="324"/>
      <c r="Q451" s="324"/>
      <c r="R451" s="324"/>
      <c r="S451" s="324"/>
      <c r="T451" s="324"/>
      <c r="U451" s="324"/>
      <c r="V451" s="324"/>
      <c r="W451" s="324"/>
      <c r="X451" s="324"/>
      <c r="Y451" s="324"/>
      <c r="Z451" s="324"/>
      <c r="AA451" s="324"/>
      <c r="AB451" s="324"/>
      <c r="AC451" s="324"/>
      <c r="AD451" s="324"/>
      <c r="AE451" s="324"/>
      <c r="AF451" s="324"/>
      <c r="AG451" s="324"/>
      <c r="AH451" s="324"/>
      <c r="AI451" s="324"/>
      <c r="AJ451" s="324"/>
      <c r="AK451" s="324"/>
      <c r="AL451" s="324"/>
      <c r="AM451" s="324"/>
      <c r="AN451" s="324"/>
      <c r="AO451" s="324"/>
      <c r="AP451" s="324"/>
      <c r="AQ451" s="324"/>
      <c r="AR451" s="324"/>
      <c r="AS451" s="324"/>
      <c r="AT451" s="324"/>
      <c r="AU451" s="324"/>
      <c r="AV451" s="324"/>
      <c r="AW451" s="324"/>
      <c r="AX451" s="324"/>
      <c r="AY451" s="324"/>
      <c r="AZ451" s="324"/>
      <c r="BA451" s="324"/>
      <c r="BB451" s="324"/>
      <c r="BC451" s="324"/>
      <c r="BD451" s="324"/>
      <c r="BE451" s="324"/>
      <c r="BF451" s="324"/>
      <c r="BG451" s="324"/>
      <c r="BH451" s="324"/>
      <c r="BI451" s="324"/>
      <c r="BJ451" s="324"/>
      <c r="BK451" s="324"/>
      <c r="BL451" s="324"/>
      <c r="BM451" s="324"/>
      <c r="BN451" s="324"/>
      <c r="BO451" s="324"/>
      <c r="BP451" s="324"/>
      <c r="BQ451" s="324"/>
      <c r="BR451" s="324"/>
      <c r="BS451" s="324"/>
      <c r="BT451" s="324"/>
      <c r="BU451" s="324"/>
      <c r="BV451" s="324"/>
      <c r="BW451" s="324"/>
      <c r="BX451" s="324"/>
      <c r="BY451" s="324"/>
      <c r="BZ451" s="324"/>
      <c r="CA451" s="324"/>
      <c r="CB451" s="324"/>
      <c r="CC451" s="324"/>
      <c r="CD451" s="324"/>
      <c r="CE451" s="324"/>
      <c r="CF451" s="324"/>
      <c r="CG451" s="324"/>
      <c r="CH451" s="324"/>
      <c r="CI451" s="324"/>
      <c r="CJ451" s="324"/>
      <c r="CK451" s="324"/>
      <c r="CL451" s="324"/>
      <c r="CM451" s="324"/>
      <c r="CN451" s="324"/>
      <c r="CO451" s="324"/>
      <c r="CP451" s="324"/>
      <c r="CQ451" s="324"/>
      <c r="CR451" s="324"/>
      <c r="CS451" s="324"/>
      <c r="CT451" s="324"/>
      <c r="CU451" s="324"/>
      <c r="CV451" s="324"/>
      <c r="CW451" s="324"/>
      <c r="CX451" s="324"/>
      <c r="CY451" s="324"/>
      <c r="CZ451" s="324"/>
      <c r="DA451" s="324"/>
      <c r="DB451" s="324"/>
      <c r="DC451" s="324"/>
      <c r="DD451" s="324"/>
      <c r="DE451" s="324"/>
      <c r="DF451" s="324"/>
      <c r="DG451" s="324"/>
      <c r="DH451" s="324"/>
      <c r="DI451" s="324"/>
      <c r="DJ451" s="324"/>
      <c r="DK451" s="324"/>
      <c r="DL451" s="324"/>
      <c r="DM451" s="324"/>
      <c r="DN451" s="324"/>
      <c r="DO451" s="324"/>
      <c r="DP451" s="324"/>
      <c r="DQ451" s="324"/>
      <c r="DR451" s="324"/>
      <c r="DS451" s="324"/>
      <c r="DT451" s="324"/>
    </row>
    <row r="452" spans="1:124">
      <c r="A452" s="324"/>
      <c r="B452" s="324"/>
      <c r="C452" s="324"/>
      <c r="D452" s="324"/>
      <c r="E452" s="324"/>
      <c r="F452" s="324"/>
      <c r="G452" s="324"/>
      <c r="H452" s="324"/>
      <c r="I452" s="324"/>
      <c r="J452" s="324"/>
      <c r="K452" s="324"/>
      <c r="L452" s="324"/>
      <c r="M452" s="324"/>
      <c r="N452" s="324"/>
      <c r="O452" s="324"/>
      <c r="P452" s="324"/>
      <c r="Q452" s="324"/>
      <c r="R452" s="324"/>
      <c r="S452" s="324"/>
      <c r="T452" s="324"/>
      <c r="U452" s="324"/>
      <c r="V452" s="324"/>
      <c r="W452" s="324"/>
      <c r="X452" s="324"/>
      <c r="Y452" s="324"/>
      <c r="Z452" s="324"/>
      <c r="AA452" s="324"/>
      <c r="AB452" s="324"/>
      <c r="AC452" s="324"/>
      <c r="AD452" s="324"/>
      <c r="AE452" s="324"/>
      <c r="AF452" s="324"/>
      <c r="AG452" s="324"/>
      <c r="AH452" s="324"/>
      <c r="AI452" s="324"/>
      <c r="AJ452" s="324"/>
      <c r="AK452" s="324"/>
      <c r="AL452" s="324"/>
      <c r="AM452" s="324"/>
      <c r="AN452" s="324"/>
      <c r="AO452" s="324"/>
      <c r="AP452" s="324"/>
      <c r="AQ452" s="324"/>
      <c r="AR452" s="324"/>
      <c r="AS452" s="324"/>
      <c r="AT452" s="324"/>
      <c r="AU452" s="324"/>
      <c r="AV452" s="324"/>
      <c r="AW452" s="324"/>
      <c r="AX452" s="324"/>
      <c r="AY452" s="324"/>
      <c r="AZ452" s="324"/>
      <c r="BA452" s="324"/>
      <c r="BB452" s="324"/>
      <c r="BC452" s="324"/>
      <c r="BD452" s="324"/>
      <c r="BE452" s="324"/>
      <c r="BF452" s="324"/>
      <c r="BG452" s="324"/>
      <c r="BH452" s="324"/>
      <c r="BI452" s="324"/>
      <c r="BJ452" s="324"/>
      <c r="BK452" s="324"/>
      <c r="BL452" s="324"/>
      <c r="BM452" s="324"/>
      <c r="BN452" s="324"/>
      <c r="BO452" s="324"/>
      <c r="BP452" s="324"/>
      <c r="BQ452" s="324"/>
      <c r="BR452" s="324"/>
      <c r="BS452" s="324"/>
      <c r="BT452" s="324"/>
      <c r="BU452" s="324"/>
      <c r="BV452" s="324"/>
      <c r="BW452" s="324"/>
      <c r="BX452" s="324"/>
      <c r="BY452" s="324"/>
      <c r="BZ452" s="324"/>
      <c r="CA452" s="324"/>
      <c r="CB452" s="324"/>
      <c r="CC452" s="324"/>
      <c r="CD452" s="324"/>
      <c r="CE452" s="324"/>
      <c r="CF452" s="324"/>
      <c r="CG452" s="324"/>
      <c r="CH452" s="324"/>
      <c r="CI452" s="324"/>
      <c r="CJ452" s="324"/>
      <c r="CK452" s="324"/>
      <c r="CL452" s="324"/>
      <c r="CM452" s="324"/>
      <c r="CN452" s="324"/>
      <c r="CO452" s="324"/>
      <c r="CP452" s="324"/>
      <c r="CQ452" s="324"/>
      <c r="CR452" s="324"/>
      <c r="CS452" s="324"/>
      <c r="CT452" s="324"/>
      <c r="CU452" s="324"/>
      <c r="CV452" s="324"/>
      <c r="CW452" s="324"/>
      <c r="CX452" s="324"/>
      <c r="CY452" s="324"/>
      <c r="CZ452" s="324"/>
      <c r="DA452" s="324"/>
      <c r="DB452" s="324"/>
      <c r="DC452" s="324"/>
      <c r="DD452" s="324"/>
      <c r="DE452" s="324"/>
      <c r="DF452" s="324"/>
      <c r="DG452" s="324"/>
      <c r="DH452" s="324"/>
      <c r="DI452" s="324"/>
      <c r="DJ452" s="324"/>
      <c r="DK452" s="324"/>
      <c r="DL452" s="324"/>
      <c r="DM452" s="324"/>
      <c r="DN452" s="324"/>
      <c r="DO452" s="324"/>
      <c r="DP452" s="324"/>
      <c r="DQ452" s="324"/>
      <c r="DR452" s="324"/>
      <c r="DS452" s="324"/>
      <c r="DT452" s="324"/>
    </row>
    <row r="453" spans="1:124">
      <c r="A453" s="324"/>
      <c r="B453" s="324"/>
      <c r="C453" s="324"/>
      <c r="D453" s="324"/>
      <c r="E453" s="324"/>
      <c r="F453" s="324"/>
      <c r="G453" s="324"/>
      <c r="H453" s="324"/>
      <c r="I453" s="324"/>
      <c r="J453" s="324"/>
      <c r="K453" s="324"/>
      <c r="L453" s="324"/>
      <c r="M453" s="324"/>
      <c r="N453" s="324"/>
      <c r="O453" s="324"/>
      <c r="P453" s="324"/>
      <c r="Q453" s="324"/>
      <c r="R453" s="324"/>
      <c r="S453" s="324"/>
      <c r="T453" s="324"/>
      <c r="U453" s="324"/>
      <c r="V453" s="324"/>
      <c r="W453" s="324"/>
      <c r="X453" s="324"/>
      <c r="Y453" s="324"/>
      <c r="Z453" s="324"/>
      <c r="AA453" s="324"/>
      <c r="AB453" s="324"/>
      <c r="AC453" s="324"/>
      <c r="AD453" s="324"/>
      <c r="AE453" s="324"/>
      <c r="AF453" s="324"/>
      <c r="AG453" s="324"/>
      <c r="AH453" s="324"/>
      <c r="AI453" s="324"/>
      <c r="AJ453" s="324"/>
      <c r="AK453" s="324"/>
      <c r="AL453" s="324"/>
      <c r="AM453" s="324"/>
      <c r="AN453" s="324"/>
      <c r="AO453" s="324"/>
      <c r="AP453" s="324"/>
      <c r="AQ453" s="324"/>
      <c r="AR453" s="324"/>
      <c r="AS453" s="324"/>
      <c r="AT453" s="324"/>
      <c r="AU453" s="324"/>
      <c r="AV453" s="324"/>
      <c r="AW453" s="324"/>
      <c r="AX453" s="324"/>
      <c r="AY453" s="324"/>
      <c r="AZ453" s="324"/>
      <c r="BA453" s="324"/>
      <c r="BB453" s="324"/>
      <c r="BC453" s="324"/>
      <c r="BD453" s="324"/>
      <c r="BE453" s="324"/>
      <c r="BF453" s="324"/>
      <c r="BG453" s="324"/>
      <c r="BH453" s="324"/>
      <c r="BI453" s="324"/>
      <c r="BJ453" s="324"/>
      <c r="BK453" s="324"/>
      <c r="BL453" s="324"/>
      <c r="BM453" s="324"/>
      <c r="BN453" s="324"/>
      <c r="BO453" s="324"/>
      <c r="BP453" s="324"/>
      <c r="BQ453" s="324"/>
      <c r="BR453" s="324"/>
      <c r="BS453" s="324"/>
      <c r="BT453" s="324"/>
      <c r="BU453" s="324"/>
      <c r="BV453" s="324"/>
      <c r="BW453" s="324"/>
      <c r="BX453" s="324"/>
      <c r="BY453" s="324"/>
      <c r="BZ453" s="324"/>
      <c r="CA453" s="324"/>
      <c r="CB453" s="324"/>
      <c r="CC453" s="324"/>
      <c r="CD453" s="324"/>
      <c r="CE453" s="324"/>
      <c r="CF453" s="324"/>
      <c r="CG453" s="324"/>
      <c r="CH453" s="324"/>
      <c r="CI453" s="324"/>
      <c r="CJ453" s="324"/>
      <c r="CK453" s="324"/>
      <c r="CL453" s="324"/>
      <c r="CM453" s="324"/>
      <c r="CN453" s="324"/>
      <c r="CO453" s="324"/>
      <c r="CP453" s="324"/>
      <c r="CQ453" s="324"/>
      <c r="CR453" s="324"/>
      <c r="CS453" s="324"/>
      <c r="CT453" s="324"/>
      <c r="CU453" s="324"/>
      <c r="CV453" s="324"/>
      <c r="CW453" s="324"/>
      <c r="CX453" s="324"/>
      <c r="CY453" s="324"/>
      <c r="CZ453" s="324"/>
      <c r="DA453" s="324"/>
      <c r="DB453" s="324"/>
      <c r="DC453" s="324"/>
      <c r="DD453" s="324"/>
      <c r="DE453" s="324"/>
      <c r="DF453" s="324"/>
      <c r="DG453" s="324"/>
      <c r="DH453" s="324"/>
      <c r="DI453" s="324"/>
      <c r="DJ453" s="324"/>
      <c r="DK453" s="324"/>
      <c r="DL453" s="324"/>
      <c r="DM453" s="324"/>
      <c r="DN453" s="324"/>
      <c r="DO453" s="324"/>
      <c r="DP453" s="324"/>
      <c r="DQ453" s="324"/>
      <c r="DR453" s="324"/>
      <c r="DS453" s="324"/>
      <c r="DT453" s="324"/>
    </row>
    <row r="454" spans="1:124">
      <c r="A454" s="324"/>
      <c r="B454" s="324"/>
      <c r="C454" s="324"/>
      <c r="D454" s="324"/>
      <c r="E454" s="324"/>
      <c r="F454" s="324"/>
      <c r="G454" s="324"/>
      <c r="H454" s="324"/>
      <c r="I454" s="324"/>
      <c r="J454" s="324"/>
      <c r="K454" s="324"/>
      <c r="L454" s="324"/>
      <c r="M454" s="324"/>
      <c r="N454" s="324"/>
      <c r="O454" s="324"/>
      <c r="P454" s="324"/>
      <c r="Q454" s="324"/>
      <c r="R454" s="324"/>
      <c r="S454" s="324"/>
      <c r="T454" s="324"/>
      <c r="U454" s="324"/>
      <c r="V454" s="324"/>
      <c r="W454" s="324"/>
      <c r="X454" s="324"/>
      <c r="Y454" s="324"/>
      <c r="Z454" s="324"/>
      <c r="AA454" s="324"/>
      <c r="AB454" s="324"/>
      <c r="AC454" s="324"/>
      <c r="AD454" s="324"/>
      <c r="AE454" s="324"/>
      <c r="AF454" s="324"/>
      <c r="AG454" s="324"/>
      <c r="AH454" s="324"/>
      <c r="AI454" s="324"/>
      <c r="AJ454" s="324"/>
      <c r="AK454" s="324"/>
      <c r="AL454" s="324"/>
      <c r="AM454" s="324"/>
      <c r="AN454" s="324"/>
      <c r="AO454" s="324"/>
      <c r="AP454" s="324"/>
      <c r="AQ454" s="324"/>
      <c r="AR454" s="324"/>
      <c r="AS454" s="324"/>
      <c r="AT454" s="324"/>
      <c r="AU454" s="324"/>
      <c r="AV454" s="324"/>
      <c r="AW454" s="324"/>
      <c r="AX454" s="324"/>
      <c r="AY454" s="324"/>
      <c r="AZ454" s="324"/>
      <c r="BA454" s="324"/>
      <c r="BB454" s="324"/>
      <c r="BC454" s="324"/>
      <c r="BD454" s="324"/>
      <c r="BE454" s="324"/>
      <c r="BF454" s="324"/>
      <c r="BG454" s="324"/>
      <c r="BH454" s="324"/>
      <c r="BI454" s="324"/>
      <c r="BJ454" s="324"/>
      <c r="BK454" s="324"/>
      <c r="BL454" s="324"/>
      <c r="BM454" s="324"/>
      <c r="BN454" s="324"/>
      <c r="BO454" s="324"/>
      <c r="BP454" s="324"/>
      <c r="BQ454" s="324"/>
      <c r="BR454" s="324"/>
      <c r="BS454" s="324"/>
      <c r="BT454" s="324"/>
      <c r="BU454" s="324"/>
      <c r="BV454" s="324"/>
      <c r="BW454" s="324"/>
      <c r="BX454" s="324"/>
      <c r="BY454" s="324"/>
      <c r="BZ454" s="324"/>
      <c r="CA454" s="324"/>
      <c r="CB454" s="324"/>
      <c r="CC454" s="324"/>
      <c r="CD454" s="324"/>
      <c r="CE454" s="324"/>
      <c r="CF454" s="324"/>
      <c r="CG454" s="324"/>
      <c r="CH454" s="324"/>
      <c r="CI454" s="324"/>
      <c r="CJ454" s="324"/>
      <c r="CK454" s="324"/>
      <c r="CL454" s="324"/>
      <c r="CM454" s="324"/>
      <c r="CN454" s="324"/>
      <c r="CO454" s="324"/>
      <c r="CP454" s="324"/>
      <c r="CQ454" s="324"/>
      <c r="CR454" s="324"/>
      <c r="CS454" s="324"/>
      <c r="CT454" s="324"/>
      <c r="CU454" s="324"/>
      <c r="CV454" s="324"/>
      <c r="CW454" s="324"/>
      <c r="CX454" s="324"/>
      <c r="CY454" s="324"/>
      <c r="CZ454" s="324"/>
      <c r="DA454" s="324"/>
      <c r="DB454" s="324"/>
      <c r="DC454" s="324"/>
      <c r="DD454" s="324"/>
      <c r="DE454" s="324"/>
      <c r="DF454" s="324"/>
      <c r="DG454" s="324"/>
      <c r="DH454" s="324"/>
      <c r="DI454" s="324"/>
      <c r="DJ454" s="324"/>
      <c r="DK454" s="324"/>
      <c r="DL454" s="324"/>
      <c r="DM454" s="324"/>
      <c r="DN454" s="324"/>
      <c r="DO454" s="324"/>
      <c r="DP454" s="324"/>
      <c r="DQ454" s="324"/>
      <c r="DR454" s="324"/>
      <c r="DS454" s="324"/>
      <c r="DT454" s="324"/>
    </row>
    <row r="455" spans="1:124">
      <c r="A455" s="324"/>
      <c r="B455" s="324"/>
      <c r="C455" s="324"/>
      <c r="D455" s="324"/>
      <c r="E455" s="324"/>
      <c r="F455" s="324"/>
      <c r="G455" s="324"/>
      <c r="H455" s="324"/>
      <c r="I455" s="324"/>
      <c r="J455" s="324"/>
      <c r="K455" s="324"/>
      <c r="L455" s="324"/>
      <c r="M455" s="324"/>
      <c r="N455" s="324"/>
      <c r="O455" s="324"/>
      <c r="P455" s="324"/>
      <c r="Q455" s="324"/>
      <c r="R455" s="324"/>
      <c r="S455" s="324"/>
      <c r="T455" s="324"/>
      <c r="U455" s="324"/>
      <c r="V455" s="324"/>
      <c r="W455" s="324"/>
      <c r="X455" s="324"/>
      <c r="Y455" s="324"/>
      <c r="Z455" s="324"/>
      <c r="AA455" s="324"/>
      <c r="AB455" s="324"/>
      <c r="AC455" s="324"/>
      <c r="AD455" s="324"/>
      <c r="AE455" s="324"/>
      <c r="AF455" s="324"/>
      <c r="AG455" s="324"/>
      <c r="AH455" s="324"/>
      <c r="AI455" s="324"/>
      <c r="AJ455" s="324"/>
      <c r="AK455" s="324"/>
      <c r="AL455" s="324"/>
      <c r="AM455" s="324"/>
      <c r="AN455" s="324"/>
      <c r="AO455" s="324"/>
      <c r="AP455" s="324"/>
      <c r="AQ455" s="324"/>
      <c r="AR455" s="324"/>
      <c r="AS455" s="324"/>
      <c r="AT455" s="324"/>
      <c r="AU455" s="324"/>
      <c r="AV455" s="324"/>
      <c r="AW455" s="324"/>
      <c r="AX455" s="324"/>
      <c r="AY455" s="324"/>
      <c r="AZ455" s="324"/>
      <c r="BA455" s="324"/>
      <c r="BB455" s="324"/>
      <c r="BC455" s="324"/>
      <c r="BD455" s="324"/>
      <c r="BE455" s="324"/>
      <c r="BF455" s="324"/>
      <c r="BG455" s="324"/>
      <c r="BH455" s="324"/>
      <c r="BI455" s="324"/>
      <c r="BJ455" s="324"/>
      <c r="BK455" s="324"/>
      <c r="BL455" s="324"/>
      <c r="BM455" s="324"/>
      <c r="BN455" s="324"/>
      <c r="BO455" s="324"/>
      <c r="BP455" s="324"/>
      <c r="BQ455" s="324"/>
      <c r="BR455" s="324"/>
      <c r="BS455" s="324"/>
      <c r="BT455" s="324"/>
      <c r="BU455" s="324"/>
      <c r="BV455" s="324"/>
      <c r="BW455" s="324"/>
      <c r="BX455" s="324"/>
      <c r="BY455" s="324"/>
      <c r="BZ455" s="324"/>
      <c r="CA455" s="324"/>
      <c r="CB455" s="324"/>
      <c r="CC455" s="324"/>
      <c r="CD455" s="324"/>
      <c r="CE455" s="324"/>
      <c r="CF455" s="324"/>
      <c r="CG455" s="324"/>
      <c r="CH455" s="324"/>
      <c r="CI455" s="324"/>
      <c r="CJ455" s="324"/>
      <c r="CK455" s="324"/>
      <c r="CL455" s="324"/>
      <c r="CM455" s="324"/>
      <c r="CN455" s="324"/>
      <c r="CO455" s="324"/>
      <c r="CP455" s="324"/>
      <c r="CQ455" s="324"/>
      <c r="CR455" s="324"/>
      <c r="CS455" s="324"/>
      <c r="CT455" s="324"/>
      <c r="CU455" s="324"/>
      <c r="CV455" s="324"/>
      <c r="CW455" s="324"/>
      <c r="CX455" s="324"/>
      <c r="CY455" s="324"/>
      <c r="CZ455" s="324"/>
      <c r="DA455" s="324"/>
      <c r="DB455" s="324"/>
      <c r="DC455" s="324"/>
      <c r="DD455" s="324"/>
      <c r="DE455" s="324"/>
      <c r="DF455" s="324"/>
      <c r="DG455" s="324"/>
      <c r="DH455" s="324"/>
      <c r="DI455" s="324"/>
      <c r="DJ455" s="324"/>
      <c r="DK455" s="324"/>
      <c r="DL455" s="324"/>
      <c r="DM455" s="324"/>
      <c r="DN455" s="324"/>
      <c r="DO455" s="324"/>
      <c r="DP455" s="324"/>
      <c r="DQ455" s="324"/>
      <c r="DR455" s="324"/>
      <c r="DS455" s="324"/>
      <c r="DT455" s="324"/>
    </row>
    <row r="456" spans="1:124">
      <c r="A456" s="324"/>
      <c r="B456" s="324"/>
      <c r="C456" s="324"/>
      <c r="D456" s="324"/>
      <c r="E456" s="324"/>
      <c r="F456" s="324"/>
      <c r="G456" s="324"/>
      <c r="H456" s="324"/>
      <c r="I456" s="324"/>
      <c r="J456" s="324"/>
      <c r="K456" s="324"/>
      <c r="L456" s="324"/>
      <c r="M456" s="324"/>
      <c r="N456" s="324"/>
      <c r="O456" s="324"/>
      <c r="P456" s="324"/>
      <c r="Q456" s="324"/>
      <c r="R456" s="324"/>
      <c r="S456" s="324"/>
      <c r="T456" s="324"/>
      <c r="U456" s="324"/>
      <c r="V456" s="324"/>
      <c r="W456" s="324"/>
      <c r="X456" s="324"/>
      <c r="Y456" s="324"/>
      <c r="Z456" s="324"/>
      <c r="AA456" s="324"/>
      <c r="AB456" s="324"/>
      <c r="AC456" s="324"/>
      <c r="AD456" s="324"/>
      <c r="AE456" s="324"/>
      <c r="AF456" s="324"/>
      <c r="AG456" s="324"/>
      <c r="AH456" s="324"/>
      <c r="AI456" s="324"/>
      <c r="AJ456" s="324"/>
      <c r="AK456" s="324"/>
      <c r="AL456" s="324"/>
      <c r="AM456" s="324"/>
      <c r="AN456" s="324"/>
      <c r="AO456" s="324"/>
      <c r="AP456" s="324"/>
      <c r="AQ456" s="324"/>
      <c r="AR456" s="324"/>
      <c r="AS456" s="324"/>
      <c r="AT456" s="324"/>
      <c r="AU456" s="324"/>
      <c r="AV456" s="324"/>
      <c r="AW456" s="324"/>
      <c r="AX456" s="324"/>
      <c r="AY456" s="324"/>
      <c r="AZ456" s="324"/>
      <c r="BA456" s="324"/>
      <c r="BB456" s="324"/>
      <c r="BC456" s="324"/>
      <c r="BD456" s="324"/>
      <c r="BE456" s="324"/>
      <c r="BF456" s="324"/>
      <c r="BG456" s="324"/>
      <c r="BH456" s="324"/>
      <c r="BI456" s="324"/>
      <c r="BJ456" s="324"/>
      <c r="BK456" s="324"/>
      <c r="BL456" s="324"/>
      <c r="BM456" s="324"/>
      <c r="BN456" s="324"/>
      <c r="BO456" s="324"/>
      <c r="BP456" s="324"/>
      <c r="BQ456" s="324"/>
      <c r="BR456" s="324"/>
      <c r="BS456" s="324"/>
      <c r="BT456" s="324"/>
      <c r="BU456" s="324"/>
      <c r="BV456" s="324"/>
      <c r="BW456" s="324"/>
      <c r="BX456" s="324"/>
      <c r="BY456" s="324"/>
      <c r="BZ456" s="324"/>
      <c r="CA456" s="324"/>
      <c r="CB456" s="324"/>
      <c r="CC456" s="324"/>
      <c r="CD456" s="324"/>
      <c r="CE456" s="324"/>
      <c r="CF456" s="324"/>
      <c r="CG456" s="324"/>
      <c r="CH456" s="324"/>
      <c r="CI456" s="324"/>
      <c r="CJ456" s="324"/>
      <c r="CK456" s="324"/>
      <c r="CL456" s="324"/>
      <c r="CM456" s="324"/>
      <c r="CN456" s="324"/>
      <c r="CO456" s="324"/>
      <c r="CP456" s="324"/>
      <c r="CQ456" s="324"/>
      <c r="CR456" s="324"/>
      <c r="CS456" s="324"/>
      <c r="CT456" s="324"/>
      <c r="CU456" s="324"/>
      <c r="CV456" s="324"/>
      <c r="CW456" s="324"/>
      <c r="CX456" s="324"/>
      <c r="CY456" s="324"/>
      <c r="CZ456" s="324"/>
      <c r="DA456" s="324"/>
      <c r="DB456" s="324"/>
      <c r="DC456" s="324"/>
      <c r="DD456" s="324"/>
      <c r="DE456" s="324"/>
      <c r="DF456" s="324"/>
      <c r="DG456" s="324"/>
      <c r="DH456" s="324"/>
      <c r="DI456" s="324"/>
      <c r="DJ456" s="324"/>
      <c r="DK456" s="324"/>
      <c r="DL456" s="324"/>
      <c r="DM456" s="324"/>
      <c r="DN456" s="324"/>
      <c r="DO456" s="324"/>
      <c r="DP456" s="324"/>
      <c r="DQ456" s="324"/>
      <c r="DR456" s="324"/>
      <c r="DS456" s="324"/>
      <c r="DT456" s="324"/>
    </row>
    <row r="457" spans="1:124">
      <c r="A457" s="324"/>
      <c r="B457" s="324"/>
      <c r="C457" s="324"/>
      <c r="D457" s="324"/>
      <c r="E457" s="324"/>
      <c r="F457" s="324"/>
      <c r="G457" s="324"/>
      <c r="H457" s="324"/>
      <c r="I457" s="324"/>
      <c r="J457" s="324"/>
      <c r="K457" s="324"/>
      <c r="L457" s="324"/>
      <c r="M457" s="324"/>
      <c r="N457" s="324"/>
      <c r="O457" s="324"/>
      <c r="P457" s="324"/>
      <c r="Q457" s="324"/>
      <c r="R457" s="324"/>
      <c r="S457" s="324"/>
      <c r="T457" s="324"/>
      <c r="U457" s="324"/>
      <c r="V457" s="324"/>
      <c r="W457" s="324"/>
      <c r="X457" s="324"/>
      <c r="Y457" s="324"/>
      <c r="Z457" s="324"/>
      <c r="AA457" s="324"/>
      <c r="AB457" s="324"/>
      <c r="AC457" s="324"/>
      <c r="AD457" s="324"/>
      <c r="AE457" s="324"/>
      <c r="AF457" s="324"/>
      <c r="AG457" s="324"/>
      <c r="AH457" s="324"/>
      <c r="AI457" s="324"/>
      <c r="AJ457" s="324"/>
      <c r="AK457" s="324"/>
      <c r="AL457" s="324"/>
      <c r="AM457" s="324"/>
      <c r="AN457" s="324"/>
      <c r="AO457" s="324"/>
      <c r="AP457" s="324"/>
      <c r="AQ457" s="324"/>
      <c r="AR457" s="324"/>
      <c r="AS457" s="324"/>
      <c r="AT457" s="324"/>
      <c r="AU457" s="324"/>
      <c r="AV457" s="324"/>
      <c r="AW457" s="324"/>
      <c r="AX457" s="324"/>
      <c r="AY457" s="324"/>
      <c r="AZ457" s="324"/>
      <c r="BA457" s="324"/>
      <c r="BB457" s="324"/>
      <c r="BC457" s="324"/>
      <c r="BD457" s="324"/>
      <c r="BE457" s="324"/>
      <c r="BF457" s="324"/>
      <c r="BG457" s="324"/>
      <c r="BH457" s="324"/>
      <c r="BI457" s="324"/>
      <c r="BJ457" s="324"/>
      <c r="BK457" s="324"/>
      <c r="BL457" s="324"/>
      <c r="BM457" s="324"/>
      <c r="BN457" s="324"/>
      <c r="BO457" s="324"/>
      <c r="BP457" s="324"/>
      <c r="BQ457" s="324"/>
      <c r="BR457" s="324"/>
      <c r="BS457" s="324"/>
      <c r="BT457" s="324"/>
      <c r="BU457" s="324"/>
      <c r="BV457" s="324"/>
      <c r="BW457" s="324"/>
      <c r="BX457" s="324"/>
      <c r="BY457" s="324"/>
      <c r="BZ457" s="324"/>
      <c r="CA457" s="324"/>
      <c r="CB457" s="324"/>
      <c r="CC457" s="324"/>
      <c r="CD457" s="324"/>
      <c r="CE457" s="324"/>
      <c r="CF457" s="324"/>
      <c r="CG457" s="324"/>
      <c r="CH457" s="324"/>
      <c r="CI457" s="324"/>
      <c r="CJ457" s="324"/>
      <c r="CK457" s="324"/>
      <c r="CL457" s="324"/>
      <c r="CM457" s="324"/>
      <c r="CN457" s="324"/>
      <c r="CO457" s="324"/>
      <c r="CP457" s="324"/>
      <c r="CQ457" s="324"/>
      <c r="CR457" s="324"/>
      <c r="CS457" s="324"/>
      <c r="CT457" s="324"/>
      <c r="CU457" s="324"/>
      <c r="CV457" s="324"/>
      <c r="CW457" s="324"/>
      <c r="CX457" s="324"/>
      <c r="CY457" s="324"/>
      <c r="CZ457" s="324"/>
      <c r="DA457" s="324"/>
      <c r="DB457" s="324"/>
      <c r="DC457" s="324"/>
      <c r="DD457" s="324"/>
      <c r="DE457" s="324"/>
      <c r="DF457" s="324"/>
      <c r="DG457" s="324"/>
      <c r="DH457" s="324"/>
      <c r="DI457" s="324"/>
      <c r="DJ457" s="324"/>
      <c r="DK457" s="324"/>
      <c r="DL457" s="324"/>
      <c r="DM457" s="324"/>
      <c r="DN457" s="324"/>
      <c r="DO457" s="324"/>
      <c r="DP457" s="324"/>
      <c r="DQ457" s="324"/>
      <c r="DR457" s="324"/>
      <c r="DS457" s="324"/>
      <c r="DT457" s="324"/>
    </row>
    <row r="458" spans="1:124">
      <c r="A458" s="324"/>
      <c r="B458" s="324"/>
      <c r="C458" s="324"/>
      <c r="D458" s="324"/>
      <c r="E458" s="324"/>
      <c r="F458" s="324"/>
      <c r="G458" s="324"/>
      <c r="H458" s="324"/>
      <c r="I458" s="324"/>
      <c r="J458" s="324"/>
      <c r="K458" s="324"/>
      <c r="L458" s="324"/>
      <c r="M458" s="324"/>
      <c r="N458" s="324"/>
      <c r="O458" s="324"/>
      <c r="P458" s="324"/>
      <c r="Q458" s="324"/>
      <c r="R458" s="324"/>
      <c r="S458" s="324"/>
      <c r="T458" s="324"/>
      <c r="U458" s="324"/>
      <c r="V458" s="324"/>
      <c r="W458" s="324"/>
      <c r="X458" s="324"/>
      <c r="Y458" s="324"/>
      <c r="Z458" s="324"/>
      <c r="AA458" s="324"/>
      <c r="AB458" s="324"/>
      <c r="AC458" s="324"/>
      <c r="AD458" s="324"/>
      <c r="AE458" s="324"/>
      <c r="AF458" s="324"/>
      <c r="AG458" s="324"/>
      <c r="AH458" s="324"/>
      <c r="AI458" s="324"/>
      <c r="AJ458" s="324"/>
      <c r="AK458" s="324"/>
      <c r="AL458" s="324"/>
      <c r="AM458" s="324"/>
      <c r="AN458" s="324"/>
      <c r="AO458" s="324"/>
      <c r="AP458" s="324"/>
      <c r="AQ458" s="324"/>
      <c r="AR458" s="324"/>
      <c r="AS458" s="324"/>
      <c r="AT458" s="324"/>
      <c r="AU458" s="324"/>
      <c r="AV458" s="324"/>
      <c r="AW458" s="324"/>
      <c r="AX458" s="324"/>
      <c r="AY458" s="324"/>
      <c r="AZ458" s="324"/>
      <c r="BA458" s="324"/>
      <c r="BB458" s="324"/>
      <c r="BC458" s="324"/>
      <c r="BD458" s="324"/>
      <c r="BE458" s="324"/>
      <c r="BF458" s="324"/>
      <c r="BG458" s="324"/>
      <c r="BH458" s="324"/>
      <c r="BI458" s="324"/>
      <c r="BJ458" s="324"/>
      <c r="BK458" s="324"/>
      <c r="BL458" s="324"/>
      <c r="BM458" s="324"/>
      <c r="BN458" s="324"/>
      <c r="BO458" s="324"/>
      <c r="BP458" s="324"/>
      <c r="BQ458" s="324"/>
      <c r="BR458" s="324"/>
      <c r="BS458" s="324"/>
      <c r="BT458" s="324"/>
      <c r="BU458" s="324"/>
      <c r="BV458" s="324"/>
      <c r="BW458" s="324"/>
      <c r="BX458" s="324"/>
      <c r="BY458" s="324"/>
      <c r="BZ458" s="324"/>
      <c r="CA458" s="324"/>
      <c r="CB458" s="324"/>
      <c r="CC458" s="324"/>
      <c r="CD458" s="324"/>
      <c r="CE458" s="324"/>
      <c r="CF458" s="324"/>
      <c r="CG458" s="324"/>
      <c r="CH458" s="324"/>
      <c r="CI458" s="324"/>
      <c r="CJ458" s="324"/>
      <c r="CK458" s="324"/>
      <c r="CL458" s="324"/>
      <c r="CM458" s="324"/>
      <c r="CN458" s="324"/>
      <c r="CO458" s="324"/>
      <c r="CP458" s="324"/>
      <c r="CQ458" s="324"/>
      <c r="CR458" s="324"/>
      <c r="CS458" s="324"/>
      <c r="CT458" s="324"/>
      <c r="CU458" s="324"/>
      <c r="CV458" s="324"/>
      <c r="CW458" s="324"/>
      <c r="CX458" s="324"/>
      <c r="CY458" s="324"/>
      <c r="CZ458" s="324"/>
      <c r="DA458" s="324"/>
      <c r="DB458" s="324"/>
      <c r="DC458" s="324"/>
      <c r="DD458" s="324"/>
      <c r="DE458" s="324"/>
      <c r="DF458" s="324"/>
      <c r="DG458" s="324"/>
      <c r="DH458" s="324"/>
      <c r="DI458" s="324"/>
      <c r="DJ458" s="324"/>
      <c r="DK458" s="324"/>
      <c r="DL458" s="324"/>
      <c r="DM458" s="324"/>
      <c r="DN458" s="324"/>
      <c r="DO458" s="324"/>
      <c r="DP458" s="324"/>
      <c r="DQ458" s="324"/>
      <c r="DR458" s="324"/>
      <c r="DS458" s="324"/>
      <c r="DT458" s="324"/>
    </row>
    <row r="459" spans="1:124">
      <c r="A459" s="324"/>
      <c r="B459" s="324"/>
      <c r="C459" s="324"/>
      <c r="D459" s="324"/>
      <c r="E459" s="324"/>
      <c r="F459" s="324"/>
      <c r="G459" s="324"/>
      <c r="H459" s="324"/>
      <c r="I459" s="324"/>
      <c r="J459" s="324"/>
      <c r="K459" s="324"/>
      <c r="L459" s="324"/>
      <c r="M459" s="324"/>
      <c r="N459" s="324"/>
      <c r="O459" s="324"/>
      <c r="P459" s="324"/>
      <c r="Q459" s="324"/>
      <c r="R459" s="324"/>
      <c r="S459" s="324"/>
      <c r="T459" s="324"/>
      <c r="U459" s="324"/>
      <c r="V459" s="324"/>
      <c r="W459" s="324"/>
      <c r="X459" s="324"/>
      <c r="Y459" s="324"/>
      <c r="Z459" s="324"/>
      <c r="AA459" s="324"/>
      <c r="AB459" s="324"/>
      <c r="AC459" s="324"/>
      <c r="AD459" s="324"/>
      <c r="AE459" s="324"/>
      <c r="AF459" s="324"/>
      <c r="AG459" s="324"/>
      <c r="AH459" s="324"/>
      <c r="AI459" s="324"/>
      <c r="AJ459" s="324"/>
      <c r="AK459" s="324"/>
      <c r="AL459" s="324"/>
      <c r="AM459" s="324"/>
      <c r="AN459" s="324"/>
      <c r="AO459" s="324"/>
      <c r="AP459" s="324"/>
      <c r="AQ459" s="324"/>
      <c r="AR459" s="324"/>
      <c r="AS459" s="324"/>
      <c r="AT459" s="324"/>
      <c r="AU459" s="324"/>
      <c r="AV459" s="324"/>
      <c r="AW459" s="324"/>
      <c r="AX459" s="324"/>
      <c r="AY459" s="324"/>
      <c r="AZ459" s="324"/>
      <c r="BA459" s="324"/>
      <c r="BB459" s="324"/>
      <c r="BC459" s="324"/>
      <c r="BD459" s="324"/>
      <c r="BE459" s="324"/>
      <c r="BF459" s="324"/>
      <c r="BG459" s="324"/>
      <c r="BH459" s="324"/>
      <c r="BI459" s="324"/>
      <c r="BJ459" s="324"/>
      <c r="BK459" s="324"/>
      <c r="BL459" s="324"/>
      <c r="BM459" s="324"/>
      <c r="BN459" s="324"/>
      <c r="BO459" s="324"/>
      <c r="BP459" s="324"/>
      <c r="BQ459" s="324"/>
      <c r="BR459" s="324"/>
      <c r="BS459" s="324"/>
      <c r="BT459" s="324"/>
      <c r="BU459" s="324"/>
      <c r="BV459" s="324"/>
      <c r="BW459" s="324"/>
      <c r="BX459" s="324"/>
      <c r="BY459" s="324"/>
      <c r="BZ459" s="324"/>
      <c r="CA459" s="324"/>
      <c r="CB459" s="324"/>
      <c r="CC459" s="324"/>
      <c r="CD459" s="324"/>
      <c r="CE459" s="324"/>
      <c r="CF459" s="324"/>
      <c r="CG459" s="324"/>
      <c r="CH459" s="324"/>
      <c r="CI459" s="324"/>
      <c r="CJ459" s="324"/>
      <c r="CK459" s="324"/>
      <c r="CL459" s="324"/>
      <c r="CM459" s="324"/>
      <c r="CN459" s="324"/>
      <c r="CO459" s="324"/>
      <c r="CP459" s="324"/>
      <c r="CQ459" s="324"/>
      <c r="CR459" s="324"/>
      <c r="CS459" s="324"/>
      <c r="CT459" s="324"/>
      <c r="CU459" s="324"/>
      <c r="CV459" s="324"/>
      <c r="CW459" s="324"/>
      <c r="CX459" s="324"/>
      <c r="CY459" s="324"/>
      <c r="CZ459" s="324"/>
      <c r="DA459" s="324"/>
      <c r="DB459" s="324"/>
      <c r="DC459" s="324"/>
      <c r="DD459" s="324"/>
      <c r="DE459" s="324"/>
      <c r="DF459" s="324"/>
      <c r="DG459" s="324"/>
      <c r="DH459" s="324"/>
      <c r="DI459" s="324"/>
      <c r="DJ459" s="324"/>
      <c r="DK459" s="324"/>
      <c r="DL459" s="324"/>
      <c r="DM459" s="324"/>
      <c r="DN459" s="324"/>
      <c r="DO459" s="324"/>
      <c r="DP459" s="324"/>
      <c r="DQ459" s="324"/>
      <c r="DR459" s="324"/>
      <c r="DS459" s="324"/>
      <c r="DT459" s="324"/>
    </row>
    <row r="460" spans="1:124">
      <c r="A460" s="324"/>
      <c r="B460" s="324"/>
      <c r="C460" s="324"/>
      <c r="D460" s="324"/>
      <c r="E460" s="324"/>
      <c r="F460" s="324"/>
      <c r="G460" s="324"/>
      <c r="H460" s="324"/>
      <c r="I460" s="324"/>
      <c r="J460" s="324"/>
      <c r="K460" s="324"/>
      <c r="L460" s="324"/>
      <c r="M460" s="324"/>
      <c r="N460" s="324"/>
      <c r="O460" s="324"/>
      <c r="P460" s="324"/>
      <c r="Q460" s="324"/>
      <c r="R460" s="324"/>
      <c r="S460" s="324"/>
      <c r="T460" s="324"/>
      <c r="U460" s="324"/>
      <c r="V460" s="324"/>
      <c r="W460" s="324"/>
      <c r="X460" s="324"/>
      <c r="Y460" s="324"/>
      <c r="Z460" s="324"/>
      <c r="AA460" s="324"/>
      <c r="AB460" s="324"/>
      <c r="AC460" s="324"/>
      <c r="AD460" s="324"/>
      <c r="AE460" s="324"/>
      <c r="AF460" s="324"/>
      <c r="AG460" s="324"/>
      <c r="AH460" s="324"/>
      <c r="AI460" s="324"/>
      <c r="AJ460" s="324"/>
      <c r="AK460" s="324"/>
      <c r="AL460" s="324"/>
      <c r="AM460" s="324"/>
      <c r="AN460" s="324"/>
      <c r="AO460" s="324"/>
      <c r="AP460" s="324"/>
      <c r="AQ460" s="324"/>
      <c r="AR460" s="324"/>
      <c r="AS460" s="324"/>
      <c r="AT460" s="324"/>
      <c r="AU460" s="324"/>
      <c r="AV460" s="324"/>
      <c r="AW460" s="324"/>
      <c r="AX460" s="324"/>
      <c r="AY460" s="324"/>
      <c r="AZ460" s="324"/>
      <c r="BA460" s="324"/>
      <c r="BB460" s="324"/>
      <c r="BC460" s="324"/>
      <c r="BD460" s="324"/>
      <c r="BE460" s="324"/>
      <c r="BF460" s="324"/>
      <c r="BG460" s="324"/>
      <c r="BH460" s="324"/>
      <c r="BI460" s="324"/>
      <c r="BJ460" s="324"/>
      <c r="BK460" s="324"/>
      <c r="BL460" s="324"/>
      <c r="BM460" s="324"/>
      <c r="BN460" s="324"/>
      <c r="BO460" s="324"/>
      <c r="BP460" s="324"/>
      <c r="BQ460" s="324"/>
      <c r="BR460" s="324"/>
      <c r="BS460" s="324"/>
      <c r="BT460" s="324"/>
      <c r="BU460" s="324"/>
      <c r="BV460" s="324"/>
      <c r="BW460" s="324"/>
      <c r="BX460" s="324"/>
      <c r="BY460" s="324"/>
      <c r="BZ460" s="324"/>
      <c r="CA460" s="324"/>
      <c r="CB460" s="324"/>
      <c r="CC460" s="324"/>
      <c r="CD460" s="324"/>
      <c r="CE460" s="324"/>
      <c r="CF460" s="324"/>
      <c r="CG460" s="324"/>
      <c r="CH460" s="324"/>
      <c r="CI460" s="324"/>
      <c r="CJ460" s="324"/>
      <c r="CK460" s="324"/>
      <c r="CL460" s="324"/>
      <c r="CM460" s="324"/>
      <c r="CN460" s="324"/>
      <c r="CO460" s="324"/>
      <c r="CP460" s="324"/>
      <c r="CQ460" s="324"/>
      <c r="CR460" s="324"/>
      <c r="CS460" s="324"/>
      <c r="CT460" s="324"/>
      <c r="CU460" s="324"/>
      <c r="CV460" s="324"/>
      <c r="CW460" s="324"/>
      <c r="CX460" s="324"/>
      <c r="CY460" s="324"/>
      <c r="CZ460" s="324"/>
      <c r="DA460" s="324"/>
      <c r="DB460" s="324"/>
      <c r="DC460" s="324"/>
      <c r="DD460" s="324"/>
      <c r="DE460" s="324"/>
      <c r="DF460" s="324"/>
      <c r="DG460" s="324"/>
      <c r="DH460" s="324"/>
      <c r="DI460" s="324"/>
      <c r="DJ460" s="324"/>
      <c r="DK460" s="324"/>
      <c r="DL460" s="324"/>
      <c r="DM460" s="324"/>
      <c r="DN460" s="324"/>
      <c r="DO460" s="324"/>
      <c r="DP460" s="324"/>
      <c r="DQ460" s="324"/>
      <c r="DR460" s="324"/>
      <c r="DS460" s="324"/>
      <c r="DT460" s="324"/>
    </row>
    <row r="461" spans="1:124">
      <c r="A461" s="324"/>
      <c r="B461" s="324"/>
      <c r="C461" s="324"/>
      <c r="D461" s="324"/>
      <c r="E461" s="324"/>
      <c r="F461" s="324"/>
      <c r="G461" s="324"/>
      <c r="H461" s="324"/>
      <c r="I461" s="324"/>
      <c r="J461" s="324"/>
      <c r="K461" s="324"/>
      <c r="L461" s="324"/>
      <c r="M461" s="324"/>
      <c r="N461" s="324"/>
      <c r="O461" s="324"/>
      <c r="P461" s="324"/>
      <c r="Q461" s="324"/>
      <c r="R461" s="324"/>
      <c r="S461" s="324"/>
      <c r="T461" s="324"/>
      <c r="U461" s="324"/>
      <c r="V461" s="324"/>
      <c r="W461" s="324"/>
      <c r="X461" s="324"/>
      <c r="Y461" s="324"/>
      <c r="Z461" s="324"/>
      <c r="AA461" s="324"/>
      <c r="AB461" s="324"/>
      <c r="AC461" s="324"/>
      <c r="AD461" s="324"/>
      <c r="AE461" s="324"/>
      <c r="AF461" s="324"/>
      <c r="AG461" s="324"/>
      <c r="AH461" s="324"/>
      <c r="AI461" s="324"/>
      <c r="AJ461" s="324"/>
      <c r="AK461" s="324"/>
      <c r="AL461" s="324"/>
      <c r="AM461" s="324"/>
      <c r="AN461" s="324"/>
      <c r="AO461" s="324"/>
      <c r="AP461" s="324"/>
      <c r="AQ461" s="324"/>
      <c r="AR461" s="324"/>
      <c r="AS461" s="324"/>
      <c r="AT461" s="324"/>
      <c r="AU461" s="324"/>
      <c r="AV461" s="324"/>
      <c r="AW461" s="324"/>
      <c r="AX461" s="324"/>
      <c r="AY461" s="324"/>
      <c r="AZ461" s="324"/>
      <c r="BA461" s="324"/>
      <c r="BB461" s="324"/>
      <c r="BC461" s="324"/>
      <c r="BD461" s="324"/>
      <c r="BE461" s="324"/>
      <c r="BF461" s="324"/>
      <c r="BG461" s="324"/>
      <c r="BH461" s="324"/>
      <c r="BI461" s="324"/>
      <c r="BJ461" s="324"/>
      <c r="BK461" s="324"/>
      <c r="BL461" s="324"/>
      <c r="BM461" s="324"/>
      <c r="BN461" s="324"/>
      <c r="BO461" s="324"/>
      <c r="BP461" s="324"/>
      <c r="BQ461" s="324"/>
      <c r="BR461" s="324"/>
      <c r="BS461" s="324"/>
      <c r="BT461" s="324"/>
      <c r="BU461" s="324"/>
      <c r="BV461" s="324"/>
      <c r="BW461" s="324"/>
      <c r="BX461" s="324"/>
      <c r="BY461" s="324"/>
      <c r="BZ461" s="324"/>
      <c r="CA461" s="324"/>
      <c r="CB461" s="324"/>
      <c r="CC461" s="324"/>
      <c r="CD461" s="324"/>
      <c r="CE461" s="324"/>
      <c r="CF461" s="324"/>
      <c r="CG461" s="324"/>
      <c r="CH461" s="324"/>
      <c r="CI461" s="324"/>
      <c r="CJ461" s="324"/>
      <c r="CK461" s="324"/>
      <c r="CL461" s="324"/>
      <c r="CM461" s="324"/>
      <c r="CN461" s="324"/>
      <c r="CO461" s="324"/>
      <c r="CP461" s="324"/>
      <c r="CQ461" s="324"/>
      <c r="CR461" s="324"/>
      <c r="CS461" s="324"/>
      <c r="CT461" s="324"/>
      <c r="CU461" s="324"/>
      <c r="CV461" s="324"/>
      <c r="CW461" s="324"/>
      <c r="CX461" s="324"/>
      <c r="CY461" s="324"/>
      <c r="CZ461" s="324"/>
      <c r="DA461" s="324"/>
      <c r="DB461" s="324"/>
      <c r="DC461" s="324"/>
      <c r="DD461" s="324"/>
      <c r="DE461" s="324"/>
      <c r="DF461" s="324"/>
      <c r="DG461" s="324"/>
      <c r="DH461" s="324"/>
      <c r="DI461" s="324"/>
      <c r="DJ461" s="324"/>
      <c r="DK461" s="324"/>
      <c r="DL461" s="324"/>
      <c r="DM461" s="324"/>
      <c r="DN461" s="324"/>
      <c r="DO461" s="324"/>
      <c r="DP461" s="324"/>
      <c r="DQ461" s="324"/>
      <c r="DR461" s="324"/>
      <c r="DS461" s="324"/>
      <c r="DT461" s="324"/>
    </row>
    <row r="462" spans="1:124">
      <c r="A462" s="324"/>
      <c r="B462" s="324"/>
      <c r="C462" s="324"/>
      <c r="D462" s="324"/>
      <c r="E462" s="324"/>
      <c r="F462" s="324"/>
      <c r="G462" s="324"/>
      <c r="H462" s="324"/>
      <c r="I462" s="324"/>
      <c r="J462" s="324"/>
      <c r="K462" s="324"/>
      <c r="L462" s="324"/>
      <c r="M462" s="324"/>
      <c r="N462" s="324"/>
      <c r="O462" s="324"/>
      <c r="P462" s="324"/>
      <c r="Q462" s="324"/>
      <c r="R462" s="324"/>
      <c r="S462" s="324"/>
      <c r="T462" s="324"/>
      <c r="U462" s="324"/>
      <c r="V462" s="324"/>
      <c r="W462" s="324"/>
      <c r="X462" s="324"/>
      <c r="Y462" s="324"/>
      <c r="Z462" s="324"/>
      <c r="AA462" s="324"/>
      <c r="AB462" s="324"/>
      <c r="AC462" s="324"/>
      <c r="AD462" s="324"/>
      <c r="AE462" s="324"/>
      <c r="AF462" s="324"/>
      <c r="AG462" s="324"/>
      <c r="AH462" s="324"/>
      <c r="AI462" s="324"/>
      <c r="AJ462" s="324"/>
      <c r="AK462" s="324"/>
      <c r="AL462" s="324"/>
      <c r="AM462" s="324"/>
      <c r="AN462" s="324"/>
      <c r="AO462" s="324"/>
      <c r="AP462" s="324"/>
      <c r="AQ462" s="324"/>
      <c r="AR462" s="324"/>
      <c r="AS462" s="324"/>
      <c r="AT462" s="324"/>
      <c r="AU462" s="324"/>
      <c r="AV462" s="324"/>
      <c r="AW462" s="324"/>
      <c r="AX462" s="324"/>
      <c r="AY462" s="324"/>
      <c r="AZ462" s="324"/>
      <c r="BA462" s="324"/>
      <c r="BB462" s="324"/>
      <c r="BC462" s="324"/>
      <c r="BD462" s="324"/>
      <c r="BE462" s="324"/>
      <c r="BF462" s="324"/>
      <c r="BG462" s="324"/>
      <c r="BH462" s="324"/>
      <c r="BI462" s="324"/>
      <c r="BJ462" s="324"/>
      <c r="BK462" s="324"/>
      <c r="BL462" s="324"/>
      <c r="BM462" s="324"/>
      <c r="BN462" s="324"/>
      <c r="BO462" s="324"/>
      <c r="BP462" s="324"/>
      <c r="BQ462" s="324"/>
      <c r="BR462" s="324"/>
      <c r="BS462" s="324"/>
      <c r="BT462" s="324"/>
      <c r="BU462" s="324"/>
      <c r="BV462" s="324"/>
      <c r="BW462" s="324"/>
      <c r="BX462" s="324"/>
      <c r="BY462" s="324"/>
      <c r="BZ462" s="324"/>
      <c r="CA462" s="324"/>
      <c r="CB462" s="324"/>
      <c r="CC462" s="324"/>
      <c r="CD462" s="324"/>
      <c r="CE462" s="324"/>
      <c r="CF462" s="324"/>
      <c r="CG462" s="324"/>
      <c r="CH462" s="324"/>
      <c r="CI462" s="324"/>
      <c r="CJ462" s="324"/>
      <c r="CK462" s="324"/>
      <c r="CL462" s="324"/>
      <c r="CM462" s="324"/>
      <c r="CN462" s="324"/>
      <c r="CO462" s="324"/>
      <c r="CP462" s="324"/>
      <c r="CQ462" s="324"/>
      <c r="CR462" s="324"/>
      <c r="CS462" s="324"/>
      <c r="CT462" s="324"/>
      <c r="CU462" s="324"/>
      <c r="CV462" s="324"/>
      <c r="CW462" s="324"/>
      <c r="CX462" s="324"/>
      <c r="CY462" s="324"/>
      <c r="CZ462" s="324"/>
      <c r="DA462" s="324"/>
      <c r="DB462" s="324"/>
      <c r="DC462" s="324"/>
      <c r="DD462" s="324"/>
      <c r="DE462" s="324"/>
      <c r="DF462" s="324"/>
      <c r="DG462" s="324"/>
      <c r="DH462" s="324"/>
      <c r="DI462" s="324"/>
      <c r="DJ462" s="324"/>
      <c r="DK462" s="324"/>
      <c r="DL462" s="324"/>
      <c r="DM462" s="324"/>
      <c r="DN462" s="324"/>
      <c r="DO462" s="324"/>
      <c r="DP462" s="324"/>
      <c r="DQ462" s="324"/>
      <c r="DR462" s="324"/>
      <c r="DS462" s="324"/>
      <c r="DT462" s="324"/>
    </row>
    <row r="463" spans="1:124">
      <c r="A463" s="324"/>
      <c r="B463" s="324"/>
      <c r="C463" s="324"/>
      <c r="D463" s="324"/>
      <c r="E463" s="324"/>
      <c r="F463" s="324"/>
      <c r="G463" s="324"/>
      <c r="H463" s="324"/>
      <c r="I463" s="324"/>
      <c r="J463" s="324"/>
      <c r="K463" s="324"/>
      <c r="L463" s="324"/>
      <c r="M463" s="324"/>
      <c r="N463" s="324"/>
      <c r="O463" s="324"/>
      <c r="P463" s="324"/>
      <c r="Q463" s="324"/>
      <c r="R463" s="324"/>
      <c r="S463" s="324"/>
      <c r="T463" s="324"/>
      <c r="U463" s="324"/>
      <c r="V463" s="324"/>
      <c r="W463" s="324"/>
      <c r="X463" s="324"/>
      <c r="Y463" s="324"/>
      <c r="Z463" s="324"/>
      <c r="AA463" s="324"/>
      <c r="AB463" s="324"/>
      <c r="AC463" s="324"/>
      <c r="AD463" s="324"/>
      <c r="AE463" s="324"/>
      <c r="AF463" s="324"/>
      <c r="AG463" s="324"/>
      <c r="AH463" s="324"/>
      <c r="AI463" s="324"/>
      <c r="AJ463" s="324"/>
      <c r="AK463" s="324"/>
      <c r="AL463" s="324"/>
      <c r="AM463" s="324"/>
      <c r="AN463" s="324"/>
      <c r="AO463" s="324"/>
      <c r="AP463" s="324"/>
      <c r="AQ463" s="324"/>
      <c r="AR463" s="324"/>
      <c r="AS463" s="324"/>
      <c r="AT463" s="324"/>
      <c r="AU463" s="324"/>
      <c r="AV463" s="324"/>
      <c r="AW463" s="324"/>
      <c r="AX463" s="324"/>
      <c r="AY463" s="324"/>
      <c r="AZ463" s="324"/>
      <c r="BA463" s="324"/>
      <c r="BB463" s="324"/>
      <c r="BC463" s="324"/>
      <c r="BD463" s="324"/>
      <c r="BE463" s="324"/>
      <c r="BF463" s="324"/>
      <c r="BG463" s="324"/>
      <c r="BH463" s="324"/>
      <c r="BI463" s="324"/>
      <c r="BJ463" s="324"/>
      <c r="BK463" s="324"/>
      <c r="BL463" s="324"/>
      <c r="BM463" s="324"/>
      <c r="BN463" s="324"/>
      <c r="BO463" s="324"/>
      <c r="BP463" s="324"/>
      <c r="BQ463" s="324"/>
      <c r="BR463" s="324"/>
      <c r="BS463" s="324"/>
      <c r="BT463" s="324"/>
      <c r="BU463" s="324"/>
      <c r="BV463" s="324"/>
      <c r="BW463" s="324"/>
      <c r="BX463" s="324"/>
      <c r="BY463" s="324"/>
      <c r="BZ463" s="324"/>
      <c r="CA463" s="324"/>
      <c r="CB463" s="324"/>
      <c r="CC463" s="324"/>
      <c r="CD463" s="324"/>
      <c r="CE463" s="324"/>
      <c r="CF463" s="324"/>
      <c r="CG463" s="324"/>
      <c r="CH463" s="324"/>
      <c r="CI463" s="324"/>
      <c r="CJ463" s="324"/>
      <c r="CK463" s="324"/>
      <c r="CL463" s="324"/>
      <c r="CM463" s="324"/>
      <c r="CN463" s="324"/>
      <c r="CO463" s="324"/>
      <c r="CP463" s="324"/>
      <c r="CQ463" s="324"/>
      <c r="CR463" s="324"/>
      <c r="CS463" s="324"/>
      <c r="CT463" s="324"/>
      <c r="CU463" s="324"/>
      <c r="CV463" s="324"/>
      <c r="CW463" s="324"/>
      <c r="CX463" s="324"/>
      <c r="CY463" s="324"/>
      <c r="CZ463" s="324"/>
      <c r="DA463" s="324"/>
      <c r="DB463" s="324"/>
      <c r="DC463" s="324"/>
      <c r="DD463" s="324"/>
      <c r="DE463" s="324"/>
      <c r="DF463" s="324"/>
      <c r="DG463" s="324"/>
      <c r="DH463" s="324"/>
      <c r="DI463" s="324"/>
      <c r="DJ463" s="324"/>
      <c r="DK463" s="324"/>
      <c r="DL463" s="324"/>
      <c r="DM463" s="324"/>
      <c r="DN463" s="324"/>
      <c r="DO463" s="324"/>
      <c r="DP463" s="324"/>
      <c r="DQ463" s="324"/>
      <c r="DR463" s="324"/>
      <c r="DS463" s="324"/>
      <c r="DT463" s="324"/>
    </row>
    <row r="464" spans="1:124">
      <c r="A464" s="324"/>
      <c r="B464" s="324"/>
      <c r="C464" s="324"/>
      <c r="D464" s="324"/>
      <c r="E464" s="324"/>
      <c r="F464" s="324"/>
      <c r="G464" s="324"/>
      <c r="H464" s="324"/>
      <c r="I464" s="324"/>
      <c r="J464" s="324"/>
      <c r="K464" s="324"/>
      <c r="L464" s="324"/>
      <c r="M464" s="324"/>
      <c r="N464" s="324"/>
      <c r="O464" s="324"/>
      <c r="P464" s="324"/>
      <c r="Q464" s="324"/>
      <c r="R464" s="324"/>
      <c r="S464" s="324"/>
      <c r="T464" s="324"/>
      <c r="U464" s="324"/>
      <c r="V464" s="324"/>
      <c r="W464" s="324"/>
      <c r="X464" s="324"/>
      <c r="Y464" s="324"/>
      <c r="Z464" s="324"/>
      <c r="AA464" s="324"/>
      <c r="AB464" s="324"/>
      <c r="AC464" s="324"/>
      <c r="AD464" s="324"/>
      <c r="AE464" s="324"/>
      <c r="AF464" s="324"/>
      <c r="AG464" s="324"/>
      <c r="AH464" s="324"/>
      <c r="AI464" s="324"/>
      <c r="AJ464" s="324"/>
      <c r="AK464" s="324"/>
      <c r="AL464" s="324"/>
      <c r="AM464" s="324"/>
      <c r="AN464" s="324"/>
      <c r="AO464" s="324"/>
      <c r="AP464" s="324"/>
      <c r="AQ464" s="324"/>
      <c r="AR464" s="324"/>
      <c r="AS464" s="324"/>
      <c r="AT464" s="324"/>
      <c r="AU464" s="324"/>
      <c r="AV464" s="324"/>
      <c r="AW464" s="324"/>
      <c r="AX464" s="324"/>
      <c r="AY464" s="324"/>
      <c r="AZ464" s="324"/>
      <c r="BA464" s="324"/>
      <c r="BB464" s="324"/>
      <c r="BC464" s="324"/>
      <c r="BD464" s="324"/>
      <c r="BE464" s="324"/>
      <c r="BF464" s="324"/>
      <c r="BG464" s="324"/>
      <c r="BH464" s="324"/>
      <c r="BI464" s="324"/>
      <c r="BJ464" s="324"/>
      <c r="BK464" s="324"/>
      <c r="BL464" s="324"/>
      <c r="BM464" s="324"/>
      <c r="BN464" s="324"/>
      <c r="BO464" s="324"/>
      <c r="BP464" s="324"/>
      <c r="BQ464" s="324"/>
      <c r="BR464" s="324"/>
      <c r="BS464" s="324"/>
      <c r="BT464" s="324"/>
      <c r="BU464" s="324"/>
      <c r="BV464" s="324"/>
      <c r="BW464" s="324"/>
      <c r="BX464" s="324"/>
      <c r="BY464" s="324"/>
      <c r="BZ464" s="324"/>
      <c r="CA464" s="324"/>
      <c r="CB464" s="324"/>
      <c r="CC464" s="324"/>
      <c r="CD464" s="324"/>
      <c r="CE464" s="324"/>
      <c r="CF464" s="324"/>
      <c r="CG464" s="324"/>
      <c r="CH464" s="324"/>
      <c r="CI464" s="324"/>
      <c r="CJ464" s="324"/>
      <c r="CK464" s="324"/>
      <c r="CL464" s="324"/>
      <c r="CM464" s="324"/>
      <c r="CN464" s="324"/>
      <c r="CO464" s="324"/>
      <c r="CP464" s="324"/>
      <c r="CQ464" s="324"/>
      <c r="CR464" s="324"/>
      <c r="CS464" s="324"/>
      <c r="CT464" s="324"/>
      <c r="CU464" s="324"/>
      <c r="CV464" s="324"/>
      <c r="CW464" s="324"/>
      <c r="CX464" s="324"/>
      <c r="CY464" s="324"/>
      <c r="CZ464" s="324"/>
      <c r="DA464" s="324"/>
      <c r="DB464" s="324"/>
      <c r="DC464" s="324"/>
      <c r="DD464" s="324"/>
      <c r="DE464" s="324"/>
      <c r="DF464" s="324"/>
      <c r="DG464" s="324"/>
      <c r="DH464" s="324"/>
      <c r="DI464" s="324"/>
      <c r="DJ464" s="324"/>
      <c r="DK464" s="324"/>
      <c r="DL464" s="324"/>
      <c r="DM464" s="324"/>
      <c r="DN464" s="324"/>
      <c r="DO464" s="324"/>
      <c r="DP464" s="324"/>
      <c r="DQ464" s="324"/>
      <c r="DR464" s="324"/>
      <c r="DS464" s="324"/>
      <c r="DT464" s="324"/>
    </row>
    <row r="465" spans="1:124">
      <c r="A465" s="324"/>
      <c r="B465" s="324"/>
      <c r="C465" s="324"/>
      <c r="D465" s="324"/>
      <c r="E465" s="324"/>
      <c r="F465" s="324"/>
      <c r="G465" s="324"/>
      <c r="H465" s="324"/>
      <c r="I465" s="324"/>
      <c r="J465" s="324"/>
      <c r="K465" s="324"/>
      <c r="L465" s="324"/>
      <c r="M465" s="324"/>
      <c r="N465" s="324"/>
      <c r="O465" s="324"/>
      <c r="P465" s="324"/>
      <c r="Q465" s="324"/>
      <c r="R465" s="324"/>
      <c r="S465" s="324"/>
      <c r="T465" s="324"/>
      <c r="U465" s="324"/>
      <c r="V465" s="324"/>
      <c r="W465" s="324"/>
      <c r="X465" s="324"/>
      <c r="Y465" s="324"/>
      <c r="Z465" s="324"/>
      <c r="AA465" s="324"/>
      <c r="AB465" s="324"/>
      <c r="AC465" s="324"/>
      <c r="AD465" s="324"/>
      <c r="AE465" s="324"/>
      <c r="AF465" s="324"/>
      <c r="AG465" s="324"/>
      <c r="AH465" s="324"/>
      <c r="AI465" s="324"/>
      <c r="AJ465" s="324"/>
      <c r="AK465" s="324"/>
      <c r="AL465" s="324"/>
      <c r="AM465" s="324"/>
      <c r="AN465" s="324"/>
      <c r="AO465" s="324"/>
      <c r="AP465" s="324"/>
      <c r="AQ465" s="324"/>
      <c r="AR465" s="324"/>
      <c r="AS465" s="324"/>
      <c r="AT465" s="324"/>
      <c r="AU465" s="324"/>
      <c r="AV465" s="324"/>
      <c r="AW465" s="324"/>
      <c r="AX465" s="324"/>
      <c r="AY465" s="324"/>
      <c r="AZ465" s="324"/>
      <c r="BA465" s="324"/>
      <c r="BB465" s="324"/>
      <c r="BC465" s="324"/>
      <c r="BD465" s="324"/>
      <c r="BE465" s="324"/>
      <c r="BF465" s="324"/>
      <c r="BG465" s="324"/>
      <c r="BH465" s="324"/>
      <c r="BI465" s="324"/>
      <c r="BJ465" s="324"/>
      <c r="BK465" s="324"/>
      <c r="BL465" s="324"/>
      <c r="BM465" s="324"/>
      <c r="BN465" s="324"/>
      <c r="BO465" s="324"/>
      <c r="BP465" s="324"/>
      <c r="BQ465" s="324"/>
      <c r="BR465" s="324"/>
      <c r="BS465" s="324"/>
      <c r="BT465" s="324"/>
      <c r="BU465" s="324"/>
      <c r="BV465" s="324"/>
      <c r="BW465" s="324"/>
      <c r="BX465" s="324"/>
      <c r="BY465" s="324"/>
      <c r="BZ465" s="324"/>
      <c r="CA465" s="324"/>
      <c r="CB465" s="324"/>
      <c r="CC465" s="324"/>
      <c r="CD465" s="324"/>
      <c r="CE465" s="324"/>
      <c r="CF465" s="324"/>
      <c r="CG465" s="324"/>
      <c r="CH465" s="324"/>
      <c r="CI465" s="324"/>
      <c r="CJ465" s="324"/>
      <c r="CK465" s="324"/>
      <c r="CL465" s="324"/>
      <c r="CM465" s="324"/>
      <c r="CN465" s="324"/>
      <c r="CO465" s="324"/>
      <c r="CP465" s="324"/>
      <c r="CQ465" s="324"/>
      <c r="CR465" s="324"/>
      <c r="CS465" s="324"/>
      <c r="CT465" s="324"/>
      <c r="CU465" s="324"/>
      <c r="CV465" s="324"/>
      <c r="CW465" s="324"/>
      <c r="CX465" s="324"/>
      <c r="CY465" s="324"/>
      <c r="CZ465" s="324"/>
      <c r="DA465" s="324"/>
      <c r="DB465" s="324"/>
      <c r="DC465" s="324"/>
      <c r="DD465" s="324"/>
      <c r="DE465" s="324"/>
      <c r="DF465" s="324"/>
      <c r="DG465" s="324"/>
      <c r="DH465" s="324"/>
      <c r="DI465" s="324"/>
      <c r="DJ465" s="324"/>
      <c r="DK465" s="324"/>
      <c r="DL465" s="324"/>
      <c r="DM465" s="324"/>
      <c r="DN465" s="324"/>
      <c r="DO465" s="324"/>
      <c r="DP465" s="324"/>
      <c r="DQ465" s="324"/>
      <c r="DR465" s="324"/>
      <c r="DS465" s="324"/>
      <c r="DT465" s="324"/>
    </row>
    <row r="466" spans="1:124">
      <c r="A466" s="324"/>
      <c r="B466" s="324"/>
      <c r="C466" s="324"/>
      <c r="D466" s="324"/>
      <c r="E466" s="324"/>
      <c r="F466" s="324"/>
      <c r="G466" s="324"/>
      <c r="H466" s="324"/>
      <c r="I466" s="324"/>
      <c r="J466" s="324"/>
      <c r="K466" s="324"/>
      <c r="L466" s="324"/>
      <c r="M466" s="324"/>
      <c r="N466" s="324"/>
      <c r="O466" s="324"/>
      <c r="P466" s="324"/>
      <c r="Q466" s="324"/>
      <c r="R466" s="324"/>
      <c r="S466" s="324"/>
      <c r="T466" s="324"/>
      <c r="U466" s="324"/>
      <c r="V466" s="324"/>
      <c r="W466" s="324"/>
      <c r="X466" s="324"/>
      <c r="Y466" s="324"/>
      <c r="Z466" s="324"/>
      <c r="AA466" s="324"/>
      <c r="AB466" s="324"/>
      <c r="AC466" s="324"/>
      <c r="AD466" s="324"/>
      <c r="AE466" s="324"/>
      <c r="AF466" s="324"/>
      <c r="AG466" s="324"/>
      <c r="AH466" s="324"/>
      <c r="AI466" s="324"/>
      <c r="AJ466" s="324"/>
      <c r="AK466" s="324"/>
      <c r="AL466" s="324"/>
      <c r="AM466" s="324"/>
      <c r="AN466" s="324"/>
      <c r="AO466" s="324"/>
      <c r="AP466" s="324"/>
      <c r="AQ466" s="324"/>
      <c r="AR466" s="324"/>
      <c r="AS466" s="324"/>
      <c r="AT466" s="324"/>
      <c r="AU466" s="324"/>
      <c r="AV466" s="324"/>
      <c r="AW466" s="324"/>
      <c r="AX466" s="324"/>
      <c r="AY466" s="324"/>
      <c r="AZ466" s="324"/>
      <c r="BA466" s="324"/>
      <c r="BB466" s="324"/>
      <c r="BC466" s="324"/>
      <c r="BD466" s="324"/>
      <c r="BE466" s="324"/>
      <c r="BF466" s="324"/>
      <c r="BG466" s="324"/>
      <c r="BH466" s="324"/>
      <c r="BI466" s="324"/>
      <c r="BJ466" s="324"/>
      <c r="BK466" s="324"/>
      <c r="BL466" s="324"/>
      <c r="BM466" s="324"/>
      <c r="BN466" s="324"/>
      <c r="BO466" s="324"/>
      <c r="BP466" s="324"/>
      <c r="BQ466" s="324"/>
      <c r="BR466" s="324"/>
      <c r="BS466" s="324"/>
      <c r="BT466" s="324"/>
      <c r="BU466" s="324"/>
      <c r="BV466" s="324"/>
      <c r="BW466" s="324"/>
      <c r="BX466" s="324"/>
      <c r="BY466" s="324"/>
      <c r="BZ466" s="324"/>
      <c r="CA466" s="324"/>
      <c r="CB466" s="324"/>
      <c r="CC466" s="324"/>
      <c r="CD466" s="324"/>
      <c r="CE466" s="324"/>
      <c r="CF466" s="324"/>
      <c r="CG466" s="324"/>
      <c r="CH466" s="324"/>
      <c r="CI466" s="324"/>
      <c r="CJ466" s="324"/>
      <c r="CK466" s="324"/>
      <c r="CL466" s="324"/>
      <c r="CM466" s="324"/>
      <c r="CN466" s="324"/>
      <c r="CO466" s="324"/>
      <c r="CP466" s="324"/>
      <c r="CQ466" s="324"/>
      <c r="CR466" s="324"/>
      <c r="CS466" s="324"/>
      <c r="CT466" s="324"/>
      <c r="CU466" s="324"/>
      <c r="CV466" s="324"/>
      <c r="CW466" s="324"/>
      <c r="CX466" s="324"/>
      <c r="CY466" s="324"/>
      <c r="CZ466" s="324"/>
      <c r="DA466" s="324"/>
      <c r="DB466" s="324"/>
      <c r="DC466" s="324"/>
      <c r="DD466" s="324"/>
      <c r="DE466" s="324"/>
      <c r="DF466" s="324"/>
      <c r="DG466" s="324"/>
      <c r="DH466" s="324"/>
      <c r="DI466" s="324"/>
      <c r="DJ466" s="324"/>
      <c r="DK466" s="324"/>
      <c r="DL466" s="324"/>
      <c r="DM466" s="324"/>
      <c r="DN466" s="324"/>
      <c r="DO466" s="324"/>
      <c r="DP466" s="324"/>
      <c r="DQ466" s="324"/>
      <c r="DR466" s="324"/>
      <c r="DS466" s="324"/>
      <c r="DT466" s="324"/>
    </row>
    <row r="467" spans="1:124">
      <c r="A467" s="324"/>
      <c r="B467" s="324"/>
      <c r="C467" s="324"/>
      <c r="D467" s="324"/>
      <c r="E467" s="324"/>
      <c r="F467" s="324"/>
      <c r="G467" s="324"/>
      <c r="H467" s="324"/>
      <c r="I467" s="324"/>
      <c r="J467" s="324"/>
      <c r="K467" s="324"/>
      <c r="L467" s="324"/>
      <c r="M467" s="324"/>
      <c r="N467" s="324"/>
      <c r="O467" s="324"/>
      <c r="P467" s="324"/>
      <c r="Q467" s="324"/>
      <c r="R467" s="324"/>
      <c r="S467" s="324"/>
      <c r="T467" s="324"/>
      <c r="U467" s="324"/>
      <c r="V467" s="324"/>
      <c r="W467" s="324"/>
      <c r="X467" s="324"/>
      <c r="Y467" s="324"/>
      <c r="Z467" s="324"/>
      <c r="AA467" s="324"/>
      <c r="AB467" s="324"/>
      <c r="AC467" s="324"/>
      <c r="AD467" s="324"/>
      <c r="AE467" s="324"/>
      <c r="AF467" s="324"/>
      <c r="AG467" s="324"/>
      <c r="AH467" s="324"/>
      <c r="AI467" s="324"/>
      <c r="AJ467" s="324"/>
      <c r="AK467" s="324"/>
      <c r="AL467" s="324"/>
      <c r="AM467" s="324"/>
      <c r="AN467" s="324"/>
      <c r="AO467" s="324"/>
      <c r="AP467" s="324"/>
      <c r="AQ467" s="324"/>
      <c r="AR467" s="324"/>
      <c r="AS467" s="324"/>
      <c r="AT467" s="324"/>
      <c r="AU467" s="324"/>
      <c r="AV467" s="324"/>
      <c r="AW467" s="324"/>
      <c r="AX467" s="324"/>
      <c r="AY467" s="324"/>
      <c r="AZ467" s="324"/>
      <c r="BA467" s="324"/>
      <c r="BB467" s="324"/>
      <c r="BC467" s="324"/>
      <c r="BD467" s="324"/>
      <c r="BE467" s="324"/>
      <c r="BF467" s="324"/>
      <c r="BG467" s="324"/>
      <c r="BH467" s="324"/>
      <c r="BI467" s="324"/>
      <c r="BJ467" s="324"/>
      <c r="BK467" s="324"/>
      <c r="BL467" s="324"/>
      <c r="BM467" s="324"/>
      <c r="BN467" s="324"/>
      <c r="BO467" s="324"/>
      <c r="BP467" s="324"/>
      <c r="BQ467" s="324"/>
      <c r="BR467" s="324"/>
      <c r="BS467" s="324"/>
      <c r="BT467" s="324"/>
      <c r="BU467" s="324"/>
      <c r="BV467" s="324"/>
      <c r="BW467" s="324"/>
      <c r="BX467" s="324"/>
      <c r="BY467" s="324"/>
      <c r="BZ467" s="324"/>
      <c r="CA467" s="324"/>
      <c r="CB467" s="324"/>
      <c r="CC467" s="324"/>
      <c r="CD467" s="324"/>
      <c r="CE467" s="324"/>
      <c r="CF467" s="324"/>
      <c r="CG467" s="324"/>
      <c r="CH467" s="324"/>
      <c r="CI467" s="324"/>
      <c r="CJ467" s="324"/>
      <c r="CK467" s="324"/>
      <c r="CL467" s="324"/>
      <c r="CM467" s="324"/>
      <c r="CN467" s="324"/>
      <c r="CO467" s="324"/>
      <c r="CP467" s="324"/>
      <c r="CQ467" s="324"/>
      <c r="CR467" s="324"/>
      <c r="CS467" s="324"/>
      <c r="CT467" s="324"/>
      <c r="CU467" s="324"/>
      <c r="CV467" s="324"/>
      <c r="CW467" s="324"/>
      <c r="CX467" s="324"/>
      <c r="CY467" s="324"/>
      <c r="CZ467" s="324"/>
      <c r="DA467" s="324"/>
      <c r="DB467" s="324"/>
      <c r="DC467" s="324"/>
      <c r="DD467" s="324"/>
      <c r="DE467" s="324"/>
      <c r="DF467" s="324"/>
      <c r="DG467" s="324"/>
      <c r="DH467" s="324"/>
      <c r="DI467" s="324"/>
      <c r="DJ467" s="324"/>
      <c r="DK467" s="324"/>
      <c r="DL467" s="324"/>
      <c r="DM467" s="324"/>
      <c r="DN467" s="324"/>
      <c r="DO467" s="324"/>
      <c r="DP467" s="324"/>
      <c r="DQ467" s="324"/>
      <c r="DR467" s="324"/>
      <c r="DS467" s="324"/>
      <c r="DT467" s="324"/>
    </row>
    <row r="468" spans="1:124">
      <c r="A468" s="324"/>
      <c r="B468" s="324"/>
      <c r="C468" s="324"/>
      <c r="D468" s="324"/>
      <c r="E468" s="324"/>
      <c r="F468" s="324"/>
      <c r="G468" s="324"/>
      <c r="H468" s="324"/>
      <c r="I468" s="324"/>
      <c r="J468" s="324"/>
      <c r="K468" s="324"/>
      <c r="L468" s="324"/>
      <c r="M468" s="324"/>
      <c r="N468" s="324"/>
      <c r="O468" s="324"/>
      <c r="P468" s="324"/>
      <c r="Q468" s="324"/>
      <c r="R468" s="324"/>
      <c r="S468" s="324"/>
      <c r="T468" s="324"/>
      <c r="U468" s="324"/>
      <c r="V468" s="324"/>
      <c r="W468" s="324"/>
      <c r="X468" s="324"/>
      <c r="Y468" s="324"/>
      <c r="Z468" s="324"/>
      <c r="AA468" s="324"/>
      <c r="AB468" s="324"/>
      <c r="AC468" s="324"/>
      <c r="AD468" s="324"/>
      <c r="AE468" s="324"/>
      <c r="AF468" s="324"/>
      <c r="AG468" s="324"/>
      <c r="AH468" s="324"/>
      <c r="AI468" s="324"/>
      <c r="AJ468" s="324"/>
      <c r="AK468" s="324"/>
      <c r="AL468" s="324"/>
      <c r="AM468" s="324"/>
      <c r="AN468" s="324"/>
      <c r="AO468" s="324"/>
      <c r="AP468" s="324"/>
      <c r="AQ468" s="324"/>
      <c r="AR468" s="324"/>
      <c r="AS468" s="324"/>
      <c r="AT468" s="324"/>
      <c r="AU468" s="324"/>
      <c r="AV468" s="324"/>
      <c r="AW468" s="324"/>
      <c r="AX468" s="324"/>
      <c r="AY468" s="324"/>
      <c r="AZ468" s="324"/>
      <c r="BA468" s="324"/>
      <c r="BB468" s="324"/>
      <c r="BC468" s="324"/>
      <c r="BD468" s="324"/>
      <c r="BE468" s="324"/>
      <c r="BF468" s="324"/>
      <c r="BG468" s="324"/>
      <c r="BH468" s="324"/>
      <c r="BI468" s="324"/>
      <c r="BJ468" s="324"/>
      <c r="BK468" s="324"/>
      <c r="BL468" s="324"/>
      <c r="BM468" s="324"/>
      <c r="BN468" s="324"/>
      <c r="BO468" s="324"/>
      <c r="BP468" s="324"/>
      <c r="BQ468" s="324"/>
      <c r="BR468" s="324"/>
      <c r="BS468" s="324"/>
      <c r="BT468" s="324"/>
      <c r="BU468" s="324"/>
      <c r="BV468" s="324"/>
      <c r="BW468" s="324"/>
      <c r="BX468" s="324"/>
      <c r="BY468" s="324"/>
      <c r="BZ468" s="324"/>
      <c r="CA468" s="324"/>
      <c r="CB468" s="324"/>
      <c r="CC468" s="324"/>
      <c r="CD468" s="324"/>
      <c r="CE468" s="324"/>
      <c r="CF468" s="324"/>
      <c r="CG468" s="324"/>
      <c r="CH468" s="324"/>
      <c r="CI468" s="324"/>
      <c r="CJ468" s="324"/>
      <c r="CK468" s="324"/>
      <c r="CL468" s="324"/>
      <c r="CM468" s="324"/>
      <c r="CN468" s="324"/>
      <c r="CO468" s="324"/>
      <c r="CP468" s="324"/>
      <c r="CQ468" s="324"/>
      <c r="CR468" s="324"/>
      <c r="CS468" s="324"/>
      <c r="CT468" s="324"/>
      <c r="CU468" s="324"/>
      <c r="CV468" s="324"/>
      <c r="CW468" s="324"/>
      <c r="CX468" s="324"/>
      <c r="CY468" s="324"/>
      <c r="CZ468" s="324"/>
      <c r="DA468" s="324"/>
      <c r="DB468" s="324"/>
      <c r="DC468" s="324"/>
      <c r="DD468" s="324"/>
      <c r="DE468" s="324"/>
      <c r="DF468" s="324"/>
      <c r="DG468" s="324"/>
      <c r="DH468" s="324"/>
      <c r="DI468" s="324"/>
      <c r="DJ468" s="324"/>
      <c r="DK468" s="324"/>
      <c r="DL468" s="324"/>
      <c r="DM468" s="324"/>
      <c r="DN468" s="324"/>
      <c r="DO468" s="324"/>
      <c r="DP468" s="324"/>
      <c r="DQ468" s="324"/>
      <c r="DR468" s="324"/>
      <c r="DS468" s="324"/>
      <c r="DT468" s="324"/>
    </row>
    <row r="469" spans="1:124">
      <c r="A469" s="324"/>
      <c r="B469" s="324"/>
      <c r="C469" s="324"/>
      <c r="D469" s="324"/>
      <c r="E469" s="324"/>
      <c r="F469" s="324"/>
      <c r="G469" s="324"/>
      <c r="H469" s="324"/>
      <c r="I469" s="324"/>
      <c r="J469" s="324"/>
      <c r="K469" s="324"/>
      <c r="L469" s="324"/>
      <c r="M469" s="324"/>
      <c r="N469" s="324"/>
      <c r="O469" s="324"/>
      <c r="P469" s="324"/>
      <c r="Q469" s="324"/>
      <c r="R469" s="324"/>
      <c r="S469" s="324"/>
      <c r="T469" s="324"/>
      <c r="U469" s="324"/>
      <c r="V469" s="324"/>
      <c r="W469" s="324"/>
      <c r="X469" s="324"/>
      <c r="Y469" s="324"/>
      <c r="Z469" s="324"/>
      <c r="AA469" s="324"/>
      <c r="AB469" s="324"/>
      <c r="AC469" s="324"/>
      <c r="AD469" s="324"/>
      <c r="AE469" s="324"/>
      <c r="AF469" s="324"/>
      <c r="AG469" s="324"/>
      <c r="AH469" s="324"/>
      <c r="AI469" s="324"/>
      <c r="AJ469" s="324"/>
      <c r="AK469" s="324"/>
      <c r="AL469" s="324"/>
      <c r="AM469" s="324"/>
      <c r="AN469" s="324"/>
      <c r="AO469" s="324"/>
      <c r="AP469" s="324"/>
      <c r="AQ469" s="324"/>
      <c r="AR469" s="324"/>
      <c r="AS469" s="324"/>
      <c r="AT469" s="324"/>
      <c r="AU469" s="324"/>
      <c r="AV469" s="324"/>
      <c r="AW469" s="324"/>
      <c r="AX469" s="324"/>
      <c r="AY469" s="324"/>
      <c r="AZ469" s="324"/>
      <c r="BA469" s="324"/>
      <c r="BB469" s="324"/>
      <c r="BC469" s="324"/>
      <c r="BD469" s="324"/>
      <c r="BE469" s="324"/>
      <c r="BF469" s="324"/>
      <c r="BG469" s="324"/>
      <c r="BH469" s="324"/>
      <c r="BI469" s="324"/>
      <c r="BJ469" s="324"/>
      <c r="BK469" s="324"/>
      <c r="BL469" s="324"/>
      <c r="BM469" s="324"/>
      <c r="BN469" s="324"/>
      <c r="BO469" s="324"/>
      <c r="BP469" s="324"/>
      <c r="BQ469" s="324"/>
      <c r="BR469" s="324"/>
      <c r="BS469" s="324"/>
      <c r="BT469" s="324"/>
      <c r="BU469" s="324"/>
      <c r="BV469" s="324"/>
      <c r="BW469" s="324"/>
      <c r="BX469" s="324"/>
      <c r="BY469" s="324"/>
      <c r="BZ469" s="324"/>
      <c r="CA469" s="324"/>
      <c r="CB469" s="324"/>
      <c r="CC469" s="324"/>
      <c r="CD469" s="324"/>
      <c r="CE469" s="324"/>
      <c r="CF469" s="324"/>
      <c r="CG469" s="324"/>
      <c r="CH469" s="324"/>
      <c r="CI469" s="324"/>
      <c r="CJ469" s="324"/>
      <c r="CK469" s="324"/>
      <c r="CL469" s="324"/>
      <c r="CM469" s="324"/>
      <c r="CN469" s="324"/>
      <c r="CO469" s="324"/>
      <c r="CP469" s="324"/>
      <c r="CQ469" s="324"/>
      <c r="CR469" s="324"/>
      <c r="CS469" s="324"/>
      <c r="CT469" s="324"/>
      <c r="CU469" s="324"/>
      <c r="CV469" s="324"/>
      <c r="CW469" s="324"/>
      <c r="CX469" s="324"/>
      <c r="CY469" s="324"/>
      <c r="CZ469" s="324"/>
      <c r="DA469" s="324"/>
      <c r="DB469" s="324"/>
      <c r="DC469" s="324"/>
      <c r="DD469" s="324"/>
      <c r="DE469" s="324"/>
      <c r="DF469" s="324"/>
      <c r="DG469" s="324"/>
      <c r="DH469" s="324"/>
      <c r="DI469" s="324"/>
      <c r="DJ469" s="324"/>
      <c r="DK469" s="324"/>
      <c r="DL469" s="324"/>
      <c r="DM469" s="324"/>
      <c r="DN469" s="324"/>
      <c r="DO469" s="324"/>
      <c r="DP469" s="324"/>
      <c r="DQ469" s="324"/>
      <c r="DR469" s="324"/>
      <c r="DS469" s="324"/>
      <c r="DT469" s="324"/>
    </row>
    <row r="470" spans="1:124">
      <c r="A470" s="324"/>
      <c r="B470" s="324"/>
      <c r="C470" s="324"/>
      <c r="D470" s="324"/>
      <c r="E470" s="324"/>
      <c r="F470" s="324"/>
      <c r="G470" s="324"/>
      <c r="H470" s="324"/>
      <c r="I470" s="324"/>
      <c r="J470" s="324"/>
      <c r="K470" s="324"/>
      <c r="L470" s="324"/>
      <c r="M470" s="324"/>
      <c r="N470" s="324"/>
      <c r="O470" s="324"/>
      <c r="P470" s="324"/>
      <c r="Q470" s="324"/>
      <c r="R470" s="324"/>
      <c r="S470" s="324"/>
      <c r="T470" s="324"/>
      <c r="U470" s="324"/>
      <c r="V470" s="324"/>
      <c r="W470" s="324"/>
      <c r="X470" s="324"/>
      <c r="Y470" s="324"/>
      <c r="Z470" s="324"/>
      <c r="AA470" s="324"/>
      <c r="AB470" s="324"/>
      <c r="AC470" s="324"/>
      <c r="AD470" s="324"/>
      <c r="AE470" s="324"/>
      <c r="AF470" s="324"/>
      <c r="AG470" s="324"/>
      <c r="AH470" s="324"/>
    </row>
    <row r="471" spans="1:124">
      <c r="A471" s="324"/>
      <c r="B471" s="324"/>
      <c r="C471" s="324"/>
      <c r="D471" s="324"/>
      <c r="E471" s="324"/>
      <c r="F471" s="324"/>
      <c r="G471" s="324"/>
      <c r="H471" s="324"/>
      <c r="I471" s="324"/>
      <c r="J471" s="324"/>
      <c r="K471" s="324"/>
      <c r="L471" s="324"/>
      <c r="M471" s="324"/>
      <c r="N471" s="324"/>
      <c r="O471" s="324"/>
      <c r="P471" s="324"/>
      <c r="Q471" s="324"/>
      <c r="R471" s="324"/>
      <c r="S471" s="324"/>
      <c r="T471" s="324"/>
      <c r="U471" s="324"/>
      <c r="V471" s="324"/>
      <c r="W471" s="324"/>
      <c r="X471" s="324"/>
      <c r="Y471" s="324"/>
      <c r="Z471" s="324"/>
      <c r="AA471" s="324"/>
      <c r="AB471" s="324"/>
      <c r="AC471" s="324"/>
      <c r="AD471" s="324"/>
      <c r="AE471" s="324"/>
      <c r="AF471" s="324"/>
      <c r="AG471" s="324"/>
      <c r="AH471" s="324"/>
    </row>
    <row r="472" spans="1:124">
      <c r="A472" s="324"/>
      <c r="B472" s="324"/>
      <c r="C472" s="324"/>
      <c r="D472" s="324"/>
      <c r="E472" s="324"/>
      <c r="F472" s="324"/>
      <c r="G472" s="324"/>
      <c r="H472" s="324"/>
      <c r="I472" s="324"/>
      <c r="J472" s="324"/>
      <c r="K472" s="324"/>
      <c r="L472" s="324"/>
      <c r="M472" s="324"/>
      <c r="N472" s="324"/>
      <c r="O472" s="324"/>
      <c r="P472" s="324"/>
      <c r="Q472" s="324"/>
      <c r="R472" s="324"/>
      <c r="S472" s="324"/>
      <c r="T472" s="324"/>
      <c r="U472" s="324"/>
      <c r="V472" s="324"/>
      <c r="W472" s="324"/>
      <c r="X472" s="324"/>
      <c r="Y472" s="324"/>
      <c r="Z472" s="324"/>
      <c r="AA472" s="324"/>
      <c r="AB472" s="324"/>
      <c r="AC472" s="324"/>
      <c r="AD472" s="324"/>
      <c r="AE472" s="324"/>
      <c r="AF472" s="324"/>
      <c r="AG472" s="324"/>
      <c r="AH472" s="324"/>
    </row>
    <row r="473" spans="1:124">
      <c r="A473" s="324"/>
      <c r="B473" s="324"/>
      <c r="C473" s="324"/>
      <c r="D473" s="324"/>
      <c r="E473" s="324"/>
      <c r="F473" s="324"/>
      <c r="G473" s="324"/>
      <c r="H473" s="324"/>
      <c r="I473" s="324"/>
      <c r="J473" s="324"/>
      <c r="K473" s="324"/>
      <c r="L473" s="324"/>
      <c r="M473" s="324"/>
      <c r="N473" s="324"/>
      <c r="O473" s="324"/>
      <c r="P473" s="324"/>
      <c r="Q473" s="324"/>
      <c r="R473" s="324"/>
      <c r="S473" s="324"/>
      <c r="T473" s="324"/>
      <c r="U473" s="324"/>
      <c r="V473" s="324"/>
      <c r="W473" s="324"/>
      <c r="X473" s="324"/>
      <c r="Y473" s="324"/>
      <c r="Z473" s="324"/>
      <c r="AA473" s="324"/>
      <c r="AB473" s="324"/>
      <c r="AC473" s="324"/>
      <c r="AD473" s="324"/>
      <c r="AE473" s="324"/>
      <c r="AF473" s="324"/>
      <c r="AG473" s="324"/>
      <c r="AH473" s="324"/>
    </row>
    <row r="474" spans="1:124">
      <c r="A474" s="324"/>
      <c r="B474" s="324"/>
      <c r="C474" s="324"/>
      <c r="D474" s="324"/>
      <c r="E474" s="324"/>
      <c r="F474" s="324"/>
      <c r="G474" s="324"/>
      <c r="H474" s="324"/>
      <c r="I474" s="324"/>
      <c r="J474" s="324"/>
      <c r="K474" s="324"/>
      <c r="L474" s="324"/>
      <c r="M474" s="324"/>
      <c r="N474" s="324"/>
      <c r="O474" s="324"/>
      <c r="P474" s="324"/>
      <c r="Q474" s="324"/>
      <c r="R474" s="324"/>
      <c r="S474" s="324"/>
      <c r="T474" s="324"/>
      <c r="U474" s="324"/>
      <c r="V474" s="324"/>
      <c r="W474" s="324"/>
      <c r="X474" s="324"/>
      <c r="Y474" s="324"/>
      <c r="Z474" s="324"/>
      <c r="AA474" s="324"/>
      <c r="AB474" s="324"/>
      <c r="AC474" s="324"/>
      <c r="AD474" s="324"/>
      <c r="AE474" s="324"/>
      <c r="AF474" s="324"/>
      <c r="AG474" s="324"/>
      <c r="AH474" s="324"/>
    </row>
    <row r="475" spans="1:124">
      <c r="A475" s="324"/>
      <c r="B475" s="324"/>
      <c r="C475" s="324"/>
      <c r="D475" s="324"/>
      <c r="E475" s="324"/>
      <c r="F475" s="324"/>
      <c r="G475" s="324"/>
      <c r="H475" s="324"/>
      <c r="I475" s="324"/>
      <c r="J475" s="324"/>
      <c r="K475" s="324"/>
      <c r="L475" s="324"/>
      <c r="M475" s="324"/>
      <c r="N475" s="324"/>
      <c r="O475" s="324"/>
      <c r="P475" s="324"/>
      <c r="Q475" s="324"/>
      <c r="R475" s="324"/>
      <c r="S475" s="324"/>
      <c r="T475" s="324"/>
      <c r="U475" s="324"/>
      <c r="V475" s="324"/>
      <c r="W475" s="324"/>
      <c r="X475" s="324"/>
      <c r="Y475" s="324"/>
      <c r="Z475" s="324"/>
      <c r="AA475" s="324"/>
      <c r="AB475" s="324"/>
      <c r="AC475" s="324"/>
      <c r="AD475" s="324"/>
      <c r="AE475" s="324"/>
      <c r="AF475" s="324"/>
      <c r="AG475" s="324"/>
      <c r="AH475" s="324"/>
    </row>
    <row r="476" spans="1:124">
      <c r="A476" s="324"/>
      <c r="B476" s="324"/>
      <c r="C476" s="324"/>
      <c r="D476" s="324"/>
      <c r="E476" s="324"/>
      <c r="F476" s="324"/>
      <c r="G476" s="324"/>
      <c r="H476" s="324"/>
      <c r="I476" s="324"/>
      <c r="J476" s="324"/>
      <c r="K476" s="324"/>
      <c r="L476" s="324"/>
      <c r="M476" s="324"/>
      <c r="N476" s="324"/>
      <c r="O476" s="324"/>
      <c r="P476" s="324"/>
      <c r="Q476" s="324"/>
      <c r="R476" s="324"/>
      <c r="S476" s="324"/>
      <c r="T476" s="324"/>
      <c r="U476" s="324"/>
      <c r="V476" s="324"/>
      <c r="W476" s="324"/>
      <c r="X476" s="324"/>
      <c r="Y476" s="324"/>
      <c r="Z476" s="324"/>
      <c r="AA476" s="324"/>
      <c r="AB476" s="324"/>
      <c r="AC476" s="324"/>
      <c r="AD476" s="324"/>
      <c r="AE476" s="324"/>
      <c r="AF476" s="324"/>
      <c r="AG476" s="324"/>
      <c r="AH476" s="324"/>
    </row>
    <row r="477" spans="1:124">
      <c r="A477" s="324"/>
      <c r="B477" s="324"/>
      <c r="C477" s="324"/>
      <c r="D477" s="324"/>
      <c r="E477" s="324"/>
      <c r="F477" s="324"/>
      <c r="G477" s="324"/>
      <c r="H477" s="324"/>
      <c r="I477" s="324"/>
      <c r="J477" s="324"/>
      <c r="K477" s="324"/>
      <c r="L477" s="324"/>
      <c r="M477" s="324"/>
      <c r="N477" s="324"/>
      <c r="O477" s="324"/>
      <c r="P477" s="324"/>
      <c r="Q477" s="324"/>
      <c r="R477" s="324"/>
      <c r="S477" s="324"/>
      <c r="T477" s="324"/>
      <c r="U477" s="324"/>
      <c r="V477" s="324"/>
      <c r="W477" s="324"/>
      <c r="X477" s="324"/>
      <c r="Y477" s="324"/>
      <c r="Z477" s="324"/>
      <c r="AA477" s="324"/>
      <c r="AB477" s="324"/>
      <c r="AC477" s="324"/>
      <c r="AD477" s="324"/>
      <c r="AE477" s="324"/>
      <c r="AF477" s="324"/>
      <c r="AG477" s="324"/>
      <c r="AH477" s="324"/>
    </row>
    <row r="478" spans="1:124">
      <c r="A478" s="324"/>
      <c r="B478" s="324"/>
      <c r="C478" s="324"/>
      <c r="D478" s="324"/>
      <c r="E478" s="324"/>
      <c r="F478" s="324"/>
      <c r="G478" s="324"/>
      <c r="H478" s="324"/>
      <c r="I478" s="324"/>
      <c r="J478" s="324"/>
      <c r="K478" s="324"/>
      <c r="L478" s="324"/>
      <c r="M478" s="324"/>
      <c r="N478" s="324"/>
      <c r="O478" s="324"/>
      <c r="P478" s="324"/>
      <c r="Q478" s="324"/>
      <c r="R478" s="324"/>
      <c r="S478" s="324"/>
      <c r="T478" s="324"/>
      <c r="U478" s="324"/>
      <c r="V478" s="324"/>
      <c r="W478" s="324"/>
      <c r="X478" s="324"/>
      <c r="Y478" s="324"/>
      <c r="Z478" s="324"/>
      <c r="AA478" s="324"/>
      <c r="AB478" s="324"/>
      <c r="AC478" s="324"/>
      <c r="AD478" s="324"/>
      <c r="AE478" s="324"/>
      <c r="AF478" s="324"/>
      <c r="AG478" s="324"/>
      <c r="AH478" s="324"/>
    </row>
    <row r="479" spans="1:124">
      <c r="A479" s="324"/>
      <c r="B479" s="324"/>
      <c r="C479" s="324"/>
      <c r="D479" s="324"/>
      <c r="E479" s="324"/>
      <c r="F479" s="324"/>
      <c r="G479" s="324"/>
      <c r="H479" s="324"/>
      <c r="I479" s="324"/>
      <c r="J479" s="324"/>
      <c r="K479" s="324"/>
      <c r="L479" s="324"/>
      <c r="M479" s="324"/>
      <c r="N479" s="324"/>
      <c r="O479" s="324"/>
      <c r="P479" s="324"/>
      <c r="Q479" s="324"/>
      <c r="R479" s="324"/>
      <c r="S479" s="324"/>
      <c r="T479" s="324"/>
      <c r="U479" s="324"/>
      <c r="V479" s="324"/>
      <c r="W479" s="324"/>
      <c r="X479" s="324"/>
      <c r="Y479" s="324"/>
      <c r="Z479" s="324"/>
      <c r="AA479" s="324"/>
      <c r="AB479" s="324"/>
      <c r="AC479" s="324"/>
      <c r="AD479" s="324"/>
      <c r="AE479" s="324"/>
      <c r="AF479" s="324"/>
      <c r="AG479" s="324"/>
      <c r="AH479" s="324"/>
    </row>
    <row r="480" spans="1:124">
      <c r="A480" s="324"/>
      <c r="B480" s="324"/>
      <c r="C480" s="324"/>
      <c r="D480" s="324"/>
      <c r="E480" s="324"/>
      <c r="F480" s="324"/>
      <c r="G480" s="324"/>
      <c r="H480" s="324"/>
      <c r="I480" s="324"/>
      <c r="J480" s="324"/>
      <c r="K480" s="324"/>
      <c r="L480" s="324"/>
      <c r="M480" s="324"/>
      <c r="N480" s="324"/>
      <c r="O480" s="324"/>
      <c r="P480" s="324"/>
      <c r="Q480" s="324"/>
      <c r="R480" s="324"/>
      <c r="S480" s="324"/>
      <c r="T480" s="324"/>
      <c r="U480" s="324"/>
      <c r="V480" s="324"/>
      <c r="W480" s="324"/>
      <c r="X480" s="324"/>
      <c r="Y480" s="324"/>
      <c r="Z480" s="324"/>
      <c r="AA480" s="324"/>
      <c r="AB480" s="324"/>
      <c r="AC480" s="324"/>
      <c r="AD480" s="324"/>
      <c r="AE480" s="324"/>
      <c r="AF480" s="324"/>
      <c r="AG480" s="324"/>
      <c r="AH480" s="324"/>
    </row>
    <row r="481" spans="1:34">
      <c r="A481" s="324"/>
      <c r="B481" s="324"/>
      <c r="C481" s="324"/>
      <c r="D481" s="324"/>
      <c r="E481" s="324"/>
      <c r="F481" s="324"/>
      <c r="G481" s="324"/>
      <c r="H481" s="324"/>
      <c r="I481" s="324"/>
      <c r="J481" s="324"/>
      <c r="K481" s="324"/>
      <c r="L481" s="324"/>
      <c r="M481" s="324"/>
      <c r="N481" s="324"/>
      <c r="O481" s="324"/>
      <c r="P481" s="324"/>
      <c r="Q481" s="324"/>
      <c r="R481" s="324"/>
      <c r="S481" s="324"/>
      <c r="T481" s="324"/>
      <c r="U481" s="324"/>
      <c r="V481" s="324"/>
      <c r="W481" s="324"/>
      <c r="X481" s="324"/>
      <c r="Y481" s="324"/>
      <c r="Z481" s="324"/>
      <c r="AA481" s="324"/>
      <c r="AB481" s="324"/>
      <c r="AC481" s="324"/>
      <c r="AD481" s="324"/>
      <c r="AE481" s="324"/>
      <c r="AF481" s="324"/>
      <c r="AG481" s="324"/>
      <c r="AH481" s="324"/>
    </row>
    <row r="482" spans="1:34">
      <c r="A482" s="324"/>
      <c r="B482" s="324"/>
      <c r="C482" s="324"/>
      <c r="D482" s="324"/>
      <c r="E482" s="324"/>
      <c r="F482" s="324"/>
      <c r="G482" s="324"/>
      <c r="H482" s="324"/>
      <c r="I482" s="324"/>
      <c r="J482" s="324"/>
      <c r="K482" s="324"/>
      <c r="L482" s="324"/>
      <c r="M482" s="324"/>
      <c r="N482" s="324"/>
      <c r="O482" s="324"/>
      <c r="P482" s="324"/>
      <c r="Q482" s="324"/>
      <c r="R482" s="324"/>
      <c r="S482" s="324"/>
      <c r="T482" s="324"/>
      <c r="U482" s="324"/>
      <c r="V482" s="324"/>
      <c r="W482" s="324"/>
      <c r="X482" s="324"/>
      <c r="Y482" s="324"/>
      <c r="Z482" s="324"/>
      <c r="AA482" s="324"/>
      <c r="AB482" s="324"/>
      <c r="AC482" s="324"/>
      <c r="AD482" s="324"/>
      <c r="AE482" s="324"/>
      <c r="AF482" s="324"/>
      <c r="AG482" s="324"/>
      <c r="AH482" s="324"/>
    </row>
    <row r="483" spans="1:34">
      <c r="A483" s="324"/>
      <c r="B483" s="324"/>
      <c r="C483" s="324"/>
      <c r="D483" s="324"/>
      <c r="E483" s="324"/>
      <c r="F483" s="324"/>
      <c r="G483" s="324"/>
      <c r="H483" s="324"/>
      <c r="I483" s="324"/>
      <c r="J483" s="324"/>
      <c r="K483" s="324"/>
      <c r="L483" s="324"/>
      <c r="M483" s="324"/>
      <c r="N483" s="324"/>
      <c r="O483" s="324"/>
      <c r="P483" s="324"/>
      <c r="Q483" s="324"/>
      <c r="R483" s="324"/>
      <c r="S483" s="324"/>
      <c r="T483" s="324"/>
      <c r="U483" s="324"/>
      <c r="V483" s="324"/>
      <c r="W483" s="324"/>
      <c r="X483" s="324"/>
      <c r="Y483" s="324"/>
      <c r="Z483" s="324"/>
      <c r="AA483" s="324"/>
      <c r="AB483" s="324"/>
      <c r="AC483" s="324"/>
      <c r="AD483" s="324"/>
      <c r="AE483" s="324"/>
      <c r="AF483" s="324"/>
      <c r="AG483" s="324"/>
      <c r="AH483" s="324"/>
    </row>
    <row r="484" spans="1:34">
      <c r="A484" s="324"/>
      <c r="B484" s="324"/>
      <c r="C484" s="324"/>
      <c r="D484" s="324"/>
      <c r="E484" s="324"/>
      <c r="F484" s="324"/>
      <c r="G484" s="324"/>
      <c r="H484" s="324"/>
      <c r="I484" s="324"/>
      <c r="J484" s="324"/>
      <c r="K484" s="324"/>
      <c r="L484" s="324"/>
      <c r="M484" s="324"/>
      <c r="N484" s="324"/>
      <c r="O484" s="324"/>
      <c r="P484" s="324"/>
      <c r="Q484" s="324"/>
      <c r="R484" s="324"/>
      <c r="S484" s="324"/>
      <c r="T484" s="324"/>
      <c r="U484" s="324"/>
      <c r="V484" s="324"/>
      <c r="W484" s="324"/>
      <c r="X484" s="324"/>
      <c r="Y484" s="324"/>
      <c r="Z484" s="324"/>
      <c r="AA484" s="324"/>
      <c r="AB484" s="324"/>
      <c r="AC484" s="324"/>
      <c r="AD484" s="324"/>
      <c r="AE484" s="324"/>
      <c r="AF484" s="324"/>
      <c r="AG484" s="324"/>
      <c r="AH484" s="324"/>
    </row>
    <row r="485" spans="1:34">
      <c r="A485" s="324"/>
      <c r="B485" s="324"/>
      <c r="C485" s="324"/>
      <c r="D485" s="324"/>
      <c r="E485" s="324"/>
      <c r="F485" s="324"/>
      <c r="G485" s="324"/>
      <c r="H485" s="324"/>
      <c r="I485" s="324"/>
      <c r="J485" s="324"/>
      <c r="K485" s="324"/>
      <c r="L485" s="324"/>
      <c r="M485" s="324"/>
      <c r="N485" s="324"/>
      <c r="O485" s="324"/>
      <c r="P485" s="324"/>
      <c r="Q485" s="324"/>
      <c r="R485" s="324"/>
      <c r="S485" s="324"/>
      <c r="T485" s="324"/>
      <c r="U485" s="324"/>
      <c r="V485" s="324"/>
      <c r="W485" s="324"/>
      <c r="X485" s="324"/>
      <c r="Y485" s="324"/>
      <c r="Z485" s="324"/>
      <c r="AA485" s="324"/>
      <c r="AB485" s="324"/>
      <c r="AC485" s="324"/>
      <c r="AD485" s="324"/>
      <c r="AE485" s="324"/>
      <c r="AF485" s="324"/>
      <c r="AG485" s="324"/>
      <c r="AH485" s="324"/>
    </row>
    <row r="486" spans="1:34">
      <c r="A486" s="324"/>
      <c r="B486" s="324"/>
      <c r="C486" s="324"/>
      <c r="D486" s="324"/>
      <c r="E486" s="324"/>
      <c r="F486" s="324"/>
      <c r="G486" s="324"/>
      <c r="H486" s="324"/>
      <c r="I486" s="324"/>
      <c r="J486" s="324"/>
      <c r="K486" s="324"/>
      <c r="L486" s="324"/>
      <c r="M486" s="324"/>
      <c r="N486" s="324"/>
      <c r="O486" s="324"/>
      <c r="P486" s="324"/>
      <c r="Q486" s="324"/>
      <c r="R486" s="324"/>
      <c r="S486" s="324"/>
      <c r="T486" s="324"/>
      <c r="U486" s="324"/>
      <c r="V486" s="324"/>
      <c r="W486" s="324"/>
      <c r="X486" s="324"/>
      <c r="Y486" s="324"/>
      <c r="Z486" s="324"/>
      <c r="AA486" s="324"/>
      <c r="AB486" s="324"/>
      <c r="AC486" s="324"/>
      <c r="AD486" s="324"/>
      <c r="AE486" s="324"/>
      <c r="AF486" s="324"/>
      <c r="AG486" s="324"/>
      <c r="AH486" s="324"/>
    </row>
    <row r="487" spans="1:34">
      <c r="A487" s="324"/>
      <c r="B487" s="324"/>
      <c r="C487" s="324"/>
      <c r="D487" s="324"/>
      <c r="E487" s="324"/>
      <c r="F487" s="324"/>
      <c r="G487" s="324"/>
      <c r="H487" s="324"/>
      <c r="I487" s="324"/>
      <c r="J487" s="324"/>
      <c r="K487" s="324"/>
      <c r="L487" s="324"/>
      <c r="M487" s="324"/>
      <c r="N487" s="324"/>
      <c r="O487" s="324"/>
      <c r="P487" s="324"/>
      <c r="Q487" s="324"/>
      <c r="R487" s="324"/>
      <c r="S487" s="324"/>
      <c r="T487" s="324"/>
      <c r="U487" s="324"/>
      <c r="V487" s="324"/>
      <c r="W487" s="324"/>
      <c r="X487" s="324"/>
      <c r="Y487" s="324"/>
      <c r="Z487" s="324"/>
      <c r="AA487" s="324"/>
      <c r="AB487" s="324"/>
      <c r="AC487" s="324"/>
      <c r="AD487" s="324"/>
      <c r="AE487" s="324"/>
      <c r="AF487" s="324"/>
      <c r="AG487" s="324"/>
      <c r="AH487" s="324"/>
    </row>
    <row r="488" spans="1:34">
      <c r="A488" s="324"/>
      <c r="B488" s="324"/>
      <c r="C488" s="324"/>
      <c r="D488" s="324"/>
      <c r="E488" s="324"/>
      <c r="F488" s="324"/>
      <c r="G488" s="324"/>
      <c r="H488" s="324"/>
      <c r="I488" s="324"/>
      <c r="J488" s="324"/>
      <c r="K488" s="324"/>
      <c r="L488" s="324"/>
      <c r="M488" s="324"/>
      <c r="N488" s="324"/>
      <c r="O488" s="324"/>
      <c r="P488" s="324"/>
      <c r="Q488" s="324"/>
      <c r="R488" s="324"/>
      <c r="S488" s="324"/>
      <c r="T488" s="324"/>
      <c r="U488" s="324"/>
      <c r="V488" s="324"/>
      <c r="W488" s="324"/>
      <c r="X488" s="324"/>
      <c r="Y488" s="324"/>
      <c r="Z488" s="324"/>
      <c r="AA488" s="324"/>
      <c r="AB488" s="324"/>
      <c r="AC488" s="324"/>
      <c r="AD488" s="324"/>
      <c r="AE488" s="324"/>
      <c r="AF488" s="324"/>
      <c r="AG488" s="324"/>
      <c r="AH488" s="324"/>
    </row>
    <row r="489" spans="1:34">
      <c r="A489" s="324"/>
      <c r="B489" s="324"/>
      <c r="C489" s="324"/>
      <c r="D489" s="324"/>
      <c r="E489" s="324"/>
      <c r="F489" s="324"/>
      <c r="G489" s="324"/>
      <c r="H489" s="324"/>
      <c r="I489" s="324"/>
      <c r="J489" s="324"/>
      <c r="K489" s="324"/>
      <c r="L489" s="324"/>
      <c r="M489" s="324"/>
      <c r="N489" s="324"/>
      <c r="O489" s="324"/>
      <c r="P489" s="324"/>
      <c r="Q489" s="324"/>
      <c r="R489" s="324"/>
      <c r="S489" s="324"/>
      <c r="T489" s="324"/>
      <c r="U489" s="324"/>
      <c r="V489" s="324"/>
      <c r="W489" s="324"/>
      <c r="X489" s="324"/>
      <c r="Y489" s="324"/>
      <c r="Z489" s="324"/>
      <c r="AA489" s="324"/>
      <c r="AB489" s="324"/>
      <c r="AC489" s="324"/>
      <c r="AD489" s="324"/>
      <c r="AE489" s="324"/>
      <c r="AF489" s="324"/>
      <c r="AG489" s="324"/>
      <c r="AH489" s="324"/>
    </row>
    <row r="490" spans="1:34">
      <c r="A490" s="324"/>
      <c r="B490" s="324"/>
      <c r="C490" s="324"/>
      <c r="D490" s="324"/>
      <c r="E490" s="324"/>
      <c r="F490" s="324"/>
      <c r="G490" s="324"/>
      <c r="H490" s="324"/>
      <c r="I490" s="324"/>
      <c r="J490" s="324"/>
      <c r="K490" s="324"/>
      <c r="L490" s="324"/>
      <c r="M490" s="324"/>
      <c r="N490" s="324"/>
      <c r="O490" s="324"/>
      <c r="P490" s="324"/>
      <c r="Q490" s="324"/>
      <c r="R490" s="324"/>
      <c r="S490" s="324"/>
      <c r="T490" s="324"/>
      <c r="U490" s="324"/>
      <c r="V490" s="324"/>
      <c r="W490" s="324"/>
      <c r="X490" s="324"/>
      <c r="Y490" s="324"/>
      <c r="Z490" s="324"/>
      <c r="AA490" s="324"/>
      <c r="AB490" s="324"/>
      <c r="AC490" s="324"/>
      <c r="AD490" s="324"/>
      <c r="AE490" s="324"/>
      <c r="AF490" s="324"/>
      <c r="AG490" s="324"/>
      <c r="AH490" s="324"/>
    </row>
    <row r="491" spans="1:34">
      <c r="A491" s="324"/>
      <c r="B491" s="324"/>
      <c r="C491" s="324"/>
      <c r="D491" s="324"/>
      <c r="E491" s="324"/>
      <c r="F491" s="324"/>
      <c r="G491" s="324"/>
      <c r="H491" s="324"/>
      <c r="I491" s="324"/>
      <c r="J491" s="324"/>
      <c r="K491" s="324"/>
      <c r="L491" s="324"/>
      <c r="M491" s="324"/>
      <c r="N491" s="324"/>
      <c r="O491" s="324"/>
      <c r="P491" s="324"/>
      <c r="Q491" s="324"/>
      <c r="R491" s="324"/>
      <c r="S491" s="324"/>
      <c r="T491" s="324"/>
      <c r="U491" s="324"/>
      <c r="V491" s="324"/>
      <c r="W491" s="324"/>
      <c r="X491" s="324"/>
      <c r="Y491" s="324"/>
      <c r="Z491" s="324"/>
      <c r="AA491" s="324"/>
      <c r="AB491" s="324"/>
      <c r="AC491" s="324"/>
      <c r="AD491" s="324"/>
      <c r="AE491" s="324"/>
      <c r="AF491" s="324"/>
      <c r="AG491" s="324"/>
      <c r="AH491" s="324"/>
    </row>
    <row r="492" spans="1:34">
      <c r="A492" s="324"/>
      <c r="B492" s="324"/>
      <c r="C492" s="324"/>
      <c r="D492" s="324"/>
      <c r="E492" s="324"/>
      <c r="F492" s="324"/>
      <c r="G492" s="324"/>
      <c r="H492" s="324"/>
      <c r="I492" s="324"/>
      <c r="J492" s="324"/>
      <c r="K492" s="324"/>
      <c r="L492" s="324"/>
      <c r="M492" s="324"/>
      <c r="N492" s="324"/>
      <c r="O492" s="324"/>
      <c r="P492" s="324"/>
      <c r="Q492" s="324"/>
      <c r="R492" s="324"/>
      <c r="S492" s="324"/>
      <c r="T492" s="324"/>
      <c r="U492" s="324"/>
      <c r="V492" s="324"/>
      <c r="W492" s="324"/>
      <c r="X492" s="324"/>
      <c r="Y492" s="324"/>
      <c r="Z492" s="324"/>
      <c r="AA492" s="324"/>
      <c r="AB492" s="324"/>
      <c r="AC492" s="324"/>
      <c r="AD492" s="324"/>
      <c r="AE492" s="324"/>
      <c r="AF492" s="324"/>
      <c r="AG492" s="324"/>
      <c r="AH492" s="324"/>
    </row>
    <row r="493" spans="1:34">
      <c r="A493" s="324"/>
      <c r="B493" s="324"/>
      <c r="C493" s="324"/>
      <c r="D493" s="324"/>
      <c r="E493" s="324"/>
      <c r="F493" s="324"/>
      <c r="G493" s="324"/>
      <c r="H493" s="324"/>
      <c r="I493" s="324"/>
      <c r="J493" s="324"/>
      <c r="K493" s="324"/>
      <c r="L493" s="324"/>
      <c r="M493" s="324"/>
      <c r="N493" s="324"/>
      <c r="O493" s="324"/>
      <c r="P493" s="324"/>
      <c r="Q493" s="324"/>
      <c r="R493" s="324"/>
      <c r="S493" s="324"/>
      <c r="T493" s="324"/>
      <c r="U493" s="324"/>
      <c r="V493" s="324"/>
      <c r="W493" s="324"/>
      <c r="X493" s="324"/>
      <c r="Y493" s="324"/>
      <c r="Z493" s="324"/>
      <c r="AA493" s="324"/>
      <c r="AB493" s="324"/>
      <c r="AC493" s="324"/>
      <c r="AD493" s="324"/>
      <c r="AE493" s="324"/>
      <c r="AF493" s="324"/>
      <c r="AG493" s="324"/>
      <c r="AH493" s="324"/>
    </row>
    <row r="494" spans="1:34">
      <c r="A494" s="324"/>
      <c r="B494" s="324"/>
      <c r="C494" s="324"/>
      <c r="D494" s="324"/>
      <c r="E494" s="324"/>
      <c r="F494" s="324"/>
      <c r="G494" s="324"/>
      <c r="H494" s="324"/>
      <c r="I494" s="324"/>
      <c r="J494" s="324"/>
      <c r="K494" s="324"/>
      <c r="L494" s="324"/>
      <c r="M494" s="324"/>
      <c r="N494" s="324"/>
      <c r="O494" s="324"/>
      <c r="P494" s="324"/>
      <c r="Q494" s="324"/>
      <c r="R494" s="324"/>
      <c r="S494" s="324"/>
      <c r="T494" s="324"/>
      <c r="U494" s="324"/>
      <c r="V494" s="324"/>
      <c r="W494" s="324"/>
      <c r="X494" s="324"/>
      <c r="Y494" s="324"/>
      <c r="Z494" s="324"/>
      <c r="AA494" s="324"/>
      <c r="AB494" s="324"/>
      <c r="AC494" s="324"/>
      <c r="AD494" s="324"/>
      <c r="AE494" s="324"/>
      <c r="AF494" s="324"/>
      <c r="AG494" s="324"/>
      <c r="AH494" s="324"/>
    </row>
    <row r="495" spans="1:34">
      <c r="A495" s="324"/>
      <c r="B495" s="324"/>
      <c r="C495" s="324"/>
      <c r="D495" s="324"/>
      <c r="E495" s="324"/>
      <c r="F495" s="324"/>
      <c r="G495" s="324"/>
      <c r="H495" s="324"/>
      <c r="I495" s="324"/>
      <c r="J495" s="324"/>
      <c r="K495" s="324"/>
      <c r="L495" s="324"/>
      <c r="M495" s="324"/>
      <c r="N495" s="324"/>
      <c r="O495" s="324"/>
      <c r="P495" s="324"/>
      <c r="Q495" s="324"/>
      <c r="R495" s="324"/>
      <c r="S495" s="324"/>
      <c r="T495" s="324"/>
      <c r="U495" s="324"/>
      <c r="V495" s="324"/>
      <c r="W495" s="324"/>
      <c r="X495" s="324"/>
      <c r="Y495" s="324"/>
      <c r="Z495" s="324"/>
      <c r="AA495" s="324"/>
      <c r="AB495" s="324"/>
      <c r="AC495" s="324"/>
      <c r="AD495" s="324"/>
      <c r="AE495" s="324"/>
      <c r="AF495" s="324"/>
      <c r="AG495" s="324"/>
      <c r="AH495" s="324"/>
    </row>
    <row r="496" spans="1:34">
      <c r="A496" s="324"/>
      <c r="B496" s="324"/>
      <c r="C496" s="324"/>
      <c r="D496" s="324"/>
      <c r="E496" s="324"/>
      <c r="F496" s="324"/>
      <c r="G496" s="324"/>
      <c r="H496" s="324"/>
      <c r="I496" s="324"/>
      <c r="J496" s="324"/>
      <c r="K496" s="324"/>
      <c r="L496" s="324"/>
      <c r="M496" s="324"/>
      <c r="N496" s="324"/>
      <c r="O496" s="324"/>
      <c r="P496" s="324"/>
      <c r="Q496" s="324"/>
      <c r="R496" s="324"/>
      <c r="S496" s="324"/>
      <c r="T496" s="324"/>
      <c r="U496" s="324"/>
      <c r="V496" s="324"/>
      <c r="W496" s="324"/>
      <c r="X496" s="324"/>
      <c r="Y496" s="324"/>
      <c r="Z496" s="324"/>
      <c r="AA496" s="324"/>
      <c r="AB496" s="324"/>
      <c r="AC496" s="324"/>
      <c r="AD496" s="324"/>
      <c r="AE496" s="324"/>
      <c r="AF496" s="324"/>
      <c r="AG496" s="324"/>
      <c r="AH496" s="324"/>
    </row>
    <row r="497" spans="1:34">
      <c r="A497" s="324"/>
      <c r="B497" s="324"/>
      <c r="C497" s="324"/>
      <c r="D497" s="324"/>
      <c r="E497" s="324"/>
      <c r="F497" s="324"/>
      <c r="G497" s="324"/>
      <c r="H497" s="324"/>
      <c r="I497" s="324"/>
      <c r="J497" s="324"/>
      <c r="K497" s="324"/>
      <c r="L497" s="324"/>
      <c r="M497" s="324"/>
      <c r="N497" s="324"/>
      <c r="O497" s="324"/>
      <c r="P497" s="324"/>
      <c r="Q497" s="324"/>
      <c r="R497" s="324"/>
      <c r="S497" s="324"/>
      <c r="T497" s="324"/>
      <c r="U497" s="324"/>
      <c r="V497" s="324"/>
      <c r="W497" s="324"/>
      <c r="X497" s="324"/>
      <c r="Y497" s="324"/>
      <c r="Z497" s="324"/>
      <c r="AA497" s="324"/>
      <c r="AB497" s="324"/>
      <c r="AC497" s="324"/>
      <c r="AD497" s="324"/>
      <c r="AE497" s="324"/>
      <c r="AF497" s="324"/>
      <c r="AG497" s="324"/>
      <c r="AH497" s="324"/>
    </row>
    <row r="498" spans="1:34">
      <c r="A498" s="324"/>
      <c r="B498" s="324"/>
      <c r="C498" s="324"/>
      <c r="D498" s="324"/>
      <c r="E498" s="324"/>
      <c r="F498" s="324"/>
      <c r="G498" s="324"/>
      <c r="H498" s="324"/>
      <c r="I498" s="324"/>
      <c r="J498" s="324"/>
      <c r="K498" s="324"/>
      <c r="L498" s="324"/>
      <c r="M498" s="324"/>
      <c r="N498" s="324"/>
      <c r="O498" s="324"/>
      <c r="P498" s="324"/>
      <c r="Q498" s="324"/>
      <c r="R498" s="324"/>
      <c r="S498" s="324"/>
      <c r="T498" s="324"/>
      <c r="U498" s="324"/>
      <c r="V498" s="324"/>
      <c r="W498" s="324"/>
      <c r="X498" s="324"/>
      <c r="Y498" s="324"/>
      <c r="Z498" s="324"/>
      <c r="AA498" s="324"/>
      <c r="AB498" s="324"/>
      <c r="AC498" s="324"/>
      <c r="AD498" s="324"/>
      <c r="AE498" s="324"/>
      <c r="AF498" s="324"/>
      <c r="AG498" s="324"/>
      <c r="AH498" s="324"/>
    </row>
    <row r="499" spans="1:34">
      <c r="A499" s="324"/>
      <c r="B499" s="324"/>
      <c r="C499" s="324"/>
      <c r="D499" s="324"/>
      <c r="E499" s="324"/>
      <c r="F499" s="324"/>
      <c r="G499" s="324"/>
      <c r="H499" s="324"/>
      <c r="I499" s="324"/>
      <c r="J499" s="324"/>
      <c r="K499" s="324"/>
      <c r="L499" s="324"/>
      <c r="M499" s="324"/>
      <c r="N499" s="324"/>
      <c r="O499" s="324"/>
      <c r="P499" s="324"/>
      <c r="Q499" s="324"/>
      <c r="R499" s="324"/>
      <c r="S499" s="324"/>
      <c r="T499" s="324"/>
      <c r="U499" s="324"/>
      <c r="V499" s="324"/>
      <c r="W499" s="324"/>
      <c r="X499" s="324"/>
      <c r="Y499" s="324"/>
      <c r="Z499" s="324"/>
      <c r="AA499" s="324"/>
      <c r="AB499" s="324"/>
      <c r="AC499" s="324"/>
      <c r="AD499" s="324"/>
      <c r="AE499" s="324"/>
      <c r="AF499" s="324"/>
      <c r="AG499" s="324"/>
      <c r="AH499" s="324"/>
    </row>
    <row r="500" spans="1:34">
      <c r="A500" s="324"/>
      <c r="B500" s="324"/>
      <c r="C500" s="324"/>
      <c r="D500" s="324"/>
      <c r="E500" s="324"/>
      <c r="F500" s="324"/>
      <c r="G500" s="324"/>
      <c r="H500" s="324"/>
      <c r="I500" s="324"/>
      <c r="J500" s="324"/>
      <c r="K500" s="324"/>
      <c r="L500" s="324"/>
      <c r="M500" s="324"/>
      <c r="N500" s="324"/>
      <c r="O500" s="324"/>
      <c r="P500" s="324"/>
      <c r="Q500" s="324"/>
      <c r="R500" s="324"/>
      <c r="S500" s="324"/>
      <c r="T500" s="324"/>
      <c r="U500" s="324"/>
      <c r="V500" s="324"/>
      <c r="W500" s="324"/>
      <c r="X500" s="324"/>
      <c r="Y500" s="324"/>
      <c r="Z500" s="324"/>
      <c r="AA500" s="324"/>
      <c r="AB500" s="324"/>
      <c r="AC500" s="324"/>
      <c r="AD500" s="324"/>
      <c r="AE500" s="324"/>
      <c r="AF500" s="324"/>
      <c r="AG500" s="324"/>
      <c r="AH500" s="324"/>
    </row>
    <row r="501" spans="1:34">
      <c r="A501" s="324"/>
      <c r="B501" s="324"/>
      <c r="C501" s="324"/>
      <c r="D501" s="324"/>
      <c r="E501" s="324"/>
      <c r="F501" s="324"/>
      <c r="G501" s="324"/>
      <c r="H501" s="324"/>
      <c r="I501" s="324"/>
      <c r="J501" s="324"/>
      <c r="K501" s="324"/>
      <c r="L501" s="324"/>
      <c r="M501" s="324"/>
      <c r="N501" s="324"/>
      <c r="O501" s="324"/>
      <c r="P501" s="324"/>
      <c r="Q501" s="324"/>
      <c r="R501" s="324"/>
      <c r="S501" s="324"/>
      <c r="T501" s="324"/>
      <c r="U501" s="324"/>
      <c r="V501" s="324"/>
      <c r="W501" s="324"/>
      <c r="X501" s="324"/>
      <c r="Y501" s="324"/>
      <c r="Z501" s="324"/>
      <c r="AA501" s="324"/>
      <c r="AB501" s="324"/>
      <c r="AC501" s="324"/>
      <c r="AD501" s="324"/>
      <c r="AE501" s="324"/>
      <c r="AF501" s="324"/>
      <c r="AG501" s="324"/>
      <c r="AH501" s="324"/>
    </row>
    <row r="502" spans="1:34">
      <c r="A502" s="324"/>
      <c r="B502" s="324"/>
      <c r="C502" s="324"/>
      <c r="D502" s="324"/>
      <c r="E502" s="324"/>
      <c r="F502" s="324"/>
      <c r="G502" s="324"/>
      <c r="H502" s="324"/>
      <c r="I502" s="324"/>
      <c r="J502" s="324"/>
      <c r="K502" s="324"/>
      <c r="L502" s="324"/>
      <c r="M502" s="324"/>
      <c r="N502" s="324"/>
      <c r="O502" s="324"/>
      <c r="P502" s="324"/>
      <c r="Q502" s="324"/>
      <c r="R502" s="324"/>
      <c r="S502" s="324"/>
      <c r="T502" s="324"/>
      <c r="U502" s="324"/>
      <c r="V502" s="324"/>
      <c r="W502" s="324"/>
      <c r="X502" s="324"/>
      <c r="Y502" s="324"/>
      <c r="Z502" s="324"/>
      <c r="AA502" s="324"/>
      <c r="AB502" s="324"/>
      <c r="AC502" s="324"/>
      <c r="AD502" s="324"/>
      <c r="AE502" s="324"/>
      <c r="AF502" s="324"/>
      <c r="AG502" s="324"/>
      <c r="AH502" s="324"/>
    </row>
    <row r="503" spans="1:34">
      <c r="A503" s="324"/>
      <c r="B503" s="324"/>
      <c r="C503" s="324"/>
      <c r="D503" s="324"/>
      <c r="E503" s="324"/>
      <c r="F503" s="324"/>
      <c r="G503" s="324"/>
      <c r="H503" s="324"/>
      <c r="I503" s="324"/>
      <c r="J503" s="324"/>
      <c r="K503" s="324"/>
      <c r="L503" s="324"/>
      <c r="M503" s="324"/>
      <c r="N503" s="324"/>
      <c r="O503" s="324"/>
      <c r="P503" s="324"/>
      <c r="Q503" s="324"/>
      <c r="R503" s="324"/>
      <c r="S503" s="324"/>
      <c r="T503" s="324"/>
      <c r="U503" s="324"/>
      <c r="V503" s="324"/>
      <c r="W503" s="324"/>
      <c r="X503" s="324"/>
      <c r="Y503" s="324"/>
      <c r="Z503" s="324"/>
      <c r="AA503" s="324"/>
      <c r="AB503" s="324"/>
      <c r="AC503" s="324"/>
      <c r="AD503" s="324"/>
      <c r="AE503" s="324"/>
      <c r="AF503" s="324"/>
      <c r="AG503" s="324"/>
      <c r="AH503" s="324"/>
    </row>
    <row r="504" spans="1:34">
      <c r="A504" s="324"/>
      <c r="B504" s="324"/>
      <c r="C504" s="324"/>
      <c r="D504" s="324"/>
      <c r="E504" s="324"/>
      <c r="F504" s="324"/>
      <c r="G504" s="324"/>
      <c r="H504" s="324"/>
      <c r="I504" s="324"/>
      <c r="J504" s="324"/>
      <c r="K504" s="324"/>
      <c r="L504" s="324"/>
      <c r="M504" s="324"/>
      <c r="N504" s="324"/>
      <c r="O504" s="324"/>
      <c r="P504" s="324"/>
      <c r="Q504" s="324"/>
      <c r="R504" s="324"/>
      <c r="S504" s="324"/>
      <c r="T504" s="324"/>
      <c r="U504" s="324"/>
      <c r="V504" s="324"/>
      <c r="W504" s="324"/>
      <c r="X504" s="324"/>
      <c r="Y504" s="324"/>
      <c r="Z504" s="324"/>
      <c r="AA504" s="324"/>
      <c r="AB504" s="324"/>
      <c r="AC504" s="324"/>
      <c r="AD504" s="324"/>
      <c r="AE504" s="324"/>
      <c r="AF504" s="324"/>
      <c r="AG504" s="324"/>
      <c r="AH504" s="324"/>
    </row>
    <row r="505" spans="1:34">
      <c r="A505" s="324"/>
      <c r="B505" s="324"/>
      <c r="C505" s="324"/>
      <c r="D505" s="324"/>
      <c r="E505" s="324"/>
      <c r="F505" s="324"/>
      <c r="G505" s="324"/>
      <c r="H505" s="324"/>
      <c r="I505" s="324"/>
      <c r="J505" s="324"/>
      <c r="K505" s="324"/>
      <c r="L505" s="324"/>
      <c r="M505" s="324"/>
      <c r="N505" s="324"/>
      <c r="O505" s="324"/>
      <c r="P505" s="324"/>
      <c r="Q505" s="324"/>
      <c r="R505" s="324"/>
      <c r="S505" s="324"/>
      <c r="T505" s="324"/>
      <c r="U505" s="324"/>
      <c r="V505" s="324"/>
      <c r="W505" s="324"/>
      <c r="X505" s="324"/>
      <c r="Y505" s="324"/>
      <c r="Z505" s="324"/>
      <c r="AA505" s="324"/>
      <c r="AB505" s="324"/>
      <c r="AC505" s="324"/>
      <c r="AD505" s="324"/>
      <c r="AE505" s="324"/>
      <c r="AF505" s="324"/>
      <c r="AG505" s="324"/>
      <c r="AH505" s="324"/>
    </row>
    <row r="506" spans="1:34">
      <c r="A506" s="324"/>
      <c r="B506" s="324"/>
      <c r="C506" s="324"/>
      <c r="D506" s="324"/>
      <c r="E506" s="324"/>
      <c r="F506" s="324"/>
      <c r="G506" s="324"/>
      <c r="H506" s="324"/>
      <c r="I506" s="324"/>
      <c r="J506" s="324"/>
      <c r="K506" s="324"/>
      <c r="L506" s="324"/>
      <c r="M506" s="324"/>
      <c r="N506" s="324"/>
      <c r="O506" s="324"/>
      <c r="P506" s="324"/>
      <c r="Q506" s="324"/>
      <c r="R506" s="324"/>
      <c r="S506" s="324"/>
      <c r="T506" s="324"/>
      <c r="U506" s="324"/>
      <c r="V506" s="324"/>
      <c r="W506" s="324"/>
      <c r="X506" s="324"/>
      <c r="Y506" s="324"/>
      <c r="Z506" s="324"/>
      <c r="AA506" s="324"/>
      <c r="AB506" s="324"/>
      <c r="AC506" s="324"/>
      <c r="AD506" s="324"/>
      <c r="AE506" s="324"/>
      <c r="AF506" s="324"/>
      <c r="AG506" s="324"/>
      <c r="AH506" s="324"/>
    </row>
    <row r="507" spans="1:34">
      <c r="A507" s="324"/>
      <c r="B507" s="324"/>
      <c r="C507" s="324"/>
      <c r="D507" s="324"/>
      <c r="E507" s="324"/>
      <c r="F507" s="324"/>
      <c r="G507" s="324"/>
      <c r="H507" s="324"/>
      <c r="I507" s="324"/>
      <c r="J507" s="324"/>
      <c r="K507" s="324"/>
      <c r="L507" s="324"/>
      <c r="M507" s="324"/>
      <c r="N507" s="324"/>
      <c r="O507" s="324"/>
      <c r="P507" s="324"/>
      <c r="Q507" s="324"/>
      <c r="R507" s="324"/>
      <c r="S507" s="324"/>
      <c r="T507" s="324"/>
      <c r="U507" s="324"/>
      <c r="V507" s="324"/>
      <c r="W507" s="324"/>
      <c r="X507" s="324"/>
      <c r="Y507" s="324"/>
      <c r="Z507" s="324"/>
      <c r="AA507" s="324"/>
      <c r="AB507" s="324"/>
      <c r="AC507" s="324"/>
      <c r="AD507" s="324"/>
      <c r="AE507" s="324"/>
      <c r="AF507" s="324"/>
      <c r="AG507" s="324"/>
      <c r="AH507" s="324"/>
    </row>
    <row r="508" spans="1:34">
      <c r="A508" s="324"/>
      <c r="B508" s="324"/>
      <c r="C508" s="324"/>
      <c r="D508" s="324"/>
      <c r="E508" s="324"/>
      <c r="F508" s="324"/>
      <c r="G508" s="324"/>
      <c r="H508" s="324"/>
      <c r="I508" s="324"/>
      <c r="J508" s="324"/>
      <c r="K508" s="324"/>
      <c r="L508" s="324"/>
      <c r="M508" s="324"/>
      <c r="N508" s="324"/>
      <c r="O508" s="324"/>
      <c r="P508" s="324"/>
      <c r="Q508" s="324"/>
      <c r="R508" s="324"/>
      <c r="S508" s="324"/>
      <c r="T508" s="324"/>
      <c r="U508" s="324"/>
      <c r="V508" s="324"/>
      <c r="W508" s="324"/>
      <c r="X508" s="324"/>
      <c r="Y508" s="324"/>
      <c r="Z508" s="324"/>
      <c r="AA508" s="324"/>
      <c r="AB508" s="324"/>
      <c r="AC508" s="324"/>
      <c r="AD508" s="324"/>
      <c r="AE508" s="324"/>
      <c r="AF508" s="324"/>
      <c r="AG508" s="324"/>
      <c r="AH508" s="324"/>
    </row>
    <row r="509" spans="1:34">
      <c r="A509" s="324"/>
      <c r="B509" s="324"/>
      <c r="C509" s="324"/>
      <c r="D509" s="324"/>
      <c r="E509" s="324"/>
      <c r="F509" s="324"/>
      <c r="G509" s="324"/>
      <c r="H509" s="324"/>
      <c r="I509" s="324"/>
      <c r="J509" s="324"/>
      <c r="K509" s="324"/>
      <c r="L509" s="324"/>
      <c r="M509" s="324"/>
      <c r="N509" s="324"/>
      <c r="O509" s="324"/>
      <c r="P509" s="324"/>
      <c r="Q509" s="324"/>
      <c r="R509" s="324"/>
      <c r="S509" s="324"/>
      <c r="T509" s="324"/>
      <c r="U509" s="324"/>
      <c r="V509" s="324"/>
      <c r="W509" s="324"/>
      <c r="X509" s="324"/>
      <c r="Y509" s="324"/>
      <c r="Z509" s="324"/>
      <c r="AA509" s="324"/>
      <c r="AB509" s="324"/>
      <c r="AC509" s="324"/>
      <c r="AD509" s="324"/>
      <c r="AE509" s="324"/>
      <c r="AF509" s="324"/>
      <c r="AG509" s="324"/>
      <c r="AH509" s="324"/>
    </row>
    <row r="510" spans="1:34">
      <c r="A510" s="324"/>
      <c r="B510" s="324"/>
      <c r="C510" s="324"/>
      <c r="D510" s="324"/>
      <c r="E510" s="324"/>
      <c r="F510" s="324"/>
      <c r="G510" s="324"/>
      <c r="H510" s="324"/>
      <c r="I510" s="324"/>
      <c r="J510" s="324"/>
      <c r="K510" s="324"/>
      <c r="L510" s="324"/>
      <c r="M510" s="324"/>
      <c r="N510" s="324"/>
      <c r="O510" s="324"/>
      <c r="P510" s="324"/>
      <c r="Q510" s="324"/>
      <c r="R510" s="324"/>
      <c r="S510" s="324"/>
      <c r="T510" s="324"/>
      <c r="U510" s="324"/>
      <c r="V510" s="324"/>
      <c r="W510" s="324"/>
      <c r="X510" s="324"/>
      <c r="Y510" s="324"/>
      <c r="Z510" s="324"/>
      <c r="AA510" s="324"/>
      <c r="AB510" s="324"/>
      <c r="AC510" s="324"/>
      <c r="AD510" s="324"/>
      <c r="AE510" s="324"/>
      <c r="AF510" s="324"/>
      <c r="AG510" s="324"/>
      <c r="AH510" s="324"/>
    </row>
    <row r="511" spans="1:34">
      <c r="A511" s="324"/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  <c r="AG511" s="324"/>
      <c r="AH511" s="324"/>
    </row>
    <row r="512" spans="1:34">
      <c r="A512" s="324"/>
      <c r="B512" s="324"/>
      <c r="C512" s="324"/>
      <c r="D512" s="324"/>
      <c r="E512" s="324"/>
      <c r="F512" s="324"/>
      <c r="G512" s="324"/>
      <c r="H512" s="324"/>
      <c r="I512" s="324"/>
      <c r="J512" s="324"/>
      <c r="K512" s="324"/>
      <c r="L512" s="324"/>
      <c r="M512" s="324"/>
      <c r="N512" s="324"/>
      <c r="O512" s="324"/>
      <c r="P512" s="324"/>
      <c r="Q512" s="324"/>
      <c r="R512" s="324"/>
      <c r="S512" s="324"/>
      <c r="T512" s="324"/>
      <c r="U512" s="324"/>
      <c r="V512" s="324"/>
      <c r="W512" s="324"/>
      <c r="X512" s="324"/>
      <c r="Y512" s="324"/>
      <c r="Z512" s="324"/>
      <c r="AA512" s="324"/>
      <c r="AB512" s="324"/>
      <c r="AC512" s="324"/>
      <c r="AD512" s="324"/>
      <c r="AE512" s="324"/>
      <c r="AF512" s="324"/>
      <c r="AG512" s="324"/>
      <c r="AH512" s="324"/>
    </row>
    <row r="513" spans="1:34">
      <c r="A513" s="324"/>
      <c r="B513" s="324"/>
      <c r="C513" s="324"/>
      <c r="D513" s="324"/>
      <c r="E513" s="324"/>
      <c r="F513" s="324"/>
      <c r="G513" s="324"/>
      <c r="H513" s="324"/>
      <c r="I513" s="324"/>
      <c r="J513" s="324"/>
      <c r="K513" s="324"/>
      <c r="L513" s="324"/>
      <c r="M513" s="324"/>
      <c r="N513" s="324"/>
      <c r="O513" s="324"/>
      <c r="P513" s="324"/>
      <c r="Q513" s="324"/>
      <c r="R513" s="324"/>
      <c r="S513" s="324"/>
      <c r="T513" s="324"/>
      <c r="U513" s="324"/>
      <c r="V513" s="324"/>
      <c r="W513" s="324"/>
      <c r="X513" s="324"/>
      <c r="Y513" s="324"/>
      <c r="Z513" s="324"/>
      <c r="AA513" s="324"/>
      <c r="AB513" s="324"/>
      <c r="AC513" s="324"/>
      <c r="AD513" s="324"/>
      <c r="AE513" s="324"/>
      <c r="AF513" s="324"/>
      <c r="AG513" s="324"/>
      <c r="AH513" s="324"/>
    </row>
    <row r="514" spans="1:34">
      <c r="A514" s="324"/>
      <c r="B514" s="324"/>
      <c r="C514" s="324"/>
      <c r="D514" s="324"/>
      <c r="E514" s="324"/>
      <c r="F514" s="324"/>
      <c r="G514" s="324"/>
      <c r="H514" s="324"/>
      <c r="I514" s="324"/>
      <c r="J514" s="324"/>
      <c r="K514" s="324"/>
      <c r="L514" s="324"/>
      <c r="M514" s="324"/>
      <c r="N514" s="324"/>
      <c r="O514" s="324"/>
      <c r="P514" s="324"/>
      <c r="Q514" s="324"/>
      <c r="R514" s="324"/>
      <c r="S514" s="324"/>
      <c r="T514" s="324"/>
      <c r="U514" s="324"/>
      <c r="V514" s="324"/>
      <c r="W514" s="324"/>
      <c r="X514" s="324"/>
      <c r="Y514" s="324"/>
      <c r="Z514" s="324"/>
      <c r="AA514" s="324"/>
      <c r="AB514" s="324"/>
      <c r="AC514" s="324"/>
      <c r="AD514" s="324"/>
      <c r="AE514" s="324"/>
      <c r="AF514" s="324"/>
      <c r="AG514" s="324"/>
      <c r="AH514" s="324"/>
    </row>
    <row r="515" spans="1:34">
      <c r="A515" s="324"/>
      <c r="B515" s="324"/>
      <c r="C515" s="324"/>
      <c r="D515" s="324"/>
      <c r="E515" s="324"/>
      <c r="F515" s="324"/>
      <c r="G515" s="324"/>
      <c r="H515" s="324"/>
      <c r="I515" s="324"/>
      <c r="J515" s="324"/>
      <c r="K515" s="324"/>
      <c r="L515" s="324"/>
      <c r="M515" s="324"/>
      <c r="N515" s="324"/>
      <c r="O515" s="324"/>
      <c r="P515" s="324"/>
      <c r="Q515" s="324"/>
      <c r="R515" s="324"/>
      <c r="S515" s="324"/>
      <c r="T515" s="324"/>
      <c r="U515" s="324"/>
      <c r="V515" s="324"/>
      <c r="W515" s="324"/>
      <c r="X515" s="324"/>
      <c r="Y515" s="324"/>
      <c r="Z515" s="324"/>
      <c r="AA515" s="324"/>
      <c r="AB515" s="324"/>
      <c r="AC515" s="324"/>
      <c r="AD515" s="324"/>
      <c r="AE515" s="324"/>
      <c r="AF515" s="324"/>
      <c r="AG515" s="324"/>
      <c r="AH515" s="324"/>
    </row>
    <row r="516" spans="1:34">
      <c r="A516" s="324"/>
      <c r="B516" s="324"/>
      <c r="C516" s="324"/>
      <c r="D516" s="324"/>
      <c r="E516" s="324"/>
      <c r="F516" s="324"/>
      <c r="G516" s="324"/>
      <c r="H516" s="324"/>
      <c r="I516" s="324"/>
      <c r="J516" s="324"/>
      <c r="K516" s="324"/>
      <c r="L516" s="324"/>
      <c r="M516" s="324"/>
      <c r="N516" s="324"/>
      <c r="O516" s="324"/>
      <c r="P516" s="324"/>
      <c r="Q516" s="324"/>
      <c r="R516" s="324"/>
      <c r="S516" s="324"/>
      <c r="T516" s="324"/>
      <c r="U516" s="324"/>
      <c r="V516" s="324"/>
      <c r="W516" s="324"/>
      <c r="X516" s="324"/>
      <c r="Y516" s="324"/>
      <c r="Z516" s="324"/>
      <c r="AA516" s="324"/>
      <c r="AB516" s="324"/>
      <c r="AC516" s="324"/>
      <c r="AD516" s="324"/>
      <c r="AE516" s="324"/>
      <c r="AF516" s="324"/>
      <c r="AG516" s="324"/>
      <c r="AH516" s="324"/>
    </row>
    <row r="517" spans="1:34">
      <c r="A517" s="324"/>
      <c r="B517" s="324"/>
      <c r="C517" s="324"/>
      <c r="D517" s="324"/>
      <c r="E517" s="324"/>
      <c r="F517" s="324"/>
      <c r="G517" s="324"/>
      <c r="H517" s="324"/>
      <c r="I517" s="324"/>
      <c r="J517" s="324"/>
      <c r="K517" s="324"/>
      <c r="L517" s="324"/>
      <c r="M517" s="324"/>
      <c r="N517" s="324"/>
      <c r="O517" s="324"/>
      <c r="P517" s="324"/>
      <c r="Q517" s="324"/>
      <c r="R517" s="324"/>
      <c r="S517" s="324"/>
      <c r="T517" s="324"/>
      <c r="U517" s="324"/>
      <c r="V517" s="324"/>
      <c r="W517" s="324"/>
      <c r="X517" s="324"/>
      <c r="Y517" s="324"/>
      <c r="Z517" s="324"/>
      <c r="AA517" s="324"/>
      <c r="AB517" s="324"/>
      <c r="AC517" s="324"/>
      <c r="AD517" s="324"/>
      <c r="AE517" s="324"/>
      <c r="AF517" s="324"/>
      <c r="AG517" s="324"/>
      <c r="AH517" s="324"/>
    </row>
    <row r="518" spans="1:34">
      <c r="A518" s="324"/>
      <c r="B518" s="324"/>
      <c r="C518" s="324"/>
      <c r="D518" s="324"/>
      <c r="E518" s="324"/>
      <c r="F518" s="324"/>
      <c r="G518" s="324"/>
      <c r="H518" s="324"/>
      <c r="I518" s="324"/>
      <c r="J518" s="324"/>
      <c r="K518" s="324"/>
      <c r="L518" s="324"/>
      <c r="M518" s="324"/>
      <c r="N518" s="324"/>
      <c r="O518" s="324"/>
      <c r="P518" s="324"/>
      <c r="Q518" s="324"/>
      <c r="R518" s="324"/>
      <c r="S518" s="324"/>
      <c r="T518" s="324"/>
      <c r="U518" s="324"/>
      <c r="V518" s="324"/>
      <c r="W518" s="324"/>
      <c r="X518" s="324"/>
      <c r="Y518" s="324"/>
      <c r="Z518" s="324"/>
      <c r="AA518" s="324"/>
      <c r="AB518" s="324"/>
      <c r="AC518" s="324"/>
      <c r="AD518" s="324"/>
      <c r="AE518" s="324"/>
      <c r="AF518" s="324"/>
      <c r="AG518" s="324"/>
      <c r="AH518" s="324"/>
    </row>
    <row r="519" spans="1:34">
      <c r="A519" s="324"/>
      <c r="B519" s="324"/>
      <c r="C519" s="324"/>
      <c r="D519" s="324"/>
      <c r="E519" s="324"/>
      <c r="F519" s="324"/>
      <c r="G519" s="324"/>
      <c r="H519" s="324"/>
      <c r="I519" s="324"/>
      <c r="J519" s="324"/>
      <c r="K519" s="324"/>
      <c r="L519" s="324"/>
      <c r="M519" s="324"/>
      <c r="N519" s="324"/>
      <c r="O519" s="324"/>
      <c r="P519" s="324"/>
      <c r="Q519" s="324"/>
      <c r="R519" s="324"/>
      <c r="S519" s="324"/>
      <c r="T519" s="324"/>
      <c r="U519" s="324"/>
      <c r="V519" s="324"/>
      <c r="W519" s="324"/>
      <c r="X519" s="324"/>
      <c r="Y519" s="324"/>
      <c r="Z519" s="324"/>
      <c r="AA519" s="324"/>
      <c r="AB519" s="324"/>
      <c r="AC519" s="324"/>
      <c r="AD519" s="324"/>
      <c r="AE519" s="324"/>
      <c r="AF519" s="324"/>
      <c r="AG519" s="324"/>
      <c r="AH519" s="324"/>
    </row>
    <row r="520" spans="1:34">
      <c r="A520" s="324"/>
      <c r="B520" s="324"/>
      <c r="C520" s="324"/>
      <c r="D520" s="324"/>
      <c r="E520" s="324"/>
      <c r="F520" s="324"/>
      <c r="G520" s="324"/>
      <c r="H520" s="324"/>
      <c r="I520" s="324"/>
      <c r="J520" s="324"/>
      <c r="K520" s="324"/>
      <c r="L520" s="324"/>
      <c r="M520" s="324"/>
      <c r="N520" s="324"/>
      <c r="O520" s="324"/>
      <c r="P520" s="324"/>
      <c r="Q520" s="324"/>
      <c r="R520" s="324"/>
      <c r="S520" s="324"/>
      <c r="T520" s="324"/>
      <c r="U520" s="324"/>
      <c r="V520" s="324"/>
      <c r="W520" s="324"/>
      <c r="X520" s="324"/>
      <c r="Y520" s="324"/>
      <c r="Z520" s="324"/>
      <c r="AA520" s="324"/>
      <c r="AB520" s="324"/>
      <c r="AC520" s="324"/>
      <c r="AD520" s="324"/>
      <c r="AE520" s="324"/>
      <c r="AF520" s="324"/>
      <c r="AG520" s="324"/>
      <c r="AH520" s="324"/>
    </row>
    <row r="521" spans="1:34">
      <c r="A521" s="324"/>
      <c r="B521" s="324"/>
      <c r="C521" s="324"/>
      <c r="D521" s="324"/>
      <c r="E521" s="324"/>
      <c r="F521" s="324"/>
      <c r="G521" s="324"/>
      <c r="H521" s="324"/>
      <c r="I521" s="324"/>
      <c r="J521" s="324"/>
      <c r="K521" s="324"/>
      <c r="L521" s="324"/>
      <c r="M521" s="324"/>
      <c r="N521" s="324"/>
      <c r="O521" s="324"/>
      <c r="P521" s="324"/>
      <c r="Q521" s="324"/>
      <c r="R521" s="324"/>
      <c r="S521" s="324"/>
      <c r="T521" s="324"/>
      <c r="U521" s="324"/>
      <c r="V521" s="324"/>
      <c r="W521" s="324"/>
      <c r="X521" s="324"/>
      <c r="Y521" s="324"/>
      <c r="Z521" s="324"/>
      <c r="AA521" s="324"/>
      <c r="AB521" s="324"/>
      <c r="AC521" s="324"/>
      <c r="AD521" s="324"/>
      <c r="AE521" s="324"/>
      <c r="AF521" s="324"/>
      <c r="AG521" s="324"/>
      <c r="AH521" s="324"/>
    </row>
    <row r="522" spans="1:34">
      <c r="A522" s="324"/>
      <c r="B522" s="324"/>
      <c r="C522" s="324"/>
      <c r="D522" s="324"/>
      <c r="E522" s="324"/>
      <c r="F522" s="324"/>
      <c r="G522" s="324"/>
      <c r="H522" s="324"/>
      <c r="I522" s="324"/>
      <c r="J522" s="324"/>
      <c r="K522" s="324"/>
      <c r="L522" s="324"/>
      <c r="M522" s="324"/>
      <c r="N522" s="324"/>
      <c r="O522" s="324"/>
      <c r="P522" s="324"/>
      <c r="Q522" s="324"/>
      <c r="R522" s="324"/>
      <c r="S522" s="324"/>
      <c r="T522" s="324"/>
      <c r="U522" s="324"/>
      <c r="V522" s="324"/>
      <c r="W522" s="324"/>
      <c r="X522" s="324"/>
      <c r="Y522" s="324"/>
      <c r="Z522" s="324"/>
      <c r="AA522" s="324"/>
      <c r="AB522" s="324"/>
      <c r="AC522" s="324"/>
      <c r="AD522" s="324"/>
      <c r="AE522" s="324"/>
      <c r="AF522" s="324"/>
      <c r="AG522" s="324"/>
      <c r="AH522" s="324"/>
    </row>
    <row r="523" spans="1:34">
      <c r="A523" s="324"/>
      <c r="B523" s="324"/>
      <c r="C523" s="324"/>
      <c r="D523" s="324"/>
      <c r="E523" s="324"/>
      <c r="F523" s="324"/>
      <c r="G523" s="324"/>
      <c r="H523" s="324"/>
      <c r="I523" s="324"/>
      <c r="J523" s="324"/>
      <c r="K523" s="324"/>
      <c r="L523" s="324"/>
      <c r="M523" s="324"/>
      <c r="N523" s="324"/>
      <c r="O523" s="324"/>
      <c r="P523" s="324"/>
      <c r="Q523" s="324"/>
      <c r="R523" s="324"/>
      <c r="S523" s="324"/>
      <c r="T523" s="324"/>
      <c r="U523" s="324"/>
      <c r="V523" s="324"/>
      <c r="W523" s="324"/>
      <c r="X523" s="324"/>
      <c r="Y523" s="324"/>
      <c r="Z523" s="324"/>
      <c r="AA523" s="324"/>
      <c r="AB523" s="324"/>
      <c r="AC523" s="324"/>
      <c r="AD523" s="324"/>
      <c r="AE523" s="324"/>
      <c r="AF523" s="324"/>
      <c r="AG523" s="324"/>
      <c r="AH523" s="324"/>
    </row>
    <row r="524" spans="1:34">
      <c r="A524" s="324"/>
      <c r="B524" s="324"/>
      <c r="C524" s="324"/>
      <c r="D524" s="324"/>
      <c r="E524" s="324"/>
      <c r="F524" s="324"/>
      <c r="G524" s="324"/>
      <c r="H524" s="324"/>
      <c r="I524" s="324"/>
      <c r="J524" s="324"/>
      <c r="K524" s="324"/>
      <c r="L524" s="324"/>
      <c r="M524" s="324"/>
      <c r="N524" s="324"/>
      <c r="O524" s="324"/>
      <c r="P524" s="324"/>
      <c r="Q524" s="324"/>
      <c r="R524" s="324"/>
      <c r="S524" s="324"/>
      <c r="T524" s="324"/>
      <c r="U524" s="324"/>
      <c r="V524" s="324"/>
      <c r="W524" s="324"/>
      <c r="X524" s="324"/>
      <c r="Y524" s="324"/>
      <c r="Z524" s="324"/>
      <c r="AA524" s="324"/>
      <c r="AB524" s="324"/>
      <c r="AC524" s="324"/>
      <c r="AD524" s="324"/>
      <c r="AE524" s="324"/>
      <c r="AF524" s="324"/>
      <c r="AG524" s="324"/>
      <c r="AH524" s="324"/>
    </row>
    <row r="525" spans="1:34">
      <c r="A525" s="324"/>
      <c r="B525" s="324"/>
      <c r="C525" s="324"/>
      <c r="D525" s="324"/>
      <c r="E525" s="324"/>
      <c r="F525" s="324"/>
      <c r="G525" s="324"/>
      <c r="H525" s="324"/>
      <c r="I525" s="324"/>
      <c r="J525" s="324"/>
      <c r="K525" s="324"/>
      <c r="L525" s="324"/>
      <c r="M525" s="324"/>
      <c r="N525" s="324"/>
      <c r="O525" s="324"/>
      <c r="P525" s="324"/>
      <c r="Q525" s="324"/>
      <c r="R525" s="324"/>
      <c r="S525" s="324"/>
      <c r="T525" s="324"/>
      <c r="U525" s="324"/>
      <c r="V525" s="324"/>
      <c r="W525" s="324"/>
      <c r="X525" s="324"/>
      <c r="Y525" s="324"/>
      <c r="Z525" s="324"/>
      <c r="AA525" s="324"/>
      <c r="AB525" s="324"/>
      <c r="AC525" s="324"/>
      <c r="AD525" s="324"/>
      <c r="AE525" s="324"/>
      <c r="AF525" s="324"/>
      <c r="AG525" s="324"/>
      <c r="AH525" s="324"/>
    </row>
    <row r="526" spans="1:34">
      <c r="A526" s="324"/>
      <c r="B526" s="324"/>
      <c r="C526" s="324"/>
      <c r="D526" s="324"/>
      <c r="E526" s="324"/>
      <c r="F526" s="324"/>
      <c r="G526" s="324"/>
      <c r="H526" s="324"/>
      <c r="I526" s="324"/>
      <c r="J526" s="324"/>
      <c r="K526" s="324"/>
      <c r="L526" s="324"/>
      <c r="M526" s="324"/>
      <c r="N526" s="324"/>
      <c r="O526" s="324"/>
      <c r="P526" s="324"/>
      <c r="Q526" s="324"/>
      <c r="R526" s="324"/>
      <c r="S526" s="324"/>
      <c r="T526" s="324"/>
      <c r="U526" s="324"/>
      <c r="V526" s="324"/>
      <c r="W526" s="324"/>
      <c r="X526" s="324"/>
      <c r="Y526" s="324"/>
      <c r="Z526" s="324"/>
      <c r="AA526" s="324"/>
      <c r="AB526" s="324"/>
      <c r="AC526" s="324"/>
      <c r="AD526" s="324"/>
      <c r="AE526" s="324"/>
      <c r="AF526" s="324"/>
      <c r="AG526" s="324"/>
      <c r="AH526" s="324"/>
    </row>
    <row r="527" spans="1:34">
      <c r="A527" s="324"/>
      <c r="B527" s="324"/>
      <c r="C527" s="324"/>
      <c r="D527" s="324"/>
      <c r="E527" s="324"/>
      <c r="F527" s="324"/>
      <c r="G527" s="324"/>
      <c r="H527" s="324"/>
      <c r="I527" s="324"/>
      <c r="J527" s="324"/>
      <c r="K527" s="324"/>
      <c r="L527" s="324"/>
      <c r="M527" s="324"/>
      <c r="N527" s="324"/>
      <c r="O527" s="324"/>
      <c r="P527" s="324"/>
      <c r="Q527" s="324"/>
      <c r="R527" s="324"/>
      <c r="S527" s="324"/>
      <c r="T527" s="324"/>
      <c r="U527" s="324"/>
      <c r="V527" s="324"/>
      <c r="W527" s="324"/>
      <c r="X527" s="324"/>
      <c r="Y527" s="324"/>
      <c r="Z527" s="324"/>
      <c r="AA527" s="324"/>
      <c r="AB527" s="324"/>
      <c r="AC527" s="324"/>
      <c r="AD527" s="324"/>
      <c r="AE527" s="324"/>
      <c r="AF527" s="324"/>
      <c r="AG527" s="324"/>
      <c r="AH527" s="324"/>
    </row>
    <row r="528" spans="1:34">
      <c r="A528" s="324"/>
      <c r="B528" s="324"/>
      <c r="C528" s="324"/>
      <c r="D528" s="324"/>
      <c r="E528" s="324"/>
      <c r="F528" s="324"/>
      <c r="G528" s="324"/>
      <c r="H528" s="324"/>
      <c r="I528" s="324"/>
      <c r="J528" s="324"/>
      <c r="K528" s="324"/>
      <c r="L528" s="324"/>
      <c r="M528" s="324"/>
      <c r="N528" s="324"/>
      <c r="O528" s="324"/>
      <c r="P528" s="324"/>
      <c r="Q528" s="324"/>
      <c r="R528" s="324"/>
      <c r="S528" s="324"/>
      <c r="T528" s="324"/>
      <c r="U528" s="324"/>
      <c r="V528" s="324"/>
      <c r="W528" s="324"/>
      <c r="X528" s="324"/>
      <c r="Y528" s="324"/>
      <c r="Z528" s="324"/>
      <c r="AA528" s="324"/>
      <c r="AB528" s="324"/>
      <c r="AC528" s="324"/>
      <c r="AD528" s="324"/>
      <c r="AE528" s="324"/>
      <c r="AF528" s="324"/>
      <c r="AG528" s="324"/>
      <c r="AH528" s="324"/>
    </row>
    <row r="529" spans="1:34">
      <c r="A529" s="324"/>
      <c r="B529" s="324"/>
      <c r="C529" s="324"/>
      <c r="D529" s="324"/>
      <c r="E529" s="324"/>
      <c r="F529" s="324"/>
      <c r="G529" s="324"/>
      <c r="H529" s="324"/>
      <c r="I529" s="324"/>
      <c r="J529" s="324"/>
      <c r="K529" s="324"/>
      <c r="L529" s="324"/>
      <c r="M529" s="324"/>
      <c r="N529" s="324"/>
      <c r="O529" s="324"/>
      <c r="P529" s="324"/>
      <c r="Q529" s="324"/>
      <c r="R529" s="324"/>
      <c r="S529" s="324"/>
      <c r="T529" s="324"/>
      <c r="U529" s="324"/>
      <c r="V529" s="324"/>
      <c r="W529" s="324"/>
      <c r="X529" s="324"/>
      <c r="Y529" s="324"/>
      <c r="Z529" s="324"/>
      <c r="AA529" s="324"/>
      <c r="AB529" s="324"/>
      <c r="AC529" s="324"/>
      <c r="AD529" s="324"/>
      <c r="AE529" s="324"/>
      <c r="AF529" s="324"/>
      <c r="AG529" s="324"/>
      <c r="AH529" s="324"/>
    </row>
    <row r="530" spans="1:34">
      <c r="A530" s="324"/>
      <c r="B530" s="324"/>
      <c r="C530" s="324"/>
      <c r="D530" s="324"/>
      <c r="E530" s="324"/>
      <c r="F530" s="324"/>
      <c r="G530" s="324"/>
      <c r="H530" s="324"/>
      <c r="I530" s="324"/>
      <c r="J530" s="324"/>
      <c r="K530" s="324"/>
      <c r="L530" s="324"/>
      <c r="M530" s="324"/>
      <c r="N530" s="324"/>
      <c r="O530" s="324"/>
      <c r="P530" s="324"/>
      <c r="Q530" s="324"/>
      <c r="R530" s="324"/>
      <c r="S530" s="324"/>
      <c r="T530" s="324"/>
      <c r="U530" s="324"/>
      <c r="V530" s="324"/>
      <c r="W530" s="324"/>
      <c r="X530" s="324"/>
      <c r="Y530" s="324"/>
      <c r="Z530" s="324"/>
      <c r="AA530" s="324"/>
      <c r="AB530" s="324"/>
      <c r="AC530" s="324"/>
      <c r="AD530" s="324"/>
      <c r="AE530" s="324"/>
      <c r="AF530" s="324"/>
      <c r="AG530" s="324"/>
      <c r="AH530" s="324"/>
    </row>
    <row r="531" spans="1:34">
      <c r="A531" s="324"/>
      <c r="B531" s="324"/>
      <c r="C531" s="324"/>
      <c r="D531" s="324"/>
      <c r="E531" s="324"/>
      <c r="F531" s="324"/>
      <c r="G531" s="324"/>
      <c r="H531" s="324"/>
      <c r="I531" s="324"/>
      <c r="J531" s="324"/>
      <c r="K531" s="324"/>
      <c r="L531" s="324"/>
      <c r="M531" s="324"/>
      <c r="N531" s="324"/>
      <c r="O531" s="324"/>
      <c r="P531" s="324"/>
      <c r="Q531" s="324"/>
      <c r="R531" s="324"/>
      <c r="S531" s="324"/>
      <c r="T531" s="324"/>
      <c r="U531" s="324"/>
      <c r="V531" s="324"/>
      <c r="W531" s="324"/>
      <c r="X531" s="324"/>
      <c r="Y531" s="324"/>
      <c r="Z531" s="324"/>
      <c r="AA531" s="324"/>
      <c r="AB531" s="324"/>
      <c r="AC531" s="324"/>
      <c r="AD531" s="324"/>
      <c r="AE531" s="324"/>
      <c r="AF531" s="324"/>
      <c r="AG531" s="324"/>
      <c r="AH531" s="324"/>
    </row>
    <row r="532" spans="1:34">
      <c r="A532" s="324"/>
      <c r="B532" s="324"/>
      <c r="C532" s="324"/>
      <c r="D532" s="324"/>
      <c r="E532" s="324"/>
      <c r="F532" s="324"/>
      <c r="G532" s="324"/>
      <c r="H532" s="324"/>
      <c r="I532" s="324"/>
      <c r="J532" s="324"/>
      <c r="K532" s="324"/>
      <c r="L532" s="324"/>
      <c r="M532" s="324"/>
      <c r="N532" s="324"/>
      <c r="O532" s="324"/>
      <c r="P532" s="324"/>
      <c r="Q532" s="324"/>
      <c r="R532" s="324"/>
      <c r="S532" s="324"/>
      <c r="T532" s="324"/>
      <c r="U532" s="324"/>
      <c r="V532" s="324"/>
      <c r="W532" s="324"/>
      <c r="X532" s="324"/>
      <c r="Y532" s="324"/>
      <c r="Z532" s="324"/>
      <c r="AA532" s="324"/>
      <c r="AB532" s="324"/>
      <c r="AC532" s="324"/>
      <c r="AD532" s="324"/>
      <c r="AE532" s="324"/>
      <c r="AF532" s="324"/>
      <c r="AG532" s="324"/>
      <c r="AH532" s="324"/>
    </row>
    <row r="533" spans="1:34">
      <c r="A533" s="324"/>
      <c r="B533" s="324"/>
      <c r="C533" s="324"/>
      <c r="D533" s="324"/>
      <c r="E533" s="324"/>
      <c r="F533" s="324"/>
      <c r="G533" s="324"/>
      <c r="H533" s="324"/>
      <c r="I533" s="324"/>
      <c r="J533" s="324"/>
      <c r="K533" s="324"/>
      <c r="L533" s="324"/>
      <c r="M533" s="324"/>
      <c r="N533" s="324"/>
      <c r="O533" s="324"/>
      <c r="P533" s="324"/>
      <c r="Q533" s="324"/>
      <c r="R533" s="324"/>
      <c r="S533" s="324"/>
      <c r="T533" s="324"/>
      <c r="U533" s="324"/>
      <c r="V533" s="324"/>
      <c r="W533" s="324"/>
      <c r="X533" s="324"/>
      <c r="Y533" s="324"/>
      <c r="Z533" s="324"/>
      <c r="AA533" s="324"/>
      <c r="AB533" s="324"/>
      <c r="AC533" s="324"/>
      <c r="AD533" s="324"/>
      <c r="AE533" s="324"/>
      <c r="AF533" s="324"/>
      <c r="AG533" s="324"/>
      <c r="AH533" s="324"/>
    </row>
    <row r="534" spans="1:34">
      <c r="A534" s="324"/>
      <c r="B534" s="324"/>
      <c r="C534" s="324"/>
      <c r="D534" s="324"/>
      <c r="E534" s="324"/>
      <c r="F534" s="324"/>
      <c r="G534" s="324"/>
      <c r="H534" s="324"/>
      <c r="I534" s="324"/>
      <c r="J534" s="324"/>
      <c r="K534" s="324"/>
      <c r="L534" s="324"/>
      <c r="M534" s="324"/>
      <c r="N534" s="324"/>
      <c r="O534" s="324"/>
      <c r="P534" s="324"/>
      <c r="Q534" s="324"/>
      <c r="R534" s="324"/>
      <c r="S534" s="324"/>
      <c r="T534" s="324"/>
      <c r="U534" s="324"/>
      <c r="V534" s="324"/>
      <c r="W534" s="324"/>
      <c r="X534" s="324"/>
      <c r="Y534" s="324"/>
      <c r="Z534" s="324"/>
      <c r="AA534" s="324"/>
      <c r="AB534" s="324"/>
      <c r="AC534" s="324"/>
      <c r="AD534" s="324"/>
      <c r="AE534" s="324"/>
      <c r="AF534" s="324"/>
      <c r="AG534" s="324"/>
      <c r="AH534" s="324"/>
    </row>
    <row r="535" spans="1:34">
      <c r="A535" s="324"/>
      <c r="B535" s="324"/>
      <c r="C535" s="324"/>
      <c r="D535" s="324"/>
      <c r="E535" s="324"/>
      <c r="F535" s="324"/>
      <c r="G535" s="324"/>
      <c r="H535" s="324"/>
      <c r="I535" s="324"/>
      <c r="J535" s="324"/>
      <c r="K535" s="324"/>
      <c r="L535" s="324"/>
      <c r="M535" s="324"/>
      <c r="N535" s="324"/>
      <c r="O535" s="324"/>
      <c r="P535" s="324"/>
      <c r="Q535" s="324"/>
      <c r="R535" s="324"/>
      <c r="S535" s="324"/>
      <c r="T535" s="324"/>
      <c r="U535" s="324"/>
      <c r="V535" s="324"/>
      <c r="W535" s="324"/>
      <c r="X535" s="324"/>
      <c r="Y535" s="324"/>
      <c r="Z535" s="324"/>
      <c r="AA535" s="324"/>
      <c r="AB535" s="324"/>
      <c r="AC535" s="324"/>
      <c r="AD535" s="324"/>
      <c r="AE535" s="324"/>
      <c r="AF535" s="324"/>
      <c r="AG535" s="324"/>
      <c r="AH535" s="324"/>
    </row>
    <row r="536" spans="1:34">
      <c r="A536" s="324"/>
      <c r="B536" s="324"/>
      <c r="C536" s="324"/>
      <c r="D536" s="324"/>
      <c r="E536" s="324"/>
      <c r="F536" s="324"/>
      <c r="G536" s="324"/>
      <c r="H536" s="324"/>
      <c r="I536" s="324"/>
      <c r="J536" s="324"/>
      <c r="K536" s="324"/>
      <c r="L536" s="324"/>
      <c r="M536" s="324"/>
      <c r="N536" s="324"/>
      <c r="O536" s="324"/>
      <c r="P536" s="324"/>
      <c r="Q536" s="324"/>
      <c r="R536" s="324"/>
      <c r="S536" s="324"/>
      <c r="T536" s="324"/>
      <c r="U536" s="324"/>
      <c r="V536" s="324"/>
      <c r="W536" s="324"/>
      <c r="X536" s="324"/>
      <c r="Y536" s="324"/>
      <c r="Z536" s="324"/>
      <c r="AA536" s="324"/>
      <c r="AB536" s="324"/>
      <c r="AC536" s="324"/>
      <c r="AD536" s="324"/>
      <c r="AE536" s="324"/>
      <c r="AF536" s="324"/>
      <c r="AG536" s="324"/>
      <c r="AH536" s="324"/>
    </row>
    <row r="537" spans="1:34">
      <c r="A537" s="324"/>
      <c r="B537" s="324"/>
      <c r="C537" s="324"/>
      <c r="D537" s="324"/>
      <c r="E537" s="324"/>
      <c r="F537" s="324"/>
      <c r="G537" s="324"/>
      <c r="H537" s="324"/>
      <c r="I537" s="324"/>
      <c r="J537" s="324"/>
      <c r="K537" s="324"/>
      <c r="L537" s="324"/>
      <c r="M537" s="324"/>
      <c r="N537" s="324"/>
      <c r="O537" s="324"/>
      <c r="P537" s="324"/>
      <c r="Q537" s="324"/>
      <c r="R537" s="324"/>
      <c r="S537" s="324"/>
      <c r="T537" s="324"/>
      <c r="U537" s="324"/>
      <c r="V537" s="324"/>
      <c r="W537" s="324"/>
      <c r="X537" s="324"/>
      <c r="Y537" s="324"/>
      <c r="Z537" s="324"/>
      <c r="AA537" s="324"/>
      <c r="AB537" s="324"/>
      <c r="AC537" s="324"/>
      <c r="AD537" s="324"/>
      <c r="AE537" s="324"/>
      <c r="AF537" s="324"/>
      <c r="AG537" s="324"/>
      <c r="AH537" s="324"/>
    </row>
    <row r="538" spans="1:34">
      <c r="A538" s="324"/>
      <c r="B538" s="324"/>
      <c r="C538" s="324"/>
      <c r="D538" s="324"/>
      <c r="E538" s="324"/>
      <c r="F538" s="324"/>
      <c r="G538" s="324"/>
      <c r="H538" s="324"/>
      <c r="I538" s="324"/>
      <c r="J538" s="324"/>
      <c r="K538" s="324"/>
      <c r="L538" s="324"/>
      <c r="M538" s="324"/>
      <c r="N538" s="324"/>
      <c r="O538" s="324"/>
      <c r="P538" s="324"/>
      <c r="Q538" s="324"/>
      <c r="R538" s="324"/>
      <c r="S538" s="324"/>
      <c r="T538" s="324"/>
      <c r="U538" s="324"/>
      <c r="V538" s="324"/>
      <c r="W538" s="324"/>
      <c r="X538" s="324"/>
      <c r="Y538" s="324"/>
      <c r="Z538" s="324"/>
      <c r="AA538" s="324"/>
      <c r="AB538" s="324"/>
      <c r="AC538" s="324"/>
      <c r="AD538" s="324"/>
      <c r="AE538" s="324"/>
      <c r="AF538" s="324"/>
      <c r="AG538" s="324"/>
      <c r="AH538" s="324"/>
    </row>
    <row r="539" spans="1:34">
      <c r="A539" s="324"/>
      <c r="B539" s="324"/>
      <c r="C539" s="324"/>
      <c r="D539" s="324"/>
      <c r="E539" s="324"/>
      <c r="F539" s="324"/>
      <c r="G539" s="324"/>
      <c r="H539" s="324"/>
      <c r="I539" s="324"/>
      <c r="J539" s="324"/>
      <c r="K539" s="324"/>
      <c r="L539" s="324"/>
      <c r="M539" s="324"/>
      <c r="N539" s="324"/>
      <c r="O539" s="324"/>
      <c r="P539" s="324"/>
      <c r="Q539" s="324"/>
      <c r="R539" s="324"/>
      <c r="S539" s="324"/>
      <c r="T539" s="324"/>
      <c r="U539" s="324"/>
      <c r="V539" s="324"/>
      <c r="W539" s="324"/>
      <c r="X539" s="324"/>
      <c r="Y539" s="324"/>
      <c r="Z539" s="324"/>
      <c r="AA539" s="324"/>
      <c r="AB539" s="324"/>
      <c r="AC539" s="324"/>
      <c r="AD539" s="324"/>
      <c r="AE539" s="324"/>
      <c r="AF539" s="324"/>
      <c r="AG539" s="324"/>
      <c r="AH539" s="324"/>
    </row>
    <row r="540" spans="1:34">
      <c r="A540" s="324"/>
      <c r="B540" s="324"/>
      <c r="C540" s="324"/>
      <c r="D540" s="324"/>
      <c r="E540" s="324"/>
      <c r="F540" s="324"/>
      <c r="G540" s="324"/>
      <c r="H540" s="324"/>
      <c r="I540" s="324"/>
      <c r="J540" s="324"/>
      <c r="K540" s="324"/>
      <c r="L540" s="324"/>
      <c r="M540" s="324"/>
      <c r="N540" s="324"/>
      <c r="O540" s="324"/>
      <c r="P540" s="324"/>
      <c r="Q540" s="324"/>
      <c r="R540" s="324"/>
      <c r="S540" s="324"/>
      <c r="T540" s="324"/>
      <c r="U540" s="324"/>
      <c r="V540" s="324"/>
      <c r="W540" s="324"/>
      <c r="X540" s="324"/>
      <c r="Y540" s="324"/>
      <c r="Z540" s="324"/>
      <c r="AA540" s="324"/>
      <c r="AB540" s="324"/>
      <c r="AC540" s="324"/>
      <c r="AD540" s="324"/>
      <c r="AE540" s="324"/>
      <c r="AF540" s="324"/>
      <c r="AG540" s="324"/>
      <c r="AH540" s="324"/>
    </row>
    <row r="541" spans="1:34">
      <c r="A541" s="324"/>
      <c r="B541" s="324"/>
      <c r="C541" s="324"/>
      <c r="D541" s="324"/>
      <c r="E541" s="324"/>
      <c r="F541" s="324"/>
      <c r="G541" s="324"/>
      <c r="H541" s="324"/>
      <c r="I541" s="324"/>
      <c r="J541" s="324"/>
      <c r="K541" s="324"/>
      <c r="L541" s="324"/>
      <c r="M541" s="324"/>
      <c r="N541" s="324"/>
      <c r="O541" s="324"/>
      <c r="P541" s="324"/>
      <c r="Q541" s="324"/>
      <c r="R541" s="324"/>
      <c r="S541" s="324"/>
      <c r="T541" s="324"/>
      <c r="U541" s="324"/>
      <c r="V541" s="324"/>
      <c r="W541" s="324"/>
      <c r="X541" s="324"/>
      <c r="Y541" s="324"/>
      <c r="Z541" s="324"/>
      <c r="AA541" s="324"/>
      <c r="AB541" s="324"/>
      <c r="AC541" s="324"/>
      <c r="AD541" s="324"/>
      <c r="AE541" s="324"/>
      <c r="AF541" s="324"/>
      <c r="AG541" s="324"/>
      <c r="AH541" s="324"/>
    </row>
    <row r="542" spans="1:34">
      <c r="A542" s="324"/>
      <c r="B542" s="324"/>
      <c r="C542" s="324"/>
      <c r="D542" s="324"/>
      <c r="E542" s="324"/>
      <c r="F542" s="324"/>
      <c r="G542" s="324"/>
      <c r="H542" s="324"/>
      <c r="I542" s="324"/>
      <c r="J542" s="324"/>
      <c r="K542" s="324"/>
      <c r="L542" s="324"/>
      <c r="M542" s="324"/>
      <c r="N542" s="324"/>
      <c r="O542" s="324"/>
      <c r="P542" s="324"/>
      <c r="Q542" s="324"/>
      <c r="R542" s="324"/>
      <c r="S542" s="324"/>
      <c r="T542" s="324"/>
      <c r="U542" s="324"/>
      <c r="V542" s="324"/>
      <c r="W542" s="324"/>
      <c r="X542" s="324"/>
      <c r="Y542" s="324"/>
      <c r="Z542" s="324"/>
      <c r="AA542" s="324"/>
      <c r="AB542" s="324"/>
      <c r="AC542" s="324"/>
      <c r="AD542" s="324"/>
      <c r="AE542" s="324"/>
      <c r="AF542" s="324"/>
      <c r="AG542" s="324"/>
      <c r="AH542" s="324"/>
    </row>
    <row r="543" spans="1:34">
      <c r="A543" s="324"/>
      <c r="B543" s="324"/>
      <c r="C543" s="324"/>
      <c r="D543" s="324"/>
      <c r="E543" s="324"/>
      <c r="F543" s="324"/>
      <c r="G543" s="324"/>
      <c r="H543" s="324"/>
      <c r="I543" s="324"/>
      <c r="J543" s="324"/>
      <c r="K543" s="324"/>
      <c r="L543" s="324"/>
      <c r="M543" s="324"/>
      <c r="N543" s="324"/>
      <c r="O543" s="324"/>
      <c r="P543" s="324"/>
      <c r="Q543" s="324"/>
      <c r="R543" s="324"/>
      <c r="S543" s="324"/>
      <c r="T543" s="324"/>
      <c r="U543" s="324"/>
      <c r="V543" s="324"/>
      <c r="W543" s="324"/>
      <c r="X543" s="324"/>
      <c r="Y543" s="324"/>
      <c r="Z543" s="324"/>
      <c r="AA543" s="324"/>
      <c r="AB543" s="324"/>
      <c r="AC543" s="324"/>
      <c r="AD543" s="324"/>
      <c r="AE543" s="324"/>
      <c r="AF543" s="324"/>
      <c r="AG543" s="324"/>
      <c r="AH543" s="324"/>
    </row>
    <row r="544" spans="1:34">
      <c r="A544" s="324"/>
      <c r="B544" s="324"/>
      <c r="C544" s="324"/>
      <c r="D544" s="324"/>
      <c r="E544" s="324"/>
      <c r="F544" s="324"/>
      <c r="G544" s="324"/>
      <c r="H544" s="324"/>
      <c r="I544" s="324"/>
      <c r="J544" s="324"/>
      <c r="K544" s="324"/>
      <c r="L544" s="324"/>
      <c r="M544" s="324"/>
      <c r="N544" s="324"/>
      <c r="O544" s="324"/>
      <c r="P544" s="324"/>
      <c r="Q544" s="324"/>
      <c r="R544" s="324"/>
      <c r="S544" s="324"/>
      <c r="T544" s="324"/>
      <c r="U544" s="324"/>
      <c r="V544" s="324"/>
      <c r="W544" s="324"/>
      <c r="X544" s="324"/>
      <c r="Y544" s="324"/>
      <c r="Z544" s="324"/>
      <c r="AA544" s="324"/>
      <c r="AB544" s="324"/>
      <c r="AC544" s="324"/>
      <c r="AD544" s="324"/>
      <c r="AE544" s="324"/>
      <c r="AF544" s="324"/>
      <c r="AG544" s="324"/>
      <c r="AH544" s="324"/>
    </row>
    <row r="545" spans="1:34">
      <c r="A545" s="324"/>
      <c r="B545" s="324"/>
      <c r="C545" s="324"/>
      <c r="D545" s="324"/>
      <c r="E545" s="324"/>
      <c r="F545" s="324"/>
      <c r="G545" s="324"/>
      <c r="H545" s="324"/>
      <c r="I545" s="324"/>
      <c r="J545" s="324"/>
      <c r="K545" s="324"/>
      <c r="L545" s="324"/>
      <c r="M545" s="324"/>
      <c r="N545" s="324"/>
      <c r="O545" s="324"/>
      <c r="P545" s="324"/>
      <c r="Q545" s="324"/>
      <c r="R545" s="324"/>
      <c r="S545" s="324"/>
      <c r="T545" s="324"/>
      <c r="U545" s="324"/>
      <c r="V545" s="324"/>
      <c r="W545" s="324"/>
      <c r="X545" s="324"/>
      <c r="Y545" s="324"/>
      <c r="Z545" s="324"/>
      <c r="AA545" s="324"/>
      <c r="AB545" s="324"/>
      <c r="AC545" s="324"/>
      <c r="AD545" s="324"/>
      <c r="AE545" s="324"/>
      <c r="AF545" s="324"/>
      <c r="AG545" s="324"/>
      <c r="AH545" s="324"/>
    </row>
    <row r="546" spans="1:34">
      <c r="A546" s="324"/>
      <c r="B546" s="324"/>
      <c r="C546" s="324"/>
      <c r="D546" s="324"/>
      <c r="E546" s="324"/>
      <c r="F546" s="324"/>
      <c r="G546" s="324"/>
      <c r="H546" s="324"/>
      <c r="I546" s="324"/>
      <c r="J546" s="324"/>
      <c r="K546" s="324"/>
      <c r="L546" s="324"/>
      <c r="M546" s="324"/>
      <c r="N546" s="324"/>
      <c r="O546" s="324"/>
      <c r="P546" s="324"/>
      <c r="Q546" s="324"/>
      <c r="R546" s="324"/>
      <c r="S546" s="324"/>
      <c r="T546" s="324"/>
      <c r="U546" s="324"/>
      <c r="V546" s="324"/>
      <c r="W546" s="324"/>
      <c r="X546" s="324"/>
      <c r="Y546" s="324"/>
      <c r="Z546" s="324"/>
      <c r="AA546" s="324"/>
      <c r="AB546" s="324"/>
      <c r="AC546" s="324"/>
      <c r="AD546" s="324"/>
      <c r="AE546" s="324"/>
      <c r="AF546" s="324"/>
      <c r="AG546" s="324"/>
      <c r="AH546" s="324"/>
    </row>
    <row r="547" spans="1:34">
      <c r="A547" s="324"/>
      <c r="B547" s="324"/>
      <c r="C547" s="324"/>
      <c r="D547" s="324"/>
      <c r="E547" s="324"/>
      <c r="F547" s="324"/>
      <c r="G547" s="324"/>
      <c r="H547" s="324"/>
      <c r="I547" s="324"/>
      <c r="J547" s="324"/>
      <c r="K547" s="324"/>
      <c r="L547" s="324"/>
      <c r="M547" s="324"/>
      <c r="N547" s="324"/>
      <c r="O547" s="324"/>
      <c r="P547" s="324"/>
      <c r="Q547" s="324"/>
      <c r="R547" s="324"/>
      <c r="S547" s="324"/>
      <c r="T547" s="324"/>
      <c r="U547" s="324"/>
      <c r="V547" s="324"/>
      <c r="W547" s="324"/>
      <c r="X547" s="324"/>
      <c r="Y547" s="324"/>
      <c r="Z547" s="324"/>
      <c r="AA547" s="324"/>
      <c r="AB547" s="324"/>
      <c r="AC547" s="324"/>
      <c r="AD547" s="324"/>
      <c r="AE547" s="324"/>
      <c r="AF547" s="324"/>
      <c r="AG547" s="324"/>
      <c r="AH547" s="324"/>
    </row>
    <row r="548" spans="1:34">
      <c r="A548" s="324"/>
      <c r="B548" s="324"/>
      <c r="C548" s="324"/>
      <c r="D548" s="324"/>
      <c r="E548" s="324"/>
      <c r="F548" s="324"/>
      <c r="G548" s="324"/>
      <c r="H548" s="324"/>
      <c r="I548" s="324"/>
      <c r="J548" s="324"/>
      <c r="K548" s="324"/>
      <c r="L548" s="324"/>
      <c r="M548" s="324"/>
      <c r="N548" s="324"/>
      <c r="O548" s="324"/>
      <c r="P548" s="324"/>
      <c r="Q548" s="324"/>
      <c r="R548" s="324"/>
      <c r="S548" s="324"/>
      <c r="T548" s="324"/>
      <c r="U548" s="324"/>
      <c r="V548" s="324"/>
      <c r="W548" s="324"/>
      <c r="X548" s="324"/>
      <c r="Y548" s="324"/>
      <c r="Z548" s="324"/>
      <c r="AA548" s="324"/>
      <c r="AB548" s="324"/>
      <c r="AC548" s="324"/>
      <c r="AD548" s="324"/>
      <c r="AE548" s="324"/>
      <c r="AF548" s="324"/>
      <c r="AG548" s="324"/>
      <c r="AH548" s="324"/>
    </row>
    <row r="549" spans="1:34">
      <c r="A549" s="324"/>
      <c r="B549" s="324"/>
      <c r="C549" s="324"/>
      <c r="D549" s="324"/>
      <c r="E549" s="324"/>
      <c r="F549" s="324"/>
      <c r="G549" s="324"/>
      <c r="H549" s="324"/>
      <c r="I549" s="324"/>
      <c r="J549" s="324"/>
      <c r="K549" s="324"/>
      <c r="L549" s="324"/>
      <c r="M549" s="324"/>
      <c r="N549" s="324"/>
      <c r="O549" s="324"/>
      <c r="P549" s="324"/>
      <c r="Q549" s="324"/>
      <c r="R549" s="324"/>
      <c r="S549" s="324"/>
      <c r="T549" s="324"/>
      <c r="U549" s="324"/>
      <c r="V549" s="324"/>
      <c r="W549" s="324"/>
      <c r="X549" s="324"/>
      <c r="Y549" s="324"/>
      <c r="Z549" s="324"/>
      <c r="AA549" s="324"/>
      <c r="AB549" s="324"/>
      <c r="AC549" s="324"/>
      <c r="AD549" s="324"/>
      <c r="AE549" s="324"/>
      <c r="AF549" s="324"/>
      <c r="AG549" s="324"/>
      <c r="AH549" s="324"/>
    </row>
    <row r="550" spans="1:34">
      <c r="A550" s="324"/>
      <c r="B550" s="324"/>
      <c r="C550" s="324"/>
      <c r="D550" s="324"/>
      <c r="E550" s="324"/>
      <c r="F550" s="324"/>
      <c r="G550" s="324"/>
      <c r="H550" s="324"/>
      <c r="I550" s="324"/>
      <c r="J550" s="324"/>
      <c r="K550" s="324"/>
      <c r="L550" s="324"/>
      <c r="M550" s="324"/>
      <c r="N550" s="324"/>
      <c r="O550" s="324"/>
      <c r="P550" s="324"/>
      <c r="Q550" s="324"/>
      <c r="R550" s="324"/>
      <c r="S550" s="324"/>
      <c r="T550" s="324"/>
      <c r="U550" s="324"/>
      <c r="V550" s="324"/>
      <c r="W550" s="324"/>
      <c r="X550" s="324"/>
      <c r="Y550" s="324"/>
      <c r="Z550" s="324"/>
      <c r="AA550" s="324"/>
      <c r="AB550" s="324"/>
      <c r="AC550" s="324"/>
      <c r="AD550" s="324"/>
      <c r="AE550" s="324"/>
      <c r="AF550" s="324"/>
      <c r="AG550" s="324"/>
      <c r="AH550" s="324"/>
    </row>
    <row r="551" spans="1:34">
      <c r="A551" s="324"/>
      <c r="B551" s="324"/>
      <c r="C551" s="324"/>
      <c r="D551" s="324"/>
      <c r="E551" s="324"/>
      <c r="F551" s="324"/>
      <c r="G551" s="324"/>
      <c r="H551" s="324"/>
      <c r="I551" s="324"/>
      <c r="J551" s="324"/>
      <c r="K551" s="324"/>
      <c r="L551" s="324"/>
      <c r="M551" s="324"/>
      <c r="N551" s="324"/>
      <c r="O551" s="324"/>
      <c r="P551" s="324"/>
      <c r="Q551" s="324"/>
      <c r="R551" s="324"/>
      <c r="S551" s="324"/>
      <c r="T551" s="324"/>
      <c r="U551" s="324"/>
      <c r="V551" s="324"/>
      <c r="W551" s="324"/>
      <c r="X551" s="324"/>
      <c r="Y551" s="324"/>
      <c r="Z551" s="324"/>
      <c r="AA551" s="324"/>
      <c r="AB551" s="324"/>
      <c r="AC551" s="324"/>
      <c r="AD551" s="324"/>
      <c r="AE551" s="324"/>
      <c r="AF551" s="324"/>
      <c r="AG551" s="324"/>
      <c r="AH551" s="324"/>
    </row>
    <row r="552" spans="1:34">
      <c r="A552" s="324"/>
      <c r="B552" s="324"/>
      <c r="C552" s="324"/>
      <c r="D552" s="324"/>
      <c r="E552" s="324"/>
      <c r="F552" s="324"/>
      <c r="G552" s="324"/>
      <c r="H552" s="324"/>
      <c r="I552" s="324"/>
      <c r="J552" s="324"/>
      <c r="K552" s="324"/>
      <c r="L552" s="324"/>
      <c r="M552" s="324"/>
      <c r="N552" s="324"/>
      <c r="O552" s="324"/>
      <c r="P552" s="324"/>
      <c r="Q552" s="324"/>
      <c r="R552" s="324"/>
      <c r="S552" s="324"/>
      <c r="T552" s="324"/>
      <c r="U552" s="324"/>
      <c r="V552" s="324"/>
      <c r="W552" s="324"/>
      <c r="X552" s="324"/>
      <c r="Y552" s="324"/>
      <c r="Z552" s="324"/>
      <c r="AA552" s="324"/>
      <c r="AB552" s="324"/>
      <c r="AC552" s="324"/>
      <c r="AD552" s="324"/>
      <c r="AE552" s="324"/>
      <c r="AF552" s="324"/>
      <c r="AG552" s="324"/>
      <c r="AH552" s="324"/>
    </row>
    <row r="553" spans="1:34">
      <c r="A553" s="324"/>
      <c r="B553" s="324"/>
      <c r="C553" s="324"/>
      <c r="D553" s="324"/>
      <c r="E553" s="324"/>
      <c r="F553" s="324"/>
      <c r="G553" s="324"/>
      <c r="H553" s="324"/>
      <c r="I553" s="324"/>
      <c r="J553" s="324"/>
      <c r="K553" s="324"/>
      <c r="L553" s="324"/>
      <c r="M553" s="324"/>
      <c r="N553" s="324"/>
      <c r="O553" s="324"/>
      <c r="P553" s="324"/>
      <c r="Q553" s="324"/>
      <c r="R553" s="324"/>
      <c r="S553" s="324"/>
      <c r="T553" s="324"/>
      <c r="U553" s="324"/>
      <c r="V553" s="324"/>
      <c r="W553" s="324"/>
      <c r="X553" s="324"/>
      <c r="Y553" s="324"/>
      <c r="Z553" s="324"/>
      <c r="AA553" s="324"/>
      <c r="AB553" s="324"/>
      <c r="AC553" s="324"/>
      <c r="AD553" s="324"/>
      <c r="AE553" s="324"/>
      <c r="AF553" s="324"/>
      <c r="AG553" s="324"/>
      <c r="AH553" s="324"/>
    </row>
    <row r="554" spans="1:34">
      <c r="A554" s="324"/>
      <c r="B554" s="324"/>
      <c r="C554" s="324"/>
      <c r="D554" s="324"/>
      <c r="E554" s="324"/>
      <c r="F554" s="324"/>
      <c r="G554" s="324"/>
      <c r="H554" s="324"/>
      <c r="I554" s="324"/>
      <c r="J554" s="324"/>
      <c r="K554" s="324"/>
      <c r="L554" s="324"/>
      <c r="M554" s="324"/>
      <c r="N554" s="324"/>
      <c r="O554" s="324"/>
      <c r="P554" s="324"/>
      <c r="Q554" s="324"/>
      <c r="R554" s="324"/>
      <c r="S554" s="324"/>
      <c r="T554" s="324"/>
      <c r="U554" s="324"/>
      <c r="V554" s="324"/>
      <c r="W554" s="324"/>
      <c r="X554" s="324"/>
      <c r="Y554" s="324"/>
      <c r="Z554" s="324"/>
      <c r="AA554" s="324"/>
      <c r="AB554" s="324"/>
      <c r="AC554" s="324"/>
      <c r="AD554" s="324"/>
      <c r="AE554" s="324"/>
      <c r="AF554" s="324"/>
      <c r="AG554" s="324"/>
      <c r="AH554" s="324"/>
    </row>
    <row r="555" spans="1:34">
      <c r="A555" s="324"/>
      <c r="B555" s="324"/>
      <c r="C555" s="324"/>
      <c r="D555" s="324"/>
      <c r="E555" s="324"/>
      <c r="F555" s="324"/>
      <c r="G555" s="324"/>
      <c r="H555" s="324"/>
      <c r="I555" s="324"/>
      <c r="J555" s="324"/>
      <c r="K555" s="324"/>
      <c r="L555" s="324"/>
      <c r="M555" s="324"/>
      <c r="N555" s="324"/>
      <c r="O555" s="324"/>
      <c r="P555" s="324"/>
      <c r="Q555" s="324"/>
      <c r="R555" s="324"/>
      <c r="S555" s="324"/>
      <c r="T555" s="324"/>
      <c r="U555" s="324"/>
      <c r="V555" s="324"/>
      <c r="W555" s="324"/>
      <c r="X555" s="324"/>
      <c r="Y555" s="324"/>
      <c r="Z555" s="324"/>
      <c r="AA555" s="324"/>
      <c r="AB555" s="324"/>
      <c r="AC555" s="324"/>
      <c r="AD555" s="324"/>
      <c r="AE555" s="324"/>
      <c r="AF555" s="324"/>
      <c r="AG555" s="324"/>
      <c r="AH555" s="324"/>
    </row>
    <row r="556" spans="1:34">
      <c r="A556" s="324"/>
      <c r="B556" s="324"/>
      <c r="C556" s="324"/>
      <c r="D556" s="324"/>
      <c r="E556" s="324"/>
      <c r="F556" s="324"/>
      <c r="G556" s="324"/>
      <c r="H556" s="324"/>
      <c r="I556" s="324"/>
      <c r="J556" s="324"/>
      <c r="K556" s="324"/>
      <c r="L556" s="324"/>
      <c r="M556" s="324"/>
      <c r="N556" s="324"/>
      <c r="O556" s="324"/>
      <c r="P556" s="324"/>
      <c r="Q556" s="324"/>
      <c r="R556" s="324"/>
      <c r="S556" s="324"/>
      <c r="T556" s="324"/>
      <c r="U556" s="324"/>
      <c r="V556" s="324"/>
      <c r="W556" s="324"/>
      <c r="X556" s="324"/>
      <c r="Y556" s="324"/>
      <c r="Z556" s="324"/>
      <c r="AA556" s="324"/>
      <c r="AB556" s="324"/>
      <c r="AC556" s="324"/>
      <c r="AD556" s="324"/>
      <c r="AE556" s="324"/>
      <c r="AF556" s="324"/>
      <c r="AG556" s="324"/>
      <c r="AH556" s="324"/>
    </row>
    <row r="557" spans="1:34">
      <c r="A557" s="324"/>
      <c r="B557" s="324"/>
      <c r="C557" s="324"/>
      <c r="D557" s="324"/>
      <c r="E557" s="324"/>
      <c r="F557" s="324"/>
      <c r="G557" s="324"/>
      <c r="H557" s="324"/>
      <c r="I557" s="324"/>
      <c r="J557" s="324"/>
      <c r="K557" s="324"/>
      <c r="L557" s="324"/>
      <c r="M557" s="324"/>
      <c r="N557" s="324"/>
      <c r="O557" s="324"/>
      <c r="P557" s="324"/>
      <c r="Q557" s="324"/>
      <c r="R557" s="324"/>
      <c r="S557" s="324"/>
      <c r="T557" s="324"/>
      <c r="U557" s="324"/>
      <c r="V557" s="324"/>
      <c r="W557" s="324"/>
      <c r="X557" s="324"/>
      <c r="Y557" s="324"/>
      <c r="Z557" s="324"/>
      <c r="AA557" s="324"/>
      <c r="AB557" s="324"/>
      <c r="AC557" s="324"/>
      <c r="AD557" s="324"/>
      <c r="AE557" s="324"/>
      <c r="AF557" s="324"/>
      <c r="AG557" s="324"/>
      <c r="AH557" s="324"/>
    </row>
    <row r="558" spans="1:34">
      <c r="A558" s="324"/>
      <c r="B558" s="324"/>
      <c r="C558" s="324"/>
      <c r="D558" s="324"/>
      <c r="E558" s="324"/>
      <c r="F558" s="324"/>
      <c r="G558" s="324"/>
      <c r="H558" s="324"/>
      <c r="I558" s="324"/>
      <c r="J558" s="324"/>
      <c r="K558" s="324"/>
      <c r="L558" s="324"/>
      <c r="M558" s="324"/>
      <c r="N558" s="324"/>
      <c r="O558" s="324"/>
      <c r="P558" s="324"/>
      <c r="Q558" s="324"/>
      <c r="R558" s="324"/>
      <c r="S558" s="324"/>
      <c r="T558" s="324"/>
      <c r="U558" s="324"/>
      <c r="V558" s="324"/>
      <c r="W558" s="324"/>
      <c r="X558" s="324"/>
      <c r="Y558" s="324"/>
      <c r="Z558" s="324"/>
      <c r="AA558" s="324"/>
      <c r="AB558" s="324"/>
      <c r="AC558" s="324"/>
      <c r="AD558" s="324"/>
      <c r="AE558" s="324"/>
      <c r="AF558" s="324"/>
      <c r="AG558" s="324"/>
      <c r="AH558" s="324"/>
    </row>
    <row r="559" spans="1:34">
      <c r="A559" s="324"/>
      <c r="B559" s="324"/>
      <c r="C559" s="324"/>
      <c r="D559" s="324"/>
      <c r="E559" s="324"/>
      <c r="F559" s="324"/>
      <c r="G559" s="324"/>
      <c r="H559" s="324"/>
      <c r="I559" s="324"/>
      <c r="J559" s="324"/>
      <c r="K559" s="324"/>
      <c r="L559" s="324"/>
      <c r="M559" s="324"/>
      <c r="N559" s="324"/>
      <c r="O559" s="324"/>
      <c r="P559" s="324"/>
      <c r="Q559" s="324"/>
      <c r="R559" s="324"/>
      <c r="S559" s="324"/>
      <c r="T559" s="324"/>
      <c r="U559" s="324"/>
      <c r="V559" s="324"/>
      <c r="W559" s="324"/>
      <c r="X559" s="324"/>
      <c r="Y559" s="324"/>
      <c r="Z559" s="324"/>
      <c r="AA559" s="324"/>
      <c r="AB559" s="324"/>
      <c r="AC559" s="324"/>
      <c r="AD559" s="324"/>
      <c r="AE559" s="324"/>
      <c r="AF559" s="324"/>
      <c r="AG559" s="324"/>
      <c r="AH559" s="324"/>
    </row>
    <row r="560" spans="1:34">
      <c r="A560" s="324"/>
      <c r="B560" s="324"/>
      <c r="C560" s="324"/>
      <c r="D560" s="324"/>
      <c r="E560" s="324"/>
      <c r="F560" s="324"/>
      <c r="G560" s="324"/>
      <c r="H560" s="324"/>
      <c r="I560" s="324"/>
      <c r="J560" s="324"/>
      <c r="K560" s="324"/>
      <c r="L560" s="324"/>
      <c r="M560" s="324"/>
      <c r="N560" s="324"/>
      <c r="O560" s="324"/>
      <c r="P560" s="324"/>
      <c r="Q560" s="324"/>
      <c r="R560" s="324"/>
      <c r="S560" s="324"/>
      <c r="T560" s="324"/>
      <c r="U560" s="324"/>
      <c r="V560" s="324"/>
      <c r="W560" s="324"/>
      <c r="X560" s="324"/>
      <c r="Y560" s="324"/>
      <c r="Z560" s="324"/>
      <c r="AA560" s="324"/>
      <c r="AB560" s="324"/>
      <c r="AC560" s="324"/>
      <c r="AD560" s="324"/>
      <c r="AE560" s="324"/>
      <c r="AF560" s="324"/>
      <c r="AG560" s="324"/>
      <c r="AH560" s="324"/>
    </row>
    <row r="561" spans="1:34">
      <c r="A561" s="324"/>
      <c r="B561" s="324"/>
      <c r="C561" s="324"/>
      <c r="D561" s="324"/>
      <c r="E561" s="324"/>
      <c r="F561" s="324"/>
      <c r="G561" s="324"/>
      <c r="H561" s="324"/>
      <c r="I561" s="324"/>
      <c r="J561" s="324"/>
      <c r="K561" s="324"/>
      <c r="L561" s="324"/>
      <c r="M561" s="324"/>
      <c r="N561" s="324"/>
      <c r="O561" s="324"/>
      <c r="P561" s="324"/>
      <c r="Q561" s="324"/>
      <c r="R561" s="324"/>
      <c r="S561" s="324"/>
      <c r="T561" s="324"/>
      <c r="U561" s="324"/>
      <c r="V561" s="324"/>
      <c r="W561" s="324"/>
      <c r="X561" s="324"/>
      <c r="Y561" s="324"/>
      <c r="Z561" s="324"/>
      <c r="AA561" s="324"/>
      <c r="AB561" s="324"/>
      <c r="AC561" s="324"/>
      <c r="AD561" s="324"/>
      <c r="AE561" s="324"/>
      <c r="AF561" s="324"/>
      <c r="AG561" s="324"/>
      <c r="AH561" s="324"/>
    </row>
    <row r="562" spans="1:34">
      <c r="A562" s="324"/>
      <c r="B562" s="324"/>
      <c r="C562" s="324"/>
      <c r="D562" s="324"/>
      <c r="E562" s="324"/>
      <c r="F562" s="324"/>
      <c r="G562" s="324"/>
      <c r="H562" s="324"/>
      <c r="I562" s="324"/>
      <c r="J562" s="324"/>
      <c r="K562" s="324"/>
      <c r="L562" s="324"/>
      <c r="M562" s="324"/>
      <c r="N562" s="324"/>
      <c r="O562" s="324"/>
      <c r="P562" s="324"/>
      <c r="Q562" s="324"/>
      <c r="R562" s="324"/>
      <c r="S562" s="324"/>
      <c r="T562" s="324"/>
      <c r="U562" s="324"/>
      <c r="V562" s="324"/>
      <c r="W562" s="324"/>
      <c r="X562" s="324"/>
      <c r="Y562" s="324"/>
      <c r="Z562" s="324"/>
      <c r="AA562" s="324"/>
      <c r="AB562" s="324"/>
      <c r="AC562" s="324"/>
      <c r="AD562" s="324"/>
      <c r="AE562" s="324"/>
      <c r="AF562" s="324"/>
      <c r="AG562" s="324"/>
      <c r="AH562" s="324"/>
    </row>
    <row r="563" spans="1:34">
      <c r="A563" s="324"/>
      <c r="B563" s="324"/>
      <c r="C563" s="324"/>
      <c r="D563" s="324"/>
      <c r="E563" s="324"/>
      <c r="F563" s="324"/>
      <c r="G563" s="324"/>
      <c r="H563" s="324"/>
      <c r="I563" s="324"/>
      <c r="J563" s="324"/>
      <c r="K563" s="324"/>
      <c r="L563" s="324"/>
      <c r="M563" s="324"/>
      <c r="N563" s="324"/>
      <c r="O563" s="324"/>
      <c r="P563" s="324"/>
      <c r="Q563" s="324"/>
      <c r="R563" s="324"/>
      <c r="S563" s="324"/>
      <c r="T563" s="324"/>
      <c r="U563" s="324"/>
      <c r="V563" s="324"/>
      <c r="W563" s="324"/>
      <c r="X563" s="324"/>
      <c r="Y563" s="324"/>
      <c r="Z563" s="324"/>
      <c r="AA563" s="324"/>
      <c r="AB563" s="324"/>
      <c r="AC563" s="324"/>
      <c r="AD563" s="324"/>
      <c r="AE563" s="324"/>
      <c r="AF563" s="324"/>
      <c r="AG563" s="324"/>
      <c r="AH563" s="324"/>
    </row>
    <row r="564" spans="1:34">
      <c r="A564" s="324"/>
      <c r="B564" s="324"/>
      <c r="C564" s="324"/>
      <c r="D564" s="324"/>
      <c r="E564" s="324"/>
      <c r="F564" s="324"/>
      <c r="G564" s="324"/>
      <c r="H564" s="324"/>
      <c r="I564" s="324"/>
      <c r="J564" s="324"/>
      <c r="K564" s="324"/>
      <c r="L564" s="324"/>
      <c r="M564" s="324"/>
      <c r="N564" s="324"/>
      <c r="O564" s="324"/>
      <c r="P564" s="324"/>
      <c r="Q564" s="324"/>
      <c r="R564" s="324"/>
      <c r="S564" s="324"/>
      <c r="T564" s="324"/>
      <c r="U564" s="324"/>
      <c r="V564" s="324"/>
      <c r="W564" s="324"/>
      <c r="X564" s="324"/>
      <c r="Y564" s="324"/>
      <c r="Z564" s="324"/>
      <c r="AA564" s="324"/>
      <c r="AB564" s="324"/>
      <c r="AC564" s="324"/>
      <c r="AD564" s="324"/>
      <c r="AE564" s="324"/>
      <c r="AF564" s="324"/>
      <c r="AG564" s="324"/>
      <c r="AH564" s="324"/>
    </row>
    <row r="565" spans="1:34">
      <c r="A565" s="324"/>
      <c r="B565" s="324"/>
      <c r="C565" s="324"/>
      <c r="D565" s="324"/>
      <c r="E565" s="324"/>
      <c r="F565" s="324"/>
      <c r="G565" s="324"/>
      <c r="H565" s="324"/>
      <c r="I565" s="324"/>
      <c r="J565" s="324"/>
      <c r="K565" s="324"/>
      <c r="L565" s="324"/>
      <c r="M565" s="324"/>
      <c r="N565" s="324"/>
      <c r="O565" s="324"/>
      <c r="P565" s="324"/>
      <c r="Q565" s="324"/>
      <c r="R565" s="324"/>
      <c r="S565" s="324"/>
      <c r="T565" s="324"/>
      <c r="U565" s="324"/>
      <c r="V565" s="324"/>
      <c r="W565" s="324"/>
      <c r="X565" s="324"/>
      <c r="Y565" s="324"/>
      <c r="Z565" s="324"/>
      <c r="AA565" s="324"/>
      <c r="AB565" s="324"/>
      <c r="AC565" s="324"/>
      <c r="AD565" s="324"/>
      <c r="AE565" s="324"/>
      <c r="AF565" s="324"/>
      <c r="AG565" s="324"/>
      <c r="AH565" s="324"/>
    </row>
    <row r="566" spans="1:34">
      <c r="A566" s="324"/>
      <c r="B566" s="324"/>
      <c r="C566" s="324"/>
      <c r="D566" s="324"/>
      <c r="E566" s="324"/>
      <c r="F566" s="324"/>
      <c r="G566" s="324"/>
      <c r="H566" s="324"/>
      <c r="I566" s="324"/>
      <c r="J566" s="324"/>
      <c r="K566" s="324"/>
      <c r="L566" s="324"/>
      <c r="M566" s="324"/>
      <c r="N566" s="324"/>
      <c r="O566" s="324"/>
      <c r="P566" s="324"/>
      <c r="Q566" s="324"/>
      <c r="R566" s="324"/>
      <c r="S566" s="324"/>
      <c r="T566" s="324"/>
      <c r="U566" s="324"/>
      <c r="V566" s="324"/>
      <c r="W566" s="324"/>
      <c r="X566" s="324"/>
      <c r="Y566" s="324"/>
      <c r="Z566" s="324"/>
      <c r="AA566" s="324"/>
      <c r="AB566" s="324"/>
      <c r="AC566" s="324"/>
      <c r="AD566" s="324"/>
      <c r="AE566" s="324"/>
      <c r="AF566" s="324"/>
      <c r="AG566" s="324"/>
      <c r="AH566" s="324"/>
    </row>
    <row r="567" spans="1:34">
      <c r="A567" s="324"/>
      <c r="B567" s="324"/>
      <c r="C567" s="324"/>
      <c r="D567" s="324"/>
      <c r="E567" s="324"/>
      <c r="F567" s="324"/>
      <c r="G567" s="324"/>
      <c r="H567" s="324"/>
      <c r="I567" s="324"/>
      <c r="J567" s="324"/>
      <c r="K567" s="324"/>
      <c r="L567" s="324"/>
      <c r="M567" s="324"/>
      <c r="N567" s="324"/>
      <c r="O567" s="324"/>
      <c r="P567" s="324"/>
      <c r="Q567" s="324"/>
      <c r="R567" s="324"/>
      <c r="S567" s="324"/>
      <c r="T567" s="324"/>
      <c r="U567" s="324"/>
      <c r="V567" s="324"/>
      <c r="W567" s="324"/>
      <c r="X567" s="324"/>
      <c r="Y567" s="324"/>
      <c r="Z567" s="324"/>
      <c r="AA567" s="324"/>
      <c r="AB567" s="324"/>
      <c r="AC567" s="324"/>
      <c r="AD567" s="324"/>
      <c r="AE567" s="324"/>
      <c r="AF567" s="324"/>
      <c r="AG567" s="324"/>
      <c r="AH567" s="324"/>
    </row>
    <row r="568" spans="1:34">
      <c r="A568" s="324"/>
      <c r="B568" s="324"/>
      <c r="C568" s="324"/>
      <c r="D568" s="324"/>
      <c r="E568" s="324"/>
      <c r="F568" s="324"/>
      <c r="G568" s="324"/>
      <c r="H568" s="324"/>
      <c r="I568" s="324"/>
      <c r="J568" s="324"/>
      <c r="K568" s="324"/>
      <c r="L568" s="324"/>
      <c r="M568" s="324"/>
      <c r="N568" s="324"/>
      <c r="O568" s="324"/>
      <c r="P568" s="324"/>
      <c r="Q568" s="324"/>
      <c r="R568" s="324"/>
      <c r="S568" s="324"/>
      <c r="T568" s="324"/>
      <c r="U568" s="324"/>
      <c r="V568" s="324"/>
      <c r="W568" s="324"/>
      <c r="X568" s="324"/>
      <c r="Y568" s="324"/>
      <c r="Z568" s="324"/>
      <c r="AA568" s="324"/>
      <c r="AB568" s="324"/>
      <c r="AC568" s="324"/>
      <c r="AD568" s="324"/>
      <c r="AE568" s="324"/>
      <c r="AF568" s="324"/>
      <c r="AG568" s="324"/>
      <c r="AH568" s="324"/>
    </row>
    <row r="569" spans="1:34">
      <c r="A569" s="324"/>
      <c r="B569" s="324"/>
      <c r="C569" s="324"/>
      <c r="D569" s="324"/>
      <c r="E569" s="324"/>
      <c r="F569" s="324"/>
      <c r="G569" s="324"/>
      <c r="H569" s="324"/>
      <c r="I569" s="324"/>
      <c r="J569" s="324"/>
      <c r="K569" s="324"/>
      <c r="L569" s="324"/>
      <c r="M569" s="324"/>
      <c r="N569" s="324"/>
      <c r="O569" s="324"/>
      <c r="P569" s="324"/>
      <c r="Q569" s="324"/>
      <c r="R569" s="324"/>
      <c r="S569" s="324"/>
      <c r="T569" s="324"/>
      <c r="U569" s="324"/>
      <c r="V569" s="324"/>
      <c r="W569" s="324"/>
      <c r="X569" s="324"/>
      <c r="Y569" s="324"/>
      <c r="Z569" s="324"/>
      <c r="AA569" s="324"/>
      <c r="AB569" s="324"/>
      <c r="AC569" s="324"/>
      <c r="AD569" s="324"/>
      <c r="AE569" s="324"/>
      <c r="AF569" s="324"/>
      <c r="AG569" s="324"/>
      <c r="AH569" s="324"/>
    </row>
    <row r="570" spans="1:34">
      <c r="A570" s="324"/>
      <c r="B570" s="324"/>
      <c r="C570" s="324"/>
      <c r="D570" s="324"/>
      <c r="E570" s="324"/>
      <c r="F570" s="324"/>
      <c r="G570" s="324"/>
      <c r="H570" s="324"/>
      <c r="I570" s="324"/>
      <c r="J570" s="324"/>
      <c r="K570" s="324"/>
      <c r="L570" s="324"/>
      <c r="M570" s="324"/>
      <c r="N570" s="324"/>
      <c r="O570" s="324"/>
      <c r="P570" s="324"/>
      <c r="Q570" s="324"/>
      <c r="R570" s="324"/>
      <c r="S570" s="324"/>
      <c r="T570" s="324"/>
      <c r="U570" s="324"/>
      <c r="V570" s="324"/>
      <c r="W570" s="324"/>
      <c r="X570" s="324"/>
      <c r="Y570" s="324"/>
      <c r="Z570" s="324"/>
      <c r="AA570" s="324"/>
      <c r="AB570" s="324"/>
      <c r="AC570" s="324"/>
      <c r="AD570" s="324"/>
      <c r="AE570" s="324"/>
      <c r="AF570" s="324"/>
      <c r="AG570" s="324"/>
      <c r="AH570" s="324"/>
    </row>
    <row r="571" spans="1:34">
      <c r="A571" s="324"/>
      <c r="B571" s="324"/>
      <c r="C571" s="324"/>
      <c r="D571" s="324"/>
      <c r="E571" s="324"/>
      <c r="F571" s="324"/>
      <c r="G571" s="324"/>
      <c r="H571" s="324"/>
      <c r="I571" s="324"/>
      <c r="J571" s="324"/>
      <c r="K571" s="324"/>
      <c r="L571" s="324"/>
      <c r="M571" s="324"/>
      <c r="N571" s="324"/>
      <c r="O571" s="324"/>
      <c r="P571" s="324"/>
      <c r="Q571" s="324"/>
      <c r="R571" s="324"/>
      <c r="S571" s="324"/>
      <c r="T571" s="324"/>
      <c r="U571" s="324"/>
      <c r="V571" s="324"/>
      <c r="W571" s="324"/>
      <c r="X571" s="324"/>
      <c r="Y571" s="324"/>
      <c r="Z571" s="324"/>
      <c r="AA571" s="324"/>
      <c r="AB571" s="324"/>
      <c r="AC571" s="324"/>
      <c r="AD571" s="324"/>
      <c r="AE571" s="324"/>
      <c r="AF571" s="324"/>
      <c r="AG571" s="324"/>
      <c r="AH571" s="324"/>
    </row>
    <row r="572" spans="1:34">
      <c r="A572" s="324"/>
      <c r="B572" s="324"/>
      <c r="C572" s="324"/>
      <c r="D572" s="324"/>
      <c r="E572" s="324"/>
      <c r="F572" s="324"/>
      <c r="G572" s="324"/>
      <c r="H572" s="324"/>
      <c r="I572" s="324"/>
      <c r="J572" s="324"/>
      <c r="K572" s="324"/>
      <c r="L572" s="324"/>
      <c r="M572" s="324"/>
      <c r="N572" s="324"/>
      <c r="O572" s="324"/>
      <c r="P572" s="324"/>
      <c r="Q572" s="324"/>
      <c r="R572" s="324"/>
      <c r="S572" s="324"/>
      <c r="T572" s="324"/>
      <c r="U572" s="324"/>
      <c r="V572" s="324"/>
      <c r="W572" s="324"/>
      <c r="X572" s="324"/>
      <c r="Y572" s="324"/>
      <c r="Z572" s="324"/>
      <c r="AA572" s="324"/>
      <c r="AB572" s="324"/>
      <c r="AC572" s="324"/>
      <c r="AD572" s="324"/>
      <c r="AE572" s="324"/>
      <c r="AF572" s="324"/>
      <c r="AG572" s="324"/>
      <c r="AH572" s="324"/>
    </row>
    <row r="573" spans="1:34">
      <c r="A573" s="324"/>
      <c r="B573" s="324"/>
      <c r="C573" s="324"/>
      <c r="D573" s="324"/>
      <c r="E573" s="324"/>
      <c r="F573" s="324"/>
      <c r="G573" s="324"/>
      <c r="H573" s="324"/>
      <c r="I573" s="324"/>
      <c r="J573" s="324"/>
      <c r="K573" s="324"/>
      <c r="L573" s="324"/>
      <c r="M573" s="324"/>
      <c r="N573" s="324"/>
      <c r="O573" s="324"/>
      <c r="P573" s="324"/>
      <c r="Q573" s="324"/>
      <c r="R573" s="324"/>
      <c r="S573" s="324"/>
      <c r="T573" s="324"/>
      <c r="U573" s="324"/>
      <c r="V573" s="324"/>
      <c r="W573" s="324"/>
      <c r="X573" s="324"/>
      <c r="Y573" s="324"/>
      <c r="Z573" s="324"/>
      <c r="AA573" s="324"/>
      <c r="AB573" s="324"/>
      <c r="AC573" s="324"/>
      <c r="AD573" s="324"/>
      <c r="AE573" s="324"/>
      <c r="AF573" s="324"/>
      <c r="AG573" s="324"/>
      <c r="AH573" s="324"/>
    </row>
    <row r="574" spans="1:34">
      <c r="A574" s="324"/>
      <c r="B574" s="324"/>
      <c r="C574" s="324"/>
      <c r="D574" s="324"/>
      <c r="E574" s="324"/>
      <c r="F574" s="324"/>
      <c r="G574" s="324"/>
      <c r="H574" s="324"/>
      <c r="I574" s="324"/>
      <c r="J574" s="324"/>
      <c r="K574" s="324"/>
      <c r="L574" s="324"/>
      <c r="M574" s="324"/>
      <c r="N574" s="324"/>
      <c r="O574" s="324"/>
      <c r="P574" s="324"/>
      <c r="Q574" s="324"/>
      <c r="R574" s="324"/>
      <c r="S574" s="324"/>
      <c r="T574" s="324"/>
      <c r="U574" s="324"/>
      <c r="V574" s="324"/>
      <c r="W574" s="324"/>
      <c r="X574" s="324"/>
      <c r="Y574" s="324"/>
      <c r="Z574" s="324"/>
      <c r="AA574" s="324"/>
      <c r="AB574" s="324"/>
      <c r="AC574" s="324"/>
      <c r="AD574" s="324"/>
      <c r="AE574" s="324"/>
      <c r="AF574" s="324"/>
      <c r="AG574" s="324"/>
      <c r="AH574" s="324"/>
    </row>
    <row r="575" spans="1:34">
      <c r="A575" s="324"/>
      <c r="B575" s="324"/>
      <c r="C575" s="324"/>
      <c r="D575" s="324"/>
      <c r="E575" s="324"/>
      <c r="F575" s="324"/>
      <c r="G575" s="324"/>
      <c r="H575" s="324"/>
      <c r="I575" s="324"/>
      <c r="J575" s="324"/>
      <c r="K575" s="324"/>
      <c r="L575" s="324"/>
      <c r="M575" s="324"/>
      <c r="N575" s="324"/>
      <c r="O575" s="324"/>
      <c r="P575" s="324"/>
      <c r="Q575" s="324"/>
      <c r="R575" s="324"/>
      <c r="S575" s="324"/>
      <c r="T575" s="324"/>
      <c r="U575" s="324"/>
      <c r="V575" s="324"/>
      <c r="W575" s="324"/>
      <c r="X575" s="324"/>
      <c r="Y575" s="324"/>
      <c r="Z575" s="324"/>
      <c r="AA575" s="324"/>
      <c r="AB575" s="324"/>
      <c r="AC575" s="324"/>
      <c r="AD575" s="324"/>
      <c r="AE575" s="324"/>
      <c r="AF575" s="324"/>
      <c r="AG575" s="324"/>
      <c r="AH575" s="324"/>
    </row>
    <row r="576" spans="1:34">
      <c r="A576" s="324"/>
      <c r="B576" s="324"/>
      <c r="C576" s="324"/>
      <c r="D576" s="324"/>
      <c r="E576" s="324"/>
      <c r="F576" s="324"/>
      <c r="G576" s="324"/>
      <c r="H576" s="324"/>
      <c r="I576" s="324"/>
      <c r="J576" s="324"/>
      <c r="K576" s="324"/>
      <c r="L576" s="324"/>
      <c r="M576" s="324"/>
      <c r="N576" s="324"/>
      <c r="O576" s="324"/>
      <c r="P576" s="324"/>
      <c r="Q576" s="324"/>
      <c r="R576" s="324"/>
      <c r="S576" s="324"/>
      <c r="T576" s="324"/>
      <c r="U576" s="324"/>
      <c r="V576" s="324"/>
      <c r="W576" s="324"/>
      <c r="X576" s="324"/>
      <c r="Y576" s="324"/>
      <c r="Z576" s="324"/>
      <c r="AA576" s="324"/>
      <c r="AB576" s="324"/>
      <c r="AC576" s="324"/>
      <c r="AD576" s="324"/>
      <c r="AE576" s="324"/>
      <c r="AF576" s="324"/>
      <c r="AG576" s="324"/>
      <c r="AH576" s="324"/>
    </row>
    <row r="577" spans="1:34">
      <c r="A577" s="324"/>
      <c r="B577" s="324"/>
      <c r="C577" s="324"/>
      <c r="D577" s="324"/>
      <c r="E577" s="324"/>
      <c r="F577" s="324"/>
      <c r="G577" s="324"/>
      <c r="H577" s="324"/>
      <c r="I577" s="324"/>
      <c r="J577" s="324"/>
      <c r="K577" s="324"/>
      <c r="L577" s="324"/>
      <c r="M577" s="324"/>
      <c r="N577" s="324"/>
      <c r="O577" s="324"/>
      <c r="P577" s="324"/>
      <c r="Q577" s="324"/>
      <c r="R577" s="324"/>
      <c r="S577" s="324"/>
      <c r="T577" s="324"/>
      <c r="U577" s="324"/>
      <c r="V577" s="324"/>
      <c r="W577" s="324"/>
      <c r="X577" s="324"/>
      <c r="Y577" s="324"/>
      <c r="Z577" s="324"/>
      <c r="AA577" s="324"/>
      <c r="AB577" s="324"/>
      <c r="AC577" s="324"/>
      <c r="AD577" s="324"/>
      <c r="AE577" s="324"/>
      <c r="AF577" s="324"/>
      <c r="AG577" s="324"/>
      <c r="AH577" s="324"/>
    </row>
    <row r="578" spans="1:34">
      <c r="A578" s="324"/>
      <c r="B578" s="324"/>
      <c r="C578" s="324"/>
      <c r="D578" s="324"/>
      <c r="E578" s="324"/>
      <c r="F578" s="324"/>
      <c r="G578" s="324"/>
      <c r="H578" s="324"/>
      <c r="I578" s="324"/>
      <c r="J578" s="324"/>
      <c r="K578" s="324"/>
      <c r="L578" s="324"/>
      <c r="M578" s="324"/>
      <c r="N578" s="324"/>
      <c r="O578" s="324"/>
      <c r="P578" s="324"/>
      <c r="Q578" s="324"/>
      <c r="R578" s="324"/>
      <c r="S578" s="324"/>
      <c r="T578" s="324"/>
      <c r="U578" s="324"/>
      <c r="V578" s="324"/>
      <c r="W578" s="324"/>
      <c r="X578" s="324"/>
      <c r="Y578" s="324"/>
      <c r="Z578" s="324"/>
      <c r="AA578" s="324"/>
      <c r="AB578" s="324"/>
      <c r="AC578" s="324"/>
      <c r="AD578" s="324"/>
      <c r="AE578" s="324"/>
      <c r="AF578" s="324"/>
      <c r="AG578" s="324"/>
      <c r="AH578" s="324"/>
    </row>
    <row r="579" spans="1:34">
      <c r="A579" s="324"/>
      <c r="B579" s="324"/>
      <c r="C579" s="324"/>
      <c r="D579" s="324"/>
      <c r="E579" s="324"/>
      <c r="F579" s="324"/>
      <c r="G579" s="324"/>
      <c r="H579" s="324"/>
      <c r="I579" s="324"/>
      <c r="J579" s="324"/>
      <c r="K579" s="324"/>
      <c r="L579" s="324"/>
      <c r="M579" s="324"/>
      <c r="N579" s="324"/>
      <c r="O579" s="324"/>
      <c r="P579" s="324"/>
      <c r="Q579" s="324"/>
      <c r="R579" s="324"/>
      <c r="S579" s="324"/>
      <c r="T579" s="324"/>
      <c r="U579" s="324"/>
      <c r="V579" s="324"/>
      <c r="W579" s="324"/>
      <c r="X579" s="324"/>
      <c r="Y579" s="324"/>
      <c r="Z579" s="324"/>
      <c r="AA579" s="324"/>
      <c r="AB579" s="324"/>
      <c r="AC579" s="324"/>
      <c r="AD579" s="324"/>
      <c r="AE579" s="324"/>
      <c r="AF579" s="324"/>
      <c r="AG579" s="324"/>
      <c r="AH579" s="324"/>
    </row>
    <row r="580" spans="1:34">
      <c r="A580" s="324"/>
      <c r="B580" s="324"/>
      <c r="C580" s="324"/>
      <c r="D580" s="324"/>
      <c r="E580" s="324"/>
      <c r="F580" s="324"/>
      <c r="G580" s="324"/>
      <c r="H580" s="324"/>
      <c r="I580" s="324"/>
      <c r="J580" s="324"/>
      <c r="K580" s="324"/>
      <c r="L580" s="324"/>
      <c r="M580" s="324"/>
      <c r="N580" s="324"/>
      <c r="O580" s="324"/>
      <c r="P580" s="324"/>
      <c r="Q580" s="324"/>
      <c r="R580" s="324"/>
      <c r="S580" s="324"/>
      <c r="T580" s="324"/>
      <c r="U580" s="324"/>
      <c r="V580" s="324"/>
      <c r="W580" s="324"/>
      <c r="X580" s="324"/>
      <c r="Y580" s="324"/>
      <c r="Z580" s="324"/>
      <c r="AA580" s="324"/>
      <c r="AB580" s="324"/>
      <c r="AC580" s="324"/>
      <c r="AD580" s="324"/>
      <c r="AE580" s="324"/>
      <c r="AF580" s="324"/>
      <c r="AG580" s="324"/>
      <c r="AH580" s="324"/>
    </row>
    <row r="581" spans="1:34">
      <c r="A581" s="324"/>
      <c r="B581" s="324"/>
      <c r="C581" s="324"/>
      <c r="D581" s="324"/>
      <c r="E581" s="324"/>
      <c r="F581" s="324"/>
      <c r="G581" s="324"/>
      <c r="H581" s="324"/>
      <c r="I581" s="324"/>
      <c r="J581" s="324"/>
      <c r="K581" s="324"/>
      <c r="L581" s="324"/>
      <c r="M581" s="324"/>
      <c r="N581" s="324"/>
      <c r="O581" s="324"/>
      <c r="P581" s="324"/>
      <c r="Q581" s="324"/>
      <c r="R581" s="324"/>
      <c r="S581" s="324"/>
      <c r="T581" s="324"/>
      <c r="U581" s="324"/>
      <c r="V581" s="324"/>
      <c r="W581" s="324"/>
      <c r="X581" s="324"/>
      <c r="Y581" s="324"/>
      <c r="Z581" s="324"/>
      <c r="AA581" s="324"/>
      <c r="AB581" s="324"/>
      <c r="AC581" s="324"/>
      <c r="AD581" s="324"/>
      <c r="AE581" s="324"/>
      <c r="AF581" s="324"/>
      <c r="AG581" s="324"/>
      <c r="AH581" s="324"/>
    </row>
    <row r="582" spans="1:34">
      <c r="A582" s="324"/>
      <c r="B582" s="324"/>
      <c r="C582" s="324"/>
      <c r="D582" s="324"/>
      <c r="E582" s="324"/>
      <c r="F582" s="324"/>
      <c r="G582" s="324"/>
      <c r="H582" s="324"/>
      <c r="I582" s="324"/>
      <c r="J582" s="324"/>
      <c r="K582" s="324"/>
      <c r="L582" s="324"/>
      <c r="M582" s="324"/>
      <c r="N582" s="324"/>
      <c r="O582" s="324"/>
      <c r="P582" s="324"/>
      <c r="Q582" s="324"/>
      <c r="R582" s="324"/>
      <c r="S582" s="324"/>
      <c r="T582" s="324"/>
      <c r="U582" s="324"/>
      <c r="V582" s="324"/>
      <c r="W582" s="324"/>
      <c r="X582" s="324"/>
      <c r="Y582" s="324"/>
      <c r="Z582" s="324"/>
      <c r="AA582" s="324"/>
      <c r="AB582" s="324"/>
      <c r="AC582" s="324"/>
      <c r="AD582" s="324"/>
      <c r="AE582" s="324"/>
      <c r="AF582" s="324"/>
      <c r="AG582" s="324"/>
      <c r="AH582" s="324"/>
    </row>
    <row r="583" spans="1:34">
      <c r="A583" s="324"/>
      <c r="B583" s="324"/>
      <c r="C583" s="324"/>
      <c r="D583" s="324"/>
      <c r="E583" s="324"/>
      <c r="F583" s="324"/>
      <c r="G583" s="324"/>
      <c r="H583" s="324"/>
      <c r="I583" s="324"/>
      <c r="J583" s="324"/>
      <c r="K583" s="324"/>
      <c r="L583" s="324"/>
      <c r="M583" s="324"/>
      <c r="N583" s="324"/>
      <c r="O583" s="324"/>
      <c r="P583" s="324"/>
      <c r="Q583" s="324"/>
      <c r="R583" s="324"/>
      <c r="S583" s="324"/>
      <c r="T583" s="324"/>
      <c r="U583" s="324"/>
      <c r="V583" s="324"/>
      <c r="W583" s="324"/>
      <c r="X583" s="324"/>
      <c r="Y583" s="324"/>
      <c r="Z583" s="324"/>
      <c r="AA583" s="324"/>
      <c r="AB583" s="324"/>
      <c r="AC583" s="324"/>
      <c r="AD583" s="324"/>
      <c r="AE583" s="324"/>
      <c r="AF583" s="324"/>
      <c r="AG583" s="324"/>
      <c r="AH583" s="324"/>
    </row>
    <row r="584" spans="1:34">
      <c r="A584" s="324"/>
      <c r="B584" s="324"/>
      <c r="C584" s="324"/>
      <c r="D584" s="324"/>
      <c r="E584" s="324"/>
      <c r="F584" s="324"/>
      <c r="G584" s="324"/>
      <c r="H584" s="324"/>
      <c r="I584" s="324"/>
      <c r="J584" s="324"/>
      <c r="K584" s="324"/>
      <c r="L584" s="324"/>
      <c r="M584" s="324"/>
      <c r="N584" s="324"/>
      <c r="O584" s="324"/>
      <c r="P584" s="324"/>
      <c r="Q584" s="324"/>
      <c r="R584" s="324"/>
      <c r="S584" s="324"/>
      <c r="T584" s="324"/>
      <c r="U584" s="324"/>
      <c r="V584" s="324"/>
      <c r="W584" s="324"/>
      <c r="X584" s="324"/>
      <c r="Y584" s="324"/>
      <c r="Z584" s="324"/>
      <c r="AA584" s="324"/>
      <c r="AB584" s="324"/>
      <c r="AC584" s="324"/>
      <c r="AD584" s="324"/>
      <c r="AE584" s="324"/>
      <c r="AF584" s="324"/>
      <c r="AG584" s="324"/>
      <c r="AH584" s="324"/>
    </row>
    <row r="585" spans="1:34">
      <c r="A585" s="324"/>
      <c r="B585" s="324"/>
      <c r="C585" s="324"/>
      <c r="D585" s="324"/>
      <c r="E585" s="324"/>
      <c r="F585" s="324"/>
      <c r="G585" s="324"/>
      <c r="H585" s="324"/>
      <c r="I585" s="324"/>
      <c r="J585" s="324"/>
      <c r="K585" s="324"/>
      <c r="L585" s="324"/>
      <c r="M585" s="324"/>
      <c r="N585" s="324"/>
      <c r="O585" s="324"/>
      <c r="P585" s="324"/>
      <c r="Q585" s="324"/>
      <c r="R585" s="324"/>
      <c r="S585" s="324"/>
      <c r="T585" s="324"/>
      <c r="U585" s="324"/>
      <c r="V585" s="324"/>
      <c r="W585" s="324"/>
      <c r="X585" s="324"/>
      <c r="Y585" s="324"/>
      <c r="Z585" s="324"/>
      <c r="AA585" s="324"/>
      <c r="AB585" s="324"/>
      <c r="AC585" s="324"/>
      <c r="AD585" s="324"/>
      <c r="AE585" s="324"/>
      <c r="AF585" s="324"/>
      <c r="AG585" s="324"/>
      <c r="AH585" s="324"/>
    </row>
    <row r="586" spans="1:34">
      <c r="A586" s="324"/>
      <c r="B586" s="324"/>
      <c r="C586" s="324"/>
      <c r="D586" s="324"/>
      <c r="E586" s="324"/>
      <c r="F586" s="324"/>
      <c r="G586" s="324"/>
      <c r="H586" s="324"/>
      <c r="I586" s="324"/>
      <c r="J586" s="324"/>
      <c r="K586" s="324"/>
      <c r="L586" s="324"/>
      <c r="M586" s="324"/>
      <c r="N586" s="324"/>
      <c r="O586" s="324"/>
      <c r="P586" s="324"/>
      <c r="Q586" s="324"/>
      <c r="R586" s="324"/>
      <c r="S586" s="324"/>
      <c r="T586" s="324"/>
      <c r="U586" s="324"/>
      <c r="V586" s="324"/>
      <c r="W586" s="324"/>
      <c r="X586" s="324"/>
      <c r="Y586" s="324"/>
      <c r="Z586" s="324"/>
      <c r="AA586" s="324"/>
      <c r="AB586" s="324"/>
      <c r="AC586" s="324"/>
      <c r="AD586" s="324"/>
      <c r="AE586" s="324"/>
      <c r="AF586" s="324"/>
      <c r="AG586" s="324"/>
      <c r="AH586" s="324"/>
    </row>
    <row r="587" spans="1:34">
      <c r="A587" s="324"/>
      <c r="B587" s="324"/>
      <c r="C587" s="324"/>
      <c r="D587" s="324"/>
      <c r="E587" s="324"/>
      <c r="F587" s="324"/>
      <c r="G587" s="324"/>
      <c r="H587" s="324"/>
      <c r="I587" s="324"/>
      <c r="J587" s="324"/>
      <c r="K587" s="324"/>
      <c r="L587" s="324"/>
      <c r="M587" s="324"/>
      <c r="N587" s="324"/>
      <c r="O587" s="324"/>
      <c r="P587" s="324"/>
      <c r="Q587" s="324"/>
      <c r="R587" s="324"/>
      <c r="S587" s="324"/>
      <c r="T587" s="324"/>
      <c r="U587" s="324"/>
      <c r="V587" s="324"/>
      <c r="W587" s="324"/>
      <c r="X587" s="324"/>
      <c r="Y587" s="324"/>
      <c r="Z587" s="324"/>
      <c r="AA587" s="324"/>
      <c r="AB587" s="324"/>
      <c r="AC587" s="324"/>
      <c r="AD587" s="324"/>
      <c r="AE587" s="324"/>
      <c r="AF587" s="324"/>
      <c r="AG587" s="324"/>
      <c r="AH587" s="324"/>
    </row>
    <row r="588" spans="1:34">
      <c r="A588" s="324"/>
      <c r="B588" s="324"/>
      <c r="C588" s="324"/>
      <c r="D588" s="324"/>
      <c r="E588" s="324"/>
      <c r="F588" s="324"/>
      <c r="G588" s="324"/>
      <c r="H588" s="324"/>
      <c r="I588" s="324"/>
      <c r="J588" s="324"/>
      <c r="K588" s="324"/>
      <c r="L588" s="324"/>
      <c r="M588" s="324"/>
      <c r="N588" s="324"/>
      <c r="O588" s="324"/>
      <c r="P588" s="324"/>
      <c r="Q588" s="324"/>
      <c r="R588" s="324"/>
      <c r="S588" s="324"/>
      <c r="T588" s="324"/>
      <c r="U588" s="324"/>
      <c r="V588" s="324"/>
      <c r="W588" s="324"/>
      <c r="X588" s="324"/>
      <c r="Y588" s="324"/>
      <c r="Z588" s="324"/>
      <c r="AA588" s="324"/>
      <c r="AB588" s="324"/>
      <c r="AC588" s="324"/>
      <c r="AD588" s="324"/>
      <c r="AE588" s="324"/>
      <c r="AF588" s="324"/>
      <c r="AG588" s="324"/>
      <c r="AH588" s="324"/>
    </row>
    <row r="589" spans="1:34">
      <c r="A589" s="324"/>
      <c r="B589" s="324"/>
      <c r="C589" s="324"/>
      <c r="D589" s="324"/>
      <c r="E589" s="324"/>
      <c r="F589" s="324"/>
      <c r="G589" s="324"/>
      <c r="H589" s="324"/>
      <c r="I589" s="324"/>
      <c r="J589" s="324"/>
      <c r="K589" s="324"/>
      <c r="L589" s="324"/>
      <c r="M589" s="324"/>
      <c r="N589" s="324"/>
      <c r="O589" s="324"/>
      <c r="P589" s="324"/>
      <c r="Q589" s="324"/>
      <c r="R589" s="324"/>
      <c r="S589" s="324"/>
      <c r="T589" s="324"/>
      <c r="U589" s="324"/>
      <c r="V589" s="324"/>
      <c r="W589" s="324"/>
      <c r="X589" s="324"/>
      <c r="Y589" s="324"/>
      <c r="Z589" s="324"/>
      <c r="AA589" s="324"/>
      <c r="AB589" s="324"/>
      <c r="AC589" s="324"/>
      <c r="AD589" s="324"/>
      <c r="AE589" s="324"/>
      <c r="AF589" s="324"/>
      <c r="AG589" s="324"/>
      <c r="AH589" s="324"/>
    </row>
    <row r="590" spans="1:34">
      <c r="A590" s="324"/>
      <c r="B590" s="324"/>
      <c r="C590" s="324"/>
      <c r="D590" s="324"/>
      <c r="E590" s="324"/>
      <c r="F590" s="324"/>
      <c r="G590" s="324"/>
      <c r="H590" s="324"/>
      <c r="I590" s="324"/>
      <c r="J590" s="324"/>
      <c r="K590" s="324"/>
      <c r="L590" s="324"/>
      <c r="M590" s="324"/>
      <c r="N590" s="324"/>
      <c r="O590" s="324"/>
      <c r="P590" s="324"/>
      <c r="Q590" s="324"/>
      <c r="R590" s="324"/>
      <c r="S590" s="324"/>
      <c r="T590" s="324"/>
      <c r="U590" s="324"/>
      <c r="V590" s="324"/>
      <c r="W590" s="324"/>
      <c r="X590" s="324"/>
      <c r="Y590" s="324"/>
      <c r="Z590" s="324"/>
      <c r="AA590" s="324"/>
      <c r="AB590" s="324"/>
      <c r="AC590" s="324"/>
      <c r="AD590" s="324"/>
      <c r="AE590" s="324"/>
      <c r="AF590" s="324"/>
      <c r="AG590" s="324"/>
      <c r="AH590" s="324"/>
    </row>
    <row r="591" spans="1:34">
      <c r="A591" s="324"/>
      <c r="B591" s="324"/>
      <c r="C591" s="324"/>
      <c r="D591" s="324"/>
      <c r="E591" s="324"/>
      <c r="F591" s="324"/>
      <c r="G591" s="324"/>
      <c r="H591" s="324"/>
      <c r="I591" s="324"/>
      <c r="J591" s="324"/>
      <c r="K591" s="324"/>
      <c r="L591" s="324"/>
      <c r="M591" s="324"/>
      <c r="N591" s="324"/>
      <c r="O591" s="324"/>
      <c r="P591" s="324"/>
      <c r="Q591" s="324"/>
      <c r="R591" s="324"/>
      <c r="S591" s="324"/>
      <c r="T591" s="324"/>
      <c r="U591" s="324"/>
      <c r="V591" s="324"/>
      <c r="W591" s="324"/>
      <c r="X591" s="324"/>
      <c r="Y591" s="324"/>
      <c r="Z591" s="324"/>
      <c r="AA591" s="324"/>
      <c r="AB591" s="324"/>
      <c r="AC591" s="324"/>
      <c r="AD591" s="324"/>
      <c r="AE591" s="324"/>
      <c r="AF591" s="324"/>
      <c r="AG591" s="324"/>
      <c r="AH591" s="324"/>
    </row>
    <row r="592" spans="1:34">
      <c r="A592" s="324"/>
      <c r="B592" s="324"/>
      <c r="C592" s="324"/>
      <c r="D592" s="324"/>
      <c r="E592" s="324"/>
      <c r="F592" s="324"/>
      <c r="G592" s="324"/>
      <c r="H592" s="324"/>
      <c r="I592" s="324"/>
      <c r="J592" s="324"/>
      <c r="K592" s="324"/>
      <c r="L592" s="324"/>
      <c r="M592" s="324"/>
      <c r="N592" s="324"/>
      <c r="O592" s="324"/>
      <c r="P592" s="324"/>
      <c r="Q592" s="324"/>
      <c r="R592" s="324"/>
      <c r="S592" s="324"/>
      <c r="T592" s="324"/>
      <c r="U592" s="324"/>
      <c r="V592" s="324"/>
      <c r="W592" s="324"/>
      <c r="X592" s="324"/>
      <c r="Y592" s="324"/>
      <c r="Z592" s="324"/>
      <c r="AA592" s="324"/>
      <c r="AB592" s="324"/>
      <c r="AC592" s="324"/>
      <c r="AD592" s="324"/>
      <c r="AE592" s="324"/>
      <c r="AF592" s="324"/>
      <c r="AG592" s="324"/>
      <c r="AH592" s="324"/>
    </row>
    <row r="593" spans="1:34">
      <c r="A593" s="324"/>
      <c r="B593" s="324"/>
      <c r="C593" s="324"/>
      <c r="D593" s="324"/>
      <c r="E593" s="324"/>
      <c r="F593" s="324"/>
      <c r="G593" s="324"/>
      <c r="H593" s="324"/>
      <c r="I593" s="324"/>
      <c r="J593" s="324"/>
      <c r="K593" s="324"/>
      <c r="L593" s="324"/>
      <c r="M593" s="324"/>
      <c r="N593" s="324"/>
      <c r="O593" s="324"/>
      <c r="P593" s="324"/>
      <c r="Q593" s="324"/>
      <c r="R593" s="324"/>
      <c r="S593" s="324"/>
      <c r="T593" s="324"/>
      <c r="U593" s="324"/>
      <c r="V593" s="324"/>
      <c r="W593" s="324"/>
      <c r="X593" s="324"/>
      <c r="Y593" s="324"/>
      <c r="Z593" s="324"/>
      <c r="AA593" s="324"/>
      <c r="AB593" s="324"/>
      <c r="AC593" s="324"/>
      <c r="AD593" s="324"/>
      <c r="AE593" s="324"/>
      <c r="AF593" s="324"/>
      <c r="AG593" s="324"/>
      <c r="AH593" s="324"/>
    </row>
    <row r="594" spans="1:34">
      <c r="A594" s="324"/>
      <c r="B594" s="324"/>
      <c r="C594" s="324"/>
      <c r="D594" s="324"/>
      <c r="E594" s="324"/>
      <c r="F594" s="324"/>
      <c r="G594" s="324"/>
      <c r="H594" s="324"/>
      <c r="I594" s="324"/>
      <c r="J594" s="324"/>
      <c r="K594" s="324"/>
      <c r="L594" s="324"/>
      <c r="M594" s="324"/>
      <c r="N594" s="324"/>
      <c r="O594" s="324"/>
      <c r="P594" s="324"/>
      <c r="Q594" s="324"/>
      <c r="R594" s="324"/>
      <c r="S594" s="324"/>
      <c r="T594" s="324"/>
      <c r="U594" s="324"/>
      <c r="V594" s="324"/>
      <c r="W594" s="324"/>
      <c r="X594" s="324"/>
      <c r="Y594" s="324"/>
      <c r="Z594" s="324"/>
      <c r="AA594" s="324"/>
      <c r="AB594" s="324"/>
      <c r="AC594" s="324"/>
      <c r="AD594" s="324"/>
      <c r="AE594" s="324"/>
      <c r="AF594" s="324"/>
      <c r="AG594" s="324"/>
      <c r="AH594" s="324"/>
    </row>
    <row r="595" spans="1:34">
      <c r="A595" s="324"/>
      <c r="B595" s="324"/>
      <c r="C595" s="324"/>
      <c r="D595" s="324"/>
      <c r="E595" s="324"/>
      <c r="F595" s="324"/>
      <c r="G595" s="324"/>
      <c r="H595" s="324"/>
      <c r="I595" s="324"/>
      <c r="J595" s="324"/>
      <c r="K595" s="324"/>
      <c r="L595" s="324"/>
      <c r="M595" s="324"/>
      <c r="N595" s="324"/>
      <c r="O595" s="324"/>
      <c r="P595" s="324"/>
      <c r="Q595" s="324"/>
      <c r="R595" s="324"/>
      <c r="S595" s="324"/>
      <c r="T595" s="324"/>
      <c r="U595" s="324"/>
      <c r="V595" s="324"/>
      <c r="W595" s="324"/>
      <c r="X595" s="324"/>
      <c r="Y595" s="324"/>
      <c r="Z595" s="324"/>
      <c r="AA595" s="324"/>
      <c r="AB595" s="324"/>
      <c r="AC595" s="324"/>
      <c r="AD595" s="324"/>
      <c r="AE595" s="324"/>
      <c r="AF595" s="324"/>
      <c r="AG595" s="324"/>
      <c r="AH595" s="324"/>
    </row>
    <row r="596" spans="1:34">
      <c r="A596" s="324"/>
      <c r="B596" s="324"/>
      <c r="C596" s="324"/>
      <c r="D596" s="324"/>
      <c r="E596" s="324"/>
      <c r="F596" s="324"/>
      <c r="G596" s="324"/>
      <c r="H596" s="324"/>
      <c r="I596" s="324"/>
      <c r="J596" s="324"/>
      <c r="K596" s="324"/>
      <c r="L596" s="324"/>
      <c r="M596" s="324"/>
      <c r="N596" s="324"/>
      <c r="O596" s="324"/>
      <c r="P596" s="324"/>
      <c r="Q596" s="324"/>
      <c r="R596" s="324"/>
      <c r="S596" s="324"/>
      <c r="T596" s="324"/>
      <c r="U596" s="324"/>
      <c r="V596" s="324"/>
      <c r="W596" s="324"/>
      <c r="X596" s="324"/>
      <c r="Y596" s="324"/>
      <c r="Z596" s="324"/>
      <c r="AA596" s="324"/>
      <c r="AB596" s="324"/>
      <c r="AC596" s="324"/>
      <c r="AD596" s="324"/>
      <c r="AE596" s="324"/>
      <c r="AF596" s="324"/>
      <c r="AG596" s="324"/>
      <c r="AH596" s="324"/>
    </row>
    <row r="597" spans="1:34">
      <c r="A597" s="324"/>
      <c r="B597" s="324"/>
      <c r="C597" s="324"/>
      <c r="D597" s="324"/>
      <c r="E597" s="324"/>
      <c r="F597" s="324"/>
      <c r="G597" s="324"/>
      <c r="H597" s="324"/>
      <c r="I597" s="324"/>
      <c r="J597" s="324"/>
      <c r="K597" s="324"/>
      <c r="L597" s="324"/>
      <c r="M597" s="324"/>
      <c r="N597" s="324"/>
      <c r="O597" s="324"/>
      <c r="P597" s="324"/>
      <c r="Q597" s="324"/>
      <c r="R597" s="324"/>
      <c r="S597" s="324"/>
      <c r="T597" s="324"/>
      <c r="U597" s="324"/>
      <c r="V597" s="324"/>
      <c r="W597" s="324"/>
      <c r="X597" s="324"/>
      <c r="Y597" s="324"/>
      <c r="Z597" s="324"/>
      <c r="AA597" s="324"/>
      <c r="AB597" s="324"/>
      <c r="AC597" s="324"/>
      <c r="AD597" s="324"/>
      <c r="AE597" s="324"/>
      <c r="AF597" s="324"/>
      <c r="AG597" s="324"/>
      <c r="AH597" s="324"/>
    </row>
    <row r="598" spans="1:34">
      <c r="A598" s="324"/>
      <c r="B598" s="324"/>
      <c r="C598" s="324"/>
      <c r="D598" s="324"/>
      <c r="E598" s="324"/>
      <c r="F598" s="324"/>
      <c r="G598" s="324"/>
      <c r="H598" s="324"/>
      <c r="I598" s="324"/>
      <c r="J598" s="324"/>
      <c r="K598" s="324"/>
      <c r="L598" s="324"/>
      <c r="M598" s="324"/>
      <c r="N598" s="324"/>
      <c r="O598" s="324"/>
      <c r="P598" s="324"/>
      <c r="Q598" s="324"/>
      <c r="R598" s="324"/>
      <c r="S598" s="324"/>
      <c r="T598" s="324"/>
      <c r="U598" s="324"/>
      <c r="V598" s="324"/>
      <c r="W598" s="324"/>
      <c r="X598" s="324"/>
      <c r="Y598" s="324"/>
      <c r="Z598" s="324"/>
      <c r="AA598" s="324"/>
      <c r="AB598" s="324"/>
      <c r="AC598" s="324"/>
      <c r="AD598" s="324"/>
      <c r="AE598" s="324"/>
      <c r="AF598" s="324"/>
      <c r="AG598" s="324"/>
      <c r="AH598" s="324"/>
    </row>
    <row r="599" spans="1:34">
      <c r="A599" s="324"/>
      <c r="B599" s="324"/>
      <c r="C599" s="324"/>
      <c r="D599" s="324"/>
      <c r="E599" s="324"/>
      <c r="F599" s="324"/>
      <c r="G599" s="324"/>
      <c r="H599" s="324"/>
      <c r="I599" s="324"/>
      <c r="J599" s="324"/>
      <c r="K599" s="324"/>
      <c r="L599" s="324"/>
      <c r="M599" s="324"/>
      <c r="N599" s="324"/>
      <c r="O599" s="324"/>
      <c r="P599" s="324"/>
      <c r="Q599" s="324"/>
      <c r="R599" s="324"/>
      <c r="S599" s="324"/>
      <c r="T599" s="324"/>
      <c r="U599" s="324"/>
      <c r="V599" s="324"/>
      <c r="W599" s="324"/>
      <c r="X599" s="324"/>
      <c r="Y599" s="324"/>
      <c r="Z599" s="324"/>
      <c r="AA599" s="324"/>
      <c r="AB599" s="324"/>
      <c r="AC599" s="324"/>
      <c r="AD599" s="324"/>
      <c r="AE599" s="324"/>
      <c r="AF599" s="324"/>
      <c r="AG599" s="324"/>
      <c r="AH599" s="324"/>
    </row>
    <row r="600" spans="1:34">
      <c r="A600" s="324"/>
      <c r="B600" s="324"/>
      <c r="C600" s="324"/>
      <c r="D600" s="324"/>
      <c r="E600" s="324"/>
      <c r="F600" s="324"/>
      <c r="G600" s="324"/>
      <c r="H600" s="324"/>
      <c r="I600" s="324"/>
      <c r="J600" s="324"/>
      <c r="K600" s="324"/>
      <c r="L600" s="324"/>
      <c r="M600" s="324"/>
      <c r="N600" s="324"/>
      <c r="O600" s="324"/>
      <c r="P600" s="324"/>
      <c r="Q600" s="324"/>
      <c r="R600" s="324"/>
      <c r="S600" s="324"/>
      <c r="T600" s="324"/>
      <c r="U600" s="324"/>
      <c r="V600" s="324"/>
      <c r="W600" s="324"/>
      <c r="X600" s="324"/>
      <c r="Y600" s="324"/>
      <c r="Z600" s="324"/>
      <c r="AA600" s="324"/>
      <c r="AB600" s="324"/>
      <c r="AC600" s="324"/>
      <c r="AD600" s="324"/>
      <c r="AE600" s="324"/>
      <c r="AF600" s="324"/>
      <c r="AG600" s="324"/>
      <c r="AH600" s="324"/>
    </row>
    <row r="601" spans="1:34">
      <c r="A601" s="324"/>
      <c r="B601" s="324"/>
      <c r="C601" s="324"/>
      <c r="D601" s="324"/>
      <c r="E601" s="324"/>
      <c r="F601" s="324"/>
      <c r="G601" s="324"/>
      <c r="H601" s="324"/>
      <c r="I601" s="324"/>
      <c r="J601" s="324"/>
      <c r="K601" s="324"/>
      <c r="L601" s="324"/>
      <c r="M601" s="324"/>
      <c r="N601" s="324"/>
      <c r="O601" s="324"/>
      <c r="P601" s="324"/>
      <c r="Q601" s="324"/>
      <c r="R601" s="324"/>
      <c r="S601" s="324"/>
      <c r="T601" s="324"/>
      <c r="U601" s="324"/>
      <c r="V601" s="324"/>
      <c r="W601" s="324"/>
      <c r="X601" s="324"/>
      <c r="Y601" s="324"/>
      <c r="Z601" s="324"/>
      <c r="AA601" s="324"/>
      <c r="AB601" s="324"/>
      <c r="AC601" s="324"/>
      <c r="AD601" s="324"/>
      <c r="AE601" s="324"/>
      <c r="AF601" s="324"/>
      <c r="AG601" s="324"/>
      <c r="AH601" s="324"/>
    </row>
    <row r="602" spans="1:34">
      <c r="A602" s="324"/>
      <c r="B602" s="324"/>
      <c r="C602" s="324"/>
      <c r="D602" s="324"/>
      <c r="E602" s="324"/>
      <c r="F602" s="324"/>
      <c r="G602" s="324"/>
      <c r="H602" s="324"/>
      <c r="I602" s="324"/>
      <c r="J602" s="324"/>
      <c r="K602" s="324"/>
      <c r="L602" s="324"/>
      <c r="M602" s="324"/>
      <c r="N602" s="324"/>
      <c r="O602" s="324"/>
      <c r="P602" s="324"/>
      <c r="Q602" s="324"/>
      <c r="R602" s="324"/>
      <c r="S602" s="324"/>
      <c r="T602" s="324"/>
      <c r="U602" s="324"/>
      <c r="V602" s="324"/>
      <c r="W602" s="324"/>
      <c r="X602" s="324"/>
      <c r="Y602" s="324"/>
      <c r="Z602" s="324"/>
      <c r="AA602" s="324"/>
      <c r="AB602" s="324"/>
      <c r="AC602" s="324"/>
      <c r="AD602" s="324"/>
      <c r="AE602" s="324"/>
      <c r="AF602" s="324"/>
      <c r="AG602" s="324"/>
      <c r="AH602" s="324"/>
    </row>
    <row r="603" spans="1:34">
      <c r="A603" s="324"/>
      <c r="B603" s="324"/>
      <c r="C603" s="324"/>
      <c r="D603" s="324"/>
      <c r="E603" s="324"/>
      <c r="F603" s="324"/>
      <c r="G603" s="324"/>
      <c r="H603" s="324"/>
      <c r="I603" s="324"/>
      <c r="J603" s="324"/>
      <c r="K603" s="324"/>
      <c r="L603" s="324"/>
      <c r="M603" s="324"/>
      <c r="N603" s="324"/>
      <c r="O603" s="324"/>
      <c r="P603" s="324"/>
      <c r="Q603" s="324"/>
      <c r="R603" s="324"/>
      <c r="S603" s="324"/>
      <c r="T603" s="324"/>
      <c r="U603" s="324"/>
      <c r="V603" s="324"/>
      <c r="W603" s="324"/>
      <c r="X603" s="324"/>
      <c r="Y603" s="324"/>
      <c r="Z603" s="324"/>
      <c r="AA603" s="324"/>
      <c r="AB603" s="324"/>
      <c r="AC603" s="324"/>
      <c r="AD603" s="324"/>
      <c r="AE603" s="324"/>
      <c r="AF603" s="324"/>
      <c r="AG603" s="324"/>
      <c r="AH603" s="324"/>
    </row>
    <row r="604" spans="1:34">
      <c r="A604" s="324"/>
      <c r="B604" s="324"/>
      <c r="C604" s="324"/>
      <c r="D604" s="324"/>
      <c r="E604" s="324"/>
      <c r="F604" s="324"/>
      <c r="G604" s="324"/>
      <c r="H604" s="324"/>
      <c r="I604" s="324"/>
      <c r="J604" s="324"/>
      <c r="K604" s="324"/>
      <c r="L604" s="324"/>
      <c r="M604" s="324"/>
      <c r="N604" s="324"/>
      <c r="O604" s="324"/>
      <c r="P604" s="324"/>
      <c r="Q604" s="324"/>
      <c r="R604" s="324"/>
      <c r="S604" s="324"/>
      <c r="T604" s="324"/>
      <c r="U604" s="324"/>
      <c r="V604" s="324"/>
      <c r="W604" s="324"/>
      <c r="X604" s="324"/>
      <c r="Y604" s="324"/>
      <c r="Z604" s="324"/>
      <c r="AA604" s="324"/>
      <c r="AB604" s="324"/>
      <c r="AC604" s="324"/>
      <c r="AD604" s="324"/>
      <c r="AE604" s="324"/>
      <c r="AF604" s="324"/>
      <c r="AG604" s="324"/>
      <c r="AH604" s="324"/>
    </row>
    <row r="605" spans="1:34">
      <c r="A605" s="324"/>
      <c r="B605" s="324"/>
      <c r="C605" s="324"/>
      <c r="D605" s="324"/>
      <c r="E605" s="324"/>
      <c r="F605" s="324"/>
      <c r="G605" s="324"/>
      <c r="H605" s="324"/>
      <c r="I605" s="324"/>
      <c r="J605" s="324"/>
      <c r="K605" s="324"/>
      <c r="L605" s="324"/>
      <c r="M605" s="324"/>
      <c r="N605" s="324"/>
      <c r="O605" s="324"/>
      <c r="P605" s="324"/>
      <c r="Q605" s="324"/>
      <c r="R605" s="324"/>
      <c r="S605" s="324"/>
      <c r="T605" s="324"/>
      <c r="U605" s="324"/>
      <c r="V605" s="324"/>
      <c r="W605" s="324"/>
      <c r="X605" s="324"/>
      <c r="Y605" s="324"/>
      <c r="Z605" s="324"/>
      <c r="AA605" s="324"/>
      <c r="AB605" s="324"/>
      <c r="AC605" s="324"/>
      <c r="AD605" s="324"/>
      <c r="AE605" s="324"/>
      <c r="AF605" s="324"/>
      <c r="AG605" s="324"/>
      <c r="AH605" s="324"/>
    </row>
    <row r="606" spans="1:34">
      <c r="A606" s="324"/>
      <c r="B606" s="324"/>
      <c r="C606" s="324"/>
      <c r="D606" s="324"/>
      <c r="E606" s="324"/>
      <c r="F606" s="324"/>
      <c r="G606" s="324"/>
      <c r="H606" s="324"/>
      <c r="I606" s="324"/>
      <c r="J606" s="324"/>
      <c r="K606" s="324"/>
      <c r="L606" s="324"/>
      <c r="M606" s="324"/>
      <c r="N606" s="324"/>
      <c r="O606" s="324"/>
      <c r="P606" s="324"/>
      <c r="Q606" s="324"/>
      <c r="R606" s="324"/>
      <c r="S606" s="324"/>
      <c r="T606" s="324"/>
      <c r="U606" s="324"/>
      <c r="V606" s="324"/>
      <c r="W606" s="324"/>
      <c r="X606" s="324"/>
      <c r="Y606" s="324"/>
      <c r="Z606" s="324"/>
      <c r="AA606" s="324"/>
      <c r="AB606" s="324"/>
      <c r="AC606" s="324"/>
      <c r="AD606" s="324"/>
      <c r="AE606" s="324"/>
      <c r="AF606" s="324"/>
      <c r="AG606" s="324"/>
      <c r="AH606" s="324"/>
    </row>
    <row r="607" spans="1:34">
      <c r="A607" s="324"/>
      <c r="B607" s="324"/>
      <c r="C607" s="324"/>
      <c r="D607" s="324"/>
      <c r="E607" s="324"/>
      <c r="F607" s="324"/>
      <c r="G607" s="324"/>
      <c r="H607" s="324"/>
      <c r="I607" s="324"/>
      <c r="J607" s="324"/>
      <c r="K607" s="324"/>
      <c r="L607" s="324"/>
      <c r="M607" s="324"/>
      <c r="N607" s="324"/>
      <c r="O607" s="324"/>
      <c r="P607" s="324"/>
      <c r="Q607" s="324"/>
      <c r="R607" s="324"/>
      <c r="S607" s="324"/>
      <c r="T607" s="324"/>
      <c r="U607" s="324"/>
      <c r="V607" s="324"/>
      <c r="W607" s="324"/>
      <c r="X607" s="324"/>
      <c r="Y607" s="324"/>
      <c r="Z607" s="324"/>
      <c r="AA607" s="324"/>
      <c r="AB607" s="324"/>
      <c r="AC607" s="324"/>
      <c r="AD607" s="324"/>
      <c r="AE607" s="324"/>
      <c r="AF607" s="324"/>
      <c r="AG607" s="324"/>
      <c r="AH607" s="324"/>
    </row>
    <row r="608" spans="1:34">
      <c r="A608" s="324"/>
      <c r="B608" s="324"/>
      <c r="C608" s="324"/>
      <c r="D608" s="324"/>
      <c r="E608" s="324"/>
      <c r="F608" s="324"/>
      <c r="G608" s="324"/>
      <c r="H608" s="324"/>
      <c r="I608" s="324"/>
      <c r="J608" s="324"/>
      <c r="K608" s="324"/>
      <c r="L608" s="324"/>
      <c r="M608" s="324"/>
      <c r="N608" s="324"/>
      <c r="O608" s="324"/>
      <c r="P608" s="324"/>
      <c r="Q608" s="324"/>
      <c r="R608" s="324"/>
      <c r="S608" s="324"/>
      <c r="T608" s="324"/>
      <c r="U608" s="324"/>
      <c r="V608" s="324"/>
      <c r="W608" s="324"/>
      <c r="X608" s="324"/>
      <c r="Y608" s="324"/>
      <c r="Z608" s="324"/>
      <c r="AA608" s="324"/>
      <c r="AB608" s="324"/>
      <c r="AC608" s="324"/>
      <c r="AD608" s="324"/>
      <c r="AE608" s="324"/>
      <c r="AF608" s="324"/>
      <c r="AG608" s="324"/>
      <c r="AH608" s="324"/>
    </row>
    <row r="609" spans="1:34">
      <c r="A609" s="324"/>
      <c r="B609" s="324"/>
      <c r="C609" s="324"/>
      <c r="D609" s="324"/>
      <c r="E609" s="324"/>
      <c r="F609" s="324"/>
      <c r="G609" s="324"/>
      <c r="H609" s="324"/>
      <c r="I609" s="324"/>
      <c r="J609" s="324"/>
      <c r="K609" s="324"/>
      <c r="L609" s="324"/>
      <c r="M609" s="324"/>
      <c r="N609" s="324"/>
      <c r="O609" s="324"/>
      <c r="P609" s="324"/>
      <c r="Q609" s="324"/>
      <c r="R609" s="324"/>
      <c r="S609" s="324"/>
      <c r="T609" s="324"/>
      <c r="U609" s="324"/>
      <c r="V609" s="324"/>
      <c r="W609" s="324"/>
      <c r="X609" s="324"/>
      <c r="Y609" s="324"/>
      <c r="Z609" s="324"/>
      <c r="AA609" s="324"/>
      <c r="AB609" s="324"/>
      <c r="AC609" s="324"/>
      <c r="AD609" s="324"/>
      <c r="AE609" s="324"/>
      <c r="AF609" s="324"/>
      <c r="AG609" s="324"/>
      <c r="AH609" s="324"/>
    </row>
    <row r="610" spans="1:34">
      <c r="A610" s="324"/>
      <c r="B610" s="324"/>
      <c r="C610" s="324"/>
      <c r="D610" s="324"/>
      <c r="E610" s="324"/>
      <c r="F610" s="324"/>
      <c r="G610" s="324"/>
      <c r="H610" s="324"/>
      <c r="I610" s="324"/>
      <c r="J610" s="324"/>
      <c r="K610" s="324"/>
      <c r="L610" s="324"/>
      <c r="M610" s="324"/>
      <c r="N610" s="324"/>
      <c r="O610" s="324"/>
      <c r="P610" s="324"/>
      <c r="Q610" s="324"/>
      <c r="R610" s="324"/>
      <c r="S610" s="324"/>
      <c r="T610" s="324"/>
      <c r="U610" s="324"/>
      <c r="V610" s="324"/>
      <c r="W610" s="324"/>
      <c r="X610" s="324"/>
      <c r="Y610" s="324"/>
      <c r="Z610" s="324"/>
      <c r="AA610" s="324"/>
      <c r="AB610" s="324"/>
      <c r="AC610" s="324"/>
      <c r="AD610" s="324"/>
      <c r="AE610" s="324"/>
      <c r="AF610" s="324"/>
      <c r="AG610" s="324"/>
      <c r="AH610" s="324"/>
    </row>
    <row r="611" spans="1:34">
      <c r="A611" s="324"/>
      <c r="B611" s="324"/>
      <c r="C611" s="324"/>
      <c r="D611" s="324"/>
      <c r="E611" s="324"/>
      <c r="F611" s="324"/>
      <c r="G611" s="324"/>
      <c r="H611" s="324"/>
      <c r="I611" s="324"/>
      <c r="J611" s="324"/>
      <c r="K611" s="324"/>
      <c r="L611" s="324"/>
      <c r="M611" s="324"/>
      <c r="N611" s="324"/>
      <c r="O611" s="324"/>
      <c r="P611" s="324"/>
      <c r="Q611" s="324"/>
      <c r="R611" s="324"/>
      <c r="S611" s="324"/>
      <c r="T611" s="324"/>
      <c r="U611" s="324"/>
      <c r="V611" s="324"/>
      <c r="W611" s="324"/>
      <c r="X611" s="324"/>
      <c r="Y611" s="324"/>
      <c r="Z611" s="324"/>
      <c r="AA611" s="324"/>
      <c r="AB611" s="324"/>
      <c r="AC611" s="324"/>
      <c r="AD611" s="324"/>
      <c r="AE611" s="324"/>
      <c r="AF611" s="324"/>
      <c r="AG611" s="324"/>
      <c r="AH611" s="324"/>
    </row>
    <row r="612" spans="1:34">
      <c r="A612" s="324"/>
      <c r="B612" s="324"/>
      <c r="C612" s="324"/>
      <c r="D612" s="324"/>
      <c r="E612" s="324"/>
      <c r="F612" s="324"/>
      <c r="G612" s="324"/>
      <c r="H612" s="324"/>
      <c r="I612" s="324"/>
      <c r="J612" s="324"/>
      <c r="K612" s="324"/>
      <c r="L612" s="324"/>
      <c r="M612" s="324"/>
      <c r="N612" s="324"/>
      <c r="O612" s="324"/>
      <c r="P612" s="324"/>
      <c r="Q612" s="324"/>
      <c r="R612" s="324"/>
      <c r="S612" s="324"/>
      <c r="T612" s="324"/>
      <c r="U612" s="324"/>
      <c r="V612" s="324"/>
      <c r="W612" s="324"/>
      <c r="X612" s="324"/>
      <c r="Y612" s="324"/>
      <c r="Z612" s="324"/>
      <c r="AA612" s="324"/>
      <c r="AB612" s="324"/>
      <c r="AC612" s="324"/>
      <c r="AD612" s="324"/>
      <c r="AE612" s="324"/>
      <c r="AF612" s="324"/>
      <c r="AG612" s="324"/>
      <c r="AH612" s="324"/>
    </row>
    <row r="613" spans="1:34">
      <c r="A613" s="324"/>
      <c r="B613" s="324"/>
      <c r="C613" s="324"/>
      <c r="D613" s="324"/>
      <c r="E613" s="324"/>
      <c r="F613" s="324"/>
      <c r="G613" s="324"/>
      <c r="H613" s="324"/>
      <c r="I613" s="324"/>
      <c r="J613" s="324"/>
      <c r="K613" s="324"/>
      <c r="L613" s="324"/>
      <c r="M613" s="324"/>
      <c r="N613" s="324"/>
      <c r="O613" s="324"/>
      <c r="P613" s="324"/>
      <c r="Q613" s="324"/>
      <c r="R613" s="324"/>
      <c r="S613" s="324"/>
      <c r="T613" s="324"/>
      <c r="U613" s="324"/>
      <c r="V613" s="324"/>
      <c r="W613" s="324"/>
      <c r="X613" s="324"/>
      <c r="Y613" s="324"/>
      <c r="Z613" s="324"/>
      <c r="AA613" s="324"/>
      <c r="AB613" s="324"/>
      <c r="AC613" s="324"/>
      <c r="AD613" s="324"/>
      <c r="AE613" s="324"/>
      <c r="AF613" s="324"/>
      <c r="AG613" s="324"/>
      <c r="AH613" s="324"/>
    </row>
    <row r="614" spans="1:34">
      <c r="A614" s="324"/>
      <c r="B614" s="324"/>
      <c r="C614" s="324"/>
      <c r="D614" s="324"/>
      <c r="E614" s="324"/>
      <c r="F614" s="324"/>
      <c r="G614" s="324"/>
      <c r="H614" s="324"/>
      <c r="I614" s="324"/>
      <c r="J614" s="324"/>
      <c r="K614" s="324"/>
      <c r="L614" s="324"/>
      <c r="M614" s="324"/>
      <c r="N614" s="324"/>
      <c r="O614" s="324"/>
      <c r="P614" s="324"/>
      <c r="Q614" s="324"/>
      <c r="R614" s="324"/>
      <c r="S614" s="324"/>
      <c r="T614" s="324"/>
      <c r="U614" s="324"/>
      <c r="V614" s="324"/>
      <c r="W614" s="324"/>
      <c r="X614" s="324"/>
      <c r="Y614" s="324"/>
      <c r="Z614" s="324"/>
      <c r="AA614" s="324"/>
      <c r="AB614" s="324"/>
      <c r="AC614" s="324"/>
      <c r="AD614" s="324"/>
      <c r="AE614" s="324"/>
      <c r="AF614" s="324"/>
      <c r="AG614" s="324"/>
      <c r="AH614" s="324"/>
    </row>
    <row r="615" spans="1:34">
      <c r="A615" s="324"/>
      <c r="B615" s="324"/>
      <c r="C615" s="324"/>
      <c r="D615" s="324"/>
      <c r="E615" s="324"/>
      <c r="F615" s="324"/>
      <c r="G615" s="324"/>
      <c r="H615" s="324"/>
      <c r="I615" s="324"/>
      <c r="J615" s="324"/>
      <c r="K615" s="324"/>
      <c r="L615" s="324"/>
      <c r="M615" s="324"/>
      <c r="N615" s="324"/>
      <c r="O615" s="324"/>
      <c r="P615" s="324"/>
      <c r="Q615" s="324"/>
      <c r="R615" s="324"/>
      <c r="S615" s="324"/>
      <c r="T615" s="324"/>
      <c r="U615" s="324"/>
      <c r="V615" s="324"/>
      <c r="W615" s="324"/>
      <c r="X615" s="324"/>
      <c r="Y615" s="324"/>
      <c r="Z615" s="324"/>
      <c r="AA615" s="324"/>
      <c r="AB615" s="324"/>
      <c r="AC615" s="324"/>
      <c r="AD615" s="324"/>
      <c r="AE615" s="324"/>
      <c r="AF615" s="324"/>
      <c r="AG615" s="324"/>
      <c r="AH615" s="324"/>
    </row>
    <row r="616" spans="1:34">
      <c r="A616" s="324"/>
      <c r="B616" s="324"/>
      <c r="C616" s="324"/>
      <c r="D616" s="324"/>
      <c r="E616" s="324"/>
      <c r="F616" s="324"/>
      <c r="G616" s="324"/>
      <c r="H616" s="324"/>
      <c r="I616" s="324"/>
      <c r="J616" s="324"/>
      <c r="K616" s="324"/>
      <c r="L616" s="324"/>
      <c r="M616" s="324"/>
      <c r="N616" s="324"/>
      <c r="O616" s="324"/>
      <c r="P616" s="324"/>
      <c r="Q616" s="324"/>
      <c r="R616" s="324"/>
      <c r="S616" s="324"/>
      <c r="T616" s="324"/>
      <c r="U616" s="324"/>
      <c r="V616" s="324"/>
      <c r="W616" s="324"/>
      <c r="X616" s="324"/>
      <c r="Y616" s="324"/>
      <c r="Z616" s="324"/>
      <c r="AA616" s="324"/>
      <c r="AB616" s="324"/>
      <c r="AC616" s="324"/>
      <c r="AD616" s="324"/>
      <c r="AE616" s="324"/>
      <c r="AF616" s="324"/>
      <c r="AG616" s="324"/>
      <c r="AH616" s="324"/>
    </row>
    <row r="617" spans="1:34">
      <c r="A617" s="324"/>
      <c r="B617" s="324"/>
      <c r="C617" s="324"/>
      <c r="D617" s="324"/>
      <c r="E617" s="324"/>
      <c r="F617" s="324"/>
      <c r="G617" s="324"/>
      <c r="H617" s="324"/>
      <c r="I617" s="324"/>
      <c r="J617" s="324"/>
      <c r="K617" s="324"/>
      <c r="L617" s="324"/>
      <c r="M617" s="324"/>
      <c r="N617" s="324"/>
      <c r="O617" s="324"/>
      <c r="P617" s="324"/>
      <c r="Q617" s="324"/>
      <c r="R617" s="324"/>
      <c r="S617" s="324"/>
      <c r="T617" s="324"/>
      <c r="U617" s="324"/>
      <c r="V617" s="324"/>
      <c r="W617" s="324"/>
      <c r="X617" s="324"/>
      <c r="Y617" s="324"/>
      <c r="Z617" s="324"/>
      <c r="AA617" s="324"/>
      <c r="AB617" s="324"/>
      <c r="AC617" s="324"/>
      <c r="AD617" s="324"/>
      <c r="AE617" s="324"/>
      <c r="AF617" s="324"/>
      <c r="AG617" s="324"/>
      <c r="AH617" s="324"/>
    </row>
    <row r="618" spans="1:34">
      <c r="A618" s="324"/>
      <c r="B618" s="324"/>
      <c r="C618" s="324"/>
      <c r="D618" s="324"/>
      <c r="E618" s="324"/>
      <c r="F618" s="324"/>
      <c r="G618" s="324"/>
      <c r="H618" s="324"/>
      <c r="I618" s="324"/>
      <c r="J618" s="324"/>
      <c r="K618" s="324"/>
      <c r="L618" s="324"/>
      <c r="M618" s="324"/>
      <c r="N618" s="324"/>
      <c r="O618" s="324"/>
      <c r="P618" s="324"/>
      <c r="Q618" s="324"/>
      <c r="R618" s="324"/>
      <c r="S618" s="324"/>
      <c r="T618" s="324"/>
      <c r="U618" s="324"/>
      <c r="V618" s="324"/>
      <c r="W618" s="324"/>
      <c r="X618" s="324"/>
      <c r="Y618" s="324"/>
      <c r="Z618" s="324"/>
      <c r="AA618" s="324"/>
      <c r="AB618" s="324"/>
      <c r="AC618" s="324"/>
      <c r="AD618" s="324"/>
      <c r="AE618" s="324"/>
      <c r="AF618" s="324"/>
      <c r="AG618" s="324"/>
      <c r="AH618" s="324"/>
    </row>
    <row r="619" spans="1:34">
      <c r="A619" s="324"/>
      <c r="B619" s="324"/>
      <c r="C619" s="324"/>
      <c r="D619" s="324"/>
      <c r="E619" s="324"/>
      <c r="F619" s="324"/>
      <c r="G619" s="324"/>
      <c r="H619" s="324"/>
      <c r="I619" s="324"/>
      <c r="J619" s="324"/>
      <c r="K619" s="324"/>
      <c r="L619" s="324"/>
      <c r="M619" s="324"/>
      <c r="N619" s="324"/>
      <c r="O619" s="324"/>
      <c r="P619" s="324"/>
      <c r="Q619" s="324"/>
      <c r="R619" s="324"/>
      <c r="S619" s="324"/>
      <c r="T619" s="324"/>
      <c r="U619" s="324"/>
      <c r="V619" s="324"/>
      <c r="W619" s="324"/>
      <c r="X619" s="324"/>
      <c r="Y619" s="324"/>
      <c r="Z619" s="324"/>
      <c r="AA619" s="324"/>
      <c r="AB619" s="324"/>
      <c r="AC619" s="324"/>
      <c r="AD619" s="324"/>
      <c r="AE619" s="324"/>
      <c r="AF619" s="324"/>
      <c r="AG619" s="324"/>
      <c r="AH619" s="324"/>
    </row>
    <row r="620" spans="1:34">
      <c r="A620" s="324"/>
      <c r="B620" s="324"/>
      <c r="C620" s="324"/>
      <c r="D620" s="324"/>
      <c r="E620" s="324"/>
      <c r="F620" s="324"/>
      <c r="G620" s="324"/>
      <c r="H620" s="324"/>
      <c r="I620" s="324"/>
      <c r="J620" s="324"/>
      <c r="K620" s="324"/>
      <c r="L620" s="324"/>
      <c r="M620" s="324"/>
      <c r="N620" s="324"/>
      <c r="O620" s="324"/>
      <c r="P620" s="324"/>
      <c r="Q620" s="324"/>
      <c r="R620" s="324"/>
      <c r="S620" s="324"/>
      <c r="T620" s="324"/>
      <c r="U620" s="324"/>
      <c r="V620" s="324"/>
      <c r="W620" s="324"/>
      <c r="X620" s="324"/>
      <c r="Y620" s="324"/>
      <c r="Z620" s="324"/>
      <c r="AA620" s="324"/>
      <c r="AB620" s="324"/>
      <c r="AC620" s="324"/>
      <c r="AD620" s="324"/>
      <c r="AE620" s="324"/>
      <c r="AF620" s="324"/>
      <c r="AG620" s="324"/>
      <c r="AH620" s="324"/>
    </row>
    <row r="621" spans="1:34">
      <c r="A621" s="324"/>
      <c r="B621" s="324"/>
      <c r="C621" s="324"/>
      <c r="D621" s="324"/>
      <c r="E621" s="324"/>
      <c r="F621" s="324"/>
      <c r="G621" s="324"/>
      <c r="H621" s="324"/>
      <c r="I621" s="324"/>
      <c r="J621" s="324"/>
      <c r="K621" s="324"/>
      <c r="L621" s="324"/>
      <c r="M621" s="324"/>
      <c r="N621" s="324"/>
      <c r="O621" s="324"/>
      <c r="P621" s="324"/>
      <c r="Q621" s="324"/>
      <c r="R621" s="324"/>
      <c r="S621" s="324"/>
      <c r="T621" s="324"/>
      <c r="U621" s="324"/>
      <c r="V621" s="324"/>
      <c r="W621" s="324"/>
      <c r="X621" s="324"/>
      <c r="Y621" s="324"/>
      <c r="Z621" s="324"/>
      <c r="AA621" s="324"/>
      <c r="AB621" s="324"/>
      <c r="AC621" s="324"/>
      <c r="AD621" s="324"/>
      <c r="AE621" s="324"/>
      <c r="AF621" s="324"/>
      <c r="AG621" s="324"/>
      <c r="AH621" s="324"/>
    </row>
    <row r="622" spans="1:34">
      <c r="A622" s="324"/>
      <c r="B622" s="324"/>
      <c r="C622" s="324"/>
      <c r="D622" s="324"/>
      <c r="E622" s="324"/>
      <c r="F622" s="324"/>
      <c r="G622" s="324"/>
      <c r="H622" s="324"/>
      <c r="I622" s="324"/>
      <c r="J622" s="324"/>
      <c r="K622" s="324"/>
      <c r="L622" s="324"/>
      <c r="M622" s="324"/>
      <c r="N622" s="324"/>
      <c r="O622" s="324"/>
      <c r="P622" s="324"/>
      <c r="Q622" s="324"/>
      <c r="R622" s="324"/>
      <c r="S622" s="324"/>
      <c r="T622" s="324"/>
      <c r="U622" s="324"/>
      <c r="V622" s="324"/>
      <c r="W622" s="324"/>
      <c r="X622" s="324"/>
      <c r="Y622" s="324"/>
      <c r="Z622" s="324"/>
      <c r="AA622" s="324"/>
      <c r="AB622" s="324"/>
      <c r="AC622" s="324"/>
      <c r="AD622" s="324"/>
      <c r="AE622" s="324"/>
      <c r="AF622" s="324"/>
      <c r="AG622" s="324"/>
      <c r="AH622" s="324"/>
    </row>
    <row r="623" spans="1:34">
      <c r="A623" s="324"/>
      <c r="B623" s="324"/>
      <c r="C623" s="324"/>
      <c r="D623" s="324"/>
      <c r="E623" s="324"/>
      <c r="F623" s="324"/>
      <c r="G623" s="324"/>
      <c r="H623" s="324"/>
      <c r="I623" s="324"/>
      <c r="J623" s="324"/>
      <c r="K623" s="324"/>
      <c r="L623" s="324"/>
      <c r="M623" s="324"/>
      <c r="N623" s="324"/>
      <c r="O623" s="324"/>
      <c r="P623" s="324"/>
      <c r="Q623" s="324"/>
      <c r="R623" s="324"/>
      <c r="S623" s="324"/>
      <c r="T623" s="324"/>
      <c r="U623" s="324"/>
      <c r="V623" s="324"/>
      <c r="W623" s="324"/>
      <c r="X623" s="324"/>
      <c r="Y623" s="324"/>
      <c r="Z623" s="324"/>
      <c r="AA623" s="324"/>
      <c r="AB623" s="324"/>
      <c r="AC623" s="324"/>
      <c r="AD623" s="324"/>
      <c r="AE623" s="324"/>
      <c r="AF623" s="324"/>
      <c r="AG623" s="324"/>
      <c r="AH623" s="324"/>
    </row>
    <row r="624" spans="1:34">
      <c r="A624" s="324"/>
      <c r="B624" s="324"/>
      <c r="C624" s="324"/>
      <c r="D624" s="324"/>
      <c r="E624" s="324"/>
      <c r="F624" s="324"/>
      <c r="G624" s="324"/>
      <c r="H624" s="324"/>
      <c r="I624" s="324"/>
      <c r="J624" s="324"/>
      <c r="K624" s="324"/>
      <c r="L624" s="324"/>
      <c r="M624" s="324"/>
      <c r="N624" s="324"/>
      <c r="O624" s="324"/>
      <c r="P624" s="324"/>
      <c r="Q624" s="324"/>
      <c r="R624" s="324"/>
      <c r="S624" s="324"/>
      <c r="T624" s="324"/>
      <c r="U624" s="324"/>
      <c r="V624" s="324"/>
      <c r="W624" s="324"/>
      <c r="X624" s="324"/>
      <c r="Y624" s="324"/>
      <c r="Z624" s="324"/>
      <c r="AA624" s="324"/>
      <c r="AB624" s="324"/>
      <c r="AC624" s="324"/>
      <c r="AD624" s="324"/>
      <c r="AE624" s="324"/>
      <c r="AF624" s="324"/>
      <c r="AG624" s="324"/>
      <c r="AH624" s="324"/>
    </row>
    <row r="625" spans="1:34">
      <c r="A625" s="324"/>
      <c r="B625" s="324"/>
      <c r="C625" s="324"/>
      <c r="D625" s="324"/>
      <c r="E625" s="324"/>
      <c r="F625" s="324"/>
      <c r="G625" s="324"/>
      <c r="H625" s="324"/>
      <c r="I625" s="324"/>
      <c r="J625" s="324"/>
      <c r="K625" s="324"/>
      <c r="L625" s="324"/>
      <c r="M625" s="324"/>
      <c r="N625" s="324"/>
      <c r="O625" s="324"/>
      <c r="P625" s="324"/>
      <c r="Q625" s="324"/>
      <c r="R625" s="324"/>
      <c r="S625" s="324"/>
      <c r="T625" s="324"/>
      <c r="U625" s="324"/>
      <c r="V625" s="324"/>
      <c r="W625" s="324"/>
      <c r="X625" s="324"/>
      <c r="Y625" s="324"/>
      <c r="Z625" s="324"/>
      <c r="AA625" s="324"/>
      <c r="AB625" s="324"/>
      <c r="AC625" s="324"/>
      <c r="AD625" s="324"/>
      <c r="AE625" s="324"/>
      <c r="AF625" s="324"/>
      <c r="AG625" s="324"/>
      <c r="AH625" s="324"/>
    </row>
    <row r="626" spans="1:34">
      <c r="A626" s="324"/>
      <c r="B626" s="324"/>
      <c r="C626" s="324"/>
      <c r="D626" s="324"/>
      <c r="E626" s="324"/>
      <c r="F626" s="324"/>
      <c r="G626" s="324"/>
      <c r="H626" s="324"/>
      <c r="I626" s="324"/>
      <c r="J626" s="324"/>
      <c r="K626" s="324"/>
      <c r="L626" s="324"/>
      <c r="M626" s="324"/>
      <c r="N626" s="324"/>
      <c r="O626" s="324"/>
      <c r="P626" s="324"/>
      <c r="Q626" s="324"/>
      <c r="R626" s="324"/>
      <c r="S626" s="324"/>
      <c r="T626" s="324"/>
      <c r="U626" s="324"/>
      <c r="V626" s="324"/>
      <c r="W626" s="324"/>
      <c r="X626" s="324"/>
      <c r="Y626" s="324"/>
      <c r="Z626" s="324"/>
      <c r="AA626" s="324"/>
      <c r="AB626" s="324"/>
      <c r="AC626" s="324"/>
      <c r="AD626" s="324"/>
      <c r="AE626" s="324"/>
      <c r="AF626" s="324"/>
      <c r="AG626" s="324"/>
      <c r="AH626" s="324"/>
    </row>
    <row r="627" spans="1:34">
      <c r="A627" s="324"/>
      <c r="B627" s="324"/>
      <c r="C627" s="324"/>
      <c r="D627" s="324"/>
      <c r="E627" s="324"/>
      <c r="F627" s="324"/>
      <c r="G627" s="324"/>
      <c r="H627" s="324"/>
      <c r="I627" s="324"/>
      <c r="J627" s="324"/>
      <c r="K627" s="324"/>
      <c r="L627" s="324"/>
      <c r="M627" s="324"/>
      <c r="N627" s="324"/>
      <c r="O627" s="324"/>
      <c r="P627" s="324"/>
      <c r="Q627" s="324"/>
      <c r="R627" s="324"/>
      <c r="S627" s="324"/>
      <c r="T627" s="324"/>
      <c r="U627" s="324"/>
      <c r="V627" s="324"/>
      <c r="W627" s="324"/>
      <c r="X627" s="324"/>
      <c r="Y627" s="324"/>
      <c r="Z627" s="324"/>
      <c r="AA627" s="324"/>
      <c r="AB627" s="324"/>
      <c r="AC627" s="324"/>
      <c r="AD627" s="324"/>
      <c r="AE627" s="324"/>
      <c r="AF627" s="324"/>
      <c r="AG627" s="324"/>
      <c r="AH627" s="324"/>
    </row>
    <row r="628" spans="1:34">
      <c r="A628" s="324"/>
      <c r="B628" s="324"/>
      <c r="C628" s="324"/>
      <c r="D628" s="324"/>
      <c r="E628" s="324"/>
      <c r="F628" s="324"/>
      <c r="G628" s="324"/>
      <c r="H628" s="324"/>
      <c r="I628" s="324"/>
      <c r="J628" s="324"/>
      <c r="K628" s="324"/>
      <c r="L628" s="324"/>
      <c r="M628" s="324"/>
      <c r="N628" s="324"/>
      <c r="O628" s="324"/>
      <c r="P628" s="324"/>
      <c r="Q628" s="324"/>
      <c r="R628" s="324"/>
      <c r="S628" s="324"/>
      <c r="T628" s="324"/>
      <c r="U628" s="324"/>
      <c r="V628" s="324"/>
      <c r="W628" s="324"/>
      <c r="X628" s="324"/>
      <c r="Y628" s="324"/>
      <c r="Z628" s="324"/>
      <c r="AA628" s="324"/>
      <c r="AB628" s="324"/>
      <c r="AC628" s="324"/>
      <c r="AD628" s="324"/>
      <c r="AE628" s="324"/>
      <c r="AF628" s="324"/>
      <c r="AG628" s="324"/>
      <c r="AH628" s="324"/>
    </row>
    <row r="629" spans="1:34">
      <c r="A629" s="324"/>
      <c r="B629" s="324"/>
      <c r="C629" s="324"/>
      <c r="D629" s="324"/>
      <c r="E629" s="324"/>
      <c r="F629" s="324"/>
      <c r="G629" s="324"/>
      <c r="H629" s="324"/>
      <c r="I629" s="324"/>
      <c r="J629" s="324"/>
      <c r="K629" s="324"/>
      <c r="L629" s="324"/>
      <c r="M629" s="324"/>
      <c r="N629" s="324"/>
      <c r="O629" s="324"/>
      <c r="P629" s="324"/>
      <c r="Q629" s="324"/>
      <c r="R629" s="324"/>
      <c r="S629" s="324"/>
      <c r="T629" s="324"/>
      <c r="U629" s="324"/>
      <c r="V629" s="324"/>
      <c r="W629" s="324"/>
      <c r="X629" s="324"/>
      <c r="Y629" s="324"/>
      <c r="Z629" s="324"/>
      <c r="AA629" s="324"/>
      <c r="AB629" s="324"/>
      <c r="AC629" s="324"/>
      <c r="AD629" s="324"/>
      <c r="AE629" s="324"/>
      <c r="AF629" s="324"/>
      <c r="AG629" s="324"/>
      <c r="AH629" s="324"/>
    </row>
    <row r="630" spans="1:34">
      <c r="A630" s="324"/>
      <c r="B630" s="324"/>
      <c r="C630" s="324"/>
      <c r="D630" s="324"/>
      <c r="E630" s="324"/>
      <c r="F630" s="324"/>
      <c r="G630" s="324"/>
      <c r="H630" s="324"/>
      <c r="I630" s="324"/>
      <c r="J630" s="324"/>
      <c r="K630" s="324"/>
      <c r="L630" s="324"/>
      <c r="M630" s="324"/>
      <c r="N630" s="324"/>
      <c r="O630" s="324"/>
      <c r="P630" s="324"/>
      <c r="Q630" s="324"/>
      <c r="R630" s="324"/>
      <c r="S630" s="324"/>
      <c r="T630" s="324"/>
      <c r="U630" s="324"/>
      <c r="V630" s="324"/>
      <c r="W630" s="324"/>
      <c r="X630" s="324"/>
      <c r="Y630" s="324"/>
      <c r="Z630" s="324"/>
      <c r="AA630" s="324"/>
      <c r="AB630" s="324"/>
      <c r="AC630" s="324"/>
      <c r="AD630" s="324"/>
      <c r="AE630" s="324"/>
      <c r="AF630" s="324"/>
      <c r="AG630" s="324"/>
      <c r="AH630" s="324"/>
    </row>
    <row r="631" spans="1:34">
      <c r="A631" s="324"/>
      <c r="B631" s="324"/>
      <c r="C631" s="324"/>
      <c r="D631" s="324"/>
      <c r="E631" s="324"/>
      <c r="F631" s="324"/>
      <c r="G631" s="324"/>
      <c r="H631" s="324"/>
      <c r="I631" s="324"/>
      <c r="J631" s="324"/>
      <c r="K631" s="324"/>
      <c r="L631" s="324"/>
      <c r="M631" s="324"/>
      <c r="N631" s="324"/>
      <c r="O631" s="324"/>
      <c r="P631" s="324"/>
      <c r="Q631" s="324"/>
      <c r="R631" s="324"/>
      <c r="S631" s="324"/>
      <c r="T631" s="324"/>
      <c r="U631" s="324"/>
      <c r="V631" s="324"/>
      <c r="W631" s="324"/>
      <c r="X631" s="324"/>
      <c r="Y631" s="324"/>
      <c r="Z631" s="324"/>
      <c r="AA631" s="324"/>
      <c r="AB631" s="324"/>
      <c r="AC631" s="324"/>
      <c r="AD631" s="324"/>
      <c r="AE631" s="324"/>
      <c r="AF631" s="324"/>
      <c r="AG631" s="324"/>
      <c r="AH631" s="324"/>
    </row>
    <row r="632" spans="1:34">
      <c r="A632" s="324"/>
      <c r="B632" s="324"/>
      <c r="C632" s="324"/>
      <c r="D632" s="324"/>
      <c r="E632" s="324"/>
      <c r="F632" s="324"/>
      <c r="G632" s="324"/>
      <c r="H632" s="324"/>
      <c r="I632" s="324"/>
      <c r="J632" s="324"/>
      <c r="K632" s="324"/>
      <c r="L632" s="324"/>
      <c r="M632" s="324"/>
      <c r="N632" s="324"/>
      <c r="O632" s="324"/>
      <c r="P632" s="324"/>
      <c r="Q632" s="324"/>
      <c r="R632" s="324"/>
      <c r="S632" s="324"/>
      <c r="T632" s="324"/>
      <c r="U632" s="324"/>
      <c r="V632" s="324"/>
      <c r="W632" s="324"/>
      <c r="X632" s="324"/>
      <c r="Y632" s="324"/>
      <c r="Z632" s="324"/>
      <c r="AA632" s="324"/>
      <c r="AB632" s="324"/>
      <c r="AC632" s="324"/>
      <c r="AD632" s="324"/>
      <c r="AE632" s="324"/>
      <c r="AF632" s="324"/>
      <c r="AG632" s="324"/>
      <c r="AH632" s="324"/>
    </row>
    <row r="633" spans="1:34">
      <c r="A633" s="324"/>
      <c r="B633" s="324"/>
      <c r="C633" s="324"/>
      <c r="D633" s="324"/>
      <c r="E633" s="324"/>
      <c r="F633" s="324"/>
      <c r="G633" s="324"/>
      <c r="H633" s="324"/>
      <c r="I633" s="324"/>
      <c r="J633" s="324"/>
      <c r="K633" s="324"/>
      <c r="L633" s="324"/>
      <c r="M633" s="324"/>
      <c r="N633" s="324"/>
      <c r="O633" s="324"/>
      <c r="P633" s="324"/>
      <c r="Q633" s="324"/>
      <c r="R633" s="324"/>
      <c r="S633" s="324"/>
      <c r="T633" s="324"/>
      <c r="U633" s="324"/>
      <c r="V633" s="324"/>
      <c r="W633" s="324"/>
      <c r="X633" s="324"/>
      <c r="Y633" s="324"/>
      <c r="Z633" s="324"/>
      <c r="AA633" s="324"/>
      <c r="AB633" s="324"/>
      <c r="AC633" s="324"/>
      <c r="AD633" s="324"/>
      <c r="AE633" s="324"/>
      <c r="AF633" s="324"/>
      <c r="AG633" s="324"/>
      <c r="AH633" s="324"/>
    </row>
    <row r="634" spans="1:34">
      <c r="A634" s="324"/>
      <c r="B634" s="324"/>
      <c r="C634" s="324"/>
      <c r="D634" s="324"/>
      <c r="E634" s="324"/>
      <c r="F634" s="324"/>
      <c r="G634" s="324"/>
      <c r="H634" s="324"/>
      <c r="I634" s="324"/>
      <c r="J634" s="324"/>
      <c r="K634" s="324"/>
      <c r="L634" s="324"/>
      <c r="M634" s="324"/>
      <c r="N634" s="324"/>
      <c r="O634" s="324"/>
      <c r="P634" s="324"/>
      <c r="Q634" s="324"/>
      <c r="R634" s="324"/>
      <c r="S634" s="324"/>
      <c r="T634" s="324"/>
      <c r="U634" s="324"/>
      <c r="V634" s="324"/>
      <c r="W634" s="324"/>
      <c r="X634" s="324"/>
      <c r="Y634" s="324"/>
      <c r="Z634" s="324"/>
      <c r="AA634" s="324"/>
      <c r="AB634" s="324"/>
      <c r="AC634" s="324"/>
      <c r="AD634" s="324"/>
      <c r="AE634" s="324"/>
      <c r="AF634" s="324"/>
      <c r="AG634" s="324"/>
      <c r="AH634" s="324"/>
    </row>
    <row r="635" spans="1:34">
      <c r="A635" s="324"/>
      <c r="B635" s="324"/>
      <c r="C635" s="324"/>
      <c r="D635" s="324"/>
      <c r="E635" s="324"/>
      <c r="F635" s="324"/>
      <c r="G635" s="324"/>
      <c r="H635" s="324"/>
      <c r="I635" s="324"/>
      <c r="J635" s="324"/>
      <c r="K635" s="324"/>
      <c r="L635" s="324"/>
      <c r="M635" s="324"/>
      <c r="N635" s="324"/>
      <c r="O635" s="324"/>
      <c r="P635" s="324"/>
      <c r="Q635" s="324"/>
      <c r="R635" s="324"/>
      <c r="S635" s="324"/>
      <c r="T635" s="324"/>
      <c r="U635" s="324"/>
      <c r="V635" s="324"/>
      <c r="W635" s="324"/>
      <c r="X635" s="324"/>
      <c r="Y635" s="324"/>
      <c r="Z635" s="324"/>
      <c r="AA635" s="324"/>
      <c r="AB635" s="324"/>
      <c r="AC635" s="324"/>
      <c r="AD635" s="324"/>
      <c r="AE635" s="324"/>
      <c r="AF635" s="324"/>
      <c r="AG635" s="324"/>
      <c r="AH635" s="324"/>
    </row>
    <row r="636" spans="1:34">
      <c r="A636" s="324"/>
      <c r="B636" s="324"/>
      <c r="C636" s="324"/>
      <c r="D636" s="324"/>
      <c r="E636" s="324"/>
      <c r="F636" s="324"/>
      <c r="G636" s="324"/>
      <c r="H636" s="324"/>
      <c r="I636" s="324"/>
      <c r="J636" s="324"/>
      <c r="K636" s="324"/>
      <c r="L636" s="324"/>
      <c r="M636" s="324"/>
      <c r="N636" s="324"/>
      <c r="O636" s="324"/>
      <c r="P636" s="324"/>
      <c r="Q636" s="324"/>
      <c r="R636" s="324"/>
      <c r="S636" s="324"/>
      <c r="T636" s="324"/>
      <c r="U636" s="324"/>
      <c r="V636" s="324"/>
      <c r="W636" s="324"/>
      <c r="X636" s="324"/>
      <c r="Y636" s="324"/>
      <c r="Z636" s="324"/>
      <c r="AA636" s="324"/>
      <c r="AB636" s="324"/>
      <c r="AC636" s="324"/>
      <c r="AD636" s="324"/>
      <c r="AE636" s="324"/>
      <c r="AF636" s="324"/>
      <c r="AG636" s="324"/>
      <c r="AH636" s="324"/>
    </row>
    <row r="637" spans="1:34">
      <c r="A637" s="324"/>
      <c r="B637" s="324"/>
      <c r="C637" s="324"/>
      <c r="D637" s="324"/>
      <c r="E637" s="324"/>
      <c r="F637" s="324"/>
      <c r="G637" s="324"/>
      <c r="H637" s="324"/>
      <c r="I637" s="324"/>
      <c r="J637" s="324"/>
      <c r="K637" s="324"/>
      <c r="L637" s="324"/>
      <c r="M637" s="324"/>
      <c r="N637" s="324"/>
      <c r="O637" s="324"/>
      <c r="P637" s="324"/>
      <c r="Q637" s="324"/>
      <c r="R637" s="324"/>
      <c r="S637" s="324"/>
      <c r="T637" s="324"/>
      <c r="U637" s="324"/>
      <c r="V637" s="324"/>
      <c r="W637" s="324"/>
      <c r="X637" s="324"/>
      <c r="Y637" s="324"/>
      <c r="Z637" s="324"/>
      <c r="AA637" s="324"/>
      <c r="AB637" s="324"/>
      <c r="AC637" s="324"/>
      <c r="AD637" s="324"/>
      <c r="AE637" s="324"/>
      <c r="AF637" s="324"/>
      <c r="AG637" s="324"/>
      <c r="AH637" s="324"/>
    </row>
    <row r="638" spans="1:34">
      <c r="A638" s="324"/>
      <c r="B638" s="324"/>
      <c r="C638" s="324"/>
      <c r="D638" s="324"/>
      <c r="E638" s="324"/>
      <c r="F638" s="324"/>
      <c r="G638" s="324"/>
      <c r="H638" s="324"/>
      <c r="I638" s="324"/>
      <c r="J638" s="324"/>
      <c r="K638" s="324"/>
      <c r="L638" s="324"/>
      <c r="M638" s="324"/>
      <c r="N638" s="324"/>
      <c r="O638" s="324"/>
      <c r="P638" s="324"/>
      <c r="Q638" s="324"/>
      <c r="R638" s="324"/>
      <c r="S638" s="324"/>
      <c r="T638" s="324"/>
      <c r="U638" s="324"/>
      <c r="V638" s="324"/>
      <c r="W638" s="324"/>
      <c r="X638" s="324"/>
      <c r="Y638" s="324"/>
      <c r="Z638" s="324"/>
      <c r="AA638" s="324"/>
      <c r="AB638" s="324"/>
      <c r="AC638" s="324"/>
      <c r="AD638" s="324"/>
      <c r="AE638" s="324"/>
      <c r="AF638" s="324"/>
      <c r="AG638" s="324"/>
      <c r="AH638" s="324"/>
    </row>
    <row r="639" spans="1:34">
      <c r="A639" s="324"/>
      <c r="B639" s="324"/>
      <c r="C639" s="324"/>
      <c r="D639" s="324"/>
      <c r="E639" s="324"/>
      <c r="F639" s="324"/>
      <c r="G639" s="324"/>
      <c r="H639" s="324"/>
      <c r="I639" s="324"/>
      <c r="J639" s="324"/>
      <c r="K639" s="324"/>
      <c r="L639" s="324"/>
      <c r="M639" s="324"/>
      <c r="N639" s="324"/>
      <c r="O639" s="324"/>
      <c r="P639" s="324"/>
      <c r="Q639" s="324"/>
      <c r="R639" s="324"/>
      <c r="S639" s="324"/>
      <c r="T639" s="324"/>
      <c r="U639" s="324"/>
      <c r="V639" s="324"/>
      <c r="W639" s="324"/>
      <c r="X639" s="324"/>
      <c r="Y639" s="324"/>
      <c r="Z639" s="324"/>
      <c r="AA639" s="324"/>
      <c r="AB639" s="324"/>
      <c r="AC639" s="324"/>
      <c r="AD639" s="324"/>
      <c r="AE639" s="324"/>
      <c r="AF639" s="324"/>
      <c r="AG639" s="324"/>
      <c r="AH639" s="324"/>
    </row>
    <row r="640" spans="1:34">
      <c r="A640" s="324"/>
      <c r="B640" s="324"/>
      <c r="C640" s="324"/>
      <c r="D640" s="324"/>
      <c r="E640" s="324"/>
      <c r="F640" s="324"/>
      <c r="G640" s="324"/>
      <c r="H640" s="324"/>
      <c r="I640" s="324"/>
      <c r="J640" s="324"/>
      <c r="K640" s="324"/>
      <c r="L640" s="324"/>
      <c r="M640" s="324"/>
      <c r="N640" s="324"/>
      <c r="O640" s="324"/>
      <c r="P640" s="324"/>
      <c r="Q640" s="324"/>
      <c r="R640" s="324"/>
      <c r="S640" s="324"/>
      <c r="T640" s="324"/>
      <c r="U640" s="324"/>
      <c r="V640" s="324"/>
      <c r="W640" s="324"/>
      <c r="X640" s="324"/>
      <c r="Y640" s="324"/>
      <c r="Z640" s="324"/>
      <c r="AA640" s="324"/>
      <c r="AB640" s="324"/>
      <c r="AC640" s="324"/>
      <c r="AD640" s="324"/>
      <c r="AE640" s="324"/>
      <c r="AF640" s="324"/>
      <c r="AG640" s="324"/>
      <c r="AH640" s="324"/>
    </row>
    <row r="641" spans="1:34">
      <c r="A641" s="324"/>
      <c r="B641" s="324"/>
      <c r="C641" s="324"/>
      <c r="D641" s="324"/>
      <c r="E641" s="324"/>
      <c r="F641" s="324"/>
      <c r="G641" s="324"/>
      <c r="H641" s="324"/>
      <c r="I641" s="324"/>
      <c r="J641" s="324"/>
      <c r="K641" s="324"/>
      <c r="L641" s="324"/>
      <c r="M641" s="324"/>
      <c r="N641" s="324"/>
      <c r="O641" s="324"/>
      <c r="P641" s="324"/>
      <c r="Q641" s="324"/>
      <c r="R641" s="324"/>
      <c r="S641" s="324"/>
      <c r="T641" s="324"/>
      <c r="U641" s="324"/>
      <c r="V641" s="324"/>
      <c r="W641" s="324"/>
      <c r="X641" s="324"/>
      <c r="Y641" s="324"/>
      <c r="Z641" s="324"/>
      <c r="AA641" s="324"/>
      <c r="AB641" s="324"/>
      <c r="AC641" s="324"/>
      <c r="AD641" s="324"/>
      <c r="AE641" s="324"/>
      <c r="AF641" s="324"/>
      <c r="AG641" s="324"/>
      <c r="AH641" s="324"/>
    </row>
    <row r="642" spans="1:34">
      <c r="A642" s="324"/>
      <c r="B642" s="324"/>
      <c r="C642" s="324"/>
      <c r="D642" s="324"/>
      <c r="E642" s="324"/>
      <c r="F642" s="324"/>
      <c r="G642" s="324"/>
      <c r="H642" s="324"/>
      <c r="I642" s="324"/>
      <c r="J642" s="324"/>
      <c r="K642" s="324"/>
      <c r="L642" s="324"/>
      <c r="M642" s="324"/>
      <c r="N642" s="324"/>
      <c r="O642" s="324"/>
      <c r="P642" s="324"/>
      <c r="Q642" s="324"/>
      <c r="R642" s="324"/>
      <c r="S642" s="324"/>
      <c r="T642" s="324"/>
      <c r="U642" s="324"/>
      <c r="V642" s="324"/>
      <c r="W642" s="324"/>
      <c r="X642" s="324"/>
      <c r="Y642" s="324"/>
      <c r="Z642" s="324"/>
      <c r="AA642" s="324"/>
      <c r="AB642" s="324"/>
      <c r="AC642" s="324"/>
      <c r="AD642" s="324"/>
      <c r="AE642" s="324"/>
      <c r="AF642" s="324"/>
      <c r="AG642" s="324"/>
      <c r="AH642" s="324"/>
    </row>
    <row r="643" spans="1:34">
      <c r="A643" s="324"/>
      <c r="B643" s="324"/>
      <c r="C643" s="324"/>
      <c r="D643" s="324"/>
      <c r="E643" s="324"/>
      <c r="F643" s="324"/>
      <c r="G643" s="324"/>
      <c r="H643" s="324"/>
      <c r="I643" s="324"/>
      <c r="J643" s="324"/>
      <c r="K643" s="324"/>
      <c r="L643" s="324"/>
      <c r="M643" s="324"/>
      <c r="N643" s="324"/>
      <c r="O643" s="324"/>
      <c r="P643" s="324"/>
      <c r="Q643" s="324"/>
      <c r="R643" s="324"/>
      <c r="S643" s="324"/>
      <c r="T643" s="324"/>
      <c r="U643" s="324"/>
      <c r="V643" s="324"/>
      <c r="W643" s="324"/>
      <c r="X643" s="324"/>
      <c r="Y643" s="324"/>
      <c r="Z643" s="324"/>
      <c r="AA643" s="324"/>
      <c r="AB643" s="324"/>
      <c r="AC643" s="324"/>
      <c r="AD643" s="324"/>
      <c r="AE643" s="324"/>
      <c r="AF643" s="324"/>
      <c r="AG643" s="324"/>
      <c r="AH643" s="324"/>
    </row>
    <row r="644" spans="1:34">
      <c r="A644" s="324"/>
      <c r="B644" s="324"/>
      <c r="C644" s="324"/>
      <c r="D644" s="324"/>
      <c r="E644" s="324"/>
      <c r="F644" s="324"/>
      <c r="G644" s="324"/>
      <c r="H644" s="324"/>
      <c r="I644" s="324"/>
      <c r="J644" s="324"/>
      <c r="K644" s="324"/>
      <c r="L644" s="324"/>
      <c r="M644" s="324"/>
      <c r="N644" s="324"/>
      <c r="O644" s="324"/>
      <c r="P644" s="324"/>
      <c r="Q644" s="324"/>
      <c r="R644" s="324"/>
      <c r="S644" s="324"/>
      <c r="T644" s="324"/>
      <c r="U644" s="324"/>
      <c r="V644" s="324"/>
      <c r="W644" s="324"/>
      <c r="X644" s="324"/>
      <c r="Y644" s="324"/>
      <c r="Z644" s="324"/>
      <c r="AA644" s="324"/>
      <c r="AB644" s="324"/>
      <c r="AC644" s="324"/>
      <c r="AD644" s="324"/>
      <c r="AE644" s="324"/>
      <c r="AF644" s="324"/>
      <c r="AG644" s="324"/>
      <c r="AH644" s="324"/>
    </row>
    <row r="645" spans="1:34">
      <c r="A645" s="324"/>
      <c r="B645" s="324"/>
      <c r="C645" s="324"/>
      <c r="D645" s="324"/>
      <c r="E645" s="324"/>
      <c r="F645" s="324"/>
      <c r="G645" s="324"/>
      <c r="H645" s="324"/>
      <c r="I645" s="324"/>
      <c r="J645" s="324"/>
      <c r="K645" s="324"/>
      <c r="L645" s="324"/>
      <c r="M645" s="324"/>
      <c r="N645" s="324"/>
      <c r="O645" s="324"/>
      <c r="P645" s="324"/>
      <c r="Q645" s="324"/>
      <c r="R645" s="324"/>
      <c r="S645" s="324"/>
      <c r="T645" s="324"/>
      <c r="U645" s="324"/>
      <c r="V645" s="324"/>
      <c r="W645" s="324"/>
      <c r="X645" s="324"/>
      <c r="Y645" s="324"/>
      <c r="Z645" s="324"/>
      <c r="AA645" s="324"/>
      <c r="AB645" s="324"/>
      <c r="AC645" s="324"/>
      <c r="AD645" s="324"/>
      <c r="AE645" s="324"/>
      <c r="AF645" s="324"/>
      <c r="AG645" s="324"/>
      <c r="AH645" s="324"/>
    </row>
    <row r="646" spans="1:34">
      <c r="A646" s="324"/>
      <c r="B646" s="324"/>
      <c r="C646" s="324"/>
      <c r="D646" s="324"/>
      <c r="E646" s="324"/>
      <c r="F646" s="324"/>
      <c r="G646" s="324"/>
      <c r="H646" s="324"/>
      <c r="I646" s="324"/>
      <c r="J646" s="324"/>
      <c r="K646" s="324"/>
      <c r="L646" s="324"/>
      <c r="M646" s="324"/>
      <c r="N646" s="324"/>
      <c r="O646" s="324"/>
      <c r="P646" s="324"/>
      <c r="Q646" s="324"/>
      <c r="R646" s="324"/>
      <c r="S646" s="324"/>
      <c r="T646" s="324"/>
      <c r="U646" s="324"/>
      <c r="V646" s="324"/>
      <c r="W646" s="324"/>
      <c r="X646" s="324"/>
      <c r="Y646" s="324"/>
      <c r="Z646" s="324"/>
      <c r="AA646" s="324"/>
      <c r="AB646" s="324"/>
      <c r="AC646" s="324"/>
      <c r="AD646" s="324"/>
      <c r="AE646" s="324"/>
      <c r="AF646" s="324"/>
      <c r="AG646" s="324"/>
      <c r="AH646" s="324"/>
    </row>
    <row r="647" spans="1:34">
      <c r="A647" s="324"/>
      <c r="B647" s="324"/>
      <c r="C647" s="324"/>
      <c r="D647" s="324"/>
      <c r="E647" s="324"/>
      <c r="F647" s="324"/>
      <c r="G647" s="324"/>
      <c r="H647" s="324"/>
      <c r="I647" s="324"/>
      <c r="J647" s="324"/>
      <c r="K647" s="324"/>
      <c r="L647" s="324"/>
      <c r="M647" s="324"/>
      <c r="N647" s="324"/>
      <c r="O647" s="324"/>
      <c r="P647" s="324"/>
      <c r="Q647" s="324"/>
      <c r="R647" s="324"/>
      <c r="S647" s="324"/>
      <c r="T647" s="324"/>
      <c r="U647" s="324"/>
      <c r="V647" s="324"/>
      <c r="W647" s="324"/>
      <c r="X647" s="324"/>
      <c r="Y647" s="324"/>
      <c r="Z647" s="324"/>
      <c r="AA647" s="324"/>
      <c r="AB647" s="324"/>
      <c r="AC647" s="324"/>
      <c r="AD647" s="324"/>
      <c r="AE647" s="324"/>
      <c r="AF647" s="324"/>
      <c r="AG647" s="324"/>
      <c r="AH647" s="324"/>
    </row>
    <row r="648" spans="1:34">
      <c r="A648" s="324"/>
      <c r="B648" s="324"/>
      <c r="C648" s="324"/>
      <c r="D648" s="324"/>
      <c r="E648" s="324"/>
      <c r="F648" s="324"/>
      <c r="G648" s="324"/>
      <c r="H648" s="324"/>
      <c r="I648" s="324"/>
      <c r="J648" s="324"/>
      <c r="K648" s="324"/>
      <c r="L648" s="324"/>
      <c r="M648" s="324"/>
      <c r="N648" s="324"/>
      <c r="O648" s="324"/>
      <c r="P648" s="324"/>
      <c r="Q648" s="324"/>
      <c r="R648" s="324"/>
      <c r="S648" s="324"/>
      <c r="T648" s="324"/>
      <c r="U648" s="324"/>
      <c r="V648" s="324"/>
      <c r="W648" s="324"/>
      <c r="X648" s="324"/>
      <c r="Y648" s="324"/>
      <c r="Z648" s="324"/>
      <c r="AA648" s="324"/>
      <c r="AB648" s="324"/>
      <c r="AC648" s="324"/>
      <c r="AD648" s="324"/>
      <c r="AE648" s="324"/>
      <c r="AF648" s="324"/>
      <c r="AG648" s="324"/>
      <c r="AH648" s="324"/>
    </row>
    <row r="649" spans="1:34">
      <c r="A649" s="324"/>
      <c r="B649" s="324"/>
      <c r="C649" s="324"/>
      <c r="D649" s="324"/>
      <c r="E649" s="324"/>
      <c r="F649" s="324"/>
      <c r="G649" s="324"/>
      <c r="H649" s="324"/>
      <c r="I649" s="324"/>
      <c r="J649" s="324"/>
      <c r="K649" s="324"/>
      <c r="L649" s="324"/>
      <c r="M649" s="324"/>
      <c r="N649" s="324"/>
      <c r="O649" s="324"/>
      <c r="P649" s="324"/>
      <c r="Q649" s="324"/>
      <c r="R649" s="324"/>
      <c r="S649" s="324"/>
      <c r="T649" s="324"/>
      <c r="U649" s="324"/>
      <c r="V649" s="324"/>
      <c r="W649" s="324"/>
      <c r="X649" s="324"/>
      <c r="Y649" s="324"/>
      <c r="Z649" s="324"/>
      <c r="AA649" s="324"/>
      <c r="AB649" s="324"/>
      <c r="AC649" s="324"/>
      <c r="AD649" s="324"/>
      <c r="AE649" s="324"/>
      <c r="AF649" s="324"/>
      <c r="AG649" s="324"/>
      <c r="AH649" s="324"/>
    </row>
    <row r="650" spans="1:34">
      <c r="A650" s="324"/>
      <c r="B650" s="324"/>
      <c r="C650" s="324"/>
      <c r="D650" s="324"/>
      <c r="E650" s="324"/>
      <c r="F650" s="324"/>
      <c r="G650" s="324"/>
      <c r="H650" s="324"/>
      <c r="I650" s="324"/>
      <c r="J650" s="324"/>
      <c r="K650" s="324"/>
      <c r="L650" s="324"/>
      <c r="M650" s="324"/>
      <c r="N650" s="324"/>
      <c r="O650" s="324"/>
      <c r="P650" s="324"/>
      <c r="Q650" s="324"/>
      <c r="R650" s="324"/>
      <c r="S650" s="324"/>
      <c r="T650" s="324"/>
      <c r="U650" s="324"/>
      <c r="V650" s="324"/>
      <c r="W650" s="324"/>
      <c r="X650" s="324"/>
      <c r="Y650" s="324"/>
      <c r="Z650" s="324"/>
      <c r="AA650" s="324"/>
      <c r="AB650" s="324"/>
      <c r="AC650" s="324"/>
      <c r="AD650" s="324"/>
      <c r="AE650" s="324"/>
      <c r="AF650" s="324"/>
      <c r="AG650" s="324"/>
      <c r="AH650" s="324"/>
    </row>
    <row r="651" spans="1:34">
      <c r="A651" s="324"/>
      <c r="B651" s="324"/>
      <c r="C651" s="324"/>
      <c r="D651" s="324"/>
      <c r="E651" s="324"/>
      <c r="F651" s="324"/>
      <c r="G651" s="324"/>
      <c r="H651" s="324"/>
      <c r="I651" s="324"/>
      <c r="J651" s="324"/>
      <c r="K651" s="324"/>
      <c r="L651" s="324"/>
      <c r="M651" s="324"/>
      <c r="N651" s="324"/>
      <c r="O651" s="324"/>
      <c r="P651" s="324"/>
      <c r="Q651" s="324"/>
      <c r="R651" s="324"/>
      <c r="S651" s="324"/>
      <c r="T651" s="324"/>
      <c r="U651" s="324"/>
      <c r="V651" s="324"/>
      <c r="W651" s="324"/>
      <c r="X651" s="324"/>
      <c r="Y651" s="324"/>
      <c r="Z651" s="324"/>
      <c r="AA651" s="324"/>
      <c r="AB651" s="324"/>
      <c r="AC651" s="324"/>
      <c r="AD651" s="324"/>
      <c r="AE651" s="324"/>
      <c r="AF651" s="324"/>
      <c r="AG651" s="324"/>
      <c r="AH651" s="324"/>
    </row>
    <row r="652" spans="1:34">
      <c r="A652" s="324"/>
      <c r="B652" s="324"/>
      <c r="C652" s="324"/>
      <c r="D652" s="324"/>
      <c r="E652" s="324"/>
      <c r="F652" s="324"/>
      <c r="G652" s="324"/>
      <c r="H652" s="324"/>
      <c r="I652" s="324"/>
      <c r="J652" s="324"/>
      <c r="K652" s="324"/>
      <c r="L652" s="324"/>
      <c r="M652" s="324"/>
      <c r="N652" s="324"/>
      <c r="O652" s="324"/>
      <c r="P652" s="324"/>
      <c r="Q652" s="324"/>
      <c r="R652" s="324"/>
      <c r="S652" s="324"/>
      <c r="T652" s="324"/>
      <c r="U652" s="324"/>
      <c r="V652" s="324"/>
      <c r="W652" s="324"/>
      <c r="X652" s="324"/>
      <c r="Y652" s="324"/>
      <c r="Z652" s="324"/>
      <c r="AA652" s="324"/>
      <c r="AB652" s="324"/>
      <c r="AC652" s="324"/>
      <c r="AD652" s="324"/>
      <c r="AE652" s="324"/>
      <c r="AF652" s="324"/>
      <c r="AG652" s="324"/>
      <c r="AH652" s="324"/>
    </row>
    <row r="653" spans="1:34">
      <c r="A653" s="324"/>
      <c r="B653" s="324"/>
      <c r="C653" s="324"/>
      <c r="D653" s="324"/>
      <c r="E653" s="324"/>
      <c r="F653" s="324"/>
      <c r="G653" s="324"/>
      <c r="H653" s="324"/>
      <c r="I653" s="324"/>
      <c r="J653" s="324"/>
      <c r="K653" s="324"/>
      <c r="L653" s="324"/>
      <c r="M653" s="324"/>
      <c r="N653" s="324"/>
      <c r="O653" s="324"/>
      <c r="P653" s="324"/>
      <c r="Q653" s="324"/>
      <c r="R653" s="324"/>
      <c r="S653" s="324"/>
      <c r="T653" s="324"/>
      <c r="U653" s="324"/>
      <c r="V653" s="324"/>
      <c r="W653" s="324"/>
      <c r="X653" s="324"/>
      <c r="Y653" s="324"/>
      <c r="Z653" s="324"/>
      <c r="AA653" s="324"/>
      <c r="AB653" s="324"/>
      <c r="AC653" s="324"/>
      <c r="AD653" s="324"/>
      <c r="AE653" s="324"/>
      <c r="AF653" s="324"/>
      <c r="AG653" s="324"/>
      <c r="AH653" s="324"/>
    </row>
    <row r="654" spans="1:34">
      <c r="A654" s="324"/>
      <c r="B654" s="324"/>
      <c r="C654" s="324"/>
      <c r="D654" s="324"/>
      <c r="E654" s="324"/>
      <c r="F654" s="324"/>
      <c r="G654" s="324"/>
      <c r="H654" s="324"/>
      <c r="I654" s="324"/>
      <c r="J654" s="324"/>
      <c r="K654" s="324"/>
      <c r="L654" s="324"/>
      <c r="M654" s="324"/>
      <c r="N654" s="324"/>
      <c r="O654" s="324"/>
      <c r="P654" s="324"/>
      <c r="Q654" s="324"/>
      <c r="R654" s="324"/>
      <c r="S654" s="324"/>
      <c r="T654" s="324"/>
      <c r="U654" s="324"/>
      <c r="V654" s="324"/>
      <c r="W654" s="324"/>
      <c r="X654" s="324"/>
      <c r="Y654" s="324"/>
      <c r="Z654" s="324"/>
      <c r="AA654" s="324"/>
      <c r="AB654" s="324"/>
      <c r="AC654" s="324"/>
      <c r="AD654" s="324"/>
      <c r="AE654" s="324"/>
      <c r="AF654" s="324"/>
      <c r="AG654" s="324"/>
      <c r="AH654" s="324"/>
    </row>
    <row r="655" spans="1:34">
      <c r="A655" s="324"/>
      <c r="B655" s="324"/>
      <c r="C655" s="324"/>
      <c r="D655" s="324"/>
      <c r="E655" s="324"/>
      <c r="F655" s="324"/>
      <c r="G655" s="324"/>
      <c r="H655" s="324"/>
      <c r="I655" s="324"/>
      <c r="J655" s="324"/>
      <c r="K655" s="324"/>
      <c r="L655" s="324"/>
      <c r="M655" s="324"/>
      <c r="N655" s="324"/>
      <c r="O655" s="324"/>
      <c r="P655" s="324"/>
      <c r="Q655" s="324"/>
      <c r="R655" s="324"/>
      <c r="S655" s="324"/>
      <c r="T655" s="324"/>
      <c r="U655" s="324"/>
      <c r="V655" s="324"/>
      <c r="W655" s="324"/>
      <c r="X655" s="324"/>
      <c r="Y655" s="324"/>
      <c r="Z655" s="324"/>
      <c r="AA655" s="324"/>
      <c r="AB655" s="324"/>
      <c r="AC655" s="324"/>
      <c r="AD655" s="324"/>
      <c r="AE655" s="324"/>
      <c r="AF655" s="324"/>
      <c r="AG655" s="324"/>
      <c r="AH655" s="324"/>
    </row>
    <row r="656" spans="1:34">
      <c r="A656" s="324"/>
      <c r="B656" s="324"/>
      <c r="C656" s="324"/>
      <c r="D656" s="324"/>
      <c r="E656" s="324"/>
      <c r="F656" s="324"/>
      <c r="G656" s="324"/>
      <c r="H656" s="324"/>
      <c r="I656" s="324"/>
      <c r="J656" s="324"/>
      <c r="K656" s="324"/>
      <c r="L656" s="324"/>
      <c r="M656" s="324"/>
      <c r="N656" s="324"/>
      <c r="O656" s="324"/>
      <c r="P656" s="324"/>
      <c r="Q656" s="324"/>
      <c r="R656" s="324"/>
      <c r="S656" s="324"/>
      <c r="T656" s="324"/>
      <c r="U656" s="324"/>
      <c r="V656" s="324"/>
      <c r="W656" s="324"/>
      <c r="X656" s="324"/>
      <c r="Y656" s="324"/>
      <c r="Z656" s="324"/>
      <c r="AA656" s="324"/>
      <c r="AB656" s="324"/>
      <c r="AC656" s="324"/>
      <c r="AD656" s="324"/>
      <c r="AE656" s="324"/>
      <c r="AF656" s="324"/>
      <c r="AG656" s="324"/>
      <c r="AH656" s="324"/>
    </row>
    <row r="657" spans="1:34">
      <c r="A657" s="324"/>
      <c r="B657" s="324"/>
      <c r="C657" s="324"/>
      <c r="D657" s="324"/>
      <c r="E657" s="324"/>
      <c r="F657" s="324"/>
      <c r="G657" s="324"/>
      <c r="H657" s="324"/>
      <c r="I657" s="324"/>
      <c r="J657" s="324"/>
      <c r="K657" s="324"/>
      <c r="L657" s="324"/>
      <c r="M657" s="324"/>
      <c r="N657" s="324"/>
      <c r="O657" s="324"/>
      <c r="P657" s="324"/>
      <c r="Q657" s="324"/>
      <c r="R657" s="324"/>
      <c r="S657" s="324"/>
      <c r="T657" s="324"/>
      <c r="U657" s="324"/>
      <c r="V657" s="324"/>
      <c r="W657" s="324"/>
      <c r="X657" s="324"/>
      <c r="Y657" s="324"/>
      <c r="Z657" s="324"/>
      <c r="AA657" s="324"/>
      <c r="AB657" s="324"/>
      <c r="AC657" s="324"/>
      <c r="AD657" s="324"/>
      <c r="AE657" s="324"/>
      <c r="AF657" s="324"/>
      <c r="AG657" s="324"/>
      <c r="AH657" s="324"/>
    </row>
    <row r="658" spans="1:34">
      <c r="A658" s="324"/>
      <c r="B658" s="324"/>
      <c r="C658" s="324"/>
      <c r="D658" s="324"/>
      <c r="E658" s="324"/>
      <c r="F658" s="324"/>
      <c r="G658" s="324"/>
      <c r="H658" s="324"/>
      <c r="I658" s="324"/>
      <c r="J658" s="324"/>
      <c r="K658" s="324"/>
      <c r="L658" s="324"/>
      <c r="M658" s="324"/>
      <c r="N658" s="324"/>
      <c r="O658" s="324"/>
      <c r="P658" s="324"/>
      <c r="Q658" s="324"/>
      <c r="R658" s="324"/>
      <c r="S658" s="324"/>
      <c r="T658" s="324"/>
      <c r="U658" s="324"/>
      <c r="V658" s="324"/>
      <c r="W658" s="324"/>
      <c r="X658" s="324"/>
      <c r="Y658" s="324"/>
      <c r="Z658" s="324"/>
      <c r="AA658" s="324"/>
      <c r="AB658" s="324"/>
      <c r="AC658" s="324"/>
      <c r="AD658" s="324"/>
      <c r="AE658" s="324"/>
      <c r="AF658" s="324"/>
      <c r="AG658" s="324"/>
      <c r="AH658" s="324"/>
    </row>
    <row r="659" spans="1:34">
      <c r="A659" s="324"/>
      <c r="B659" s="324"/>
      <c r="C659" s="324"/>
      <c r="D659" s="324"/>
      <c r="E659" s="324"/>
      <c r="F659" s="324"/>
      <c r="G659" s="324"/>
      <c r="H659" s="324"/>
      <c r="I659" s="324"/>
      <c r="J659" s="324"/>
      <c r="K659" s="324"/>
      <c r="L659" s="324"/>
      <c r="M659" s="324"/>
      <c r="N659" s="324"/>
      <c r="O659" s="324"/>
      <c r="P659" s="324"/>
      <c r="Q659" s="324"/>
      <c r="R659" s="324"/>
      <c r="S659" s="324"/>
      <c r="T659" s="324"/>
      <c r="U659" s="324"/>
      <c r="V659" s="324"/>
      <c r="W659" s="324"/>
      <c r="X659" s="324"/>
      <c r="Y659" s="324"/>
      <c r="Z659" s="324"/>
      <c r="AA659" s="324"/>
      <c r="AB659" s="324"/>
      <c r="AC659" s="324"/>
      <c r="AD659" s="324"/>
      <c r="AE659" s="324"/>
      <c r="AF659" s="324"/>
      <c r="AG659" s="324"/>
      <c r="AH659" s="324"/>
    </row>
    <row r="660" spans="1:34">
      <c r="A660" s="324"/>
      <c r="B660" s="324"/>
      <c r="C660" s="324"/>
      <c r="D660" s="324"/>
      <c r="E660" s="324"/>
      <c r="F660" s="324"/>
      <c r="G660" s="324"/>
      <c r="H660" s="324"/>
      <c r="I660" s="324"/>
      <c r="J660" s="324"/>
      <c r="K660" s="324"/>
      <c r="L660" s="324"/>
      <c r="M660" s="324"/>
      <c r="N660" s="324"/>
      <c r="O660" s="324"/>
      <c r="P660" s="324"/>
      <c r="Q660" s="324"/>
      <c r="R660" s="324"/>
      <c r="S660" s="324"/>
      <c r="T660" s="324"/>
      <c r="U660" s="324"/>
      <c r="V660" s="324"/>
      <c r="W660" s="324"/>
      <c r="X660" s="324"/>
      <c r="Y660" s="324"/>
      <c r="Z660" s="324"/>
      <c r="AA660" s="324"/>
      <c r="AB660" s="324"/>
      <c r="AC660" s="324"/>
      <c r="AD660" s="324"/>
      <c r="AE660" s="324"/>
      <c r="AF660" s="324"/>
      <c r="AG660" s="324"/>
      <c r="AH660" s="324"/>
    </row>
    <row r="661" spans="1:34">
      <c r="A661" s="324"/>
      <c r="B661" s="324"/>
      <c r="C661" s="324"/>
      <c r="D661" s="324"/>
      <c r="E661" s="324"/>
      <c r="F661" s="324"/>
      <c r="G661" s="324"/>
      <c r="H661" s="324"/>
      <c r="I661" s="324"/>
      <c r="J661" s="324"/>
      <c r="K661" s="324"/>
      <c r="L661" s="324"/>
      <c r="M661" s="324"/>
      <c r="N661" s="324"/>
      <c r="O661" s="324"/>
      <c r="P661" s="324"/>
      <c r="Q661" s="324"/>
      <c r="R661" s="324"/>
      <c r="S661" s="324"/>
      <c r="T661" s="324"/>
      <c r="U661" s="324"/>
      <c r="V661" s="324"/>
      <c r="W661" s="324"/>
      <c r="X661" s="324"/>
      <c r="Y661" s="324"/>
      <c r="Z661" s="324"/>
      <c r="AA661" s="324"/>
      <c r="AB661" s="324"/>
      <c r="AC661" s="324"/>
      <c r="AD661" s="324"/>
      <c r="AE661" s="324"/>
      <c r="AF661" s="324"/>
      <c r="AG661" s="324"/>
      <c r="AH661" s="324"/>
    </row>
    <row r="662" spans="1:34">
      <c r="A662" s="324"/>
      <c r="B662" s="324"/>
      <c r="C662" s="324"/>
      <c r="D662" s="324"/>
      <c r="E662" s="324"/>
      <c r="F662" s="324"/>
      <c r="G662" s="324"/>
      <c r="H662" s="324"/>
      <c r="I662" s="324"/>
      <c r="J662" s="324"/>
      <c r="K662" s="324"/>
      <c r="L662" s="324"/>
      <c r="M662" s="324"/>
      <c r="N662" s="324"/>
      <c r="O662" s="324"/>
      <c r="P662" s="324"/>
      <c r="Q662" s="324"/>
      <c r="R662" s="324"/>
      <c r="S662" s="324"/>
      <c r="T662" s="324"/>
      <c r="U662" s="324"/>
      <c r="V662" s="324"/>
      <c r="W662" s="324"/>
      <c r="X662" s="324"/>
      <c r="Y662" s="324"/>
      <c r="Z662" s="324"/>
      <c r="AA662" s="324"/>
      <c r="AB662" s="324"/>
      <c r="AC662" s="324"/>
      <c r="AD662" s="324"/>
      <c r="AE662" s="324"/>
      <c r="AF662" s="324"/>
      <c r="AG662" s="324"/>
      <c r="AH662" s="324"/>
    </row>
    <row r="663" spans="1:34">
      <c r="A663" s="324"/>
      <c r="B663" s="324"/>
      <c r="C663" s="324"/>
      <c r="D663" s="324"/>
      <c r="E663" s="324"/>
      <c r="F663" s="324"/>
      <c r="G663" s="324"/>
      <c r="H663" s="324"/>
      <c r="I663" s="324"/>
      <c r="J663" s="324"/>
      <c r="K663" s="324"/>
      <c r="L663" s="324"/>
      <c r="M663" s="324"/>
      <c r="N663" s="324"/>
      <c r="O663" s="324"/>
      <c r="P663" s="324"/>
      <c r="Q663" s="324"/>
      <c r="R663" s="324"/>
      <c r="S663" s="324"/>
      <c r="T663" s="324"/>
      <c r="U663" s="324"/>
      <c r="V663" s="324"/>
      <c r="W663" s="324"/>
      <c r="X663" s="324"/>
      <c r="Y663" s="324"/>
      <c r="Z663" s="324"/>
      <c r="AA663" s="324"/>
      <c r="AB663" s="324"/>
      <c r="AC663" s="324"/>
      <c r="AD663" s="324"/>
      <c r="AE663" s="324"/>
      <c r="AF663" s="324"/>
      <c r="AG663" s="324"/>
      <c r="AH663" s="324"/>
    </row>
    <row r="664" spans="1:34">
      <c r="A664" s="324"/>
      <c r="B664" s="324"/>
      <c r="C664" s="324"/>
      <c r="D664" s="324"/>
      <c r="E664" s="324"/>
      <c r="F664" s="324"/>
      <c r="G664" s="324"/>
      <c r="H664" s="324"/>
      <c r="I664" s="324"/>
      <c r="J664" s="324"/>
      <c r="K664" s="324"/>
      <c r="L664" s="324"/>
      <c r="M664" s="324"/>
      <c r="N664" s="324"/>
      <c r="O664" s="324"/>
      <c r="P664" s="324"/>
      <c r="Q664" s="324"/>
      <c r="R664" s="324"/>
      <c r="S664" s="324"/>
      <c r="T664" s="324"/>
      <c r="U664" s="324"/>
      <c r="V664" s="324"/>
      <c r="W664" s="324"/>
      <c r="X664" s="324"/>
      <c r="Y664" s="324"/>
      <c r="Z664" s="324"/>
      <c r="AA664" s="324"/>
      <c r="AB664" s="324"/>
      <c r="AC664" s="324"/>
      <c r="AD664" s="324"/>
      <c r="AE664" s="324"/>
      <c r="AF664" s="324"/>
      <c r="AG664" s="324"/>
      <c r="AH664" s="324"/>
    </row>
    <row r="665" spans="1:34">
      <c r="A665" s="324"/>
      <c r="B665" s="324"/>
      <c r="C665" s="324"/>
      <c r="D665" s="324"/>
      <c r="E665" s="324"/>
      <c r="F665" s="324"/>
      <c r="G665" s="324"/>
      <c r="H665" s="324"/>
      <c r="I665" s="324"/>
      <c r="J665" s="324"/>
      <c r="K665" s="324"/>
      <c r="L665" s="324"/>
      <c r="M665" s="324"/>
      <c r="N665" s="324"/>
      <c r="O665" s="324"/>
      <c r="P665" s="324"/>
      <c r="Q665" s="324"/>
      <c r="R665" s="324"/>
      <c r="S665" s="324"/>
      <c r="T665" s="324"/>
      <c r="U665" s="324"/>
      <c r="V665" s="324"/>
      <c r="W665" s="324"/>
      <c r="X665" s="324"/>
      <c r="Y665" s="324"/>
      <c r="Z665" s="324"/>
      <c r="AA665" s="324"/>
      <c r="AB665" s="324"/>
      <c r="AC665" s="324"/>
      <c r="AD665" s="324"/>
      <c r="AE665" s="324"/>
      <c r="AF665" s="324"/>
      <c r="AG665" s="324"/>
      <c r="AH665" s="324"/>
    </row>
    <row r="666" spans="1:34">
      <c r="A666" s="324"/>
      <c r="B666" s="324"/>
      <c r="C666" s="324"/>
      <c r="D666" s="324"/>
      <c r="E666" s="324"/>
      <c r="F666" s="324"/>
      <c r="G666" s="324"/>
      <c r="H666" s="324"/>
      <c r="I666" s="324"/>
      <c r="J666" s="324"/>
      <c r="K666" s="324"/>
      <c r="L666" s="324"/>
      <c r="M666" s="324"/>
      <c r="N666" s="324"/>
      <c r="O666" s="324"/>
      <c r="P666" s="324"/>
      <c r="Q666" s="324"/>
      <c r="R666" s="324"/>
      <c r="S666" s="324"/>
      <c r="T666" s="324"/>
      <c r="U666" s="324"/>
      <c r="V666" s="324"/>
      <c r="W666" s="324"/>
      <c r="X666" s="324"/>
      <c r="Y666" s="324"/>
      <c r="Z666" s="324"/>
      <c r="AA666" s="324"/>
      <c r="AB666" s="324"/>
      <c r="AC666" s="324"/>
      <c r="AD666" s="324"/>
      <c r="AE666" s="324"/>
      <c r="AF666" s="324"/>
      <c r="AG666" s="324"/>
      <c r="AH666" s="324"/>
    </row>
    <row r="667" spans="1:34">
      <c r="A667" s="324"/>
      <c r="B667" s="324"/>
      <c r="C667" s="324"/>
      <c r="D667" s="324"/>
      <c r="E667" s="324"/>
      <c r="F667" s="324"/>
      <c r="G667" s="324"/>
      <c r="H667" s="324"/>
      <c r="I667" s="324"/>
      <c r="J667" s="324"/>
      <c r="K667" s="324"/>
      <c r="L667" s="324"/>
      <c r="M667" s="324"/>
      <c r="N667" s="324"/>
      <c r="O667" s="324"/>
      <c r="P667" s="324"/>
      <c r="Q667" s="324"/>
      <c r="R667" s="324"/>
      <c r="S667" s="324"/>
      <c r="T667" s="324"/>
      <c r="U667" s="324"/>
      <c r="V667" s="324"/>
      <c r="W667" s="324"/>
      <c r="X667" s="324"/>
      <c r="Y667" s="324"/>
      <c r="Z667" s="324"/>
      <c r="AA667" s="324"/>
      <c r="AB667" s="324"/>
      <c r="AC667" s="324"/>
      <c r="AD667" s="324"/>
      <c r="AE667" s="324"/>
      <c r="AF667" s="324"/>
      <c r="AG667" s="324"/>
      <c r="AH667" s="324"/>
    </row>
    <row r="668" spans="1:34">
      <c r="A668" s="324"/>
      <c r="B668" s="324"/>
      <c r="C668" s="324"/>
      <c r="D668" s="324"/>
      <c r="E668" s="324"/>
      <c r="F668" s="324"/>
      <c r="G668" s="324"/>
      <c r="H668" s="324"/>
      <c r="I668" s="324"/>
      <c r="J668" s="324"/>
      <c r="K668" s="324"/>
      <c r="L668" s="324"/>
      <c r="M668" s="324"/>
      <c r="N668" s="324"/>
      <c r="O668" s="324"/>
      <c r="P668" s="324"/>
      <c r="Q668" s="324"/>
      <c r="R668" s="324"/>
      <c r="S668" s="324"/>
      <c r="T668" s="324"/>
      <c r="U668" s="324"/>
      <c r="V668" s="324"/>
      <c r="W668" s="324"/>
      <c r="X668" s="324"/>
      <c r="Y668" s="324"/>
      <c r="Z668" s="324"/>
      <c r="AA668" s="324"/>
      <c r="AB668" s="324"/>
      <c r="AC668" s="324"/>
      <c r="AD668" s="324"/>
      <c r="AE668" s="324"/>
      <c r="AF668" s="324"/>
      <c r="AG668" s="324"/>
      <c r="AH668" s="324"/>
    </row>
    <row r="669" spans="1:34">
      <c r="A669" s="324"/>
      <c r="B669" s="324"/>
      <c r="C669" s="324"/>
      <c r="D669" s="324"/>
      <c r="E669" s="324"/>
      <c r="F669" s="324"/>
      <c r="G669" s="324"/>
      <c r="H669" s="324"/>
      <c r="I669" s="324"/>
      <c r="J669" s="324"/>
      <c r="K669" s="324"/>
      <c r="L669" s="324"/>
      <c r="M669" s="324"/>
      <c r="N669" s="324"/>
      <c r="O669" s="324"/>
      <c r="P669" s="324"/>
      <c r="Q669" s="324"/>
      <c r="R669" s="324"/>
      <c r="S669" s="324"/>
      <c r="T669" s="324"/>
      <c r="U669" s="324"/>
      <c r="V669" s="324"/>
      <c r="W669" s="324"/>
      <c r="X669" s="324"/>
      <c r="Y669" s="324"/>
      <c r="Z669" s="324"/>
      <c r="AA669" s="324"/>
      <c r="AB669" s="324"/>
      <c r="AC669" s="324"/>
      <c r="AD669" s="324"/>
      <c r="AE669" s="324"/>
      <c r="AF669" s="324"/>
      <c r="AG669" s="324"/>
      <c r="AH669" s="324"/>
    </row>
    <row r="670" spans="1:34">
      <c r="A670" s="324"/>
      <c r="B670" s="324"/>
      <c r="C670" s="324"/>
      <c r="D670" s="324"/>
      <c r="E670" s="324"/>
      <c r="F670" s="324"/>
      <c r="G670" s="324"/>
      <c r="H670" s="324"/>
      <c r="I670" s="324"/>
      <c r="J670" s="324"/>
      <c r="K670" s="324"/>
      <c r="L670" s="324"/>
      <c r="M670" s="324"/>
      <c r="N670" s="324"/>
      <c r="O670" s="324"/>
      <c r="P670" s="324"/>
      <c r="Q670" s="324"/>
      <c r="R670" s="324"/>
      <c r="S670" s="324"/>
      <c r="T670" s="324"/>
      <c r="U670" s="324"/>
      <c r="V670" s="324"/>
      <c r="W670" s="324"/>
      <c r="X670" s="324"/>
      <c r="Y670" s="324"/>
      <c r="Z670" s="324"/>
      <c r="AA670" s="324"/>
      <c r="AB670" s="324"/>
      <c r="AC670" s="324"/>
      <c r="AD670" s="324"/>
      <c r="AE670" s="324"/>
      <c r="AF670" s="324"/>
      <c r="AG670" s="324"/>
      <c r="AH670" s="324"/>
    </row>
    <row r="671" spans="1:34">
      <c r="A671" s="324"/>
      <c r="B671" s="324"/>
      <c r="C671" s="324"/>
      <c r="D671" s="324"/>
      <c r="E671" s="324"/>
      <c r="F671" s="324"/>
      <c r="G671" s="324"/>
      <c r="H671" s="324"/>
      <c r="I671" s="324"/>
      <c r="J671" s="324"/>
      <c r="K671" s="324"/>
      <c r="L671" s="324"/>
      <c r="M671" s="324"/>
      <c r="N671" s="324"/>
      <c r="O671" s="324"/>
      <c r="P671" s="324"/>
      <c r="Q671" s="324"/>
      <c r="R671" s="324"/>
      <c r="S671" s="324"/>
      <c r="T671" s="324"/>
      <c r="U671" s="324"/>
      <c r="V671" s="324"/>
      <c r="W671" s="324"/>
      <c r="X671" s="324"/>
      <c r="Y671" s="324"/>
      <c r="Z671" s="324"/>
      <c r="AA671" s="324"/>
      <c r="AB671" s="324"/>
      <c r="AC671" s="324"/>
      <c r="AD671" s="324"/>
      <c r="AE671" s="324"/>
      <c r="AF671" s="324"/>
      <c r="AG671" s="324"/>
      <c r="AH671" s="324"/>
    </row>
    <row r="672" spans="1:34">
      <c r="A672" s="324"/>
      <c r="B672" s="324"/>
      <c r="C672" s="324"/>
      <c r="D672" s="324"/>
      <c r="E672" s="324"/>
      <c r="F672" s="324"/>
      <c r="G672" s="324"/>
      <c r="H672" s="324"/>
      <c r="I672" s="324"/>
      <c r="J672" s="324"/>
      <c r="K672" s="324"/>
      <c r="L672" s="324"/>
      <c r="M672" s="324"/>
      <c r="N672" s="324"/>
      <c r="O672" s="324"/>
      <c r="P672" s="324"/>
      <c r="Q672" s="324"/>
      <c r="R672" s="324"/>
      <c r="S672" s="324"/>
      <c r="T672" s="324"/>
      <c r="U672" s="324"/>
      <c r="V672" s="324"/>
      <c r="W672" s="324"/>
      <c r="X672" s="324"/>
      <c r="Y672" s="324"/>
      <c r="Z672" s="324"/>
      <c r="AA672" s="324"/>
      <c r="AB672" s="324"/>
      <c r="AC672" s="324"/>
      <c r="AD672" s="324"/>
      <c r="AE672" s="324"/>
      <c r="AF672" s="324"/>
      <c r="AG672" s="324"/>
      <c r="AH672" s="324"/>
    </row>
    <row r="673" spans="1:34">
      <c r="A673" s="324"/>
      <c r="B673" s="324"/>
      <c r="C673" s="324"/>
      <c r="D673" s="324"/>
      <c r="E673" s="324"/>
      <c r="F673" s="324"/>
      <c r="G673" s="324"/>
      <c r="H673" s="324"/>
      <c r="I673" s="324"/>
      <c r="J673" s="324"/>
      <c r="K673" s="324"/>
      <c r="L673" s="324"/>
      <c r="M673" s="324"/>
      <c r="N673" s="324"/>
      <c r="O673" s="324"/>
      <c r="P673" s="324"/>
      <c r="Q673" s="324"/>
      <c r="R673" s="324"/>
      <c r="S673" s="324"/>
      <c r="T673" s="324"/>
      <c r="U673" s="324"/>
      <c r="V673" s="324"/>
      <c r="W673" s="324"/>
      <c r="X673" s="324"/>
      <c r="Y673" s="324"/>
      <c r="Z673" s="324"/>
      <c r="AA673" s="324"/>
      <c r="AB673" s="324"/>
      <c r="AC673" s="324"/>
      <c r="AD673" s="324"/>
      <c r="AE673" s="324"/>
      <c r="AF673" s="324"/>
      <c r="AG673" s="324"/>
      <c r="AH673" s="324"/>
    </row>
    <row r="674" spans="1:34">
      <c r="A674" s="324"/>
      <c r="B674" s="324"/>
      <c r="C674" s="324"/>
      <c r="D674" s="324"/>
      <c r="E674" s="324"/>
      <c r="F674" s="324"/>
      <c r="G674" s="324"/>
      <c r="H674" s="324"/>
      <c r="I674" s="324"/>
      <c r="J674" s="324"/>
      <c r="K674" s="324"/>
      <c r="L674" s="324"/>
      <c r="M674" s="324"/>
      <c r="N674" s="324"/>
      <c r="O674" s="324"/>
      <c r="P674" s="324"/>
      <c r="Q674" s="324"/>
      <c r="R674" s="324"/>
      <c r="S674" s="324"/>
      <c r="T674" s="324"/>
      <c r="U674" s="324"/>
      <c r="V674" s="324"/>
      <c r="W674" s="324"/>
      <c r="X674" s="324"/>
      <c r="Y674" s="324"/>
      <c r="Z674" s="324"/>
      <c r="AA674" s="324"/>
      <c r="AB674" s="324"/>
      <c r="AC674" s="324"/>
      <c r="AD674" s="324"/>
      <c r="AE674" s="324"/>
      <c r="AF674" s="324"/>
      <c r="AG674" s="324"/>
      <c r="AH674" s="324"/>
    </row>
    <row r="675" spans="1:34">
      <c r="A675" s="324"/>
      <c r="B675" s="324"/>
      <c r="C675" s="324"/>
      <c r="D675" s="324"/>
      <c r="E675" s="324"/>
      <c r="F675" s="324"/>
      <c r="G675" s="324"/>
      <c r="H675" s="324"/>
      <c r="I675" s="324"/>
      <c r="J675" s="324"/>
      <c r="K675" s="324"/>
      <c r="L675" s="324"/>
      <c r="M675" s="324"/>
      <c r="N675" s="324"/>
      <c r="O675" s="324"/>
      <c r="P675" s="324"/>
      <c r="Q675" s="324"/>
      <c r="R675" s="324"/>
      <c r="S675" s="324"/>
      <c r="T675" s="324"/>
      <c r="U675" s="324"/>
      <c r="V675" s="324"/>
      <c r="W675" s="324"/>
      <c r="X675" s="324"/>
      <c r="Y675" s="324"/>
      <c r="Z675" s="324"/>
      <c r="AA675" s="324"/>
      <c r="AB675" s="324"/>
      <c r="AC675" s="324"/>
      <c r="AD675" s="324"/>
      <c r="AE675" s="324"/>
      <c r="AF675" s="324"/>
      <c r="AG675" s="324"/>
      <c r="AH675" s="324"/>
    </row>
    <row r="676" spans="1:34">
      <c r="A676" s="324"/>
      <c r="B676" s="324"/>
      <c r="C676" s="324"/>
      <c r="D676" s="324"/>
      <c r="E676" s="324"/>
      <c r="F676" s="324"/>
      <c r="G676" s="324"/>
      <c r="H676" s="324"/>
      <c r="I676" s="324"/>
      <c r="J676" s="324"/>
      <c r="K676" s="324"/>
      <c r="L676" s="324"/>
      <c r="M676" s="324"/>
      <c r="N676" s="324"/>
      <c r="O676" s="324"/>
      <c r="P676" s="324"/>
      <c r="Q676" s="324"/>
      <c r="R676" s="324"/>
      <c r="S676" s="324"/>
      <c r="T676" s="324"/>
      <c r="U676" s="324"/>
      <c r="V676" s="324"/>
      <c r="W676" s="324"/>
      <c r="X676" s="324"/>
      <c r="Y676" s="324"/>
      <c r="Z676" s="324"/>
      <c r="AA676" s="324"/>
      <c r="AB676" s="324"/>
      <c r="AC676" s="324"/>
      <c r="AD676" s="324"/>
      <c r="AE676" s="324"/>
      <c r="AF676" s="324"/>
      <c r="AG676" s="324"/>
      <c r="AH676" s="324"/>
    </row>
    <row r="677" spans="1:34">
      <c r="A677" s="324"/>
      <c r="B677" s="324"/>
      <c r="C677" s="324"/>
      <c r="D677" s="324"/>
      <c r="E677" s="324"/>
      <c r="F677" s="324"/>
      <c r="G677" s="324"/>
      <c r="H677" s="324"/>
      <c r="I677" s="324"/>
      <c r="J677" s="324"/>
      <c r="K677" s="324"/>
      <c r="L677" s="324"/>
      <c r="M677" s="324"/>
      <c r="N677" s="324"/>
      <c r="O677" s="324"/>
      <c r="P677" s="324"/>
      <c r="Q677" s="324"/>
      <c r="R677" s="324"/>
      <c r="S677" s="324"/>
      <c r="T677" s="324"/>
      <c r="U677" s="324"/>
      <c r="V677" s="324"/>
      <c r="W677" s="324"/>
      <c r="X677" s="324"/>
      <c r="Y677" s="324"/>
      <c r="Z677" s="324"/>
      <c r="AA677" s="324"/>
      <c r="AB677" s="324"/>
      <c r="AC677" s="324"/>
      <c r="AD677" s="324"/>
      <c r="AE677" s="324"/>
      <c r="AF677" s="324"/>
      <c r="AG677" s="324"/>
      <c r="AH677" s="324"/>
    </row>
    <row r="678" spans="1:34">
      <c r="A678" s="324"/>
      <c r="B678" s="324"/>
      <c r="C678" s="324"/>
      <c r="D678" s="324"/>
      <c r="E678" s="324"/>
      <c r="F678" s="324"/>
      <c r="G678" s="324"/>
      <c r="H678" s="324"/>
      <c r="I678" s="324"/>
      <c r="J678" s="324"/>
      <c r="K678" s="324"/>
      <c r="L678" s="324"/>
      <c r="M678" s="324"/>
      <c r="N678" s="324"/>
      <c r="O678" s="324"/>
      <c r="P678" s="324"/>
      <c r="Q678" s="324"/>
      <c r="R678" s="324"/>
      <c r="S678" s="324"/>
      <c r="T678" s="324"/>
      <c r="U678" s="324"/>
      <c r="V678" s="324"/>
      <c r="W678" s="324"/>
      <c r="X678" s="324"/>
      <c r="Y678" s="324"/>
      <c r="Z678" s="324"/>
      <c r="AA678" s="324"/>
      <c r="AB678" s="324"/>
      <c r="AC678" s="324"/>
      <c r="AD678" s="324"/>
      <c r="AE678" s="324"/>
      <c r="AF678" s="324"/>
      <c r="AG678" s="324"/>
      <c r="AH678" s="324"/>
    </row>
    <row r="679" spans="1:34">
      <c r="A679" s="324"/>
      <c r="B679" s="324"/>
      <c r="C679" s="324"/>
      <c r="D679" s="324"/>
      <c r="E679" s="324"/>
      <c r="F679" s="324"/>
      <c r="G679" s="324"/>
      <c r="H679" s="324"/>
      <c r="I679" s="324"/>
      <c r="J679" s="324"/>
      <c r="K679" s="324"/>
      <c r="L679" s="324"/>
      <c r="M679" s="324"/>
      <c r="N679" s="324"/>
      <c r="O679" s="324"/>
      <c r="P679" s="324"/>
      <c r="Q679" s="324"/>
      <c r="R679" s="324"/>
      <c r="S679" s="324"/>
      <c r="T679" s="324"/>
      <c r="U679" s="324"/>
      <c r="V679" s="324"/>
      <c r="W679" s="324"/>
      <c r="X679" s="324"/>
      <c r="Y679" s="324"/>
      <c r="Z679" s="324"/>
      <c r="AA679" s="324"/>
      <c r="AB679" s="324"/>
      <c r="AC679" s="324"/>
      <c r="AD679" s="324"/>
      <c r="AE679" s="324"/>
      <c r="AF679" s="324"/>
      <c r="AG679" s="324"/>
      <c r="AH679" s="324"/>
    </row>
    <row r="680" spans="1:34">
      <c r="A680" s="324"/>
      <c r="B680" s="324"/>
      <c r="C680" s="324"/>
      <c r="D680" s="324"/>
      <c r="E680" s="324"/>
      <c r="F680" s="324"/>
      <c r="G680" s="324"/>
      <c r="H680" s="324"/>
      <c r="I680" s="324"/>
      <c r="J680" s="324"/>
      <c r="K680" s="324"/>
      <c r="L680" s="324"/>
      <c r="M680" s="324"/>
      <c r="N680" s="324"/>
      <c r="O680" s="324"/>
      <c r="P680" s="324"/>
      <c r="Q680" s="324"/>
      <c r="R680" s="324"/>
      <c r="S680" s="324"/>
      <c r="T680" s="324"/>
      <c r="U680" s="324"/>
      <c r="V680" s="324"/>
      <c r="W680" s="324"/>
      <c r="X680" s="324"/>
      <c r="Y680" s="324"/>
      <c r="Z680" s="324"/>
      <c r="AA680" s="324"/>
      <c r="AB680" s="324"/>
      <c r="AC680" s="324"/>
      <c r="AD680" s="324"/>
      <c r="AE680" s="324"/>
      <c r="AF680" s="324"/>
      <c r="AG680" s="324"/>
      <c r="AH680" s="324"/>
    </row>
    <row r="681" spans="1:34">
      <c r="A681" s="324"/>
      <c r="B681" s="324"/>
      <c r="C681" s="324"/>
      <c r="D681" s="324"/>
      <c r="E681" s="324"/>
      <c r="F681" s="324"/>
      <c r="G681" s="324"/>
      <c r="H681" s="324"/>
      <c r="I681" s="324"/>
      <c r="J681" s="324"/>
      <c r="K681" s="324"/>
      <c r="L681" s="324"/>
      <c r="M681" s="324"/>
      <c r="N681" s="324"/>
      <c r="O681" s="324"/>
      <c r="P681" s="324"/>
      <c r="Q681" s="324"/>
      <c r="R681" s="324"/>
      <c r="S681" s="324"/>
      <c r="T681" s="324"/>
      <c r="U681" s="324"/>
      <c r="V681" s="324"/>
      <c r="W681" s="324"/>
      <c r="X681" s="324"/>
      <c r="Y681" s="324"/>
      <c r="Z681" s="324"/>
      <c r="AA681" s="324"/>
      <c r="AB681" s="324"/>
      <c r="AC681" s="324"/>
      <c r="AD681" s="324"/>
      <c r="AE681" s="324"/>
      <c r="AF681" s="324"/>
      <c r="AG681" s="324"/>
      <c r="AH681" s="324"/>
    </row>
    <row r="682" spans="1:34">
      <c r="A682" s="324"/>
      <c r="B682" s="324"/>
      <c r="C682" s="324"/>
      <c r="D682" s="324"/>
      <c r="E682" s="324"/>
      <c r="F682" s="324"/>
      <c r="G682" s="324"/>
      <c r="H682" s="324"/>
      <c r="I682" s="324"/>
      <c r="J682" s="324"/>
      <c r="K682" s="324"/>
      <c r="L682" s="324"/>
      <c r="M682" s="324"/>
      <c r="N682" s="324"/>
      <c r="O682" s="324"/>
      <c r="P682" s="324"/>
      <c r="Q682" s="324"/>
      <c r="R682" s="324"/>
      <c r="S682" s="324"/>
      <c r="T682" s="324"/>
      <c r="U682" s="324"/>
      <c r="V682" s="324"/>
      <c r="W682" s="324"/>
      <c r="X682" s="324"/>
      <c r="Y682" s="324"/>
      <c r="Z682" s="324"/>
      <c r="AA682" s="324"/>
      <c r="AB682" s="324"/>
      <c r="AC682" s="324"/>
      <c r="AD682" s="324"/>
      <c r="AE682" s="324"/>
      <c r="AF682" s="324"/>
      <c r="AG682" s="324"/>
      <c r="AH682" s="324"/>
    </row>
    <row r="683" spans="1:34">
      <c r="A683" s="324"/>
      <c r="B683" s="324"/>
      <c r="C683" s="324"/>
      <c r="D683" s="324"/>
      <c r="E683" s="324"/>
      <c r="F683" s="324"/>
      <c r="G683" s="324"/>
      <c r="H683" s="324"/>
      <c r="I683" s="324"/>
      <c r="J683" s="324"/>
      <c r="K683" s="324"/>
      <c r="L683" s="324"/>
      <c r="M683" s="324"/>
      <c r="N683" s="324"/>
      <c r="O683" s="324"/>
      <c r="P683" s="324"/>
      <c r="Q683" s="324"/>
      <c r="R683" s="324"/>
      <c r="S683" s="324"/>
      <c r="T683" s="324"/>
      <c r="U683" s="324"/>
      <c r="V683" s="324"/>
      <c r="W683" s="324"/>
      <c r="X683" s="324"/>
      <c r="Y683" s="324"/>
      <c r="Z683" s="324"/>
      <c r="AA683" s="324"/>
      <c r="AB683" s="324"/>
      <c r="AC683" s="324"/>
      <c r="AD683" s="324"/>
      <c r="AE683" s="324"/>
      <c r="AF683" s="324"/>
      <c r="AG683" s="324"/>
      <c r="AH683" s="324"/>
    </row>
    <row r="684" spans="1:34">
      <c r="A684" s="324"/>
      <c r="B684" s="324"/>
      <c r="C684" s="324"/>
      <c r="D684" s="324"/>
      <c r="E684" s="324"/>
      <c r="F684" s="324"/>
      <c r="G684" s="324"/>
      <c r="H684" s="324"/>
      <c r="I684" s="324"/>
      <c r="J684" s="324"/>
      <c r="K684" s="324"/>
      <c r="L684" s="324"/>
      <c r="M684" s="324"/>
      <c r="N684" s="324"/>
      <c r="O684" s="324"/>
      <c r="P684" s="324"/>
      <c r="Q684" s="324"/>
      <c r="R684" s="324"/>
      <c r="S684" s="324"/>
      <c r="T684" s="324"/>
      <c r="U684" s="324"/>
      <c r="V684" s="324"/>
      <c r="W684" s="324"/>
      <c r="X684" s="324"/>
      <c r="Y684" s="324"/>
      <c r="Z684" s="324"/>
      <c r="AA684" s="324"/>
      <c r="AB684" s="324"/>
      <c r="AC684" s="324"/>
      <c r="AD684" s="324"/>
      <c r="AE684" s="324"/>
      <c r="AF684" s="324"/>
      <c r="AG684" s="324"/>
      <c r="AH684" s="324"/>
    </row>
    <row r="685" spans="1:34">
      <c r="A685" s="324"/>
      <c r="B685" s="324"/>
      <c r="C685" s="324"/>
      <c r="D685" s="324"/>
      <c r="E685" s="324"/>
      <c r="F685" s="324"/>
      <c r="G685" s="324"/>
      <c r="H685" s="324"/>
      <c r="I685" s="324"/>
      <c r="J685" s="324"/>
      <c r="K685" s="324"/>
      <c r="L685" s="324"/>
      <c r="M685" s="324"/>
      <c r="N685" s="324"/>
      <c r="O685" s="324"/>
      <c r="P685" s="324"/>
      <c r="Q685" s="324"/>
      <c r="R685" s="324"/>
      <c r="S685" s="324"/>
      <c r="T685" s="324"/>
      <c r="U685" s="324"/>
      <c r="V685" s="324"/>
      <c r="W685" s="324"/>
      <c r="X685" s="324"/>
      <c r="Y685" s="324"/>
      <c r="Z685" s="324"/>
      <c r="AA685" s="324"/>
      <c r="AB685" s="324"/>
      <c r="AC685" s="324"/>
      <c r="AD685" s="324"/>
      <c r="AE685" s="324"/>
      <c r="AF685" s="324"/>
      <c r="AG685" s="324"/>
      <c r="AH685" s="324"/>
    </row>
    <row r="686" spans="1:34">
      <c r="A686" s="324"/>
      <c r="B686" s="324"/>
      <c r="C686" s="324"/>
      <c r="D686" s="324"/>
      <c r="E686" s="324"/>
      <c r="F686" s="324"/>
      <c r="G686" s="324"/>
      <c r="H686" s="324"/>
      <c r="I686" s="324"/>
      <c r="J686" s="324"/>
      <c r="K686" s="324"/>
      <c r="L686" s="324"/>
      <c r="M686" s="324"/>
      <c r="N686" s="324"/>
      <c r="O686" s="324"/>
      <c r="P686" s="324"/>
      <c r="Q686" s="324"/>
      <c r="R686" s="324"/>
      <c r="S686" s="324"/>
      <c r="T686" s="324"/>
      <c r="U686" s="324"/>
      <c r="V686" s="324"/>
      <c r="W686" s="324"/>
      <c r="X686" s="324"/>
      <c r="Y686" s="324"/>
      <c r="Z686" s="324"/>
      <c r="AA686" s="324"/>
      <c r="AB686" s="324"/>
      <c r="AC686" s="324"/>
      <c r="AD686" s="324"/>
      <c r="AE686" s="324"/>
      <c r="AF686" s="324"/>
      <c r="AG686" s="324"/>
      <c r="AH686" s="324"/>
    </row>
    <row r="687" spans="1:34">
      <c r="A687" s="324"/>
      <c r="B687" s="324"/>
      <c r="C687" s="324"/>
      <c r="D687" s="324"/>
      <c r="E687" s="324"/>
      <c r="F687" s="324"/>
      <c r="G687" s="324"/>
      <c r="H687" s="324"/>
      <c r="I687" s="324"/>
      <c r="J687" s="324"/>
      <c r="K687" s="324"/>
      <c r="L687" s="324"/>
      <c r="M687" s="324"/>
      <c r="N687" s="324"/>
      <c r="O687" s="324"/>
      <c r="P687" s="324"/>
      <c r="Q687" s="324"/>
      <c r="R687" s="324"/>
      <c r="S687" s="324"/>
      <c r="T687" s="324"/>
      <c r="U687" s="324"/>
      <c r="V687" s="324"/>
      <c r="W687" s="324"/>
      <c r="X687" s="324"/>
      <c r="Y687" s="324"/>
      <c r="Z687" s="324"/>
      <c r="AA687" s="324"/>
      <c r="AB687" s="324"/>
      <c r="AC687" s="324"/>
      <c r="AD687" s="324"/>
      <c r="AE687" s="324"/>
      <c r="AF687" s="324"/>
      <c r="AG687" s="324"/>
      <c r="AH687" s="324"/>
    </row>
    <row r="688" spans="1:34">
      <c r="A688" s="324"/>
      <c r="B688" s="324"/>
      <c r="C688" s="324"/>
      <c r="D688" s="324"/>
      <c r="E688" s="324"/>
      <c r="F688" s="324"/>
      <c r="G688" s="324"/>
      <c r="H688" s="324"/>
      <c r="I688" s="324"/>
      <c r="J688" s="324"/>
      <c r="K688" s="324"/>
      <c r="L688" s="324"/>
      <c r="M688" s="324"/>
      <c r="N688" s="324"/>
      <c r="O688" s="324"/>
      <c r="P688" s="324"/>
      <c r="Q688" s="324"/>
      <c r="R688" s="324"/>
      <c r="S688" s="324"/>
      <c r="T688" s="324"/>
      <c r="U688" s="324"/>
      <c r="V688" s="324"/>
      <c r="W688" s="324"/>
      <c r="X688" s="324"/>
      <c r="Y688" s="324"/>
      <c r="Z688" s="324"/>
      <c r="AA688" s="324"/>
      <c r="AB688" s="324"/>
      <c r="AC688" s="324"/>
      <c r="AD688" s="324"/>
      <c r="AE688" s="324"/>
      <c r="AF688" s="324"/>
      <c r="AG688" s="324"/>
      <c r="AH688" s="324"/>
    </row>
    <row r="689" spans="1:34">
      <c r="A689" s="324"/>
      <c r="B689" s="324"/>
      <c r="C689" s="324"/>
      <c r="D689" s="324"/>
      <c r="E689" s="324"/>
      <c r="F689" s="324"/>
      <c r="G689" s="324"/>
      <c r="H689" s="324"/>
      <c r="I689" s="324"/>
      <c r="J689" s="324"/>
      <c r="K689" s="324"/>
      <c r="L689" s="324"/>
      <c r="M689" s="324"/>
      <c r="N689" s="324"/>
      <c r="O689" s="324"/>
      <c r="P689" s="324"/>
      <c r="Q689" s="324"/>
      <c r="R689" s="324"/>
      <c r="S689" s="324"/>
      <c r="T689" s="324"/>
      <c r="U689" s="324"/>
      <c r="V689" s="324"/>
      <c r="W689" s="324"/>
      <c r="X689" s="324"/>
      <c r="Y689" s="324"/>
      <c r="Z689" s="324"/>
      <c r="AA689" s="324"/>
      <c r="AB689" s="324"/>
      <c r="AC689" s="324"/>
      <c r="AD689" s="324"/>
      <c r="AE689" s="324"/>
      <c r="AF689" s="324"/>
      <c r="AG689" s="324"/>
      <c r="AH689" s="324"/>
    </row>
    <row r="690" spans="1:34">
      <c r="A690" s="324"/>
      <c r="B690" s="324"/>
      <c r="C690" s="324"/>
      <c r="D690" s="324"/>
      <c r="E690" s="324"/>
      <c r="F690" s="324"/>
      <c r="G690" s="324"/>
      <c r="H690" s="324"/>
      <c r="I690" s="324"/>
      <c r="J690" s="324"/>
      <c r="K690" s="324"/>
      <c r="L690" s="324"/>
      <c r="M690" s="324"/>
      <c r="N690" s="324"/>
      <c r="O690" s="324"/>
      <c r="P690" s="324"/>
      <c r="Q690" s="324"/>
      <c r="R690" s="324"/>
      <c r="S690" s="324"/>
      <c r="T690" s="324"/>
      <c r="U690" s="324"/>
      <c r="V690" s="324"/>
      <c r="W690" s="324"/>
      <c r="X690" s="324"/>
      <c r="Y690" s="324"/>
      <c r="Z690" s="324"/>
      <c r="AA690" s="324"/>
      <c r="AB690" s="324"/>
      <c r="AC690" s="324"/>
      <c r="AD690" s="324"/>
      <c r="AE690" s="324"/>
      <c r="AF690" s="324"/>
      <c r="AG690" s="324"/>
      <c r="AH690" s="324"/>
    </row>
    <row r="691" spans="1:34">
      <c r="A691" s="324"/>
      <c r="B691" s="324"/>
      <c r="C691" s="324"/>
      <c r="D691" s="324"/>
      <c r="E691" s="324"/>
      <c r="F691" s="324"/>
      <c r="G691" s="324"/>
      <c r="H691" s="324"/>
      <c r="I691" s="324"/>
      <c r="J691" s="324"/>
      <c r="K691" s="324"/>
      <c r="L691" s="324"/>
      <c r="M691" s="324"/>
      <c r="N691" s="324"/>
      <c r="O691" s="324"/>
      <c r="P691" s="324"/>
      <c r="Q691" s="324"/>
      <c r="R691" s="324"/>
      <c r="S691" s="324"/>
      <c r="T691" s="324"/>
      <c r="U691" s="324"/>
      <c r="V691" s="324"/>
      <c r="W691" s="324"/>
      <c r="X691" s="324"/>
      <c r="Y691" s="324"/>
      <c r="Z691" s="324"/>
      <c r="AA691" s="324"/>
      <c r="AB691" s="324"/>
      <c r="AC691" s="324"/>
      <c r="AD691" s="324"/>
      <c r="AE691" s="324"/>
      <c r="AF691" s="324"/>
      <c r="AG691" s="324"/>
      <c r="AH691" s="324"/>
    </row>
    <row r="692" spans="1:34">
      <c r="A692" s="324"/>
      <c r="B692" s="324"/>
      <c r="C692" s="324"/>
      <c r="D692" s="324"/>
      <c r="E692" s="324"/>
      <c r="F692" s="324"/>
      <c r="G692" s="324"/>
      <c r="H692" s="324"/>
      <c r="I692" s="324"/>
      <c r="J692" s="324"/>
      <c r="K692" s="324"/>
      <c r="L692" s="324"/>
      <c r="M692" s="324"/>
      <c r="N692" s="324"/>
      <c r="O692" s="324"/>
      <c r="P692" s="324"/>
      <c r="Q692" s="324"/>
      <c r="R692" s="324"/>
      <c r="S692" s="324"/>
      <c r="T692" s="324"/>
      <c r="U692" s="324"/>
      <c r="V692" s="324"/>
      <c r="W692" s="324"/>
      <c r="X692" s="324"/>
      <c r="Y692" s="324"/>
      <c r="Z692" s="324"/>
      <c r="AA692" s="324"/>
      <c r="AB692" s="324"/>
      <c r="AC692" s="324"/>
      <c r="AD692" s="324"/>
      <c r="AE692" s="324"/>
      <c r="AF692" s="324"/>
      <c r="AG692" s="324"/>
      <c r="AH692" s="324"/>
    </row>
    <row r="693" spans="1:34">
      <c r="A693" s="324"/>
      <c r="B693" s="324"/>
      <c r="C693" s="324"/>
      <c r="D693" s="324"/>
      <c r="E693" s="324"/>
      <c r="F693" s="324"/>
      <c r="G693" s="324"/>
      <c r="H693" s="324"/>
      <c r="I693" s="324"/>
      <c r="J693" s="324"/>
      <c r="K693" s="324"/>
      <c r="L693" s="324"/>
      <c r="M693" s="324"/>
      <c r="N693" s="324"/>
      <c r="O693" s="324"/>
      <c r="P693" s="324"/>
      <c r="Q693" s="324"/>
      <c r="R693" s="324"/>
      <c r="S693" s="324"/>
      <c r="T693" s="324"/>
      <c r="U693" s="324"/>
      <c r="V693" s="324"/>
      <c r="W693" s="324"/>
      <c r="X693" s="324"/>
      <c r="Y693" s="324"/>
      <c r="Z693" s="324"/>
      <c r="AA693" s="324"/>
      <c r="AB693" s="324"/>
      <c r="AC693" s="324"/>
      <c r="AD693" s="324"/>
      <c r="AE693" s="324"/>
      <c r="AF693" s="324"/>
      <c r="AG693" s="324"/>
      <c r="AH693" s="324"/>
    </row>
    <row r="694" spans="1:34">
      <c r="A694" s="324"/>
      <c r="B694" s="324"/>
      <c r="C694" s="324"/>
      <c r="D694" s="324"/>
      <c r="E694" s="324"/>
      <c r="F694" s="324"/>
      <c r="G694" s="324"/>
      <c r="H694" s="324"/>
      <c r="I694" s="324"/>
      <c r="J694" s="324"/>
      <c r="K694" s="324"/>
      <c r="L694" s="324"/>
      <c r="M694" s="324"/>
      <c r="N694" s="324"/>
      <c r="O694" s="324"/>
      <c r="P694" s="324"/>
      <c r="Q694" s="324"/>
      <c r="R694" s="324"/>
      <c r="S694" s="324"/>
      <c r="T694" s="324"/>
      <c r="U694" s="324"/>
      <c r="V694" s="324"/>
      <c r="W694" s="324"/>
      <c r="X694" s="324"/>
      <c r="Y694" s="324"/>
      <c r="Z694" s="324"/>
      <c r="AA694" s="324"/>
      <c r="AB694" s="324"/>
      <c r="AC694" s="324"/>
      <c r="AD694" s="324"/>
      <c r="AE694" s="324"/>
      <c r="AF694" s="324"/>
      <c r="AG694" s="324"/>
      <c r="AH694" s="324"/>
    </row>
    <row r="695" spans="1:34">
      <c r="A695" s="324"/>
      <c r="B695" s="324"/>
      <c r="C695" s="324"/>
      <c r="D695" s="324"/>
      <c r="E695" s="324"/>
      <c r="F695" s="324"/>
      <c r="G695" s="324"/>
      <c r="H695" s="324"/>
      <c r="I695" s="324"/>
      <c r="J695" s="324"/>
      <c r="K695" s="324"/>
      <c r="L695" s="324"/>
      <c r="M695" s="324"/>
      <c r="N695" s="324"/>
      <c r="O695" s="324"/>
      <c r="P695" s="324"/>
      <c r="Q695" s="324"/>
      <c r="R695" s="324"/>
      <c r="S695" s="324"/>
      <c r="T695" s="324"/>
      <c r="U695" s="324"/>
      <c r="V695" s="324"/>
      <c r="W695" s="324"/>
      <c r="X695" s="324"/>
      <c r="Y695" s="324"/>
      <c r="Z695" s="324"/>
      <c r="AA695" s="324"/>
      <c r="AB695" s="324"/>
      <c r="AC695" s="324"/>
      <c r="AD695" s="324"/>
      <c r="AE695" s="324"/>
      <c r="AF695" s="324"/>
      <c r="AG695" s="324"/>
      <c r="AH695" s="324"/>
    </row>
    <row r="696" spans="1:34">
      <c r="A696" s="324"/>
      <c r="B696" s="324"/>
      <c r="C696" s="324"/>
      <c r="D696" s="324"/>
      <c r="E696" s="324"/>
      <c r="F696" s="324"/>
      <c r="G696" s="324"/>
      <c r="H696" s="324"/>
      <c r="I696" s="324"/>
      <c r="J696" s="324"/>
      <c r="K696" s="324"/>
      <c r="L696" s="324"/>
      <c r="M696" s="324"/>
      <c r="N696" s="324"/>
      <c r="O696" s="324"/>
      <c r="P696" s="324"/>
      <c r="Q696" s="324"/>
      <c r="R696" s="324"/>
      <c r="S696" s="324"/>
      <c r="T696" s="324"/>
      <c r="U696" s="324"/>
      <c r="V696" s="324"/>
      <c r="W696" s="324"/>
      <c r="X696" s="324"/>
      <c r="Y696" s="324"/>
      <c r="Z696" s="324"/>
      <c r="AA696" s="324"/>
      <c r="AB696" s="324"/>
      <c r="AC696" s="324"/>
      <c r="AD696" s="324"/>
      <c r="AE696" s="324"/>
      <c r="AF696" s="324"/>
      <c r="AG696" s="324"/>
      <c r="AH696" s="324"/>
    </row>
    <row r="697" spans="1:34">
      <c r="A697" s="324"/>
      <c r="B697" s="324"/>
      <c r="C697" s="324"/>
      <c r="D697" s="324"/>
      <c r="E697" s="324"/>
      <c r="F697" s="324"/>
      <c r="G697" s="324"/>
      <c r="H697" s="324"/>
      <c r="I697" s="324"/>
      <c r="J697" s="324"/>
      <c r="K697" s="324"/>
      <c r="L697" s="324"/>
      <c r="M697" s="324"/>
      <c r="N697" s="324"/>
      <c r="O697" s="324"/>
      <c r="P697" s="324"/>
      <c r="Q697" s="324"/>
      <c r="R697" s="324"/>
      <c r="S697" s="324"/>
      <c r="T697" s="324"/>
      <c r="U697" s="324"/>
      <c r="V697" s="324"/>
      <c r="W697" s="324"/>
      <c r="X697" s="324"/>
      <c r="Y697" s="324"/>
      <c r="Z697" s="324"/>
      <c r="AA697" s="324"/>
      <c r="AB697" s="324"/>
      <c r="AC697" s="324"/>
      <c r="AD697" s="324"/>
      <c r="AE697" s="324"/>
      <c r="AF697" s="324"/>
      <c r="AG697" s="324"/>
      <c r="AH697" s="324"/>
    </row>
    <row r="698" spans="1:34">
      <c r="A698" s="324"/>
      <c r="B698" s="324"/>
      <c r="C698" s="324"/>
      <c r="D698" s="324"/>
      <c r="E698" s="324"/>
      <c r="F698" s="324"/>
      <c r="G698" s="324"/>
      <c r="H698" s="324"/>
      <c r="I698" s="324"/>
      <c r="J698" s="324"/>
      <c r="K698" s="324"/>
      <c r="L698" s="324"/>
      <c r="M698" s="324"/>
      <c r="N698" s="324"/>
      <c r="O698" s="324"/>
      <c r="P698" s="324"/>
      <c r="Q698" s="324"/>
      <c r="R698" s="324"/>
      <c r="S698" s="324"/>
      <c r="T698" s="324"/>
      <c r="U698" s="324"/>
      <c r="V698" s="324"/>
      <c r="W698" s="324"/>
      <c r="X698" s="324"/>
      <c r="Y698" s="324"/>
      <c r="Z698" s="324"/>
      <c r="AA698" s="324"/>
      <c r="AB698" s="324"/>
      <c r="AC698" s="324"/>
      <c r="AD698" s="324"/>
      <c r="AE698" s="324"/>
      <c r="AF698" s="324"/>
      <c r="AG698" s="324"/>
      <c r="AH698" s="324"/>
    </row>
    <row r="699" spans="1:34">
      <c r="A699" s="324"/>
      <c r="B699" s="324"/>
      <c r="C699" s="324"/>
      <c r="D699" s="324"/>
      <c r="E699" s="324"/>
      <c r="F699" s="324"/>
      <c r="G699" s="324"/>
      <c r="H699" s="324"/>
      <c r="I699" s="324"/>
      <c r="J699" s="324"/>
      <c r="K699" s="324"/>
      <c r="L699" s="324"/>
      <c r="M699" s="324"/>
      <c r="N699" s="324"/>
      <c r="O699" s="324"/>
      <c r="P699" s="324"/>
      <c r="Q699" s="324"/>
      <c r="R699" s="324"/>
      <c r="S699" s="324"/>
      <c r="T699" s="324"/>
      <c r="U699" s="324"/>
      <c r="V699" s="324"/>
      <c r="W699" s="324"/>
      <c r="X699" s="324"/>
      <c r="Y699" s="324"/>
      <c r="Z699" s="324"/>
      <c r="AA699" s="324"/>
      <c r="AB699" s="324"/>
      <c r="AC699" s="324"/>
      <c r="AD699" s="324"/>
      <c r="AE699" s="324"/>
      <c r="AF699" s="324"/>
      <c r="AG699" s="324"/>
      <c r="AH699" s="324"/>
    </row>
    <row r="700" spans="1:34">
      <c r="A700" s="324"/>
      <c r="B700" s="324"/>
      <c r="C700" s="324"/>
      <c r="D700" s="324"/>
      <c r="E700" s="324"/>
      <c r="F700" s="324"/>
      <c r="G700" s="324"/>
      <c r="H700" s="324"/>
      <c r="I700" s="324"/>
      <c r="J700" s="324"/>
      <c r="K700" s="324"/>
      <c r="L700" s="324"/>
      <c r="M700" s="324"/>
      <c r="N700" s="324"/>
      <c r="O700" s="324"/>
      <c r="P700" s="324"/>
      <c r="Q700" s="324"/>
      <c r="R700" s="324"/>
      <c r="S700" s="324"/>
      <c r="T700" s="324"/>
      <c r="U700" s="324"/>
      <c r="V700" s="324"/>
      <c r="W700" s="324"/>
      <c r="X700" s="324"/>
      <c r="Y700" s="324"/>
      <c r="Z700" s="324"/>
      <c r="AA700" s="324"/>
      <c r="AB700" s="324"/>
      <c r="AC700" s="324"/>
      <c r="AD700" s="324"/>
      <c r="AE700" s="324"/>
      <c r="AF700" s="324"/>
      <c r="AG700" s="324"/>
      <c r="AH700" s="324"/>
    </row>
    <row r="701" spans="1:34">
      <c r="A701" s="324"/>
      <c r="B701" s="324"/>
      <c r="C701" s="324"/>
      <c r="D701" s="324"/>
      <c r="E701" s="324"/>
      <c r="F701" s="324"/>
      <c r="G701" s="324"/>
      <c r="H701" s="324"/>
      <c r="I701" s="324"/>
      <c r="J701" s="324"/>
      <c r="K701" s="324"/>
      <c r="L701" s="324"/>
      <c r="M701" s="324"/>
      <c r="N701" s="324"/>
      <c r="O701" s="324"/>
      <c r="P701" s="324"/>
      <c r="Q701" s="324"/>
      <c r="R701" s="324"/>
      <c r="S701" s="324"/>
      <c r="T701" s="324"/>
      <c r="U701" s="324"/>
      <c r="V701" s="324"/>
      <c r="W701" s="324"/>
      <c r="X701" s="324"/>
      <c r="Y701" s="324"/>
      <c r="Z701" s="324"/>
      <c r="AA701" s="324"/>
      <c r="AB701" s="324"/>
      <c r="AC701" s="324"/>
      <c r="AD701" s="324"/>
      <c r="AE701" s="324"/>
      <c r="AF701" s="324"/>
      <c r="AG701" s="324"/>
      <c r="AH701" s="324"/>
    </row>
    <row r="702" spans="1:34">
      <c r="A702" s="324"/>
      <c r="B702" s="324"/>
      <c r="C702" s="324"/>
      <c r="D702" s="324"/>
      <c r="E702" s="324"/>
      <c r="F702" s="324"/>
      <c r="G702" s="324"/>
      <c r="H702" s="324"/>
      <c r="I702" s="324"/>
      <c r="J702" s="324"/>
      <c r="K702" s="324"/>
      <c r="L702" s="324"/>
      <c r="M702" s="324"/>
      <c r="N702" s="324"/>
      <c r="O702" s="324"/>
      <c r="P702" s="324"/>
      <c r="Q702" s="324"/>
      <c r="R702" s="324"/>
      <c r="S702" s="324"/>
      <c r="T702" s="324"/>
      <c r="U702" s="324"/>
      <c r="V702" s="324"/>
      <c r="W702" s="324"/>
      <c r="X702" s="324"/>
      <c r="Y702" s="324"/>
      <c r="Z702" s="324"/>
      <c r="AA702" s="324"/>
      <c r="AB702" s="324"/>
      <c r="AC702" s="324"/>
      <c r="AD702" s="324"/>
      <c r="AE702" s="324"/>
      <c r="AF702" s="324"/>
      <c r="AG702" s="324"/>
      <c r="AH702" s="324"/>
    </row>
    <row r="703" spans="1:34">
      <c r="A703" s="324"/>
      <c r="B703" s="324"/>
      <c r="C703" s="324"/>
      <c r="D703" s="324"/>
      <c r="E703" s="324"/>
      <c r="F703" s="324"/>
      <c r="G703" s="324"/>
      <c r="H703" s="324"/>
      <c r="I703" s="324"/>
      <c r="J703" s="324"/>
      <c r="K703" s="324"/>
      <c r="L703" s="324"/>
      <c r="M703" s="324"/>
      <c r="N703" s="324"/>
      <c r="O703" s="324"/>
      <c r="P703" s="324"/>
      <c r="Q703" s="324"/>
      <c r="R703" s="324"/>
      <c r="S703" s="324"/>
      <c r="T703" s="324"/>
      <c r="U703" s="324"/>
      <c r="V703" s="324"/>
      <c r="W703" s="324"/>
      <c r="X703" s="324"/>
      <c r="Y703" s="324"/>
      <c r="Z703" s="324"/>
      <c r="AA703" s="324"/>
      <c r="AB703" s="324"/>
      <c r="AC703" s="324"/>
      <c r="AD703" s="324"/>
      <c r="AE703" s="324"/>
      <c r="AF703" s="324"/>
      <c r="AG703" s="324"/>
      <c r="AH703" s="324"/>
    </row>
    <row r="704" spans="1:34">
      <c r="A704" s="324"/>
      <c r="B704" s="324"/>
      <c r="C704" s="324"/>
      <c r="D704" s="324"/>
      <c r="E704" s="324"/>
      <c r="F704" s="324"/>
      <c r="G704" s="324"/>
      <c r="H704" s="324"/>
      <c r="I704" s="324"/>
      <c r="J704" s="324"/>
      <c r="K704" s="324"/>
      <c r="L704" s="324"/>
      <c r="M704" s="324"/>
      <c r="N704" s="324"/>
      <c r="O704" s="324"/>
      <c r="P704" s="324"/>
      <c r="Q704" s="324"/>
      <c r="R704" s="324"/>
      <c r="S704" s="324"/>
      <c r="T704" s="324"/>
      <c r="U704" s="324"/>
      <c r="V704" s="324"/>
      <c r="W704" s="324"/>
      <c r="X704" s="324"/>
      <c r="Y704" s="324"/>
      <c r="Z704" s="324"/>
      <c r="AA704" s="324"/>
      <c r="AB704" s="324"/>
      <c r="AC704" s="324"/>
      <c r="AD704" s="324"/>
      <c r="AE704" s="324"/>
      <c r="AF704" s="324"/>
      <c r="AG704" s="324"/>
      <c r="AH704" s="324"/>
    </row>
    <row r="705" spans="1:34">
      <c r="A705" s="324"/>
      <c r="B705" s="324"/>
      <c r="C705" s="324"/>
      <c r="D705" s="324"/>
      <c r="E705" s="324"/>
      <c r="F705" s="324"/>
      <c r="G705" s="324"/>
      <c r="H705" s="324"/>
      <c r="I705" s="324"/>
      <c r="J705" s="324"/>
      <c r="K705" s="324"/>
      <c r="L705" s="324"/>
      <c r="M705" s="324"/>
      <c r="N705" s="324"/>
      <c r="O705" s="324"/>
      <c r="P705" s="324"/>
      <c r="Q705" s="324"/>
      <c r="R705" s="324"/>
      <c r="S705" s="324"/>
      <c r="T705" s="324"/>
      <c r="U705" s="324"/>
      <c r="V705" s="324"/>
      <c r="W705" s="324"/>
      <c r="X705" s="324"/>
      <c r="Y705" s="324"/>
      <c r="Z705" s="324"/>
      <c r="AA705" s="324"/>
      <c r="AB705" s="324"/>
      <c r="AC705" s="324"/>
      <c r="AD705" s="324"/>
      <c r="AE705" s="324"/>
      <c r="AF705" s="324"/>
      <c r="AG705" s="324"/>
      <c r="AH705" s="324"/>
    </row>
    <row r="706" spans="1:34">
      <c r="A706" s="324"/>
      <c r="B706" s="324"/>
      <c r="C706" s="324"/>
      <c r="D706" s="324"/>
      <c r="E706" s="324"/>
      <c r="F706" s="324"/>
      <c r="G706" s="324"/>
      <c r="H706" s="324"/>
      <c r="I706" s="324"/>
      <c r="J706" s="324"/>
      <c r="K706" s="324"/>
      <c r="L706" s="324"/>
      <c r="M706" s="324"/>
      <c r="N706" s="324"/>
      <c r="O706" s="324"/>
      <c r="P706" s="324"/>
      <c r="Q706" s="324"/>
      <c r="R706" s="324"/>
      <c r="S706" s="324"/>
      <c r="T706" s="324"/>
      <c r="U706" s="324"/>
      <c r="V706" s="324"/>
      <c r="W706" s="324"/>
      <c r="X706" s="324"/>
      <c r="Y706" s="324"/>
      <c r="Z706" s="324"/>
      <c r="AA706" s="324"/>
      <c r="AB706" s="324"/>
      <c r="AC706" s="324"/>
      <c r="AD706" s="324"/>
      <c r="AE706" s="324"/>
      <c r="AF706" s="324"/>
      <c r="AG706" s="324"/>
      <c r="AH706" s="324"/>
    </row>
    <row r="707" spans="1:34">
      <c r="A707" s="324"/>
      <c r="B707" s="324"/>
      <c r="C707" s="324"/>
      <c r="D707" s="324"/>
      <c r="E707" s="324"/>
      <c r="F707" s="324"/>
      <c r="G707" s="324"/>
      <c r="H707" s="324"/>
      <c r="I707" s="324"/>
      <c r="J707" s="324"/>
      <c r="K707" s="324"/>
      <c r="L707" s="324"/>
      <c r="M707" s="324"/>
      <c r="N707" s="324"/>
      <c r="O707" s="324"/>
      <c r="P707" s="324"/>
      <c r="Q707" s="324"/>
      <c r="R707" s="324"/>
      <c r="S707" s="324"/>
      <c r="T707" s="324"/>
      <c r="U707" s="324"/>
      <c r="V707" s="324"/>
      <c r="W707" s="324"/>
      <c r="X707" s="324"/>
      <c r="Y707" s="324"/>
      <c r="Z707" s="324"/>
      <c r="AA707" s="324"/>
      <c r="AB707" s="324"/>
      <c r="AC707" s="324"/>
      <c r="AD707" s="324"/>
      <c r="AE707" s="324"/>
      <c r="AF707" s="324"/>
      <c r="AG707" s="324"/>
      <c r="AH707" s="324"/>
    </row>
    <row r="708" spans="1:34">
      <c r="A708" s="324"/>
      <c r="B708" s="324"/>
      <c r="C708" s="324"/>
      <c r="D708" s="324"/>
      <c r="E708" s="324"/>
      <c r="F708" s="324"/>
      <c r="G708" s="324"/>
      <c r="H708" s="324"/>
      <c r="I708" s="324"/>
      <c r="J708" s="324"/>
      <c r="K708" s="324"/>
      <c r="L708" s="324"/>
      <c r="M708" s="324"/>
      <c r="N708" s="324"/>
      <c r="O708" s="324"/>
      <c r="P708" s="324"/>
      <c r="Q708" s="324"/>
      <c r="R708" s="324"/>
      <c r="S708" s="324"/>
      <c r="T708" s="324"/>
      <c r="U708" s="324"/>
      <c r="V708" s="324"/>
      <c r="W708" s="324"/>
      <c r="X708" s="324"/>
      <c r="Y708" s="324"/>
      <c r="Z708" s="324"/>
      <c r="AA708" s="324"/>
      <c r="AB708" s="324"/>
      <c r="AC708" s="324"/>
      <c r="AD708" s="324"/>
      <c r="AE708" s="324"/>
      <c r="AF708" s="324"/>
      <c r="AG708" s="324"/>
      <c r="AH708" s="324"/>
    </row>
    <row r="709" spans="1:34">
      <c r="A709" s="324"/>
      <c r="B709" s="324"/>
      <c r="C709" s="324"/>
      <c r="D709" s="324"/>
      <c r="E709" s="324"/>
      <c r="F709" s="324"/>
      <c r="G709" s="324"/>
      <c r="H709" s="324"/>
      <c r="I709" s="324"/>
      <c r="J709" s="324"/>
      <c r="K709" s="324"/>
      <c r="L709" s="324"/>
      <c r="M709" s="324"/>
      <c r="N709" s="324"/>
      <c r="O709" s="324"/>
      <c r="P709" s="324"/>
      <c r="Q709" s="324"/>
      <c r="R709" s="324"/>
      <c r="S709" s="324"/>
      <c r="T709" s="324"/>
      <c r="U709" s="324"/>
      <c r="V709" s="324"/>
      <c r="W709" s="324"/>
      <c r="X709" s="324"/>
      <c r="Y709" s="324"/>
      <c r="Z709" s="324"/>
      <c r="AA709" s="324"/>
      <c r="AB709" s="324"/>
      <c r="AC709" s="324"/>
      <c r="AD709" s="324"/>
      <c r="AE709" s="324"/>
      <c r="AF709" s="324"/>
      <c r="AG709" s="324"/>
      <c r="AH709" s="324"/>
    </row>
    <row r="710" spans="1:34">
      <c r="A710" s="324"/>
      <c r="B710" s="324"/>
      <c r="C710" s="324"/>
      <c r="D710" s="324"/>
      <c r="E710" s="324"/>
      <c r="F710" s="324"/>
      <c r="G710" s="324"/>
      <c r="H710" s="324"/>
      <c r="I710" s="324"/>
      <c r="J710" s="324"/>
      <c r="K710" s="324"/>
      <c r="L710" s="324"/>
      <c r="M710" s="324"/>
      <c r="N710" s="324"/>
      <c r="O710" s="324"/>
      <c r="P710" s="324"/>
      <c r="Q710" s="324"/>
      <c r="R710" s="324"/>
      <c r="S710" s="324"/>
      <c r="T710" s="324"/>
      <c r="U710" s="324"/>
      <c r="V710" s="324"/>
      <c r="W710" s="324"/>
      <c r="X710" s="324"/>
      <c r="Y710" s="324"/>
      <c r="Z710" s="324"/>
      <c r="AA710" s="324"/>
      <c r="AB710" s="324"/>
      <c r="AC710" s="324"/>
      <c r="AD710" s="324"/>
      <c r="AE710" s="324"/>
      <c r="AF710" s="324"/>
      <c r="AG710" s="324"/>
      <c r="AH710" s="324"/>
    </row>
    <row r="711" spans="1:34">
      <c r="A711" s="324"/>
      <c r="B711" s="324"/>
      <c r="C711" s="324"/>
      <c r="D711" s="324"/>
      <c r="E711" s="324"/>
      <c r="F711" s="324"/>
      <c r="G711" s="324"/>
      <c r="H711" s="324"/>
      <c r="I711" s="324"/>
      <c r="J711" s="324"/>
      <c r="K711" s="324"/>
      <c r="L711" s="324"/>
      <c r="M711" s="324"/>
      <c r="N711" s="324"/>
      <c r="O711" s="324"/>
      <c r="P711" s="324"/>
      <c r="Q711" s="324"/>
      <c r="R711" s="324"/>
      <c r="S711" s="324"/>
      <c r="T711" s="324"/>
      <c r="U711" s="324"/>
      <c r="V711" s="324"/>
      <c r="W711" s="324"/>
      <c r="X711" s="324"/>
      <c r="Y711" s="324"/>
      <c r="Z711" s="324"/>
      <c r="AA711" s="324"/>
      <c r="AB711" s="324"/>
      <c r="AC711" s="324"/>
      <c r="AD711" s="324"/>
      <c r="AE711" s="324"/>
      <c r="AF711" s="324"/>
      <c r="AG711" s="324"/>
      <c r="AH711" s="324"/>
    </row>
    <row r="712" spans="1:34">
      <c r="A712" s="324"/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  <c r="AG712" s="324"/>
      <c r="AH712" s="324"/>
    </row>
    <row r="713" spans="1:34">
      <c r="A713" s="324"/>
      <c r="B713" s="324"/>
      <c r="C713" s="324"/>
      <c r="D713" s="324"/>
      <c r="E713" s="324"/>
      <c r="F713" s="324"/>
      <c r="G713" s="324"/>
      <c r="H713" s="324"/>
      <c r="I713" s="324"/>
      <c r="J713" s="324"/>
      <c r="K713" s="324"/>
      <c r="L713" s="324"/>
      <c r="M713" s="324"/>
      <c r="N713" s="324"/>
      <c r="O713" s="324"/>
      <c r="P713" s="324"/>
      <c r="Q713" s="324"/>
      <c r="R713" s="324"/>
      <c r="S713" s="324"/>
      <c r="T713" s="324"/>
      <c r="U713" s="324"/>
      <c r="V713" s="324"/>
      <c r="W713" s="324"/>
      <c r="X713" s="324"/>
      <c r="Y713" s="324"/>
      <c r="Z713" s="324"/>
      <c r="AA713" s="324"/>
      <c r="AB713" s="324"/>
      <c r="AC713" s="324"/>
      <c r="AD713" s="324"/>
      <c r="AE713" s="324"/>
      <c r="AF713" s="324"/>
      <c r="AG713" s="324"/>
      <c r="AH713" s="324"/>
    </row>
    <row r="714" spans="1:34">
      <c r="A714" s="324"/>
      <c r="B714" s="324"/>
      <c r="C714" s="324"/>
      <c r="D714" s="324"/>
      <c r="E714" s="324"/>
      <c r="F714" s="324"/>
      <c r="G714" s="324"/>
      <c r="H714" s="324"/>
      <c r="I714" s="324"/>
      <c r="J714" s="324"/>
      <c r="K714" s="324"/>
      <c r="L714" s="324"/>
      <c r="M714" s="324"/>
      <c r="N714" s="324"/>
      <c r="O714" s="324"/>
      <c r="P714" s="324"/>
      <c r="Q714" s="324"/>
      <c r="R714" s="324"/>
      <c r="S714" s="324"/>
      <c r="T714" s="324"/>
      <c r="U714" s="324"/>
      <c r="V714" s="324"/>
      <c r="W714" s="324"/>
      <c r="X714" s="324"/>
      <c r="Y714" s="324"/>
      <c r="Z714" s="324"/>
      <c r="AA714" s="324"/>
      <c r="AB714" s="324"/>
      <c r="AC714" s="324"/>
      <c r="AD714" s="324"/>
      <c r="AE714" s="324"/>
      <c r="AF714" s="324"/>
      <c r="AG714" s="324"/>
      <c r="AH714" s="324"/>
    </row>
    <row r="715" spans="1:34">
      <c r="A715" s="324"/>
      <c r="B715" s="324"/>
      <c r="C715" s="324"/>
      <c r="D715" s="324"/>
      <c r="E715" s="324"/>
      <c r="F715" s="324"/>
      <c r="G715" s="324"/>
      <c r="H715" s="324"/>
      <c r="I715" s="324"/>
      <c r="J715" s="324"/>
      <c r="K715" s="324"/>
      <c r="L715" s="324"/>
      <c r="M715" s="324"/>
      <c r="N715" s="324"/>
      <c r="O715" s="324"/>
      <c r="P715" s="324"/>
      <c r="Q715" s="324"/>
      <c r="R715" s="324"/>
      <c r="S715" s="324"/>
      <c r="T715" s="324"/>
      <c r="U715" s="324"/>
      <c r="V715" s="324"/>
      <c r="W715" s="324"/>
      <c r="X715" s="324"/>
      <c r="Y715" s="324"/>
      <c r="Z715" s="324"/>
      <c r="AA715" s="324"/>
      <c r="AB715" s="324"/>
      <c r="AC715" s="324"/>
      <c r="AD715" s="324"/>
      <c r="AE715" s="324"/>
      <c r="AF715" s="324"/>
      <c r="AG715" s="324"/>
      <c r="AH715" s="324"/>
    </row>
    <row r="716" spans="1:34">
      <c r="A716" s="324"/>
      <c r="B716" s="324"/>
      <c r="C716" s="324"/>
      <c r="D716" s="324"/>
      <c r="E716" s="324"/>
      <c r="F716" s="324"/>
      <c r="G716" s="324"/>
      <c r="H716" s="324"/>
      <c r="I716" s="324"/>
      <c r="J716" s="324"/>
      <c r="K716" s="324"/>
      <c r="L716" s="324"/>
      <c r="M716" s="324"/>
      <c r="N716" s="324"/>
      <c r="O716" s="324"/>
      <c r="P716" s="324"/>
      <c r="Q716" s="324"/>
      <c r="R716" s="324"/>
      <c r="S716" s="324"/>
      <c r="T716" s="324"/>
      <c r="U716" s="324"/>
      <c r="V716" s="324"/>
      <c r="W716" s="324"/>
      <c r="X716" s="324"/>
      <c r="Y716" s="324"/>
      <c r="Z716" s="324"/>
      <c r="AA716" s="324"/>
      <c r="AB716" s="324"/>
      <c r="AC716" s="324"/>
      <c r="AD716" s="324"/>
      <c r="AE716" s="324"/>
      <c r="AF716" s="324"/>
      <c r="AG716" s="324"/>
      <c r="AH716" s="324"/>
    </row>
    <row r="717" spans="1:34">
      <c r="A717" s="324"/>
      <c r="B717" s="324"/>
      <c r="C717" s="324"/>
      <c r="D717" s="324"/>
      <c r="E717" s="324"/>
      <c r="F717" s="324"/>
      <c r="G717" s="324"/>
      <c r="H717" s="324"/>
      <c r="I717" s="324"/>
      <c r="J717" s="324"/>
      <c r="K717" s="324"/>
      <c r="L717" s="324"/>
      <c r="M717" s="324"/>
      <c r="N717" s="324"/>
      <c r="O717" s="324"/>
      <c r="P717" s="324"/>
      <c r="Q717" s="324"/>
      <c r="R717" s="324"/>
      <c r="S717" s="324"/>
      <c r="T717" s="324"/>
      <c r="U717" s="324"/>
      <c r="V717" s="324"/>
      <c r="W717" s="324"/>
      <c r="X717" s="324"/>
      <c r="Y717" s="324"/>
      <c r="Z717" s="324"/>
      <c r="AA717" s="324"/>
      <c r="AB717" s="324"/>
      <c r="AC717" s="324"/>
      <c r="AD717" s="324"/>
      <c r="AE717" s="324"/>
      <c r="AF717" s="324"/>
      <c r="AG717" s="324"/>
      <c r="AH717" s="324"/>
    </row>
    <row r="718" spans="1:34">
      <c r="A718" s="324"/>
      <c r="B718" s="324"/>
      <c r="C718" s="324"/>
      <c r="D718" s="324"/>
      <c r="E718" s="324"/>
      <c r="F718" s="324"/>
      <c r="G718" s="324"/>
      <c r="H718" s="324"/>
      <c r="I718" s="324"/>
      <c r="J718" s="324"/>
      <c r="K718" s="324"/>
      <c r="L718" s="324"/>
      <c r="M718" s="324"/>
      <c r="N718" s="324"/>
      <c r="O718" s="324"/>
      <c r="P718" s="324"/>
      <c r="Q718" s="324"/>
      <c r="R718" s="324"/>
      <c r="S718" s="324"/>
      <c r="T718" s="324"/>
      <c r="U718" s="324"/>
      <c r="V718" s="324"/>
      <c r="W718" s="324"/>
      <c r="X718" s="324"/>
      <c r="Y718" s="324"/>
      <c r="Z718" s="324"/>
      <c r="AA718" s="324"/>
      <c r="AB718" s="324"/>
      <c r="AC718" s="324"/>
      <c r="AD718" s="324"/>
      <c r="AE718" s="324"/>
      <c r="AF718" s="324"/>
      <c r="AG718" s="324"/>
      <c r="AH718" s="324"/>
    </row>
    <row r="719" spans="1:34">
      <c r="A719" s="324"/>
      <c r="B719" s="324"/>
      <c r="C719" s="324"/>
      <c r="D719" s="324"/>
      <c r="E719" s="324"/>
      <c r="F719" s="324"/>
      <c r="G719" s="324"/>
      <c r="H719" s="324"/>
      <c r="I719" s="324"/>
      <c r="J719" s="324"/>
      <c r="K719" s="324"/>
      <c r="L719" s="324"/>
      <c r="M719" s="324"/>
      <c r="N719" s="324"/>
      <c r="O719" s="324"/>
      <c r="P719" s="324"/>
      <c r="Q719" s="324"/>
      <c r="R719" s="324"/>
      <c r="S719" s="324"/>
      <c r="T719" s="324"/>
      <c r="U719" s="324"/>
      <c r="V719" s="324"/>
      <c r="W719" s="324"/>
      <c r="X719" s="324"/>
      <c r="Y719" s="324"/>
      <c r="Z719" s="324"/>
      <c r="AA719" s="324"/>
      <c r="AB719" s="324"/>
      <c r="AC719" s="324"/>
      <c r="AD719" s="324"/>
      <c r="AE719" s="324"/>
      <c r="AF719" s="324"/>
      <c r="AG719" s="324"/>
      <c r="AH719" s="324"/>
    </row>
    <row r="720" spans="1:34">
      <c r="A720" s="324"/>
      <c r="B720" s="324"/>
      <c r="C720" s="324"/>
      <c r="D720" s="324"/>
      <c r="E720" s="324"/>
      <c r="F720" s="324"/>
      <c r="G720" s="324"/>
      <c r="H720" s="324"/>
      <c r="I720" s="324"/>
      <c r="J720" s="324"/>
      <c r="K720" s="324"/>
      <c r="L720" s="324"/>
      <c r="M720" s="324"/>
      <c r="N720" s="324"/>
      <c r="O720" s="324"/>
      <c r="P720" s="324"/>
      <c r="Q720" s="324"/>
      <c r="R720" s="324"/>
      <c r="S720" s="324"/>
      <c r="T720" s="324"/>
      <c r="U720" s="324"/>
      <c r="V720" s="324"/>
      <c r="W720" s="324"/>
      <c r="X720" s="324"/>
      <c r="Y720" s="324"/>
      <c r="Z720" s="324"/>
      <c r="AA720" s="324"/>
      <c r="AB720" s="324"/>
      <c r="AC720" s="324"/>
      <c r="AD720" s="324"/>
      <c r="AE720" s="324"/>
      <c r="AF720" s="324"/>
      <c r="AG720" s="324"/>
      <c r="AH720" s="324"/>
    </row>
    <row r="721" spans="1:34">
      <c r="A721" s="324"/>
      <c r="B721" s="324"/>
      <c r="C721" s="324"/>
      <c r="D721" s="324"/>
      <c r="E721" s="324"/>
      <c r="F721" s="324"/>
      <c r="G721" s="324"/>
      <c r="H721" s="324"/>
      <c r="I721" s="324"/>
      <c r="J721" s="324"/>
      <c r="K721" s="324"/>
      <c r="L721" s="324"/>
      <c r="M721" s="324"/>
      <c r="N721" s="324"/>
      <c r="O721" s="324"/>
      <c r="P721" s="324"/>
      <c r="Q721" s="324"/>
      <c r="R721" s="324"/>
      <c r="S721" s="324"/>
      <c r="T721" s="324"/>
      <c r="U721" s="324"/>
      <c r="V721" s="324"/>
      <c r="W721" s="324"/>
      <c r="X721" s="324"/>
      <c r="Y721" s="324"/>
      <c r="Z721" s="324"/>
      <c r="AA721" s="324"/>
      <c r="AB721" s="324"/>
      <c r="AC721" s="324"/>
      <c r="AD721" s="324"/>
      <c r="AE721" s="324"/>
      <c r="AF721" s="324"/>
      <c r="AG721" s="324"/>
      <c r="AH721" s="324"/>
    </row>
    <row r="722" spans="1:34">
      <c r="A722" s="324"/>
      <c r="B722" s="324"/>
      <c r="C722" s="324"/>
      <c r="D722" s="324"/>
      <c r="E722" s="324"/>
      <c r="F722" s="324"/>
      <c r="G722" s="324"/>
      <c r="H722" s="324"/>
      <c r="I722" s="324"/>
      <c r="J722" s="324"/>
      <c r="K722" s="324"/>
      <c r="L722" s="324"/>
      <c r="M722" s="324"/>
      <c r="N722" s="324"/>
      <c r="O722" s="324"/>
      <c r="P722" s="324"/>
      <c r="Q722" s="324"/>
      <c r="R722" s="324"/>
      <c r="S722" s="324"/>
      <c r="T722" s="324"/>
      <c r="U722" s="324"/>
      <c r="V722" s="324"/>
      <c r="W722" s="324"/>
      <c r="X722" s="324"/>
      <c r="Y722" s="324"/>
      <c r="Z722" s="324"/>
      <c r="AA722" s="324"/>
      <c r="AB722" s="324"/>
      <c r="AC722" s="324"/>
      <c r="AD722" s="324"/>
      <c r="AE722" s="324"/>
      <c r="AF722" s="324"/>
      <c r="AG722" s="324"/>
      <c r="AH722" s="324"/>
    </row>
    <row r="723" spans="1:34">
      <c r="A723" s="324"/>
      <c r="B723" s="324"/>
      <c r="C723" s="324"/>
      <c r="D723" s="324"/>
      <c r="E723" s="324"/>
      <c r="F723" s="324"/>
      <c r="G723" s="324"/>
      <c r="H723" s="324"/>
      <c r="I723" s="324"/>
      <c r="J723" s="324"/>
      <c r="K723" s="324"/>
      <c r="L723" s="324"/>
      <c r="M723" s="324"/>
      <c r="N723" s="324"/>
      <c r="O723" s="324"/>
      <c r="P723" s="324"/>
      <c r="Q723" s="324"/>
      <c r="R723" s="324"/>
      <c r="S723" s="324"/>
      <c r="T723" s="324"/>
      <c r="U723" s="324"/>
      <c r="V723" s="324"/>
      <c r="W723" s="324"/>
      <c r="X723" s="324"/>
      <c r="Y723" s="324"/>
      <c r="Z723" s="324"/>
      <c r="AA723" s="324"/>
      <c r="AB723" s="324"/>
      <c r="AC723" s="324"/>
      <c r="AD723" s="324"/>
      <c r="AE723" s="324"/>
      <c r="AF723" s="324"/>
      <c r="AG723" s="324"/>
      <c r="AH723" s="324"/>
    </row>
    <row r="724" spans="1:34">
      <c r="A724" s="324"/>
      <c r="B724" s="324"/>
      <c r="C724" s="324"/>
      <c r="D724" s="324"/>
      <c r="E724" s="324"/>
      <c r="F724" s="324"/>
      <c r="G724" s="324"/>
      <c r="H724" s="324"/>
      <c r="I724" s="324"/>
      <c r="J724" s="324"/>
      <c r="K724" s="324"/>
      <c r="L724" s="324"/>
      <c r="M724" s="324"/>
      <c r="N724" s="324"/>
      <c r="O724" s="324"/>
      <c r="P724" s="324"/>
      <c r="Q724" s="324"/>
      <c r="R724" s="324"/>
      <c r="S724" s="324"/>
      <c r="T724" s="324"/>
      <c r="U724" s="324"/>
      <c r="V724" s="324"/>
      <c r="W724" s="324"/>
      <c r="X724" s="324"/>
      <c r="Y724" s="324"/>
      <c r="Z724" s="324"/>
      <c r="AA724" s="324"/>
      <c r="AB724" s="324"/>
      <c r="AC724" s="324"/>
      <c r="AD724" s="324"/>
      <c r="AE724" s="324"/>
      <c r="AF724" s="324"/>
      <c r="AG724" s="324"/>
      <c r="AH724" s="324"/>
    </row>
    <row r="725" spans="1:34">
      <c r="A725" s="324"/>
      <c r="B725" s="324"/>
      <c r="C725" s="324"/>
      <c r="D725" s="324"/>
      <c r="E725" s="324"/>
      <c r="F725" s="324"/>
      <c r="G725" s="324"/>
      <c r="H725" s="324"/>
      <c r="I725" s="324"/>
      <c r="J725" s="324"/>
      <c r="K725" s="324"/>
      <c r="L725" s="324"/>
      <c r="M725" s="324"/>
      <c r="N725" s="324"/>
      <c r="O725" s="324"/>
      <c r="P725" s="324"/>
      <c r="Q725" s="324"/>
      <c r="R725" s="324"/>
      <c r="S725" s="324"/>
      <c r="T725" s="324"/>
      <c r="U725" s="324"/>
      <c r="V725" s="324"/>
      <c r="W725" s="324"/>
      <c r="X725" s="324"/>
      <c r="Y725" s="324"/>
      <c r="Z725" s="324"/>
      <c r="AA725" s="324"/>
      <c r="AB725" s="324"/>
      <c r="AC725" s="324"/>
      <c r="AD725" s="324"/>
      <c r="AE725" s="324"/>
      <c r="AF725" s="324"/>
      <c r="AG725" s="324"/>
      <c r="AH725" s="324"/>
    </row>
    <row r="726" spans="1:34">
      <c r="A726" s="324"/>
      <c r="B726" s="324"/>
      <c r="C726" s="324"/>
      <c r="D726" s="324"/>
      <c r="E726" s="324"/>
      <c r="F726" s="324"/>
      <c r="G726" s="324"/>
      <c r="H726" s="324"/>
      <c r="I726" s="324"/>
      <c r="J726" s="324"/>
      <c r="K726" s="324"/>
      <c r="L726" s="324"/>
      <c r="M726" s="324"/>
      <c r="N726" s="324"/>
      <c r="O726" s="324"/>
      <c r="P726" s="324"/>
      <c r="Q726" s="324"/>
      <c r="R726" s="324"/>
      <c r="S726" s="324"/>
      <c r="T726" s="324"/>
      <c r="U726" s="324"/>
      <c r="V726" s="324"/>
      <c r="W726" s="324"/>
      <c r="X726" s="324"/>
      <c r="Y726" s="324"/>
      <c r="Z726" s="324"/>
      <c r="AA726" s="324"/>
      <c r="AB726" s="324"/>
      <c r="AC726" s="324"/>
      <c r="AD726" s="324"/>
      <c r="AE726" s="324"/>
      <c r="AF726" s="324"/>
      <c r="AG726" s="324"/>
      <c r="AH726" s="324"/>
    </row>
    <row r="727" spans="1:34">
      <c r="A727" s="324"/>
      <c r="B727" s="324"/>
      <c r="C727" s="324"/>
      <c r="D727" s="324"/>
      <c r="E727" s="324"/>
      <c r="F727" s="324"/>
      <c r="G727" s="324"/>
      <c r="H727" s="324"/>
      <c r="I727" s="324"/>
      <c r="J727" s="324"/>
      <c r="K727" s="324"/>
      <c r="L727" s="324"/>
      <c r="M727" s="324"/>
      <c r="N727" s="324"/>
      <c r="O727" s="324"/>
      <c r="P727" s="324"/>
      <c r="Q727" s="324"/>
      <c r="R727" s="324"/>
      <c r="S727" s="324"/>
      <c r="T727" s="324"/>
      <c r="U727" s="324"/>
      <c r="V727" s="324"/>
      <c r="W727" s="324"/>
      <c r="X727" s="324"/>
      <c r="Y727" s="324"/>
      <c r="Z727" s="324"/>
      <c r="AA727" s="324"/>
      <c r="AB727" s="324"/>
      <c r="AC727" s="324"/>
      <c r="AD727" s="324"/>
      <c r="AE727" s="324"/>
      <c r="AF727" s="324"/>
      <c r="AG727" s="324"/>
      <c r="AH727" s="324"/>
    </row>
    <row r="728" spans="1:34">
      <c r="A728" s="324"/>
      <c r="B728" s="324"/>
      <c r="C728" s="324"/>
      <c r="D728" s="324"/>
      <c r="E728" s="324"/>
      <c r="F728" s="324"/>
      <c r="G728" s="324"/>
      <c r="H728" s="324"/>
      <c r="I728" s="324"/>
      <c r="J728" s="324"/>
      <c r="K728" s="324"/>
      <c r="L728" s="324"/>
      <c r="M728" s="324"/>
      <c r="N728" s="324"/>
      <c r="O728" s="324"/>
      <c r="P728" s="324"/>
      <c r="Q728" s="324"/>
      <c r="R728" s="324"/>
      <c r="S728" s="324"/>
      <c r="T728" s="324"/>
      <c r="U728" s="324"/>
      <c r="V728" s="324"/>
      <c r="W728" s="324"/>
      <c r="X728" s="324"/>
      <c r="Y728" s="324"/>
      <c r="Z728" s="324"/>
      <c r="AA728" s="324"/>
      <c r="AB728" s="324"/>
      <c r="AC728" s="324"/>
      <c r="AD728" s="324"/>
      <c r="AE728" s="324"/>
      <c r="AF728" s="324"/>
      <c r="AG728" s="324"/>
      <c r="AH728" s="324"/>
    </row>
    <row r="729" spans="1:34">
      <c r="A729" s="324"/>
      <c r="B729" s="324"/>
      <c r="C729" s="324"/>
      <c r="D729" s="324"/>
      <c r="E729" s="324"/>
      <c r="F729" s="324"/>
      <c r="G729" s="324"/>
      <c r="H729" s="324"/>
      <c r="I729" s="324"/>
      <c r="J729" s="324"/>
      <c r="K729" s="324"/>
      <c r="L729" s="324"/>
      <c r="M729" s="324"/>
      <c r="N729" s="324"/>
      <c r="O729" s="324"/>
      <c r="P729" s="324"/>
      <c r="Q729" s="324"/>
      <c r="R729" s="324"/>
      <c r="S729" s="324"/>
      <c r="T729" s="324"/>
      <c r="U729" s="324"/>
      <c r="V729" s="324"/>
      <c r="W729" s="324"/>
      <c r="X729" s="324"/>
      <c r="Y729" s="324"/>
      <c r="Z729" s="324"/>
      <c r="AA729" s="324"/>
      <c r="AB729" s="324"/>
      <c r="AC729" s="324"/>
      <c r="AD729" s="324"/>
      <c r="AE729" s="324"/>
      <c r="AF729" s="324"/>
      <c r="AG729" s="324"/>
      <c r="AH729" s="324"/>
    </row>
    <row r="730" spans="1:34">
      <c r="A730" s="324"/>
      <c r="B730" s="324"/>
      <c r="C730" s="324"/>
      <c r="D730" s="324"/>
      <c r="E730" s="324"/>
      <c r="F730" s="324"/>
      <c r="G730" s="324"/>
      <c r="H730" s="324"/>
      <c r="I730" s="324"/>
      <c r="J730" s="324"/>
      <c r="K730" s="324"/>
      <c r="L730" s="324"/>
      <c r="M730" s="324"/>
      <c r="N730" s="324"/>
      <c r="O730" s="324"/>
      <c r="P730" s="324"/>
      <c r="Q730" s="324"/>
      <c r="R730" s="324"/>
      <c r="S730" s="324"/>
      <c r="T730" s="324"/>
      <c r="U730" s="324"/>
      <c r="V730" s="324"/>
      <c r="W730" s="324"/>
      <c r="X730" s="324"/>
      <c r="Y730" s="324"/>
      <c r="Z730" s="324"/>
      <c r="AA730" s="324"/>
      <c r="AB730" s="324"/>
      <c r="AC730" s="324"/>
      <c r="AD730" s="324"/>
      <c r="AE730" s="324"/>
      <c r="AF730" s="324"/>
      <c r="AG730" s="324"/>
      <c r="AH730" s="324"/>
    </row>
    <row r="731" spans="1:34">
      <c r="A731" s="324"/>
      <c r="B731" s="324"/>
      <c r="C731" s="324"/>
      <c r="D731" s="324"/>
      <c r="E731" s="324"/>
      <c r="F731" s="324"/>
      <c r="G731" s="324"/>
      <c r="H731" s="324"/>
      <c r="I731" s="324"/>
      <c r="J731" s="324"/>
      <c r="K731" s="324"/>
      <c r="L731" s="324"/>
      <c r="M731" s="324"/>
      <c r="N731" s="324"/>
      <c r="O731" s="324"/>
      <c r="P731" s="324"/>
      <c r="Q731" s="324"/>
      <c r="R731" s="324"/>
      <c r="S731" s="324"/>
      <c r="T731" s="324"/>
      <c r="U731" s="324"/>
      <c r="V731" s="324"/>
      <c r="W731" s="324"/>
      <c r="X731" s="324"/>
      <c r="Y731" s="324"/>
      <c r="Z731" s="324"/>
      <c r="AA731" s="324"/>
      <c r="AB731" s="324"/>
      <c r="AC731" s="324"/>
      <c r="AD731" s="324"/>
      <c r="AE731" s="324"/>
      <c r="AF731" s="324"/>
      <c r="AG731" s="324"/>
      <c r="AH731" s="324"/>
    </row>
    <row r="732" spans="1:34">
      <c r="A732" s="324"/>
      <c r="B732" s="324"/>
      <c r="C732" s="324"/>
      <c r="D732" s="324"/>
      <c r="E732" s="324"/>
      <c r="F732" s="324"/>
      <c r="G732" s="324"/>
      <c r="H732" s="324"/>
      <c r="I732" s="324"/>
      <c r="J732" s="324"/>
      <c r="K732" s="324"/>
      <c r="L732" s="324"/>
      <c r="M732" s="324"/>
      <c r="N732" s="324"/>
      <c r="O732" s="324"/>
      <c r="P732" s="324"/>
      <c r="Q732" s="324"/>
      <c r="R732" s="324"/>
      <c r="S732" s="324"/>
      <c r="T732" s="324"/>
      <c r="U732" s="324"/>
      <c r="V732" s="324"/>
      <c r="W732" s="324"/>
      <c r="X732" s="324"/>
      <c r="Y732" s="324"/>
      <c r="Z732" s="324"/>
      <c r="AA732" s="324"/>
      <c r="AB732" s="324"/>
      <c r="AC732" s="324"/>
      <c r="AD732" s="324"/>
      <c r="AE732" s="324"/>
      <c r="AF732" s="324"/>
      <c r="AG732" s="324"/>
      <c r="AH732" s="324"/>
    </row>
    <row r="733" spans="1:34">
      <c r="A733" s="324"/>
      <c r="B733" s="324"/>
      <c r="C733" s="324"/>
      <c r="D733" s="324"/>
      <c r="E733" s="324"/>
      <c r="F733" s="324"/>
      <c r="G733" s="324"/>
      <c r="H733" s="324"/>
      <c r="I733" s="324"/>
      <c r="J733" s="324"/>
      <c r="K733" s="324"/>
      <c r="L733" s="324"/>
      <c r="M733" s="324"/>
      <c r="N733" s="324"/>
      <c r="O733" s="324"/>
      <c r="P733" s="324"/>
      <c r="Q733" s="324"/>
      <c r="R733" s="324"/>
      <c r="S733" s="324"/>
      <c r="T733" s="324"/>
      <c r="U733" s="324"/>
      <c r="V733" s="324"/>
      <c r="W733" s="324"/>
      <c r="X733" s="324"/>
      <c r="Y733" s="324"/>
      <c r="Z733" s="324"/>
      <c r="AA733" s="324"/>
      <c r="AB733" s="324"/>
      <c r="AC733" s="324"/>
      <c r="AD733" s="324"/>
      <c r="AE733" s="324"/>
      <c r="AF733" s="324"/>
      <c r="AG733" s="324"/>
      <c r="AH733" s="324"/>
    </row>
    <row r="734" spans="1:34">
      <c r="A734" s="324"/>
      <c r="B734" s="324"/>
      <c r="C734" s="324"/>
      <c r="D734" s="324"/>
      <c r="E734" s="324"/>
      <c r="F734" s="324"/>
      <c r="G734" s="324"/>
      <c r="H734" s="324"/>
      <c r="I734" s="324"/>
      <c r="J734" s="324"/>
      <c r="K734" s="324"/>
      <c r="L734" s="324"/>
      <c r="M734" s="324"/>
      <c r="N734" s="324"/>
      <c r="O734" s="324"/>
      <c r="P734" s="324"/>
      <c r="Q734" s="324"/>
      <c r="R734" s="324"/>
      <c r="S734" s="324"/>
      <c r="T734" s="324"/>
      <c r="U734" s="324"/>
      <c r="V734" s="324"/>
      <c r="W734" s="324"/>
      <c r="X734" s="324"/>
      <c r="Y734" s="324"/>
      <c r="Z734" s="324"/>
      <c r="AA734" s="324"/>
      <c r="AB734" s="324"/>
      <c r="AC734" s="324"/>
      <c r="AD734" s="324"/>
      <c r="AE734" s="324"/>
      <c r="AF734" s="324"/>
      <c r="AG734" s="324"/>
      <c r="AH734" s="324"/>
    </row>
    <row r="735" spans="1:34">
      <c r="A735" s="324"/>
      <c r="B735" s="324"/>
      <c r="C735" s="324"/>
      <c r="D735" s="324"/>
      <c r="E735" s="324"/>
      <c r="F735" s="324"/>
      <c r="G735" s="324"/>
      <c r="H735" s="324"/>
      <c r="I735" s="324"/>
      <c r="J735" s="324"/>
      <c r="K735" s="324"/>
      <c r="L735" s="324"/>
      <c r="M735" s="324"/>
      <c r="N735" s="324"/>
      <c r="O735" s="324"/>
      <c r="P735" s="324"/>
      <c r="Q735" s="324"/>
      <c r="R735" s="324"/>
      <c r="S735" s="324"/>
      <c r="T735" s="324"/>
      <c r="U735" s="324"/>
      <c r="V735" s="324"/>
      <c r="W735" s="324"/>
      <c r="X735" s="324"/>
      <c r="Y735" s="324"/>
      <c r="Z735" s="324"/>
      <c r="AA735" s="324"/>
      <c r="AB735" s="324"/>
      <c r="AC735" s="324"/>
      <c r="AD735" s="324"/>
      <c r="AE735" s="324"/>
      <c r="AF735" s="324"/>
      <c r="AG735" s="324"/>
      <c r="AH735" s="324"/>
    </row>
    <row r="736" spans="1:34">
      <c r="A736" s="324"/>
      <c r="B736" s="324"/>
      <c r="C736" s="324"/>
      <c r="D736" s="324"/>
      <c r="E736" s="324"/>
      <c r="F736" s="324"/>
      <c r="G736" s="324"/>
      <c r="H736" s="324"/>
      <c r="I736" s="324"/>
      <c r="J736" s="324"/>
      <c r="K736" s="324"/>
      <c r="L736" s="324"/>
      <c r="M736" s="324"/>
      <c r="N736" s="324"/>
      <c r="O736" s="324"/>
      <c r="P736" s="324"/>
      <c r="Q736" s="324"/>
      <c r="R736" s="324"/>
      <c r="S736" s="324"/>
      <c r="T736" s="324"/>
      <c r="U736" s="324"/>
      <c r="V736" s="324"/>
      <c r="W736" s="324"/>
      <c r="X736" s="324"/>
      <c r="Y736" s="324"/>
      <c r="Z736" s="324"/>
      <c r="AA736" s="324"/>
      <c r="AB736" s="324"/>
      <c r="AC736" s="324"/>
      <c r="AD736" s="324"/>
      <c r="AE736" s="324"/>
      <c r="AF736" s="324"/>
      <c r="AG736" s="324"/>
      <c r="AH736" s="324"/>
    </row>
    <row r="737" spans="1:34">
      <c r="A737" s="324"/>
      <c r="B737" s="324"/>
      <c r="C737" s="324"/>
      <c r="D737" s="324"/>
      <c r="E737" s="324"/>
      <c r="F737" s="324"/>
      <c r="G737" s="324"/>
      <c r="H737" s="324"/>
      <c r="I737" s="324"/>
      <c r="J737" s="324"/>
      <c r="K737" s="324"/>
      <c r="L737" s="324"/>
      <c r="M737" s="324"/>
      <c r="N737" s="324"/>
      <c r="O737" s="324"/>
      <c r="P737" s="324"/>
      <c r="Q737" s="324"/>
      <c r="R737" s="324"/>
      <c r="S737" s="324"/>
      <c r="T737" s="324"/>
      <c r="U737" s="324"/>
      <c r="V737" s="324"/>
      <c r="W737" s="324"/>
      <c r="X737" s="324"/>
      <c r="Y737" s="324"/>
      <c r="Z737" s="324"/>
      <c r="AA737" s="324"/>
      <c r="AB737" s="324"/>
      <c r="AC737" s="324"/>
      <c r="AD737" s="324"/>
      <c r="AE737" s="324"/>
      <c r="AF737" s="324"/>
      <c r="AG737" s="324"/>
      <c r="AH737" s="324"/>
    </row>
    <row r="738" spans="1:34">
      <c r="A738" s="324"/>
      <c r="B738" s="324"/>
      <c r="C738" s="324"/>
      <c r="D738" s="324"/>
      <c r="E738" s="324"/>
      <c r="F738" s="324"/>
      <c r="G738" s="324"/>
      <c r="H738" s="324"/>
      <c r="I738" s="324"/>
      <c r="J738" s="324"/>
      <c r="K738" s="324"/>
      <c r="L738" s="324"/>
      <c r="M738" s="324"/>
      <c r="N738" s="324"/>
      <c r="O738" s="324"/>
      <c r="P738" s="324"/>
      <c r="Q738" s="324"/>
      <c r="R738" s="324"/>
      <c r="S738" s="324"/>
      <c r="T738" s="324"/>
      <c r="U738" s="324"/>
      <c r="V738" s="324"/>
      <c r="W738" s="324"/>
      <c r="X738" s="324"/>
      <c r="Y738" s="324"/>
      <c r="Z738" s="324"/>
      <c r="AA738" s="324"/>
      <c r="AB738" s="324"/>
      <c r="AC738" s="324"/>
      <c r="AD738" s="324"/>
      <c r="AE738" s="324"/>
      <c r="AF738" s="324"/>
      <c r="AG738" s="324"/>
      <c r="AH738" s="324"/>
    </row>
    <row r="739" spans="1:34">
      <c r="A739" s="324"/>
      <c r="B739" s="324"/>
      <c r="C739" s="324"/>
      <c r="D739" s="324"/>
      <c r="E739" s="324"/>
      <c r="F739" s="324"/>
      <c r="G739" s="324"/>
      <c r="H739" s="324"/>
      <c r="I739" s="324"/>
      <c r="J739" s="324"/>
      <c r="K739" s="324"/>
      <c r="L739" s="324"/>
      <c r="M739" s="324"/>
      <c r="N739" s="324"/>
      <c r="O739" s="324"/>
      <c r="P739" s="324"/>
      <c r="Q739" s="324"/>
      <c r="R739" s="324"/>
      <c r="S739" s="324"/>
      <c r="T739" s="324"/>
      <c r="U739" s="324"/>
      <c r="V739" s="324"/>
      <c r="W739" s="324"/>
      <c r="X739" s="324"/>
      <c r="Y739" s="324"/>
      <c r="Z739" s="324"/>
      <c r="AA739" s="324"/>
      <c r="AB739" s="324"/>
      <c r="AC739" s="324"/>
      <c r="AD739" s="324"/>
      <c r="AE739" s="324"/>
      <c r="AF739" s="324"/>
      <c r="AG739" s="324"/>
      <c r="AH739" s="324"/>
    </row>
    <row r="740" spans="1:34">
      <c r="A740" s="324"/>
      <c r="B740" s="324"/>
      <c r="C740" s="324"/>
      <c r="D740" s="324"/>
      <c r="E740" s="324"/>
      <c r="F740" s="324"/>
      <c r="G740" s="324"/>
      <c r="H740" s="324"/>
      <c r="I740" s="324"/>
      <c r="J740" s="324"/>
      <c r="K740" s="324"/>
      <c r="L740" s="324"/>
      <c r="M740" s="324"/>
      <c r="N740" s="324"/>
      <c r="O740" s="324"/>
      <c r="P740" s="324"/>
      <c r="Q740" s="324"/>
      <c r="R740" s="324"/>
      <c r="S740" s="324"/>
      <c r="T740" s="324"/>
      <c r="U740" s="324"/>
      <c r="V740" s="324"/>
      <c r="W740" s="324"/>
      <c r="X740" s="324"/>
      <c r="Y740" s="324"/>
      <c r="Z740" s="324"/>
      <c r="AA740" s="324"/>
      <c r="AB740" s="324"/>
      <c r="AC740" s="324"/>
      <c r="AD740" s="324"/>
      <c r="AE740" s="324"/>
      <c r="AF740" s="324"/>
      <c r="AG740" s="324"/>
      <c r="AH740" s="324"/>
    </row>
    <row r="741" spans="1:34">
      <c r="A741" s="324"/>
      <c r="B741" s="324"/>
      <c r="C741" s="324"/>
      <c r="D741" s="324"/>
      <c r="E741" s="324"/>
      <c r="F741" s="324"/>
      <c r="G741" s="324"/>
      <c r="H741" s="324"/>
      <c r="I741" s="324"/>
      <c r="J741" s="324"/>
      <c r="K741" s="324"/>
      <c r="L741" s="324"/>
      <c r="M741" s="324"/>
      <c r="N741" s="324"/>
      <c r="O741" s="324"/>
      <c r="P741" s="324"/>
      <c r="Q741" s="324"/>
      <c r="R741" s="324"/>
      <c r="S741" s="324"/>
      <c r="T741" s="324"/>
      <c r="U741" s="324"/>
      <c r="V741" s="324"/>
      <c r="W741" s="324"/>
      <c r="X741" s="324"/>
      <c r="Y741" s="324"/>
      <c r="Z741" s="324"/>
      <c r="AA741" s="324"/>
      <c r="AB741" s="324"/>
      <c r="AC741" s="324"/>
      <c r="AD741" s="324"/>
      <c r="AE741" s="324"/>
      <c r="AF741" s="324"/>
      <c r="AG741" s="324"/>
      <c r="AH741" s="324"/>
    </row>
    <row r="742" spans="1:34">
      <c r="A742" s="324"/>
      <c r="B742" s="324"/>
      <c r="C742" s="324"/>
      <c r="D742" s="324"/>
      <c r="E742" s="324"/>
      <c r="F742" s="324"/>
      <c r="G742" s="324"/>
      <c r="H742" s="324"/>
      <c r="I742" s="324"/>
      <c r="J742" s="324"/>
      <c r="K742" s="324"/>
      <c r="L742" s="324"/>
      <c r="M742" s="324"/>
      <c r="N742" s="324"/>
      <c r="O742" s="324"/>
      <c r="P742" s="324"/>
      <c r="Q742" s="324"/>
      <c r="R742" s="324"/>
      <c r="S742" s="324"/>
      <c r="T742" s="324"/>
      <c r="U742" s="324"/>
      <c r="V742" s="324"/>
      <c r="W742" s="324"/>
      <c r="X742" s="324"/>
      <c r="Y742" s="324"/>
      <c r="Z742" s="324"/>
      <c r="AA742" s="324"/>
      <c r="AB742" s="324"/>
      <c r="AC742" s="324"/>
      <c r="AD742" s="324"/>
      <c r="AE742" s="324"/>
      <c r="AF742" s="324"/>
      <c r="AG742" s="324"/>
      <c r="AH742" s="324"/>
    </row>
    <row r="743" spans="1:34">
      <c r="A743" s="324"/>
      <c r="B743" s="324"/>
      <c r="C743" s="324"/>
      <c r="D743" s="324"/>
      <c r="E743" s="324"/>
      <c r="F743" s="324"/>
      <c r="G743" s="324"/>
      <c r="H743" s="324"/>
      <c r="I743" s="324"/>
      <c r="J743" s="324"/>
      <c r="K743" s="324"/>
      <c r="L743" s="324"/>
      <c r="M743" s="324"/>
      <c r="N743" s="324"/>
      <c r="O743" s="324"/>
      <c r="P743" s="324"/>
      <c r="Q743" s="324"/>
      <c r="R743" s="324"/>
      <c r="S743" s="324"/>
      <c r="T743" s="324"/>
      <c r="U743" s="324"/>
      <c r="V743" s="324"/>
      <c r="W743" s="324"/>
      <c r="X743" s="324"/>
      <c r="Y743" s="324"/>
      <c r="Z743" s="324"/>
      <c r="AA743" s="324"/>
      <c r="AB743" s="324"/>
      <c r="AC743" s="324"/>
      <c r="AD743" s="324"/>
      <c r="AE743" s="324"/>
      <c r="AF743" s="324"/>
      <c r="AG743" s="324"/>
      <c r="AH743" s="324"/>
    </row>
    <row r="744" spans="1:34">
      <c r="A744" s="324"/>
      <c r="B744" s="324"/>
      <c r="C744" s="324"/>
      <c r="D744" s="324"/>
      <c r="E744" s="324"/>
      <c r="F744" s="324"/>
      <c r="G744" s="324"/>
      <c r="H744" s="324"/>
      <c r="I744" s="324"/>
      <c r="J744" s="324"/>
      <c r="K744" s="324"/>
      <c r="L744" s="324"/>
      <c r="M744" s="324"/>
      <c r="N744" s="324"/>
      <c r="O744" s="324"/>
      <c r="P744" s="324"/>
      <c r="Q744" s="324"/>
      <c r="R744" s="324"/>
      <c r="S744" s="324"/>
      <c r="T744" s="324"/>
      <c r="U744" s="324"/>
      <c r="V744" s="324"/>
      <c r="W744" s="324"/>
      <c r="X744" s="324"/>
      <c r="Y744" s="324"/>
      <c r="Z744" s="324"/>
      <c r="AA744" s="324"/>
      <c r="AB744" s="324"/>
      <c r="AC744" s="324"/>
      <c r="AD744" s="324"/>
      <c r="AE744" s="324"/>
      <c r="AF744" s="324"/>
      <c r="AG744" s="324"/>
      <c r="AH744" s="324"/>
    </row>
    <row r="745" spans="1:34">
      <c r="A745" s="324"/>
      <c r="B745" s="324"/>
      <c r="C745" s="324"/>
      <c r="D745" s="324"/>
      <c r="E745" s="324"/>
      <c r="F745" s="324"/>
      <c r="G745" s="324"/>
      <c r="H745" s="324"/>
      <c r="I745" s="324"/>
      <c r="J745" s="324"/>
      <c r="K745" s="324"/>
      <c r="L745" s="324"/>
      <c r="M745" s="324"/>
      <c r="N745" s="324"/>
      <c r="O745" s="324"/>
      <c r="P745" s="324"/>
      <c r="Q745" s="324"/>
      <c r="R745" s="324"/>
      <c r="S745" s="324"/>
      <c r="T745" s="324"/>
      <c r="U745" s="324"/>
      <c r="V745" s="324"/>
      <c r="W745" s="324"/>
      <c r="X745" s="324"/>
      <c r="Y745" s="324"/>
      <c r="Z745" s="324"/>
      <c r="AA745" s="324"/>
      <c r="AB745" s="324"/>
      <c r="AC745" s="324"/>
      <c r="AD745" s="324"/>
      <c r="AE745" s="324"/>
      <c r="AF745" s="324"/>
      <c r="AG745" s="324"/>
      <c r="AH745" s="324"/>
    </row>
    <row r="746" spans="1:34">
      <c r="A746" s="324"/>
      <c r="B746" s="324"/>
      <c r="C746" s="324"/>
      <c r="D746" s="324"/>
      <c r="E746" s="324"/>
      <c r="F746" s="324"/>
      <c r="G746" s="324"/>
      <c r="H746" s="324"/>
      <c r="I746" s="324"/>
      <c r="J746" s="324"/>
      <c r="K746" s="324"/>
      <c r="L746" s="324"/>
      <c r="M746" s="324"/>
      <c r="N746" s="324"/>
      <c r="O746" s="324"/>
      <c r="P746" s="324"/>
      <c r="Q746" s="324"/>
      <c r="R746" s="324"/>
      <c r="S746" s="324"/>
      <c r="T746" s="324"/>
      <c r="U746" s="324"/>
      <c r="V746" s="324"/>
      <c r="W746" s="324"/>
      <c r="X746" s="324"/>
      <c r="Y746" s="324"/>
      <c r="Z746" s="324"/>
      <c r="AA746" s="324"/>
      <c r="AB746" s="324"/>
      <c r="AC746" s="324"/>
      <c r="AD746" s="324"/>
      <c r="AE746" s="324"/>
      <c r="AF746" s="324"/>
      <c r="AG746" s="324"/>
      <c r="AH746" s="324"/>
    </row>
    <row r="747" spans="1:34">
      <c r="A747" s="324"/>
      <c r="B747" s="324"/>
      <c r="C747" s="324"/>
      <c r="D747" s="324"/>
      <c r="E747" s="324"/>
      <c r="F747" s="324"/>
      <c r="G747" s="324"/>
      <c r="H747" s="324"/>
      <c r="I747" s="324"/>
      <c r="J747" s="324"/>
      <c r="K747" s="324"/>
      <c r="L747" s="324"/>
      <c r="M747" s="324"/>
      <c r="N747" s="324"/>
      <c r="O747" s="324"/>
      <c r="P747" s="324"/>
      <c r="Q747" s="324"/>
      <c r="R747" s="324"/>
      <c r="S747" s="324"/>
      <c r="T747" s="324"/>
      <c r="U747" s="324"/>
      <c r="V747" s="324"/>
      <c r="W747" s="324"/>
      <c r="X747" s="324"/>
      <c r="Y747" s="324"/>
      <c r="Z747" s="324"/>
      <c r="AA747" s="324"/>
      <c r="AB747" s="324"/>
      <c r="AC747" s="324"/>
      <c r="AD747" s="324"/>
      <c r="AE747" s="324"/>
      <c r="AF747" s="324"/>
      <c r="AG747" s="324"/>
      <c r="AH747" s="324"/>
    </row>
    <row r="748" spans="1:34">
      <c r="A748" s="324"/>
      <c r="B748" s="324"/>
      <c r="C748" s="324"/>
      <c r="D748" s="324"/>
      <c r="E748" s="324"/>
      <c r="F748" s="324"/>
      <c r="G748" s="324"/>
      <c r="H748" s="324"/>
      <c r="I748" s="324"/>
      <c r="J748" s="324"/>
      <c r="K748" s="324"/>
      <c r="L748" s="324"/>
      <c r="M748" s="324"/>
      <c r="N748" s="324"/>
      <c r="O748" s="324"/>
      <c r="P748" s="324"/>
      <c r="Q748" s="324"/>
      <c r="R748" s="324"/>
      <c r="S748" s="324"/>
      <c r="T748" s="324"/>
      <c r="U748" s="324"/>
      <c r="V748" s="324"/>
      <c r="W748" s="324"/>
      <c r="X748" s="324"/>
      <c r="Y748" s="324"/>
      <c r="Z748" s="324"/>
      <c r="AA748" s="324"/>
      <c r="AB748" s="324"/>
      <c r="AC748" s="324"/>
      <c r="AD748" s="324"/>
      <c r="AE748" s="324"/>
      <c r="AF748" s="324"/>
      <c r="AG748" s="324"/>
      <c r="AH748" s="324"/>
    </row>
    <row r="749" spans="1:34">
      <c r="A749" s="324"/>
      <c r="B749" s="324"/>
      <c r="C749" s="324"/>
      <c r="D749" s="324"/>
      <c r="E749" s="324"/>
      <c r="F749" s="324"/>
      <c r="G749" s="324"/>
      <c r="H749" s="324"/>
      <c r="I749" s="324"/>
      <c r="J749" s="324"/>
      <c r="K749" s="324"/>
      <c r="L749" s="324"/>
      <c r="M749" s="324"/>
      <c r="N749" s="324"/>
      <c r="O749" s="324"/>
      <c r="P749" s="324"/>
      <c r="Q749" s="324"/>
      <c r="R749" s="324"/>
      <c r="S749" s="324"/>
      <c r="T749" s="324"/>
      <c r="U749" s="324"/>
      <c r="V749" s="324"/>
      <c r="W749" s="324"/>
      <c r="X749" s="324"/>
      <c r="Y749" s="324"/>
      <c r="Z749" s="324"/>
      <c r="AA749" s="324"/>
      <c r="AB749" s="324"/>
      <c r="AC749" s="324"/>
      <c r="AD749" s="324"/>
      <c r="AE749" s="324"/>
      <c r="AF749" s="324"/>
      <c r="AG749" s="324"/>
      <c r="AH749" s="324"/>
    </row>
    <row r="750" spans="1:34">
      <c r="A750" s="324"/>
      <c r="B750" s="324"/>
      <c r="C750" s="324"/>
      <c r="D750" s="324"/>
      <c r="E750" s="324"/>
      <c r="F750" s="324"/>
      <c r="G750" s="324"/>
      <c r="H750" s="324"/>
      <c r="I750" s="324"/>
      <c r="J750" s="324"/>
      <c r="K750" s="324"/>
      <c r="L750" s="324"/>
      <c r="M750" s="324"/>
      <c r="N750" s="324"/>
      <c r="O750" s="324"/>
      <c r="P750" s="324"/>
      <c r="Q750" s="324"/>
      <c r="R750" s="324"/>
      <c r="S750" s="324"/>
      <c r="T750" s="324"/>
      <c r="U750" s="324"/>
      <c r="V750" s="324"/>
      <c r="W750" s="324"/>
      <c r="X750" s="324"/>
      <c r="Y750" s="324"/>
      <c r="Z750" s="324"/>
      <c r="AA750" s="324"/>
      <c r="AB750" s="324"/>
      <c r="AC750" s="324"/>
      <c r="AD750" s="324"/>
      <c r="AE750" s="324"/>
      <c r="AF750" s="324"/>
      <c r="AG750" s="324"/>
      <c r="AH750" s="324"/>
    </row>
    <row r="751" spans="1:34">
      <c r="A751" s="324"/>
      <c r="B751" s="324"/>
      <c r="C751" s="324"/>
      <c r="D751" s="324"/>
      <c r="E751" s="324"/>
      <c r="F751" s="324"/>
      <c r="G751" s="324"/>
      <c r="H751" s="324"/>
      <c r="I751" s="324"/>
      <c r="J751" s="324"/>
      <c r="K751" s="324"/>
      <c r="L751" s="324"/>
      <c r="M751" s="324"/>
      <c r="N751" s="324"/>
      <c r="O751" s="324"/>
      <c r="P751" s="324"/>
      <c r="Q751" s="324"/>
      <c r="R751" s="324"/>
      <c r="S751" s="324"/>
      <c r="T751" s="324"/>
      <c r="U751" s="324"/>
      <c r="V751" s="324"/>
      <c r="W751" s="324"/>
      <c r="X751" s="324"/>
      <c r="Y751" s="324"/>
      <c r="Z751" s="324"/>
      <c r="AA751" s="324"/>
      <c r="AB751" s="324"/>
      <c r="AC751" s="324"/>
      <c r="AD751" s="324"/>
      <c r="AE751" s="324"/>
      <c r="AF751" s="324"/>
      <c r="AG751" s="324"/>
      <c r="AH751" s="324"/>
    </row>
    <row r="752" spans="1:34">
      <c r="A752" s="324"/>
      <c r="B752" s="324"/>
      <c r="C752" s="324"/>
      <c r="D752" s="324"/>
      <c r="E752" s="324"/>
      <c r="F752" s="324"/>
      <c r="G752" s="324"/>
      <c r="H752" s="324"/>
      <c r="I752" s="324"/>
      <c r="J752" s="324"/>
      <c r="K752" s="324"/>
      <c r="L752" s="324"/>
      <c r="M752" s="324"/>
      <c r="N752" s="324"/>
      <c r="O752" s="324"/>
      <c r="P752" s="324"/>
      <c r="Q752" s="324"/>
      <c r="R752" s="324"/>
      <c r="S752" s="324"/>
      <c r="T752" s="324"/>
      <c r="U752" s="324"/>
      <c r="V752" s="324"/>
      <c r="W752" s="324"/>
      <c r="X752" s="324"/>
      <c r="Y752" s="324"/>
      <c r="Z752" s="324"/>
      <c r="AA752" s="324"/>
      <c r="AB752" s="324"/>
      <c r="AC752" s="324"/>
      <c r="AD752" s="324"/>
      <c r="AE752" s="324"/>
      <c r="AF752" s="324"/>
      <c r="AG752" s="324"/>
      <c r="AH752" s="324"/>
    </row>
    <row r="753" spans="1:34">
      <c r="A753" s="324"/>
      <c r="B753" s="324"/>
      <c r="C753" s="324"/>
      <c r="D753" s="324"/>
      <c r="E753" s="324"/>
      <c r="F753" s="324"/>
      <c r="G753" s="324"/>
      <c r="H753" s="324"/>
      <c r="I753" s="324"/>
      <c r="J753" s="324"/>
      <c r="K753" s="324"/>
      <c r="L753" s="324"/>
      <c r="M753" s="324"/>
      <c r="N753" s="324"/>
      <c r="O753" s="324"/>
      <c r="P753" s="324"/>
      <c r="Q753" s="324"/>
      <c r="R753" s="324"/>
      <c r="S753" s="324"/>
      <c r="T753" s="324"/>
      <c r="U753" s="324"/>
      <c r="V753" s="324"/>
      <c r="W753" s="324"/>
      <c r="X753" s="324"/>
      <c r="Y753" s="324"/>
      <c r="Z753" s="324"/>
      <c r="AA753" s="324"/>
      <c r="AB753" s="324"/>
      <c r="AC753" s="324"/>
      <c r="AD753" s="324"/>
      <c r="AE753" s="324"/>
      <c r="AF753" s="324"/>
      <c r="AG753" s="324"/>
      <c r="AH753" s="324"/>
    </row>
    <row r="754" spans="1:34">
      <c r="A754" s="324"/>
      <c r="B754" s="324"/>
      <c r="C754" s="324"/>
      <c r="D754" s="324"/>
      <c r="E754" s="324"/>
      <c r="F754" s="324"/>
      <c r="G754" s="324"/>
      <c r="H754" s="324"/>
      <c r="I754" s="324"/>
      <c r="J754" s="324"/>
      <c r="K754" s="324"/>
      <c r="L754" s="324"/>
      <c r="M754" s="324"/>
      <c r="N754" s="324"/>
      <c r="O754" s="324"/>
      <c r="P754" s="324"/>
      <c r="Q754" s="324"/>
      <c r="R754" s="324"/>
      <c r="S754" s="324"/>
      <c r="T754" s="324"/>
      <c r="U754" s="324"/>
      <c r="V754" s="324"/>
      <c r="W754" s="324"/>
      <c r="X754" s="324"/>
      <c r="Y754" s="324"/>
      <c r="Z754" s="324"/>
      <c r="AA754" s="324"/>
      <c r="AB754" s="324"/>
      <c r="AC754" s="324"/>
      <c r="AD754" s="324"/>
      <c r="AE754" s="324"/>
      <c r="AF754" s="324"/>
      <c r="AG754" s="324"/>
      <c r="AH754" s="324"/>
    </row>
    <row r="755" spans="1:34">
      <c r="A755" s="324"/>
      <c r="B755" s="324"/>
      <c r="C755" s="324"/>
      <c r="D755" s="324"/>
      <c r="E755" s="324"/>
      <c r="F755" s="324"/>
      <c r="G755" s="324"/>
      <c r="H755" s="324"/>
      <c r="I755" s="324"/>
      <c r="J755" s="324"/>
      <c r="K755" s="324"/>
      <c r="L755" s="324"/>
      <c r="M755" s="324"/>
      <c r="N755" s="324"/>
      <c r="O755" s="324"/>
      <c r="P755" s="324"/>
      <c r="Q755" s="324"/>
      <c r="R755" s="324"/>
      <c r="S755" s="324"/>
      <c r="T755" s="324"/>
      <c r="U755" s="324"/>
      <c r="V755" s="324"/>
      <c r="W755" s="324"/>
      <c r="X755" s="324"/>
      <c r="Y755" s="324"/>
      <c r="Z755" s="324"/>
      <c r="AA755" s="324"/>
      <c r="AB755" s="324"/>
      <c r="AC755" s="324"/>
      <c r="AD755" s="324"/>
      <c r="AE755" s="324"/>
      <c r="AF755" s="324"/>
      <c r="AG755" s="324"/>
      <c r="AH755" s="324"/>
    </row>
    <row r="756" spans="1:34">
      <c r="A756" s="324"/>
      <c r="B756" s="324"/>
      <c r="C756" s="324"/>
      <c r="D756" s="324"/>
      <c r="E756" s="324"/>
      <c r="F756" s="324"/>
      <c r="G756" s="324"/>
      <c r="H756" s="324"/>
      <c r="I756" s="324"/>
      <c r="J756" s="324"/>
      <c r="K756" s="324"/>
      <c r="L756" s="324"/>
      <c r="M756" s="324"/>
      <c r="N756" s="324"/>
      <c r="O756" s="324"/>
      <c r="P756" s="324"/>
      <c r="Q756" s="324"/>
      <c r="R756" s="324"/>
      <c r="S756" s="324"/>
      <c r="T756" s="324"/>
      <c r="U756" s="324"/>
      <c r="V756" s="324"/>
      <c r="W756" s="324"/>
      <c r="X756" s="324"/>
      <c r="Y756" s="324"/>
      <c r="Z756" s="324"/>
      <c r="AA756" s="324"/>
      <c r="AB756" s="324"/>
      <c r="AC756" s="324"/>
      <c r="AD756" s="324"/>
      <c r="AE756" s="324"/>
      <c r="AF756" s="324"/>
      <c r="AG756" s="324"/>
      <c r="AH756" s="324"/>
    </row>
    <row r="757" spans="1:34">
      <c r="A757" s="324"/>
      <c r="B757" s="324"/>
      <c r="C757" s="324"/>
      <c r="D757" s="324"/>
      <c r="E757" s="324"/>
      <c r="F757" s="324"/>
      <c r="G757" s="324"/>
      <c r="H757" s="324"/>
      <c r="I757" s="324"/>
      <c r="J757" s="324"/>
      <c r="K757" s="324"/>
      <c r="L757" s="324"/>
      <c r="M757" s="324"/>
      <c r="N757" s="324"/>
      <c r="O757" s="324"/>
      <c r="P757" s="324"/>
      <c r="Q757" s="324"/>
      <c r="R757" s="324"/>
      <c r="S757" s="324"/>
      <c r="T757" s="324"/>
      <c r="U757" s="324"/>
      <c r="V757" s="324"/>
      <c r="W757" s="324"/>
      <c r="X757" s="324"/>
      <c r="Y757" s="324"/>
      <c r="Z757" s="324"/>
      <c r="AA757" s="324"/>
      <c r="AB757" s="324"/>
      <c r="AC757" s="324"/>
      <c r="AD757" s="324"/>
      <c r="AE757" s="324"/>
      <c r="AF757" s="324"/>
      <c r="AG757" s="324"/>
      <c r="AH757" s="324"/>
    </row>
    <row r="758" spans="1:34">
      <c r="A758" s="324"/>
      <c r="B758" s="324"/>
      <c r="C758" s="324"/>
      <c r="D758" s="324"/>
      <c r="E758" s="324"/>
      <c r="F758" s="324"/>
      <c r="G758" s="324"/>
      <c r="H758" s="324"/>
      <c r="I758" s="324"/>
      <c r="J758" s="324"/>
      <c r="K758" s="324"/>
      <c r="L758" s="324"/>
      <c r="M758" s="324"/>
      <c r="N758" s="324"/>
      <c r="O758" s="324"/>
      <c r="P758" s="324"/>
      <c r="Q758" s="324"/>
      <c r="R758" s="324"/>
      <c r="S758" s="324"/>
      <c r="T758" s="324"/>
      <c r="U758" s="324"/>
      <c r="V758" s="324"/>
      <c r="W758" s="324"/>
      <c r="X758" s="324"/>
      <c r="Y758" s="324"/>
      <c r="Z758" s="324"/>
      <c r="AA758" s="324"/>
      <c r="AB758" s="324"/>
      <c r="AC758" s="324"/>
      <c r="AD758" s="324"/>
      <c r="AE758" s="324"/>
      <c r="AF758" s="324"/>
      <c r="AG758" s="324"/>
      <c r="AH758" s="324"/>
    </row>
    <row r="759" spans="1:34">
      <c r="A759" s="324"/>
      <c r="B759" s="324"/>
      <c r="C759" s="324"/>
      <c r="D759" s="324"/>
      <c r="E759" s="324"/>
      <c r="F759" s="324"/>
      <c r="G759" s="324"/>
      <c r="H759" s="324"/>
      <c r="I759" s="324"/>
      <c r="J759" s="324"/>
      <c r="K759" s="324"/>
      <c r="L759" s="324"/>
      <c r="M759" s="324"/>
      <c r="N759" s="324"/>
      <c r="O759" s="324"/>
      <c r="P759" s="324"/>
      <c r="Q759" s="324"/>
      <c r="R759" s="324"/>
      <c r="S759" s="324"/>
      <c r="T759" s="324"/>
      <c r="U759" s="324"/>
      <c r="V759" s="324"/>
      <c r="W759" s="324"/>
      <c r="X759" s="324"/>
      <c r="Y759" s="324"/>
      <c r="Z759" s="324"/>
      <c r="AA759" s="324"/>
      <c r="AB759" s="324"/>
      <c r="AC759" s="324"/>
      <c r="AD759" s="324"/>
      <c r="AE759" s="324"/>
      <c r="AF759" s="324"/>
      <c r="AG759" s="324"/>
      <c r="AH759" s="324"/>
    </row>
    <row r="760" spans="1:34">
      <c r="A760" s="324"/>
      <c r="B760" s="324"/>
      <c r="C760" s="324"/>
      <c r="D760" s="324"/>
      <c r="E760" s="324"/>
      <c r="F760" s="324"/>
      <c r="G760" s="324"/>
      <c r="H760" s="324"/>
      <c r="I760" s="324"/>
      <c r="J760" s="324"/>
      <c r="K760" s="324"/>
      <c r="L760" s="324"/>
      <c r="M760" s="324"/>
      <c r="N760" s="324"/>
      <c r="O760" s="324"/>
      <c r="P760" s="324"/>
      <c r="Q760" s="324"/>
      <c r="R760" s="324"/>
      <c r="S760" s="324"/>
      <c r="T760" s="324"/>
      <c r="U760" s="324"/>
      <c r="V760" s="324"/>
      <c r="W760" s="324"/>
      <c r="X760" s="324"/>
      <c r="Y760" s="324"/>
      <c r="Z760" s="324"/>
      <c r="AA760" s="324"/>
      <c r="AB760" s="324"/>
      <c r="AC760" s="324"/>
      <c r="AD760" s="324"/>
      <c r="AE760" s="324"/>
      <c r="AF760" s="324"/>
      <c r="AG760" s="324"/>
      <c r="AH760" s="324"/>
    </row>
    <row r="761" spans="1:34">
      <c r="A761" s="324"/>
      <c r="B761" s="324"/>
      <c r="C761" s="324"/>
      <c r="D761" s="324"/>
      <c r="E761" s="324"/>
      <c r="F761" s="324"/>
      <c r="G761" s="324"/>
      <c r="H761" s="324"/>
      <c r="I761" s="324"/>
      <c r="J761" s="324"/>
      <c r="K761" s="324"/>
      <c r="L761" s="324"/>
      <c r="M761" s="324"/>
      <c r="N761" s="324"/>
      <c r="O761" s="324"/>
      <c r="P761" s="324"/>
      <c r="Q761" s="324"/>
      <c r="R761" s="324"/>
      <c r="S761" s="324"/>
      <c r="T761" s="324"/>
      <c r="U761" s="324"/>
      <c r="V761" s="324"/>
      <c r="W761" s="324"/>
      <c r="X761" s="324"/>
      <c r="Y761" s="324"/>
      <c r="Z761" s="324"/>
      <c r="AA761" s="324"/>
      <c r="AB761" s="324"/>
      <c r="AC761" s="324"/>
      <c r="AD761" s="324"/>
      <c r="AE761" s="324"/>
      <c r="AF761" s="324"/>
      <c r="AG761" s="324"/>
      <c r="AH761" s="324"/>
    </row>
    <row r="762" spans="1:34">
      <c r="A762" s="324"/>
      <c r="B762" s="324"/>
      <c r="C762" s="324"/>
      <c r="D762" s="324"/>
      <c r="E762" s="324"/>
      <c r="F762" s="324"/>
      <c r="G762" s="324"/>
      <c r="H762" s="324"/>
      <c r="I762" s="324"/>
      <c r="J762" s="324"/>
      <c r="K762" s="324"/>
      <c r="L762" s="324"/>
      <c r="M762" s="324"/>
      <c r="N762" s="324"/>
      <c r="O762" s="324"/>
      <c r="P762" s="324"/>
      <c r="Q762" s="324"/>
      <c r="R762" s="324"/>
      <c r="S762" s="324"/>
      <c r="T762" s="324"/>
      <c r="U762" s="324"/>
      <c r="V762" s="324"/>
      <c r="W762" s="324"/>
      <c r="X762" s="324"/>
      <c r="Y762" s="324"/>
      <c r="Z762" s="324"/>
      <c r="AA762" s="324"/>
      <c r="AB762" s="324"/>
      <c r="AC762" s="324"/>
      <c r="AD762" s="324"/>
      <c r="AE762" s="324"/>
      <c r="AF762" s="324"/>
      <c r="AG762" s="324"/>
      <c r="AH762" s="324"/>
    </row>
    <row r="763" spans="1:34">
      <c r="A763" s="324"/>
      <c r="B763" s="324"/>
      <c r="C763" s="324"/>
      <c r="D763" s="324"/>
      <c r="E763" s="324"/>
      <c r="F763" s="324"/>
      <c r="G763" s="324"/>
      <c r="H763" s="324"/>
      <c r="I763" s="324"/>
      <c r="J763" s="324"/>
      <c r="K763" s="324"/>
      <c r="L763" s="324"/>
      <c r="M763" s="324"/>
      <c r="N763" s="324"/>
      <c r="O763" s="324"/>
      <c r="P763" s="324"/>
      <c r="Q763" s="324"/>
      <c r="R763" s="324"/>
      <c r="S763" s="324"/>
      <c r="T763" s="324"/>
      <c r="U763" s="324"/>
      <c r="V763" s="324"/>
      <c r="W763" s="324"/>
      <c r="X763" s="324"/>
      <c r="Y763" s="324"/>
      <c r="Z763" s="324"/>
      <c r="AA763" s="324"/>
      <c r="AB763" s="324"/>
      <c r="AC763" s="324"/>
      <c r="AD763" s="324"/>
      <c r="AE763" s="324"/>
      <c r="AF763" s="324"/>
      <c r="AG763" s="324"/>
      <c r="AH763" s="324"/>
    </row>
    <row r="764" spans="1:34">
      <c r="A764" s="324"/>
      <c r="B764" s="324"/>
      <c r="C764" s="324"/>
      <c r="D764" s="324"/>
      <c r="E764" s="324"/>
      <c r="F764" s="324"/>
      <c r="G764" s="324"/>
      <c r="H764" s="324"/>
      <c r="I764" s="324"/>
      <c r="J764" s="324"/>
      <c r="K764" s="324"/>
      <c r="L764" s="324"/>
      <c r="M764" s="324"/>
      <c r="N764" s="324"/>
      <c r="O764" s="324"/>
      <c r="P764" s="324"/>
      <c r="Q764" s="324"/>
      <c r="R764" s="324"/>
      <c r="S764" s="324"/>
      <c r="T764" s="324"/>
      <c r="U764" s="324"/>
      <c r="V764" s="324"/>
      <c r="W764" s="324"/>
      <c r="X764" s="324"/>
      <c r="Y764" s="324"/>
      <c r="Z764" s="324"/>
      <c r="AA764" s="324"/>
      <c r="AB764" s="324"/>
      <c r="AC764" s="324"/>
      <c r="AD764" s="324"/>
      <c r="AE764" s="324"/>
      <c r="AF764" s="324"/>
      <c r="AG764" s="324"/>
      <c r="AH764" s="324"/>
    </row>
    <row r="765" spans="1:34">
      <c r="A765" s="324"/>
      <c r="B765" s="324"/>
      <c r="C765" s="324"/>
      <c r="D765" s="324"/>
      <c r="E765" s="324"/>
      <c r="F765" s="324"/>
      <c r="G765" s="324"/>
      <c r="H765" s="324"/>
      <c r="I765" s="324"/>
      <c r="J765" s="324"/>
      <c r="K765" s="324"/>
      <c r="L765" s="324"/>
      <c r="M765" s="324"/>
      <c r="N765" s="324"/>
      <c r="O765" s="324"/>
      <c r="P765" s="324"/>
      <c r="Q765" s="324"/>
      <c r="R765" s="324"/>
      <c r="S765" s="324"/>
      <c r="T765" s="324"/>
      <c r="U765" s="324"/>
      <c r="V765" s="324"/>
      <c r="W765" s="324"/>
      <c r="X765" s="324"/>
      <c r="Y765" s="324"/>
      <c r="Z765" s="324"/>
      <c r="AA765" s="324"/>
      <c r="AB765" s="324"/>
      <c r="AC765" s="324"/>
      <c r="AD765" s="324"/>
      <c r="AE765" s="324"/>
      <c r="AF765" s="324"/>
      <c r="AG765" s="324"/>
      <c r="AH765" s="324"/>
    </row>
    <row r="766" spans="1:34">
      <c r="A766" s="324"/>
      <c r="B766" s="324"/>
      <c r="C766" s="324"/>
      <c r="D766" s="324"/>
      <c r="E766" s="324"/>
      <c r="F766" s="324"/>
      <c r="G766" s="324"/>
      <c r="H766" s="324"/>
      <c r="I766" s="324"/>
      <c r="J766" s="324"/>
      <c r="K766" s="324"/>
      <c r="L766" s="324"/>
      <c r="M766" s="324"/>
      <c r="N766" s="324"/>
      <c r="O766" s="324"/>
      <c r="P766" s="324"/>
      <c r="Q766" s="324"/>
      <c r="R766" s="324"/>
      <c r="S766" s="324"/>
      <c r="T766" s="324"/>
      <c r="U766" s="324"/>
      <c r="V766" s="324"/>
      <c r="W766" s="324"/>
      <c r="X766" s="324"/>
      <c r="Y766" s="324"/>
      <c r="Z766" s="324"/>
      <c r="AA766" s="324"/>
      <c r="AB766" s="324"/>
      <c r="AC766" s="324"/>
      <c r="AD766" s="324"/>
      <c r="AE766" s="324"/>
      <c r="AF766" s="324"/>
      <c r="AG766" s="324"/>
      <c r="AH766" s="324"/>
    </row>
    <row r="767" spans="1:34">
      <c r="A767" s="324"/>
      <c r="B767" s="324"/>
      <c r="C767" s="324"/>
      <c r="D767" s="324"/>
      <c r="E767" s="324"/>
      <c r="F767" s="324"/>
      <c r="G767" s="324"/>
      <c r="H767" s="324"/>
      <c r="I767" s="324"/>
      <c r="J767" s="324"/>
      <c r="K767" s="324"/>
      <c r="L767" s="324"/>
      <c r="M767" s="324"/>
      <c r="N767" s="324"/>
      <c r="O767" s="324"/>
      <c r="P767" s="324"/>
      <c r="Q767" s="324"/>
      <c r="R767" s="324"/>
      <c r="S767" s="324"/>
      <c r="T767" s="324"/>
      <c r="U767" s="324"/>
      <c r="V767" s="324"/>
      <c r="W767" s="324"/>
      <c r="X767" s="324"/>
      <c r="Y767" s="324"/>
      <c r="Z767" s="324"/>
      <c r="AA767" s="324"/>
      <c r="AB767" s="324"/>
      <c r="AC767" s="324"/>
      <c r="AD767" s="324"/>
      <c r="AE767" s="324"/>
      <c r="AF767" s="324"/>
      <c r="AG767" s="324"/>
      <c r="AH767" s="324"/>
    </row>
    <row r="768" spans="1:34">
      <c r="A768" s="324"/>
      <c r="B768" s="324"/>
      <c r="C768" s="324"/>
      <c r="D768" s="324"/>
      <c r="E768" s="324"/>
      <c r="F768" s="324"/>
      <c r="G768" s="324"/>
      <c r="H768" s="324"/>
      <c r="I768" s="324"/>
      <c r="J768" s="324"/>
      <c r="K768" s="324"/>
      <c r="L768" s="324"/>
      <c r="M768" s="324"/>
      <c r="N768" s="324"/>
      <c r="O768" s="324"/>
      <c r="P768" s="324"/>
      <c r="Q768" s="324"/>
      <c r="R768" s="324"/>
      <c r="S768" s="324"/>
      <c r="T768" s="324"/>
      <c r="U768" s="324"/>
      <c r="V768" s="324"/>
      <c r="W768" s="324"/>
      <c r="X768" s="324"/>
      <c r="Y768" s="324"/>
      <c r="Z768" s="324"/>
      <c r="AA768" s="324"/>
      <c r="AB768" s="324"/>
      <c r="AC768" s="324"/>
      <c r="AD768" s="324"/>
      <c r="AE768" s="324"/>
      <c r="AF768" s="324"/>
      <c r="AG768" s="324"/>
      <c r="AH768" s="324"/>
    </row>
    <row r="769" spans="1:34">
      <c r="A769" s="324"/>
      <c r="B769" s="324"/>
      <c r="C769" s="324"/>
      <c r="D769" s="324"/>
      <c r="E769" s="324"/>
      <c r="F769" s="324"/>
      <c r="G769" s="324"/>
      <c r="H769" s="324"/>
      <c r="I769" s="324"/>
      <c r="J769" s="324"/>
      <c r="K769" s="324"/>
      <c r="L769" s="324"/>
      <c r="M769" s="324"/>
      <c r="N769" s="324"/>
      <c r="O769" s="324"/>
      <c r="P769" s="324"/>
      <c r="Q769" s="324"/>
      <c r="R769" s="324"/>
      <c r="S769" s="324"/>
      <c r="T769" s="324"/>
      <c r="U769" s="324"/>
      <c r="V769" s="324"/>
      <c r="W769" s="324"/>
      <c r="X769" s="324"/>
      <c r="Y769" s="324"/>
      <c r="Z769" s="324"/>
      <c r="AA769" s="324"/>
      <c r="AB769" s="324"/>
      <c r="AC769" s="324"/>
      <c r="AD769" s="324"/>
      <c r="AE769" s="324"/>
      <c r="AF769" s="324"/>
      <c r="AG769" s="324"/>
      <c r="AH769" s="324"/>
    </row>
    <row r="770" spans="1:34">
      <c r="A770" s="324"/>
      <c r="B770" s="324"/>
      <c r="C770" s="324"/>
      <c r="D770" s="324"/>
      <c r="E770" s="324"/>
      <c r="F770" s="324"/>
      <c r="G770" s="324"/>
      <c r="H770" s="324"/>
      <c r="I770" s="324"/>
      <c r="J770" s="324"/>
      <c r="K770" s="324"/>
      <c r="L770" s="324"/>
      <c r="M770" s="324"/>
      <c r="N770" s="324"/>
      <c r="O770" s="324"/>
      <c r="P770" s="324"/>
      <c r="Q770" s="324"/>
      <c r="R770" s="324"/>
      <c r="S770" s="324"/>
      <c r="T770" s="324"/>
      <c r="U770" s="324"/>
      <c r="V770" s="324"/>
      <c r="W770" s="324"/>
      <c r="X770" s="324"/>
      <c r="Y770" s="324"/>
      <c r="Z770" s="324"/>
      <c r="AA770" s="324"/>
      <c r="AB770" s="324"/>
      <c r="AC770" s="324"/>
      <c r="AD770" s="324"/>
      <c r="AE770" s="324"/>
      <c r="AF770" s="324"/>
      <c r="AG770" s="324"/>
      <c r="AH770" s="324"/>
    </row>
    <row r="771" spans="1:34">
      <c r="A771" s="324"/>
      <c r="B771" s="324"/>
      <c r="C771" s="324"/>
      <c r="D771" s="324"/>
      <c r="E771" s="324"/>
      <c r="F771" s="324"/>
      <c r="G771" s="324"/>
      <c r="H771" s="324"/>
      <c r="I771" s="324"/>
      <c r="J771" s="324"/>
      <c r="K771" s="324"/>
      <c r="L771" s="324"/>
      <c r="M771" s="324"/>
      <c r="N771" s="324"/>
      <c r="O771" s="324"/>
      <c r="P771" s="324"/>
      <c r="Q771" s="324"/>
      <c r="R771" s="324"/>
      <c r="S771" s="324"/>
      <c r="T771" s="324"/>
      <c r="U771" s="324"/>
      <c r="V771" s="324"/>
      <c r="W771" s="324"/>
      <c r="X771" s="324"/>
      <c r="Y771" s="324"/>
      <c r="Z771" s="324"/>
      <c r="AA771" s="324"/>
      <c r="AB771" s="324"/>
      <c r="AC771" s="324"/>
      <c r="AD771" s="324"/>
      <c r="AE771" s="324"/>
      <c r="AF771" s="324"/>
      <c r="AG771" s="324"/>
      <c r="AH771" s="324"/>
    </row>
    <row r="772" spans="1:34">
      <c r="A772" s="324"/>
      <c r="B772" s="324"/>
      <c r="C772" s="324"/>
      <c r="D772" s="324"/>
      <c r="E772" s="324"/>
      <c r="F772" s="324"/>
      <c r="G772" s="324"/>
      <c r="H772" s="324"/>
      <c r="I772" s="324"/>
      <c r="J772" s="324"/>
      <c r="K772" s="324"/>
      <c r="L772" s="324"/>
      <c r="M772" s="324"/>
      <c r="N772" s="324"/>
      <c r="O772" s="324"/>
      <c r="P772" s="324"/>
      <c r="Q772" s="324"/>
      <c r="R772" s="324"/>
      <c r="S772" s="324"/>
      <c r="T772" s="324"/>
      <c r="U772" s="324"/>
      <c r="V772" s="324"/>
      <c r="W772" s="324"/>
      <c r="X772" s="324"/>
      <c r="Y772" s="324"/>
      <c r="Z772" s="324"/>
      <c r="AA772" s="324"/>
      <c r="AB772" s="324"/>
      <c r="AC772" s="324"/>
      <c r="AD772" s="324"/>
      <c r="AE772" s="324"/>
      <c r="AF772" s="324"/>
      <c r="AG772" s="324"/>
      <c r="AH772" s="324"/>
    </row>
    <row r="773" spans="1:34">
      <c r="A773" s="324"/>
      <c r="B773" s="324"/>
      <c r="C773" s="324"/>
      <c r="D773" s="324"/>
      <c r="E773" s="324"/>
      <c r="F773" s="324"/>
      <c r="G773" s="324"/>
      <c r="H773" s="324"/>
      <c r="I773" s="324"/>
      <c r="J773" s="324"/>
      <c r="K773" s="324"/>
      <c r="L773" s="324"/>
      <c r="M773" s="324"/>
      <c r="N773" s="324"/>
      <c r="O773" s="324"/>
      <c r="P773" s="324"/>
      <c r="Q773" s="324"/>
      <c r="R773" s="324"/>
      <c r="S773" s="324"/>
      <c r="T773" s="324"/>
      <c r="U773" s="324"/>
      <c r="V773" s="324"/>
      <c r="W773" s="324"/>
      <c r="X773" s="324"/>
      <c r="Y773" s="324"/>
      <c r="Z773" s="324"/>
      <c r="AA773" s="324"/>
      <c r="AB773" s="324"/>
      <c r="AC773" s="324"/>
      <c r="AD773" s="324"/>
      <c r="AE773" s="324"/>
      <c r="AF773" s="324"/>
      <c r="AG773" s="324"/>
      <c r="AH773" s="324"/>
    </row>
    <row r="774" spans="1:34">
      <c r="A774" s="324"/>
      <c r="B774" s="324"/>
      <c r="C774" s="324"/>
      <c r="D774" s="324"/>
      <c r="E774" s="324"/>
      <c r="F774" s="324"/>
      <c r="G774" s="324"/>
      <c r="H774" s="324"/>
      <c r="I774" s="324"/>
      <c r="J774" s="324"/>
      <c r="K774" s="324"/>
      <c r="L774" s="324"/>
      <c r="M774" s="324"/>
      <c r="N774" s="324"/>
      <c r="O774" s="324"/>
      <c r="P774" s="324"/>
      <c r="Q774" s="324"/>
      <c r="R774" s="324"/>
      <c r="S774" s="324"/>
      <c r="T774" s="324"/>
      <c r="U774" s="324"/>
      <c r="V774" s="324"/>
      <c r="W774" s="324"/>
      <c r="X774" s="324"/>
      <c r="Y774" s="324"/>
      <c r="Z774" s="324"/>
      <c r="AA774" s="324"/>
      <c r="AB774" s="324"/>
      <c r="AC774" s="324"/>
      <c r="AD774" s="324"/>
      <c r="AE774" s="324"/>
      <c r="AF774" s="324"/>
      <c r="AG774" s="324"/>
      <c r="AH774" s="324"/>
    </row>
    <row r="775" spans="1:34">
      <c r="A775" s="324"/>
      <c r="B775" s="324"/>
      <c r="C775" s="324"/>
      <c r="D775" s="324"/>
      <c r="E775" s="324"/>
      <c r="F775" s="324"/>
      <c r="G775" s="324"/>
      <c r="H775" s="324"/>
      <c r="I775" s="324"/>
      <c r="J775" s="324"/>
      <c r="K775" s="324"/>
      <c r="L775" s="324"/>
      <c r="M775" s="324"/>
      <c r="N775" s="324"/>
      <c r="O775" s="324"/>
      <c r="P775" s="324"/>
      <c r="Q775" s="324"/>
      <c r="R775" s="324"/>
      <c r="S775" s="324"/>
      <c r="T775" s="324"/>
      <c r="U775" s="324"/>
      <c r="V775" s="324"/>
      <c r="W775" s="324"/>
      <c r="X775" s="324"/>
      <c r="Y775" s="324"/>
      <c r="Z775" s="324"/>
      <c r="AA775" s="324"/>
      <c r="AB775" s="324"/>
      <c r="AC775" s="324"/>
      <c r="AD775" s="324"/>
      <c r="AE775" s="324"/>
      <c r="AF775" s="324"/>
      <c r="AG775" s="324"/>
      <c r="AH775" s="324"/>
    </row>
    <row r="776" spans="1:34">
      <c r="A776" s="324"/>
      <c r="B776" s="324"/>
      <c r="C776" s="324"/>
      <c r="D776" s="324"/>
      <c r="E776" s="324"/>
      <c r="F776" s="324"/>
      <c r="G776" s="324"/>
      <c r="H776" s="324"/>
      <c r="I776" s="324"/>
      <c r="J776" s="324"/>
      <c r="K776" s="324"/>
      <c r="L776" s="324"/>
      <c r="M776" s="324"/>
      <c r="N776" s="324"/>
      <c r="O776" s="324"/>
      <c r="P776" s="324"/>
      <c r="Q776" s="324"/>
      <c r="R776" s="324"/>
      <c r="S776" s="324"/>
      <c r="T776" s="324"/>
      <c r="U776" s="324"/>
      <c r="V776" s="324"/>
      <c r="W776" s="324"/>
      <c r="X776" s="324"/>
      <c r="Y776" s="324"/>
      <c r="Z776" s="324"/>
      <c r="AA776" s="324"/>
      <c r="AB776" s="324"/>
      <c r="AC776" s="324"/>
      <c r="AD776" s="324"/>
      <c r="AE776" s="324"/>
      <c r="AF776" s="324"/>
      <c r="AG776" s="324"/>
      <c r="AH776" s="324"/>
    </row>
    <row r="777" spans="1:34">
      <c r="A777" s="324"/>
      <c r="B777" s="324"/>
      <c r="C777" s="324"/>
      <c r="D777" s="324"/>
      <c r="E777" s="324"/>
      <c r="F777" s="324"/>
      <c r="G777" s="324"/>
      <c r="H777" s="324"/>
      <c r="I777" s="324"/>
      <c r="J777" s="324"/>
      <c r="K777" s="324"/>
      <c r="L777" s="324"/>
      <c r="M777" s="324"/>
      <c r="N777" s="324"/>
      <c r="O777" s="324"/>
      <c r="P777" s="324"/>
      <c r="Q777" s="324"/>
      <c r="R777" s="324"/>
      <c r="S777" s="324"/>
      <c r="T777" s="324"/>
      <c r="U777" s="324"/>
      <c r="V777" s="324"/>
      <c r="W777" s="324"/>
      <c r="X777" s="324"/>
      <c r="Y777" s="324"/>
      <c r="Z777" s="324"/>
      <c r="AA777" s="324"/>
      <c r="AB777" s="324"/>
      <c r="AC777" s="324"/>
      <c r="AD777" s="324"/>
      <c r="AE777" s="324"/>
      <c r="AF777" s="324"/>
      <c r="AG777" s="324"/>
      <c r="AH777" s="324"/>
    </row>
    <row r="778" spans="1:34">
      <c r="A778" s="324"/>
      <c r="B778" s="324"/>
      <c r="C778" s="324"/>
      <c r="D778" s="324"/>
      <c r="E778" s="324"/>
      <c r="F778" s="324"/>
      <c r="G778" s="324"/>
      <c r="H778" s="324"/>
      <c r="I778" s="324"/>
      <c r="J778" s="324"/>
      <c r="K778" s="324"/>
      <c r="L778" s="324"/>
      <c r="M778" s="324"/>
      <c r="N778" s="324"/>
      <c r="O778" s="324"/>
      <c r="P778" s="324"/>
      <c r="Q778" s="324"/>
      <c r="R778" s="324"/>
      <c r="S778" s="324"/>
      <c r="T778" s="324"/>
      <c r="U778" s="324"/>
      <c r="V778" s="324"/>
      <c r="W778" s="324"/>
      <c r="X778" s="324"/>
      <c r="Y778" s="324"/>
      <c r="Z778" s="324"/>
      <c r="AA778" s="324"/>
      <c r="AB778" s="324"/>
      <c r="AC778" s="324"/>
      <c r="AD778" s="324"/>
      <c r="AE778" s="324"/>
      <c r="AF778" s="324"/>
      <c r="AG778" s="324"/>
      <c r="AH778" s="324"/>
    </row>
    <row r="779" spans="1:34">
      <c r="A779" s="324"/>
      <c r="B779" s="324"/>
      <c r="C779" s="324"/>
      <c r="D779" s="324"/>
      <c r="E779" s="324"/>
      <c r="F779" s="324"/>
      <c r="G779" s="324"/>
      <c r="H779" s="324"/>
      <c r="I779" s="324"/>
      <c r="J779" s="324"/>
      <c r="K779" s="324"/>
      <c r="L779" s="324"/>
      <c r="M779" s="324"/>
      <c r="N779" s="324"/>
      <c r="O779" s="324"/>
      <c r="P779" s="324"/>
      <c r="Q779" s="324"/>
      <c r="R779" s="324"/>
      <c r="S779" s="324"/>
      <c r="T779" s="324"/>
      <c r="U779" s="324"/>
      <c r="V779" s="324"/>
      <c r="W779" s="324"/>
      <c r="X779" s="324"/>
      <c r="Y779" s="324"/>
      <c r="Z779" s="324"/>
      <c r="AA779" s="324"/>
      <c r="AB779" s="324"/>
      <c r="AC779" s="324"/>
      <c r="AD779" s="324"/>
      <c r="AE779" s="324"/>
      <c r="AF779" s="324"/>
      <c r="AG779" s="324"/>
      <c r="AH779" s="324"/>
    </row>
    <row r="780" spans="1:34">
      <c r="A780" s="324"/>
      <c r="B780" s="324"/>
      <c r="C780" s="324"/>
      <c r="D780" s="324"/>
      <c r="E780" s="324"/>
      <c r="F780" s="324"/>
      <c r="G780" s="324"/>
      <c r="H780" s="324"/>
      <c r="I780" s="324"/>
      <c r="J780" s="324"/>
      <c r="K780" s="324"/>
      <c r="L780" s="324"/>
      <c r="M780" s="324"/>
      <c r="N780" s="324"/>
      <c r="O780" s="324"/>
      <c r="P780" s="324"/>
      <c r="Q780" s="324"/>
      <c r="R780" s="324"/>
      <c r="S780" s="324"/>
      <c r="T780" s="324"/>
      <c r="U780" s="324"/>
      <c r="V780" s="324"/>
      <c r="W780" s="324"/>
      <c r="X780" s="324"/>
      <c r="Y780" s="324"/>
      <c r="Z780" s="324"/>
      <c r="AA780" s="324"/>
      <c r="AB780" s="324"/>
      <c r="AC780" s="324"/>
      <c r="AD780" s="324"/>
      <c r="AE780" s="324"/>
      <c r="AF780" s="324"/>
      <c r="AG780" s="324"/>
      <c r="AH780" s="324"/>
    </row>
    <row r="781" spans="1:34">
      <c r="A781" s="324"/>
      <c r="B781" s="324"/>
      <c r="C781" s="324"/>
      <c r="D781" s="324"/>
      <c r="E781" s="324"/>
      <c r="F781" s="324"/>
      <c r="G781" s="324"/>
      <c r="H781" s="324"/>
      <c r="I781" s="324"/>
      <c r="J781" s="324"/>
      <c r="K781" s="324"/>
      <c r="L781" s="324"/>
      <c r="M781" s="324"/>
      <c r="N781" s="324"/>
      <c r="O781" s="324"/>
      <c r="P781" s="324"/>
      <c r="Q781" s="324"/>
      <c r="R781" s="324"/>
      <c r="S781" s="324"/>
      <c r="T781" s="324"/>
      <c r="U781" s="324"/>
      <c r="V781" s="324"/>
      <c r="W781" s="324"/>
      <c r="X781" s="324"/>
      <c r="Y781" s="324"/>
      <c r="Z781" s="324"/>
      <c r="AA781" s="324"/>
      <c r="AB781" s="324"/>
      <c r="AC781" s="324"/>
      <c r="AD781" s="324"/>
      <c r="AE781" s="324"/>
      <c r="AF781" s="324"/>
      <c r="AG781" s="324"/>
      <c r="AH781" s="324"/>
    </row>
    <row r="782" spans="1:34">
      <c r="A782" s="324"/>
      <c r="B782" s="324"/>
      <c r="C782" s="324"/>
      <c r="D782" s="324"/>
      <c r="E782" s="324"/>
      <c r="F782" s="324"/>
      <c r="G782" s="324"/>
      <c r="H782" s="324"/>
      <c r="I782" s="324"/>
      <c r="J782" s="324"/>
      <c r="K782" s="324"/>
      <c r="L782" s="324"/>
      <c r="M782" s="324"/>
      <c r="N782" s="324"/>
      <c r="O782" s="324"/>
      <c r="P782" s="324"/>
      <c r="Q782" s="324"/>
      <c r="R782" s="324"/>
      <c r="S782" s="324"/>
      <c r="T782" s="324"/>
      <c r="U782" s="324"/>
      <c r="V782" s="324"/>
      <c r="W782" s="324"/>
      <c r="X782" s="324"/>
      <c r="Y782" s="324"/>
      <c r="Z782" s="324"/>
      <c r="AA782" s="324"/>
      <c r="AB782" s="324"/>
      <c r="AC782" s="324"/>
      <c r="AD782" s="324"/>
      <c r="AE782" s="324"/>
      <c r="AF782" s="324"/>
      <c r="AG782" s="324"/>
      <c r="AH782" s="324"/>
    </row>
    <row r="783" spans="1:34">
      <c r="A783" s="324"/>
      <c r="B783" s="324"/>
      <c r="C783" s="324"/>
      <c r="D783" s="324"/>
      <c r="E783" s="324"/>
      <c r="F783" s="324"/>
      <c r="G783" s="324"/>
      <c r="H783" s="324"/>
      <c r="I783" s="324"/>
      <c r="J783" s="324"/>
      <c r="K783" s="324"/>
      <c r="L783" s="324"/>
      <c r="M783" s="324"/>
      <c r="N783" s="324"/>
      <c r="O783" s="324"/>
      <c r="P783" s="324"/>
      <c r="Q783" s="324"/>
      <c r="R783" s="324"/>
      <c r="S783" s="324"/>
      <c r="T783" s="324"/>
      <c r="U783" s="324"/>
      <c r="V783" s="324"/>
      <c r="W783" s="324"/>
      <c r="X783" s="324"/>
      <c r="Y783" s="324"/>
      <c r="Z783" s="324"/>
      <c r="AA783" s="324"/>
      <c r="AB783" s="324"/>
      <c r="AC783" s="324"/>
      <c r="AD783" s="324"/>
      <c r="AE783" s="324"/>
      <c r="AF783" s="324"/>
      <c r="AG783" s="324"/>
      <c r="AH783" s="324"/>
    </row>
    <row r="784" spans="1:34">
      <c r="A784" s="324"/>
      <c r="B784" s="324"/>
      <c r="C784" s="324"/>
      <c r="D784" s="324"/>
      <c r="E784" s="324"/>
      <c r="F784" s="324"/>
      <c r="G784" s="324"/>
      <c r="H784" s="324"/>
      <c r="I784" s="324"/>
      <c r="J784" s="324"/>
      <c r="K784" s="324"/>
      <c r="L784" s="324"/>
      <c r="M784" s="324"/>
      <c r="N784" s="324"/>
      <c r="O784" s="324"/>
      <c r="P784" s="324"/>
      <c r="Q784" s="324"/>
      <c r="R784" s="324"/>
      <c r="S784" s="324"/>
      <c r="T784" s="324"/>
      <c r="U784" s="324"/>
      <c r="V784" s="324"/>
      <c r="W784" s="324"/>
      <c r="X784" s="324"/>
      <c r="Y784" s="324"/>
      <c r="Z784" s="324"/>
      <c r="AA784" s="324"/>
      <c r="AB784" s="324"/>
      <c r="AC784" s="324"/>
      <c r="AD784" s="324"/>
      <c r="AE784" s="324"/>
      <c r="AF784" s="324"/>
      <c r="AG784" s="324"/>
      <c r="AH784" s="324"/>
    </row>
    <row r="785" spans="1:34">
      <c r="A785" s="324"/>
      <c r="B785" s="324"/>
      <c r="C785" s="324"/>
      <c r="D785" s="324"/>
      <c r="E785" s="324"/>
      <c r="F785" s="324"/>
      <c r="G785" s="324"/>
      <c r="H785" s="324"/>
      <c r="I785" s="324"/>
      <c r="J785" s="324"/>
      <c r="K785" s="324"/>
      <c r="L785" s="324"/>
      <c r="M785" s="324"/>
      <c r="N785" s="324"/>
      <c r="O785" s="324"/>
      <c r="P785" s="324"/>
      <c r="Q785" s="324"/>
      <c r="R785" s="324"/>
      <c r="S785" s="324"/>
      <c r="T785" s="324"/>
      <c r="U785" s="324"/>
      <c r="V785" s="324"/>
      <c r="W785" s="324"/>
      <c r="X785" s="324"/>
      <c r="Y785" s="324"/>
      <c r="Z785" s="324"/>
      <c r="AA785" s="324"/>
      <c r="AB785" s="324"/>
      <c r="AC785" s="324"/>
      <c r="AD785" s="324"/>
      <c r="AE785" s="324"/>
      <c r="AF785" s="324"/>
      <c r="AG785" s="324"/>
      <c r="AH785" s="324"/>
    </row>
    <row r="786" spans="1:34">
      <c r="A786" s="324"/>
      <c r="B786" s="324"/>
      <c r="C786" s="324"/>
      <c r="D786" s="324"/>
      <c r="E786" s="324"/>
      <c r="F786" s="324"/>
      <c r="G786" s="324"/>
      <c r="H786" s="324"/>
      <c r="I786" s="324"/>
      <c r="J786" s="324"/>
      <c r="K786" s="324"/>
      <c r="L786" s="324"/>
      <c r="M786" s="324"/>
      <c r="N786" s="324"/>
      <c r="O786" s="324"/>
      <c r="P786" s="324"/>
      <c r="Q786" s="324"/>
      <c r="R786" s="324"/>
      <c r="S786" s="324"/>
      <c r="T786" s="324"/>
      <c r="U786" s="324"/>
      <c r="V786" s="324"/>
      <c r="W786" s="324"/>
      <c r="X786" s="324"/>
      <c r="Y786" s="324"/>
      <c r="Z786" s="324"/>
      <c r="AA786" s="324"/>
      <c r="AB786" s="324"/>
      <c r="AC786" s="324"/>
      <c r="AD786" s="324"/>
      <c r="AE786" s="324"/>
      <c r="AF786" s="324"/>
      <c r="AG786" s="324"/>
      <c r="AH786" s="324"/>
    </row>
    <row r="787" spans="1:34">
      <c r="A787" s="324"/>
      <c r="B787" s="324"/>
      <c r="C787" s="324"/>
      <c r="D787" s="324"/>
      <c r="E787" s="324"/>
      <c r="F787" s="324"/>
      <c r="G787" s="324"/>
      <c r="H787" s="324"/>
      <c r="I787" s="324"/>
      <c r="J787" s="324"/>
      <c r="K787" s="324"/>
      <c r="L787" s="324"/>
      <c r="M787" s="324"/>
      <c r="N787" s="324"/>
      <c r="O787" s="324"/>
      <c r="P787" s="324"/>
      <c r="Q787" s="324"/>
      <c r="R787" s="324"/>
      <c r="S787" s="324"/>
      <c r="T787" s="324"/>
      <c r="U787" s="324"/>
      <c r="V787" s="324"/>
      <c r="W787" s="324"/>
      <c r="X787" s="324"/>
      <c r="Y787" s="324"/>
      <c r="Z787" s="324"/>
      <c r="AA787" s="324"/>
      <c r="AB787" s="324"/>
      <c r="AC787" s="324"/>
      <c r="AD787" s="324"/>
      <c r="AE787" s="324"/>
      <c r="AF787" s="324"/>
      <c r="AG787" s="324"/>
      <c r="AH787" s="324"/>
    </row>
    <row r="788" spans="1:34">
      <c r="A788" s="324"/>
      <c r="B788" s="324"/>
      <c r="C788" s="324"/>
      <c r="D788" s="324"/>
      <c r="E788" s="324"/>
      <c r="F788" s="324"/>
      <c r="G788" s="324"/>
      <c r="H788" s="324"/>
      <c r="I788" s="324"/>
      <c r="J788" s="324"/>
      <c r="K788" s="324"/>
      <c r="L788" s="324"/>
      <c r="M788" s="324"/>
      <c r="N788" s="324"/>
      <c r="O788" s="324"/>
      <c r="P788" s="324"/>
      <c r="Q788" s="324"/>
      <c r="R788" s="324"/>
      <c r="S788" s="324"/>
      <c r="T788" s="324"/>
      <c r="U788" s="324"/>
      <c r="V788" s="324"/>
      <c r="W788" s="324"/>
      <c r="X788" s="324"/>
      <c r="Y788" s="324"/>
      <c r="Z788" s="324"/>
      <c r="AA788" s="324"/>
      <c r="AB788" s="324"/>
      <c r="AC788" s="324"/>
      <c r="AD788" s="324"/>
      <c r="AE788" s="324"/>
      <c r="AF788" s="324"/>
      <c r="AG788" s="324"/>
      <c r="AH788" s="324"/>
    </row>
    <row r="789" spans="1:34">
      <c r="A789" s="324"/>
      <c r="B789" s="324"/>
      <c r="C789" s="324"/>
      <c r="D789" s="324"/>
      <c r="E789" s="324"/>
      <c r="F789" s="324"/>
      <c r="G789" s="324"/>
      <c r="H789" s="324"/>
      <c r="I789" s="324"/>
      <c r="J789" s="324"/>
      <c r="K789" s="324"/>
      <c r="L789" s="324"/>
      <c r="M789" s="324"/>
      <c r="N789" s="324"/>
      <c r="O789" s="324"/>
      <c r="P789" s="324"/>
      <c r="Q789" s="324"/>
      <c r="R789" s="324"/>
      <c r="S789" s="324"/>
      <c r="T789" s="324"/>
      <c r="U789" s="324"/>
      <c r="V789" s="324"/>
      <c r="W789" s="324"/>
      <c r="X789" s="324"/>
      <c r="Y789" s="324"/>
      <c r="Z789" s="324"/>
      <c r="AA789" s="324"/>
      <c r="AB789" s="324"/>
      <c r="AC789" s="324"/>
      <c r="AD789" s="324"/>
      <c r="AE789" s="324"/>
      <c r="AF789" s="324"/>
      <c r="AG789" s="324"/>
      <c r="AH789" s="324"/>
    </row>
    <row r="790" spans="1:34">
      <c r="A790" s="324"/>
      <c r="B790" s="324"/>
      <c r="C790" s="324"/>
      <c r="D790" s="324"/>
      <c r="E790" s="324"/>
      <c r="F790" s="324"/>
      <c r="G790" s="324"/>
      <c r="H790" s="324"/>
      <c r="I790" s="324"/>
      <c r="J790" s="324"/>
      <c r="K790" s="324"/>
      <c r="L790" s="324"/>
      <c r="M790" s="324"/>
      <c r="N790" s="324"/>
      <c r="O790" s="324"/>
      <c r="P790" s="324"/>
      <c r="Q790" s="324"/>
      <c r="R790" s="324"/>
      <c r="S790" s="324"/>
      <c r="T790" s="324"/>
      <c r="U790" s="324"/>
      <c r="V790" s="324"/>
      <c r="W790" s="324"/>
      <c r="X790" s="324"/>
      <c r="Y790" s="324"/>
      <c r="Z790" s="324"/>
      <c r="AA790" s="324"/>
      <c r="AB790" s="324"/>
      <c r="AC790" s="324"/>
      <c r="AD790" s="324"/>
      <c r="AE790" s="324"/>
      <c r="AF790" s="324"/>
      <c r="AG790" s="324"/>
      <c r="AH790" s="324"/>
    </row>
    <row r="791" spans="1:34">
      <c r="A791" s="324"/>
      <c r="B791" s="324"/>
      <c r="C791" s="324"/>
      <c r="D791" s="324"/>
      <c r="E791" s="324"/>
      <c r="F791" s="324"/>
      <c r="G791" s="324"/>
      <c r="H791" s="324"/>
      <c r="I791" s="324"/>
      <c r="J791" s="324"/>
      <c r="K791" s="324"/>
      <c r="L791" s="324"/>
      <c r="M791" s="324"/>
      <c r="N791" s="324"/>
      <c r="O791" s="324"/>
      <c r="P791" s="324"/>
      <c r="Q791" s="324"/>
      <c r="R791" s="324"/>
      <c r="S791" s="324"/>
      <c r="T791" s="324"/>
      <c r="U791" s="324"/>
      <c r="V791" s="324"/>
      <c r="W791" s="324"/>
      <c r="X791" s="324"/>
      <c r="Y791" s="324"/>
      <c r="Z791" s="324"/>
      <c r="AA791" s="324"/>
      <c r="AB791" s="324"/>
      <c r="AC791" s="324"/>
      <c r="AD791" s="324"/>
      <c r="AE791" s="324"/>
      <c r="AF791" s="324"/>
      <c r="AG791" s="324"/>
      <c r="AH791" s="324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 tint="0.499984740745262"/>
  </sheetPr>
  <dimension ref="A1"/>
  <sheetViews>
    <sheetView topLeftCell="A13" workbookViewId="0"/>
  </sheetViews>
  <sheetFormatPr defaultRowHeight="12.5"/>
  <sheetData/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24"/>
  <sheetViews>
    <sheetView showGridLines="0" workbookViewId="0"/>
  </sheetViews>
  <sheetFormatPr defaultColWidth="9.1796875" defaultRowHeight="12"/>
  <cols>
    <col min="1" max="1" width="37.453125" style="206" bestFit="1" customWidth="1"/>
    <col min="2" max="4" width="10.7265625" style="206" customWidth="1"/>
    <col min="5" max="16384" width="9.1796875" style="206"/>
  </cols>
  <sheetData>
    <row r="1" spans="1:6" ht="21.5" thickBot="1">
      <c r="A1" s="112" t="s">
        <v>9</v>
      </c>
      <c r="B1" s="1"/>
      <c r="C1" s="1"/>
      <c r="D1" s="1"/>
      <c r="E1" s="1"/>
      <c r="F1" s="1"/>
    </row>
    <row r="2" spans="1:6">
      <c r="A2" s="6" t="s">
        <v>173</v>
      </c>
      <c r="B2" s="6"/>
      <c r="C2" s="6"/>
      <c r="D2" s="6"/>
      <c r="E2" s="6"/>
      <c r="F2" s="6"/>
    </row>
    <row r="3" spans="1:6">
      <c r="A3" s="12" t="s">
        <v>10</v>
      </c>
      <c r="B3" s="12"/>
      <c r="C3" s="12"/>
      <c r="D3" s="12"/>
      <c r="E3" s="12"/>
      <c r="F3" s="12"/>
    </row>
    <row r="5" spans="1:6" s="209" customFormat="1" ht="24">
      <c r="A5" s="207" t="s">
        <v>2254</v>
      </c>
      <c r="B5" s="208" t="s">
        <v>2255</v>
      </c>
      <c r="C5" s="208" t="s">
        <v>2256</v>
      </c>
      <c r="D5" s="208" t="s">
        <v>2257</v>
      </c>
    </row>
    <row r="6" spans="1:6">
      <c r="A6" s="206" t="s">
        <v>2258</v>
      </c>
      <c r="B6" s="210">
        <v>41030</v>
      </c>
      <c r="C6" s="210">
        <v>41182</v>
      </c>
      <c r="D6" s="211">
        <v>230.5</v>
      </c>
      <c r="E6" s="213" t="s">
        <v>2259</v>
      </c>
    </row>
    <row r="7" spans="1:6">
      <c r="A7" s="206" t="s">
        <v>2260</v>
      </c>
      <c r="B7" s="210">
        <v>40589</v>
      </c>
      <c r="C7" s="210">
        <v>40659</v>
      </c>
      <c r="D7" s="211">
        <v>127</v>
      </c>
    </row>
    <row r="8" spans="1:6">
      <c r="A8" s="206" t="s">
        <v>2261</v>
      </c>
      <c r="B8" s="210">
        <v>40107</v>
      </c>
      <c r="C8" s="210">
        <v>40302</v>
      </c>
      <c r="D8" s="211">
        <v>855.84</v>
      </c>
    </row>
    <row r="9" spans="1:6">
      <c r="A9" s="206" t="s">
        <v>2262</v>
      </c>
      <c r="B9" s="210">
        <v>40070</v>
      </c>
      <c r="C9" s="210">
        <v>40070</v>
      </c>
      <c r="D9" s="211">
        <v>28</v>
      </c>
      <c r="E9" s="213" t="s">
        <v>2263</v>
      </c>
    </row>
    <row r="10" spans="1:6">
      <c r="A10" s="206" t="s">
        <v>2264</v>
      </c>
      <c r="B10" s="210">
        <v>39484</v>
      </c>
      <c r="C10" s="210">
        <v>39484</v>
      </c>
      <c r="D10" s="211">
        <v>48</v>
      </c>
    </row>
    <row r="11" spans="1:6">
      <c r="A11" s="206" t="s">
        <v>2265</v>
      </c>
      <c r="B11" s="210">
        <v>39261</v>
      </c>
      <c r="C11" s="210">
        <v>39342</v>
      </c>
      <c r="D11" s="211">
        <v>532.46</v>
      </c>
    </row>
    <row r="12" spans="1:6">
      <c r="A12" s="206" t="s">
        <v>2266</v>
      </c>
      <c r="B12" s="210">
        <v>39120</v>
      </c>
      <c r="C12" s="210">
        <v>39264</v>
      </c>
      <c r="D12" s="211">
        <v>65</v>
      </c>
    </row>
    <row r="13" spans="1:6">
      <c r="A13" s="206" t="s">
        <v>2267</v>
      </c>
      <c r="B13" s="210">
        <v>39092</v>
      </c>
      <c r="C13" s="210">
        <v>39092</v>
      </c>
      <c r="D13" s="211">
        <v>7.5</v>
      </c>
      <c r="E13" s="213" t="s">
        <v>2268</v>
      </c>
    </row>
    <row r="14" spans="1:6">
      <c r="B14" s="214"/>
      <c r="C14" s="214"/>
      <c r="D14" s="212"/>
    </row>
    <row r="15" spans="1:6">
      <c r="B15" s="214"/>
      <c r="C15" s="214"/>
      <c r="D15" s="212"/>
    </row>
    <row r="16" spans="1:6">
      <c r="B16" s="214"/>
      <c r="C16" s="214"/>
      <c r="D16" s="212"/>
    </row>
    <row r="17" spans="2:4">
      <c r="B17" s="214"/>
      <c r="C17" s="214"/>
      <c r="D17" s="212"/>
    </row>
    <row r="18" spans="2:4">
      <c r="B18" s="214"/>
      <c r="C18" s="214"/>
      <c r="D18" s="212"/>
    </row>
    <row r="19" spans="2:4">
      <c r="B19" s="214"/>
      <c r="C19" s="214"/>
      <c r="D19" s="212"/>
    </row>
    <row r="20" spans="2:4">
      <c r="B20" s="214"/>
      <c r="C20" s="214"/>
      <c r="D20" s="212"/>
    </row>
    <row r="21" spans="2:4">
      <c r="B21" s="214"/>
      <c r="C21" s="214"/>
      <c r="D21" s="212"/>
    </row>
    <row r="22" spans="2:4">
      <c r="B22" s="214"/>
      <c r="C22" s="214"/>
      <c r="D22" s="212"/>
    </row>
    <row r="23" spans="2:4">
      <c r="B23" s="214"/>
      <c r="C23" s="214"/>
      <c r="D23" s="212"/>
    </row>
    <row r="24" spans="2:4">
      <c r="B24" s="214"/>
      <c r="C24" s="214"/>
      <c r="D24" s="212"/>
    </row>
  </sheetData>
  <pageMargins left="0.75" right="0.75" top="1" bottom="1" header="0.5" footer="0.5"/>
  <pageSetup paperSize="9" orientation="portrait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H98"/>
  <sheetViews>
    <sheetView showGridLines="0" zoomScaleNormal="100" workbookViewId="0">
      <pane xSplit="1" ySplit="7" topLeftCell="B8" activePane="bottomRight" state="frozen"/>
      <selection activeCell="U16" sqref="U16"/>
      <selection pane="topRight" activeCell="U16" sqref="U16"/>
      <selection pane="bottomLeft" activeCell="U16" sqref="U16"/>
      <selection pane="bottomRight" activeCell="U16" sqref="U16"/>
    </sheetView>
  </sheetViews>
  <sheetFormatPr defaultColWidth="9.1796875" defaultRowHeight="13" outlineLevelRow="2" outlineLevelCol="1"/>
  <cols>
    <col min="1" max="1" width="27" style="2411" bestFit="1" customWidth="1"/>
    <col min="2" max="2" width="7.1796875" style="2411" customWidth="1"/>
    <col min="3" max="4" width="8.1796875" style="2411" customWidth="1"/>
    <col min="5" max="5" width="7.1796875" style="2411" customWidth="1"/>
    <col min="6" max="6" width="8.1796875" style="2411" bestFit="1" customWidth="1"/>
    <col min="7" max="7" width="8.7265625" style="2411" bestFit="1" customWidth="1"/>
    <col min="8" max="8" width="7.1796875" style="2411" bestFit="1" customWidth="1"/>
    <col min="9" max="9" width="8.453125" style="2411" customWidth="1"/>
    <col min="10" max="15" width="7.54296875" style="2411" customWidth="1" outlineLevel="1"/>
    <col min="16" max="16" width="3.81640625" style="2411" customWidth="1"/>
    <col min="17" max="16384" width="9.1796875" style="2411"/>
  </cols>
  <sheetData>
    <row r="1" spans="1:34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2409"/>
      <c r="R1" s="2409"/>
      <c r="S1" s="2409"/>
      <c r="T1" s="2409"/>
      <c r="U1" s="2409"/>
      <c r="V1" s="2410"/>
      <c r="W1" s="2409"/>
      <c r="X1" s="2409"/>
      <c r="Y1" s="2409"/>
      <c r="Z1" s="2409"/>
      <c r="AA1" s="2410"/>
      <c r="AB1" s="2409"/>
      <c r="AC1" s="2409"/>
      <c r="AD1" s="2409"/>
      <c r="AE1" s="2409"/>
      <c r="AF1" s="2410"/>
      <c r="AG1" s="2409"/>
      <c r="AH1" s="2409"/>
    </row>
    <row r="2" spans="1:34">
      <c r="A2" s="6" t="s">
        <v>1752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2412"/>
      <c r="R2" s="2412"/>
      <c r="S2" s="2412"/>
      <c r="T2" s="2412"/>
      <c r="U2" s="2412"/>
      <c r="V2" s="2413"/>
      <c r="W2" s="2412"/>
      <c r="X2" s="2412"/>
      <c r="Y2" s="2412"/>
      <c r="Z2" s="2412"/>
      <c r="AA2" s="2413"/>
      <c r="AB2" s="2412"/>
      <c r="AC2" s="2412"/>
      <c r="AD2" s="2412"/>
      <c r="AE2" s="2412"/>
      <c r="AF2" s="2413"/>
      <c r="AG2" s="2412"/>
      <c r="AH2" s="2412"/>
    </row>
    <row r="3" spans="1:34">
      <c r="A3" s="25" t="s">
        <v>41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414"/>
      <c r="R3" s="2414"/>
      <c r="S3" s="2414"/>
      <c r="T3" s="2414"/>
      <c r="U3" s="2414"/>
      <c r="V3" s="2415"/>
      <c r="W3" s="2414"/>
      <c r="X3" s="2414"/>
      <c r="Y3" s="2414"/>
      <c r="Z3" s="2414"/>
      <c r="AA3" s="2415"/>
      <c r="AB3" s="2414"/>
      <c r="AC3" s="2414"/>
      <c r="AD3" s="2414"/>
      <c r="AE3" s="2414"/>
      <c r="AF3" s="2415"/>
      <c r="AG3" s="2414"/>
      <c r="AH3" s="2414"/>
    </row>
    <row r="4" spans="1:34">
      <c r="A4" s="1809"/>
      <c r="B4" s="1809"/>
      <c r="C4" s="1809"/>
      <c r="D4" s="1809"/>
      <c r="E4" s="1809"/>
      <c r="F4" s="1809"/>
      <c r="G4" s="1809"/>
      <c r="H4" s="1809"/>
      <c r="I4" s="1809"/>
      <c r="J4" s="1809"/>
      <c r="K4" s="1809"/>
      <c r="L4" s="1809"/>
      <c r="M4" s="1809"/>
      <c r="N4" s="1809"/>
      <c r="O4" s="1809"/>
      <c r="P4" s="1809"/>
      <c r="Q4" s="2416"/>
      <c r="R4" s="2416"/>
      <c r="S4" s="2416"/>
      <c r="T4" s="2416"/>
      <c r="U4" s="2416"/>
      <c r="V4" s="2417"/>
      <c r="W4" s="2416"/>
      <c r="X4" s="2416"/>
      <c r="Y4" s="2416"/>
      <c r="Z4" s="2416"/>
      <c r="AA4" s="2417"/>
      <c r="AB4" s="2416"/>
      <c r="AC4" s="2416"/>
      <c r="AD4" s="2416"/>
      <c r="AE4" s="2416"/>
      <c r="AF4" s="2417"/>
      <c r="AG4" s="2416"/>
      <c r="AH4" s="2416"/>
    </row>
    <row r="5" spans="1:34">
      <c r="A5" s="2418" t="s">
        <v>1753</v>
      </c>
      <c r="B5" s="2419"/>
      <c r="C5" s="2419"/>
      <c r="D5" s="2419"/>
      <c r="E5" s="2419"/>
      <c r="F5" s="2420"/>
      <c r="G5" s="2420"/>
      <c r="H5" s="2420"/>
      <c r="J5" s="2421" t="s">
        <v>2323</v>
      </c>
      <c r="K5" s="2422"/>
      <c r="L5" s="2422"/>
      <c r="M5" s="2421" t="s">
        <v>2324</v>
      </c>
      <c r="N5" s="2423"/>
      <c r="O5" s="2423"/>
    </row>
    <row r="6" spans="1:34">
      <c r="A6" s="2424"/>
      <c r="B6" s="2425" t="s">
        <v>1082</v>
      </c>
      <c r="C6" s="2425" t="s">
        <v>416</v>
      </c>
      <c r="D6" s="2426"/>
      <c r="E6" s="2426"/>
      <c r="F6" s="2427" t="s">
        <v>1754</v>
      </c>
      <c r="G6" s="2426"/>
      <c r="H6" s="2426"/>
      <c r="J6" s="2427"/>
      <c r="K6" s="2427"/>
      <c r="L6" s="2427"/>
      <c r="M6" s="2427"/>
      <c r="N6" s="2427"/>
      <c r="O6" s="2427"/>
    </row>
    <row r="7" spans="1:34">
      <c r="A7" s="2428"/>
      <c r="B7" s="2429" t="s">
        <v>2462</v>
      </c>
      <c r="C7" s="2430" t="str">
        <f>+B7</f>
        <v>1Q26</v>
      </c>
      <c r="D7" s="2430" t="s">
        <v>1756</v>
      </c>
      <c r="E7" s="2430" t="s">
        <v>1757</v>
      </c>
      <c r="F7" s="2430" t="str">
        <f>+C7</f>
        <v>1Q26</v>
      </c>
      <c r="G7" s="2430" t="s">
        <v>1756</v>
      </c>
      <c r="H7" s="2430" t="s">
        <v>1757</v>
      </c>
      <c r="J7" s="2430" t="str">
        <f>+F7</f>
        <v>1Q26</v>
      </c>
      <c r="K7" s="2431">
        <v>2026</v>
      </c>
      <c r="L7" s="2431">
        <v>2027</v>
      </c>
      <c r="M7" s="2431" t="str">
        <f>+J7</f>
        <v>1Q26</v>
      </c>
      <c r="N7" s="2431">
        <f>+K7</f>
        <v>2026</v>
      </c>
      <c r="O7" s="2431">
        <f>+L7</f>
        <v>2027</v>
      </c>
    </row>
    <row r="8" spans="1:34">
      <c r="A8" s="2432" t="s">
        <v>1759</v>
      </c>
      <c r="B8" s="2433"/>
      <c r="C8" s="2433"/>
      <c r="D8" s="2434"/>
      <c r="E8" s="2434"/>
      <c r="F8" s="2433"/>
      <c r="G8" s="2434"/>
      <c r="H8" s="2434"/>
    </row>
    <row r="9" spans="1:34">
      <c r="A9" s="2436" t="s">
        <v>265</v>
      </c>
      <c r="B9" s="2437">
        <v>1730</v>
      </c>
      <c r="C9" s="2456">
        <f>Drivers!FD237</f>
        <v>1730</v>
      </c>
      <c r="D9" s="2439">
        <f t="shared" ref="D9:D16" si="0">B9-C9</f>
        <v>0</v>
      </c>
      <c r="E9" s="2440">
        <f t="shared" ref="E9:E14" si="1">B9/C9-1</f>
        <v>0</v>
      </c>
      <c r="F9" s="2439">
        <f>+$M9</f>
        <v>1750.7143276334778</v>
      </c>
      <c r="G9" s="2439">
        <f t="shared" ref="G9:G16" si="2">B9-F9</f>
        <v>-20.714327633477751</v>
      </c>
      <c r="H9" s="2440">
        <f t="shared" ref="H9:H16" si="3">B9/F9-1</f>
        <v>-1.1831929005503894E-2</v>
      </c>
      <c r="I9" s="1659"/>
      <c r="J9" s="2441" cm="1">
        <f t="array" ref="J9">_xll.VAData("EQIX", "1QFY-2026", "Colocation revenue", "Consensus", "CD", "","","")</f>
        <v>1730</v>
      </c>
      <c r="K9" s="2441" cm="1">
        <f t="array" ref="K9">_xll.VAData("EQIX", "FY-2026", "Colocation revenue", "Consensus", "CD", "","","")</f>
        <v>7214.2537990238225</v>
      </c>
      <c r="L9" s="2441" cm="1">
        <f t="array" ref="L9">_xll.VAData("EQIX", "FY-2027", "Colocation revenue", "Consensus", "CD", "","","")</f>
        <v>7999.2376386762635</v>
      </c>
      <c r="M9" s="2442">
        <v>1750.7143276334778</v>
      </c>
      <c r="N9" s="2442">
        <v>7182.7940359722934</v>
      </c>
      <c r="O9" s="2442">
        <v>7842.6111481951684</v>
      </c>
      <c r="P9" s="1659"/>
    </row>
    <row r="10" spans="1:34">
      <c r="A10" s="2436" t="s">
        <v>266</v>
      </c>
      <c r="B10" s="2437">
        <v>446</v>
      </c>
      <c r="C10" s="2456">
        <f>Drivers!FD239</f>
        <v>446</v>
      </c>
      <c r="D10" s="2439">
        <f t="shared" si="0"/>
        <v>0</v>
      </c>
      <c r="E10" s="2440">
        <f t="shared" si="1"/>
        <v>0</v>
      </c>
      <c r="F10" s="2439">
        <f>+$M10</f>
        <v>441.66842808044498</v>
      </c>
      <c r="G10" s="2439">
        <f t="shared" si="2"/>
        <v>4.3315719195550173</v>
      </c>
      <c r="H10" s="2440">
        <f t="shared" si="3"/>
        <v>9.8072935355164592E-3</v>
      </c>
      <c r="I10" s="1659"/>
      <c r="J10" s="2441" cm="1">
        <f t="array" ref="J10">_xll.VAData("EQIX", "1QFY-2026", "Interconnection revenue", "Consensus", "CD", "","","")</f>
        <v>446</v>
      </c>
      <c r="K10" s="2441" cm="1">
        <f t="array" ref="K10">_xll.VAData("EQIX", "FY-2026", "Interconnection revenue", "Consensus", "CD", "","","")</f>
        <v>1843.344151531041</v>
      </c>
      <c r="L10" s="2441" cm="1">
        <f t="array" ref="L10">_xll.VAData("EQIX", "FY-2027", "Interconnection revenue", "Consensus", "CD", "","","")</f>
        <v>2019.1051185851527</v>
      </c>
      <c r="M10" s="2442">
        <v>441.66842808044498</v>
      </c>
      <c r="N10" s="2442">
        <v>1815.2227339418764</v>
      </c>
      <c r="O10" s="2442">
        <v>1969.0247636194485</v>
      </c>
      <c r="P10" s="1659"/>
    </row>
    <row r="11" spans="1:34">
      <c r="A11" s="2436" t="s">
        <v>1760</v>
      </c>
      <c r="B11" s="2437">
        <v>115</v>
      </c>
      <c r="C11" s="2456">
        <f>Drivers!FD241</f>
        <v>115</v>
      </c>
      <c r="D11" s="2439">
        <f t="shared" si="0"/>
        <v>0</v>
      </c>
      <c r="E11" s="2440">
        <f t="shared" si="1"/>
        <v>0</v>
      </c>
      <c r="F11" s="2439">
        <f>+$M11</f>
        <v>118.58487370530267</v>
      </c>
      <c r="G11" s="2439">
        <f t="shared" si="2"/>
        <v>-3.5848737053026696</v>
      </c>
      <c r="H11" s="2440">
        <f t="shared" si="3"/>
        <v>-3.023044671120112E-2</v>
      </c>
      <c r="I11" s="1659"/>
      <c r="J11" s="2441" cm="1">
        <f t="array" ref="J11">_xll.VAData("EQIX", "1QFY-2026", "Managed infrastructure revenue", "Consensus", "CD", "","","")</f>
        <v>115</v>
      </c>
      <c r="K11" s="2441" cm="1">
        <f t="array" ref="K11">_xll.VAData("EQIX", "FY-2026", "Managed infrastructure revenue", "Consensus", "CD", "","","")</f>
        <v>477.46462150001389</v>
      </c>
      <c r="L11" s="2441" cm="1">
        <f t="array" ref="L11">_xll.VAData("EQIX", "FY-2027", "Managed infrastructure revenue", "Consensus", "CD", "","","")</f>
        <v>505.36539334639542</v>
      </c>
      <c r="M11" s="2442">
        <v>118.58487370530267</v>
      </c>
      <c r="N11" s="2442">
        <v>483.22924946121748</v>
      </c>
      <c r="O11" s="2442">
        <v>518.2855577720444</v>
      </c>
      <c r="P11" s="1659"/>
    </row>
    <row r="12" spans="1:34">
      <c r="A12" s="2436" t="s">
        <v>272</v>
      </c>
      <c r="B12" s="2443">
        <v>40</v>
      </c>
      <c r="C12" s="2456">
        <f>Drivers!FD243</f>
        <v>40</v>
      </c>
      <c r="D12" s="2444">
        <f t="shared" si="0"/>
        <v>0</v>
      </c>
      <c r="E12" s="2445">
        <f t="shared" si="1"/>
        <v>0</v>
      </c>
      <c r="F12" s="2439">
        <f>+$M12</f>
        <v>36.292056247067521</v>
      </c>
      <c r="G12" s="2444">
        <f t="shared" si="2"/>
        <v>3.7079437529324792</v>
      </c>
      <c r="H12" s="2445">
        <f t="shared" si="3"/>
        <v>0.10216956922169684</v>
      </c>
      <c r="I12" s="1659"/>
      <c r="J12" s="2446" cm="1">
        <f t="array" ref="J12">_xll.VAData("EQIX","1QFY-2026","Rental revenue","Consensus","CD","","","")</f>
        <v>40</v>
      </c>
      <c r="K12" s="2446" cm="1">
        <f t="array" ref="K12">_xll.VAData("EQIX","FY-2026","Rental revenue","Consensus","CD","","","")</f>
        <v>154.91852649502627</v>
      </c>
      <c r="L12" s="2446" cm="1">
        <f t="array" ref="L12">_xll.VAData("EQIX","FY-2027","Rental revenue","Consensus","CD","","","")</f>
        <v>166.26990119145773</v>
      </c>
      <c r="M12" s="2447">
        <v>36.292056247067521</v>
      </c>
      <c r="N12" s="2447">
        <v>145.25939957078842</v>
      </c>
      <c r="O12" s="2447">
        <v>153.39846424997711</v>
      </c>
      <c r="P12" s="1659"/>
    </row>
    <row r="13" spans="1:34">
      <c r="A13" s="2448" t="s">
        <v>336</v>
      </c>
      <c r="B13" s="2449">
        <f>+SUM(B9:B12)</f>
        <v>2331</v>
      </c>
      <c r="C13" s="2559">
        <f>+SUM(C9:C12)</f>
        <v>2331</v>
      </c>
      <c r="D13" s="2450">
        <f t="shared" si="0"/>
        <v>0</v>
      </c>
      <c r="E13" s="2451">
        <f t="shared" si="1"/>
        <v>0</v>
      </c>
      <c r="F13" s="2449">
        <f>+SUM(F9:F12)</f>
        <v>2347.2596856662931</v>
      </c>
      <c r="G13" s="2450">
        <f t="shared" si="2"/>
        <v>-16.25968566629308</v>
      </c>
      <c r="H13" s="2451">
        <f t="shared" si="3"/>
        <v>-6.9270927991410547E-3</v>
      </c>
      <c r="I13" s="1659"/>
      <c r="J13" s="1659"/>
      <c r="K13" s="2452"/>
      <c r="L13" s="2452"/>
      <c r="M13" s="1659"/>
      <c r="N13" s="1659"/>
      <c r="O13" s="1659"/>
      <c r="P13" s="1659"/>
    </row>
    <row r="14" spans="1:34">
      <c r="A14" s="2436" t="s">
        <v>1761</v>
      </c>
      <c r="B14" s="2443">
        <v>113</v>
      </c>
      <c r="C14" s="2456">
        <f>Drivers!FD247</f>
        <v>113</v>
      </c>
      <c r="D14" s="2444">
        <f t="shared" si="0"/>
        <v>0</v>
      </c>
      <c r="E14" s="2445">
        <f t="shared" si="1"/>
        <v>0</v>
      </c>
      <c r="F14" s="2444">
        <f>+$M14</f>
        <v>167.85711983229174</v>
      </c>
      <c r="G14" s="2444">
        <f t="shared" si="2"/>
        <v>-54.857119832291744</v>
      </c>
      <c r="H14" s="2445">
        <f t="shared" si="3"/>
        <v>-0.32680841829706253</v>
      </c>
      <c r="I14" s="1659"/>
      <c r="J14" s="2446" cm="1">
        <f t="array" ref="J14">_xll.VAData("EQIX", "1QFY-2026", "Non-recurring revenue", "Consensus", "CD", "","","")</f>
        <v>113</v>
      </c>
      <c r="K14" s="2446" cm="1">
        <f t="array" ref="K14">_xll.VAData("EQIX", "FY-2026", "Non-recurring revenue", "Consensus", "CD", "","","")</f>
        <v>551.75037862022361</v>
      </c>
      <c r="L14" s="2446" cm="1">
        <f t="array" ref="L14">_xll.VAData("EQIX", "FY-2027", "Non-recurring revenue", "Consensus", "CD", "","","")</f>
        <v>550.9797190301648</v>
      </c>
      <c r="M14" s="2447">
        <v>167.85711983229174</v>
      </c>
      <c r="N14" s="2447">
        <v>566.44620166050072</v>
      </c>
      <c r="O14" s="2447">
        <v>577.23614902885458</v>
      </c>
      <c r="P14" s="1659"/>
    </row>
    <row r="15" spans="1:34">
      <c r="A15" s="2450" t="s">
        <v>65</v>
      </c>
      <c r="B15" s="2450">
        <f>+B13+B14</f>
        <v>2444</v>
      </c>
      <c r="C15" s="2559">
        <f>+C13+C14</f>
        <v>2444</v>
      </c>
      <c r="D15" s="2450">
        <f t="shared" si="0"/>
        <v>0</v>
      </c>
      <c r="E15" s="2451">
        <f>B15/C15-1</f>
        <v>0</v>
      </c>
      <c r="F15" s="2450">
        <f>+F13+F14</f>
        <v>2515.1168054985847</v>
      </c>
      <c r="G15" s="2450">
        <f t="shared" si="2"/>
        <v>-71.116805498584654</v>
      </c>
      <c r="H15" s="2451">
        <f t="shared" si="3"/>
        <v>-2.8275746614673358E-2</v>
      </c>
      <c r="J15" s="2441" cm="1">
        <f t="array" ref="J15">_xll.VAData("EQIX", "1QFY-2026", "Revenue", "Consensus", "CD", "","","")</f>
        <v>2444</v>
      </c>
      <c r="K15" s="2441" cm="1">
        <f t="array" ref="K15">_xll.VAData("EQIX", "FY-2026", "Revenue", "Consensus", "CD", "","","")</f>
        <v>10236.22920481278</v>
      </c>
      <c r="L15" s="2441" cm="1">
        <f t="array" ref="L15">_xll.VAData("EQIX", "FY-2027", "Revenue", "Consensus", "CD", "","","")</f>
        <v>11235.159413168914</v>
      </c>
      <c r="M15" s="2442">
        <v>2515.9461197634705</v>
      </c>
      <c r="N15" s="2442">
        <v>10200.473421343866</v>
      </c>
      <c r="O15" s="2442">
        <v>11092.264805888395</v>
      </c>
    </row>
    <row r="16" spans="1:34">
      <c r="A16" s="2439" t="s">
        <v>1762</v>
      </c>
      <c r="B16" s="2437">
        <v>1258</v>
      </c>
      <c r="C16" s="2456">
        <f>C15-Drivers!FD54</f>
        <v>1258</v>
      </c>
      <c r="D16" s="2439">
        <f t="shared" si="0"/>
        <v>0</v>
      </c>
      <c r="E16" s="2440">
        <f>B16/C16-1</f>
        <v>0</v>
      </c>
      <c r="F16" s="2455">
        <f>+M16</f>
        <v>1295.2996653398591</v>
      </c>
      <c r="G16" s="2439">
        <f t="shared" si="2"/>
        <v>-37.299665339859075</v>
      </c>
      <c r="H16" s="2440">
        <f t="shared" si="3"/>
        <v>-2.8796166893220398E-2</v>
      </c>
      <c r="I16" s="1659"/>
      <c r="J16" s="2441" cm="1">
        <f t="array" ref="J16">_xll.VAData("EQIX", "1QFY-2026", "Gross profit/(loss)", "Consensus", "CD", "","","")</f>
        <v>1258</v>
      </c>
      <c r="K16" s="2441" cm="1">
        <f t="array" ref="K16">_xll.VAData("EQIX", "FY-2026", "Gross profit/(loss)", "Consensus", "CD", "","","")</f>
        <v>5249.0927914439862</v>
      </c>
      <c r="L16" s="2441" cm="1">
        <f t="array" ref="L16">_xll.VAData("EQIX", "FY-2027", "Gross profit/(loss)", "Consensus", "CD", "","","")</f>
        <v>5829.3681696614522</v>
      </c>
      <c r="M16" s="2442">
        <v>1295.2996653398591</v>
      </c>
      <c r="N16" s="2442">
        <v>5235.9440974419713</v>
      </c>
      <c r="O16" s="2442">
        <v>5708.9301281915687</v>
      </c>
      <c r="P16" s="1659"/>
    </row>
    <row r="17" spans="1:18">
      <c r="A17" s="2439" t="s">
        <v>2445</v>
      </c>
      <c r="B17" s="2457">
        <f>+B16/B15</f>
        <v>0.51472995090016371</v>
      </c>
      <c r="C17" s="2560">
        <f>+C16/C15</f>
        <v>0.51472995090016371</v>
      </c>
      <c r="D17" s="2457">
        <f>+B17-C17</f>
        <v>0</v>
      </c>
      <c r="E17" s="2440"/>
      <c r="F17" s="2457">
        <f>+F16/F15</f>
        <v>0.51500576931777331</v>
      </c>
      <c r="G17" s="2457">
        <f>+$B17-F17</f>
        <v>-2.758184176095968E-4</v>
      </c>
      <c r="H17" s="2440"/>
      <c r="M17" s="2458"/>
      <c r="N17" s="2458"/>
      <c r="O17" s="2458"/>
    </row>
    <row r="18" spans="1:18">
      <c r="A18" s="2450" t="s">
        <v>2312</v>
      </c>
      <c r="B18" s="2437">
        <v>1245</v>
      </c>
      <c r="C18" s="2456">
        <f>Consolidated!FD19</f>
        <v>1245</v>
      </c>
      <c r="D18" s="2439">
        <f>B18-C18</f>
        <v>0</v>
      </c>
      <c r="E18" s="2440">
        <f>B18/C18-1</f>
        <v>0</v>
      </c>
      <c r="F18" s="2439">
        <f>+$M18</f>
        <v>1299.1467701226225</v>
      </c>
      <c r="G18" s="2439">
        <f>B18-F18</f>
        <v>-54.146770122622456</v>
      </c>
      <c r="H18" s="2440">
        <f>B18/F18-1</f>
        <v>-4.167871665301659E-2</v>
      </c>
      <c r="I18" s="1659"/>
      <c r="J18" s="2441" cm="1">
        <f t="array" ref="J18">_xll.VAData("EQIX", "1QFY-2026", "EBITDA", "Consensus", "SD", "","","")</f>
        <v>1245.2</v>
      </c>
      <c r="K18" s="2441" cm="1">
        <f t="array" ref="K18">_xll.VAData("EQIX", "FY-2026", "EBITDA", "Consensus", "SD", "","","")</f>
        <v>5236.5333371348934</v>
      </c>
      <c r="L18" s="2441" cm="1">
        <f t="array" ref="L18">_xll.VAData("EQIX", "FY-2027", "EBITDA", "Consensus", "SD", "","","")</f>
        <v>5817.5272835113819</v>
      </c>
      <c r="M18" s="2442">
        <v>1299.1467701226225</v>
      </c>
      <c r="N18" s="2442">
        <v>5193.5648820913448</v>
      </c>
      <c r="O18" s="2442">
        <v>5702.0230971946212</v>
      </c>
      <c r="P18" s="1659"/>
    </row>
    <row r="19" spans="1:18">
      <c r="A19" s="2439" t="s">
        <v>2445</v>
      </c>
      <c r="B19" s="2457">
        <f>+B18/B15</f>
        <v>0.50941080196399346</v>
      </c>
      <c r="C19" s="2560">
        <f>+C18/C15</f>
        <v>0.50941080196399346</v>
      </c>
      <c r="D19" s="2457">
        <f>+$B19-C19</f>
        <v>0</v>
      </c>
      <c r="E19" s="2440"/>
      <c r="F19" s="2457">
        <f>+F18/F15</f>
        <v>0.51653536220759566</v>
      </c>
      <c r="G19" s="2457">
        <f>+$B19-F19</f>
        <v>-7.124560243602196E-3</v>
      </c>
      <c r="H19" s="2440"/>
      <c r="M19" s="2458"/>
      <c r="N19" s="2458"/>
      <c r="O19" s="2458"/>
    </row>
    <row r="20" spans="1:18">
      <c r="A20" s="2439"/>
      <c r="B20" s="2459"/>
      <c r="C20" s="2457"/>
      <c r="D20" s="2457"/>
      <c r="E20" s="2440"/>
      <c r="F20" s="2457"/>
      <c r="G20" s="2457"/>
      <c r="H20" s="2440"/>
      <c r="M20" s="2458"/>
      <c r="N20" s="2458"/>
      <c r="O20" s="2458"/>
    </row>
    <row r="21" spans="1:18" outlineLevel="1">
      <c r="A21" s="2439"/>
      <c r="B21" s="2457"/>
      <c r="C21" s="2457"/>
      <c r="D21" s="2457"/>
      <c r="E21" s="2440"/>
      <c r="F21" s="2457"/>
      <c r="G21" s="2457"/>
      <c r="H21" s="2440"/>
      <c r="M21" s="2458"/>
      <c r="N21" s="2458"/>
      <c r="O21" s="2458"/>
    </row>
    <row r="22" spans="1:18" outlineLevel="1">
      <c r="A22" s="2439" t="s">
        <v>421</v>
      </c>
      <c r="B22" s="2460">
        <v>32</v>
      </c>
      <c r="C22" s="2456">
        <f>-'NSR vs Consensus'!B116</f>
        <v>32</v>
      </c>
      <c r="D22" s="2439">
        <f>B22-C22</f>
        <v>0</v>
      </c>
      <c r="E22" s="2440">
        <f>B22/C22-1</f>
        <v>0</v>
      </c>
      <c r="F22" s="2461">
        <f>M22</f>
        <v>36.919287356215008</v>
      </c>
      <c r="G22" s="2439">
        <f>B22-F22</f>
        <v>-4.9192873562150083</v>
      </c>
      <c r="H22" s="2440">
        <f>B22/F22-1</f>
        <v>-0.13324437464762962</v>
      </c>
      <c r="I22" s="1659"/>
      <c r="J22" s="2441" cm="1">
        <f t="array" ref="J22">-_xll.VAData("EQIX","1QFY-2026","Recurring capital expenditures - AFFO","Consensus","CD","","","")</f>
        <v>31.928571428571427</v>
      </c>
      <c r="K22" s="2441" cm="1">
        <f t="array" ref="K22">-_xll.VAData("EQIX","FY-2026","Recurring capital expenditures - AFFO","Consensus","CD","","","")</f>
        <v>292.52728470246871</v>
      </c>
      <c r="L22" s="2441" cm="1">
        <f t="array" ref="L22">-_xll.VAData("EQIX","FY-2027","Recurring capital expenditures - AFFO","Consensus","CD","","","")</f>
        <v>316.59968058266071</v>
      </c>
      <c r="M22" s="2442">
        <v>36.919287356215008</v>
      </c>
      <c r="N22" s="2458">
        <v>281.12497490640965</v>
      </c>
      <c r="O22" s="2458">
        <v>307.40601392378727</v>
      </c>
    </row>
    <row r="23" spans="1:18" hidden="1" outlineLevel="1">
      <c r="A23" s="2439" t="s">
        <v>320</v>
      </c>
      <c r="B23" s="2460"/>
      <c r="C23" s="2456">
        <f>+[1]Output!$EL$112</f>
        <v>613.47603866876705</v>
      </c>
      <c r="D23" s="2439">
        <f>B23-C23</f>
        <v>-613.47603866876705</v>
      </c>
      <c r="E23" s="2440">
        <f>B23/C23-1</f>
        <v>-1</v>
      </c>
      <c r="F23" s="2461">
        <f>M23</f>
        <v>868.72401196109581</v>
      </c>
      <c r="G23" s="2439">
        <f>B23-F23</f>
        <v>-868.72401196109581</v>
      </c>
      <c r="H23" s="2440">
        <f>B23/F23-1</f>
        <v>-1</v>
      </c>
      <c r="J23" s="2441" cm="1">
        <f t="array" ref="J23">_xll.VAData("EQIX", "1QFY-2026", "Total capex", "Consensus", "CD", "","","")</f>
        <v>1255.833333333333</v>
      </c>
      <c r="K23" s="2441" cm="1">
        <f t="array" ref="K23">_xll.VAData("EQIX", "FY-2026", "Total capex", "Consensus", "CD", "","","")</f>
        <v>4130.668860123872</v>
      </c>
      <c r="L23" s="2441" cm="1">
        <f t="array" ref="L23">_xll.VAData("EQIX", "FY-2027", "Total capex", "Consensus", "CD", "","","")</f>
        <v>4472.9041180060376</v>
      </c>
      <c r="M23" s="2442">
        <v>868.72401196109581</v>
      </c>
      <c r="N23" s="2458">
        <v>4109.2834920497562</v>
      </c>
      <c r="O23" s="2458">
        <v>4551.3324048038412</v>
      </c>
    </row>
    <row r="24" spans="1:18">
      <c r="A24" s="2450" t="s">
        <v>123</v>
      </c>
      <c r="B24" s="2437">
        <v>1065</v>
      </c>
      <c r="C24" s="2456">
        <f>'NSR vs Consensus'!B120</f>
        <v>1065</v>
      </c>
      <c r="D24" s="2439">
        <f>B24-C24</f>
        <v>0</v>
      </c>
      <c r="E24" s="2451">
        <f>B24/C24-1</f>
        <v>0</v>
      </c>
      <c r="F24" s="2461">
        <f>M24</f>
        <v>1089.7116745281701</v>
      </c>
      <c r="G24" s="2439">
        <f>B24-F24</f>
        <v>-24.711674528170079</v>
      </c>
      <c r="H24" s="2451">
        <f>B24/F24-1</f>
        <v>-2.2677259596094457E-2</v>
      </c>
      <c r="I24" s="1659"/>
      <c r="J24" s="2441" cm="1">
        <f t="array" ref="J24">_xll.VAData("EQIX", "1QFY-2026", "Diluted - AFFO", "Consensus", "CD", "","","")</f>
        <v>1065.7397142857144</v>
      </c>
      <c r="K24" s="2441" cm="1">
        <f t="array" ref="K24">_xll.VAData("EQIX", "FY-2026", "Diluted - AFFO", "Consensus", "CD", "","","")</f>
        <v>4270.1068925583877</v>
      </c>
      <c r="L24" s="2441" cm="1">
        <f t="array" ref="L24">_xll.VAData("EQIX", "FY-2027", "Diluted - AFFO", "Consensus", "CD", "","","")</f>
        <v>4687.3999099009006</v>
      </c>
      <c r="M24" s="2442">
        <v>1089.7116745281701</v>
      </c>
      <c r="N24" s="1659">
        <v>4202.692009745575</v>
      </c>
      <c r="O24" s="1659">
        <v>4563.0765714768249</v>
      </c>
      <c r="P24" s="1659"/>
    </row>
    <row r="25" spans="1:18">
      <c r="A25" s="2450" t="s">
        <v>1764</v>
      </c>
      <c r="B25" s="2462">
        <v>10.79</v>
      </c>
      <c r="C25" s="2561">
        <f>'NSR vs Consensus'!B122</f>
        <v>10.787322616913306</v>
      </c>
      <c r="D25" s="2463">
        <f>B25-C25</f>
        <v>2.6773830866932968E-3</v>
      </c>
      <c r="E25" s="2440">
        <f>B25/C25-1</f>
        <v>2.4819718309854188E-4</v>
      </c>
      <c r="F25" s="2464">
        <f>+$M25</f>
        <v>11.044055662398989</v>
      </c>
      <c r="G25" s="2463">
        <f>B25-F25</f>
        <v>-0.25405566239899002</v>
      </c>
      <c r="H25" s="2451">
        <f>B25/F25-1</f>
        <v>-2.3003837554346762E-2</v>
      </c>
      <c r="I25" s="1659"/>
      <c r="J25" s="2465" cm="1">
        <f t="array" ref="J25">_xll.VAData("EQIX", "1QFY-2026", "Diluted - AFFO per share", "Consensus", "CD", "","","")</f>
        <v>10.797438576649679</v>
      </c>
      <c r="K25" s="2465" cm="1">
        <f t="array" ref="K25">_xll.VAData("EQIX", "FY-2026", "Diluted - AFFO per share", "Consensus", "CD", "","","")</f>
        <v>43.090997648343993</v>
      </c>
      <c r="L25" s="2465" cm="1">
        <f t="array" ref="L25">_xll.VAData("EQIX", "FY-2027", "Diluted - AFFO per share", "Consensus", "CD", "","","")</f>
        <v>46.955050925816771</v>
      </c>
      <c r="M25" s="2466">
        <v>11.044055662398989</v>
      </c>
      <c r="N25" s="2466">
        <v>42.448857956924719</v>
      </c>
      <c r="O25" s="2466">
        <v>45.760760149741813</v>
      </c>
      <c r="P25" s="1659"/>
      <c r="R25" s="2467"/>
    </row>
    <row r="26" spans="1:18">
      <c r="A26" s="2439"/>
      <c r="B26" s="2437"/>
      <c r="C26" s="2439"/>
      <c r="D26" s="2439"/>
      <c r="E26" s="2440"/>
      <c r="F26" s="2468"/>
      <c r="G26" s="2440"/>
      <c r="H26" s="2440"/>
    </row>
    <row r="27" spans="1:18" outlineLevel="1">
      <c r="A27" s="2432" t="s">
        <v>1765</v>
      </c>
      <c r="B27" s="2469"/>
      <c r="C27" s="2470"/>
      <c r="D27" s="2439"/>
      <c r="E27" s="2471"/>
      <c r="F27" s="2472"/>
      <c r="G27" s="2439"/>
      <c r="H27" s="2471"/>
    </row>
    <row r="28" spans="1:18" outlineLevel="1">
      <c r="A28" s="2439" t="s">
        <v>252</v>
      </c>
      <c r="B28" s="2437">
        <v>1091</v>
      </c>
      <c r="C28" s="2491">
        <f>'NSR vs Consensus'!B21</f>
        <v>1091</v>
      </c>
      <c r="D28" s="2439">
        <f>B28-C28</f>
        <v>0</v>
      </c>
      <c r="E28" s="2440">
        <f>B28/C28-1</f>
        <v>0</v>
      </c>
      <c r="F28" s="2455">
        <f>+M28</f>
        <v>1138.8621442814419</v>
      </c>
      <c r="G28" s="2439">
        <f>B28-F28</f>
        <v>-47.862144281441942</v>
      </c>
      <c r="H28" s="2440">
        <f>B28/F28-1</f>
        <v>-4.2026284324026109E-2</v>
      </c>
      <c r="I28" s="1659"/>
      <c r="J28" s="2441" cm="1">
        <f t="array" ref="J28">_xll.VAData("EQIX", "1QFY-2026", "America revenue", "Consensus", "CD", "","","")</f>
        <v>1091</v>
      </c>
      <c r="K28" s="2441" cm="1">
        <f t="array" ref="K28">_xll.VAData("EQIX", "FY-2026", "America revenue", "Consensus", "CD", "","","")</f>
        <v>4578.4407481664994</v>
      </c>
      <c r="L28" s="2441" cm="1">
        <f t="array" ref="L28">_xll.VAData("EQIX", "FY-2027", "America revenue", "Consensus", "CD", "","","")</f>
        <v>4997.6275100426074</v>
      </c>
      <c r="M28" s="2442">
        <v>1138.8621442814419</v>
      </c>
      <c r="N28" s="2442">
        <v>4556.5458757710212</v>
      </c>
      <c r="O28" s="2442">
        <v>4943.6267238303662</v>
      </c>
    </row>
    <row r="29" spans="1:18" outlineLevel="1">
      <c r="A29" s="2439" t="s">
        <v>260</v>
      </c>
      <c r="B29" s="2437">
        <v>827</v>
      </c>
      <c r="C29" s="2491">
        <f>'NSR vs Consensus'!B43</f>
        <v>827</v>
      </c>
      <c r="D29" s="2439">
        <f>B29-C29</f>
        <v>0</v>
      </c>
      <c r="E29" s="2440">
        <f>B29/C29-1</f>
        <v>0</v>
      </c>
      <c r="F29" s="2455">
        <f>+M29</f>
        <v>836.32047060009404</v>
      </c>
      <c r="G29" s="2439">
        <f>B29-F29</f>
        <v>-9.3204706000940405</v>
      </c>
      <c r="H29" s="2440">
        <f>B29/F29-1</f>
        <v>-1.1144616122341522E-2</v>
      </c>
      <c r="I29" s="1659"/>
      <c r="J29" s="2441" cm="1">
        <f t="array" ref="J29">_xll.VAData("EQIX", "1QFY-2026", "EMEA revenue", "Consensus", "CD", "","","")</f>
        <v>827</v>
      </c>
      <c r="K29" s="2441" cm="1">
        <f t="array" ref="K29">_xll.VAData("EQIX", "FY-2026", "EMEA revenue", "Consensus", "CD", "","","")</f>
        <v>3448.7370295098149</v>
      </c>
      <c r="L29" s="2441" cm="1">
        <f t="array" ref="L29">_xll.VAData("EQIX", "FY-2027", "EMEA revenue", "Consensus", "CD", "","","")</f>
        <v>3772.8353959235969</v>
      </c>
      <c r="M29" s="2442">
        <v>836.32047060009404</v>
      </c>
      <c r="N29" s="2442">
        <v>3450.2663277656357</v>
      </c>
      <c r="O29" s="2442">
        <v>3734.523017246182</v>
      </c>
    </row>
    <row r="30" spans="1:18" outlineLevel="1">
      <c r="A30" s="2439" t="s">
        <v>1766</v>
      </c>
      <c r="B30" s="2443">
        <v>526</v>
      </c>
      <c r="C30" s="2491">
        <f>'NSR vs Consensus'!B65</f>
        <v>526</v>
      </c>
      <c r="D30" s="2444">
        <f>B30-C30</f>
        <v>0</v>
      </c>
      <c r="E30" s="2445">
        <f>B30/C30-1</f>
        <v>0</v>
      </c>
      <c r="F30" s="2475">
        <f>F31-F29-F28</f>
        <v>539.93419061704867</v>
      </c>
      <c r="G30" s="2444">
        <f>B30-F30</f>
        <v>-13.934190617048671</v>
      </c>
      <c r="H30" s="2440">
        <f>B30/F30-1</f>
        <v>-2.5807201801990698E-2</v>
      </c>
      <c r="I30" s="1659"/>
      <c r="J30" s="2441" cm="1">
        <f t="array" ref="J30">_xll.VAData("EQIX", "1QFY-2026", "Asia pacific revenue", "Consensus", "CD", "","","")</f>
        <v>526</v>
      </c>
      <c r="K30" s="2441" cm="1">
        <f t="array" ref="K30">_xll.VAData("EQIX", "FY-2026", "Asia pacific revenue", "Consensus", "CD", "","","")</f>
        <v>2212.0866395241851</v>
      </c>
      <c r="L30" s="2441" cm="1">
        <f t="array" ref="L30">_xll.VAData("EQIX", "FY-2027", "Asia pacific revenue", "Consensus", "CD", "","","")</f>
        <v>2477.4694176632361</v>
      </c>
      <c r="M30" s="2442">
        <v>538.76157005774871</v>
      </c>
      <c r="N30" s="2442">
        <v>2200.313071974645</v>
      </c>
      <c r="O30" s="2442">
        <v>2428.278577138728</v>
      </c>
    </row>
    <row r="31" spans="1:18" outlineLevel="1">
      <c r="A31" s="2476" t="s">
        <v>111</v>
      </c>
      <c r="B31" s="2476">
        <f>+SUM(B28:B30)</f>
        <v>2444</v>
      </c>
      <c r="C31" s="2559">
        <f>+SUM(C28:C30)</f>
        <v>2444</v>
      </c>
      <c r="D31" s="2450">
        <f>B31-C31</f>
        <v>0</v>
      </c>
      <c r="E31" s="2451">
        <f>B31/C31-1</f>
        <v>0</v>
      </c>
      <c r="F31" s="2476">
        <f>F15</f>
        <v>2515.1168054985847</v>
      </c>
      <c r="G31" s="2439">
        <f>B31-F31</f>
        <v>-71.116805498584654</v>
      </c>
      <c r="H31" s="2440">
        <f>B31/F31-1</f>
        <v>-2.8275746614673358E-2</v>
      </c>
      <c r="M31" s="2458"/>
      <c r="N31" s="2458"/>
      <c r="O31" s="2458"/>
    </row>
    <row r="32" spans="1:18" outlineLevel="2">
      <c r="A32" s="2476"/>
      <c r="B32" s="2476"/>
      <c r="C32" s="2476"/>
      <c r="D32" s="2450"/>
      <c r="E32" s="2451"/>
      <c r="F32" s="2476"/>
      <c r="G32" s="2439"/>
      <c r="H32" s="2440"/>
      <c r="I32" s="2477"/>
    </row>
    <row r="33" spans="1:9">
      <c r="A33" s="2432" t="s">
        <v>1768</v>
      </c>
      <c r="B33" s="2478"/>
      <c r="C33" s="2463"/>
      <c r="D33" s="2463"/>
      <c r="E33" s="2440"/>
      <c r="F33" s="2463"/>
      <c r="G33" s="2463"/>
      <c r="H33" s="2440"/>
    </row>
    <row r="34" spans="1:9">
      <c r="A34" s="2439" t="s">
        <v>252</v>
      </c>
      <c r="B34" s="2479">
        <v>0.13</v>
      </c>
      <c r="C34" s="2480">
        <f>'Organic Growth'!FD10</f>
        <v>0.09</v>
      </c>
      <c r="D34" s="2440">
        <f>+B34-C34</f>
        <v>4.0000000000000008E-2</v>
      </c>
      <c r="E34" s="2481"/>
      <c r="F34" s="2464"/>
      <c r="G34" s="2463"/>
      <c r="H34" s="2440"/>
      <c r="I34" s="1659" t="s">
        <v>1770</v>
      </c>
    </row>
    <row r="35" spans="1:9">
      <c r="A35" s="2439" t="s">
        <v>260</v>
      </c>
      <c r="B35" s="2479">
        <v>0.06</v>
      </c>
      <c r="C35" s="2480">
        <f>'Organic Growth'!FD11</f>
        <v>7.0000000000000007E-2</v>
      </c>
      <c r="D35" s="2440">
        <f>+B35-C35</f>
        <v>-1.0000000000000009E-2</v>
      </c>
      <c r="E35" s="2440"/>
      <c r="F35" s="2464"/>
      <c r="G35" s="2463"/>
      <c r="H35" s="2440"/>
      <c r="I35" s="1659" t="s">
        <v>1771</v>
      </c>
    </row>
    <row r="36" spans="1:9">
      <c r="A36" s="2439" t="s">
        <v>1766</v>
      </c>
      <c r="B36" s="2482">
        <v>0.1</v>
      </c>
      <c r="C36" s="2483">
        <f>'Organic Growth'!FD12</f>
        <v>0.06</v>
      </c>
      <c r="D36" s="2445">
        <f>+B36-C36</f>
        <v>4.0000000000000008E-2</v>
      </c>
      <c r="E36" s="2440"/>
      <c r="F36" s="2464"/>
      <c r="G36" s="2463"/>
      <c r="H36" s="2440"/>
      <c r="I36" s="1659" t="s">
        <v>1772</v>
      </c>
    </row>
    <row r="37" spans="1:9">
      <c r="A37" s="2476" t="s">
        <v>111</v>
      </c>
      <c r="B37" s="2484"/>
      <c r="C37" s="2485">
        <f>'Organic Growth'!FD13</f>
        <v>0.08</v>
      </c>
      <c r="D37" s="2486">
        <f>+B37-C37</f>
        <v>-0.08</v>
      </c>
      <c r="E37" s="2487"/>
      <c r="F37" s="2488"/>
      <c r="G37" s="2489"/>
      <c r="H37" s="2487"/>
      <c r="I37" s="2490"/>
    </row>
    <row r="38" spans="1:9">
      <c r="A38" s="2444"/>
      <c r="B38" s="2492"/>
      <c r="C38" s="2493"/>
      <c r="D38" s="2493"/>
      <c r="E38" s="2445"/>
      <c r="F38" s="2493"/>
      <c r="G38" s="2493"/>
      <c r="H38" s="2445"/>
      <c r="I38" s="2490"/>
    </row>
    <row r="39" spans="1:9" hidden="1">
      <c r="A39" s="2432" t="s">
        <v>1773</v>
      </c>
      <c r="B39" s="2469"/>
      <c r="C39" s="2470"/>
      <c r="D39" s="2439"/>
      <c r="E39" s="2471"/>
      <c r="F39" s="2472"/>
      <c r="G39" s="2439"/>
      <c r="H39" s="2471"/>
    </row>
    <row r="40" spans="1:9" hidden="1">
      <c r="A40" s="2439" t="s">
        <v>252</v>
      </c>
      <c r="B40" s="68">
        <v>103100</v>
      </c>
      <c r="C40" s="2438">
        <f>+[1]Output!$EL$167</f>
        <v>95503.389830508473</v>
      </c>
      <c r="D40" s="2439">
        <f>B40-C40</f>
        <v>7596.6101694915269</v>
      </c>
      <c r="E40" s="2440">
        <f>B40/C40-1</f>
        <v>7.9542832803876085E-2</v>
      </c>
      <c r="F40" s="2460"/>
      <c r="G40" s="2439"/>
      <c r="H40" s="2440"/>
      <c r="I40" s="1659" t="s">
        <v>1774</v>
      </c>
    </row>
    <row r="41" spans="1:9" hidden="1">
      <c r="A41" s="2439" t="s">
        <v>260</v>
      </c>
      <c r="B41" s="68">
        <v>107400</v>
      </c>
      <c r="C41" s="2438">
        <f>+[1]Output!$EL$168</f>
        <v>113053.73718944099</v>
      </c>
      <c r="D41" s="2439">
        <f>B41-C41</f>
        <v>-5653.737189440988</v>
      </c>
      <c r="E41" s="2440">
        <f>B41/C41-1</f>
        <v>-5.000929053735903E-2</v>
      </c>
      <c r="F41" s="2460"/>
      <c r="G41" s="2439"/>
      <c r="H41" s="2440"/>
      <c r="I41" s="1659" t="s">
        <v>1774</v>
      </c>
    </row>
    <row r="42" spans="1:9" hidden="1">
      <c r="A42" s="2439" t="s">
        <v>1766</v>
      </c>
      <c r="B42" s="1891">
        <v>59300</v>
      </c>
      <c r="C42" s="2438">
        <f>+[1]Output!$EL$169</f>
        <v>62276.907630522088</v>
      </c>
      <c r="D42" s="2444">
        <f>B42-C42</f>
        <v>-2976.9076305220879</v>
      </c>
      <c r="E42" s="2445">
        <f>B42/C42-1</f>
        <v>-4.780114722753348E-2</v>
      </c>
      <c r="F42" s="2443"/>
      <c r="G42" s="2444"/>
      <c r="H42" s="2445"/>
      <c r="I42" s="1659" t="s">
        <v>1774</v>
      </c>
    </row>
    <row r="43" spans="1:9" hidden="1">
      <c r="A43" s="2476" t="s">
        <v>111</v>
      </c>
      <c r="B43" s="2476">
        <f>+SUM(B40:B42)</f>
        <v>269800</v>
      </c>
      <c r="C43" s="2449">
        <f>+SUM(C40:C42)</f>
        <v>270834.03465047153</v>
      </c>
      <c r="D43" s="2476">
        <f>B43-C43</f>
        <v>-1034.0346504715271</v>
      </c>
      <c r="E43" s="2486">
        <f>B43/C43-1</f>
        <v>-3.8179642075119036E-3</v>
      </c>
      <c r="F43" s="2476"/>
      <c r="G43" s="2476"/>
      <c r="H43" s="2486"/>
    </row>
    <row r="44" spans="1:9" hidden="1">
      <c r="A44" s="2498"/>
      <c r="B44" s="2499"/>
      <c r="C44" s="2500"/>
      <c r="D44" s="2444"/>
      <c r="E44" s="2501"/>
      <c r="F44" s="2502"/>
      <c r="G44" s="2444"/>
      <c r="H44" s="2501"/>
    </row>
    <row r="45" spans="1:9" hidden="1">
      <c r="A45" s="2435" t="s">
        <v>1775</v>
      </c>
      <c r="B45" s="2504"/>
      <c r="C45" s="2495"/>
      <c r="D45" s="2491"/>
      <c r="E45" s="2497"/>
      <c r="F45" s="2370"/>
      <c r="G45" s="2491"/>
      <c r="H45" s="2497"/>
    </row>
    <row r="46" spans="1:9" hidden="1">
      <c r="A46" s="2456" t="s">
        <v>252</v>
      </c>
      <c r="B46" s="2437">
        <v>741</v>
      </c>
      <c r="C46" s="2473">
        <f>+[1]Output!$EL301</f>
        <v>805.05089970405231</v>
      </c>
      <c r="D46" s="2456">
        <f>B46-C46</f>
        <v>-64.050899704052313</v>
      </c>
      <c r="E46" s="2494">
        <f>B46/C46-1</f>
        <v>-7.9561304418886203E-2</v>
      </c>
      <c r="F46" s="2437"/>
      <c r="G46" s="2491"/>
      <c r="H46" s="2505"/>
      <c r="I46" s="1659" t="s">
        <v>1763</v>
      </c>
    </row>
    <row r="47" spans="1:9" hidden="1">
      <c r="A47" s="2456" t="s">
        <v>260</v>
      </c>
      <c r="B47" s="2437">
        <v>512.70000000000005</v>
      </c>
      <c r="C47" s="2473">
        <f>+[1]Output!$EL302</f>
        <v>543.57778469356697</v>
      </c>
      <c r="D47" s="2456">
        <f>B47-C47</f>
        <v>-30.877784693566923</v>
      </c>
      <c r="E47" s="2494">
        <f>B47/C47-1</f>
        <v>-5.6804721537642933E-2</v>
      </c>
      <c r="F47" s="2437"/>
      <c r="G47" s="2491"/>
      <c r="H47" s="2505"/>
      <c r="I47" s="1659" t="s">
        <v>1763</v>
      </c>
    </row>
    <row r="48" spans="1:9" hidden="1">
      <c r="A48" s="2456" t="s">
        <v>1766</v>
      </c>
      <c r="B48" s="2443">
        <v>349.41800000000001</v>
      </c>
      <c r="C48" s="2453">
        <f>+[1]Output!$EL303</f>
        <v>363.51471349739319</v>
      </c>
      <c r="D48" s="2503">
        <f>B48-C48</f>
        <v>-14.096713497393182</v>
      </c>
      <c r="E48" s="2506">
        <f>B48/C48-1</f>
        <v>-3.8778935140665993E-2</v>
      </c>
      <c r="F48" s="2437"/>
      <c r="G48" s="2491"/>
      <c r="H48" s="2505"/>
      <c r="I48" s="1659" t="s">
        <v>1763</v>
      </c>
    </row>
    <row r="49" spans="1:15" hidden="1">
      <c r="A49" s="2452" t="s">
        <v>111</v>
      </c>
      <c r="B49" s="2476">
        <f>+SUM(B46:B48)</f>
        <v>1603.1179999999999</v>
      </c>
      <c r="C49" s="2476">
        <f>+SUM(C46:C48)</f>
        <v>1712.1433978950124</v>
      </c>
      <c r="D49" s="2454">
        <f>B49-C49</f>
        <v>-109.02539789501247</v>
      </c>
      <c r="E49" s="2507">
        <f>B49/C49-1</f>
        <v>-6.36777258429716E-2</v>
      </c>
      <c r="F49" s="2476"/>
      <c r="G49" s="2491"/>
      <c r="H49" s="2505"/>
    </row>
    <row r="50" spans="1:15" hidden="1">
      <c r="A50" s="2452"/>
      <c r="B50" s="2504"/>
      <c r="C50" s="2495"/>
      <c r="D50" s="2456"/>
      <c r="E50" s="2477"/>
      <c r="F50" s="2370"/>
      <c r="G50" s="2370"/>
      <c r="H50" s="2456"/>
      <c r="I50" s="2477"/>
    </row>
    <row r="51" spans="1:15" ht="12.75" hidden="1" customHeight="1">
      <c r="A51" s="2491" t="s">
        <v>1776</v>
      </c>
      <c r="B51" s="2437">
        <v>373400</v>
      </c>
      <c r="C51" s="2508">
        <f>+[1]Output!$EL$164</f>
        <v>397530.69134304707</v>
      </c>
      <c r="D51" s="2456">
        <f>B51-C51</f>
        <v>-24130.691343047074</v>
      </c>
      <c r="E51" s="2494">
        <f>B51/C51-1</f>
        <v>-6.0701454927975962E-2</v>
      </c>
      <c r="F51" s="2370"/>
      <c r="G51" s="2370"/>
      <c r="H51" s="2456"/>
      <c r="I51" s="1659" t="s">
        <v>1774</v>
      </c>
    </row>
    <row r="52" spans="1:15" ht="12.75" hidden="1" customHeight="1">
      <c r="A52" s="618" t="s">
        <v>1777</v>
      </c>
      <c r="B52" s="2437">
        <v>87.230999999999995</v>
      </c>
      <c r="C52" s="2508">
        <f>+[1]Output!$EL$105*-1</f>
        <v>86.393892916600137</v>
      </c>
      <c r="D52" s="2456">
        <f>B52-C52</f>
        <v>0.83710708339985729</v>
      </c>
      <c r="E52" s="2494">
        <f>B52/C52-1</f>
        <v>9.689424276875247E-3</v>
      </c>
      <c r="F52" s="2456"/>
      <c r="G52" s="2456"/>
      <c r="H52" s="2456"/>
      <c r="I52" s="1659" t="s">
        <v>1778</v>
      </c>
    </row>
    <row r="53" spans="1:15" ht="12.75" hidden="1" customHeight="1">
      <c r="A53" s="644" t="s">
        <v>1779</v>
      </c>
      <c r="B53" s="2443">
        <v>-18.527000000000001</v>
      </c>
      <c r="C53" s="2509">
        <f>+[1]Output!$EL$107*-1</f>
        <v>28.739177556514967</v>
      </c>
      <c r="D53" s="2503">
        <f>B53-C53</f>
        <v>-47.266177556514968</v>
      </c>
      <c r="E53" s="2506">
        <f>B53/C53-1</f>
        <v>-1.6446600625076018</v>
      </c>
      <c r="F53" s="2503"/>
      <c r="G53" s="2503"/>
      <c r="H53" s="2503"/>
      <c r="I53" s="1659" t="s">
        <v>1780</v>
      </c>
    </row>
    <row r="54" spans="1:15" hidden="1">
      <c r="A54" s="658" t="s">
        <v>1781</v>
      </c>
      <c r="B54" s="2437"/>
      <c r="C54" s="2474"/>
      <c r="D54" s="2491"/>
      <c r="E54" s="2505"/>
      <c r="F54" s="2491"/>
      <c r="G54" s="2491"/>
      <c r="H54" s="2491"/>
      <c r="I54" s="2494"/>
      <c r="J54" s="2510" t="e" cm="1">
        <f t="array" aca="1" ref="J54" ca="1">_xll.FDS("EQIX-US","FE_ESTIMATE(DPS,MEDIAN,QTR,+1,NOW,,,'')")</f>
        <v>#NAME?</v>
      </c>
      <c r="K54" s="2510" t="e" cm="1">
        <f t="array" aca="1" ref="K54" ca="1">_xll.FDS("EQIX-US","FE_ESTIMATE(DPS,MEDIAN,ANNUAL, 2020,NOW,,,'')")</f>
        <v>#NAME?</v>
      </c>
      <c r="L54" s="2510"/>
      <c r="M54" s="2511">
        <v>2.87</v>
      </c>
      <c r="N54" s="2511">
        <v>10.64</v>
      </c>
      <c r="O54" s="2511"/>
    </row>
    <row r="55" spans="1:15">
      <c r="A55" s="2435"/>
      <c r="B55" s="2437"/>
      <c r="C55" s="2495"/>
      <c r="D55" s="2456"/>
      <c r="E55" s="2477"/>
      <c r="F55" s="2370"/>
      <c r="G55" s="2370"/>
      <c r="H55" s="2456"/>
      <c r="I55" s="2477"/>
    </row>
    <row r="56" spans="1:15" s="2490" customFormat="1">
      <c r="A56" s="2512"/>
      <c r="B56" s="658"/>
      <c r="C56" s="658"/>
      <c r="D56" s="658"/>
      <c r="E56" s="658"/>
    </row>
    <row r="57" spans="1:15" s="2490" customFormat="1">
      <c r="A57" s="2513"/>
      <c r="B57" s="2319"/>
      <c r="F57" s="2319"/>
      <c r="G57" s="2319"/>
      <c r="H57" s="2319"/>
    </row>
    <row r="58" spans="1:15" s="2490" customFormat="1">
      <c r="A58" s="2513"/>
      <c r="B58" s="2319"/>
      <c r="F58" s="2319"/>
      <c r="G58" s="2319"/>
      <c r="H58" s="2319"/>
    </row>
    <row r="59" spans="1:15" s="2490" customFormat="1">
      <c r="A59" s="2514"/>
      <c r="B59" s="2496"/>
      <c r="F59" s="2515"/>
      <c r="G59" s="2516"/>
      <c r="H59" s="2517"/>
    </row>
    <row r="60" spans="1:15" s="2490" customFormat="1">
      <c r="A60" s="2514"/>
      <c r="B60" s="2496"/>
      <c r="F60" s="2515"/>
      <c r="G60" s="2516"/>
      <c r="H60" s="2517"/>
    </row>
    <row r="61" spans="1:15" s="2490" customFormat="1">
      <c r="A61" s="2514"/>
      <c r="B61" s="2318"/>
      <c r="F61" s="2318"/>
      <c r="G61" s="2318"/>
      <c r="H61" s="2514"/>
    </row>
    <row r="62" spans="1:15" s="2490" customFormat="1">
      <c r="A62" s="2514"/>
      <c r="B62" s="2437"/>
      <c r="F62" s="2514"/>
      <c r="G62" s="2514"/>
      <c r="H62" s="2514"/>
    </row>
    <row r="63" spans="1:15" s="2490" customFormat="1">
      <c r="A63" s="2514"/>
      <c r="B63" s="2496"/>
      <c r="F63" s="2515"/>
      <c r="G63" s="2516"/>
      <c r="H63" s="2517"/>
    </row>
    <row r="64" spans="1:15" s="2490" customFormat="1">
      <c r="A64" s="2514"/>
      <c r="B64" s="2318"/>
      <c r="F64" s="2318"/>
      <c r="G64" s="2318"/>
      <c r="H64" s="2514"/>
    </row>
    <row r="65" spans="1:9" s="2490" customFormat="1">
      <c r="A65" s="2518"/>
      <c r="B65" s="2437"/>
      <c r="F65" s="2514"/>
      <c r="G65" s="2514"/>
      <c r="H65" s="2514"/>
    </row>
    <row r="66" spans="1:9" s="2490" customFormat="1">
      <c r="B66" s="2437"/>
      <c r="C66" s="2437"/>
    </row>
    <row r="67" spans="1:9" s="2490" customFormat="1" hidden="1">
      <c r="A67" s="2512"/>
      <c r="B67" s="658"/>
      <c r="C67" s="658"/>
      <c r="D67" s="658"/>
      <c r="E67" s="658"/>
      <c r="F67" s="658"/>
      <c r="G67" s="658"/>
      <c r="I67" s="2267"/>
    </row>
    <row r="68" spans="1:9" s="2490" customFormat="1" hidden="1">
      <c r="A68" s="2513"/>
      <c r="B68" s="2319"/>
      <c r="C68" s="2319"/>
      <c r="D68" s="2319"/>
      <c r="E68" s="2319"/>
      <c r="F68" s="2319"/>
      <c r="G68" s="2319"/>
      <c r="H68" s="2319"/>
    </row>
    <row r="69" spans="1:9" s="2490" customFormat="1" hidden="1">
      <c r="A69" s="2513"/>
      <c r="B69" s="2319"/>
      <c r="C69" s="2319"/>
      <c r="D69" s="2319"/>
      <c r="E69" s="2319"/>
      <c r="F69" s="2319"/>
      <c r="G69" s="2319"/>
      <c r="H69" s="2319"/>
    </row>
    <row r="70" spans="1:9" s="2490" customFormat="1" hidden="1">
      <c r="A70" s="2407"/>
      <c r="B70" s="2519"/>
      <c r="C70" s="2519"/>
      <c r="D70" s="2520"/>
      <c r="E70" s="2521"/>
      <c r="F70" s="2437"/>
      <c r="G70" s="2496"/>
      <c r="H70" s="2487"/>
      <c r="I70" s="2522"/>
    </row>
    <row r="71" spans="1:9" s="2490" customFormat="1" hidden="1">
      <c r="A71" s="2407"/>
      <c r="B71" s="2519"/>
      <c r="C71" s="2519"/>
      <c r="D71" s="2520"/>
      <c r="E71" s="2521"/>
      <c r="F71" s="2437"/>
      <c r="G71" s="2496"/>
      <c r="H71" s="2487"/>
    </row>
    <row r="72" spans="1:9" s="2490" customFormat="1" hidden="1">
      <c r="A72" s="1836"/>
      <c r="B72" s="2523"/>
      <c r="C72" s="2523"/>
      <c r="D72" s="2523"/>
      <c r="E72" s="2514"/>
      <c r="F72" s="2524"/>
      <c r="G72" s="2525"/>
      <c r="H72" s="2487"/>
    </row>
    <row r="73" spans="1:9" s="2490" customFormat="1" hidden="1">
      <c r="A73" s="1836"/>
      <c r="B73" s="2526"/>
      <c r="C73" s="2526"/>
      <c r="D73" s="2516"/>
      <c r="E73" s="2517"/>
      <c r="F73" s="2524"/>
      <c r="G73" s="2496"/>
      <c r="H73" s="2487"/>
    </row>
    <row r="74" spans="1:9" s="2490" customFormat="1" hidden="1">
      <c r="A74" s="1836"/>
      <c r="B74" s="2526"/>
      <c r="C74" s="2526"/>
      <c r="D74" s="2516"/>
      <c r="E74" s="2517"/>
      <c r="F74" s="2524"/>
      <c r="G74" s="2496"/>
      <c r="H74" s="2487"/>
    </row>
    <row r="75" spans="1:9" s="2490" customFormat="1" hidden="1">
      <c r="A75" s="1836"/>
      <c r="B75" s="2526"/>
      <c r="C75" s="2526"/>
      <c r="D75" s="2516"/>
      <c r="E75" s="2517"/>
      <c r="F75" s="2527"/>
      <c r="G75" s="2496"/>
      <c r="H75" s="2487"/>
    </row>
    <row r="76" spans="1:9" s="2490" customFormat="1" hidden="1">
      <c r="A76" s="1836"/>
      <c r="B76" s="2523"/>
      <c r="C76" s="2523"/>
      <c r="D76" s="2523"/>
      <c r="E76" s="2514"/>
      <c r="F76" s="2528"/>
      <c r="G76" s="2489"/>
      <c r="H76" s="2487"/>
    </row>
    <row r="77" spans="1:9" s="2490" customFormat="1" hidden="1">
      <c r="A77" s="1836"/>
      <c r="B77" s="2526"/>
      <c r="C77" s="2526"/>
      <c r="D77" s="2516"/>
      <c r="E77" s="2517"/>
      <c r="F77" s="2514"/>
      <c r="G77" s="2514"/>
      <c r="H77" s="2518"/>
    </row>
    <row r="78" spans="1:9" s="2490" customFormat="1" hidden="1">
      <c r="A78" s="2407"/>
      <c r="B78" s="2519"/>
      <c r="C78" s="2519"/>
      <c r="D78" s="2520"/>
      <c r="E78" s="2521"/>
      <c r="F78" s="2437"/>
      <c r="G78" s="2496"/>
      <c r="H78" s="2487"/>
    </row>
    <row r="79" spans="1:9" s="2490" customFormat="1" hidden="1">
      <c r="A79" s="2407"/>
      <c r="B79" s="1674"/>
      <c r="C79" s="1674"/>
      <c r="D79" s="1890"/>
      <c r="E79" s="2521"/>
      <c r="F79" s="2514"/>
      <c r="G79" s="2514"/>
      <c r="H79" s="2514"/>
    </row>
    <row r="80" spans="1:9" s="2490" customFormat="1" hidden="1">
      <c r="A80" s="2407"/>
      <c r="B80" s="1674"/>
      <c r="C80" s="1674"/>
      <c r="D80" s="1675"/>
      <c r="E80" s="2521"/>
      <c r="F80" s="2514"/>
      <c r="G80" s="2514"/>
      <c r="H80" s="2514"/>
    </row>
    <row r="81" spans="1:13" s="2490" customFormat="1" hidden="1">
      <c r="A81" s="2407"/>
      <c r="B81" s="1686"/>
      <c r="C81" s="1686"/>
      <c r="D81" s="2517"/>
      <c r="E81" s="2521"/>
      <c r="F81" s="2514"/>
      <c r="G81" s="2514"/>
      <c r="H81" s="2514"/>
    </row>
    <row r="82" spans="1:13" s="2490" customFormat="1" hidden="1">
      <c r="A82" s="2407"/>
      <c r="B82" s="1686"/>
      <c r="C82" s="1686"/>
      <c r="D82" s="2517"/>
      <c r="E82" s="2521"/>
      <c r="F82" s="2514"/>
      <c r="G82" s="2514"/>
      <c r="H82" s="2514"/>
    </row>
    <row r="83" spans="1:13" s="2490" customFormat="1" hidden="1">
      <c r="A83" s="2514"/>
      <c r="B83" s="2514"/>
      <c r="C83" s="2514"/>
      <c r="D83" s="2514"/>
      <c r="E83" s="2514"/>
      <c r="F83" s="2514"/>
      <c r="G83" s="2514"/>
      <c r="H83" s="2514"/>
    </row>
    <row r="84" spans="1:13" s="2490" customFormat="1" hidden="1">
      <c r="A84" s="2529"/>
      <c r="B84" s="658"/>
      <c r="C84" s="658"/>
      <c r="D84" s="658"/>
      <c r="E84" s="658"/>
      <c r="F84" s="658"/>
      <c r="G84" s="658"/>
      <c r="H84" s="2518"/>
    </row>
    <row r="85" spans="1:13" s="2490" customFormat="1" hidden="1">
      <c r="A85" s="658"/>
      <c r="D85" s="658"/>
      <c r="E85" s="658"/>
      <c r="F85" s="658"/>
      <c r="G85" s="658"/>
      <c r="H85" s="658"/>
      <c r="I85" s="2224"/>
    </row>
    <row r="86" spans="1:13" s="2490" customFormat="1">
      <c r="A86" s="2530"/>
      <c r="B86" s="658"/>
      <c r="C86" s="658"/>
      <c r="D86" s="658"/>
      <c r="E86" s="658"/>
      <c r="F86" s="658"/>
      <c r="G86" s="658"/>
      <c r="H86" s="658"/>
      <c r="I86" s="658"/>
    </row>
    <row r="87" spans="1:13" s="2490" customFormat="1">
      <c r="A87" s="2531"/>
      <c r="B87" s="2532"/>
      <c r="C87" s="2532"/>
      <c r="D87" s="2533"/>
      <c r="E87" s="2532"/>
      <c r="F87" s="2532"/>
      <c r="G87" s="2533"/>
      <c r="H87" s="2532"/>
      <c r="I87" s="658"/>
      <c r="K87" s="2532"/>
      <c r="M87" s="2532"/>
    </row>
    <row r="88" spans="1:13" s="2490" customFormat="1">
      <c r="A88" s="2407"/>
      <c r="B88" s="2520"/>
      <c r="C88" s="2520"/>
      <c r="D88" s="2496"/>
      <c r="E88" s="2486"/>
      <c r="F88" s="2520"/>
      <c r="G88" s="2496"/>
      <c r="H88" s="2534"/>
      <c r="I88" s="658"/>
      <c r="K88" s="2520"/>
      <c r="M88" s="2520"/>
    </row>
    <row r="89" spans="1:13" s="2490" customFormat="1">
      <c r="A89" s="2407"/>
      <c r="B89" s="2520"/>
      <c r="C89" s="2520"/>
      <c r="D89" s="2496"/>
      <c r="E89" s="2534"/>
      <c r="F89" s="2520"/>
      <c r="G89" s="2496"/>
      <c r="H89" s="2534"/>
      <c r="I89" s="658"/>
      <c r="K89" s="2520"/>
      <c r="M89" s="2520"/>
    </row>
    <row r="90" spans="1:13" s="2490" customFormat="1">
      <c r="A90" s="2408"/>
      <c r="B90" s="2318"/>
      <c r="C90" s="2318"/>
      <c r="D90" s="2535"/>
      <c r="E90" s="2514"/>
      <c r="F90" s="2318"/>
      <c r="G90" s="2536"/>
      <c r="H90" s="2514"/>
      <c r="I90" s="658"/>
      <c r="K90" s="2318"/>
      <c r="M90" s="2318"/>
    </row>
    <row r="91" spans="1:13" s="2490" customFormat="1">
      <c r="A91" s="2518"/>
      <c r="B91" s="2514"/>
      <c r="C91" s="2514"/>
      <c r="D91" s="2514"/>
      <c r="E91" s="2514"/>
      <c r="F91" s="2514"/>
      <c r="G91" s="2514"/>
      <c r="H91" s="2514"/>
      <c r="I91" s="658"/>
      <c r="K91" s="2514"/>
      <c r="M91" s="2520"/>
    </row>
    <row r="92" spans="1:13" s="2490" customFormat="1">
      <c r="A92" s="2407"/>
      <c r="B92" s="2537"/>
      <c r="C92" s="2537"/>
      <c r="D92" s="2538"/>
      <c r="E92" s="2534"/>
      <c r="F92" s="2537"/>
      <c r="G92" s="2538"/>
      <c r="H92" s="2534"/>
      <c r="K92" s="2537"/>
      <c r="M92" s="2539"/>
    </row>
    <row r="93" spans="1:13" s="2490" customFormat="1">
      <c r="A93" s="1836"/>
      <c r="B93" s="2514"/>
      <c r="C93" s="2514"/>
      <c r="D93" s="2514"/>
      <c r="E93" s="2514"/>
      <c r="F93" s="2514"/>
      <c r="G93" s="2518"/>
      <c r="H93" s="2518"/>
      <c r="K93" s="2514"/>
      <c r="M93" s="2520"/>
    </row>
    <row r="94" spans="1:13" s="2490" customFormat="1">
      <c r="A94" s="2407"/>
      <c r="B94" s="2540"/>
      <c r="C94" s="2540"/>
      <c r="D94" s="2541"/>
      <c r="E94" s="2514"/>
      <c r="F94" s="2514"/>
      <c r="G94" s="2518"/>
      <c r="H94" s="2518"/>
      <c r="K94" s="2521"/>
      <c r="M94" s="2542"/>
    </row>
    <row r="95" spans="1:13" s="2490" customFormat="1">
      <c r="A95" s="2518"/>
      <c r="B95" s="2514"/>
      <c r="C95" s="2514"/>
      <c r="D95" s="2514"/>
      <c r="E95" s="2514"/>
      <c r="F95" s="2514"/>
      <c r="G95" s="2518"/>
      <c r="H95" s="2518"/>
      <c r="K95" s="2514"/>
      <c r="M95" s="2514"/>
    </row>
    <row r="96" spans="1:13" s="2490" customFormat="1">
      <c r="A96" s="2543"/>
      <c r="B96" s="2518"/>
      <c r="C96" s="2518"/>
      <c r="D96" s="2518"/>
      <c r="E96" s="2518"/>
      <c r="F96" s="2518"/>
      <c r="G96" s="2518"/>
      <c r="H96" s="2518"/>
    </row>
    <row r="97" spans="2:6" s="2490" customFormat="1">
      <c r="B97" s="2544"/>
      <c r="C97" s="2544"/>
      <c r="F97" s="2544"/>
    </row>
    <row r="98" spans="2:6" s="2490" customFormat="1">
      <c r="B98" s="2544"/>
      <c r="C98" s="2544"/>
    </row>
  </sheetData>
  <pageMargins left="0.7" right="0.7" top="0.75" bottom="0.75" header="0.3" footer="0.3"/>
  <pageSetup orientation="portrait" r:id="rId1"/>
  <ignoredErrors>
    <ignoredError sqref="D11:H1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H1050"/>
  <sheetViews>
    <sheetView showGridLines="0" workbookViewId="0">
      <selection activeCell="U16" sqref="U16"/>
    </sheetView>
  </sheetViews>
  <sheetFormatPr defaultRowHeight="13"/>
  <cols>
    <col min="1" max="1" width="33.453125" style="204" bestFit="1" customWidth="1"/>
    <col min="2" max="15" width="7.7265625" style="204" customWidth="1"/>
    <col min="16" max="60" width="9.1796875" style="204" customWidth="1"/>
  </cols>
  <sheetData>
    <row r="1" spans="1:60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4"/>
      <c r="X1" s="113"/>
      <c r="Y1" s="115"/>
      <c r="Z1" s="115"/>
      <c r="AA1" s="115"/>
      <c r="AB1" s="215"/>
      <c r="AC1" s="115"/>
      <c r="AD1" s="115"/>
      <c r="AE1" s="115"/>
      <c r="AF1" s="115"/>
      <c r="AG1" s="215"/>
      <c r="AH1" s="115"/>
      <c r="AI1" s="115"/>
      <c r="AJ1" s="115"/>
      <c r="AK1" s="115"/>
      <c r="AL1" s="215"/>
      <c r="AM1" s="115"/>
      <c r="AN1" s="115"/>
      <c r="AO1" s="115"/>
      <c r="AP1" s="115"/>
      <c r="AQ1" s="215"/>
      <c r="AR1" s="115"/>
      <c r="AS1" s="115"/>
      <c r="AT1" s="115"/>
      <c r="AU1" s="115"/>
      <c r="AV1" s="215"/>
      <c r="AW1" s="115"/>
      <c r="AX1" s="115"/>
      <c r="AY1" s="115"/>
      <c r="AZ1" s="115"/>
      <c r="BA1" s="215"/>
      <c r="BB1" s="115"/>
      <c r="BC1" s="115"/>
      <c r="BD1" s="115"/>
      <c r="BE1" s="115"/>
      <c r="BF1" s="215"/>
      <c r="BG1" s="115"/>
      <c r="BH1" s="115"/>
    </row>
    <row r="2" spans="1:60">
      <c r="A2" s="6" t="s">
        <v>41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6"/>
      <c r="X2" s="12"/>
      <c r="Y2" s="116"/>
      <c r="Z2" s="116"/>
      <c r="AA2" s="116"/>
      <c r="AB2" s="216"/>
      <c r="AC2" s="116"/>
      <c r="AD2" s="116"/>
      <c r="AE2" s="116"/>
      <c r="AF2" s="116"/>
      <c r="AG2" s="216"/>
      <c r="AH2" s="116"/>
      <c r="AI2" s="116"/>
      <c r="AJ2" s="116"/>
      <c r="AK2" s="116"/>
      <c r="AL2" s="216"/>
      <c r="AM2" s="116"/>
      <c r="AN2" s="116"/>
      <c r="AO2" s="116"/>
      <c r="AP2" s="116"/>
      <c r="AQ2" s="216"/>
      <c r="AR2" s="116"/>
      <c r="AS2" s="116"/>
      <c r="AT2" s="116"/>
      <c r="AU2" s="116"/>
      <c r="AV2" s="216"/>
      <c r="AW2" s="116"/>
      <c r="AX2" s="116"/>
      <c r="AY2" s="116"/>
      <c r="AZ2" s="116"/>
      <c r="BA2" s="216"/>
      <c r="BB2" s="116"/>
      <c r="BC2" s="116"/>
      <c r="BD2" s="116"/>
      <c r="BE2" s="116"/>
      <c r="BF2" s="216"/>
      <c r="BG2" s="116"/>
      <c r="BH2" s="116"/>
    </row>
    <row r="3" spans="1:60">
      <c r="A3" s="25" t="s">
        <v>41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567"/>
      <c r="X3" s="25"/>
      <c r="Y3" s="568"/>
      <c r="Z3" s="568"/>
      <c r="AA3" s="568"/>
      <c r="AB3" s="2027"/>
      <c r="AC3" s="568"/>
      <c r="AD3" s="568"/>
      <c r="AE3" s="568"/>
      <c r="AF3" s="568"/>
      <c r="AG3" s="2027"/>
      <c r="AH3" s="568"/>
      <c r="AI3" s="568"/>
      <c r="AJ3" s="568"/>
      <c r="AK3" s="568"/>
      <c r="AL3" s="2027"/>
      <c r="AM3" s="568"/>
      <c r="AN3" s="568"/>
      <c r="AO3" s="568"/>
      <c r="AP3" s="568"/>
      <c r="AQ3" s="2027"/>
      <c r="AR3" s="568"/>
      <c r="AS3" s="568"/>
      <c r="AT3" s="568"/>
      <c r="AU3" s="568"/>
      <c r="AV3" s="2027"/>
      <c r="AW3" s="568"/>
      <c r="AX3" s="568"/>
      <c r="AY3" s="568"/>
      <c r="AZ3" s="568"/>
      <c r="BA3" s="2027"/>
      <c r="BB3" s="568"/>
      <c r="BC3" s="568"/>
      <c r="BD3" s="568"/>
      <c r="BE3" s="568"/>
      <c r="BF3" s="2027"/>
      <c r="BG3" s="568"/>
      <c r="BH3" s="568"/>
    </row>
    <row r="4" spans="1:60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1809"/>
      <c r="Q4" s="1809"/>
      <c r="R4" s="1809"/>
      <c r="S4" s="1809"/>
      <c r="T4" s="1809"/>
      <c r="U4" s="1809"/>
      <c r="V4" s="1809"/>
      <c r="W4" s="1922"/>
      <c r="X4" s="1809"/>
      <c r="Y4" s="1810"/>
      <c r="Z4" s="1810"/>
      <c r="AA4" s="1810"/>
      <c r="AB4" s="2028"/>
      <c r="AC4" s="1810"/>
      <c r="AD4" s="1810"/>
      <c r="AE4" s="1810"/>
      <c r="AF4" s="1810"/>
      <c r="AG4" s="2028"/>
      <c r="AH4" s="1810"/>
      <c r="AI4" s="1810"/>
      <c r="AJ4" s="1810"/>
      <c r="AK4" s="1810"/>
      <c r="AL4" s="2028"/>
      <c r="AM4" s="1810"/>
      <c r="AN4" s="1810"/>
      <c r="AO4" s="1810"/>
      <c r="AP4" s="1810"/>
      <c r="AQ4" s="2028"/>
      <c r="AR4" s="1810"/>
      <c r="AS4" s="1810"/>
      <c r="AT4" s="1810"/>
      <c r="AU4" s="1810"/>
      <c r="AV4" s="2028"/>
      <c r="AW4" s="1810"/>
      <c r="AX4" s="1810"/>
      <c r="AY4" s="1810"/>
      <c r="AZ4" s="1810"/>
      <c r="BA4" s="2028"/>
      <c r="BB4" s="1810"/>
      <c r="BC4" s="1810"/>
      <c r="BD4" s="1810"/>
      <c r="BE4" s="1810"/>
      <c r="BF4" s="2028"/>
      <c r="BG4" s="1810"/>
      <c r="BH4" s="1810"/>
    </row>
    <row r="5" spans="1:60">
      <c r="A5" s="557" t="s">
        <v>2462</v>
      </c>
      <c r="B5" s="558"/>
      <c r="C5" s="558"/>
      <c r="D5" s="558"/>
      <c r="E5" s="558"/>
      <c r="F5" s="558"/>
      <c r="G5" s="558"/>
      <c r="H5" s="558"/>
      <c r="I5" s="558"/>
      <c r="J5" s="558"/>
      <c r="K5" s="558"/>
      <c r="L5" s="558"/>
      <c r="M5" s="558"/>
      <c r="N5" s="558"/>
      <c r="O5" s="558"/>
      <c r="P5" s="1809"/>
      <c r="Q5" s="1809"/>
      <c r="R5" s="1809"/>
      <c r="S5" s="1809"/>
      <c r="T5" s="1809"/>
      <c r="U5" s="1809"/>
      <c r="V5" s="1809"/>
      <c r="W5" s="1922"/>
      <c r="X5" s="1809"/>
      <c r="Y5" s="1810"/>
      <c r="Z5" s="1810"/>
      <c r="AA5" s="1810"/>
      <c r="AB5" s="2028"/>
      <c r="AC5" s="1810"/>
      <c r="AD5" s="1810"/>
      <c r="AE5" s="1810"/>
      <c r="AF5" s="1810"/>
      <c r="AG5" s="2028"/>
      <c r="AH5" s="1810"/>
      <c r="AI5" s="1810"/>
      <c r="AJ5" s="1810"/>
      <c r="AK5" s="1810"/>
      <c r="AL5" s="2028"/>
      <c r="AM5" s="1810"/>
      <c r="AN5" s="1810"/>
      <c r="AO5" s="1810"/>
      <c r="AP5" s="1810"/>
      <c r="AQ5" s="2028"/>
      <c r="AR5" s="1810"/>
      <c r="AS5" s="1810"/>
      <c r="AT5" s="1810"/>
      <c r="AU5" s="1810"/>
      <c r="AV5" s="2028"/>
      <c r="AW5" s="1810"/>
      <c r="AX5" s="1810"/>
      <c r="AY5" s="1810"/>
      <c r="AZ5" s="1810"/>
      <c r="BA5" s="2028"/>
      <c r="BB5" s="1810"/>
      <c r="BC5" s="1810"/>
      <c r="BD5" s="1810"/>
      <c r="BE5" s="1810"/>
      <c r="BF5" s="2028"/>
      <c r="BG5" s="1810"/>
      <c r="BH5" s="1810"/>
    </row>
    <row r="6" spans="1:60">
      <c r="B6" s="559" t="s">
        <v>2479</v>
      </c>
      <c r="C6" s="559"/>
      <c r="D6" s="559"/>
      <c r="E6" s="560"/>
      <c r="F6" s="560"/>
      <c r="G6" s="560"/>
      <c r="H6" s="623"/>
      <c r="I6" s="559">
        <v>2026</v>
      </c>
      <c r="J6" s="559"/>
      <c r="K6" s="559"/>
      <c r="L6" s="561"/>
      <c r="M6" s="561"/>
      <c r="N6" s="561"/>
      <c r="O6" s="561"/>
      <c r="P6" s="1809"/>
      <c r="Q6" s="1809"/>
      <c r="R6" s="1809"/>
      <c r="S6" s="1809"/>
      <c r="T6" s="1809"/>
      <c r="U6" s="1809"/>
      <c r="V6" s="1809"/>
      <c r="W6" s="1922"/>
      <c r="X6" s="1809"/>
      <c r="Y6" s="1810"/>
      <c r="Z6" s="1810"/>
      <c r="AA6" s="1810"/>
      <c r="AB6" s="2028"/>
      <c r="AC6" s="1810"/>
      <c r="AD6" s="1810"/>
      <c r="AE6" s="1810"/>
      <c r="AF6" s="1810"/>
      <c r="AG6" s="2028"/>
      <c r="AH6" s="1810"/>
      <c r="AI6" s="1810"/>
      <c r="AJ6" s="1810"/>
      <c r="AK6" s="1810"/>
      <c r="AL6" s="2028"/>
      <c r="AM6" s="1810"/>
      <c r="AN6" s="1810"/>
      <c r="AO6" s="1810"/>
      <c r="AP6" s="1810"/>
      <c r="AQ6" s="2028"/>
      <c r="AR6" s="1810"/>
      <c r="AS6" s="1810"/>
      <c r="AT6" s="1810"/>
      <c r="AU6" s="1810"/>
      <c r="AV6" s="2028"/>
      <c r="AW6" s="1810"/>
      <c r="AX6" s="1810"/>
      <c r="AY6" s="1810"/>
      <c r="AZ6" s="1810"/>
      <c r="BA6" s="2028"/>
      <c r="BB6" s="1810"/>
      <c r="BC6" s="1810"/>
      <c r="BD6" s="1810"/>
      <c r="BE6" s="1810"/>
      <c r="BF6" s="2028"/>
      <c r="BG6" s="1810"/>
      <c r="BH6" s="1810"/>
    </row>
    <row r="7" spans="1:60">
      <c r="A7" s="1683"/>
      <c r="B7" s="565" t="s">
        <v>413</v>
      </c>
      <c r="C7" s="565" t="s">
        <v>414</v>
      </c>
      <c r="D7" s="565" t="s">
        <v>415</v>
      </c>
      <c r="E7" s="565" t="s">
        <v>416</v>
      </c>
      <c r="F7" s="566" t="s">
        <v>417</v>
      </c>
      <c r="G7" s="566" t="s">
        <v>418</v>
      </c>
      <c r="H7" s="624"/>
      <c r="I7" s="565" t="s">
        <v>413</v>
      </c>
      <c r="J7" s="565" t="s">
        <v>414</v>
      </c>
      <c r="K7" s="565" t="s">
        <v>415</v>
      </c>
      <c r="L7" s="565" t="s">
        <v>416</v>
      </c>
      <c r="M7" s="566" t="s">
        <v>417</v>
      </c>
      <c r="N7" s="566" t="s">
        <v>418</v>
      </c>
      <c r="O7" s="565" t="s">
        <v>2277</v>
      </c>
      <c r="P7" s="1809"/>
      <c r="Q7" s="1809"/>
      <c r="R7" s="1809"/>
      <c r="S7" s="1809"/>
      <c r="T7" s="1809"/>
      <c r="U7" s="1809"/>
      <c r="V7" s="1809"/>
      <c r="W7" s="1922"/>
      <c r="X7" s="1809"/>
      <c r="Y7" s="1810"/>
      <c r="Z7" s="1810"/>
      <c r="AA7" s="1810"/>
      <c r="AB7" s="2028"/>
      <c r="AC7" s="1810"/>
      <c r="AD7" s="1810"/>
      <c r="AE7" s="1810"/>
      <c r="AF7" s="1810"/>
      <c r="AG7" s="2028"/>
      <c r="AH7" s="1810"/>
      <c r="AI7" s="1810"/>
      <c r="AJ7" s="1810"/>
      <c r="AK7" s="1810"/>
      <c r="AL7" s="2028"/>
      <c r="AM7" s="1810"/>
      <c r="AN7" s="1810"/>
      <c r="AO7" s="1810"/>
      <c r="AP7" s="1810"/>
      <c r="AQ7" s="2028"/>
      <c r="AR7" s="1810"/>
      <c r="AS7" s="1810"/>
      <c r="AT7" s="1810"/>
      <c r="AU7" s="1810"/>
      <c r="AV7" s="2028"/>
      <c r="AW7" s="1810"/>
      <c r="AX7" s="1810"/>
      <c r="AY7" s="1810"/>
      <c r="AZ7" s="1810"/>
      <c r="BA7" s="2028"/>
      <c r="BB7" s="1810"/>
      <c r="BC7" s="1810"/>
      <c r="BD7" s="1810"/>
      <c r="BE7" s="1810"/>
      <c r="BF7" s="2028"/>
      <c r="BG7" s="1810"/>
      <c r="BH7" s="1810"/>
    </row>
    <row r="8" spans="1:60">
      <c r="A8" s="619" t="s">
        <v>419</v>
      </c>
      <c r="B8" s="1924">
        <v>2571</v>
      </c>
      <c r="C8" s="1924">
        <v>2611</v>
      </c>
      <c r="D8" s="1444">
        <f>IF(ISERROR(AVERAGE(B8,C8)),"",(AVERAGE(B8,C8)))</f>
        <v>2591</v>
      </c>
      <c r="E8" s="1443">
        <f>+Drivers!FE$10</f>
        <v>2583.2210684791276</v>
      </c>
      <c r="F8" s="1444">
        <f>+E8-D8</f>
        <v>-7.7789315208724474</v>
      </c>
      <c r="G8" s="1083">
        <f>+IF(ISERROR(E8/D8-1),"",(E8/D8-1))</f>
        <v>-3.0022892786076838E-3</v>
      </c>
      <c r="H8" s="2060"/>
      <c r="I8" s="1464">
        <v>10144</v>
      </c>
      <c r="J8" s="1464">
        <v>10244</v>
      </c>
      <c r="K8" s="1442">
        <f>IF(ISERROR(AVERAGE(I8,J8)),"",(AVERAGE(I8,J8)))</f>
        <v>10194</v>
      </c>
      <c r="L8" s="1441">
        <f>Drivers!$FH$10</f>
        <v>10222.017888019915</v>
      </c>
      <c r="M8" s="1442">
        <f>+L8-K8</f>
        <v>28.017888019914608</v>
      </c>
      <c r="N8" s="622">
        <f>+IF(ISERROR(L8/K8-1),"",(L8/K8-1))</f>
        <v>2.7484685128422726E-3</v>
      </c>
      <c r="O8" s="2033">
        <f t="shared" ref="O8:O15" si="0">K8-K54</f>
        <v>21</v>
      </c>
      <c r="P8" s="1442"/>
      <c r="Q8" s="1809"/>
      <c r="R8" s="1809"/>
      <c r="S8" s="1809"/>
      <c r="T8" s="1809"/>
      <c r="U8" s="1809"/>
      <c r="V8" s="1809"/>
      <c r="W8" s="1922"/>
      <c r="X8" s="1809"/>
      <c r="Y8" s="1810"/>
      <c r="Z8" s="1810"/>
      <c r="AA8" s="1810"/>
      <c r="AB8" s="2028"/>
      <c r="AC8" s="1810"/>
      <c r="AD8" s="1810"/>
      <c r="AE8" s="1810"/>
      <c r="AF8" s="1810"/>
      <c r="AG8" s="2028"/>
      <c r="AH8" s="1810"/>
      <c r="AI8" s="1810"/>
      <c r="AJ8" s="1810"/>
      <c r="AK8" s="1810"/>
      <c r="AL8" s="2028"/>
      <c r="AM8" s="1810"/>
      <c r="AN8" s="1810"/>
      <c r="AO8" s="1810"/>
      <c r="AP8" s="1810"/>
      <c r="AQ8" s="2028"/>
      <c r="AR8" s="1810"/>
      <c r="AS8" s="1810"/>
      <c r="AT8" s="1810"/>
      <c r="AU8" s="1810"/>
      <c r="AV8" s="2028"/>
      <c r="AW8" s="1810"/>
      <c r="AX8" s="1810"/>
      <c r="AY8" s="1810"/>
      <c r="AZ8" s="1810"/>
      <c r="BA8" s="2028"/>
      <c r="BB8" s="1810"/>
      <c r="BC8" s="1810"/>
      <c r="BD8" s="1810"/>
      <c r="BE8" s="1810"/>
      <c r="BF8" s="2028"/>
      <c r="BG8" s="1810"/>
      <c r="BH8" s="1810"/>
    </row>
    <row r="9" spans="1:60">
      <c r="A9" s="619" t="s">
        <v>72</v>
      </c>
      <c r="B9" s="1924">
        <v>1349</v>
      </c>
      <c r="C9" s="1924">
        <v>1389</v>
      </c>
      <c r="D9" s="1444">
        <f>IF(ISERROR(AVERAGE(B9,C9)),"",(AVERAGE(B9,C9)))</f>
        <v>1369</v>
      </c>
      <c r="E9" s="1443">
        <f>+Drivers!FE$18</f>
        <v>1323.8675314916397</v>
      </c>
      <c r="F9" s="1444">
        <f>+E9-D9</f>
        <v>-45.132468508360262</v>
      </c>
      <c r="G9" s="1083">
        <f>+IF(ISERROR(E9/D9-1),"",(E9/D9-1))</f>
        <v>-3.2967471518159486E-2</v>
      </c>
      <c r="H9" s="620"/>
      <c r="I9" s="1924">
        <v>5165</v>
      </c>
      <c r="J9" s="1924">
        <v>5245</v>
      </c>
      <c r="K9" s="1444">
        <f>IF(ISERROR(AVERAGE(I9,J9)),"",(AVERAGE(I9,J9)))</f>
        <v>5205</v>
      </c>
      <c r="L9" s="1443">
        <f>Drivers!$FH$18</f>
        <v>5222.0233675616582</v>
      </c>
      <c r="M9" s="1444">
        <f>+L9-K9</f>
        <v>17.023367561658233</v>
      </c>
      <c r="N9" s="1083">
        <f>+IF(ISERROR(L9/K9-1),"",(L9/K9-1))</f>
        <v>3.2705797428738137E-3</v>
      </c>
      <c r="O9" s="2033">
        <f t="shared" si="0"/>
        <v>24</v>
      </c>
      <c r="P9" s="1444"/>
      <c r="Q9" s="1444"/>
      <c r="R9" s="1809"/>
      <c r="S9" s="1809"/>
      <c r="T9" s="1809"/>
      <c r="U9" s="1809"/>
      <c r="V9" s="1809"/>
      <c r="W9" s="1922"/>
      <c r="X9" s="1809"/>
      <c r="Y9" s="1810"/>
      <c r="Z9" s="1810"/>
      <c r="AA9" s="1810"/>
      <c r="AB9" s="2028"/>
      <c r="AC9" s="1810"/>
      <c r="AD9" s="1810"/>
      <c r="AE9" s="1810"/>
      <c r="AF9" s="1810"/>
      <c r="AG9" s="2028"/>
      <c r="AH9" s="1810"/>
      <c r="AI9" s="1810"/>
      <c r="AJ9" s="1810"/>
      <c r="AK9" s="1810"/>
      <c r="AL9" s="2028"/>
      <c r="AM9" s="1810"/>
      <c r="AN9" s="1810"/>
      <c r="AO9" s="1810"/>
      <c r="AP9" s="1810"/>
      <c r="AQ9" s="2028"/>
      <c r="AR9" s="1810"/>
      <c r="AS9" s="1810"/>
      <c r="AT9" s="1810"/>
      <c r="AU9" s="1810"/>
      <c r="AV9" s="2028"/>
      <c r="AW9" s="1810"/>
      <c r="AX9" s="1810"/>
      <c r="AY9" s="1810"/>
      <c r="AZ9" s="1810"/>
      <c r="BA9" s="2028"/>
      <c r="BB9" s="1810"/>
      <c r="BC9" s="1810"/>
      <c r="BD9" s="1810"/>
      <c r="BE9" s="1810"/>
      <c r="BF9" s="2028"/>
      <c r="BG9" s="1810"/>
      <c r="BH9" s="1810"/>
    </row>
    <row r="10" spans="1:60">
      <c r="A10" s="681" t="s">
        <v>420</v>
      </c>
      <c r="B10" s="1449">
        <f>+B9/B8</f>
        <v>0.52469856087125633</v>
      </c>
      <c r="C10" s="1449">
        <f>+C9/C8</f>
        <v>0.53198008425890464</v>
      </c>
      <c r="D10" s="1449">
        <f>IF(ISERROR(AVERAGE(B10,C10)),"",(AVERAGE(B10,C10)))</f>
        <v>0.52833932256508054</v>
      </c>
      <c r="E10" s="1449">
        <f>+E9/E8</f>
        <v>0.51248712223885173</v>
      </c>
      <c r="F10" s="1449">
        <f>+E10-D10</f>
        <v>-1.5852200326228805E-2</v>
      </c>
      <c r="G10" s="1450"/>
      <c r="H10" s="1451"/>
      <c r="I10" s="1449">
        <f>+I9/I8</f>
        <v>0.50916798107255523</v>
      </c>
      <c r="J10" s="1449">
        <f>+J9/J8</f>
        <v>0.51200702850449042</v>
      </c>
      <c r="K10" s="1449">
        <f>IF(ISERROR(AVERAGE(I10,J10)),"",(AVERAGE(I10,J10)))</f>
        <v>0.51058750478852288</v>
      </c>
      <c r="L10" s="1449">
        <f>+L9/L8</f>
        <v>0.51086032374114787</v>
      </c>
      <c r="M10" s="1449">
        <f>+L10-K10</f>
        <v>2.728189526249869E-4</v>
      </c>
      <c r="N10" s="563"/>
      <c r="O10" s="2033">
        <f t="shared" si="0"/>
        <v>1.3052324460531839E-3</v>
      </c>
      <c r="P10" s="1449"/>
      <c r="Q10" s="1809"/>
      <c r="R10" s="1809"/>
      <c r="S10" s="1809"/>
      <c r="T10" s="1809"/>
      <c r="U10" s="1809"/>
      <c r="V10" s="1809"/>
      <c r="W10" s="1922"/>
      <c r="X10" s="1809"/>
      <c r="Y10" s="1810"/>
      <c r="Z10" s="1810"/>
      <c r="AA10" s="1810"/>
      <c r="AB10" s="2028"/>
      <c r="AC10" s="1810"/>
      <c r="AD10" s="1810"/>
      <c r="AE10" s="1810"/>
      <c r="AF10" s="1810"/>
      <c r="AG10" s="2028"/>
      <c r="AH10" s="1810"/>
      <c r="AI10" s="1810"/>
      <c r="AJ10" s="1810"/>
      <c r="AK10" s="1810"/>
      <c r="AL10" s="2028"/>
      <c r="AM10" s="1810"/>
      <c r="AN10" s="1810"/>
      <c r="AO10" s="1810"/>
      <c r="AP10" s="1810"/>
      <c r="AQ10" s="2028"/>
      <c r="AR10" s="1810"/>
      <c r="AS10" s="1810"/>
      <c r="AT10" s="1810"/>
      <c r="AU10" s="1810"/>
      <c r="AV10" s="2028"/>
      <c r="AW10" s="1810"/>
      <c r="AX10" s="1810"/>
      <c r="AY10" s="1810"/>
      <c r="AZ10" s="1810"/>
      <c r="BA10" s="2028"/>
      <c r="BB10" s="1810"/>
      <c r="BC10" s="1810"/>
      <c r="BD10" s="1810"/>
      <c r="BE10" s="1810"/>
      <c r="BF10" s="2028"/>
      <c r="BG10" s="1810"/>
      <c r="BH10" s="1810"/>
    </row>
    <row r="11" spans="1:60">
      <c r="B11" s="1868"/>
      <c r="C11" s="1868"/>
      <c r="E11" s="1459"/>
      <c r="I11" s="1459"/>
      <c r="J11" s="1459"/>
      <c r="K11" s="1459"/>
      <c r="L11" s="1459"/>
      <c r="O11" s="2033">
        <f t="shared" si="0"/>
        <v>0</v>
      </c>
      <c r="P11" s="1809"/>
      <c r="Q11" s="1809"/>
      <c r="R11" s="1809"/>
      <c r="S11" s="1809"/>
      <c r="T11" s="1809"/>
      <c r="U11" s="1809"/>
      <c r="V11" s="1809"/>
      <c r="W11" s="1922"/>
      <c r="X11" s="1809"/>
      <c r="Y11" s="1810"/>
      <c r="Z11" s="1810"/>
      <c r="AA11" s="1810"/>
      <c r="AB11" s="2028"/>
      <c r="AC11" s="1810"/>
      <c r="AD11" s="1810"/>
      <c r="AE11" s="1810"/>
      <c r="AF11" s="1810"/>
      <c r="AG11" s="2028"/>
      <c r="AH11" s="1810"/>
      <c r="AI11" s="1810"/>
      <c r="AJ11" s="1810"/>
      <c r="AK11" s="1810"/>
      <c r="AL11" s="2028"/>
      <c r="AM11" s="1810"/>
      <c r="AN11" s="1810"/>
      <c r="AO11" s="1810"/>
      <c r="AP11" s="1810"/>
      <c r="AQ11" s="2028"/>
      <c r="AR11" s="1810"/>
      <c r="AS11" s="1810"/>
      <c r="AT11" s="1810"/>
      <c r="AU11" s="1810"/>
      <c r="AV11" s="2028"/>
      <c r="AW11" s="1810"/>
      <c r="AX11" s="1810"/>
      <c r="AY11" s="1810"/>
      <c r="AZ11" s="1810"/>
      <c r="BA11" s="2028"/>
      <c r="BB11" s="1810"/>
      <c r="BC11" s="1810"/>
      <c r="BD11" s="1810"/>
      <c r="BE11" s="1810"/>
      <c r="BF11" s="2028"/>
      <c r="BG11" s="1810"/>
      <c r="BH11" s="1810"/>
    </row>
    <row r="12" spans="1:60">
      <c r="A12" s="204" t="s">
        <v>421</v>
      </c>
      <c r="B12" s="1464">
        <v>46</v>
      </c>
      <c r="C12" s="1464">
        <v>66</v>
      </c>
      <c r="D12" s="1440">
        <f>IF(ISERROR(AVERAGE(B12,C12)),"",(AVERAGE(B12,C12)))</f>
        <v>56</v>
      </c>
      <c r="E12" s="1446">
        <f>+Drivers!FE$364</f>
        <v>62.586333312971448</v>
      </c>
      <c r="F12" s="1440">
        <f>+E12-D12</f>
        <v>6.5863333129714476</v>
      </c>
      <c r="G12" s="562">
        <f>+IF(ISERROR(E12/D12-1),"",(E12/D12-1))</f>
        <v>0.11761309487449023</v>
      </c>
      <c r="H12" s="579"/>
      <c r="I12" s="2005">
        <v>280</v>
      </c>
      <c r="J12" s="2005">
        <v>300</v>
      </c>
      <c r="K12" s="1440">
        <f>IF(ISERROR(AVERAGE(I12,J12)),"",(AVERAGE(I12,J12)))</f>
        <v>290</v>
      </c>
      <c r="L12" s="1446">
        <f>Drivers!$FH$364</f>
        <v>284.14933721646992</v>
      </c>
      <c r="M12" s="1445">
        <f>+L12-K12</f>
        <v>-5.8506627835300833</v>
      </c>
      <c r="N12" s="562">
        <f>+IF(ISERROR(L12/K12-1),"",(L12/K12-1))</f>
        <v>-2.0174699253551975E-2</v>
      </c>
      <c r="O12" s="2033">
        <f t="shared" si="0"/>
        <v>10</v>
      </c>
      <c r="P12" s="1809"/>
      <c r="Q12" s="1809"/>
      <c r="R12" s="1809"/>
      <c r="S12" s="1809"/>
      <c r="T12" s="1809"/>
      <c r="U12" s="1809"/>
      <c r="V12" s="1809"/>
      <c r="W12" s="1922"/>
      <c r="X12" s="1809"/>
      <c r="Y12" s="1810"/>
      <c r="Z12" s="1810"/>
      <c r="AA12" s="1810"/>
      <c r="AB12" s="2028"/>
      <c r="AC12" s="1810"/>
      <c r="AD12" s="1810"/>
      <c r="AE12" s="1810"/>
      <c r="AF12" s="1810"/>
      <c r="AG12" s="2028"/>
      <c r="AH12" s="1810"/>
      <c r="AI12" s="1810"/>
      <c r="AJ12" s="1810"/>
      <c r="AK12" s="1810"/>
      <c r="AL12" s="2028"/>
      <c r="AM12" s="1810"/>
      <c r="AN12" s="1810"/>
      <c r="AO12" s="1810"/>
      <c r="AP12" s="1810"/>
      <c r="AQ12" s="2028"/>
      <c r="AR12" s="1810"/>
      <c r="AS12" s="1810"/>
      <c r="AT12" s="1810"/>
      <c r="AU12" s="1810"/>
      <c r="AV12" s="2028"/>
      <c r="AW12" s="1810"/>
      <c r="AX12" s="1810"/>
      <c r="AY12" s="1810"/>
      <c r="AZ12" s="1810"/>
      <c r="BA12" s="2028"/>
      <c r="BB12" s="1810"/>
      <c r="BC12" s="1810"/>
      <c r="BD12" s="1810"/>
      <c r="BE12" s="1810"/>
      <c r="BF12" s="2028"/>
      <c r="BG12" s="1810"/>
      <c r="BH12" s="1810"/>
    </row>
    <row r="13" spans="1:60">
      <c r="A13" s="2403" t="s">
        <v>422</v>
      </c>
      <c r="B13" s="2404">
        <f>+B12/B8</f>
        <v>1.7891870867366783E-2</v>
      </c>
      <c r="C13" s="2404">
        <f>+C12/C8</f>
        <v>2.5277671390271927E-2</v>
      </c>
      <c r="D13" s="2405">
        <f>+D12/D8</f>
        <v>2.1613276727132383E-2</v>
      </c>
      <c r="E13" s="2405">
        <f>+E12/E8</f>
        <v>2.422802061993834E-2</v>
      </c>
      <c r="F13" s="2406"/>
      <c r="G13" s="564"/>
      <c r="H13" s="579"/>
      <c r="I13" s="1867">
        <f>+I12/I8</f>
        <v>2.7602523659305992E-2</v>
      </c>
      <c r="J13" s="1867">
        <f>+J12/J8</f>
        <v>2.9285435376805936E-2</v>
      </c>
      <c r="K13" s="1449">
        <f>+K12/K8</f>
        <v>2.8448106729448697E-2</v>
      </c>
      <c r="L13" s="1449">
        <f>+L12/L8</f>
        <v>2.7797773426858272E-2</v>
      </c>
      <c r="M13" s="1811"/>
      <c r="N13" s="562"/>
      <c r="O13" s="2033">
        <f t="shared" si="0"/>
        <v>9.2426912009059212E-4</v>
      </c>
      <c r="P13" s="1809"/>
      <c r="Q13" s="1809"/>
      <c r="R13" s="1809"/>
      <c r="S13" s="1809"/>
      <c r="T13" s="1809"/>
      <c r="U13" s="1809"/>
      <c r="V13" s="1809"/>
      <c r="W13" s="1922"/>
      <c r="X13" s="1809"/>
      <c r="Y13" s="1810"/>
      <c r="Z13" s="1810"/>
      <c r="AA13" s="1810"/>
      <c r="AB13" s="2028"/>
      <c r="AC13" s="1810"/>
      <c r="AD13" s="1810"/>
      <c r="AE13" s="1810"/>
      <c r="AF13" s="1810"/>
      <c r="AG13" s="2028"/>
      <c r="AH13" s="1810"/>
      <c r="AI13" s="1810"/>
      <c r="AJ13" s="1810"/>
      <c r="AK13" s="1810"/>
      <c r="AL13" s="2028"/>
      <c r="AM13" s="1810"/>
      <c r="AN13" s="1810"/>
      <c r="AO13" s="1810"/>
      <c r="AP13" s="1810"/>
      <c r="AQ13" s="2028"/>
      <c r="AR13" s="1810"/>
      <c r="AS13" s="1810"/>
      <c r="AT13" s="1810"/>
      <c r="AU13" s="1810"/>
      <c r="AV13" s="2028"/>
      <c r="AW13" s="1810"/>
      <c r="AX13" s="1810"/>
      <c r="AY13" s="1810"/>
      <c r="AZ13" s="1810"/>
      <c r="BA13" s="2028"/>
      <c r="BB13" s="1810"/>
      <c r="BC13" s="1810"/>
      <c r="BD13" s="1810"/>
      <c r="BE13" s="1810"/>
      <c r="BF13" s="2028"/>
      <c r="BG13" s="1810"/>
      <c r="BH13" s="1810"/>
    </row>
    <row r="14" spans="1:60">
      <c r="A14" s="204" t="s">
        <v>2326</v>
      </c>
      <c r="B14" s="1085"/>
      <c r="C14" s="1085"/>
      <c r="D14" s="1085"/>
      <c r="E14" s="1085"/>
      <c r="F14" s="1085"/>
      <c r="G14" s="2005"/>
      <c r="H14" s="2005"/>
      <c r="I14" s="2005">
        <v>3800</v>
      </c>
      <c r="J14" s="2005">
        <v>3800</v>
      </c>
      <c r="K14" s="1440">
        <f>IF(ISERROR(AVERAGE(I14,J14)),"",(AVERAGE(I14,J14)))</f>
        <v>3800</v>
      </c>
      <c r="L14" s="1446">
        <f>Drivers!$FH$385</f>
        <v>3834.2334589678203</v>
      </c>
      <c r="M14" s="1445">
        <f>+L14-K14</f>
        <v>34.233458967820297</v>
      </c>
      <c r="N14" s="562">
        <f>+IF(ISERROR(L14/K14-1),"",(L14/K14-1))</f>
        <v>9.0088049915315604E-3</v>
      </c>
      <c r="O14" s="2033">
        <f t="shared" si="0"/>
        <v>175</v>
      </c>
      <c r="P14" s="1809"/>
      <c r="Q14" s="1809"/>
      <c r="R14" s="1809"/>
      <c r="S14" s="1809"/>
      <c r="T14" s="1809"/>
      <c r="U14" s="1809"/>
      <c r="V14" s="1809"/>
      <c r="W14" s="1922"/>
      <c r="X14" s="1809"/>
      <c r="Y14" s="1810"/>
      <c r="Z14" s="1810"/>
      <c r="AA14" s="1810"/>
      <c r="AB14" s="2028"/>
      <c r="AC14" s="1810"/>
      <c r="AD14" s="1810"/>
      <c r="AE14" s="1810"/>
      <c r="AF14" s="1810"/>
      <c r="AG14" s="2028"/>
      <c r="AH14" s="1810"/>
      <c r="AI14" s="1810"/>
      <c r="AJ14" s="1810"/>
      <c r="AK14" s="1810"/>
      <c r="AL14" s="2028"/>
      <c r="AM14" s="1810"/>
      <c r="AN14" s="1810"/>
      <c r="AO14" s="1810"/>
      <c r="AP14" s="1810"/>
      <c r="AQ14" s="2028"/>
      <c r="AR14" s="1810"/>
      <c r="AS14" s="1810"/>
      <c r="AT14" s="1810"/>
      <c r="AU14" s="1810"/>
      <c r="AV14" s="2028"/>
      <c r="AW14" s="1810"/>
      <c r="AX14" s="1810"/>
      <c r="AY14" s="1810"/>
      <c r="AZ14" s="1810"/>
      <c r="BA14" s="2028"/>
      <c r="BB14" s="1810"/>
      <c r="BC14" s="1810"/>
      <c r="BD14" s="1810"/>
      <c r="BE14" s="1810"/>
      <c r="BF14" s="2028"/>
      <c r="BG14" s="1810"/>
      <c r="BH14" s="1810"/>
    </row>
    <row r="15" spans="1:60">
      <c r="A15" s="619" t="s">
        <v>123</v>
      </c>
      <c r="B15" s="1083"/>
      <c r="C15" s="1083"/>
      <c r="D15" s="1083"/>
      <c r="E15" s="1440"/>
      <c r="F15" s="1083"/>
      <c r="G15" s="1084"/>
      <c r="H15" s="620"/>
      <c r="I15" s="2034">
        <v>4198</v>
      </c>
      <c r="J15" s="2034">
        <v>4278</v>
      </c>
      <c r="K15" s="1447">
        <f>IF(ISERROR(AVERAGE(I15,J15)),"",(AVERAGE(I15,J15)))</f>
        <v>4238</v>
      </c>
      <c r="L15" s="1448">
        <f>Consolidated!$FH$121</f>
        <v>4268.2320646658663</v>
      </c>
      <c r="M15" s="1812">
        <f>+L15-K15</f>
        <v>30.232064665866346</v>
      </c>
      <c r="N15" s="621">
        <f>+IF(ISERROR(L15/K15-1),"",(L15/K15-1))</f>
        <v>7.1335688215823367E-3</v>
      </c>
      <c r="O15" s="1447">
        <f t="shared" si="0"/>
        <v>40</v>
      </c>
      <c r="P15" s="1809"/>
      <c r="Q15" s="1809"/>
      <c r="R15" s="1809"/>
      <c r="S15" s="1809"/>
      <c r="T15" s="1809"/>
      <c r="U15" s="1809"/>
      <c r="V15" s="1809"/>
      <c r="W15" s="1922"/>
      <c r="X15" s="1809"/>
      <c r="Y15" s="1810"/>
      <c r="Z15" s="1810"/>
      <c r="AA15" s="1810"/>
      <c r="AB15" s="2028"/>
      <c r="AC15" s="1810"/>
      <c r="AD15" s="1810"/>
      <c r="AE15" s="1810"/>
      <c r="AF15" s="1810"/>
      <c r="AG15" s="2028"/>
      <c r="AH15" s="1810"/>
      <c r="AI15" s="1810"/>
      <c r="AJ15" s="1810"/>
      <c r="AK15" s="1810"/>
      <c r="AL15" s="2028"/>
      <c r="AM15" s="1810"/>
      <c r="AN15" s="1810"/>
      <c r="AO15" s="1810"/>
      <c r="AP15" s="1810"/>
      <c r="AQ15" s="2028"/>
      <c r="AR15" s="1810"/>
      <c r="AS15" s="1810"/>
      <c r="AT15" s="1810"/>
      <c r="AU15" s="1810"/>
      <c r="AV15" s="2028"/>
      <c r="AW15" s="1810"/>
      <c r="AX15" s="1810"/>
      <c r="AY15" s="1810"/>
      <c r="AZ15" s="1810"/>
      <c r="BA15" s="2028"/>
      <c r="BB15" s="1810"/>
      <c r="BC15" s="1810"/>
      <c r="BD15" s="1810"/>
      <c r="BE15" s="1810"/>
      <c r="BF15" s="2028"/>
      <c r="BG15" s="1810"/>
      <c r="BH15" s="1810"/>
    </row>
    <row r="16" spans="1:60">
      <c r="A16" s="204" t="s">
        <v>423</v>
      </c>
      <c r="B16" s="562"/>
      <c r="C16" s="562"/>
      <c r="D16" s="562"/>
      <c r="E16" s="1440"/>
      <c r="F16" s="562"/>
      <c r="G16" s="1464"/>
      <c r="H16" s="1464"/>
      <c r="I16" s="1869">
        <v>42.31</v>
      </c>
      <c r="J16" s="1869">
        <v>43.11</v>
      </c>
      <c r="K16" s="1461">
        <f>IF(ISERROR(AVERAGE(I16,J16)),"",(AVERAGE(I16,J16)))</f>
        <v>42.71</v>
      </c>
      <c r="L16" s="1460">
        <f>Consolidated!$FH$123</f>
        <v>42.852235404110587</v>
      </c>
      <c r="M16" s="1873">
        <f>+L16-K16</f>
        <v>0.14223540411058622</v>
      </c>
      <c r="N16" s="562">
        <f>+IF(ISERROR(L16/K16-1),"",(L16/K16-1))</f>
        <v>3.3302599885409734E-3</v>
      </c>
      <c r="O16" s="1461">
        <f t="shared" ref="O16:O19" si="1">K16-K62</f>
        <v>0.375</v>
      </c>
      <c r="P16" s="1809"/>
      <c r="Q16" s="1809"/>
      <c r="R16" s="1809"/>
      <c r="S16" s="1809"/>
      <c r="T16" s="1809"/>
      <c r="U16" s="1809"/>
      <c r="V16" s="1809"/>
      <c r="W16" s="1922"/>
      <c r="X16" s="1809"/>
      <c r="Y16" s="1810"/>
      <c r="Z16" s="1810"/>
      <c r="AA16" s="1810"/>
      <c r="AB16" s="2028"/>
      <c r="AC16" s="1810"/>
      <c r="AD16" s="1810"/>
      <c r="AE16" s="1810"/>
      <c r="AF16" s="1810"/>
      <c r="AG16" s="2028"/>
      <c r="AH16" s="1810"/>
      <c r="AI16" s="1810"/>
      <c r="AJ16" s="1810"/>
      <c r="AK16" s="1810"/>
      <c r="AL16" s="2028"/>
      <c r="AM16" s="1810"/>
      <c r="AN16" s="1810"/>
      <c r="AO16" s="1810"/>
      <c r="AP16" s="1810"/>
      <c r="AQ16" s="2028"/>
      <c r="AR16" s="1810"/>
      <c r="AS16" s="1810"/>
      <c r="AT16" s="1810"/>
      <c r="AU16" s="1810"/>
      <c r="AV16" s="2028"/>
      <c r="AW16" s="1810"/>
      <c r="AX16" s="1810"/>
      <c r="AY16" s="1810"/>
      <c r="AZ16" s="1810"/>
      <c r="BA16" s="2028"/>
      <c r="BB16" s="1810"/>
      <c r="BC16" s="1810"/>
      <c r="BD16" s="1810"/>
      <c r="BE16" s="1810"/>
      <c r="BF16" s="2028"/>
      <c r="BG16" s="1810"/>
      <c r="BH16" s="1810"/>
    </row>
    <row r="17" spans="1:60">
      <c r="A17" s="569" t="s">
        <v>424</v>
      </c>
      <c r="B17" s="577"/>
      <c r="C17" s="577"/>
      <c r="D17" s="577"/>
      <c r="E17" s="577"/>
      <c r="F17" s="577"/>
      <c r="G17" s="578"/>
      <c r="H17" s="579"/>
      <c r="I17" s="1464">
        <v>2037</v>
      </c>
      <c r="J17" s="2035">
        <f>+I17</f>
        <v>2037</v>
      </c>
      <c r="K17" s="1440">
        <f>IF(ISERROR(AVERAGE(I17,J17)),"",(AVERAGE(I17,J17)))</f>
        <v>2037</v>
      </c>
      <c r="L17" s="1446">
        <f>Consolidated!$FH$192*-1</f>
        <v>2065.0849612029215</v>
      </c>
      <c r="M17" s="1445">
        <f>+L17-K17</f>
        <v>28.084961202921477</v>
      </c>
      <c r="N17" s="562">
        <f>+IF(ISERROR(L17/K17-1),"",(L17/K17-1))</f>
        <v>1.3787413452587938E-2</v>
      </c>
      <c r="O17" s="1440">
        <f t="shared" si="1"/>
        <v>1</v>
      </c>
      <c r="P17" s="1809"/>
      <c r="Q17" s="1809"/>
      <c r="R17" s="1809"/>
      <c r="S17" s="1809"/>
      <c r="T17" s="1809"/>
      <c r="U17" s="1809"/>
      <c r="V17" s="1809"/>
      <c r="W17" s="1922"/>
      <c r="X17" s="1809"/>
      <c r="Y17" s="1810"/>
      <c r="Z17" s="1810"/>
      <c r="AA17" s="1810"/>
      <c r="AB17" s="2028"/>
      <c r="AC17" s="1810"/>
      <c r="AD17" s="1810"/>
      <c r="AE17" s="1810"/>
      <c r="AF17" s="1810"/>
      <c r="AG17" s="2028"/>
      <c r="AH17" s="1810"/>
      <c r="AI17" s="1810"/>
      <c r="AJ17" s="1810"/>
      <c r="AK17" s="1810"/>
      <c r="AL17" s="2028"/>
      <c r="AM17" s="1810"/>
      <c r="AN17" s="1810"/>
      <c r="AO17" s="1810"/>
      <c r="AP17" s="1810"/>
      <c r="AQ17" s="2028"/>
      <c r="AR17" s="1810"/>
      <c r="AS17" s="1810"/>
      <c r="AT17" s="1810"/>
      <c r="AU17" s="1810"/>
      <c r="AV17" s="2028"/>
      <c r="AW17" s="1810"/>
      <c r="AX17" s="1810"/>
      <c r="AY17" s="1810"/>
      <c r="AZ17" s="1810"/>
      <c r="BA17" s="2028"/>
      <c r="BB17" s="1810"/>
      <c r="BC17" s="1810"/>
      <c r="BD17" s="1810"/>
      <c r="BE17" s="1810"/>
      <c r="BF17" s="2028"/>
      <c r="BG17" s="1810"/>
      <c r="BH17" s="1810"/>
    </row>
    <row r="18" spans="1:60">
      <c r="A18" s="204" t="s">
        <v>425</v>
      </c>
      <c r="B18" s="1083"/>
      <c r="C18" s="1083"/>
      <c r="D18" s="1083"/>
      <c r="E18" s="1083"/>
      <c r="F18" s="1083"/>
      <c r="G18" s="1084"/>
      <c r="H18" s="620"/>
      <c r="I18" s="2061">
        <f>I15/I16</f>
        <v>99.220042543133999</v>
      </c>
      <c r="J18" s="2061">
        <f>J15/J16</f>
        <v>99.234516353514266</v>
      </c>
      <c r="K18" s="1520">
        <f>+AVERAGE(I18:J18)</f>
        <v>99.22727944832414</v>
      </c>
      <c r="L18" s="1519">
        <f>Consolidated!$FH$60</f>
        <v>99.603486828984359</v>
      </c>
      <c r="M18" s="1520">
        <f>+L18-K18</f>
        <v>0.37620738066021886</v>
      </c>
      <c r="N18" s="562">
        <f>+IF(ISERROR(L18/K18-1),"",(L18/K18-1))</f>
        <v>3.791370505689784E-3</v>
      </c>
      <c r="O18" s="1520">
        <f t="shared" si="1"/>
        <v>6.5792865241903087E-2</v>
      </c>
      <c r="P18" s="1809"/>
      <c r="Q18" s="1809"/>
      <c r="R18" s="1809"/>
      <c r="S18" s="1809"/>
      <c r="T18" s="1809"/>
      <c r="U18" s="1809"/>
      <c r="V18" s="1809"/>
      <c r="W18" s="1922"/>
      <c r="X18" s="1809"/>
      <c r="Y18" s="1810"/>
      <c r="Z18" s="1810"/>
      <c r="AA18" s="1810"/>
      <c r="AB18" s="2028"/>
      <c r="AC18" s="1810"/>
      <c r="AD18" s="1810"/>
      <c r="AE18" s="1810"/>
      <c r="AF18" s="1810"/>
      <c r="AG18" s="2028"/>
      <c r="AH18" s="1810"/>
      <c r="AI18" s="1810"/>
      <c r="AJ18" s="1810"/>
      <c r="AK18" s="1810"/>
      <c r="AL18" s="2028"/>
      <c r="AM18" s="1810"/>
      <c r="AN18" s="1810"/>
      <c r="AO18" s="1810"/>
      <c r="AP18" s="1810"/>
      <c r="AQ18" s="2028"/>
      <c r="AR18" s="1810"/>
      <c r="AS18" s="1810"/>
      <c r="AT18" s="1810"/>
      <c r="AU18" s="1810"/>
      <c r="AV18" s="2028"/>
      <c r="AW18" s="1810"/>
      <c r="AX18" s="1810"/>
      <c r="AY18" s="1810"/>
      <c r="AZ18" s="1810"/>
      <c r="BA18" s="2028"/>
      <c r="BB18" s="1810"/>
      <c r="BC18" s="1810"/>
      <c r="BD18" s="1810"/>
      <c r="BE18" s="1810"/>
      <c r="BF18" s="2028"/>
      <c r="BG18" s="1810"/>
      <c r="BH18" s="1810"/>
    </row>
    <row r="19" spans="1:60">
      <c r="A19" s="569" t="s">
        <v>426</v>
      </c>
      <c r="B19" s="1083"/>
      <c r="C19" s="1083"/>
      <c r="D19" s="1083"/>
      <c r="E19" s="1083"/>
      <c r="F19" s="1083"/>
      <c r="G19" s="1084"/>
      <c r="H19" s="620"/>
      <c r="I19" s="1869">
        <f>5.16*4</f>
        <v>20.64</v>
      </c>
      <c r="J19" s="2037">
        <f>+I19</f>
        <v>20.64</v>
      </c>
      <c r="K19" s="1461">
        <f>+AVERAGE(I19:J19)</f>
        <v>20.64</v>
      </c>
      <c r="L19" s="1460">
        <f>Consolidated!$FH$43</f>
        <v>20.637</v>
      </c>
      <c r="M19" s="1520"/>
      <c r="N19" s="562"/>
      <c r="O19" s="1461">
        <f t="shared" si="1"/>
        <v>0</v>
      </c>
      <c r="P19" s="1809"/>
      <c r="Q19" s="1809"/>
      <c r="R19" s="1809"/>
      <c r="S19" s="1809"/>
      <c r="T19" s="1809"/>
      <c r="U19" s="1809"/>
      <c r="V19" s="1809"/>
      <c r="W19" s="1922"/>
      <c r="X19" s="1809"/>
      <c r="Y19" s="1810"/>
      <c r="Z19" s="1810"/>
      <c r="AA19" s="1810"/>
      <c r="AB19" s="2028"/>
      <c r="AC19" s="1810"/>
      <c r="AD19" s="1810"/>
      <c r="AE19" s="1810"/>
      <c r="AF19" s="1810"/>
      <c r="AG19" s="2028"/>
      <c r="AH19" s="1810"/>
      <c r="AI19" s="1810"/>
      <c r="AJ19" s="1810"/>
      <c r="AK19" s="1810"/>
      <c r="AL19" s="2028"/>
      <c r="AM19" s="1810"/>
      <c r="AN19" s="1810"/>
      <c r="AO19" s="1810"/>
      <c r="AP19" s="1810"/>
      <c r="AQ19" s="2028"/>
      <c r="AR19" s="1810"/>
      <c r="AS19" s="1810"/>
      <c r="AT19" s="1810"/>
      <c r="AU19" s="1810"/>
      <c r="AV19" s="2028"/>
      <c r="AW19" s="1810"/>
      <c r="AX19" s="1810"/>
      <c r="AY19" s="1810"/>
      <c r="AZ19" s="1810"/>
      <c r="BA19" s="2028"/>
      <c r="BB19" s="1810"/>
      <c r="BC19" s="1810"/>
      <c r="BD19" s="1810"/>
      <c r="BE19" s="1810"/>
      <c r="BF19" s="2028"/>
      <c r="BG19" s="1810"/>
      <c r="BH19" s="1810"/>
    </row>
    <row r="20" spans="1:60">
      <c r="B20" s="562"/>
      <c r="C20" s="562"/>
      <c r="D20" s="562"/>
      <c r="E20" s="562"/>
      <c r="F20" s="562"/>
      <c r="G20" s="563"/>
      <c r="H20" s="579"/>
      <c r="I20" s="1869"/>
      <c r="J20" s="2562"/>
      <c r="K20" s="562"/>
      <c r="L20" s="562"/>
      <c r="M20" s="562"/>
      <c r="N20" s="563"/>
      <c r="O20" s="563"/>
      <c r="P20" s="1809"/>
      <c r="Q20" s="1809"/>
      <c r="R20" s="1809"/>
      <c r="S20" s="1809"/>
      <c r="T20" s="1809"/>
      <c r="U20" s="1809"/>
      <c r="V20" s="1809"/>
      <c r="W20" s="1922"/>
      <c r="X20" s="1809"/>
      <c r="Y20" s="1810"/>
      <c r="Z20" s="1810"/>
      <c r="AA20" s="1810"/>
      <c r="AB20" s="2028"/>
      <c r="AC20" s="1810"/>
      <c r="AD20" s="1810"/>
      <c r="AE20" s="1810"/>
      <c r="AF20" s="1810"/>
      <c r="AG20" s="2028"/>
      <c r="AH20" s="1810"/>
      <c r="AI20" s="1810"/>
      <c r="AJ20" s="1810"/>
      <c r="AK20" s="1810"/>
      <c r="AL20" s="2028"/>
      <c r="AM20" s="1810"/>
      <c r="AN20" s="1810"/>
      <c r="AO20" s="1810"/>
      <c r="AP20" s="1810"/>
      <c r="AQ20" s="2028"/>
      <c r="AR20" s="1810"/>
      <c r="AS20" s="1810"/>
      <c r="AT20" s="1810"/>
      <c r="AU20" s="1810"/>
      <c r="AV20" s="2028"/>
      <c r="AW20" s="1810"/>
      <c r="AX20" s="1810"/>
      <c r="AY20" s="1810"/>
      <c r="AZ20" s="1810"/>
      <c r="BA20" s="2028"/>
      <c r="BB20" s="1810"/>
      <c r="BC20" s="1810"/>
      <c r="BD20" s="1810"/>
      <c r="BE20" s="1810"/>
      <c r="BF20" s="2028"/>
      <c r="BG20" s="1810"/>
      <c r="BH20" s="1810"/>
    </row>
    <row r="21" spans="1:60">
      <c r="A21" s="619" t="s">
        <v>427</v>
      </c>
      <c r="B21" s="1681"/>
      <c r="C21" s="1681"/>
      <c r="D21" s="1681"/>
      <c r="E21" s="1681"/>
      <c r="F21" s="1682"/>
      <c r="G21" s="1682"/>
      <c r="H21" s="624"/>
      <c r="I21" s="2050">
        <v>0.1</v>
      </c>
      <c r="J21" s="2050">
        <v>0.11</v>
      </c>
      <c r="K21" s="1872">
        <f>+AVERAGE(I21:J21)</f>
        <v>0.10500000000000001</v>
      </c>
      <c r="L21" s="2023">
        <f>'Organic Growth'!$FH$13</f>
        <v>8.9478612332027696E-2</v>
      </c>
      <c r="M21" s="1687">
        <f>+L21-K21</f>
        <v>-1.5521387667972314E-2</v>
      </c>
      <c r="N21" s="1682"/>
      <c r="O21" s="1682"/>
      <c r="P21" s="1809"/>
      <c r="Q21" s="1809"/>
      <c r="R21" s="1809"/>
      <c r="S21" s="1809"/>
      <c r="T21" s="1809"/>
      <c r="U21" s="1809"/>
      <c r="V21" s="1809"/>
      <c r="W21" s="1922"/>
      <c r="X21" s="1809"/>
      <c r="Y21" s="1810"/>
      <c r="Z21" s="1810"/>
      <c r="AA21" s="1810"/>
      <c r="AB21" s="2028"/>
      <c r="AC21" s="1810"/>
      <c r="AD21" s="1810"/>
      <c r="AE21" s="1810"/>
      <c r="AF21" s="1810"/>
      <c r="AG21" s="2028"/>
      <c r="AH21" s="1810"/>
      <c r="AI21" s="1810"/>
      <c r="AJ21" s="1810"/>
      <c r="AK21" s="1810"/>
      <c r="AL21" s="2028"/>
      <c r="AM21" s="1810"/>
      <c r="AN21" s="1810"/>
      <c r="AO21" s="1810"/>
      <c r="AP21" s="1810"/>
      <c r="AQ21" s="2028"/>
      <c r="AR21" s="1810"/>
      <c r="AS21" s="1810"/>
      <c r="AT21" s="1810"/>
      <c r="AU21" s="1810"/>
      <c r="AV21" s="2028"/>
      <c r="AW21" s="1810"/>
      <c r="AX21" s="1810"/>
      <c r="AY21" s="1810"/>
      <c r="AZ21" s="1810"/>
      <c r="BA21" s="2028"/>
      <c r="BB21" s="1810"/>
      <c r="BC21" s="1810"/>
      <c r="BD21" s="1810"/>
      <c r="BE21" s="1810"/>
      <c r="BF21" s="2028"/>
      <c r="BG21" s="1810"/>
      <c r="BH21" s="1810"/>
    </row>
    <row r="22" spans="1:60">
      <c r="A22" s="619" t="s">
        <v>428</v>
      </c>
      <c r="B22" s="1681"/>
      <c r="C22" s="1681"/>
      <c r="D22" s="1681"/>
      <c r="E22" s="1681"/>
      <c r="F22" s="1682"/>
      <c r="G22" s="1682"/>
      <c r="H22" s="624"/>
      <c r="I22" s="2050">
        <v>0.1</v>
      </c>
      <c r="J22" s="2050">
        <v>0.12</v>
      </c>
      <c r="K22" s="1872">
        <f>+AVERAGE(I22:J22)</f>
        <v>0.11</v>
      </c>
      <c r="L22" s="1686"/>
      <c r="M22" s="1687"/>
      <c r="N22" s="1682"/>
      <c r="O22" s="1682"/>
      <c r="P22" s="1809"/>
      <c r="Q22" s="1809"/>
      <c r="R22" s="1809"/>
      <c r="S22" s="1809"/>
      <c r="T22" s="1809"/>
      <c r="U22" s="1809"/>
      <c r="V22" s="1809"/>
      <c r="W22" s="1922"/>
      <c r="X22" s="1809"/>
      <c r="Y22" s="1810"/>
      <c r="Z22" s="1810"/>
      <c r="AA22" s="1810"/>
      <c r="AB22" s="2028"/>
      <c r="AC22" s="1810"/>
      <c r="AD22" s="1810"/>
      <c r="AE22" s="1810"/>
      <c r="AF22" s="1810"/>
      <c r="AG22" s="2028"/>
      <c r="AH22" s="1810"/>
      <c r="AI22" s="1810"/>
      <c r="AJ22" s="1810"/>
      <c r="AK22" s="1810"/>
      <c r="AL22" s="2028"/>
      <c r="AM22" s="1810"/>
      <c r="AN22" s="1810"/>
      <c r="AO22" s="1810"/>
      <c r="AP22" s="1810"/>
      <c r="AQ22" s="2028"/>
      <c r="AR22" s="1810"/>
      <c r="AS22" s="1810"/>
      <c r="AT22" s="1810"/>
      <c r="AU22" s="1810"/>
      <c r="AV22" s="2028"/>
      <c r="AW22" s="1810"/>
      <c r="AX22" s="1810"/>
      <c r="AY22" s="1810"/>
      <c r="AZ22" s="1810"/>
      <c r="BA22" s="2028"/>
      <c r="BB22" s="1810"/>
      <c r="BC22" s="1810"/>
      <c r="BD22" s="1810"/>
      <c r="BE22" s="1810"/>
      <c r="BF22" s="2028"/>
      <c r="BG22" s="1810"/>
      <c r="BH22" s="1810"/>
    </row>
    <row r="23" spans="1:60">
      <c r="A23" s="619" t="s">
        <v>429</v>
      </c>
      <c r="B23" s="1681"/>
      <c r="C23" s="1681"/>
      <c r="D23" s="1681"/>
      <c r="E23" s="1681"/>
      <c r="F23" s="1682"/>
      <c r="G23" s="1682"/>
      <c r="H23" s="624"/>
      <c r="I23" s="2050">
        <v>0.09</v>
      </c>
      <c r="J23" s="2050">
        <v>0.11</v>
      </c>
      <c r="K23" s="1872">
        <f>+AVERAGE(I23:J23)</f>
        <v>0.1</v>
      </c>
      <c r="L23" s="1686"/>
      <c r="M23" s="1687"/>
      <c r="N23" s="1682"/>
      <c r="O23" s="1682"/>
      <c r="P23" s="1809"/>
      <c r="Q23" s="1809"/>
      <c r="R23" s="1809"/>
      <c r="S23" s="1809"/>
      <c r="T23" s="1809"/>
      <c r="U23" s="1809"/>
      <c r="V23" s="1809"/>
      <c r="W23" s="1922"/>
      <c r="X23" s="1809"/>
      <c r="Y23" s="1810"/>
      <c r="Z23" s="1810"/>
      <c r="AA23" s="1810"/>
      <c r="AB23" s="2028"/>
      <c r="AC23" s="1810"/>
      <c r="AD23" s="1810"/>
      <c r="AE23" s="1810"/>
      <c r="AF23" s="1810"/>
      <c r="AG23" s="2028"/>
      <c r="AH23" s="1810"/>
      <c r="AI23" s="1810"/>
      <c r="AJ23" s="1810"/>
      <c r="AK23" s="1810"/>
      <c r="AL23" s="2028"/>
      <c r="AM23" s="1810"/>
      <c r="AN23" s="1810"/>
      <c r="AO23" s="1810"/>
      <c r="AP23" s="1810"/>
      <c r="AQ23" s="2028"/>
      <c r="AR23" s="1810"/>
      <c r="AS23" s="1810"/>
      <c r="AT23" s="1810"/>
      <c r="AU23" s="1810"/>
      <c r="AV23" s="2028"/>
      <c r="AW23" s="1810"/>
      <c r="AX23" s="1810"/>
      <c r="AY23" s="1810"/>
      <c r="AZ23" s="1810"/>
      <c r="BA23" s="2028"/>
      <c r="BB23" s="1810"/>
      <c r="BC23" s="1810"/>
      <c r="BD23" s="1810"/>
      <c r="BE23" s="1810"/>
      <c r="BF23" s="2028"/>
      <c r="BG23" s="1810"/>
      <c r="BH23" s="1810"/>
    </row>
    <row r="24" spans="1:60">
      <c r="B24" s="1681"/>
      <c r="C24" s="1681"/>
      <c r="D24" s="1681"/>
      <c r="E24" s="1681"/>
      <c r="F24" s="1682"/>
      <c r="G24" s="1682"/>
      <c r="H24" s="624"/>
      <c r="I24" s="1684"/>
      <c r="J24" s="1684"/>
      <c r="K24" s="1685"/>
      <c r="L24" s="1686"/>
      <c r="M24" s="1682"/>
      <c r="N24" s="1682"/>
      <c r="O24" s="1682"/>
      <c r="P24" s="1809"/>
      <c r="Q24" s="1809"/>
      <c r="R24" s="1809"/>
      <c r="S24" s="1809"/>
      <c r="T24" s="1809"/>
      <c r="U24" s="1809"/>
      <c r="V24" s="1809"/>
      <c r="W24" s="1922"/>
      <c r="X24" s="1809"/>
      <c r="Y24" s="1810"/>
      <c r="Z24" s="1810"/>
      <c r="AA24" s="1810"/>
      <c r="AB24" s="2028"/>
      <c r="AC24" s="1810"/>
      <c r="AD24" s="1810"/>
      <c r="AE24" s="1810"/>
      <c r="AF24" s="1810"/>
      <c r="AG24" s="2028"/>
      <c r="AH24" s="1810"/>
      <c r="AI24" s="1810"/>
      <c r="AJ24" s="1810"/>
      <c r="AK24" s="1810"/>
      <c r="AL24" s="2028"/>
      <c r="AM24" s="1810"/>
      <c r="AN24" s="1810"/>
      <c r="AO24" s="1810"/>
      <c r="AP24" s="1810"/>
      <c r="AQ24" s="2028"/>
      <c r="AR24" s="1810"/>
      <c r="AS24" s="1810"/>
      <c r="AT24" s="1810"/>
      <c r="AU24" s="1810"/>
      <c r="AV24" s="2028"/>
      <c r="AW24" s="1810"/>
      <c r="AX24" s="1810"/>
      <c r="AY24" s="1810"/>
      <c r="AZ24" s="1810"/>
      <c r="BA24" s="2028"/>
      <c r="BB24" s="1810"/>
      <c r="BC24" s="1810"/>
      <c r="BD24" s="1810"/>
      <c r="BE24" s="1810"/>
      <c r="BF24" s="2028"/>
      <c r="BG24" s="1810"/>
      <c r="BH24" s="1810"/>
    </row>
    <row r="25" spans="1:60">
      <c r="A25" s="204" t="s">
        <v>292</v>
      </c>
      <c r="B25" s="562"/>
      <c r="C25" s="562"/>
      <c r="D25" s="562"/>
      <c r="E25" s="562"/>
      <c r="F25" s="562"/>
      <c r="G25" s="563"/>
      <c r="H25" s="579"/>
      <c r="I25" s="1440">
        <v>5141</v>
      </c>
      <c r="J25" s="1440">
        <v>5221</v>
      </c>
      <c r="K25" s="1440">
        <f>AVERAGE(I25:J25)</f>
        <v>5181</v>
      </c>
      <c r="L25" s="1440">
        <f>L9</f>
        <v>5222.0233675616582</v>
      </c>
      <c r="M25" s="1440">
        <f t="shared" ref="M25:M30" si="2">+L25-K25</f>
        <v>41.023367561658233</v>
      </c>
      <c r="N25" s="562">
        <f t="shared" ref="N25:N30" si="3">+IF(ISERROR(L25/K25-1),"",(L25/K25-1))</f>
        <v>7.9180404481100641E-3</v>
      </c>
      <c r="O25" s="2033">
        <f t="shared" ref="O25:O30" si="4">K25-K71</f>
        <v>0</v>
      </c>
      <c r="P25" s="1809"/>
      <c r="Q25" s="1809"/>
      <c r="R25" s="1809"/>
      <c r="S25" s="1809"/>
      <c r="T25" s="1809"/>
      <c r="U25" s="1809"/>
      <c r="V25" s="1809"/>
      <c r="W25" s="1922"/>
      <c r="X25" s="1809"/>
      <c r="Y25" s="1810"/>
      <c r="Z25" s="1810"/>
      <c r="AA25" s="1810"/>
      <c r="AB25" s="2028"/>
      <c r="AC25" s="1810"/>
      <c r="AD25" s="1810"/>
      <c r="AE25" s="1810"/>
      <c r="AF25" s="1810"/>
      <c r="AG25" s="2028"/>
      <c r="AH25" s="1810"/>
      <c r="AI25" s="1810"/>
      <c r="AJ25" s="1810"/>
      <c r="AK25" s="1810"/>
      <c r="AL25" s="2028"/>
      <c r="AM25" s="1810"/>
      <c r="AN25" s="1810"/>
      <c r="AO25" s="1810"/>
      <c r="AP25" s="1810"/>
      <c r="AQ25" s="2028"/>
      <c r="AR25" s="1810"/>
      <c r="AS25" s="1810"/>
      <c r="AT25" s="1810"/>
      <c r="AU25" s="1810"/>
      <c r="AV25" s="2028"/>
      <c r="AW25" s="1810"/>
      <c r="AX25" s="1810"/>
      <c r="AY25" s="1810"/>
      <c r="AZ25" s="1810"/>
      <c r="BA25" s="2028"/>
      <c r="BB25" s="1810"/>
      <c r="BC25" s="1810"/>
      <c r="BD25" s="1810"/>
      <c r="BE25" s="1810"/>
      <c r="BF25" s="2028"/>
      <c r="BG25" s="1810"/>
      <c r="BH25" s="1810"/>
    </row>
    <row r="26" spans="1:60">
      <c r="A26" s="204" t="s">
        <v>430</v>
      </c>
      <c r="H26" s="569"/>
      <c r="I26" s="1464">
        <v>-430</v>
      </c>
      <c r="J26" s="1445">
        <f>I26</f>
        <v>-430</v>
      </c>
      <c r="K26" s="1440">
        <f t="shared" ref="K26:K30" si="5">AVERAGE(I26:J26)</f>
        <v>-430</v>
      </c>
      <c r="L26" s="1446">
        <f>Consolidated!FH109</f>
        <v>-447.67900603436095</v>
      </c>
      <c r="M26" s="1440">
        <f t="shared" si="2"/>
        <v>-17.679006034360953</v>
      </c>
      <c r="N26" s="562">
        <f t="shared" si="3"/>
        <v>4.1113967521769768E-2</v>
      </c>
      <c r="O26" s="2033">
        <f t="shared" si="4"/>
        <v>20</v>
      </c>
      <c r="P26" s="1809"/>
      <c r="Q26" s="1809"/>
      <c r="R26" s="1809"/>
      <c r="S26" s="1809"/>
      <c r="T26" s="1809"/>
      <c r="U26" s="1809"/>
      <c r="V26" s="1809"/>
      <c r="W26" s="1922"/>
      <c r="X26" s="1809"/>
      <c r="Y26" s="1810"/>
      <c r="Z26" s="1810"/>
      <c r="AA26" s="1810"/>
      <c r="AB26" s="2028"/>
      <c r="AC26" s="1810"/>
      <c r="AD26" s="1810"/>
      <c r="AE26" s="1810"/>
      <c r="AF26" s="1810"/>
      <c r="AG26" s="2028"/>
      <c r="AH26" s="1810"/>
      <c r="AI26" s="1810"/>
      <c r="AJ26" s="1810"/>
      <c r="AK26" s="1810"/>
      <c r="AL26" s="2028"/>
      <c r="AM26" s="1810"/>
      <c r="AN26" s="1810"/>
      <c r="AO26" s="1810"/>
      <c r="AP26" s="1810"/>
      <c r="AQ26" s="2028"/>
      <c r="AR26" s="1810"/>
      <c r="AS26" s="1810"/>
      <c r="AT26" s="1810"/>
      <c r="AU26" s="1810"/>
      <c r="AV26" s="2028"/>
      <c r="AW26" s="1810"/>
      <c r="AX26" s="1810"/>
      <c r="AY26" s="1810"/>
      <c r="AZ26" s="1810"/>
      <c r="BA26" s="2028"/>
      <c r="BB26" s="1810"/>
      <c r="BC26" s="1810"/>
      <c r="BD26" s="1810"/>
      <c r="BE26" s="1810"/>
      <c r="BF26" s="2028"/>
      <c r="BG26" s="1810"/>
      <c r="BH26" s="1810"/>
    </row>
    <row r="27" spans="1:60">
      <c r="A27" s="204" t="s">
        <v>431</v>
      </c>
      <c r="H27" s="569"/>
      <c r="I27" s="2315">
        <v>-290</v>
      </c>
      <c r="J27" s="1445">
        <f t="shared" ref="J27:J29" si="6">I27</f>
        <v>-290</v>
      </c>
      <c r="K27" s="1440">
        <f t="shared" si="5"/>
        <v>-290</v>
      </c>
      <c r="L27" s="1446">
        <f>Consolidated!FH33</f>
        <v>-264.89484455656583</v>
      </c>
      <c r="M27" s="1521">
        <f t="shared" si="2"/>
        <v>25.105155443434171</v>
      </c>
      <c r="N27" s="562">
        <f t="shared" si="3"/>
        <v>-8.6569501529083381E-2</v>
      </c>
      <c r="O27" s="2033">
        <f t="shared" si="4"/>
        <v>-75</v>
      </c>
      <c r="P27" s="1809"/>
      <c r="Q27" s="1809"/>
      <c r="R27" s="1809"/>
      <c r="S27" s="1809"/>
      <c r="T27" s="1809"/>
      <c r="U27" s="1809"/>
      <c r="V27" s="1809"/>
      <c r="W27" s="1922"/>
      <c r="X27" s="1809"/>
      <c r="Y27" s="1810"/>
      <c r="Z27" s="1810"/>
      <c r="AA27" s="1810"/>
      <c r="AB27" s="2028"/>
      <c r="AC27" s="1810"/>
      <c r="AD27" s="1810"/>
      <c r="AE27" s="1810"/>
      <c r="AF27" s="1810"/>
      <c r="AG27" s="2028"/>
      <c r="AH27" s="1810"/>
      <c r="AI27" s="1810"/>
      <c r="AJ27" s="1810"/>
      <c r="AK27" s="1810"/>
      <c r="AL27" s="2028"/>
      <c r="AM27" s="1810"/>
      <c r="AN27" s="1810"/>
      <c r="AO27" s="1810"/>
      <c r="AP27" s="1810"/>
      <c r="AQ27" s="2028"/>
      <c r="AR27" s="1810"/>
      <c r="AS27" s="1810"/>
      <c r="AT27" s="1810"/>
      <c r="AU27" s="1810"/>
      <c r="AV27" s="2028"/>
      <c r="AW27" s="1810"/>
      <c r="AX27" s="1810"/>
      <c r="AY27" s="1810"/>
      <c r="AZ27" s="1810"/>
      <c r="BA27" s="2028"/>
      <c r="BB27" s="1810"/>
      <c r="BC27" s="1810"/>
      <c r="BD27" s="1810"/>
      <c r="BE27" s="1810"/>
      <c r="BF27" s="2028"/>
      <c r="BG27" s="1810"/>
      <c r="BH27" s="1810"/>
    </row>
    <row r="28" spans="1:60">
      <c r="A28" s="204" t="s">
        <v>421</v>
      </c>
      <c r="B28" s="1439"/>
      <c r="C28" s="1439"/>
      <c r="D28" s="1440"/>
      <c r="E28" s="1446"/>
      <c r="F28" s="1440"/>
      <c r="G28" s="562"/>
      <c r="H28" s="579"/>
      <c r="I28" s="1440">
        <f>-K12</f>
        <v>-290</v>
      </c>
      <c r="J28" s="1445">
        <f t="shared" si="6"/>
        <v>-290</v>
      </c>
      <c r="K28" s="1440">
        <f t="shared" si="5"/>
        <v>-290</v>
      </c>
      <c r="L28" s="1446">
        <f>-L12</f>
        <v>-284.14933721646992</v>
      </c>
      <c r="M28" s="1521">
        <f t="shared" si="2"/>
        <v>5.8506627835300833</v>
      </c>
      <c r="N28" s="562">
        <f t="shared" si="3"/>
        <v>-2.0174699253551975E-2</v>
      </c>
      <c r="O28" s="2033">
        <f t="shared" si="4"/>
        <v>-10</v>
      </c>
      <c r="P28" s="1809"/>
      <c r="Q28" s="1809"/>
      <c r="R28" s="1809"/>
      <c r="S28" s="1809"/>
      <c r="T28" s="1809"/>
      <c r="U28" s="1809"/>
      <c r="V28" s="1809"/>
      <c r="W28" s="1922"/>
      <c r="X28" s="1809"/>
      <c r="Y28" s="1810"/>
      <c r="Z28" s="1810"/>
      <c r="AA28" s="1810"/>
      <c r="AB28" s="2028"/>
      <c r="AC28" s="1810"/>
      <c r="AD28" s="1810"/>
      <c r="AE28" s="1810"/>
      <c r="AF28" s="1810"/>
      <c r="AG28" s="2028"/>
      <c r="AH28" s="1810"/>
      <c r="AI28" s="1810"/>
      <c r="AJ28" s="1810"/>
      <c r="AK28" s="1810"/>
      <c r="AL28" s="2028"/>
      <c r="AM28" s="1810"/>
      <c r="AN28" s="1810"/>
      <c r="AO28" s="1810"/>
      <c r="AP28" s="1810"/>
      <c r="AQ28" s="2028"/>
      <c r="AR28" s="1810"/>
      <c r="AS28" s="1810"/>
      <c r="AT28" s="1810"/>
      <c r="AU28" s="1810"/>
      <c r="AV28" s="2028"/>
      <c r="AW28" s="1810"/>
      <c r="AX28" s="1810"/>
      <c r="AY28" s="1810"/>
      <c r="AZ28" s="1810"/>
      <c r="BA28" s="2028"/>
      <c r="BB28" s="1810"/>
      <c r="BC28" s="1810"/>
      <c r="BD28" s="1810"/>
      <c r="BE28" s="1810"/>
      <c r="BF28" s="2028"/>
      <c r="BG28" s="1810"/>
      <c r="BH28" s="1810"/>
    </row>
    <row r="29" spans="1:60">
      <c r="A29" s="204" t="s">
        <v>432</v>
      </c>
      <c r="I29" s="2316">
        <v>-27</v>
      </c>
      <c r="J29" s="1440">
        <f t="shared" si="6"/>
        <v>-27</v>
      </c>
      <c r="K29" s="1440">
        <f t="shared" si="5"/>
        <v>-27</v>
      </c>
      <c r="L29" s="1459">
        <f>L30-SUM(L25:L28)</f>
        <v>42.931884911604357</v>
      </c>
      <c r="M29" s="1521">
        <f t="shared" si="2"/>
        <v>69.931884911604357</v>
      </c>
      <c r="N29" s="562">
        <f t="shared" si="3"/>
        <v>-2.5900698115409018</v>
      </c>
      <c r="O29" s="2033">
        <f t="shared" si="4"/>
        <v>10</v>
      </c>
      <c r="P29" s="1809"/>
      <c r="Q29" s="1809"/>
      <c r="R29" s="1809"/>
      <c r="S29" s="1809"/>
      <c r="T29" s="1809"/>
      <c r="U29" s="1809"/>
      <c r="V29" s="1809"/>
      <c r="W29" s="1922"/>
      <c r="X29" s="1809"/>
      <c r="Y29" s="1810"/>
      <c r="Z29" s="1810"/>
      <c r="AA29" s="1810"/>
      <c r="AB29" s="2028"/>
      <c r="AC29" s="1810"/>
      <c r="AD29" s="1810"/>
      <c r="AE29" s="1810"/>
      <c r="AF29" s="1810"/>
      <c r="AG29" s="2028"/>
      <c r="AH29" s="1810"/>
      <c r="AI29" s="1810"/>
      <c r="AJ29" s="1810"/>
      <c r="AK29" s="1810"/>
      <c r="AL29" s="2028"/>
      <c r="AM29" s="1810"/>
      <c r="AN29" s="1810"/>
      <c r="AO29" s="1810"/>
      <c r="AP29" s="1810"/>
      <c r="AQ29" s="2028"/>
      <c r="AR29" s="1810"/>
      <c r="AS29" s="1810"/>
      <c r="AT29" s="1810"/>
      <c r="AU29" s="1810"/>
      <c r="AV29" s="2028"/>
      <c r="AW29" s="1810"/>
      <c r="AX29" s="1810"/>
      <c r="AY29" s="1810"/>
      <c r="AZ29" s="1810"/>
      <c r="BA29" s="2028"/>
      <c r="BB29" s="1810"/>
      <c r="BC29" s="1810"/>
      <c r="BD29" s="1810"/>
      <c r="BE29" s="1810"/>
      <c r="BF29" s="2028"/>
      <c r="BG29" s="1810"/>
      <c r="BH29" s="1810"/>
    </row>
    <row r="30" spans="1:60">
      <c r="A30" s="204" t="s">
        <v>123</v>
      </c>
      <c r="I30" s="1459">
        <f>I15</f>
        <v>4198</v>
      </c>
      <c r="J30" s="1459">
        <f>J15</f>
        <v>4278</v>
      </c>
      <c r="K30" s="1459">
        <f t="shared" si="5"/>
        <v>4238</v>
      </c>
      <c r="L30" s="1856">
        <f>+L15</f>
        <v>4268.2320646658663</v>
      </c>
      <c r="M30" s="1440">
        <f t="shared" si="2"/>
        <v>30.232064665866346</v>
      </c>
      <c r="N30" s="562">
        <f t="shared" si="3"/>
        <v>7.1335688215823367E-3</v>
      </c>
      <c r="O30" s="2033">
        <f t="shared" si="4"/>
        <v>40</v>
      </c>
      <c r="P30" s="1809"/>
      <c r="Q30" s="1809"/>
      <c r="R30" s="1809"/>
      <c r="S30" s="1809"/>
      <c r="T30" s="1809"/>
      <c r="U30" s="1809"/>
      <c r="V30" s="1809"/>
      <c r="W30" s="1922"/>
      <c r="X30" s="1809"/>
      <c r="Y30" s="1810"/>
      <c r="Z30" s="1810"/>
      <c r="AA30" s="1810"/>
      <c r="AB30" s="2028"/>
      <c r="AC30" s="1810"/>
      <c r="AD30" s="1810"/>
      <c r="AE30" s="1810"/>
      <c r="AF30" s="1810"/>
      <c r="AG30" s="2028"/>
      <c r="AH30" s="1810"/>
      <c r="AI30" s="1810"/>
      <c r="AJ30" s="1810"/>
      <c r="AK30" s="1810"/>
      <c r="AL30" s="2028"/>
      <c r="AM30" s="1810"/>
      <c r="AN30" s="1810"/>
      <c r="AO30" s="1810"/>
      <c r="AP30" s="1810"/>
      <c r="AQ30" s="2028"/>
      <c r="AR30" s="1810"/>
      <c r="AS30" s="1810"/>
      <c r="AT30" s="1810"/>
      <c r="AU30" s="1810"/>
      <c r="AV30" s="2028"/>
      <c r="AW30" s="1810"/>
      <c r="AX30" s="1810"/>
      <c r="AY30" s="1810"/>
      <c r="AZ30" s="1810"/>
      <c r="BA30" s="2028"/>
      <c r="BB30" s="1810"/>
      <c r="BC30" s="1810"/>
      <c r="BD30" s="1810"/>
      <c r="BE30" s="1810"/>
      <c r="BF30" s="2028"/>
      <c r="BG30" s="1810"/>
      <c r="BH30" s="1810"/>
    </row>
    <row r="31" spans="1:60">
      <c r="I31" s="1459"/>
      <c r="J31" s="1459"/>
      <c r="K31" s="1440"/>
      <c r="L31" s="1856"/>
      <c r="M31" s="1440"/>
      <c r="N31" s="562"/>
      <c r="O31" s="2033"/>
      <c r="P31" s="1809"/>
      <c r="Q31" s="1809"/>
      <c r="R31" s="1809"/>
      <c r="S31" s="1809"/>
      <c r="T31" s="1809"/>
      <c r="U31" s="1809"/>
      <c r="V31" s="1809"/>
      <c r="W31" s="1922"/>
      <c r="X31" s="1809"/>
      <c r="Y31" s="1810"/>
      <c r="Z31" s="1810"/>
      <c r="AA31" s="1810"/>
      <c r="AB31" s="2028"/>
      <c r="AC31" s="1810"/>
      <c r="AD31" s="1810"/>
      <c r="AE31" s="1810"/>
      <c r="AF31" s="1810"/>
      <c r="AG31" s="2028"/>
      <c r="AH31" s="1810"/>
      <c r="AI31" s="1810"/>
      <c r="AJ31" s="1810"/>
      <c r="AK31" s="1810"/>
      <c r="AL31" s="2028"/>
      <c r="AM31" s="1810"/>
      <c r="AN31" s="1810"/>
      <c r="AO31" s="1810"/>
      <c r="AP31" s="1810"/>
      <c r="AQ31" s="2028"/>
      <c r="AR31" s="1810"/>
      <c r="AS31" s="1810"/>
      <c r="AT31" s="1810"/>
      <c r="AU31" s="1810"/>
      <c r="AV31" s="2028"/>
      <c r="AW31" s="1810"/>
      <c r="AX31" s="1810"/>
      <c r="AY31" s="1810"/>
      <c r="AZ31" s="1810"/>
      <c r="BA31" s="2028"/>
      <c r="BB31" s="1810"/>
      <c r="BC31" s="1810"/>
      <c r="BD31" s="1810"/>
      <c r="BE31" s="1810"/>
      <c r="BF31" s="2028"/>
      <c r="BG31" s="1810"/>
      <c r="BH31" s="1810"/>
    </row>
    <row r="32" spans="1:60">
      <c r="A32" s="619" t="s">
        <v>2270</v>
      </c>
      <c r="I32" s="1459"/>
      <c r="J32" s="1459"/>
      <c r="K32" s="1440"/>
      <c r="L32" s="2032" t="s">
        <v>2275</v>
      </c>
      <c r="M32" s="1440"/>
      <c r="N32" s="562"/>
      <c r="O32" s="562"/>
      <c r="P32" s="1809"/>
      <c r="Q32" s="1809"/>
      <c r="R32" s="1809"/>
      <c r="S32" s="1809"/>
      <c r="T32" s="1809"/>
      <c r="U32" s="1809"/>
      <c r="V32" s="1809"/>
      <c r="W32" s="1922"/>
      <c r="X32" s="1809"/>
      <c r="Y32" s="1810"/>
      <c r="Z32" s="1810"/>
      <c r="AA32" s="1810"/>
      <c r="AB32" s="2028"/>
      <c r="AC32" s="1810"/>
      <c r="AD32" s="1810"/>
      <c r="AE32" s="1810"/>
      <c r="AF32" s="1810"/>
      <c r="AG32" s="2028"/>
      <c r="AH32" s="1810"/>
      <c r="AI32" s="1810"/>
      <c r="AJ32" s="1810"/>
      <c r="AK32" s="1810"/>
      <c r="AL32" s="2028"/>
      <c r="AM32" s="1810"/>
      <c r="AN32" s="1810"/>
      <c r="AO32" s="1810"/>
      <c r="AP32" s="1810"/>
      <c r="AQ32" s="2028"/>
      <c r="AR32" s="1810"/>
      <c r="AS32" s="1810"/>
      <c r="AT32" s="1810"/>
      <c r="AU32" s="1810"/>
      <c r="AV32" s="2028"/>
      <c r="AW32" s="1810"/>
      <c r="AX32" s="1810"/>
      <c r="AY32" s="1810"/>
      <c r="AZ32" s="1810"/>
      <c r="BA32" s="2028"/>
      <c r="BB32" s="1810"/>
      <c r="BC32" s="1810"/>
      <c r="BD32" s="1810"/>
      <c r="BE32" s="1810"/>
      <c r="BF32" s="2028"/>
      <c r="BG32" s="1810"/>
      <c r="BH32" s="1810"/>
    </row>
    <row r="33" spans="1:60">
      <c r="A33" s="204" t="s">
        <v>401</v>
      </c>
      <c r="I33" s="1459"/>
      <c r="J33" s="1459"/>
      <c r="K33" s="2030">
        <v>1.17</v>
      </c>
      <c r="L33" s="2031">
        <v>0.2</v>
      </c>
      <c r="M33" s="1440"/>
      <c r="N33" s="562"/>
      <c r="O33" s="562"/>
      <c r="P33" s="1809"/>
      <c r="Q33" s="1809"/>
      <c r="R33" s="1809"/>
      <c r="S33" s="1809"/>
      <c r="T33" s="1809"/>
      <c r="U33" s="1809"/>
      <c r="V33" s="1809"/>
      <c r="W33" s="1922"/>
      <c r="X33" s="1809"/>
      <c r="Y33" s="1810"/>
      <c r="Z33" s="1810"/>
      <c r="AA33" s="1810"/>
      <c r="AB33" s="2028"/>
      <c r="AC33" s="1810"/>
      <c r="AD33" s="1810"/>
      <c r="AE33" s="1810"/>
      <c r="AF33" s="1810"/>
      <c r="AG33" s="2028"/>
      <c r="AH33" s="1810"/>
      <c r="AI33" s="1810"/>
      <c r="AJ33" s="1810"/>
      <c r="AK33" s="1810"/>
      <c r="AL33" s="2028"/>
      <c r="AM33" s="1810"/>
      <c r="AN33" s="1810"/>
      <c r="AO33" s="1810"/>
      <c r="AP33" s="1810"/>
      <c r="AQ33" s="2028"/>
      <c r="AR33" s="1810"/>
      <c r="AS33" s="1810"/>
      <c r="AT33" s="1810"/>
      <c r="AU33" s="1810"/>
      <c r="AV33" s="2028"/>
      <c r="AW33" s="1810"/>
      <c r="AX33" s="1810"/>
      <c r="AY33" s="1810"/>
      <c r="AZ33" s="1810"/>
      <c r="BA33" s="2028"/>
      <c r="BB33" s="1810"/>
      <c r="BC33" s="1810"/>
      <c r="BD33" s="1810"/>
      <c r="BE33" s="1810"/>
      <c r="BF33" s="2028"/>
      <c r="BG33" s="1810"/>
      <c r="BH33" s="1810"/>
    </row>
    <row r="34" spans="1:60">
      <c r="A34" s="204" t="s">
        <v>2274</v>
      </c>
      <c r="F34" s="204" t="s">
        <v>2463</v>
      </c>
      <c r="I34" s="1459"/>
      <c r="J34" s="1459"/>
      <c r="K34" s="2030">
        <v>1.35</v>
      </c>
      <c r="L34" s="2031">
        <v>0.09</v>
      </c>
      <c r="M34" s="1440"/>
      <c r="N34" s="562"/>
      <c r="O34" s="562"/>
      <c r="P34" s="1809"/>
      <c r="Q34" s="1809"/>
      <c r="R34" s="1809"/>
      <c r="S34" s="1809"/>
      <c r="T34" s="1809"/>
      <c r="U34" s="1809"/>
      <c r="V34" s="1809"/>
      <c r="W34" s="1922"/>
      <c r="X34" s="1809"/>
      <c r="Y34" s="1810"/>
      <c r="Z34" s="1810"/>
      <c r="AA34" s="1810"/>
      <c r="AB34" s="2028"/>
      <c r="AC34" s="1810"/>
      <c r="AD34" s="1810"/>
      <c r="AE34" s="1810"/>
      <c r="AF34" s="1810"/>
      <c r="AG34" s="2028"/>
      <c r="AH34" s="1810"/>
      <c r="AI34" s="1810"/>
      <c r="AJ34" s="1810"/>
      <c r="AK34" s="1810"/>
      <c r="AL34" s="2028"/>
      <c r="AM34" s="1810"/>
      <c r="AN34" s="1810"/>
      <c r="AO34" s="1810"/>
      <c r="AP34" s="1810"/>
      <c r="AQ34" s="2028"/>
      <c r="AR34" s="1810"/>
      <c r="AS34" s="1810"/>
      <c r="AT34" s="1810"/>
      <c r="AU34" s="1810"/>
      <c r="AV34" s="2028"/>
      <c r="AW34" s="1810"/>
      <c r="AX34" s="1810"/>
      <c r="AY34" s="1810"/>
      <c r="AZ34" s="1810"/>
      <c r="BA34" s="2028"/>
      <c r="BB34" s="1810"/>
      <c r="BC34" s="1810"/>
      <c r="BD34" s="1810"/>
      <c r="BE34" s="1810"/>
      <c r="BF34" s="2028"/>
      <c r="BG34" s="1810"/>
      <c r="BH34" s="1810"/>
    </row>
    <row r="35" spans="1:60">
      <c r="A35" s="204" t="s">
        <v>2271</v>
      </c>
      <c r="I35" s="1459"/>
      <c r="J35" s="1459"/>
      <c r="K35" s="2030">
        <v>1.27</v>
      </c>
      <c r="L35" s="2031">
        <v>0.09</v>
      </c>
      <c r="M35" s="1440"/>
      <c r="N35" s="562"/>
      <c r="O35" s="562"/>
      <c r="P35" s="1809"/>
      <c r="Q35" s="1809"/>
      <c r="R35" s="1809"/>
      <c r="S35" s="1809"/>
      <c r="T35" s="1809"/>
      <c r="U35" s="1809"/>
      <c r="V35" s="1809"/>
      <c r="W35" s="1922"/>
      <c r="X35" s="1809"/>
      <c r="Y35" s="1810"/>
      <c r="Z35" s="1810"/>
      <c r="AA35" s="1810"/>
      <c r="AB35" s="2028"/>
      <c r="AC35" s="1810"/>
      <c r="AD35" s="1810"/>
      <c r="AE35" s="1810"/>
      <c r="AF35" s="1810"/>
      <c r="AG35" s="2028"/>
      <c r="AH35" s="1810"/>
      <c r="AI35" s="1810"/>
      <c r="AJ35" s="1810"/>
      <c r="AK35" s="1810"/>
      <c r="AL35" s="2028"/>
      <c r="AM35" s="1810"/>
      <c r="AN35" s="1810"/>
      <c r="AO35" s="1810"/>
      <c r="AP35" s="1810"/>
      <c r="AQ35" s="2028"/>
      <c r="AR35" s="1810"/>
      <c r="AS35" s="1810"/>
      <c r="AT35" s="1810"/>
      <c r="AU35" s="1810"/>
      <c r="AV35" s="2028"/>
      <c r="AW35" s="1810"/>
      <c r="AX35" s="1810"/>
      <c r="AY35" s="1810"/>
      <c r="AZ35" s="1810"/>
      <c r="BA35" s="2028"/>
      <c r="BB35" s="1810"/>
      <c r="BC35" s="1810"/>
      <c r="BD35" s="1810"/>
      <c r="BE35" s="1810"/>
      <c r="BF35" s="2028"/>
      <c r="BG35" s="1810"/>
      <c r="BH35" s="1810"/>
    </row>
    <row r="36" spans="1:60">
      <c r="A36" s="204" t="s">
        <v>2272</v>
      </c>
      <c r="I36" s="1459"/>
      <c r="J36" s="1459"/>
      <c r="K36" s="2030">
        <v>159</v>
      </c>
      <c r="L36" s="2031">
        <v>0.05</v>
      </c>
      <c r="M36" s="1440"/>
      <c r="N36" s="562"/>
      <c r="O36" s="562"/>
      <c r="P36" s="1809"/>
      <c r="Q36" s="1809"/>
      <c r="R36" s="1809"/>
      <c r="S36" s="1809"/>
      <c r="T36" s="1809"/>
      <c r="U36" s="1809"/>
      <c r="V36" s="1809"/>
      <c r="W36" s="1922"/>
      <c r="X36" s="1809"/>
      <c r="Y36" s="1810"/>
      <c r="Z36" s="1810"/>
      <c r="AA36" s="1810"/>
      <c r="AB36" s="2028"/>
      <c r="AC36" s="1810"/>
      <c r="AD36" s="1810"/>
      <c r="AE36" s="1810"/>
      <c r="AF36" s="1810"/>
      <c r="AG36" s="2028"/>
      <c r="AH36" s="1810"/>
      <c r="AI36" s="1810"/>
      <c r="AJ36" s="1810"/>
      <c r="AK36" s="1810"/>
      <c r="AL36" s="2028"/>
      <c r="AM36" s="1810"/>
      <c r="AN36" s="1810"/>
      <c r="AO36" s="1810"/>
      <c r="AP36" s="1810"/>
      <c r="AQ36" s="2028"/>
      <c r="AR36" s="1810"/>
      <c r="AS36" s="1810"/>
      <c r="AT36" s="1810"/>
      <c r="AU36" s="1810"/>
      <c r="AV36" s="2028"/>
      <c r="AW36" s="1810"/>
      <c r="AX36" s="1810"/>
      <c r="AY36" s="1810"/>
      <c r="AZ36" s="1810"/>
      <c r="BA36" s="2028"/>
      <c r="BB36" s="1810"/>
      <c r="BC36" s="1810"/>
      <c r="BD36" s="1810"/>
      <c r="BE36" s="1810"/>
      <c r="BF36" s="2028"/>
      <c r="BG36" s="1810"/>
      <c r="BH36" s="1810"/>
    </row>
    <row r="37" spans="1:60">
      <c r="A37" s="204" t="s">
        <v>2278</v>
      </c>
      <c r="I37" s="1459"/>
      <c r="J37" s="1459"/>
      <c r="K37" s="2030">
        <v>1.4</v>
      </c>
      <c r="L37" s="2031">
        <v>0.03</v>
      </c>
      <c r="M37" s="1440"/>
      <c r="N37" s="562"/>
      <c r="O37" s="562"/>
      <c r="P37" s="1809"/>
      <c r="Q37" s="1809"/>
      <c r="R37" s="1809"/>
      <c r="S37" s="1809"/>
      <c r="T37" s="1809"/>
      <c r="U37" s="1809"/>
      <c r="V37" s="1809"/>
      <c r="W37" s="1922"/>
      <c r="X37" s="1809"/>
      <c r="Y37" s="1810"/>
      <c r="Z37" s="1810"/>
      <c r="AA37" s="1810"/>
      <c r="AB37" s="2028"/>
      <c r="AC37" s="1810"/>
      <c r="AD37" s="1810"/>
      <c r="AE37" s="1810"/>
      <c r="AF37" s="1810"/>
      <c r="AG37" s="2028"/>
      <c r="AH37" s="1810"/>
      <c r="AI37" s="1810"/>
      <c r="AJ37" s="1810"/>
      <c r="AK37" s="1810"/>
      <c r="AL37" s="2028"/>
      <c r="AM37" s="1810"/>
      <c r="AN37" s="1810"/>
      <c r="AO37" s="1810"/>
      <c r="AP37" s="1810"/>
      <c r="AQ37" s="2028"/>
      <c r="AR37" s="1810"/>
      <c r="AS37" s="1810"/>
      <c r="AT37" s="1810"/>
      <c r="AU37" s="1810"/>
      <c r="AV37" s="2028"/>
      <c r="AW37" s="1810"/>
      <c r="AX37" s="1810"/>
      <c r="AY37" s="1810"/>
      <c r="AZ37" s="1810"/>
      <c r="BA37" s="2028"/>
      <c r="BB37" s="1810"/>
      <c r="BC37" s="1810"/>
      <c r="BD37" s="1810"/>
      <c r="BE37" s="1810"/>
      <c r="BF37" s="2028"/>
      <c r="BG37" s="1810"/>
      <c r="BH37" s="1810"/>
    </row>
    <row r="38" spans="1:60">
      <c r="A38" s="204" t="s">
        <v>2273</v>
      </c>
      <c r="I38" s="1459"/>
      <c r="J38" s="1459"/>
      <c r="K38" s="2030">
        <v>4.97</v>
      </c>
      <c r="L38" s="2031">
        <v>0.03</v>
      </c>
      <c r="M38" s="1440"/>
      <c r="N38" s="562"/>
      <c r="O38" s="562"/>
      <c r="P38" s="1809"/>
      <c r="Q38" s="1809"/>
      <c r="R38" s="1809"/>
      <c r="S38" s="1809"/>
      <c r="T38" s="1809"/>
      <c r="U38" s="1809"/>
      <c r="V38" s="1809"/>
      <c r="W38" s="1922"/>
      <c r="X38" s="1809"/>
      <c r="Y38" s="1810"/>
      <c r="Z38" s="1810"/>
      <c r="AA38" s="1810"/>
      <c r="AB38" s="2028"/>
      <c r="AC38" s="1810"/>
      <c r="AD38" s="1810"/>
      <c r="AE38" s="1810"/>
      <c r="AF38" s="1810"/>
      <c r="AG38" s="2028"/>
      <c r="AH38" s="1810"/>
      <c r="AI38" s="1810"/>
      <c r="AJ38" s="1810"/>
      <c r="AK38" s="1810"/>
      <c r="AL38" s="2028"/>
      <c r="AM38" s="1810"/>
      <c r="AN38" s="1810"/>
      <c r="AO38" s="1810"/>
      <c r="AP38" s="1810"/>
      <c r="AQ38" s="2028"/>
      <c r="AR38" s="1810"/>
      <c r="AS38" s="1810"/>
      <c r="AT38" s="1810"/>
      <c r="AU38" s="1810"/>
      <c r="AV38" s="2028"/>
      <c r="AW38" s="1810"/>
      <c r="AX38" s="1810"/>
      <c r="AY38" s="1810"/>
      <c r="AZ38" s="1810"/>
      <c r="BA38" s="2028"/>
      <c r="BB38" s="1810"/>
      <c r="BC38" s="1810"/>
      <c r="BD38" s="1810"/>
      <c r="BE38" s="1810"/>
      <c r="BF38" s="2028"/>
      <c r="BG38" s="1810"/>
      <c r="BH38" s="1810"/>
    </row>
    <row r="39" spans="1:60">
      <c r="A39" s="204" t="s">
        <v>2279</v>
      </c>
      <c r="I39" s="1459"/>
      <c r="J39" s="1459"/>
      <c r="K39" s="2030">
        <v>7.83</v>
      </c>
      <c r="L39" s="2031">
        <v>0.02</v>
      </c>
      <c r="M39" s="1440"/>
      <c r="N39" s="562"/>
      <c r="O39" s="562"/>
      <c r="P39" s="1809"/>
      <c r="Q39" s="1809"/>
      <c r="R39" s="1809"/>
      <c r="S39" s="1809"/>
      <c r="T39" s="1809"/>
      <c r="U39" s="1809"/>
      <c r="V39" s="1809"/>
      <c r="W39" s="1922"/>
      <c r="X39" s="1809"/>
      <c r="Y39" s="1810"/>
      <c r="Z39" s="1810"/>
      <c r="AA39" s="1810"/>
      <c r="AB39" s="2028"/>
      <c r="AC39" s="1810"/>
      <c r="AD39" s="1810"/>
      <c r="AE39" s="1810"/>
      <c r="AF39" s="1810"/>
      <c r="AG39" s="2028"/>
      <c r="AH39" s="1810"/>
      <c r="AI39" s="1810"/>
      <c r="AJ39" s="1810"/>
      <c r="AK39" s="1810"/>
      <c r="AL39" s="2028"/>
      <c r="AM39" s="1810"/>
      <c r="AN39" s="1810"/>
      <c r="AO39" s="1810"/>
      <c r="AP39" s="1810"/>
      <c r="AQ39" s="2028"/>
      <c r="AR39" s="1810"/>
      <c r="AS39" s="1810"/>
      <c r="AT39" s="1810"/>
      <c r="AU39" s="1810"/>
      <c r="AV39" s="2028"/>
      <c r="AW39" s="1810"/>
      <c r="AX39" s="1810"/>
      <c r="AY39" s="1810"/>
      <c r="AZ39" s="1810"/>
      <c r="BA39" s="2028"/>
      <c r="BB39" s="1810"/>
      <c r="BC39" s="1810"/>
      <c r="BD39" s="1810"/>
      <c r="BE39" s="1810"/>
      <c r="BF39" s="2028"/>
      <c r="BG39" s="1810"/>
      <c r="BH39" s="1810"/>
    </row>
    <row r="40" spans="1:60">
      <c r="A40" s="204" t="s">
        <v>2280</v>
      </c>
      <c r="I40" s="1459"/>
      <c r="J40" s="1459"/>
      <c r="K40" s="2030">
        <v>1.37</v>
      </c>
      <c r="L40" s="2031">
        <v>0.02</v>
      </c>
      <c r="M40" s="1440"/>
      <c r="N40" s="562"/>
      <c r="O40" s="562"/>
      <c r="P40" s="1809"/>
      <c r="Q40" s="1809"/>
      <c r="R40" s="1809"/>
      <c r="S40" s="1809"/>
      <c r="T40" s="1809"/>
      <c r="U40" s="1809"/>
      <c r="V40" s="1809"/>
      <c r="W40" s="1922"/>
      <c r="X40" s="1809"/>
      <c r="Y40" s="1810"/>
      <c r="Z40" s="1810"/>
      <c r="AA40" s="1810"/>
      <c r="AB40" s="2028"/>
      <c r="AC40" s="1810"/>
      <c r="AD40" s="1810"/>
      <c r="AE40" s="1810"/>
      <c r="AF40" s="1810"/>
      <c r="AG40" s="2028"/>
      <c r="AH40" s="1810"/>
      <c r="AI40" s="1810"/>
      <c r="AJ40" s="1810"/>
      <c r="AK40" s="1810"/>
      <c r="AL40" s="2028"/>
      <c r="AM40" s="1810"/>
      <c r="AN40" s="1810"/>
      <c r="AO40" s="1810"/>
      <c r="AP40" s="1810"/>
      <c r="AQ40" s="2028"/>
      <c r="AR40" s="1810"/>
      <c r="AS40" s="1810"/>
      <c r="AT40" s="1810"/>
      <c r="AU40" s="1810"/>
      <c r="AV40" s="2028"/>
      <c r="AW40" s="1810"/>
      <c r="AX40" s="1810"/>
      <c r="AY40" s="1810"/>
      <c r="AZ40" s="1810"/>
      <c r="BA40" s="2028"/>
      <c r="BB40" s="1810"/>
      <c r="BC40" s="1810"/>
      <c r="BD40" s="1810"/>
      <c r="BE40" s="1810"/>
      <c r="BF40" s="2028"/>
      <c r="BG40" s="1810"/>
      <c r="BH40" s="1810"/>
    </row>
    <row r="41" spans="1:60">
      <c r="A41" s="204" t="s">
        <v>2440</v>
      </c>
      <c r="I41" s="1459"/>
      <c r="J41" s="1459"/>
      <c r="K41" s="2030">
        <v>1.28</v>
      </c>
      <c r="L41" s="2031">
        <v>0.01</v>
      </c>
      <c r="M41" s="1440"/>
      <c r="N41" s="562"/>
      <c r="O41" s="562"/>
      <c r="P41" s="1809"/>
      <c r="Q41" s="1809"/>
      <c r="R41" s="1809"/>
      <c r="S41" s="1809"/>
      <c r="T41" s="1809"/>
      <c r="U41" s="1809"/>
      <c r="V41" s="1809"/>
      <c r="W41" s="1922"/>
      <c r="X41" s="1809"/>
      <c r="Y41" s="1810"/>
      <c r="Z41" s="1810"/>
      <c r="AA41" s="1810"/>
      <c r="AB41" s="2028"/>
      <c r="AC41" s="1810"/>
      <c r="AD41" s="1810"/>
      <c r="AE41" s="1810"/>
      <c r="AF41" s="1810"/>
      <c r="AG41" s="2028"/>
      <c r="AH41" s="1810"/>
      <c r="AI41" s="1810"/>
      <c r="AJ41" s="1810"/>
      <c r="AK41" s="1810"/>
      <c r="AL41" s="2028"/>
      <c r="AM41" s="1810"/>
      <c r="AN41" s="1810"/>
      <c r="AO41" s="1810"/>
      <c r="AP41" s="1810"/>
      <c r="AQ41" s="2028"/>
      <c r="AR41" s="1810"/>
      <c r="AS41" s="1810"/>
      <c r="AT41" s="1810"/>
      <c r="AU41" s="1810"/>
      <c r="AV41" s="2028"/>
      <c r="AW41" s="1810"/>
      <c r="AX41" s="1810"/>
      <c r="AY41" s="1810"/>
      <c r="AZ41" s="1810"/>
      <c r="BA41" s="2028"/>
      <c r="BB41" s="1810"/>
      <c r="BC41" s="1810"/>
      <c r="BD41" s="1810"/>
      <c r="BE41" s="1810"/>
      <c r="BF41" s="2028"/>
      <c r="BG41" s="1810"/>
      <c r="BH41" s="1810"/>
    </row>
    <row r="42" spans="1:60">
      <c r="A42" s="204" t="s">
        <v>2441</v>
      </c>
      <c r="I42" s="1459"/>
      <c r="J42" s="1459"/>
      <c r="K42" s="2030">
        <v>3.67</v>
      </c>
      <c r="L42" s="2031">
        <v>0.01</v>
      </c>
      <c r="M42" s="1440"/>
      <c r="N42" s="562"/>
      <c r="O42" s="562"/>
      <c r="P42" s="1809"/>
      <c r="Q42" s="1809"/>
      <c r="R42" s="1809"/>
      <c r="S42" s="1809"/>
      <c r="T42" s="1809"/>
      <c r="U42" s="1809"/>
      <c r="V42" s="1809"/>
      <c r="W42" s="1922"/>
      <c r="X42" s="1809"/>
      <c r="Y42" s="1810"/>
      <c r="Z42" s="1810"/>
      <c r="AA42" s="1810"/>
      <c r="AB42" s="2028"/>
      <c r="AC42" s="1810"/>
      <c r="AD42" s="1810"/>
      <c r="AE42" s="1810"/>
      <c r="AF42" s="1810"/>
      <c r="AG42" s="2028"/>
      <c r="AH42" s="1810"/>
      <c r="AI42" s="1810"/>
      <c r="AJ42" s="1810"/>
      <c r="AK42" s="1810"/>
      <c r="AL42" s="2028"/>
      <c r="AM42" s="1810"/>
      <c r="AN42" s="1810"/>
      <c r="AO42" s="1810"/>
      <c r="AP42" s="1810"/>
      <c r="AQ42" s="2028"/>
      <c r="AR42" s="1810"/>
      <c r="AS42" s="1810"/>
      <c r="AT42" s="1810"/>
      <c r="AU42" s="1810"/>
      <c r="AV42" s="2028"/>
      <c r="AW42" s="1810"/>
      <c r="AX42" s="1810"/>
      <c r="AY42" s="1810"/>
      <c r="AZ42" s="1810"/>
      <c r="BA42" s="2028"/>
      <c r="BB42" s="1810"/>
      <c r="BC42" s="1810"/>
      <c r="BD42" s="1810"/>
      <c r="BE42" s="1810"/>
      <c r="BF42" s="2028"/>
      <c r="BG42" s="1810"/>
      <c r="BH42" s="1810"/>
    </row>
    <row r="43" spans="1:60">
      <c r="A43" s="204" t="s">
        <v>2442</v>
      </c>
      <c r="I43" s="1459"/>
      <c r="J43" s="1459"/>
      <c r="K43" s="2030">
        <v>9.1999999999999993</v>
      </c>
      <c r="L43" s="2031">
        <v>0.01</v>
      </c>
      <c r="M43" s="1440"/>
      <c r="N43" s="562"/>
      <c r="O43" s="562"/>
      <c r="P43" s="1809"/>
      <c r="Q43" s="1809"/>
      <c r="R43" s="1809"/>
      <c r="S43" s="1809"/>
      <c r="T43" s="1809"/>
      <c r="U43" s="1809"/>
      <c r="V43" s="1809"/>
      <c r="W43" s="1922"/>
      <c r="X43" s="1809"/>
      <c r="Y43" s="1810"/>
      <c r="Z43" s="1810"/>
      <c r="AA43" s="1810"/>
      <c r="AB43" s="2028"/>
      <c r="AC43" s="1810"/>
      <c r="AD43" s="1810"/>
      <c r="AE43" s="1810"/>
      <c r="AF43" s="1810"/>
      <c r="AG43" s="2028"/>
      <c r="AH43" s="1810"/>
      <c r="AI43" s="1810"/>
      <c r="AJ43" s="1810"/>
      <c r="AK43" s="1810"/>
      <c r="AL43" s="2028"/>
      <c r="AM43" s="1810"/>
      <c r="AN43" s="1810"/>
      <c r="AO43" s="1810"/>
      <c r="AP43" s="1810"/>
      <c r="AQ43" s="2028"/>
      <c r="AR43" s="1810"/>
      <c r="AS43" s="1810"/>
      <c r="AT43" s="1810"/>
      <c r="AU43" s="1810"/>
      <c r="AV43" s="2028"/>
      <c r="AW43" s="1810"/>
      <c r="AX43" s="1810"/>
      <c r="AY43" s="1810"/>
      <c r="AZ43" s="1810"/>
      <c r="BA43" s="2028"/>
      <c r="BB43" s="1810"/>
      <c r="BC43" s="1810"/>
      <c r="BD43" s="1810"/>
      <c r="BE43" s="1810"/>
      <c r="BF43" s="2028"/>
      <c r="BG43" s="1810"/>
      <c r="BH43" s="1810"/>
    </row>
    <row r="44" spans="1:60">
      <c r="A44" s="204" t="s">
        <v>2443</v>
      </c>
      <c r="I44" s="1459"/>
      <c r="J44" s="1459"/>
      <c r="K44" s="2030">
        <v>894</v>
      </c>
      <c r="L44" s="2031">
        <v>0.01</v>
      </c>
      <c r="M44" s="1440"/>
      <c r="N44" s="562"/>
      <c r="O44" s="562"/>
      <c r="P44" s="1809"/>
      <c r="Q44" s="1809"/>
      <c r="R44" s="1809"/>
      <c r="S44" s="1809"/>
      <c r="T44" s="1809"/>
      <c r="U44" s="1809"/>
      <c r="V44" s="1809"/>
      <c r="W44" s="1922"/>
      <c r="X44" s="1809"/>
      <c r="Y44" s="1810"/>
      <c r="Z44" s="1810"/>
      <c r="AA44" s="1810"/>
      <c r="AB44" s="2028"/>
      <c r="AC44" s="1810"/>
      <c r="AD44" s="1810"/>
      <c r="AE44" s="1810"/>
      <c r="AF44" s="1810"/>
      <c r="AG44" s="2028"/>
      <c r="AH44" s="1810"/>
      <c r="AI44" s="1810"/>
      <c r="AJ44" s="1810"/>
      <c r="AK44" s="1810"/>
      <c r="AL44" s="2028"/>
      <c r="AM44" s="1810"/>
      <c r="AN44" s="1810"/>
      <c r="AO44" s="1810"/>
      <c r="AP44" s="1810"/>
      <c r="AQ44" s="2028"/>
      <c r="AR44" s="1810"/>
      <c r="AS44" s="1810"/>
      <c r="AT44" s="1810"/>
      <c r="AU44" s="1810"/>
      <c r="AV44" s="2028"/>
      <c r="AW44" s="1810"/>
      <c r="AX44" s="1810"/>
      <c r="AY44" s="1810"/>
      <c r="AZ44" s="1810"/>
      <c r="BA44" s="2028"/>
      <c r="BB44" s="1810"/>
      <c r="BC44" s="1810"/>
      <c r="BD44" s="1810"/>
      <c r="BE44" s="1810"/>
      <c r="BF44" s="2028"/>
      <c r="BG44" s="1810"/>
      <c r="BH44" s="1810"/>
    </row>
    <row r="45" spans="1:60">
      <c r="A45" s="204" t="s">
        <v>432</v>
      </c>
      <c r="I45" s="1459"/>
      <c r="J45" s="1459"/>
      <c r="K45" s="2030"/>
      <c r="L45" s="2031">
        <v>0.04</v>
      </c>
      <c r="M45" s="1440"/>
      <c r="N45" s="562"/>
      <c r="O45" s="562"/>
      <c r="P45" s="1809"/>
      <c r="Q45" s="1809"/>
      <c r="R45" s="1809"/>
      <c r="S45" s="1809"/>
      <c r="T45" s="1809"/>
      <c r="U45" s="1809"/>
      <c r="V45" s="1809"/>
      <c r="W45" s="1922"/>
      <c r="X45" s="1809"/>
      <c r="Y45" s="1810"/>
      <c r="Z45" s="1810"/>
      <c r="AA45" s="1810"/>
      <c r="AB45" s="2028"/>
      <c r="AC45" s="1810"/>
      <c r="AD45" s="1810"/>
      <c r="AE45" s="1810"/>
      <c r="AF45" s="1810"/>
      <c r="AG45" s="2028"/>
      <c r="AH45" s="1810"/>
      <c r="AI45" s="1810"/>
      <c r="AJ45" s="1810"/>
      <c r="AK45" s="1810"/>
      <c r="AL45" s="2028"/>
      <c r="AM45" s="1810"/>
      <c r="AN45" s="1810"/>
      <c r="AO45" s="1810"/>
      <c r="AP45" s="1810"/>
      <c r="AQ45" s="2028"/>
      <c r="AR45" s="1810"/>
      <c r="AS45" s="1810"/>
      <c r="AT45" s="1810"/>
      <c r="AU45" s="1810"/>
      <c r="AV45" s="2028"/>
      <c r="AW45" s="1810"/>
      <c r="AX45" s="1810"/>
      <c r="AY45" s="1810"/>
      <c r="AZ45" s="1810"/>
      <c r="BA45" s="2028"/>
      <c r="BB45" s="1810"/>
      <c r="BC45" s="1810"/>
      <c r="BD45" s="1810"/>
      <c r="BE45" s="1810"/>
      <c r="BF45" s="2028"/>
      <c r="BG45" s="1810"/>
      <c r="BH45" s="1810"/>
    </row>
    <row r="46" spans="1:60">
      <c r="A46" s="205"/>
      <c r="B46" s="205"/>
      <c r="C46" s="205"/>
      <c r="D46" s="680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1809"/>
      <c r="Q46" s="1809"/>
      <c r="R46" s="1809"/>
      <c r="S46" s="1809"/>
      <c r="T46" s="1809"/>
      <c r="U46" s="1809"/>
      <c r="V46" s="1809"/>
      <c r="W46" s="1922"/>
      <c r="X46" s="1809"/>
      <c r="Y46" s="1810"/>
      <c r="Z46" s="1810"/>
      <c r="AA46" s="1810"/>
      <c r="AB46" s="2028"/>
      <c r="AC46" s="1810"/>
      <c r="AD46" s="1810"/>
      <c r="AE46" s="1810"/>
      <c r="AF46" s="1810"/>
      <c r="AG46" s="2028"/>
      <c r="AH46" s="1810"/>
      <c r="AI46" s="1810"/>
      <c r="AJ46" s="1810"/>
      <c r="AK46" s="1810"/>
      <c r="AL46" s="2028"/>
      <c r="AM46" s="1810"/>
      <c r="AN46" s="1810"/>
      <c r="AO46" s="1810"/>
      <c r="AP46" s="1810"/>
      <c r="AQ46" s="2028"/>
      <c r="AR46" s="1810"/>
      <c r="AS46" s="1810"/>
      <c r="AT46" s="1810"/>
      <c r="AU46" s="1810"/>
      <c r="AV46" s="2028"/>
      <c r="AW46" s="1810"/>
      <c r="AX46" s="1810"/>
      <c r="AY46" s="1810"/>
      <c r="AZ46" s="1810"/>
      <c r="BA46" s="2028"/>
      <c r="BB46" s="1810"/>
      <c r="BC46" s="1810"/>
      <c r="BD46" s="1810"/>
      <c r="BE46" s="1810"/>
      <c r="BF46" s="2028"/>
      <c r="BG46" s="1810"/>
      <c r="BH46" s="1810"/>
    </row>
    <row r="47" spans="1:60">
      <c r="A47" s="681" t="s">
        <v>433</v>
      </c>
      <c r="K47" s="1082"/>
      <c r="P47" s="1809"/>
      <c r="Q47" s="1809"/>
      <c r="R47" s="1809"/>
      <c r="S47" s="1809"/>
      <c r="T47" s="1809"/>
      <c r="U47" s="1809"/>
      <c r="V47" s="1809"/>
      <c r="W47" s="1922"/>
      <c r="X47" s="1809"/>
      <c r="Y47" s="1810"/>
      <c r="Z47" s="1810"/>
      <c r="AA47" s="1810"/>
      <c r="AB47" s="2028"/>
      <c r="AC47" s="1810"/>
      <c r="AD47" s="1810"/>
      <c r="AE47" s="1810"/>
      <c r="AF47" s="1810"/>
      <c r="AG47" s="2028"/>
      <c r="AH47" s="1810"/>
      <c r="AI47" s="1810"/>
      <c r="AJ47" s="1810"/>
      <c r="AK47" s="1810"/>
      <c r="AL47" s="2028"/>
      <c r="AM47" s="1810"/>
      <c r="AN47" s="1810"/>
      <c r="AO47" s="1810"/>
      <c r="AP47" s="1810"/>
      <c r="AQ47" s="2028"/>
      <c r="AR47" s="1810"/>
      <c r="AS47" s="1810"/>
      <c r="AT47" s="1810"/>
      <c r="AU47" s="1810"/>
      <c r="AV47" s="2028"/>
      <c r="AW47" s="1810"/>
      <c r="AX47" s="1810"/>
      <c r="AY47" s="1810"/>
      <c r="AZ47" s="1810"/>
      <c r="BA47" s="2028"/>
      <c r="BB47" s="1810"/>
      <c r="BC47" s="1810"/>
      <c r="BD47" s="1810"/>
      <c r="BE47" s="1810"/>
      <c r="BF47" s="2028"/>
      <c r="BG47" s="1810"/>
      <c r="BH47" s="1810"/>
    </row>
    <row r="48" spans="1:60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1809"/>
      <c r="Q48" s="1809"/>
      <c r="R48" s="1809"/>
      <c r="S48" s="1809"/>
      <c r="T48" s="1809"/>
      <c r="U48" s="1809"/>
      <c r="V48" s="1809"/>
      <c r="W48" s="1922"/>
      <c r="X48" s="1809"/>
      <c r="Y48" s="1810"/>
      <c r="Z48" s="1810"/>
      <c r="AA48" s="1810"/>
      <c r="AB48" s="2028"/>
      <c r="AC48" s="1810"/>
      <c r="AD48" s="1810"/>
      <c r="AE48" s="1810"/>
      <c r="AF48" s="1810"/>
      <c r="AG48" s="2028"/>
      <c r="AH48" s="1810"/>
      <c r="AI48" s="1810"/>
      <c r="AJ48" s="1810"/>
      <c r="AK48" s="1810"/>
      <c r="AL48" s="2028"/>
      <c r="AM48" s="1810"/>
      <c r="AN48" s="1810"/>
      <c r="AO48" s="1810"/>
      <c r="AP48" s="1810"/>
      <c r="AQ48" s="2028"/>
      <c r="AR48" s="1810"/>
      <c r="AS48" s="1810"/>
      <c r="AT48" s="1810"/>
      <c r="AU48" s="1810"/>
      <c r="AV48" s="2028"/>
      <c r="AW48" s="1810"/>
      <c r="AX48" s="1810"/>
      <c r="AY48" s="1810"/>
      <c r="AZ48" s="1810"/>
      <c r="BA48" s="2028"/>
      <c r="BB48" s="1810"/>
      <c r="BC48" s="1810"/>
      <c r="BD48" s="1810"/>
      <c r="BE48" s="1810"/>
      <c r="BF48" s="2028"/>
      <c r="BG48" s="1810"/>
      <c r="BH48" s="1810"/>
    </row>
    <row r="49" spans="1:60" s="1136" customFormat="1">
      <c r="A49" s="2327"/>
      <c r="B49" s="2328"/>
      <c r="C49" s="2328"/>
      <c r="D49" s="2328"/>
      <c r="E49" s="2328"/>
      <c r="F49" s="2328"/>
      <c r="G49" s="2328"/>
      <c r="H49" s="2328"/>
      <c r="I49" s="2328"/>
      <c r="J49" s="2328"/>
      <c r="K49" s="2328"/>
      <c r="L49" s="2328"/>
      <c r="M49" s="2328"/>
      <c r="N49" s="2328"/>
      <c r="O49" s="2328"/>
      <c r="P49" s="2329"/>
      <c r="Q49" s="2329"/>
      <c r="R49" s="2329"/>
      <c r="S49" s="2329"/>
      <c r="T49" s="2329"/>
      <c r="U49" s="2329"/>
      <c r="V49" s="2329"/>
      <c r="W49" s="2330"/>
      <c r="X49" s="2329"/>
      <c r="Y49" s="2331"/>
      <c r="Z49" s="2331"/>
      <c r="AA49" s="2331"/>
      <c r="AB49" s="2332"/>
      <c r="AC49" s="2331"/>
      <c r="AD49" s="2331"/>
      <c r="AE49" s="2331"/>
      <c r="AF49" s="2331"/>
      <c r="AG49" s="2332"/>
      <c r="AH49" s="2331"/>
      <c r="AI49" s="2331"/>
      <c r="AJ49" s="2331"/>
      <c r="AK49" s="2331"/>
      <c r="AL49" s="2332"/>
      <c r="AM49" s="2331"/>
      <c r="AN49" s="2331"/>
      <c r="AO49" s="2331"/>
      <c r="AP49" s="2331"/>
      <c r="AQ49" s="2332"/>
      <c r="AR49" s="2331"/>
      <c r="AS49" s="2331"/>
      <c r="AT49" s="2331"/>
      <c r="AU49" s="2331"/>
      <c r="AV49" s="2332"/>
      <c r="AW49" s="2331"/>
      <c r="AX49" s="2331"/>
      <c r="AY49" s="2331"/>
      <c r="AZ49" s="2331"/>
      <c r="BA49" s="2332"/>
      <c r="BB49" s="2331"/>
      <c r="BC49" s="2331"/>
      <c r="BD49" s="2331"/>
      <c r="BE49" s="2331"/>
      <c r="BF49" s="2332"/>
      <c r="BG49" s="2331"/>
      <c r="BH49" s="2331"/>
    </row>
    <row r="50" spans="1:60" s="1136" customFormat="1">
      <c r="A50" s="2333"/>
      <c r="B50" s="2334"/>
      <c r="C50" s="2334"/>
      <c r="D50" s="2334"/>
      <c r="E50" s="2335"/>
      <c r="F50" s="2335"/>
      <c r="G50" s="2335"/>
      <c r="H50" s="2336"/>
      <c r="I50" s="2334"/>
      <c r="J50" s="2334"/>
      <c r="K50" s="2334"/>
      <c r="L50" s="2337"/>
      <c r="M50" s="2337"/>
      <c r="N50" s="2337"/>
      <c r="O50" s="2337"/>
      <c r="P50" s="2329"/>
      <c r="Q50" s="2329"/>
      <c r="R50" s="2329"/>
      <c r="S50" s="2329"/>
      <c r="T50" s="2329"/>
      <c r="U50" s="2329"/>
      <c r="V50" s="2329"/>
      <c r="W50" s="2330"/>
      <c r="X50" s="2329"/>
      <c r="Y50" s="2331"/>
      <c r="Z50" s="2331"/>
      <c r="AA50" s="2331"/>
      <c r="AB50" s="2332"/>
      <c r="AC50" s="2331"/>
      <c r="AD50" s="2331"/>
      <c r="AE50" s="2331"/>
      <c r="AF50" s="2331"/>
      <c r="AG50" s="2332"/>
      <c r="AH50" s="2331"/>
      <c r="AI50" s="2331"/>
      <c r="AJ50" s="2331"/>
      <c r="AK50" s="2331"/>
      <c r="AL50" s="2332"/>
      <c r="AM50" s="2331"/>
      <c r="AN50" s="2331"/>
      <c r="AO50" s="2331"/>
      <c r="AP50" s="2331"/>
      <c r="AQ50" s="2332"/>
      <c r="AR50" s="2331"/>
      <c r="AS50" s="2331"/>
      <c r="AT50" s="2331"/>
      <c r="AU50" s="2331"/>
      <c r="AV50" s="2332"/>
      <c r="AW50" s="2331"/>
      <c r="AX50" s="2331"/>
      <c r="AY50" s="2331"/>
      <c r="AZ50" s="2331"/>
      <c r="BA50" s="2332"/>
      <c r="BB50" s="2331"/>
      <c r="BC50" s="2331"/>
      <c r="BD50" s="2331"/>
      <c r="BE50" s="2331"/>
      <c r="BF50" s="2332"/>
      <c r="BG50" s="2331"/>
      <c r="BH50" s="2331"/>
    </row>
    <row r="51" spans="1:60">
      <c r="A51" s="557" t="s">
        <v>2322</v>
      </c>
      <c r="B51" s="558"/>
      <c r="C51" s="558"/>
      <c r="D51" s="558"/>
      <c r="E51" s="558"/>
      <c r="F51" s="558"/>
      <c r="G51" s="558"/>
      <c r="H51" s="558"/>
      <c r="I51" s="558"/>
      <c r="J51" s="558"/>
      <c r="K51" s="558"/>
      <c r="L51" s="558"/>
      <c r="M51" s="558"/>
      <c r="N51" s="558"/>
      <c r="O51" s="558"/>
      <c r="P51" s="12"/>
      <c r="Q51" s="12"/>
      <c r="R51" s="12"/>
      <c r="S51" s="12"/>
      <c r="T51" s="12"/>
      <c r="U51" s="12"/>
      <c r="V51" s="12"/>
      <c r="W51" s="6"/>
      <c r="X51" s="12"/>
      <c r="Y51" s="116"/>
      <c r="Z51" s="116"/>
      <c r="AA51" s="116"/>
      <c r="AB51" s="216"/>
      <c r="AC51" s="116"/>
      <c r="AD51" s="116"/>
      <c r="AE51" s="116"/>
      <c r="AF51" s="116"/>
      <c r="AG51" s="216"/>
      <c r="AH51" s="116"/>
      <c r="AI51" s="116"/>
      <c r="AJ51" s="116"/>
      <c r="AK51" s="116"/>
      <c r="AL51" s="216"/>
      <c r="AM51" s="116"/>
      <c r="AN51" s="116"/>
      <c r="AO51" s="116"/>
      <c r="AP51" s="116"/>
      <c r="AQ51" s="216"/>
      <c r="AR51" s="116"/>
      <c r="AS51" s="116"/>
      <c r="AT51" s="116"/>
      <c r="AU51" s="116"/>
      <c r="AV51" s="216"/>
      <c r="AW51" s="116"/>
      <c r="AX51" s="116"/>
      <c r="AY51" s="116"/>
      <c r="AZ51" s="116"/>
      <c r="BA51" s="216"/>
      <c r="BB51" s="116"/>
      <c r="BC51" s="116"/>
      <c r="BD51" s="116"/>
      <c r="BE51" s="116"/>
      <c r="BF51" s="216"/>
      <c r="BG51" s="116"/>
      <c r="BH51" s="116"/>
    </row>
    <row r="52" spans="1:60">
      <c r="B52" s="559" t="s">
        <v>2444</v>
      </c>
      <c r="C52" s="559"/>
      <c r="D52" s="559"/>
      <c r="E52" s="560"/>
      <c r="F52" s="560"/>
      <c r="G52" s="560"/>
      <c r="H52" s="2605"/>
      <c r="I52" s="559">
        <v>2026</v>
      </c>
      <c r="J52" s="559"/>
      <c r="K52" s="559"/>
      <c r="L52" s="561"/>
      <c r="M52" s="561"/>
      <c r="N52" s="561"/>
      <c r="O52" s="561"/>
      <c r="P52" s="12"/>
      <c r="Q52" s="12"/>
      <c r="R52" s="12"/>
      <c r="S52" s="12"/>
      <c r="T52" s="12"/>
      <c r="U52" s="12"/>
      <c r="V52" s="12"/>
      <c r="W52" s="6"/>
      <c r="X52" s="12"/>
      <c r="Y52" s="116"/>
      <c r="Z52" s="116"/>
      <c r="AA52" s="116"/>
      <c r="AB52" s="216"/>
      <c r="AC52" s="116"/>
      <c r="AD52" s="116"/>
      <c r="AE52" s="116"/>
      <c r="AF52" s="116"/>
      <c r="AG52" s="216"/>
      <c r="AH52" s="116"/>
      <c r="AI52" s="116"/>
      <c r="AJ52" s="116"/>
      <c r="AK52" s="116"/>
      <c r="AL52" s="216"/>
      <c r="AM52" s="116"/>
      <c r="AN52" s="116"/>
      <c r="AO52" s="116"/>
      <c r="AP52" s="116"/>
      <c r="AQ52" s="216"/>
      <c r="AR52" s="116"/>
      <c r="AS52" s="116"/>
      <c r="AT52" s="116"/>
      <c r="AU52" s="116"/>
      <c r="AV52" s="216"/>
      <c r="AW52" s="116"/>
      <c r="AX52" s="116"/>
      <c r="AY52" s="116"/>
      <c r="AZ52" s="116"/>
      <c r="BA52" s="216"/>
      <c r="BB52" s="116"/>
      <c r="BC52" s="116"/>
      <c r="BD52" s="116"/>
      <c r="BE52" s="116"/>
      <c r="BF52" s="216"/>
      <c r="BG52" s="116"/>
      <c r="BH52" s="116"/>
    </row>
    <row r="53" spans="1:60">
      <c r="A53" s="1683"/>
      <c r="B53" s="565" t="s">
        <v>413</v>
      </c>
      <c r="C53" s="565" t="s">
        <v>414</v>
      </c>
      <c r="D53" s="565" t="s">
        <v>415</v>
      </c>
      <c r="E53" s="565" t="s">
        <v>416</v>
      </c>
      <c r="F53" s="566" t="s">
        <v>2477</v>
      </c>
      <c r="G53" s="566" t="s">
        <v>2478</v>
      </c>
      <c r="H53" s="2606"/>
      <c r="I53" s="565" t="s">
        <v>413</v>
      </c>
      <c r="J53" s="565" t="s">
        <v>414</v>
      </c>
      <c r="K53" s="565" t="s">
        <v>415</v>
      </c>
      <c r="L53" s="565" t="s">
        <v>416</v>
      </c>
      <c r="M53" s="566" t="s">
        <v>2477</v>
      </c>
      <c r="N53" s="566" t="s">
        <v>2478</v>
      </c>
      <c r="O53" s="565" t="s">
        <v>2277</v>
      </c>
      <c r="P53" s="12"/>
      <c r="Q53" s="12"/>
      <c r="R53" s="12"/>
      <c r="S53" s="12"/>
      <c r="T53" s="12"/>
      <c r="U53" s="12"/>
      <c r="V53" s="12"/>
      <c r="W53" s="6"/>
      <c r="X53" s="12"/>
      <c r="Y53" s="116"/>
      <c r="Z53" s="116"/>
      <c r="AA53" s="116"/>
      <c r="AB53" s="216"/>
      <c r="AC53" s="116"/>
      <c r="AD53" s="116"/>
      <c r="AE53" s="116"/>
      <c r="AF53" s="116"/>
      <c r="AG53" s="216"/>
      <c r="AH53" s="116"/>
      <c r="AI53" s="116"/>
      <c r="AJ53" s="116"/>
      <c r="AK53" s="116"/>
      <c r="AL53" s="216"/>
      <c r="AM53" s="116"/>
      <c r="AN53" s="116"/>
      <c r="AO53" s="116"/>
      <c r="AP53" s="116"/>
      <c r="AQ53" s="216"/>
      <c r="AR53" s="116"/>
      <c r="AS53" s="116"/>
      <c r="AT53" s="116"/>
      <c r="AU53" s="116"/>
      <c r="AV53" s="216"/>
      <c r="AW53" s="116"/>
      <c r="AX53" s="116"/>
      <c r="AY53" s="116"/>
      <c r="AZ53" s="116"/>
      <c r="BA53" s="216"/>
      <c r="BB53" s="116"/>
      <c r="BC53" s="116"/>
      <c r="BD53" s="116"/>
      <c r="BE53" s="116"/>
      <c r="BF53" s="216"/>
      <c r="BG53" s="116"/>
      <c r="BH53" s="116"/>
    </row>
    <row r="54" spans="1:60">
      <c r="A54" s="619" t="s">
        <v>419</v>
      </c>
      <c r="B54" s="1464">
        <v>2496</v>
      </c>
      <c r="C54" s="1464">
        <v>2536</v>
      </c>
      <c r="D54" s="1442">
        <v>2516</v>
      </c>
      <c r="E54" s="1441">
        <v>2515.0859503793845</v>
      </c>
      <c r="F54" s="1442">
        <v>-0.91404962061551487</v>
      </c>
      <c r="G54" s="622">
        <v>-3.632947617708826E-4</v>
      </c>
      <c r="H54" s="2607"/>
      <c r="I54" s="1464">
        <v>10123</v>
      </c>
      <c r="J54" s="1464">
        <v>10223</v>
      </c>
      <c r="K54" s="1442">
        <v>10173</v>
      </c>
      <c r="L54" s="1441">
        <v>10169.16861213779</v>
      </c>
      <c r="M54" s="1442">
        <v>-3.8313878622102493</v>
      </c>
      <c r="N54" s="622">
        <v>-3.7662320477838129E-4</v>
      </c>
      <c r="O54" s="2033">
        <v>10173</v>
      </c>
      <c r="P54" s="1442"/>
      <c r="Q54" s="12"/>
      <c r="R54" s="12"/>
      <c r="S54" s="12"/>
      <c r="T54" s="12"/>
      <c r="U54" s="12"/>
      <c r="V54" s="12"/>
      <c r="W54" s="6"/>
      <c r="X54" s="12"/>
      <c r="Y54" s="116"/>
      <c r="Z54" s="116"/>
      <c r="AA54" s="116"/>
      <c r="AB54" s="216"/>
      <c r="AC54" s="116"/>
      <c r="AD54" s="116"/>
      <c r="AE54" s="116"/>
      <c r="AF54" s="116"/>
      <c r="AG54" s="216"/>
      <c r="AH54" s="116"/>
      <c r="AI54" s="116"/>
      <c r="AJ54" s="116"/>
      <c r="AK54" s="116"/>
      <c r="AL54" s="216"/>
      <c r="AM54" s="116"/>
      <c r="AN54" s="116"/>
      <c r="AO54" s="116"/>
      <c r="AP54" s="116"/>
      <c r="AQ54" s="216"/>
      <c r="AR54" s="116"/>
      <c r="AS54" s="116"/>
      <c r="AT54" s="116"/>
      <c r="AU54" s="116"/>
      <c r="AV54" s="216"/>
      <c r="AW54" s="116"/>
      <c r="AX54" s="116"/>
      <c r="AY54" s="116"/>
      <c r="AZ54" s="116"/>
      <c r="BA54" s="216"/>
      <c r="BB54" s="116"/>
      <c r="BC54" s="116"/>
      <c r="BD54" s="116"/>
      <c r="BE54" s="116"/>
      <c r="BF54" s="216"/>
      <c r="BG54" s="116"/>
      <c r="BH54" s="116"/>
    </row>
    <row r="55" spans="1:60">
      <c r="A55" s="619" t="s">
        <v>72</v>
      </c>
      <c r="B55" s="1464">
        <v>1283</v>
      </c>
      <c r="C55" s="1464">
        <v>1323</v>
      </c>
      <c r="D55" s="1442">
        <v>1303</v>
      </c>
      <c r="E55" s="1441">
        <v>1294.5043070657443</v>
      </c>
      <c r="F55" s="1442">
        <v>-8.4956929342556577</v>
      </c>
      <c r="G55" s="622">
        <v>-6.5201020216850702E-3</v>
      </c>
      <c r="H55" s="2608"/>
      <c r="I55" s="1464">
        <v>5141</v>
      </c>
      <c r="J55" s="1464">
        <v>5221</v>
      </c>
      <c r="K55" s="1442">
        <v>5181</v>
      </c>
      <c r="L55" s="1441">
        <v>5160.4147799324355</v>
      </c>
      <c r="M55" s="1442">
        <v>-20.585220067564478</v>
      </c>
      <c r="N55" s="622">
        <v>-3.9732136783563465E-3</v>
      </c>
      <c r="O55" s="2033">
        <v>5181</v>
      </c>
      <c r="P55" s="1442"/>
      <c r="Q55" s="1442"/>
      <c r="R55" s="12"/>
      <c r="S55" s="12"/>
      <c r="T55" s="12"/>
      <c r="U55" s="12"/>
      <c r="V55" s="12"/>
      <c r="W55" s="6"/>
      <c r="X55" s="12"/>
      <c r="Y55" s="116"/>
      <c r="Z55" s="116"/>
      <c r="AA55" s="116"/>
      <c r="AB55" s="216"/>
      <c r="AC55" s="116"/>
      <c r="AD55" s="116"/>
      <c r="AE55" s="116"/>
      <c r="AF55" s="116"/>
      <c r="AG55" s="216"/>
      <c r="AH55" s="116"/>
      <c r="AI55" s="116"/>
      <c r="AJ55" s="116"/>
      <c r="AK55" s="116"/>
      <c r="AL55" s="216"/>
      <c r="AM55" s="116"/>
      <c r="AN55" s="116"/>
      <c r="AO55" s="116"/>
      <c r="AP55" s="116"/>
      <c r="AQ55" s="216"/>
      <c r="AR55" s="116"/>
      <c r="AS55" s="116"/>
      <c r="AT55" s="116"/>
      <c r="AU55" s="116"/>
      <c r="AV55" s="216"/>
      <c r="AW55" s="116"/>
      <c r="AX55" s="116"/>
      <c r="AY55" s="116"/>
      <c r="AZ55" s="116"/>
      <c r="BA55" s="216"/>
      <c r="BB55" s="116"/>
      <c r="BC55" s="116"/>
      <c r="BD55" s="116"/>
      <c r="BE55" s="116"/>
      <c r="BF55" s="216"/>
      <c r="BG55" s="116"/>
      <c r="BH55" s="116"/>
    </row>
    <row r="56" spans="1:60">
      <c r="A56" s="681" t="s">
        <v>420</v>
      </c>
      <c r="B56" s="1449">
        <v>0.5140224358974359</v>
      </c>
      <c r="C56" s="1449">
        <v>0.52168769716088326</v>
      </c>
      <c r="D56" s="1449">
        <v>0.51785506652915958</v>
      </c>
      <c r="E56" s="1449">
        <v>0.5146958523904428</v>
      </c>
      <c r="F56" s="1449">
        <v>-3.1592141387167816E-3</v>
      </c>
      <c r="G56" s="1450"/>
      <c r="H56" s="2609"/>
      <c r="I56" s="1449">
        <v>0.50785340314136129</v>
      </c>
      <c r="J56" s="1449">
        <v>0.51071114154357822</v>
      </c>
      <c r="K56" s="1449">
        <v>0.5092822723424697</v>
      </c>
      <c r="L56" s="1449">
        <v>0.50745690004323762</v>
      </c>
      <c r="M56" s="1449">
        <v>-1.8253722992320753E-3</v>
      </c>
      <c r="N56" s="563"/>
      <c r="O56" s="2033">
        <v>0.5092822723424697</v>
      </c>
      <c r="P56" s="1449"/>
      <c r="Q56" s="12"/>
      <c r="R56" s="12"/>
      <c r="S56" s="12"/>
      <c r="T56" s="12"/>
      <c r="U56" s="12"/>
      <c r="V56" s="12"/>
      <c r="W56" s="6"/>
      <c r="X56" s="12"/>
      <c r="Y56" s="116"/>
      <c r="Z56" s="116"/>
      <c r="AA56" s="116"/>
      <c r="AB56" s="216"/>
      <c r="AC56" s="116"/>
      <c r="AD56" s="116"/>
      <c r="AE56" s="116"/>
      <c r="AF56" s="116"/>
      <c r="AG56" s="216"/>
      <c r="AH56" s="116"/>
      <c r="AI56" s="116"/>
      <c r="AJ56" s="116"/>
      <c r="AK56" s="116"/>
      <c r="AL56" s="216"/>
      <c r="AM56" s="116"/>
      <c r="AN56" s="116"/>
      <c r="AO56" s="116"/>
      <c r="AP56" s="116"/>
      <c r="AQ56" s="216"/>
      <c r="AR56" s="116"/>
      <c r="AS56" s="116"/>
      <c r="AT56" s="116"/>
      <c r="AU56" s="116"/>
      <c r="AV56" s="216"/>
      <c r="AW56" s="116"/>
      <c r="AX56" s="116"/>
      <c r="AY56" s="116"/>
      <c r="AZ56" s="116"/>
      <c r="BA56" s="216"/>
      <c r="BB56" s="116"/>
      <c r="BC56" s="116"/>
      <c r="BD56" s="116"/>
      <c r="BE56" s="116"/>
      <c r="BF56" s="216"/>
      <c r="BG56" s="116"/>
      <c r="BH56" s="116"/>
    </row>
    <row r="57" spans="1:60">
      <c r="B57" s="1868"/>
      <c r="C57" s="1868"/>
      <c r="E57" s="1459"/>
      <c r="I57" s="1459"/>
      <c r="J57" s="1459"/>
      <c r="K57" s="1459"/>
      <c r="L57" s="1459"/>
      <c r="O57" s="2033"/>
      <c r="P57" s="12"/>
      <c r="Q57" s="12"/>
      <c r="R57" s="12"/>
      <c r="S57" s="12"/>
      <c r="T57" s="12"/>
      <c r="U57" s="12"/>
      <c r="V57" s="12"/>
      <c r="W57" s="6"/>
      <c r="X57" s="12"/>
      <c r="Y57" s="116"/>
      <c r="Z57" s="116"/>
      <c r="AA57" s="116"/>
      <c r="AB57" s="216"/>
      <c r="AC57" s="116"/>
      <c r="AD57" s="116"/>
      <c r="AE57" s="116"/>
      <c r="AF57" s="116"/>
      <c r="AG57" s="216"/>
      <c r="AH57" s="116"/>
      <c r="AI57" s="116"/>
      <c r="AJ57" s="116"/>
      <c r="AK57" s="116"/>
      <c r="AL57" s="216"/>
      <c r="AM57" s="116"/>
      <c r="AN57" s="116"/>
      <c r="AO57" s="116"/>
      <c r="AP57" s="116"/>
      <c r="AQ57" s="216"/>
      <c r="AR57" s="116"/>
      <c r="AS57" s="116"/>
      <c r="AT57" s="116"/>
      <c r="AU57" s="116"/>
      <c r="AV57" s="216"/>
      <c r="AW57" s="116"/>
      <c r="AX57" s="116"/>
      <c r="AY57" s="116"/>
      <c r="AZ57" s="116"/>
      <c r="BA57" s="216"/>
      <c r="BB57" s="116"/>
      <c r="BC57" s="116"/>
      <c r="BD57" s="116"/>
      <c r="BE57" s="116"/>
      <c r="BF57" s="216"/>
      <c r="BG57" s="116"/>
      <c r="BH57" s="116"/>
    </row>
    <row r="58" spans="1:60">
      <c r="A58" s="204" t="s">
        <v>421</v>
      </c>
      <c r="B58" s="1464">
        <v>28</v>
      </c>
      <c r="C58" s="1464">
        <v>48</v>
      </c>
      <c r="D58" s="1440">
        <v>38</v>
      </c>
      <c r="E58" s="1446">
        <v>34.787529806178647</v>
      </c>
      <c r="F58" s="1440">
        <v>-3.2124701938213533</v>
      </c>
      <c r="G58" s="562">
        <v>-8.4538689311088211E-2</v>
      </c>
      <c r="H58" s="2610"/>
      <c r="I58" s="1439">
        <v>270</v>
      </c>
      <c r="J58" s="1439">
        <v>290</v>
      </c>
      <c r="K58" s="1440">
        <v>280</v>
      </c>
      <c r="L58" s="1446">
        <v>286.24684223875363</v>
      </c>
      <c r="M58" s="1445">
        <v>6.2468422387536293</v>
      </c>
      <c r="N58" s="562">
        <v>2.2310150852691502E-2</v>
      </c>
      <c r="O58" s="2033">
        <v>280</v>
      </c>
      <c r="P58" s="12"/>
      <c r="Q58" s="12"/>
      <c r="R58" s="12"/>
      <c r="S58" s="12"/>
      <c r="T58" s="12"/>
      <c r="U58" s="12"/>
      <c r="V58" s="12"/>
      <c r="W58" s="6"/>
      <c r="X58" s="12"/>
      <c r="Y58" s="116"/>
      <c r="Z58" s="116"/>
      <c r="AA58" s="116"/>
      <c r="AB58" s="216"/>
      <c r="AC58" s="116"/>
      <c r="AD58" s="116"/>
      <c r="AE58" s="116"/>
      <c r="AF58" s="116"/>
      <c r="AG58" s="216"/>
      <c r="AH58" s="116"/>
      <c r="AI58" s="116"/>
      <c r="AJ58" s="116"/>
      <c r="AK58" s="116"/>
      <c r="AL58" s="216"/>
      <c r="AM58" s="116"/>
      <c r="AN58" s="116"/>
      <c r="AO58" s="116"/>
      <c r="AP58" s="116"/>
      <c r="AQ58" s="216"/>
      <c r="AR58" s="116"/>
      <c r="AS58" s="116"/>
      <c r="AT58" s="116"/>
      <c r="AU58" s="116"/>
      <c r="AV58" s="216"/>
      <c r="AW58" s="116"/>
      <c r="AX58" s="116"/>
      <c r="AY58" s="116"/>
      <c r="AZ58" s="116"/>
      <c r="BA58" s="216"/>
      <c r="BB58" s="116"/>
      <c r="BC58" s="116"/>
      <c r="BD58" s="116"/>
      <c r="BE58" s="116"/>
      <c r="BF58" s="216"/>
      <c r="BG58" s="116"/>
      <c r="BH58" s="116"/>
    </row>
    <row r="59" spans="1:60">
      <c r="A59" s="2403" t="s">
        <v>422</v>
      </c>
      <c r="B59" s="2404">
        <v>1.1217948717948718E-2</v>
      </c>
      <c r="C59" s="2404">
        <v>1.8927444794952682E-2</v>
      </c>
      <c r="D59" s="2405">
        <v>1.5103338632750398E-2</v>
      </c>
      <c r="E59" s="2405">
        <v>1.3831547109128088E-2</v>
      </c>
      <c r="F59" s="2406"/>
      <c r="G59" s="564"/>
      <c r="H59" s="2610"/>
      <c r="I59" s="1867">
        <v>2.6671935197075964E-2</v>
      </c>
      <c r="J59" s="1867">
        <v>2.8367406827741366E-2</v>
      </c>
      <c r="K59" s="1449">
        <v>2.7523837609358105E-2</v>
      </c>
      <c r="L59" s="1449">
        <v>2.8148499956731278E-2</v>
      </c>
      <c r="M59" s="1811"/>
      <c r="N59" s="562"/>
      <c r="O59" s="2033">
        <v>2.7523837609358105E-2</v>
      </c>
      <c r="P59" s="12"/>
      <c r="Q59" s="12"/>
      <c r="R59" s="12"/>
      <c r="S59" s="12"/>
      <c r="T59" s="12"/>
      <c r="U59" s="12"/>
      <c r="V59" s="12"/>
      <c r="W59" s="6"/>
      <c r="X59" s="12"/>
      <c r="Y59" s="116"/>
      <c r="Z59" s="116"/>
      <c r="AA59" s="116"/>
      <c r="AB59" s="216"/>
      <c r="AC59" s="116"/>
      <c r="AD59" s="116"/>
      <c r="AE59" s="116"/>
      <c r="AF59" s="116"/>
      <c r="AG59" s="216"/>
      <c r="AH59" s="116"/>
      <c r="AI59" s="116"/>
      <c r="AJ59" s="116"/>
      <c r="AK59" s="116"/>
      <c r="AL59" s="216"/>
      <c r="AM59" s="116"/>
      <c r="AN59" s="116"/>
      <c r="AO59" s="116"/>
      <c r="AP59" s="116"/>
      <c r="AQ59" s="216"/>
      <c r="AR59" s="116"/>
      <c r="AS59" s="116"/>
      <c r="AT59" s="116"/>
      <c r="AU59" s="116"/>
      <c r="AV59" s="216"/>
      <c r="AW59" s="116"/>
      <c r="AX59" s="116"/>
      <c r="AY59" s="116"/>
      <c r="AZ59" s="116"/>
      <c r="BA59" s="216"/>
      <c r="BB59" s="116"/>
      <c r="BC59" s="116"/>
      <c r="BD59" s="116"/>
      <c r="BE59" s="116"/>
      <c r="BF59" s="216"/>
      <c r="BG59" s="116"/>
      <c r="BH59" s="116"/>
    </row>
    <row r="60" spans="1:60">
      <c r="A60" s="204" t="s">
        <v>2326</v>
      </c>
      <c r="B60" s="1440"/>
      <c r="C60" s="1440"/>
      <c r="D60" s="1440"/>
      <c r="E60" s="1440"/>
      <c r="F60" s="1440"/>
      <c r="G60" s="1439"/>
      <c r="H60" s="1439"/>
      <c r="I60" s="1439">
        <v>3385</v>
      </c>
      <c r="J60" s="1439">
        <v>3865</v>
      </c>
      <c r="K60" s="1440">
        <v>3625</v>
      </c>
      <c r="L60" s="1446">
        <v>3604.9082817916296</v>
      </c>
      <c r="M60" s="1445">
        <v>-20.091718208370366</v>
      </c>
      <c r="N60" s="562">
        <v>-5.5425429540332249E-3</v>
      </c>
      <c r="O60" s="2033">
        <v>3625</v>
      </c>
      <c r="P60" s="12"/>
      <c r="Q60" s="12"/>
      <c r="R60" s="12"/>
      <c r="S60" s="12"/>
      <c r="T60" s="12"/>
      <c r="U60" s="12"/>
      <c r="V60" s="12"/>
      <c r="W60" s="6"/>
      <c r="X60" s="12"/>
      <c r="Y60" s="116"/>
      <c r="Z60" s="116"/>
      <c r="AA60" s="116"/>
      <c r="AB60" s="216"/>
      <c r="AC60" s="116"/>
      <c r="AD60" s="116"/>
      <c r="AE60" s="116"/>
      <c r="AF60" s="116"/>
      <c r="AG60" s="216"/>
      <c r="AH60" s="116"/>
      <c r="AI60" s="116"/>
      <c r="AJ60" s="116"/>
      <c r="AK60" s="116"/>
      <c r="AL60" s="216"/>
      <c r="AM60" s="116"/>
      <c r="AN60" s="116"/>
      <c r="AO60" s="116"/>
      <c r="AP60" s="116"/>
      <c r="AQ60" s="216"/>
      <c r="AR60" s="116"/>
      <c r="AS60" s="116"/>
      <c r="AT60" s="116"/>
      <c r="AU60" s="116"/>
      <c r="AV60" s="216"/>
      <c r="AW60" s="116"/>
      <c r="AX60" s="116"/>
      <c r="AY60" s="116"/>
      <c r="AZ60" s="116"/>
      <c r="BA60" s="216"/>
      <c r="BB60" s="116"/>
      <c r="BC60" s="116"/>
      <c r="BD60" s="116"/>
      <c r="BE60" s="116"/>
      <c r="BF60" s="216"/>
      <c r="BG60" s="116"/>
      <c r="BH60" s="116"/>
    </row>
    <row r="61" spans="1:60">
      <c r="A61" s="619" t="s">
        <v>123</v>
      </c>
      <c r="B61" s="622"/>
      <c r="C61" s="622"/>
      <c r="D61" s="622"/>
      <c r="E61" s="1440"/>
      <c r="F61" s="622"/>
      <c r="G61" s="2611"/>
      <c r="H61" s="2608"/>
      <c r="I61" s="2034">
        <v>4158</v>
      </c>
      <c r="J61" s="2034">
        <v>4238</v>
      </c>
      <c r="K61" s="1447">
        <v>4198</v>
      </c>
      <c r="L61" s="1448">
        <v>4206.0471806450005</v>
      </c>
      <c r="M61" s="1812">
        <v>8.0471806450004806</v>
      </c>
      <c r="N61" s="621">
        <v>1.9169082050978226E-3</v>
      </c>
      <c r="O61" s="621"/>
      <c r="P61" s="12"/>
      <c r="Q61" s="12"/>
      <c r="R61" s="12"/>
      <c r="S61" s="12"/>
      <c r="T61" s="12"/>
      <c r="U61" s="12"/>
      <c r="V61" s="12"/>
      <c r="W61" s="6"/>
      <c r="X61" s="12"/>
      <c r="Y61" s="116"/>
      <c r="Z61" s="116"/>
      <c r="AA61" s="116"/>
      <c r="AB61" s="216"/>
      <c r="AC61" s="116"/>
      <c r="AD61" s="116"/>
      <c r="AE61" s="116"/>
      <c r="AF61" s="116"/>
      <c r="AG61" s="216"/>
      <c r="AH61" s="116"/>
      <c r="AI61" s="116"/>
      <c r="AJ61" s="116"/>
      <c r="AK61" s="116"/>
      <c r="AL61" s="216"/>
      <c r="AM61" s="116"/>
      <c r="AN61" s="116"/>
      <c r="AO61" s="116"/>
      <c r="AP61" s="116"/>
      <c r="AQ61" s="216"/>
      <c r="AR61" s="116"/>
      <c r="AS61" s="116"/>
      <c r="AT61" s="116"/>
      <c r="AU61" s="116"/>
      <c r="AV61" s="216"/>
      <c r="AW61" s="116"/>
      <c r="AX61" s="116"/>
      <c r="AY61" s="116"/>
      <c r="AZ61" s="116"/>
      <c r="BA61" s="216"/>
      <c r="BB61" s="116"/>
      <c r="BC61" s="116"/>
      <c r="BD61" s="116"/>
      <c r="BE61" s="116"/>
      <c r="BF61" s="216"/>
      <c r="BG61" s="116"/>
      <c r="BH61" s="116"/>
    </row>
    <row r="62" spans="1:60">
      <c r="A62" s="204" t="s">
        <v>423</v>
      </c>
      <c r="B62" s="562"/>
      <c r="C62" s="562"/>
      <c r="D62" s="562"/>
      <c r="E62" s="1440"/>
      <c r="F62" s="562"/>
      <c r="G62" s="1464"/>
      <c r="H62" s="1464"/>
      <c r="I62" s="1869">
        <v>41.93</v>
      </c>
      <c r="J62" s="1869">
        <v>42.74</v>
      </c>
      <c r="K62" s="1461">
        <v>42.335000000000001</v>
      </c>
      <c r="L62" s="1460">
        <v>42.385599875124107</v>
      </c>
      <c r="M62" s="1873">
        <v>5.0599875124106575E-2</v>
      </c>
      <c r="N62" s="562">
        <v>1.1952255846015003E-3</v>
      </c>
      <c r="O62" s="562"/>
      <c r="P62" s="12"/>
      <c r="Q62" s="12"/>
      <c r="R62" s="12"/>
      <c r="S62" s="12"/>
      <c r="T62" s="12"/>
      <c r="U62" s="12"/>
      <c r="V62" s="12"/>
      <c r="W62" s="6"/>
      <c r="X62" s="12"/>
      <c r="Y62" s="116"/>
      <c r="Z62" s="116"/>
      <c r="AA62" s="116"/>
      <c r="AB62" s="216"/>
      <c r="AC62" s="116"/>
      <c r="AD62" s="116"/>
      <c r="AE62" s="116"/>
      <c r="AF62" s="116"/>
      <c r="AG62" s="216"/>
      <c r="AH62" s="116"/>
      <c r="AI62" s="116"/>
      <c r="AJ62" s="116"/>
      <c r="AK62" s="116"/>
      <c r="AL62" s="216"/>
      <c r="AM62" s="116"/>
      <c r="AN62" s="116"/>
      <c r="AO62" s="116"/>
      <c r="AP62" s="116"/>
      <c r="AQ62" s="216"/>
      <c r="AR62" s="116"/>
      <c r="AS62" s="116"/>
      <c r="AT62" s="116"/>
      <c r="AU62" s="116"/>
      <c r="AV62" s="216"/>
      <c r="AW62" s="116"/>
      <c r="AX62" s="116"/>
      <c r="AY62" s="116"/>
      <c r="AZ62" s="116"/>
      <c r="BA62" s="216"/>
      <c r="BB62" s="116"/>
      <c r="BC62" s="116"/>
      <c r="BD62" s="116"/>
      <c r="BE62" s="116"/>
      <c r="BF62" s="216"/>
      <c r="BG62" s="116"/>
      <c r="BH62" s="116"/>
    </row>
    <row r="63" spans="1:60">
      <c r="A63" s="204" t="s">
        <v>424</v>
      </c>
      <c r="B63" s="562"/>
      <c r="C63" s="562"/>
      <c r="D63" s="562"/>
      <c r="E63" s="562"/>
      <c r="F63" s="562"/>
      <c r="G63" s="563"/>
      <c r="H63" s="2610"/>
      <c r="I63" s="1464">
        <v>2036</v>
      </c>
      <c r="J63" s="2035">
        <v>2036</v>
      </c>
      <c r="K63" s="1440">
        <v>2036</v>
      </c>
      <c r="L63" s="1446">
        <v>2047.7707022080006</v>
      </c>
      <c r="M63" s="1445">
        <v>11.770702208000557</v>
      </c>
      <c r="N63" s="562">
        <v>5.7812879214147461E-3</v>
      </c>
      <c r="O63" s="562"/>
      <c r="P63" s="12"/>
      <c r="Q63" s="12"/>
      <c r="R63" s="12"/>
      <c r="S63" s="12"/>
      <c r="T63" s="12"/>
      <c r="U63" s="12"/>
      <c r="V63" s="12"/>
      <c r="W63" s="6"/>
      <c r="X63" s="12"/>
      <c r="Y63" s="116"/>
      <c r="Z63" s="116"/>
      <c r="AA63" s="116"/>
      <c r="AB63" s="216"/>
      <c r="AC63" s="116"/>
      <c r="AD63" s="116"/>
      <c r="AE63" s="116"/>
      <c r="AF63" s="116"/>
      <c r="AG63" s="216"/>
      <c r="AH63" s="116"/>
      <c r="AI63" s="116"/>
      <c r="AJ63" s="116"/>
      <c r="AK63" s="116"/>
      <c r="AL63" s="216"/>
      <c r="AM63" s="116"/>
      <c r="AN63" s="116"/>
      <c r="AO63" s="116"/>
      <c r="AP63" s="116"/>
      <c r="AQ63" s="216"/>
      <c r="AR63" s="116"/>
      <c r="AS63" s="116"/>
      <c r="AT63" s="116"/>
      <c r="AU63" s="116"/>
      <c r="AV63" s="216"/>
      <c r="AW63" s="116"/>
      <c r="AX63" s="116"/>
      <c r="AY63" s="116"/>
      <c r="AZ63" s="116"/>
      <c r="BA63" s="216"/>
      <c r="BB63" s="116"/>
      <c r="BC63" s="116"/>
      <c r="BD63" s="116"/>
      <c r="BE63" s="116"/>
      <c r="BF63" s="216"/>
      <c r="BG63" s="116"/>
      <c r="BH63" s="116"/>
    </row>
    <row r="64" spans="1:60">
      <c r="A64" s="204" t="s">
        <v>425</v>
      </c>
      <c r="B64" s="622"/>
      <c r="C64" s="622"/>
      <c r="D64" s="622"/>
      <c r="E64" s="622"/>
      <c r="F64" s="622"/>
      <c r="G64" s="2611"/>
      <c r="H64" s="2608"/>
      <c r="I64" s="2612">
        <v>99.165275459098496</v>
      </c>
      <c r="J64" s="2612">
        <v>99.157697707065978</v>
      </c>
      <c r="K64" s="2613">
        <v>99.161486583082237</v>
      </c>
      <c r="L64" s="2614">
        <v>99.232928000000015</v>
      </c>
      <c r="M64" s="2613">
        <v>7.1441416917778611E-2</v>
      </c>
      <c r="N64" s="562">
        <v>7.2045528339192977E-4</v>
      </c>
      <c r="O64" s="562"/>
      <c r="P64" s="12"/>
      <c r="Q64" s="12"/>
      <c r="R64" s="12"/>
      <c r="S64" s="12"/>
      <c r="T64" s="12"/>
      <c r="U64" s="12"/>
      <c r="V64" s="12"/>
      <c r="W64" s="6"/>
      <c r="X64" s="12"/>
      <c r="Y64" s="116"/>
      <c r="Z64" s="116"/>
      <c r="AA64" s="116"/>
      <c r="AB64" s="216"/>
      <c r="AC64" s="116"/>
      <c r="AD64" s="116"/>
      <c r="AE64" s="116"/>
      <c r="AF64" s="116"/>
      <c r="AG64" s="216"/>
      <c r="AH64" s="116"/>
      <c r="AI64" s="116"/>
      <c r="AJ64" s="116"/>
      <c r="AK64" s="116"/>
      <c r="AL64" s="216"/>
      <c r="AM64" s="116"/>
      <c r="AN64" s="116"/>
      <c r="AO64" s="116"/>
      <c r="AP64" s="116"/>
      <c r="AQ64" s="216"/>
      <c r="AR64" s="116"/>
      <c r="AS64" s="116"/>
      <c r="AT64" s="116"/>
      <c r="AU64" s="116"/>
      <c r="AV64" s="216"/>
      <c r="AW64" s="116"/>
      <c r="AX64" s="116"/>
      <c r="AY64" s="116"/>
      <c r="AZ64" s="116"/>
      <c r="BA64" s="216"/>
      <c r="BB64" s="116"/>
      <c r="BC64" s="116"/>
      <c r="BD64" s="116"/>
      <c r="BE64" s="116"/>
      <c r="BF64" s="216"/>
      <c r="BG64" s="116"/>
      <c r="BH64" s="116"/>
    </row>
    <row r="65" spans="1:60">
      <c r="A65" s="204" t="s">
        <v>426</v>
      </c>
      <c r="B65" s="622"/>
      <c r="C65" s="622"/>
      <c r="D65" s="622"/>
      <c r="E65" s="622"/>
      <c r="F65" s="622"/>
      <c r="G65" s="2611"/>
      <c r="H65" s="2608"/>
      <c r="I65" s="1869">
        <v>20.64</v>
      </c>
      <c r="J65" s="2037">
        <v>20.64</v>
      </c>
      <c r="K65" s="1461">
        <v>20.64</v>
      </c>
      <c r="L65" s="1460">
        <v>20.636000000000003</v>
      </c>
      <c r="M65" s="2613"/>
      <c r="N65" s="562"/>
      <c r="O65" s="562"/>
      <c r="P65" s="12"/>
      <c r="Q65" s="12"/>
      <c r="R65" s="12"/>
      <c r="S65" s="12"/>
      <c r="T65" s="12"/>
      <c r="U65" s="12"/>
      <c r="V65" s="12"/>
      <c r="W65" s="6"/>
      <c r="X65" s="12"/>
      <c r="Y65" s="116"/>
      <c r="Z65" s="116"/>
      <c r="AA65" s="116"/>
      <c r="AB65" s="216"/>
      <c r="AC65" s="116"/>
      <c r="AD65" s="116"/>
      <c r="AE65" s="116"/>
      <c r="AF65" s="116"/>
      <c r="AG65" s="216"/>
      <c r="AH65" s="116"/>
      <c r="AI65" s="116"/>
      <c r="AJ65" s="116"/>
      <c r="AK65" s="116"/>
      <c r="AL65" s="216"/>
      <c r="AM65" s="116"/>
      <c r="AN65" s="116"/>
      <c r="AO65" s="116"/>
      <c r="AP65" s="116"/>
      <c r="AQ65" s="216"/>
      <c r="AR65" s="116"/>
      <c r="AS65" s="116"/>
      <c r="AT65" s="116"/>
      <c r="AU65" s="116"/>
      <c r="AV65" s="216"/>
      <c r="AW65" s="116"/>
      <c r="AX65" s="116"/>
      <c r="AY65" s="116"/>
      <c r="AZ65" s="116"/>
      <c r="BA65" s="216"/>
      <c r="BB65" s="116"/>
      <c r="BC65" s="116"/>
      <c r="BD65" s="116"/>
      <c r="BE65" s="116"/>
      <c r="BF65" s="216"/>
      <c r="BG65" s="116"/>
      <c r="BH65" s="116"/>
    </row>
    <row r="66" spans="1:60">
      <c r="B66" s="562"/>
      <c r="C66" s="562"/>
      <c r="D66" s="562"/>
      <c r="E66" s="562"/>
      <c r="F66" s="562"/>
      <c r="G66" s="563"/>
      <c r="H66" s="2610"/>
      <c r="I66" s="1869"/>
      <c r="J66" s="2562"/>
      <c r="K66" s="562"/>
      <c r="L66" s="562"/>
      <c r="M66" s="562"/>
      <c r="N66" s="563"/>
      <c r="O66" s="563"/>
      <c r="P66" s="12"/>
      <c r="Q66" s="12"/>
      <c r="R66" s="12"/>
      <c r="S66" s="12"/>
      <c r="T66" s="12"/>
      <c r="U66" s="12"/>
      <c r="V66" s="12"/>
      <c r="W66" s="6"/>
      <c r="X66" s="12"/>
      <c r="Y66" s="116"/>
      <c r="Z66" s="116"/>
      <c r="AA66" s="116"/>
      <c r="AB66" s="216"/>
      <c r="AC66" s="116"/>
      <c r="AD66" s="116"/>
      <c r="AE66" s="116"/>
      <c r="AF66" s="116"/>
      <c r="AG66" s="216"/>
      <c r="AH66" s="116"/>
      <c r="AI66" s="116"/>
      <c r="AJ66" s="116"/>
      <c r="AK66" s="116"/>
      <c r="AL66" s="216"/>
      <c r="AM66" s="116"/>
      <c r="AN66" s="116"/>
      <c r="AO66" s="116"/>
      <c r="AP66" s="116"/>
      <c r="AQ66" s="216"/>
      <c r="AR66" s="116"/>
      <c r="AS66" s="116"/>
      <c r="AT66" s="116"/>
      <c r="AU66" s="116"/>
      <c r="AV66" s="216"/>
      <c r="AW66" s="116"/>
      <c r="AX66" s="116"/>
      <c r="AY66" s="116"/>
      <c r="AZ66" s="116"/>
      <c r="BA66" s="216"/>
      <c r="BB66" s="116"/>
      <c r="BC66" s="116"/>
      <c r="BD66" s="116"/>
      <c r="BE66" s="116"/>
      <c r="BF66" s="216"/>
      <c r="BG66" s="116"/>
      <c r="BH66" s="116"/>
    </row>
    <row r="67" spans="1:60">
      <c r="A67" s="619" t="s">
        <v>427</v>
      </c>
      <c r="B67" s="2615"/>
      <c r="C67" s="2615"/>
      <c r="D67" s="2615"/>
      <c r="E67" s="2615"/>
      <c r="F67" s="2616"/>
      <c r="G67" s="2616"/>
      <c r="H67" s="2606"/>
      <c r="I67" s="2603">
        <v>0.09</v>
      </c>
      <c r="J67" s="2603">
        <v>0.1</v>
      </c>
      <c r="K67" s="2604">
        <v>9.5000000000000001E-2</v>
      </c>
      <c r="L67" s="2617">
        <v>9.5990203558236731E-2</v>
      </c>
      <c r="M67" s="1687">
        <v>9.9020355823672968E-4</v>
      </c>
      <c r="N67" s="2616"/>
      <c r="O67" s="2616"/>
      <c r="P67" s="12"/>
      <c r="Q67" s="12"/>
      <c r="R67" s="12"/>
      <c r="S67" s="12"/>
      <c r="T67" s="12"/>
      <c r="U67" s="12"/>
      <c r="V67" s="12"/>
      <c r="W67" s="6"/>
      <c r="X67" s="12"/>
      <c r="Y67" s="116"/>
      <c r="Z67" s="116"/>
      <c r="AA67" s="116"/>
      <c r="AB67" s="216"/>
      <c r="AC67" s="116"/>
      <c r="AD67" s="116"/>
      <c r="AE67" s="116"/>
      <c r="AF67" s="116"/>
      <c r="AG67" s="216"/>
      <c r="AH67" s="116"/>
      <c r="AI67" s="116"/>
      <c r="AJ67" s="116"/>
      <c r="AK67" s="116"/>
      <c r="AL67" s="216"/>
      <c r="AM67" s="116"/>
      <c r="AN67" s="116"/>
      <c r="AO67" s="116"/>
      <c r="AP67" s="116"/>
      <c r="AQ67" s="216"/>
      <c r="AR67" s="116"/>
      <c r="AS67" s="116"/>
      <c r="AT67" s="116"/>
      <c r="AU67" s="116"/>
      <c r="AV67" s="216"/>
      <c r="AW67" s="116"/>
      <c r="AX67" s="116"/>
      <c r="AY67" s="116"/>
      <c r="AZ67" s="116"/>
      <c r="BA67" s="216"/>
      <c r="BB67" s="116"/>
      <c r="BC67" s="116"/>
      <c r="BD67" s="116"/>
      <c r="BE67" s="116"/>
      <c r="BF67" s="216"/>
      <c r="BG67" s="116"/>
      <c r="BH67" s="116"/>
    </row>
    <row r="68" spans="1:60">
      <c r="A68" s="619" t="s">
        <v>428</v>
      </c>
      <c r="B68" s="2615"/>
      <c r="C68" s="2615"/>
      <c r="D68" s="2615"/>
      <c r="E68" s="2615"/>
      <c r="F68" s="2616"/>
      <c r="G68" s="2616"/>
      <c r="H68" s="2606"/>
      <c r="I68" s="2603">
        <v>0.09</v>
      </c>
      <c r="J68" s="2603">
        <v>0.11</v>
      </c>
      <c r="K68" s="2604">
        <v>0.1</v>
      </c>
      <c r="L68" s="2618"/>
      <c r="M68" s="1687"/>
      <c r="N68" s="2616"/>
      <c r="O68" s="2616"/>
      <c r="P68" s="12"/>
      <c r="Q68" s="12"/>
      <c r="R68" s="12"/>
      <c r="S68" s="12"/>
      <c r="T68" s="12"/>
      <c r="U68" s="12"/>
      <c r="V68" s="12"/>
      <c r="W68" s="6"/>
      <c r="X68" s="12"/>
      <c r="Y68" s="116"/>
      <c r="Z68" s="116"/>
      <c r="AA68" s="116"/>
      <c r="AB68" s="216"/>
      <c r="AC68" s="116"/>
      <c r="AD68" s="116"/>
      <c r="AE68" s="116"/>
      <c r="AF68" s="116"/>
      <c r="AG68" s="216"/>
      <c r="AH68" s="116"/>
      <c r="AI68" s="116"/>
      <c r="AJ68" s="116"/>
      <c r="AK68" s="116"/>
      <c r="AL68" s="216"/>
      <c r="AM68" s="116"/>
      <c r="AN68" s="116"/>
      <c r="AO68" s="116"/>
      <c r="AP68" s="116"/>
      <c r="AQ68" s="216"/>
      <c r="AR68" s="116"/>
      <c r="AS68" s="116"/>
      <c r="AT68" s="116"/>
      <c r="AU68" s="116"/>
      <c r="AV68" s="216"/>
      <c r="AW68" s="116"/>
      <c r="AX68" s="116"/>
      <c r="AY68" s="116"/>
      <c r="AZ68" s="116"/>
      <c r="BA68" s="216"/>
      <c r="BB68" s="116"/>
      <c r="BC68" s="116"/>
      <c r="BD68" s="116"/>
      <c r="BE68" s="116"/>
      <c r="BF68" s="216"/>
      <c r="BG68" s="116"/>
      <c r="BH68" s="116"/>
    </row>
    <row r="69" spans="1:60">
      <c r="A69" s="619" t="s">
        <v>429</v>
      </c>
      <c r="B69" s="2615"/>
      <c r="C69" s="2615"/>
      <c r="D69" s="2615"/>
      <c r="E69" s="2615"/>
      <c r="F69" s="2616"/>
      <c r="G69" s="2616"/>
      <c r="H69" s="2606"/>
      <c r="I69" s="2603">
        <v>0.08</v>
      </c>
      <c r="J69" s="2603">
        <v>0.1</v>
      </c>
      <c r="K69" s="2604">
        <v>0.09</v>
      </c>
      <c r="L69" s="2618"/>
      <c r="M69" s="1687"/>
      <c r="N69" s="2616"/>
      <c r="O69" s="2616"/>
      <c r="P69" s="12"/>
      <c r="Q69" s="12"/>
      <c r="R69" s="12"/>
      <c r="S69" s="12"/>
      <c r="T69" s="12"/>
      <c r="U69" s="12"/>
      <c r="V69" s="12"/>
      <c r="W69" s="6"/>
      <c r="X69" s="12"/>
      <c r="Y69" s="116"/>
      <c r="Z69" s="116"/>
      <c r="AA69" s="116"/>
      <c r="AB69" s="216"/>
      <c r="AC69" s="116"/>
      <c r="AD69" s="116"/>
      <c r="AE69" s="116"/>
      <c r="AF69" s="116"/>
      <c r="AG69" s="216"/>
      <c r="AH69" s="116"/>
      <c r="AI69" s="116"/>
      <c r="AJ69" s="116"/>
      <c r="AK69" s="116"/>
      <c r="AL69" s="216"/>
      <c r="AM69" s="116"/>
      <c r="AN69" s="116"/>
      <c r="AO69" s="116"/>
      <c r="AP69" s="116"/>
      <c r="AQ69" s="216"/>
      <c r="AR69" s="116"/>
      <c r="AS69" s="116"/>
      <c r="AT69" s="116"/>
      <c r="AU69" s="116"/>
      <c r="AV69" s="216"/>
      <c r="AW69" s="116"/>
      <c r="AX69" s="116"/>
      <c r="AY69" s="116"/>
      <c r="AZ69" s="116"/>
      <c r="BA69" s="216"/>
      <c r="BB69" s="116"/>
      <c r="BC69" s="116"/>
      <c r="BD69" s="116"/>
      <c r="BE69" s="116"/>
      <c r="BF69" s="216"/>
      <c r="BG69" s="116"/>
      <c r="BH69" s="116"/>
    </row>
    <row r="70" spans="1:60">
      <c r="B70" s="2615"/>
      <c r="C70" s="2615"/>
      <c r="D70" s="2615"/>
      <c r="E70" s="2615"/>
      <c r="F70" s="2616"/>
      <c r="G70" s="2616"/>
      <c r="H70" s="2606"/>
      <c r="I70" s="2619"/>
      <c r="J70" s="2619"/>
      <c r="K70" s="2620"/>
      <c r="L70" s="2618"/>
      <c r="M70" s="2616"/>
      <c r="N70" s="2616"/>
      <c r="O70" s="2616"/>
      <c r="P70" s="12"/>
      <c r="Q70" s="12"/>
      <c r="R70" s="12"/>
      <c r="S70" s="12"/>
      <c r="T70" s="12"/>
      <c r="U70" s="12"/>
      <c r="V70" s="12"/>
      <c r="W70" s="6"/>
      <c r="X70" s="12"/>
      <c r="Y70" s="116"/>
      <c r="Z70" s="116"/>
      <c r="AA70" s="116"/>
      <c r="AB70" s="216"/>
      <c r="AC70" s="116"/>
      <c r="AD70" s="116"/>
      <c r="AE70" s="116"/>
      <c r="AF70" s="116"/>
      <c r="AG70" s="216"/>
      <c r="AH70" s="116"/>
      <c r="AI70" s="116"/>
      <c r="AJ70" s="116"/>
      <c r="AK70" s="116"/>
      <c r="AL70" s="216"/>
      <c r="AM70" s="116"/>
      <c r="AN70" s="116"/>
      <c r="AO70" s="116"/>
      <c r="AP70" s="116"/>
      <c r="AQ70" s="216"/>
      <c r="AR70" s="116"/>
      <c r="AS70" s="116"/>
      <c r="AT70" s="116"/>
      <c r="AU70" s="116"/>
      <c r="AV70" s="216"/>
      <c r="AW70" s="116"/>
      <c r="AX70" s="116"/>
      <c r="AY70" s="116"/>
      <c r="AZ70" s="116"/>
      <c r="BA70" s="216"/>
      <c r="BB70" s="116"/>
      <c r="BC70" s="116"/>
      <c r="BD70" s="116"/>
      <c r="BE70" s="116"/>
      <c r="BF70" s="216"/>
      <c r="BG70" s="116"/>
      <c r="BH70" s="116"/>
    </row>
    <row r="71" spans="1:60">
      <c r="A71" s="204" t="s">
        <v>292</v>
      </c>
      <c r="B71" s="562"/>
      <c r="C71" s="562"/>
      <c r="D71" s="562"/>
      <c r="E71" s="562"/>
      <c r="F71" s="562"/>
      <c r="G71" s="563"/>
      <c r="H71" s="2610"/>
      <c r="I71" s="1440">
        <v>5141</v>
      </c>
      <c r="J71" s="1440">
        <v>5221</v>
      </c>
      <c r="K71" s="1440">
        <v>5181</v>
      </c>
      <c r="L71" s="1440">
        <v>5160.4147799324355</v>
      </c>
      <c r="M71" s="1440">
        <v>-20.585220067564478</v>
      </c>
      <c r="N71" s="562">
        <v>-3.9732136783563465E-3</v>
      </c>
      <c r="O71" s="562"/>
      <c r="P71" s="12"/>
      <c r="Q71" s="12"/>
      <c r="R71" s="12"/>
      <c r="S71" s="12"/>
      <c r="T71" s="12"/>
      <c r="U71" s="12"/>
      <c r="V71" s="12"/>
      <c r="W71" s="6"/>
      <c r="X71" s="12"/>
      <c r="Y71" s="116"/>
      <c r="Z71" s="116"/>
      <c r="AA71" s="116"/>
      <c r="AB71" s="216"/>
      <c r="AC71" s="116"/>
      <c r="AD71" s="116"/>
      <c r="AE71" s="116"/>
      <c r="AF71" s="116"/>
      <c r="AG71" s="216"/>
      <c r="AH71" s="116"/>
      <c r="AI71" s="116"/>
      <c r="AJ71" s="116"/>
      <c r="AK71" s="116"/>
      <c r="AL71" s="216"/>
      <c r="AM71" s="116"/>
      <c r="AN71" s="116"/>
      <c r="AO71" s="116"/>
      <c r="AP71" s="116"/>
      <c r="AQ71" s="216"/>
      <c r="AR71" s="116"/>
      <c r="AS71" s="116"/>
      <c r="AT71" s="116"/>
      <c r="AU71" s="116"/>
      <c r="AV71" s="216"/>
      <c r="AW71" s="116"/>
      <c r="AX71" s="116"/>
      <c r="AY71" s="116"/>
      <c r="AZ71" s="116"/>
      <c r="BA71" s="216"/>
      <c r="BB71" s="116"/>
      <c r="BC71" s="116"/>
      <c r="BD71" s="116"/>
      <c r="BE71" s="116"/>
      <c r="BF71" s="216"/>
      <c r="BG71" s="116"/>
      <c r="BH71" s="116"/>
    </row>
    <row r="72" spans="1:60">
      <c r="A72" s="204" t="s">
        <v>430</v>
      </c>
      <c r="I72" s="1464">
        <v>-450</v>
      </c>
      <c r="J72" s="1445">
        <v>-450</v>
      </c>
      <c r="K72" s="1440">
        <v>-450</v>
      </c>
      <c r="L72" s="1446">
        <v>-442.22108914939753</v>
      </c>
      <c r="M72" s="1440">
        <v>7.7789108506024718</v>
      </c>
      <c r="N72" s="562">
        <v>-1.7286468556894419E-2</v>
      </c>
      <c r="O72" s="562"/>
      <c r="P72" s="12"/>
      <c r="Q72" s="12"/>
      <c r="R72" s="12"/>
      <c r="S72" s="12"/>
      <c r="T72" s="12"/>
      <c r="U72" s="12"/>
      <c r="V72" s="12"/>
      <c r="W72" s="6"/>
      <c r="X72" s="12"/>
      <c r="Y72" s="116"/>
      <c r="Z72" s="116"/>
      <c r="AA72" s="116"/>
      <c r="AB72" s="216"/>
      <c r="AC72" s="116"/>
      <c r="AD72" s="116"/>
      <c r="AE72" s="116"/>
      <c r="AF72" s="116"/>
      <c r="AG72" s="216"/>
      <c r="AH72" s="116"/>
      <c r="AI72" s="116"/>
      <c r="AJ72" s="116"/>
      <c r="AK72" s="116"/>
      <c r="AL72" s="216"/>
      <c r="AM72" s="116"/>
      <c r="AN72" s="116"/>
      <c r="AO72" s="116"/>
      <c r="AP72" s="116"/>
      <c r="AQ72" s="216"/>
      <c r="AR72" s="116"/>
      <c r="AS72" s="116"/>
      <c r="AT72" s="116"/>
      <c r="AU72" s="116"/>
      <c r="AV72" s="216"/>
      <c r="AW72" s="116"/>
      <c r="AX72" s="116"/>
      <c r="AY72" s="116"/>
      <c r="AZ72" s="116"/>
      <c r="BA72" s="216"/>
      <c r="BB72" s="116"/>
      <c r="BC72" s="116"/>
      <c r="BD72" s="116"/>
      <c r="BE72" s="116"/>
      <c r="BF72" s="216"/>
      <c r="BG72" s="116"/>
      <c r="BH72" s="116"/>
    </row>
    <row r="73" spans="1:60">
      <c r="A73" s="204" t="s">
        <v>431</v>
      </c>
      <c r="I73" s="2315">
        <v>-215</v>
      </c>
      <c r="J73" s="1445">
        <v>-215</v>
      </c>
      <c r="K73" s="1440">
        <v>-215</v>
      </c>
      <c r="L73" s="1446">
        <v>-232.72321169062758</v>
      </c>
      <c r="M73" s="1521">
        <v>-17.723211690627579</v>
      </c>
      <c r="N73" s="562">
        <v>8.2433542747105015E-2</v>
      </c>
      <c r="O73" s="562"/>
      <c r="P73" s="12"/>
      <c r="Q73" s="12"/>
      <c r="R73" s="12"/>
      <c r="S73" s="12"/>
      <c r="T73" s="12"/>
      <c r="U73" s="12"/>
      <c r="V73" s="12"/>
      <c r="W73" s="6"/>
      <c r="X73" s="12"/>
      <c r="Y73" s="116"/>
      <c r="Z73" s="116"/>
      <c r="AA73" s="116"/>
      <c r="AB73" s="216"/>
      <c r="AC73" s="116"/>
      <c r="AD73" s="116"/>
      <c r="AE73" s="116"/>
      <c r="AF73" s="116"/>
      <c r="AG73" s="216"/>
      <c r="AH73" s="116"/>
      <c r="AI73" s="116"/>
      <c r="AJ73" s="116"/>
      <c r="AK73" s="116"/>
      <c r="AL73" s="216"/>
      <c r="AM73" s="116"/>
      <c r="AN73" s="116"/>
      <c r="AO73" s="116"/>
      <c r="AP73" s="116"/>
      <c r="AQ73" s="216"/>
      <c r="AR73" s="116"/>
      <c r="AS73" s="116"/>
      <c r="AT73" s="116"/>
      <c r="AU73" s="116"/>
      <c r="AV73" s="216"/>
      <c r="AW73" s="116"/>
      <c r="AX73" s="116"/>
      <c r="AY73" s="116"/>
      <c r="AZ73" s="116"/>
      <c r="BA73" s="216"/>
      <c r="BB73" s="116"/>
      <c r="BC73" s="116"/>
      <c r="BD73" s="116"/>
      <c r="BE73" s="116"/>
      <c r="BF73" s="216"/>
      <c r="BG73" s="116"/>
      <c r="BH73" s="116"/>
    </row>
    <row r="74" spans="1:60">
      <c r="A74" s="204" t="s">
        <v>421</v>
      </c>
      <c r="B74" s="1439"/>
      <c r="C74" s="1439"/>
      <c r="D74" s="1440"/>
      <c r="E74" s="1446"/>
      <c r="F74" s="1440"/>
      <c r="G74" s="562"/>
      <c r="H74" s="2610"/>
      <c r="I74" s="1440">
        <v>-280</v>
      </c>
      <c r="J74" s="1445">
        <v>-280</v>
      </c>
      <c r="K74" s="1440">
        <v>-280</v>
      </c>
      <c r="L74" s="1446">
        <v>-286.24684223875363</v>
      </c>
      <c r="M74" s="1521">
        <v>-6.2468422387536293</v>
      </c>
      <c r="N74" s="562">
        <v>2.2310150852691502E-2</v>
      </c>
      <c r="O74" s="562"/>
      <c r="P74" s="12"/>
      <c r="Q74" s="12"/>
      <c r="R74" s="12"/>
      <c r="S74" s="12"/>
      <c r="T74" s="12"/>
      <c r="U74" s="12"/>
      <c r="V74" s="12"/>
      <c r="W74" s="6"/>
      <c r="X74" s="12"/>
      <c r="Y74" s="116"/>
      <c r="Z74" s="116"/>
      <c r="AA74" s="116"/>
      <c r="AB74" s="216"/>
      <c r="AC74" s="116"/>
      <c r="AD74" s="116"/>
      <c r="AE74" s="116"/>
      <c r="AF74" s="116"/>
      <c r="AG74" s="216"/>
      <c r="AH74" s="116"/>
      <c r="AI74" s="116"/>
      <c r="AJ74" s="116"/>
      <c r="AK74" s="116"/>
      <c r="AL74" s="216"/>
      <c r="AM74" s="116"/>
      <c r="AN74" s="116"/>
      <c r="AO74" s="116"/>
      <c r="AP74" s="116"/>
      <c r="AQ74" s="216"/>
      <c r="AR74" s="116"/>
      <c r="AS74" s="116"/>
      <c r="AT74" s="116"/>
      <c r="AU74" s="116"/>
      <c r="AV74" s="216"/>
      <c r="AW74" s="116"/>
      <c r="AX74" s="116"/>
      <c r="AY74" s="116"/>
      <c r="AZ74" s="116"/>
      <c r="BA74" s="216"/>
      <c r="BB74" s="116"/>
      <c r="BC74" s="116"/>
      <c r="BD74" s="116"/>
      <c r="BE74" s="116"/>
      <c r="BF74" s="216"/>
      <c r="BG74" s="116"/>
      <c r="BH74" s="116"/>
    </row>
    <row r="75" spans="1:60">
      <c r="A75" s="204" t="s">
        <v>432</v>
      </c>
      <c r="I75" s="2316">
        <v>-37</v>
      </c>
      <c r="J75" s="1440">
        <v>-37</v>
      </c>
      <c r="K75" s="1440">
        <v>-37</v>
      </c>
      <c r="L75" s="1459">
        <v>6.8235437913444912</v>
      </c>
      <c r="M75" s="1521">
        <v>43.823543791344491</v>
      </c>
      <c r="N75" s="562">
        <v>-1.1844201024687699</v>
      </c>
      <c r="O75" s="562"/>
      <c r="P75" s="12"/>
      <c r="Q75" s="12"/>
      <c r="R75" s="12"/>
      <c r="S75" s="12"/>
      <c r="T75" s="12"/>
      <c r="U75" s="12"/>
      <c r="V75" s="12"/>
      <c r="W75" s="6"/>
      <c r="X75" s="12"/>
      <c r="Y75" s="116"/>
      <c r="Z75" s="116"/>
      <c r="AA75" s="116"/>
      <c r="AB75" s="216"/>
      <c r="AC75" s="116"/>
      <c r="AD75" s="116"/>
      <c r="AE75" s="116"/>
      <c r="AF75" s="116"/>
      <c r="AG75" s="216"/>
      <c r="AH75" s="116"/>
      <c r="AI75" s="116"/>
      <c r="AJ75" s="116"/>
      <c r="AK75" s="116"/>
      <c r="AL75" s="216"/>
      <c r="AM75" s="116"/>
      <c r="AN75" s="116"/>
      <c r="AO75" s="116"/>
      <c r="AP75" s="116"/>
      <c r="AQ75" s="216"/>
      <c r="AR75" s="116"/>
      <c r="AS75" s="116"/>
      <c r="AT75" s="116"/>
      <c r="AU75" s="116"/>
      <c r="AV75" s="216"/>
      <c r="AW75" s="116"/>
      <c r="AX75" s="116"/>
      <c r="AY75" s="116"/>
      <c r="AZ75" s="116"/>
      <c r="BA75" s="216"/>
      <c r="BB75" s="116"/>
      <c r="BC75" s="116"/>
      <c r="BD75" s="116"/>
      <c r="BE75" s="116"/>
      <c r="BF75" s="216"/>
      <c r="BG75" s="116"/>
      <c r="BH75" s="116"/>
    </row>
    <row r="76" spans="1:60">
      <c r="A76" s="204" t="s">
        <v>123</v>
      </c>
      <c r="I76" s="1459">
        <v>4158</v>
      </c>
      <c r="J76" s="1459">
        <v>4238</v>
      </c>
      <c r="K76" s="1459">
        <v>4198</v>
      </c>
      <c r="L76" s="1445">
        <v>4206.0471806450005</v>
      </c>
      <c r="M76" s="1440">
        <v>8.0471806450004806</v>
      </c>
      <c r="N76" s="562">
        <v>1.9169082050978226E-3</v>
      </c>
      <c r="O76" s="562"/>
      <c r="P76" s="12"/>
      <c r="Q76" s="12"/>
      <c r="R76" s="12"/>
      <c r="S76" s="12"/>
      <c r="T76" s="12"/>
      <c r="U76" s="12"/>
      <c r="V76" s="12"/>
      <c r="W76" s="6"/>
      <c r="X76" s="12"/>
      <c r="Y76" s="116"/>
      <c r="Z76" s="116"/>
      <c r="AA76" s="116"/>
      <c r="AB76" s="216"/>
      <c r="AC76" s="116"/>
      <c r="AD76" s="116"/>
      <c r="AE76" s="116"/>
      <c r="AF76" s="116"/>
      <c r="AG76" s="216"/>
      <c r="AH76" s="116"/>
      <c r="AI76" s="116"/>
      <c r="AJ76" s="116"/>
      <c r="AK76" s="116"/>
      <c r="AL76" s="216"/>
      <c r="AM76" s="116"/>
      <c r="AN76" s="116"/>
      <c r="AO76" s="116"/>
      <c r="AP76" s="116"/>
      <c r="AQ76" s="216"/>
      <c r="AR76" s="116"/>
      <c r="AS76" s="116"/>
      <c r="AT76" s="116"/>
      <c r="AU76" s="116"/>
      <c r="AV76" s="216"/>
      <c r="AW76" s="116"/>
      <c r="AX76" s="116"/>
      <c r="AY76" s="116"/>
      <c r="AZ76" s="116"/>
      <c r="BA76" s="216"/>
      <c r="BB76" s="116"/>
      <c r="BC76" s="116"/>
      <c r="BD76" s="116"/>
      <c r="BE76" s="116"/>
      <c r="BF76" s="216"/>
      <c r="BG76" s="116"/>
      <c r="BH76" s="116"/>
    </row>
    <row r="77" spans="1:60">
      <c r="I77" s="1459"/>
      <c r="J77" s="1459"/>
      <c r="K77" s="1440"/>
      <c r="L77" s="1445"/>
      <c r="M77" s="1440"/>
      <c r="N77" s="562"/>
      <c r="O77" s="562"/>
      <c r="P77" s="12"/>
      <c r="Q77" s="12"/>
      <c r="R77" s="12"/>
      <c r="S77" s="12"/>
      <c r="T77" s="12"/>
      <c r="U77" s="12"/>
      <c r="V77" s="12"/>
      <c r="W77" s="6"/>
      <c r="X77" s="12"/>
      <c r="Y77" s="116"/>
      <c r="Z77" s="116"/>
      <c r="AA77" s="116"/>
      <c r="AB77" s="216"/>
      <c r="AC77" s="116"/>
      <c r="AD77" s="116"/>
      <c r="AE77" s="116"/>
      <c r="AF77" s="116"/>
      <c r="AG77" s="216"/>
      <c r="AH77" s="116"/>
      <c r="AI77" s="116"/>
      <c r="AJ77" s="116"/>
      <c r="AK77" s="116"/>
      <c r="AL77" s="216"/>
      <c r="AM77" s="116"/>
      <c r="AN77" s="116"/>
      <c r="AO77" s="116"/>
      <c r="AP77" s="116"/>
      <c r="AQ77" s="216"/>
      <c r="AR77" s="116"/>
      <c r="AS77" s="116"/>
      <c r="AT77" s="116"/>
      <c r="AU77" s="116"/>
      <c r="AV77" s="216"/>
      <c r="AW77" s="116"/>
      <c r="AX77" s="116"/>
      <c r="AY77" s="116"/>
      <c r="AZ77" s="116"/>
      <c r="BA77" s="216"/>
      <c r="BB77" s="116"/>
      <c r="BC77" s="116"/>
      <c r="BD77" s="116"/>
      <c r="BE77" s="116"/>
      <c r="BF77" s="216"/>
      <c r="BG77" s="116"/>
      <c r="BH77" s="116"/>
    </row>
    <row r="78" spans="1:60">
      <c r="A78" s="619" t="s">
        <v>2270</v>
      </c>
      <c r="I78" s="1459"/>
      <c r="J78" s="1459"/>
      <c r="K78" s="1440"/>
      <c r="L78" s="2621" t="s">
        <v>2275</v>
      </c>
      <c r="M78" s="1440"/>
      <c r="N78" s="562"/>
      <c r="O78" s="562"/>
      <c r="P78" s="12"/>
      <c r="Q78" s="12"/>
      <c r="R78" s="12"/>
      <c r="S78" s="12"/>
      <c r="T78" s="12"/>
      <c r="U78" s="12"/>
      <c r="V78" s="12"/>
      <c r="W78" s="6"/>
      <c r="X78" s="12"/>
      <c r="Y78" s="116"/>
      <c r="Z78" s="116"/>
      <c r="AA78" s="116"/>
      <c r="AB78" s="216"/>
      <c r="AC78" s="116"/>
      <c r="AD78" s="116"/>
      <c r="AE78" s="116"/>
      <c r="AF78" s="116"/>
      <c r="AG78" s="216"/>
      <c r="AH78" s="116"/>
      <c r="AI78" s="116"/>
      <c r="AJ78" s="116"/>
      <c r="AK78" s="116"/>
      <c r="AL78" s="216"/>
      <c r="AM78" s="116"/>
      <c r="AN78" s="116"/>
      <c r="AO78" s="116"/>
      <c r="AP78" s="116"/>
      <c r="AQ78" s="216"/>
      <c r="AR78" s="116"/>
      <c r="AS78" s="116"/>
      <c r="AT78" s="116"/>
      <c r="AU78" s="116"/>
      <c r="AV78" s="216"/>
      <c r="AW78" s="116"/>
      <c r="AX78" s="116"/>
      <c r="AY78" s="116"/>
      <c r="AZ78" s="116"/>
      <c r="BA78" s="216"/>
      <c r="BB78" s="116"/>
      <c r="BC78" s="116"/>
      <c r="BD78" s="116"/>
      <c r="BE78" s="116"/>
      <c r="BF78" s="216"/>
      <c r="BG78" s="116"/>
      <c r="BH78" s="116"/>
    </row>
    <row r="79" spans="1:60">
      <c r="A79" s="204" t="s">
        <v>401</v>
      </c>
      <c r="I79" s="1459"/>
      <c r="J79" s="1459"/>
      <c r="K79" s="2030">
        <v>1.18</v>
      </c>
      <c r="L79" s="2622">
        <v>0.21</v>
      </c>
      <c r="M79" s="1440"/>
      <c r="N79" s="562"/>
      <c r="O79" s="562"/>
      <c r="P79" s="12"/>
      <c r="Q79" s="12"/>
      <c r="R79" s="12"/>
      <c r="S79" s="12"/>
      <c r="T79" s="12"/>
      <c r="U79" s="12"/>
      <c r="V79" s="12"/>
      <c r="W79" s="6"/>
      <c r="X79" s="12"/>
      <c r="Y79" s="116"/>
      <c r="Z79" s="116"/>
      <c r="AA79" s="116"/>
      <c r="AB79" s="216"/>
      <c r="AC79" s="116"/>
      <c r="AD79" s="116"/>
      <c r="AE79" s="116"/>
      <c r="AF79" s="116"/>
      <c r="AG79" s="216"/>
      <c r="AH79" s="116"/>
      <c r="AI79" s="116"/>
      <c r="AJ79" s="116"/>
      <c r="AK79" s="116"/>
      <c r="AL79" s="216"/>
      <c r="AM79" s="116"/>
      <c r="AN79" s="116"/>
      <c r="AO79" s="116"/>
      <c r="AP79" s="116"/>
      <c r="AQ79" s="216"/>
      <c r="AR79" s="116"/>
      <c r="AS79" s="116"/>
      <c r="AT79" s="116"/>
      <c r="AU79" s="116"/>
      <c r="AV79" s="216"/>
      <c r="AW79" s="116"/>
      <c r="AX79" s="116"/>
      <c r="AY79" s="116"/>
      <c r="AZ79" s="116"/>
      <c r="BA79" s="216"/>
      <c r="BB79" s="116"/>
      <c r="BC79" s="116"/>
      <c r="BD79" s="116"/>
      <c r="BE79" s="116"/>
      <c r="BF79" s="216"/>
      <c r="BG79" s="116"/>
      <c r="BH79" s="116"/>
    </row>
    <row r="80" spans="1:60">
      <c r="A80" s="204" t="s">
        <v>2274</v>
      </c>
      <c r="F80" s="204" t="s">
        <v>2463</v>
      </c>
      <c r="I80" s="1459"/>
      <c r="J80" s="1459"/>
      <c r="K80" s="2030">
        <v>1.36</v>
      </c>
      <c r="L80" s="2622">
        <v>0.1</v>
      </c>
      <c r="M80" s="1440"/>
      <c r="N80" s="562"/>
      <c r="O80" s="562"/>
      <c r="P80" s="12"/>
      <c r="Q80" s="12"/>
      <c r="R80" s="12"/>
      <c r="S80" s="12"/>
      <c r="T80" s="12"/>
      <c r="U80" s="12"/>
      <c r="V80" s="12"/>
      <c r="W80" s="6"/>
      <c r="X80" s="12"/>
      <c r="Y80" s="116"/>
      <c r="Z80" s="116"/>
      <c r="AA80" s="116"/>
      <c r="AB80" s="216"/>
      <c r="AC80" s="116"/>
      <c r="AD80" s="116"/>
      <c r="AE80" s="116"/>
      <c r="AF80" s="116"/>
      <c r="AG80" s="216"/>
      <c r="AH80" s="116"/>
      <c r="AI80" s="116"/>
      <c r="AJ80" s="116"/>
      <c r="AK80" s="116"/>
      <c r="AL80" s="216"/>
      <c r="AM80" s="116"/>
      <c r="AN80" s="116"/>
      <c r="AO80" s="116"/>
      <c r="AP80" s="116"/>
      <c r="AQ80" s="216"/>
      <c r="AR80" s="116"/>
      <c r="AS80" s="116"/>
      <c r="AT80" s="116"/>
      <c r="AU80" s="116"/>
      <c r="AV80" s="216"/>
      <c r="AW80" s="116"/>
      <c r="AX80" s="116"/>
      <c r="AY80" s="116"/>
      <c r="AZ80" s="116"/>
      <c r="BA80" s="216"/>
      <c r="BB80" s="116"/>
      <c r="BC80" s="116"/>
      <c r="BD80" s="116"/>
      <c r="BE80" s="116"/>
      <c r="BF80" s="216"/>
      <c r="BG80" s="116"/>
      <c r="BH80" s="116"/>
    </row>
    <row r="81" spans="1:60">
      <c r="A81" s="204" t="s">
        <v>2271</v>
      </c>
      <c r="I81" s="1459"/>
      <c r="J81" s="1459"/>
      <c r="K81" s="2030">
        <v>1.27</v>
      </c>
      <c r="L81" s="2622">
        <v>0.08</v>
      </c>
      <c r="M81" s="1440"/>
      <c r="N81" s="562"/>
      <c r="O81" s="562"/>
      <c r="P81" s="12"/>
      <c r="Q81" s="12"/>
      <c r="R81" s="12"/>
      <c r="S81" s="12"/>
      <c r="T81" s="12"/>
      <c r="U81" s="12"/>
      <c r="V81" s="12"/>
      <c r="W81" s="6"/>
      <c r="X81" s="12"/>
      <c r="Y81" s="116"/>
      <c r="Z81" s="116"/>
      <c r="AA81" s="116"/>
      <c r="AB81" s="216"/>
      <c r="AC81" s="116"/>
      <c r="AD81" s="116"/>
      <c r="AE81" s="116"/>
      <c r="AF81" s="116"/>
      <c r="AG81" s="216"/>
      <c r="AH81" s="116"/>
      <c r="AI81" s="116"/>
      <c r="AJ81" s="116"/>
      <c r="AK81" s="116"/>
      <c r="AL81" s="216"/>
      <c r="AM81" s="116"/>
      <c r="AN81" s="116"/>
      <c r="AO81" s="116"/>
      <c r="AP81" s="116"/>
      <c r="AQ81" s="216"/>
      <c r="AR81" s="116"/>
      <c r="AS81" s="116"/>
      <c r="AT81" s="116"/>
      <c r="AU81" s="116"/>
      <c r="AV81" s="216"/>
      <c r="AW81" s="116"/>
      <c r="AX81" s="116"/>
      <c r="AY81" s="116"/>
      <c r="AZ81" s="116"/>
      <c r="BA81" s="216"/>
      <c r="BB81" s="116"/>
      <c r="BC81" s="116"/>
      <c r="BD81" s="116"/>
      <c r="BE81" s="116"/>
      <c r="BF81" s="216"/>
      <c r="BG81" s="116"/>
      <c r="BH81" s="116"/>
    </row>
    <row r="82" spans="1:60">
      <c r="A82" s="204" t="s">
        <v>2272</v>
      </c>
      <c r="I82" s="1459"/>
      <c r="J82" s="1459"/>
      <c r="K82" s="2030">
        <v>157</v>
      </c>
      <c r="L82" s="2622">
        <v>0.05</v>
      </c>
      <c r="M82" s="1440"/>
      <c r="N82" s="562"/>
      <c r="O82" s="562"/>
      <c r="P82" s="12"/>
      <c r="Q82" s="12"/>
      <c r="R82" s="12"/>
      <c r="S82" s="12"/>
      <c r="T82" s="12"/>
      <c r="U82" s="12"/>
      <c r="V82" s="12"/>
      <c r="W82" s="6"/>
      <c r="X82" s="12"/>
      <c r="Y82" s="116"/>
      <c r="Z82" s="116"/>
      <c r="AA82" s="116"/>
      <c r="AB82" s="216"/>
      <c r="AC82" s="116"/>
      <c r="AD82" s="116"/>
      <c r="AE82" s="116"/>
      <c r="AF82" s="116"/>
      <c r="AG82" s="216"/>
      <c r="AH82" s="116"/>
      <c r="AI82" s="116"/>
      <c r="AJ82" s="116"/>
      <c r="AK82" s="116"/>
      <c r="AL82" s="216"/>
      <c r="AM82" s="116"/>
      <c r="AN82" s="116"/>
      <c r="AO82" s="116"/>
      <c r="AP82" s="116"/>
      <c r="AQ82" s="216"/>
      <c r="AR82" s="116"/>
      <c r="AS82" s="116"/>
      <c r="AT82" s="116"/>
      <c r="AU82" s="116"/>
      <c r="AV82" s="216"/>
      <c r="AW82" s="116"/>
      <c r="AX82" s="116"/>
      <c r="AY82" s="116"/>
      <c r="AZ82" s="116"/>
      <c r="BA82" s="216"/>
      <c r="BB82" s="116"/>
      <c r="BC82" s="116"/>
      <c r="BD82" s="116"/>
      <c r="BE82" s="116"/>
      <c r="BF82" s="216"/>
      <c r="BG82" s="116"/>
      <c r="BH82" s="116"/>
    </row>
    <row r="83" spans="1:60">
      <c r="A83" s="204" t="s">
        <v>2278</v>
      </c>
      <c r="I83" s="1459"/>
      <c r="J83" s="1459"/>
      <c r="K83" s="2030">
        <v>1.43</v>
      </c>
      <c r="L83" s="2622">
        <v>0.03</v>
      </c>
      <c r="M83" s="1440"/>
      <c r="N83" s="562"/>
      <c r="O83" s="562"/>
      <c r="P83" s="12"/>
      <c r="Q83" s="12"/>
      <c r="R83" s="12"/>
      <c r="S83" s="12"/>
      <c r="T83" s="12"/>
      <c r="U83" s="12"/>
      <c r="V83" s="12"/>
      <c r="W83" s="6"/>
      <c r="X83" s="12"/>
      <c r="Y83" s="116"/>
      <c r="Z83" s="116"/>
      <c r="AA83" s="116"/>
      <c r="AB83" s="216"/>
      <c r="AC83" s="116"/>
      <c r="AD83" s="116"/>
      <c r="AE83" s="116"/>
      <c r="AF83" s="116"/>
      <c r="AG83" s="216"/>
      <c r="AH83" s="116"/>
      <c r="AI83" s="116"/>
      <c r="AJ83" s="116"/>
      <c r="AK83" s="116"/>
      <c r="AL83" s="216"/>
      <c r="AM83" s="116"/>
      <c r="AN83" s="116"/>
      <c r="AO83" s="116"/>
      <c r="AP83" s="116"/>
      <c r="AQ83" s="216"/>
      <c r="AR83" s="116"/>
      <c r="AS83" s="116"/>
      <c r="AT83" s="116"/>
      <c r="AU83" s="116"/>
      <c r="AV83" s="216"/>
      <c r="AW83" s="116"/>
      <c r="AX83" s="116"/>
      <c r="AY83" s="116"/>
      <c r="AZ83" s="116"/>
      <c r="BA83" s="216"/>
      <c r="BB83" s="116"/>
      <c r="BC83" s="116"/>
      <c r="BD83" s="116"/>
      <c r="BE83" s="116"/>
      <c r="BF83" s="216"/>
      <c r="BG83" s="116"/>
      <c r="BH83" s="116"/>
    </row>
    <row r="84" spans="1:60">
      <c r="A84" s="204" t="s">
        <v>2273</v>
      </c>
      <c r="I84" s="1459"/>
      <c r="J84" s="1459"/>
      <c r="K84" s="2030">
        <v>5.22</v>
      </c>
      <c r="L84" s="2622">
        <v>0.03</v>
      </c>
      <c r="M84" s="1440"/>
      <c r="N84" s="562"/>
      <c r="O84" s="562"/>
      <c r="P84" s="12"/>
      <c r="Q84" s="12"/>
      <c r="R84" s="12"/>
      <c r="S84" s="12"/>
      <c r="T84" s="12"/>
      <c r="U84" s="12"/>
      <c r="V84" s="12"/>
      <c r="W84" s="6"/>
      <c r="X84" s="12"/>
      <c r="Y84" s="116"/>
      <c r="Z84" s="116"/>
      <c r="AA84" s="116"/>
      <c r="AB84" s="216"/>
      <c r="AC84" s="116"/>
      <c r="AD84" s="116"/>
      <c r="AE84" s="116"/>
      <c r="AF84" s="116"/>
      <c r="AG84" s="216"/>
      <c r="AH84" s="116"/>
      <c r="AI84" s="116"/>
      <c r="AJ84" s="116"/>
      <c r="AK84" s="116"/>
      <c r="AL84" s="216"/>
      <c r="AM84" s="116"/>
      <c r="AN84" s="116"/>
      <c r="AO84" s="116"/>
      <c r="AP84" s="116"/>
      <c r="AQ84" s="216"/>
      <c r="AR84" s="116"/>
      <c r="AS84" s="116"/>
      <c r="AT84" s="116"/>
      <c r="AU84" s="116"/>
      <c r="AV84" s="216"/>
      <c r="AW84" s="116"/>
      <c r="AX84" s="116"/>
      <c r="AY84" s="116"/>
      <c r="AZ84" s="116"/>
      <c r="BA84" s="216"/>
      <c r="BB84" s="116"/>
      <c r="BC84" s="116"/>
      <c r="BD84" s="116"/>
      <c r="BE84" s="116"/>
      <c r="BF84" s="216"/>
      <c r="BG84" s="116"/>
      <c r="BH84" s="116"/>
    </row>
    <row r="85" spans="1:60">
      <c r="A85" s="204" t="s">
        <v>2279</v>
      </c>
      <c r="I85" s="1459"/>
      <c r="J85" s="1459"/>
      <c r="K85" s="2030">
        <v>7.81</v>
      </c>
      <c r="L85" s="2622">
        <v>0.03</v>
      </c>
      <c r="M85" s="1440"/>
      <c r="N85" s="562"/>
      <c r="O85" s="562"/>
      <c r="P85" s="12"/>
      <c r="Q85" s="12"/>
      <c r="R85" s="12"/>
      <c r="S85" s="12"/>
      <c r="T85" s="12"/>
      <c r="U85" s="12"/>
      <c r="V85" s="12"/>
      <c r="W85" s="6"/>
      <c r="X85" s="12"/>
      <c r="Y85" s="116"/>
      <c r="Z85" s="116"/>
      <c r="AA85" s="116"/>
      <c r="AB85" s="216"/>
      <c r="AC85" s="116"/>
      <c r="AD85" s="116"/>
      <c r="AE85" s="116"/>
      <c r="AF85" s="116"/>
      <c r="AG85" s="216"/>
      <c r="AH85" s="116"/>
      <c r="AI85" s="116"/>
      <c r="AJ85" s="116"/>
      <c r="AK85" s="116"/>
      <c r="AL85" s="216"/>
      <c r="AM85" s="116"/>
      <c r="AN85" s="116"/>
      <c r="AO85" s="116"/>
      <c r="AP85" s="116"/>
      <c r="AQ85" s="216"/>
      <c r="AR85" s="116"/>
      <c r="AS85" s="116"/>
      <c r="AT85" s="116"/>
      <c r="AU85" s="116"/>
      <c r="AV85" s="216"/>
      <c r="AW85" s="116"/>
      <c r="AX85" s="116"/>
      <c r="AY85" s="116"/>
      <c r="AZ85" s="116"/>
      <c r="BA85" s="216"/>
      <c r="BB85" s="116"/>
      <c r="BC85" s="116"/>
      <c r="BD85" s="116"/>
      <c r="BE85" s="116"/>
      <c r="BF85" s="216"/>
      <c r="BG85" s="116"/>
      <c r="BH85" s="116"/>
    </row>
    <row r="86" spans="1:60">
      <c r="A86" s="204" t="s">
        <v>2280</v>
      </c>
      <c r="I86" s="1459"/>
      <c r="J86" s="1459"/>
      <c r="K86" s="2030">
        <v>1.37</v>
      </c>
      <c r="L86" s="2622">
        <v>0.02</v>
      </c>
      <c r="M86" s="1440"/>
      <c r="N86" s="562"/>
      <c r="O86" s="562"/>
      <c r="P86" s="12"/>
      <c r="Q86" s="12"/>
      <c r="R86" s="12"/>
      <c r="S86" s="12"/>
      <c r="T86" s="12"/>
      <c r="U86" s="12"/>
      <c r="V86" s="12"/>
      <c r="W86" s="6"/>
      <c r="X86" s="12"/>
      <c r="Y86" s="116"/>
      <c r="Z86" s="116"/>
      <c r="AA86" s="116"/>
      <c r="AB86" s="216"/>
      <c r="AC86" s="116"/>
      <c r="AD86" s="116"/>
      <c r="AE86" s="116"/>
      <c r="AF86" s="116"/>
      <c r="AG86" s="216"/>
      <c r="AH86" s="116"/>
      <c r="AI86" s="116"/>
      <c r="AJ86" s="116"/>
      <c r="AK86" s="116"/>
      <c r="AL86" s="216"/>
      <c r="AM86" s="116"/>
      <c r="AN86" s="116"/>
      <c r="AO86" s="116"/>
      <c r="AP86" s="116"/>
      <c r="AQ86" s="216"/>
      <c r="AR86" s="116"/>
      <c r="AS86" s="116"/>
      <c r="AT86" s="116"/>
      <c r="AU86" s="116"/>
      <c r="AV86" s="216"/>
      <c r="AW86" s="116"/>
      <c r="AX86" s="116"/>
      <c r="AY86" s="116"/>
      <c r="AZ86" s="116"/>
      <c r="BA86" s="216"/>
      <c r="BB86" s="116"/>
      <c r="BC86" s="116"/>
      <c r="BD86" s="116"/>
      <c r="BE86" s="116"/>
      <c r="BF86" s="216"/>
      <c r="BG86" s="116"/>
      <c r="BH86" s="116"/>
    </row>
    <row r="87" spans="1:60">
      <c r="A87" s="204" t="s">
        <v>2440</v>
      </c>
      <c r="I87" s="1459"/>
      <c r="J87" s="1459"/>
      <c r="K87" s="2030">
        <v>1.29</v>
      </c>
      <c r="L87" s="2622">
        <v>0.01</v>
      </c>
      <c r="M87" s="1440"/>
      <c r="N87" s="562"/>
      <c r="O87" s="562"/>
      <c r="P87" s="12"/>
      <c r="Q87" s="12"/>
      <c r="R87" s="12"/>
      <c r="S87" s="12"/>
      <c r="T87" s="12"/>
      <c r="U87" s="12"/>
      <c r="V87" s="12"/>
      <c r="W87" s="6"/>
      <c r="X87" s="12"/>
      <c r="Y87" s="116"/>
      <c r="Z87" s="116"/>
      <c r="AA87" s="116"/>
      <c r="AB87" s="216"/>
      <c r="AC87" s="116"/>
      <c r="AD87" s="116"/>
      <c r="AE87" s="116"/>
      <c r="AF87" s="116"/>
      <c r="AG87" s="216"/>
      <c r="AH87" s="116"/>
      <c r="AI87" s="116"/>
      <c r="AJ87" s="116"/>
      <c r="AK87" s="116"/>
      <c r="AL87" s="216"/>
      <c r="AM87" s="116"/>
      <c r="AN87" s="116"/>
      <c r="AO87" s="116"/>
      <c r="AP87" s="116"/>
      <c r="AQ87" s="216"/>
      <c r="AR87" s="116"/>
      <c r="AS87" s="116"/>
      <c r="AT87" s="116"/>
      <c r="AU87" s="116"/>
      <c r="AV87" s="216"/>
      <c r="AW87" s="116"/>
      <c r="AX87" s="116"/>
      <c r="AY87" s="116"/>
      <c r="AZ87" s="116"/>
      <c r="BA87" s="216"/>
      <c r="BB87" s="116"/>
      <c r="BC87" s="116"/>
      <c r="BD87" s="116"/>
      <c r="BE87" s="116"/>
      <c r="BF87" s="216"/>
      <c r="BG87" s="116"/>
      <c r="BH87" s="116"/>
    </row>
    <row r="88" spans="1:60">
      <c r="A88" s="204" t="s">
        <v>2441</v>
      </c>
      <c r="I88" s="1459"/>
      <c r="J88" s="1459"/>
      <c r="K88" s="2030">
        <v>3.67</v>
      </c>
      <c r="L88" s="2622">
        <v>0.01</v>
      </c>
      <c r="M88" s="1440"/>
      <c r="N88" s="562"/>
      <c r="O88" s="562"/>
      <c r="P88" s="12"/>
      <c r="Q88" s="12"/>
      <c r="R88" s="12"/>
      <c r="S88" s="12"/>
      <c r="T88" s="12"/>
      <c r="U88" s="12"/>
      <c r="V88" s="12"/>
      <c r="W88" s="6"/>
      <c r="X88" s="12"/>
      <c r="Y88" s="116"/>
      <c r="Z88" s="116"/>
      <c r="AA88" s="116"/>
      <c r="AB88" s="216"/>
      <c r="AC88" s="116"/>
      <c r="AD88" s="116"/>
      <c r="AE88" s="116"/>
      <c r="AF88" s="116"/>
      <c r="AG88" s="216"/>
      <c r="AH88" s="116"/>
      <c r="AI88" s="116"/>
      <c r="AJ88" s="116"/>
      <c r="AK88" s="116"/>
      <c r="AL88" s="216"/>
      <c r="AM88" s="116"/>
      <c r="AN88" s="116"/>
      <c r="AO88" s="116"/>
      <c r="AP88" s="116"/>
      <c r="AQ88" s="216"/>
      <c r="AR88" s="116"/>
      <c r="AS88" s="116"/>
      <c r="AT88" s="116"/>
      <c r="AU88" s="116"/>
      <c r="AV88" s="216"/>
      <c r="AW88" s="116"/>
      <c r="AX88" s="116"/>
      <c r="AY88" s="116"/>
      <c r="AZ88" s="116"/>
      <c r="BA88" s="216"/>
      <c r="BB88" s="116"/>
      <c r="BC88" s="116"/>
      <c r="BD88" s="116"/>
      <c r="BE88" s="116"/>
      <c r="BF88" s="216"/>
      <c r="BG88" s="116"/>
      <c r="BH88" s="116"/>
    </row>
    <row r="89" spans="1:60">
      <c r="A89" s="204" t="s">
        <v>2442</v>
      </c>
      <c r="I89" s="1459"/>
      <c r="J89" s="1459"/>
      <c r="K89" s="2030">
        <v>9.0299999999999994</v>
      </c>
      <c r="L89" s="2622">
        <v>0.01</v>
      </c>
      <c r="M89" s="1440"/>
      <c r="N89" s="562"/>
      <c r="O89" s="562"/>
      <c r="P89" s="12"/>
      <c r="Q89" s="12"/>
      <c r="R89" s="12"/>
      <c r="S89" s="12"/>
      <c r="T89" s="12"/>
      <c r="U89" s="12"/>
      <c r="V89" s="12"/>
      <c r="W89" s="6"/>
      <c r="X89" s="12"/>
      <c r="Y89" s="116"/>
      <c r="Z89" s="116"/>
      <c r="AA89" s="116"/>
      <c r="AB89" s="216"/>
      <c r="AC89" s="116"/>
      <c r="AD89" s="116"/>
      <c r="AE89" s="116"/>
      <c r="AF89" s="116"/>
      <c r="AG89" s="216"/>
      <c r="AH89" s="116"/>
      <c r="AI89" s="116"/>
      <c r="AJ89" s="116"/>
      <c r="AK89" s="116"/>
      <c r="AL89" s="216"/>
      <c r="AM89" s="116"/>
      <c r="AN89" s="116"/>
      <c r="AO89" s="116"/>
      <c r="AP89" s="116"/>
      <c r="AQ89" s="216"/>
      <c r="AR89" s="116"/>
      <c r="AS89" s="116"/>
      <c r="AT89" s="116"/>
      <c r="AU89" s="116"/>
      <c r="AV89" s="216"/>
      <c r="AW89" s="116"/>
      <c r="AX89" s="116"/>
      <c r="AY89" s="116"/>
      <c r="AZ89" s="116"/>
      <c r="BA89" s="216"/>
      <c r="BB89" s="116"/>
      <c r="BC89" s="116"/>
      <c r="BD89" s="116"/>
      <c r="BE89" s="116"/>
      <c r="BF89" s="216"/>
      <c r="BG89" s="116"/>
      <c r="BH89" s="116"/>
    </row>
    <row r="90" spans="1:60">
      <c r="A90" s="204" t="s">
        <v>2443</v>
      </c>
      <c r="I90" s="1459"/>
      <c r="J90" s="1459"/>
      <c r="K90" s="2030">
        <v>856</v>
      </c>
      <c r="L90" s="2622">
        <v>0.01</v>
      </c>
      <c r="M90" s="1440"/>
      <c r="N90" s="562"/>
      <c r="O90" s="562"/>
      <c r="P90" s="12"/>
      <c r="Q90" s="12"/>
      <c r="R90" s="12"/>
      <c r="S90" s="12"/>
      <c r="T90" s="12"/>
      <c r="U90" s="12"/>
      <c r="V90" s="12"/>
      <c r="W90" s="6"/>
      <c r="X90" s="12"/>
      <c r="Y90" s="116"/>
      <c r="Z90" s="116"/>
      <c r="AA90" s="116"/>
      <c r="AB90" s="216"/>
      <c r="AC90" s="116"/>
      <c r="AD90" s="116"/>
      <c r="AE90" s="116"/>
      <c r="AF90" s="116"/>
      <c r="AG90" s="216"/>
      <c r="AH90" s="116"/>
      <c r="AI90" s="116"/>
      <c r="AJ90" s="116"/>
      <c r="AK90" s="116"/>
      <c r="AL90" s="216"/>
      <c r="AM90" s="116"/>
      <c r="AN90" s="116"/>
      <c r="AO90" s="116"/>
      <c r="AP90" s="116"/>
      <c r="AQ90" s="216"/>
      <c r="AR90" s="116"/>
      <c r="AS90" s="116"/>
      <c r="AT90" s="116"/>
      <c r="AU90" s="116"/>
      <c r="AV90" s="216"/>
      <c r="AW90" s="116"/>
      <c r="AX90" s="116"/>
      <c r="AY90" s="116"/>
      <c r="AZ90" s="116"/>
      <c r="BA90" s="216"/>
      <c r="BB90" s="116"/>
      <c r="BC90" s="116"/>
      <c r="BD90" s="116"/>
      <c r="BE90" s="116"/>
      <c r="BF90" s="216"/>
      <c r="BG90" s="116"/>
      <c r="BH90" s="116"/>
    </row>
    <row r="91" spans="1:60">
      <c r="A91" s="204" t="s">
        <v>432</v>
      </c>
      <c r="I91" s="1459"/>
      <c r="J91" s="1459"/>
      <c r="K91" s="2030"/>
      <c r="L91" s="2622">
        <v>0.04</v>
      </c>
      <c r="M91" s="1440"/>
      <c r="N91" s="562"/>
      <c r="O91" s="562"/>
      <c r="P91" s="12"/>
      <c r="Q91" s="12"/>
      <c r="R91" s="12"/>
      <c r="S91" s="12"/>
      <c r="T91" s="12"/>
      <c r="U91" s="12"/>
      <c r="V91" s="12"/>
      <c r="W91" s="6"/>
      <c r="X91" s="12"/>
      <c r="Y91" s="116"/>
      <c r="Z91" s="116"/>
      <c r="AA91" s="116"/>
      <c r="AB91" s="216"/>
      <c r="AC91" s="116"/>
      <c r="AD91" s="116"/>
      <c r="AE91" s="116"/>
      <c r="AF91" s="116"/>
      <c r="AG91" s="216"/>
      <c r="AH91" s="116"/>
      <c r="AI91" s="116"/>
      <c r="AJ91" s="116"/>
      <c r="AK91" s="116"/>
      <c r="AL91" s="216"/>
      <c r="AM91" s="116"/>
      <c r="AN91" s="116"/>
      <c r="AO91" s="116"/>
      <c r="AP91" s="116"/>
      <c r="AQ91" s="216"/>
      <c r="AR91" s="116"/>
      <c r="AS91" s="116"/>
      <c r="AT91" s="116"/>
      <c r="AU91" s="116"/>
      <c r="AV91" s="216"/>
      <c r="AW91" s="116"/>
      <c r="AX91" s="116"/>
      <c r="AY91" s="116"/>
      <c r="AZ91" s="116"/>
      <c r="BA91" s="216"/>
      <c r="BB91" s="116"/>
      <c r="BC91" s="116"/>
      <c r="BD91" s="116"/>
      <c r="BE91" s="116"/>
      <c r="BF91" s="216"/>
      <c r="BG91" s="116"/>
      <c r="BH91" s="116"/>
    </row>
    <row r="92" spans="1:60">
      <c r="A92" s="205"/>
      <c r="B92" s="205"/>
      <c r="C92" s="205"/>
      <c r="D92" s="680"/>
      <c r="E92" s="205"/>
      <c r="F92" s="205"/>
      <c r="G92" s="205"/>
      <c r="H92" s="205"/>
      <c r="I92" s="205"/>
      <c r="J92" s="205"/>
      <c r="K92" s="205"/>
      <c r="L92" s="205"/>
      <c r="M92" s="205"/>
      <c r="N92" s="205"/>
      <c r="O92" s="205"/>
      <c r="P92" s="12"/>
      <c r="Q92" s="12"/>
      <c r="R92" s="12"/>
      <c r="S92" s="12"/>
      <c r="T92" s="12"/>
      <c r="U92" s="12"/>
      <c r="V92" s="12"/>
      <c r="W92" s="6"/>
      <c r="X92" s="12"/>
      <c r="Y92" s="116"/>
      <c r="Z92" s="116"/>
      <c r="AA92" s="116"/>
      <c r="AB92" s="216"/>
      <c r="AC92" s="116"/>
      <c r="AD92" s="116"/>
      <c r="AE92" s="116"/>
      <c r="AF92" s="116"/>
      <c r="AG92" s="216"/>
      <c r="AH92" s="116"/>
      <c r="AI92" s="116"/>
      <c r="AJ92" s="116"/>
      <c r="AK92" s="116"/>
      <c r="AL92" s="216"/>
      <c r="AM92" s="116"/>
      <c r="AN92" s="116"/>
      <c r="AO92" s="116"/>
      <c r="AP92" s="116"/>
      <c r="AQ92" s="216"/>
      <c r="AR92" s="116"/>
      <c r="AS92" s="116"/>
      <c r="AT92" s="116"/>
      <c r="AU92" s="116"/>
      <c r="AV92" s="216"/>
      <c r="AW92" s="116"/>
      <c r="AX92" s="116"/>
      <c r="AY92" s="116"/>
      <c r="AZ92" s="116"/>
      <c r="BA92" s="216"/>
      <c r="BB92" s="116"/>
      <c r="BC92" s="116"/>
      <c r="BD92" s="116"/>
      <c r="BE92" s="116"/>
      <c r="BF92" s="216"/>
      <c r="BG92" s="116"/>
      <c r="BH92" s="116"/>
    </row>
    <row r="93" spans="1:60">
      <c r="A93" s="681" t="s">
        <v>433</v>
      </c>
      <c r="K93" s="1082"/>
      <c r="P93" s="12"/>
      <c r="Q93" s="12"/>
      <c r="R93" s="12"/>
      <c r="S93" s="12"/>
      <c r="T93" s="12"/>
      <c r="U93" s="12"/>
      <c r="V93" s="12"/>
      <c r="W93" s="6"/>
      <c r="X93" s="12"/>
      <c r="Y93" s="116"/>
      <c r="Z93" s="116"/>
      <c r="AA93" s="116"/>
      <c r="AB93" s="216"/>
      <c r="AC93" s="116"/>
      <c r="AD93" s="116"/>
      <c r="AE93" s="116"/>
      <c r="AF93" s="116"/>
      <c r="AG93" s="216"/>
      <c r="AH93" s="116"/>
      <c r="AI93" s="116"/>
      <c r="AJ93" s="116"/>
      <c r="AK93" s="116"/>
      <c r="AL93" s="216"/>
      <c r="AM93" s="116"/>
      <c r="AN93" s="116"/>
      <c r="AO93" s="116"/>
      <c r="AP93" s="116"/>
      <c r="AQ93" s="216"/>
      <c r="AR93" s="116"/>
      <c r="AS93" s="116"/>
      <c r="AT93" s="116"/>
      <c r="AU93" s="116"/>
      <c r="AV93" s="216"/>
      <c r="AW93" s="116"/>
      <c r="AX93" s="116"/>
      <c r="AY93" s="116"/>
      <c r="AZ93" s="116"/>
      <c r="BA93" s="216"/>
      <c r="BB93" s="116"/>
      <c r="BC93" s="116"/>
      <c r="BD93" s="116"/>
      <c r="BE93" s="116"/>
      <c r="BF93" s="216"/>
      <c r="BG93" s="116"/>
      <c r="BH93" s="116"/>
    </row>
    <row r="94" spans="1:60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12"/>
      <c r="Q94" s="12"/>
      <c r="R94" s="12"/>
      <c r="S94" s="12"/>
      <c r="T94" s="12"/>
      <c r="U94" s="12"/>
      <c r="V94" s="12"/>
      <c r="W94" s="6"/>
      <c r="X94" s="12"/>
      <c r="Y94" s="116"/>
      <c r="Z94" s="116"/>
      <c r="AA94" s="116"/>
      <c r="AB94" s="216"/>
      <c r="AC94" s="116"/>
      <c r="AD94" s="116"/>
      <c r="AE94" s="116"/>
      <c r="AF94" s="116"/>
      <c r="AG94" s="216"/>
      <c r="AH94" s="116"/>
      <c r="AI94" s="116"/>
      <c r="AJ94" s="116"/>
      <c r="AK94" s="116"/>
      <c r="AL94" s="216"/>
      <c r="AM94" s="116"/>
      <c r="AN94" s="116"/>
      <c r="AO94" s="116"/>
      <c r="AP94" s="116"/>
      <c r="AQ94" s="216"/>
      <c r="AR94" s="116"/>
      <c r="AS94" s="116"/>
      <c r="AT94" s="116"/>
      <c r="AU94" s="116"/>
      <c r="AV94" s="216"/>
      <c r="AW94" s="116"/>
      <c r="AX94" s="116"/>
      <c r="AY94" s="116"/>
      <c r="AZ94" s="116"/>
      <c r="BA94" s="216"/>
      <c r="BB94" s="116"/>
      <c r="BC94" s="116"/>
      <c r="BD94" s="116"/>
      <c r="BE94" s="116"/>
      <c r="BF94" s="216"/>
      <c r="BG94" s="116"/>
      <c r="BH94" s="116"/>
    </row>
    <row r="95" spans="1:60" s="1136" customFormat="1">
      <c r="A95" s="2333"/>
      <c r="B95" s="1273"/>
      <c r="C95" s="1273"/>
      <c r="D95" s="2333"/>
      <c r="E95" s="1273"/>
      <c r="F95" s="2333"/>
      <c r="G95" s="2333"/>
      <c r="H95" s="2333"/>
      <c r="I95" s="1273"/>
      <c r="J95" s="1273"/>
      <c r="K95" s="1273"/>
      <c r="L95" s="1273"/>
      <c r="M95" s="2333"/>
      <c r="N95" s="2333"/>
      <c r="O95" s="2345"/>
      <c r="P95" s="2329"/>
      <c r="Q95" s="2329"/>
      <c r="R95" s="2329"/>
      <c r="S95" s="2329"/>
      <c r="T95" s="2329"/>
      <c r="U95" s="2329"/>
      <c r="V95" s="2329"/>
      <c r="W95" s="2330"/>
      <c r="X95" s="2329"/>
      <c r="Y95" s="2331"/>
      <c r="Z95" s="2331"/>
      <c r="AA95" s="2331"/>
      <c r="AB95" s="2332"/>
      <c r="AC95" s="2331"/>
      <c r="AD95" s="2331"/>
      <c r="AE95" s="2331"/>
      <c r="AF95" s="2331"/>
      <c r="AG95" s="2332"/>
      <c r="AH95" s="2331"/>
      <c r="AI95" s="2331"/>
      <c r="AJ95" s="2331"/>
      <c r="AK95" s="2331"/>
      <c r="AL95" s="2332"/>
      <c r="AM95" s="2331"/>
      <c r="AN95" s="2331"/>
      <c r="AO95" s="2331"/>
      <c r="AP95" s="2331"/>
      <c r="AQ95" s="2332"/>
      <c r="AR95" s="2331"/>
      <c r="AS95" s="2331"/>
      <c r="AT95" s="2331"/>
      <c r="AU95" s="2331"/>
      <c r="AV95" s="2332"/>
      <c r="AW95" s="2331"/>
      <c r="AX95" s="2331"/>
      <c r="AY95" s="2331"/>
      <c r="AZ95" s="2331"/>
      <c r="BA95" s="2332"/>
      <c r="BB95" s="2331"/>
      <c r="BC95" s="2331"/>
      <c r="BD95" s="2331"/>
      <c r="BE95" s="2331"/>
      <c r="BF95" s="2332"/>
      <c r="BG95" s="2331"/>
      <c r="BH95" s="2331"/>
    </row>
    <row r="96" spans="1:60" s="1136" customFormat="1">
      <c r="A96" s="2333"/>
      <c r="B96" s="1924"/>
      <c r="C96" s="1924"/>
      <c r="D96" s="1866"/>
      <c r="E96" s="2351"/>
      <c r="F96" s="1866"/>
      <c r="G96" s="2323"/>
      <c r="H96" s="2352"/>
      <c r="I96" s="1924"/>
      <c r="J96" s="1924"/>
      <c r="K96" s="1866"/>
      <c r="L96" s="2351"/>
      <c r="M96" s="2324"/>
      <c r="N96" s="2323"/>
      <c r="O96" s="2345"/>
      <c r="P96" s="2329"/>
      <c r="Q96" s="2329"/>
      <c r="R96" s="2329"/>
      <c r="S96" s="2329"/>
      <c r="T96" s="2329"/>
      <c r="U96" s="2329"/>
      <c r="V96" s="2329"/>
      <c r="W96" s="2330"/>
      <c r="X96" s="2329"/>
      <c r="Y96" s="2331"/>
      <c r="Z96" s="2331"/>
      <c r="AA96" s="2331"/>
      <c r="AB96" s="2332"/>
      <c r="AC96" s="2331"/>
      <c r="AD96" s="2331"/>
      <c r="AE96" s="2331"/>
      <c r="AF96" s="2331"/>
      <c r="AG96" s="2332"/>
      <c r="AH96" s="2331"/>
      <c r="AI96" s="2331"/>
      <c r="AJ96" s="2331"/>
      <c r="AK96" s="2331"/>
      <c r="AL96" s="2332"/>
      <c r="AM96" s="2331"/>
      <c r="AN96" s="2331"/>
      <c r="AO96" s="2331"/>
      <c r="AP96" s="2331"/>
      <c r="AQ96" s="2332"/>
      <c r="AR96" s="2331"/>
      <c r="AS96" s="2331"/>
      <c r="AT96" s="2331"/>
      <c r="AU96" s="2331"/>
      <c r="AV96" s="2332"/>
      <c r="AW96" s="2331"/>
      <c r="AX96" s="2331"/>
      <c r="AY96" s="2331"/>
      <c r="AZ96" s="2331"/>
      <c r="BA96" s="2332"/>
      <c r="BB96" s="2331"/>
      <c r="BC96" s="2331"/>
      <c r="BD96" s="2331"/>
      <c r="BE96" s="2331"/>
      <c r="BF96" s="2332"/>
      <c r="BG96" s="2331"/>
      <c r="BH96" s="2331"/>
    </row>
    <row r="97" spans="1:60" s="1136" customFormat="1">
      <c r="A97" s="2347"/>
      <c r="B97" s="2317"/>
      <c r="C97" s="2317"/>
      <c r="D97" s="2317"/>
      <c r="E97" s="2317"/>
      <c r="F97" s="1866"/>
      <c r="G97" s="2323"/>
      <c r="H97" s="2352"/>
      <c r="I97" s="2317"/>
      <c r="J97" s="2317"/>
      <c r="K97" s="2317"/>
      <c r="L97" s="2317"/>
      <c r="M97" s="2353"/>
      <c r="N97" s="2323"/>
      <c r="O97" s="2345"/>
      <c r="P97" s="2329"/>
      <c r="Q97" s="2329"/>
      <c r="R97" s="2329"/>
      <c r="S97" s="2329"/>
      <c r="T97" s="2329"/>
      <c r="U97" s="2329"/>
      <c r="V97" s="2329"/>
      <c r="W97" s="2330"/>
      <c r="X97" s="2329"/>
      <c r="Y97" s="2331"/>
      <c r="Z97" s="2331"/>
      <c r="AA97" s="2331"/>
      <c r="AB97" s="2332"/>
      <c r="AC97" s="2331"/>
      <c r="AD97" s="2331"/>
      <c r="AE97" s="2331"/>
      <c r="AF97" s="2331"/>
      <c r="AG97" s="2332"/>
      <c r="AH97" s="2331"/>
      <c r="AI97" s="2331"/>
      <c r="AJ97" s="2331"/>
      <c r="AK97" s="2331"/>
      <c r="AL97" s="2332"/>
      <c r="AM97" s="2331"/>
      <c r="AN97" s="2331"/>
      <c r="AO97" s="2331"/>
      <c r="AP97" s="2331"/>
      <c r="AQ97" s="2332"/>
      <c r="AR97" s="2331"/>
      <c r="AS97" s="2331"/>
      <c r="AT97" s="2331"/>
      <c r="AU97" s="2331"/>
      <c r="AV97" s="2332"/>
      <c r="AW97" s="2331"/>
      <c r="AX97" s="2331"/>
      <c r="AY97" s="2331"/>
      <c r="AZ97" s="2331"/>
      <c r="BA97" s="2332"/>
      <c r="BB97" s="2331"/>
      <c r="BC97" s="2331"/>
      <c r="BD97" s="2331"/>
      <c r="BE97" s="2331"/>
      <c r="BF97" s="2332"/>
      <c r="BG97" s="2331"/>
      <c r="BH97" s="2331"/>
    </row>
    <row r="98" spans="1:60" s="1136" customFormat="1">
      <c r="A98" s="2333"/>
      <c r="B98" s="1866"/>
      <c r="C98" s="1866"/>
      <c r="D98" s="1866"/>
      <c r="E98" s="1866"/>
      <c r="F98" s="1866"/>
      <c r="G98" s="1924"/>
      <c r="H98" s="1924"/>
      <c r="I98" s="1924"/>
      <c r="J98" s="1924"/>
      <c r="K98" s="1866"/>
      <c r="L98" s="2351"/>
      <c r="M98" s="2324"/>
      <c r="N98" s="2323"/>
      <c r="O98" s="2345"/>
      <c r="P98" s="2329"/>
      <c r="Q98" s="2329"/>
      <c r="R98" s="2329"/>
      <c r="S98" s="2329"/>
      <c r="T98" s="2329"/>
      <c r="U98" s="2329"/>
      <c r="V98" s="2329"/>
      <c r="W98" s="2330"/>
      <c r="X98" s="2329"/>
      <c r="Y98" s="2331"/>
      <c r="Z98" s="2331"/>
      <c r="AA98" s="2331"/>
      <c r="AB98" s="2332"/>
      <c r="AC98" s="2331"/>
      <c r="AD98" s="2331"/>
      <c r="AE98" s="2331"/>
      <c r="AF98" s="2331"/>
      <c r="AG98" s="2332"/>
      <c r="AH98" s="2331"/>
      <c r="AI98" s="2331"/>
      <c r="AJ98" s="2331"/>
      <c r="AK98" s="2331"/>
      <c r="AL98" s="2332"/>
      <c r="AM98" s="2331"/>
      <c r="AN98" s="2331"/>
      <c r="AO98" s="2331"/>
      <c r="AP98" s="2331"/>
      <c r="AQ98" s="2332"/>
      <c r="AR98" s="2331"/>
      <c r="AS98" s="2331"/>
      <c r="AT98" s="2331"/>
      <c r="AU98" s="2331"/>
      <c r="AV98" s="2332"/>
      <c r="AW98" s="2331"/>
      <c r="AX98" s="2331"/>
      <c r="AY98" s="2331"/>
      <c r="AZ98" s="2331"/>
      <c r="BA98" s="2332"/>
      <c r="BB98" s="2331"/>
      <c r="BC98" s="2331"/>
      <c r="BD98" s="2331"/>
      <c r="BE98" s="2331"/>
      <c r="BF98" s="2332"/>
      <c r="BG98" s="2331"/>
      <c r="BH98" s="2331"/>
    </row>
    <row r="99" spans="1:60" s="1136" customFormat="1">
      <c r="A99" s="2333"/>
      <c r="B99" s="1866"/>
      <c r="C99" s="1866"/>
      <c r="D99" s="1866"/>
      <c r="E99" s="1866"/>
      <c r="F99" s="1866"/>
      <c r="G99" s="2323"/>
      <c r="H99" s="2352"/>
      <c r="I99" s="1924"/>
      <c r="J99" s="1924"/>
      <c r="K99" s="1866"/>
      <c r="L99" s="2351"/>
      <c r="M99" s="2324"/>
      <c r="N99" s="2323"/>
      <c r="O99" s="2345"/>
      <c r="P99" s="2329"/>
      <c r="Q99" s="2329"/>
      <c r="R99" s="2329"/>
      <c r="S99" s="2329"/>
      <c r="T99" s="2329"/>
      <c r="U99" s="2329"/>
      <c r="V99" s="2329"/>
      <c r="W99" s="2330"/>
      <c r="X99" s="2329"/>
      <c r="Y99" s="2331"/>
      <c r="Z99" s="2331"/>
      <c r="AA99" s="2331"/>
      <c r="AB99" s="2332"/>
      <c r="AC99" s="2331"/>
      <c r="AD99" s="2331"/>
      <c r="AE99" s="2331"/>
      <c r="AF99" s="2331"/>
      <c r="AG99" s="2332"/>
      <c r="AH99" s="2331"/>
      <c r="AI99" s="2331"/>
      <c r="AJ99" s="2331"/>
      <c r="AK99" s="2331"/>
      <c r="AL99" s="2332"/>
      <c r="AM99" s="2331"/>
      <c r="AN99" s="2331"/>
      <c r="AO99" s="2331"/>
      <c r="AP99" s="2331"/>
      <c r="AQ99" s="2332"/>
      <c r="AR99" s="2331"/>
      <c r="AS99" s="2331"/>
      <c r="AT99" s="2331"/>
      <c r="AU99" s="2331"/>
      <c r="AV99" s="2332"/>
      <c r="AW99" s="2331"/>
      <c r="AX99" s="2331"/>
      <c r="AY99" s="2331"/>
      <c r="AZ99" s="2331"/>
      <c r="BA99" s="2332"/>
      <c r="BB99" s="2331"/>
      <c r="BC99" s="2331"/>
      <c r="BD99" s="2331"/>
      <c r="BE99" s="2331"/>
      <c r="BF99" s="2332"/>
      <c r="BG99" s="2331"/>
      <c r="BH99" s="2331"/>
    </row>
    <row r="100" spans="1:60" s="1136" customFormat="1">
      <c r="A100" s="2341"/>
      <c r="B100" s="2344"/>
      <c r="C100" s="2344"/>
      <c r="D100" s="2344"/>
      <c r="E100" s="1866"/>
      <c r="F100" s="2344"/>
      <c r="G100" s="2354"/>
      <c r="H100" s="2346"/>
      <c r="I100" s="1924"/>
      <c r="J100" s="1924"/>
      <c r="K100" s="2342"/>
      <c r="L100" s="2343"/>
      <c r="M100" s="2321"/>
      <c r="N100" s="2323"/>
      <c r="O100" s="2323"/>
      <c r="P100" s="2329"/>
      <c r="Q100" s="2329"/>
      <c r="R100" s="2329"/>
      <c r="S100" s="2329"/>
      <c r="T100" s="2329"/>
      <c r="U100" s="2329"/>
      <c r="V100" s="2329"/>
      <c r="W100" s="2330"/>
      <c r="X100" s="2329"/>
      <c r="Y100" s="2331"/>
      <c r="Z100" s="2331"/>
      <c r="AA100" s="2331"/>
      <c r="AB100" s="2332"/>
      <c r="AC100" s="2331"/>
      <c r="AD100" s="2331"/>
      <c r="AE100" s="2331"/>
      <c r="AF100" s="2331"/>
      <c r="AG100" s="2332"/>
      <c r="AH100" s="2331"/>
      <c r="AI100" s="2331"/>
      <c r="AJ100" s="2331"/>
      <c r="AK100" s="2331"/>
      <c r="AL100" s="2332"/>
      <c r="AM100" s="2331"/>
      <c r="AN100" s="2331"/>
      <c r="AO100" s="2331"/>
      <c r="AP100" s="2331"/>
      <c r="AQ100" s="2332"/>
      <c r="AR100" s="2331"/>
      <c r="AS100" s="2331"/>
      <c r="AT100" s="2331"/>
      <c r="AU100" s="2331"/>
      <c r="AV100" s="2332"/>
      <c r="AW100" s="2331"/>
      <c r="AX100" s="2331"/>
      <c r="AY100" s="2331"/>
      <c r="AZ100" s="2331"/>
      <c r="BA100" s="2332"/>
      <c r="BB100" s="2331"/>
      <c r="BC100" s="2331"/>
      <c r="BD100" s="2331"/>
      <c r="BE100" s="2331"/>
      <c r="BF100" s="2332"/>
      <c r="BG100" s="2331"/>
      <c r="BH100" s="2331"/>
    </row>
    <row r="101" spans="1:60" s="1136" customFormat="1">
      <c r="A101" s="2333"/>
      <c r="B101" s="2323"/>
      <c r="C101" s="2323"/>
      <c r="D101" s="2323"/>
      <c r="E101" s="1866"/>
      <c r="F101" s="2323"/>
      <c r="G101" s="1924"/>
      <c r="H101" s="1924"/>
      <c r="I101" s="2320"/>
      <c r="J101" s="2320"/>
      <c r="K101" s="2355"/>
      <c r="L101" s="2356"/>
      <c r="M101" s="2357"/>
      <c r="N101" s="2323"/>
      <c r="O101" s="2323"/>
      <c r="P101" s="2329"/>
      <c r="Q101" s="2329"/>
      <c r="R101" s="2329"/>
      <c r="S101" s="2329"/>
      <c r="T101" s="2329"/>
      <c r="U101" s="2329"/>
      <c r="V101" s="2329"/>
      <c r="W101" s="2330"/>
      <c r="X101" s="2329"/>
      <c r="Y101" s="2331"/>
      <c r="Z101" s="2331"/>
      <c r="AA101" s="2331"/>
      <c r="AB101" s="2332"/>
      <c r="AC101" s="2331"/>
      <c r="AD101" s="2331"/>
      <c r="AE101" s="2331"/>
      <c r="AF101" s="2331"/>
      <c r="AG101" s="2332"/>
      <c r="AH101" s="2331"/>
      <c r="AI101" s="2331"/>
      <c r="AJ101" s="2331"/>
      <c r="AK101" s="2331"/>
      <c r="AL101" s="2332"/>
      <c r="AM101" s="2331"/>
      <c r="AN101" s="2331"/>
      <c r="AO101" s="2331"/>
      <c r="AP101" s="2331"/>
      <c r="AQ101" s="2332"/>
      <c r="AR101" s="2331"/>
      <c r="AS101" s="2331"/>
      <c r="AT101" s="2331"/>
      <c r="AU101" s="2331"/>
      <c r="AV101" s="2332"/>
      <c r="AW101" s="2331"/>
      <c r="AX101" s="2331"/>
      <c r="AY101" s="2331"/>
      <c r="AZ101" s="2331"/>
      <c r="BA101" s="2332"/>
      <c r="BB101" s="2331"/>
      <c r="BC101" s="2331"/>
      <c r="BD101" s="2331"/>
      <c r="BE101" s="2331"/>
      <c r="BF101" s="2332"/>
      <c r="BG101" s="2331"/>
      <c r="BH101" s="2331"/>
    </row>
    <row r="102" spans="1:60" s="1136" customFormat="1">
      <c r="A102" s="2333"/>
      <c r="B102" s="2323"/>
      <c r="C102" s="2323"/>
      <c r="D102" s="2323"/>
      <c r="E102" s="2323"/>
      <c r="F102" s="2323"/>
      <c r="G102" s="2350"/>
      <c r="H102" s="2352"/>
      <c r="I102" s="1925"/>
      <c r="J102" s="2321"/>
      <c r="K102" s="1866"/>
      <c r="L102" s="2351"/>
      <c r="M102" s="2324"/>
      <c r="N102" s="2323"/>
      <c r="O102" s="2323"/>
      <c r="P102" s="2329"/>
      <c r="Q102" s="2329"/>
      <c r="R102" s="2329"/>
      <c r="S102" s="2329"/>
      <c r="T102" s="2329"/>
      <c r="U102" s="2329"/>
      <c r="V102" s="2329"/>
      <c r="W102" s="2330"/>
      <c r="X102" s="2329"/>
      <c r="Y102" s="2331"/>
      <c r="Z102" s="2331"/>
      <c r="AA102" s="2331"/>
      <c r="AB102" s="2332"/>
      <c r="AC102" s="2331"/>
      <c r="AD102" s="2331"/>
      <c r="AE102" s="2331"/>
      <c r="AF102" s="2331"/>
      <c r="AG102" s="2332"/>
      <c r="AH102" s="2331"/>
      <c r="AI102" s="2331"/>
      <c r="AJ102" s="2331"/>
      <c r="AK102" s="2331"/>
      <c r="AL102" s="2332"/>
      <c r="AM102" s="2331"/>
      <c r="AN102" s="2331"/>
      <c r="AO102" s="2331"/>
      <c r="AP102" s="2331"/>
      <c r="AQ102" s="2332"/>
      <c r="AR102" s="2331"/>
      <c r="AS102" s="2331"/>
      <c r="AT102" s="2331"/>
      <c r="AU102" s="2331"/>
      <c r="AV102" s="2332"/>
      <c r="AW102" s="2331"/>
      <c r="AX102" s="2331"/>
      <c r="AY102" s="2331"/>
      <c r="AZ102" s="2331"/>
      <c r="BA102" s="2332"/>
      <c r="BB102" s="2331"/>
      <c r="BC102" s="2331"/>
      <c r="BD102" s="2331"/>
      <c r="BE102" s="2331"/>
      <c r="BF102" s="2332"/>
      <c r="BG102" s="2331"/>
      <c r="BH102" s="2331"/>
    </row>
    <row r="103" spans="1:60" s="1136" customFormat="1">
      <c r="A103" s="2333"/>
      <c r="B103" s="2344"/>
      <c r="C103" s="2344"/>
      <c r="D103" s="2344"/>
      <c r="E103" s="2344"/>
      <c r="F103" s="2344"/>
      <c r="G103" s="2354"/>
      <c r="H103" s="2346"/>
      <c r="I103" s="2036"/>
      <c r="J103" s="2036"/>
      <c r="K103" s="2358"/>
      <c r="L103" s="2359"/>
      <c r="M103" s="2358"/>
      <c r="N103" s="2323"/>
      <c r="O103" s="2323"/>
      <c r="P103" s="2329"/>
      <c r="Q103" s="2329"/>
      <c r="R103" s="2329"/>
      <c r="S103" s="2329"/>
      <c r="T103" s="2329"/>
      <c r="U103" s="2329"/>
      <c r="V103" s="2329"/>
      <c r="W103" s="2330"/>
      <c r="X103" s="2329"/>
      <c r="Y103" s="2331"/>
      <c r="Z103" s="2331"/>
      <c r="AA103" s="2331"/>
      <c r="AB103" s="2332"/>
      <c r="AC103" s="2331"/>
      <c r="AD103" s="2331"/>
      <c r="AE103" s="2331"/>
      <c r="AF103" s="2331"/>
      <c r="AG103" s="2332"/>
      <c r="AH103" s="2331"/>
      <c r="AI103" s="2331"/>
      <c r="AJ103" s="2331"/>
      <c r="AK103" s="2331"/>
      <c r="AL103" s="2332"/>
      <c r="AM103" s="2331"/>
      <c r="AN103" s="2331"/>
      <c r="AO103" s="2331"/>
      <c r="AP103" s="2331"/>
      <c r="AQ103" s="2332"/>
      <c r="AR103" s="2331"/>
      <c r="AS103" s="2331"/>
      <c r="AT103" s="2331"/>
      <c r="AU103" s="2331"/>
      <c r="AV103" s="2332"/>
      <c r="AW103" s="2331"/>
      <c r="AX103" s="2331"/>
      <c r="AY103" s="2331"/>
      <c r="AZ103" s="2331"/>
      <c r="BA103" s="2332"/>
      <c r="BB103" s="2331"/>
      <c r="BC103" s="2331"/>
      <c r="BD103" s="2331"/>
      <c r="BE103" s="2331"/>
      <c r="BF103" s="2332"/>
      <c r="BG103" s="2331"/>
      <c r="BH103" s="2331"/>
    </row>
    <row r="104" spans="1:60" s="1136" customFormat="1">
      <c r="A104" s="2333"/>
      <c r="B104" s="2344"/>
      <c r="C104" s="2344"/>
      <c r="D104" s="2344"/>
      <c r="E104" s="2344"/>
      <c r="F104" s="2344"/>
      <c r="G104" s="2354"/>
      <c r="H104" s="2346"/>
      <c r="I104" s="2322"/>
      <c r="J104" s="2322"/>
      <c r="K104" s="2355"/>
      <c r="L104" s="2356"/>
      <c r="M104" s="2358"/>
      <c r="N104" s="2323"/>
      <c r="O104" s="2323"/>
      <c r="P104" s="2329"/>
      <c r="Q104" s="2329"/>
      <c r="R104" s="2329"/>
      <c r="S104" s="2329"/>
      <c r="T104" s="2329"/>
      <c r="U104" s="2329"/>
      <c r="V104" s="2329"/>
      <c r="W104" s="2330"/>
      <c r="X104" s="2329"/>
      <c r="Y104" s="2331"/>
      <c r="Z104" s="2331"/>
      <c r="AA104" s="2331"/>
      <c r="AB104" s="2332"/>
      <c r="AC104" s="2331"/>
      <c r="AD104" s="2331"/>
      <c r="AE104" s="2331"/>
      <c r="AF104" s="2331"/>
      <c r="AG104" s="2332"/>
      <c r="AH104" s="2331"/>
      <c r="AI104" s="2331"/>
      <c r="AJ104" s="2331"/>
      <c r="AK104" s="2331"/>
      <c r="AL104" s="2332"/>
      <c r="AM104" s="2331"/>
      <c r="AN104" s="2331"/>
      <c r="AO104" s="2331"/>
      <c r="AP104" s="2331"/>
      <c r="AQ104" s="2332"/>
      <c r="AR104" s="2331"/>
      <c r="AS104" s="2331"/>
      <c r="AT104" s="2331"/>
      <c r="AU104" s="2331"/>
      <c r="AV104" s="2332"/>
      <c r="AW104" s="2331"/>
      <c r="AX104" s="2331"/>
      <c r="AY104" s="2331"/>
      <c r="AZ104" s="2331"/>
      <c r="BA104" s="2332"/>
      <c r="BB104" s="2331"/>
      <c r="BC104" s="2331"/>
      <c r="BD104" s="2331"/>
      <c r="BE104" s="2331"/>
      <c r="BF104" s="2332"/>
      <c r="BG104" s="2331"/>
      <c r="BH104" s="2331"/>
    </row>
    <row r="105" spans="1:60" s="1136" customFormat="1">
      <c r="A105" s="2333"/>
      <c r="B105" s="2323"/>
      <c r="C105" s="2323"/>
      <c r="D105" s="2323"/>
      <c r="E105" s="2323"/>
      <c r="F105" s="2323"/>
      <c r="G105" s="2350"/>
      <c r="H105" s="2352"/>
      <c r="I105" s="2320"/>
      <c r="J105" s="2323"/>
      <c r="K105" s="2323"/>
      <c r="L105" s="2323"/>
      <c r="M105" s="2323"/>
      <c r="N105" s="2350"/>
      <c r="O105" s="2350"/>
      <c r="P105" s="2329"/>
      <c r="Q105" s="2329"/>
      <c r="R105" s="2329"/>
      <c r="S105" s="2329"/>
      <c r="T105" s="2329"/>
      <c r="U105" s="2329"/>
      <c r="V105" s="2329"/>
      <c r="W105" s="2330"/>
      <c r="X105" s="2329"/>
      <c r="Y105" s="2331"/>
      <c r="Z105" s="2331"/>
      <c r="AA105" s="2331"/>
      <c r="AB105" s="2332"/>
      <c r="AC105" s="2331"/>
      <c r="AD105" s="2331"/>
      <c r="AE105" s="2331"/>
      <c r="AF105" s="2331"/>
      <c r="AG105" s="2332"/>
      <c r="AH105" s="2331"/>
      <c r="AI105" s="2331"/>
      <c r="AJ105" s="2331"/>
      <c r="AK105" s="2331"/>
      <c r="AL105" s="2332"/>
      <c r="AM105" s="2331"/>
      <c r="AN105" s="2331"/>
      <c r="AO105" s="2331"/>
      <c r="AP105" s="2331"/>
      <c r="AQ105" s="2332"/>
      <c r="AR105" s="2331"/>
      <c r="AS105" s="2331"/>
      <c r="AT105" s="2331"/>
      <c r="AU105" s="2331"/>
      <c r="AV105" s="2332"/>
      <c r="AW105" s="2331"/>
      <c r="AX105" s="2331"/>
      <c r="AY105" s="2331"/>
      <c r="AZ105" s="2331"/>
      <c r="BA105" s="2332"/>
      <c r="BB105" s="2331"/>
      <c r="BC105" s="2331"/>
      <c r="BD105" s="2331"/>
      <c r="BE105" s="2331"/>
      <c r="BF105" s="2332"/>
      <c r="BG105" s="2331"/>
      <c r="BH105" s="2331"/>
    </row>
    <row r="106" spans="1:60" s="1136" customFormat="1">
      <c r="A106" s="2341"/>
      <c r="B106" s="2338"/>
      <c r="C106" s="2338"/>
      <c r="D106" s="2338"/>
      <c r="E106" s="2338"/>
      <c r="F106" s="2339"/>
      <c r="G106" s="2339"/>
      <c r="H106" s="2340"/>
      <c r="I106" s="1871"/>
      <c r="J106" s="1871"/>
      <c r="K106" s="1872"/>
      <c r="L106" s="2360"/>
      <c r="M106" s="2361"/>
      <c r="N106" s="2339"/>
      <c r="O106" s="2339"/>
      <c r="P106" s="2329"/>
      <c r="Q106" s="2329"/>
      <c r="R106" s="2329"/>
      <c r="S106" s="2329"/>
      <c r="T106" s="2329"/>
      <c r="U106" s="2329"/>
      <c r="V106" s="2329"/>
      <c r="W106" s="2330"/>
      <c r="X106" s="2329"/>
      <c r="Y106" s="2331"/>
      <c r="Z106" s="2331"/>
      <c r="AA106" s="2331"/>
      <c r="AB106" s="2332"/>
      <c r="AC106" s="2331"/>
      <c r="AD106" s="2331"/>
      <c r="AE106" s="2331"/>
      <c r="AF106" s="2331"/>
      <c r="AG106" s="2332"/>
      <c r="AH106" s="2331"/>
      <c r="AI106" s="2331"/>
      <c r="AJ106" s="2331"/>
      <c r="AK106" s="2331"/>
      <c r="AL106" s="2332"/>
      <c r="AM106" s="2331"/>
      <c r="AN106" s="2331"/>
      <c r="AO106" s="2331"/>
      <c r="AP106" s="2331"/>
      <c r="AQ106" s="2332"/>
      <c r="AR106" s="2331"/>
      <c r="AS106" s="2331"/>
      <c r="AT106" s="2331"/>
      <c r="AU106" s="2331"/>
      <c r="AV106" s="2332"/>
      <c r="AW106" s="2331"/>
      <c r="AX106" s="2331"/>
      <c r="AY106" s="2331"/>
      <c r="AZ106" s="2331"/>
      <c r="BA106" s="2332"/>
      <c r="BB106" s="2331"/>
      <c r="BC106" s="2331"/>
      <c r="BD106" s="2331"/>
      <c r="BE106" s="2331"/>
      <c r="BF106" s="2332"/>
      <c r="BG106" s="2331"/>
      <c r="BH106" s="2331"/>
    </row>
    <row r="107" spans="1:60" s="1136" customFormat="1">
      <c r="A107" s="2341"/>
      <c r="B107" s="2338"/>
      <c r="C107" s="2338"/>
      <c r="D107" s="2338"/>
      <c r="E107" s="2338"/>
      <c r="F107" s="2339"/>
      <c r="G107" s="2339"/>
      <c r="H107" s="2340"/>
      <c r="I107" s="1871"/>
      <c r="J107" s="2021"/>
      <c r="K107" s="1872"/>
      <c r="L107" s="2362"/>
      <c r="M107" s="2361"/>
      <c r="N107" s="2339"/>
      <c r="O107" s="2339"/>
      <c r="P107" s="2329"/>
      <c r="Q107" s="2329"/>
      <c r="R107" s="2329"/>
      <c r="S107" s="2329"/>
      <c r="T107" s="2329"/>
      <c r="U107" s="2329"/>
      <c r="V107" s="2329"/>
      <c r="W107" s="2330"/>
      <c r="X107" s="2329"/>
      <c r="Y107" s="2331"/>
      <c r="Z107" s="2331"/>
      <c r="AA107" s="2331"/>
      <c r="AB107" s="2332"/>
      <c r="AC107" s="2331"/>
      <c r="AD107" s="2331"/>
      <c r="AE107" s="2331"/>
      <c r="AF107" s="2331"/>
      <c r="AG107" s="2332"/>
      <c r="AH107" s="2331"/>
      <c r="AI107" s="2331"/>
      <c r="AJ107" s="2331"/>
      <c r="AK107" s="2331"/>
      <c r="AL107" s="2332"/>
      <c r="AM107" s="2331"/>
      <c r="AN107" s="2331"/>
      <c r="AO107" s="2331"/>
      <c r="AP107" s="2331"/>
      <c r="AQ107" s="2332"/>
      <c r="AR107" s="2331"/>
      <c r="AS107" s="2331"/>
      <c r="AT107" s="2331"/>
      <c r="AU107" s="2331"/>
      <c r="AV107" s="2332"/>
      <c r="AW107" s="2331"/>
      <c r="AX107" s="2331"/>
      <c r="AY107" s="2331"/>
      <c r="AZ107" s="2331"/>
      <c r="BA107" s="2332"/>
      <c r="BB107" s="2331"/>
      <c r="BC107" s="2331"/>
      <c r="BD107" s="2331"/>
      <c r="BE107" s="2331"/>
      <c r="BF107" s="2332"/>
      <c r="BG107" s="2331"/>
      <c r="BH107" s="2331"/>
    </row>
    <row r="108" spans="1:60" s="1136" customFormat="1">
      <c r="A108" s="2341"/>
      <c r="B108" s="2338"/>
      <c r="C108" s="2338"/>
      <c r="D108" s="2338"/>
      <c r="E108" s="2338"/>
      <c r="F108" s="2339"/>
      <c r="G108" s="2339"/>
      <c r="H108" s="2340"/>
      <c r="I108" s="1871"/>
      <c r="J108" s="1871"/>
      <c r="K108" s="1872"/>
      <c r="L108" s="2362"/>
      <c r="M108" s="2361"/>
      <c r="N108" s="2339"/>
      <c r="O108" s="2339"/>
      <c r="P108" s="2329"/>
      <c r="Q108" s="2329"/>
      <c r="R108" s="2329"/>
      <c r="S108" s="2329"/>
      <c r="T108" s="2329"/>
      <c r="U108" s="2329"/>
      <c r="V108" s="2329"/>
      <c r="W108" s="2330"/>
      <c r="X108" s="2329"/>
      <c r="Y108" s="2331"/>
      <c r="Z108" s="2331"/>
      <c r="AA108" s="2331"/>
      <c r="AB108" s="2332"/>
      <c r="AC108" s="2331"/>
      <c r="AD108" s="2331"/>
      <c r="AE108" s="2331"/>
      <c r="AF108" s="2331"/>
      <c r="AG108" s="2332"/>
      <c r="AH108" s="2331"/>
      <c r="AI108" s="2331"/>
      <c r="AJ108" s="2331"/>
      <c r="AK108" s="2331"/>
      <c r="AL108" s="2332"/>
      <c r="AM108" s="2331"/>
      <c r="AN108" s="2331"/>
      <c r="AO108" s="2331"/>
      <c r="AP108" s="2331"/>
      <c r="AQ108" s="2332"/>
      <c r="AR108" s="2331"/>
      <c r="AS108" s="2331"/>
      <c r="AT108" s="2331"/>
      <c r="AU108" s="2331"/>
      <c r="AV108" s="2332"/>
      <c r="AW108" s="2331"/>
      <c r="AX108" s="2331"/>
      <c r="AY108" s="2331"/>
      <c r="AZ108" s="2331"/>
      <c r="BA108" s="2332"/>
      <c r="BB108" s="2331"/>
      <c r="BC108" s="2331"/>
      <c r="BD108" s="2331"/>
      <c r="BE108" s="2331"/>
      <c r="BF108" s="2332"/>
      <c r="BG108" s="2331"/>
      <c r="BH108" s="2331"/>
    </row>
    <row r="109" spans="1:60" s="1136" customFormat="1">
      <c r="A109" s="2333"/>
      <c r="B109" s="2338"/>
      <c r="C109" s="2338"/>
      <c r="D109" s="2338"/>
      <c r="E109" s="2338"/>
      <c r="F109" s="2339"/>
      <c r="G109" s="2339"/>
      <c r="H109" s="2340"/>
      <c r="I109" s="2050"/>
      <c r="J109" s="2050"/>
      <c r="K109" s="2363"/>
      <c r="L109" s="2362"/>
      <c r="M109" s="2339"/>
      <c r="N109" s="2339"/>
      <c r="O109" s="2339"/>
      <c r="P109" s="2329"/>
      <c r="Q109" s="2329"/>
      <c r="R109" s="2329"/>
      <c r="S109" s="2329"/>
      <c r="T109" s="2329"/>
      <c r="U109" s="2329"/>
      <c r="V109" s="2329"/>
      <c r="W109" s="2330"/>
      <c r="X109" s="2329"/>
      <c r="Y109" s="2331"/>
      <c r="Z109" s="2331"/>
      <c r="AA109" s="2331"/>
      <c r="AB109" s="2332"/>
      <c r="AC109" s="2331"/>
      <c r="AD109" s="2331"/>
      <c r="AE109" s="2331"/>
      <c r="AF109" s="2331"/>
      <c r="AG109" s="2332"/>
      <c r="AH109" s="2331"/>
      <c r="AI109" s="2331"/>
      <c r="AJ109" s="2331"/>
      <c r="AK109" s="2331"/>
      <c r="AL109" s="2332"/>
      <c r="AM109" s="2331"/>
      <c r="AN109" s="2331"/>
      <c r="AO109" s="2331"/>
      <c r="AP109" s="2331"/>
      <c r="AQ109" s="2332"/>
      <c r="AR109" s="2331"/>
      <c r="AS109" s="2331"/>
      <c r="AT109" s="2331"/>
      <c r="AU109" s="2331"/>
      <c r="AV109" s="2332"/>
      <c r="AW109" s="2331"/>
      <c r="AX109" s="2331"/>
      <c r="AY109" s="2331"/>
      <c r="AZ109" s="2331"/>
      <c r="BA109" s="2332"/>
      <c r="BB109" s="2331"/>
      <c r="BC109" s="2331"/>
      <c r="BD109" s="2331"/>
      <c r="BE109" s="2331"/>
      <c r="BF109" s="2332"/>
      <c r="BG109" s="2331"/>
      <c r="BH109" s="2331"/>
    </row>
    <row r="110" spans="1:60" s="1136" customFormat="1">
      <c r="A110" s="2333"/>
      <c r="B110" s="2323"/>
      <c r="C110" s="2323"/>
      <c r="D110" s="2323"/>
      <c r="E110" s="2323"/>
      <c r="F110" s="2323"/>
      <c r="G110" s="2350"/>
      <c r="H110" s="2352"/>
      <c r="I110" s="1866"/>
      <c r="J110" s="1866"/>
      <c r="K110" s="1866"/>
      <c r="L110" s="2351"/>
      <c r="M110" s="1866"/>
      <c r="N110" s="2323"/>
      <c r="O110" s="2323"/>
      <c r="P110" s="2329"/>
      <c r="Q110" s="2329"/>
      <c r="R110" s="2329"/>
      <c r="S110" s="2329"/>
      <c r="T110" s="2329"/>
      <c r="U110" s="2329"/>
      <c r="V110" s="2329"/>
      <c r="W110" s="2330"/>
      <c r="X110" s="2329"/>
      <c r="Y110" s="2331"/>
      <c r="Z110" s="2331"/>
      <c r="AA110" s="2331"/>
      <c r="AB110" s="2332"/>
      <c r="AC110" s="2331"/>
      <c r="AD110" s="2331"/>
      <c r="AE110" s="2331"/>
      <c r="AF110" s="2331"/>
      <c r="AG110" s="2332"/>
      <c r="AH110" s="2331"/>
      <c r="AI110" s="2331"/>
      <c r="AJ110" s="2331"/>
      <c r="AK110" s="2331"/>
      <c r="AL110" s="2332"/>
      <c r="AM110" s="2331"/>
      <c r="AN110" s="2331"/>
      <c r="AO110" s="2331"/>
      <c r="AP110" s="2331"/>
      <c r="AQ110" s="2332"/>
      <c r="AR110" s="2331"/>
      <c r="AS110" s="2331"/>
      <c r="AT110" s="2331"/>
      <c r="AU110" s="2331"/>
      <c r="AV110" s="2332"/>
      <c r="AW110" s="2331"/>
      <c r="AX110" s="2331"/>
      <c r="AY110" s="2331"/>
      <c r="AZ110" s="2331"/>
      <c r="BA110" s="2332"/>
      <c r="BB110" s="2331"/>
      <c r="BC110" s="2331"/>
      <c r="BD110" s="2331"/>
      <c r="BE110" s="2331"/>
      <c r="BF110" s="2332"/>
      <c r="BG110" s="2331"/>
      <c r="BH110" s="2331"/>
    </row>
    <row r="111" spans="1:60" s="1136" customFormat="1">
      <c r="A111" s="2333"/>
      <c r="B111" s="2333"/>
      <c r="C111" s="2333"/>
      <c r="D111" s="2333"/>
      <c r="E111" s="2333"/>
      <c r="F111" s="2333"/>
      <c r="G111" s="2333"/>
      <c r="H111" s="2333"/>
      <c r="I111" s="1925"/>
      <c r="J111" s="2324"/>
      <c r="K111" s="1866"/>
      <c r="L111" s="2351"/>
      <c r="M111" s="1866"/>
      <c r="N111" s="2323"/>
      <c r="O111" s="2323"/>
      <c r="P111" s="2329"/>
      <c r="Q111" s="2329"/>
      <c r="R111" s="2329"/>
      <c r="S111" s="2329"/>
      <c r="T111" s="2329"/>
      <c r="U111" s="2329"/>
      <c r="V111" s="2329"/>
      <c r="W111" s="2330"/>
      <c r="X111" s="2329"/>
      <c r="Y111" s="2331"/>
      <c r="Z111" s="2331"/>
      <c r="AA111" s="2331"/>
      <c r="AB111" s="2332"/>
      <c r="AC111" s="2331"/>
      <c r="AD111" s="2331"/>
      <c r="AE111" s="2331"/>
      <c r="AF111" s="2331"/>
      <c r="AG111" s="2332"/>
      <c r="AH111" s="2331"/>
      <c r="AI111" s="2331"/>
      <c r="AJ111" s="2331"/>
      <c r="AK111" s="2331"/>
      <c r="AL111" s="2332"/>
      <c r="AM111" s="2331"/>
      <c r="AN111" s="2331"/>
      <c r="AO111" s="2331"/>
      <c r="AP111" s="2331"/>
      <c r="AQ111" s="2332"/>
      <c r="AR111" s="2331"/>
      <c r="AS111" s="2331"/>
      <c r="AT111" s="2331"/>
      <c r="AU111" s="2331"/>
      <c r="AV111" s="2332"/>
      <c r="AW111" s="2331"/>
      <c r="AX111" s="2331"/>
      <c r="AY111" s="2331"/>
      <c r="AZ111" s="2331"/>
      <c r="BA111" s="2332"/>
      <c r="BB111" s="2331"/>
      <c r="BC111" s="2331"/>
      <c r="BD111" s="2331"/>
      <c r="BE111" s="2331"/>
      <c r="BF111" s="2332"/>
      <c r="BG111" s="2331"/>
      <c r="BH111" s="2331"/>
    </row>
    <row r="112" spans="1:60" s="1136" customFormat="1">
      <c r="A112" s="2333"/>
      <c r="B112" s="2333"/>
      <c r="C112" s="2333"/>
      <c r="D112" s="2333"/>
      <c r="E112" s="2333"/>
      <c r="F112" s="2333"/>
      <c r="G112" s="2333"/>
      <c r="H112" s="2333"/>
      <c r="I112" s="1925"/>
      <c r="J112" s="2324"/>
      <c r="K112" s="1866"/>
      <c r="L112" s="2351"/>
      <c r="M112" s="1866"/>
      <c r="N112" s="2323"/>
      <c r="O112" s="2323"/>
      <c r="P112" s="2329"/>
      <c r="Q112" s="2329"/>
      <c r="R112" s="2329"/>
      <c r="S112" s="2329"/>
      <c r="T112" s="2329"/>
      <c r="U112" s="2329"/>
      <c r="V112" s="2329"/>
      <c r="W112" s="2330"/>
      <c r="X112" s="2329"/>
      <c r="Y112" s="2331"/>
      <c r="Z112" s="2331"/>
      <c r="AA112" s="2331"/>
      <c r="AB112" s="2332"/>
      <c r="AC112" s="2331"/>
      <c r="AD112" s="2331"/>
      <c r="AE112" s="2331"/>
      <c r="AF112" s="2331"/>
      <c r="AG112" s="2332"/>
      <c r="AH112" s="2331"/>
      <c r="AI112" s="2331"/>
      <c r="AJ112" s="2331"/>
      <c r="AK112" s="2331"/>
      <c r="AL112" s="2332"/>
      <c r="AM112" s="2331"/>
      <c r="AN112" s="2331"/>
      <c r="AO112" s="2331"/>
      <c r="AP112" s="2331"/>
      <c r="AQ112" s="2332"/>
      <c r="AR112" s="2331"/>
      <c r="AS112" s="2331"/>
      <c r="AT112" s="2331"/>
      <c r="AU112" s="2331"/>
      <c r="AV112" s="2332"/>
      <c r="AW112" s="2331"/>
      <c r="AX112" s="2331"/>
      <c r="AY112" s="2331"/>
      <c r="AZ112" s="2331"/>
      <c r="BA112" s="2332"/>
      <c r="BB112" s="2331"/>
      <c r="BC112" s="2331"/>
      <c r="BD112" s="2331"/>
      <c r="BE112" s="2331"/>
      <c r="BF112" s="2332"/>
      <c r="BG112" s="2331"/>
      <c r="BH112" s="2331"/>
    </row>
    <row r="113" spans="1:60" s="1136" customFormat="1">
      <c r="A113" s="2333"/>
      <c r="B113" s="1924"/>
      <c r="C113" s="1924"/>
      <c r="D113" s="1866"/>
      <c r="E113" s="2351"/>
      <c r="F113" s="1866"/>
      <c r="G113" s="2323"/>
      <c r="H113" s="2352"/>
      <c r="I113" s="2324"/>
      <c r="J113" s="2324"/>
      <c r="K113" s="1866"/>
      <c r="L113" s="2351"/>
      <c r="M113" s="1866"/>
      <c r="N113" s="2323"/>
      <c r="O113" s="2323"/>
      <c r="P113" s="2329"/>
      <c r="Q113" s="2329"/>
      <c r="R113" s="2329"/>
      <c r="S113" s="2329"/>
      <c r="T113" s="2329"/>
      <c r="U113" s="2329"/>
      <c r="V113" s="2329"/>
      <c r="W113" s="2330"/>
      <c r="X113" s="2329"/>
      <c r="Y113" s="2331"/>
      <c r="Z113" s="2331"/>
      <c r="AA113" s="2331"/>
      <c r="AB113" s="2332"/>
      <c r="AC113" s="2331"/>
      <c r="AD113" s="2331"/>
      <c r="AE113" s="2331"/>
      <c r="AF113" s="2331"/>
      <c r="AG113" s="2332"/>
      <c r="AH113" s="2331"/>
      <c r="AI113" s="2331"/>
      <c r="AJ113" s="2331"/>
      <c r="AK113" s="2331"/>
      <c r="AL113" s="2332"/>
      <c r="AM113" s="2331"/>
      <c r="AN113" s="2331"/>
      <c r="AO113" s="2331"/>
      <c r="AP113" s="2331"/>
      <c r="AQ113" s="2332"/>
      <c r="AR113" s="2331"/>
      <c r="AS113" s="2331"/>
      <c r="AT113" s="2331"/>
      <c r="AU113" s="2331"/>
      <c r="AV113" s="2332"/>
      <c r="AW113" s="2331"/>
      <c r="AX113" s="2331"/>
      <c r="AY113" s="2331"/>
      <c r="AZ113" s="2331"/>
      <c r="BA113" s="2332"/>
      <c r="BB113" s="2331"/>
      <c r="BC113" s="2331"/>
      <c r="BD113" s="2331"/>
      <c r="BE113" s="2331"/>
      <c r="BF113" s="2332"/>
      <c r="BG113" s="2331"/>
      <c r="BH113" s="2331"/>
    </row>
    <row r="114" spans="1:60" s="1136" customFormat="1">
      <c r="A114" s="2333"/>
      <c r="B114" s="2333"/>
      <c r="C114" s="2333"/>
      <c r="D114" s="2333"/>
      <c r="E114" s="2333"/>
      <c r="F114" s="2333"/>
      <c r="G114" s="2333"/>
      <c r="H114" s="2333"/>
      <c r="I114" s="1866"/>
      <c r="J114" s="1866"/>
      <c r="K114" s="1866"/>
      <c r="L114" s="1273"/>
      <c r="M114" s="1866"/>
      <c r="N114" s="2323"/>
      <c r="O114" s="2323"/>
      <c r="P114" s="2329"/>
      <c r="Q114" s="2329"/>
      <c r="R114" s="2329"/>
      <c r="S114" s="2329"/>
      <c r="T114" s="2329"/>
      <c r="U114" s="2329"/>
      <c r="V114" s="2329"/>
      <c r="W114" s="2330"/>
      <c r="X114" s="2329"/>
      <c r="Y114" s="2331"/>
      <c r="Z114" s="2331"/>
      <c r="AA114" s="2331"/>
      <c r="AB114" s="2332"/>
      <c r="AC114" s="2331"/>
      <c r="AD114" s="2331"/>
      <c r="AE114" s="2331"/>
      <c r="AF114" s="2331"/>
      <c r="AG114" s="2332"/>
      <c r="AH114" s="2331"/>
      <c r="AI114" s="2331"/>
      <c r="AJ114" s="2331"/>
      <c r="AK114" s="2331"/>
      <c r="AL114" s="2332"/>
      <c r="AM114" s="2331"/>
      <c r="AN114" s="2331"/>
      <c r="AO114" s="2331"/>
      <c r="AP114" s="2331"/>
      <c r="AQ114" s="2332"/>
      <c r="AR114" s="2331"/>
      <c r="AS114" s="2331"/>
      <c r="AT114" s="2331"/>
      <c r="AU114" s="2331"/>
      <c r="AV114" s="2332"/>
      <c r="AW114" s="2331"/>
      <c r="AX114" s="2331"/>
      <c r="AY114" s="2331"/>
      <c r="AZ114" s="2331"/>
      <c r="BA114" s="2332"/>
      <c r="BB114" s="2331"/>
      <c r="BC114" s="2331"/>
      <c r="BD114" s="2331"/>
      <c r="BE114" s="2331"/>
      <c r="BF114" s="2332"/>
      <c r="BG114" s="2331"/>
      <c r="BH114" s="2331"/>
    </row>
    <row r="115" spans="1:60" s="1136" customFormat="1">
      <c r="A115" s="2333"/>
      <c r="B115" s="2333"/>
      <c r="C115" s="2333"/>
      <c r="D115" s="2333"/>
      <c r="E115" s="2333"/>
      <c r="F115" s="2333"/>
      <c r="G115" s="2333"/>
      <c r="H115" s="2333"/>
      <c r="I115" s="1273"/>
      <c r="J115" s="1273"/>
      <c r="K115" s="1866"/>
      <c r="L115" s="2324"/>
      <c r="M115" s="1866"/>
      <c r="N115" s="2323"/>
      <c r="O115" s="2323"/>
      <c r="P115" s="2329"/>
      <c r="Q115" s="2329"/>
      <c r="R115" s="2329"/>
      <c r="S115" s="2329"/>
      <c r="T115" s="2329"/>
      <c r="U115" s="2329"/>
      <c r="V115" s="2329"/>
      <c r="W115" s="2330"/>
      <c r="X115" s="2329"/>
      <c r="Y115" s="2331"/>
      <c r="Z115" s="2331"/>
      <c r="AA115" s="2331"/>
      <c r="AB115" s="2332"/>
      <c r="AC115" s="2331"/>
      <c r="AD115" s="2331"/>
      <c r="AE115" s="2331"/>
      <c r="AF115" s="2331"/>
      <c r="AG115" s="2332"/>
      <c r="AH115" s="2331"/>
      <c r="AI115" s="2331"/>
      <c r="AJ115" s="2331"/>
      <c r="AK115" s="2331"/>
      <c r="AL115" s="2332"/>
      <c r="AM115" s="2331"/>
      <c r="AN115" s="2331"/>
      <c r="AO115" s="2331"/>
      <c r="AP115" s="2331"/>
      <c r="AQ115" s="2332"/>
      <c r="AR115" s="2331"/>
      <c r="AS115" s="2331"/>
      <c r="AT115" s="2331"/>
      <c r="AU115" s="2331"/>
      <c r="AV115" s="2332"/>
      <c r="AW115" s="2331"/>
      <c r="AX115" s="2331"/>
      <c r="AY115" s="2331"/>
      <c r="AZ115" s="2331"/>
      <c r="BA115" s="2332"/>
      <c r="BB115" s="2331"/>
      <c r="BC115" s="2331"/>
      <c r="BD115" s="2331"/>
      <c r="BE115" s="2331"/>
      <c r="BF115" s="2332"/>
      <c r="BG115" s="2331"/>
      <c r="BH115" s="2331"/>
    </row>
    <row r="116" spans="1:60" s="1136" customFormat="1">
      <c r="A116" s="2333"/>
      <c r="B116" s="2333"/>
      <c r="C116" s="2333"/>
      <c r="D116" s="2333"/>
      <c r="E116" s="2333"/>
      <c r="F116" s="2333"/>
      <c r="G116" s="2333"/>
      <c r="H116" s="2333"/>
      <c r="I116" s="1273"/>
      <c r="J116" s="1273"/>
      <c r="K116" s="1866"/>
      <c r="L116" s="2324"/>
      <c r="M116" s="1866"/>
      <c r="N116" s="2323"/>
      <c r="O116" s="2323"/>
      <c r="P116" s="2329"/>
      <c r="Q116" s="2329"/>
      <c r="R116" s="2329"/>
      <c r="S116" s="2329"/>
      <c r="T116" s="2329"/>
      <c r="U116" s="2329"/>
      <c r="V116" s="2329"/>
      <c r="W116" s="2330"/>
      <c r="X116" s="2329"/>
      <c r="Y116" s="2331"/>
      <c r="Z116" s="2331"/>
      <c r="AA116" s="2331"/>
      <c r="AB116" s="2332"/>
      <c r="AC116" s="2331"/>
      <c r="AD116" s="2331"/>
      <c r="AE116" s="2331"/>
      <c r="AF116" s="2331"/>
      <c r="AG116" s="2332"/>
      <c r="AH116" s="2331"/>
      <c r="AI116" s="2331"/>
      <c r="AJ116" s="2331"/>
      <c r="AK116" s="2331"/>
      <c r="AL116" s="2332"/>
      <c r="AM116" s="2331"/>
      <c r="AN116" s="2331"/>
      <c r="AO116" s="2331"/>
      <c r="AP116" s="2331"/>
      <c r="AQ116" s="2332"/>
      <c r="AR116" s="2331"/>
      <c r="AS116" s="2331"/>
      <c r="AT116" s="2331"/>
      <c r="AU116" s="2331"/>
      <c r="AV116" s="2332"/>
      <c r="AW116" s="2331"/>
      <c r="AX116" s="2331"/>
      <c r="AY116" s="2331"/>
      <c r="AZ116" s="2331"/>
      <c r="BA116" s="2332"/>
      <c r="BB116" s="2331"/>
      <c r="BC116" s="2331"/>
      <c r="BD116" s="2331"/>
      <c r="BE116" s="2331"/>
      <c r="BF116" s="2332"/>
      <c r="BG116" s="2331"/>
      <c r="BH116" s="2331"/>
    </row>
    <row r="117" spans="1:60" s="1136" customFormat="1">
      <c r="A117" s="2341"/>
      <c r="B117" s="2333"/>
      <c r="C117" s="2333"/>
      <c r="D117" s="2333"/>
      <c r="E117" s="2333"/>
      <c r="F117" s="2333"/>
      <c r="G117" s="2333"/>
      <c r="H117" s="2333"/>
      <c r="I117" s="1273"/>
      <c r="J117" s="1273"/>
      <c r="K117" s="1866"/>
      <c r="L117" s="2364"/>
      <c r="M117" s="1866"/>
      <c r="N117" s="2323"/>
      <c r="O117" s="2323"/>
      <c r="P117" s="2329"/>
      <c r="Q117" s="2329"/>
      <c r="R117" s="2329"/>
      <c r="S117" s="2329"/>
      <c r="T117" s="2329"/>
      <c r="U117" s="2329"/>
      <c r="V117" s="2329"/>
      <c r="W117" s="2330"/>
      <c r="X117" s="2329"/>
      <c r="Y117" s="2331"/>
      <c r="Z117" s="2331"/>
      <c r="AA117" s="2331"/>
      <c r="AB117" s="2332"/>
      <c r="AC117" s="2331"/>
      <c r="AD117" s="2331"/>
      <c r="AE117" s="2331"/>
      <c r="AF117" s="2331"/>
      <c r="AG117" s="2332"/>
      <c r="AH117" s="2331"/>
      <c r="AI117" s="2331"/>
      <c r="AJ117" s="2331"/>
      <c r="AK117" s="2331"/>
      <c r="AL117" s="2332"/>
      <c r="AM117" s="2331"/>
      <c r="AN117" s="2331"/>
      <c r="AO117" s="2331"/>
      <c r="AP117" s="2331"/>
      <c r="AQ117" s="2332"/>
      <c r="AR117" s="2331"/>
      <c r="AS117" s="2331"/>
      <c r="AT117" s="2331"/>
      <c r="AU117" s="2331"/>
      <c r="AV117" s="2332"/>
      <c r="AW117" s="2331"/>
      <c r="AX117" s="2331"/>
      <c r="AY117" s="2331"/>
      <c r="AZ117" s="2331"/>
      <c r="BA117" s="2332"/>
      <c r="BB117" s="2331"/>
      <c r="BC117" s="2331"/>
      <c r="BD117" s="2331"/>
      <c r="BE117" s="2331"/>
      <c r="BF117" s="2332"/>
      <c r="BG117" s="2331"/>
      <c r="BH117" s="2331"/>
    </row>
    <row r="118" spans="1:60" s="1136" customFormat="1">
      <c r="A118" s="2333"/>
      <c r="B118" s="2333"/>
      <c r="C118" s="2333"/>
      <c r="D118" s="2333"/>
      <c r="E118" s="2333"/>
      <c r="F118" s="2333"/>
      <c r="G118" s="2333"/>
      <c r="H118" s="2333"/>
      <c r="I118" s="1273"/>
      <c r="J118" s="1273"/>
      <c r="K118" s="2365"/>
      <c r="L118" s="2366"/>
      <c r="M118" s="1866"/>
      <c r="N118" s="2323"/>
      <c r="O118" s="2323"/>
      <c r="P118" s="2329"/>
      <c r="Q118" s="2329"/>
      <c r="R118" s="2329"/>
      <c r="S118" s="2329"/>
      <c r="T118" s="2329"/>
      <c r="U118" s="2329"/>
      <c r="V118" s="2329"/>
      <c r="W118" s="2330"/>
      <c r="X118" s="2329"/>
      <c r="Y118" s="2331"/>
      <c r="Z118" s="2331"/>
      <c r="AA118" s="2331"/>
      <c r="AB118" s="2332"/>
      <c r="AC118" s="2331"/>
      <c r="AD118" s="2331"/>
      <c r="AE118" s="2331"/>
      <c r="AF118" s="2331"/>
      <c r="AG118" s="2332"/>
      <c r="AH118" s="2331"/>
      <c r="AI118" s="2331"/>
      <c r="AJ118" s="2331"/>
      <c r="AK118" s="2331"/>
      <c r="AL118" s="2332"/>
      <c r="AM118" s="2331"/>
      <c r="AN118" s="2331"/>
      <c r="AO118" s="2331"/>
      <c r="AP118" s="2331"/>
      <c r="AQ118" s="2332"/>
      <c r="AR118" s="2331"/>
      <c r="AS118" s="2331"/>
      <c r="AT118" s="2331"/>
      <c r="AU118" s="2331"/>
      <c r="AV118" s="2332"/>
      <c r="AW118" s="2331"/>
      <c r="AX118" s="2331"/>
      <c r="AY118" s="2331"/>
      <c r="AZ118" s="2331"/>
      <c r="BA118" s="2332"/>
      <c r="BB118" s="2331"/>
      <c r="BC118" s="2331"/>
      <c r="BD118" s="2331"/>
      <c r="BE118" s="2331"/>
      <c r="BF118" s="2332"/>
      <c r="BG118" s="2331"/>
      <c r="BH118" s="2331"/>
    </row>
    <row r="119" spans="1:60" s="1136" customFormat="1">
      <c r="A119" s="2333"/>
      <c r="B119" s="2333"/>
      <c r="C119" s="2333"/>
      <c r="D119" s="2333"/>
      <c r="E119" s="2333"/>
      <c r="F119" s="2333"/>
      <c r="G119" s="2333"/>
      <c r="H119" s="2333"/>
      <c r="I119" s="1273"/>
      <c r="J119" s="1273"/>
      <c r="K119" s="2365"/>
      <c r="L119" s="2366"/>
      <c r="M119" s="1866"/>
      <c r="N119" s="2323"/>
      <c r="O119" s="2323"/>
      <c r="P119" s="2329"/>
      <c r="Q119" s="2329"/>
      <c r="R119" s="2329"/>
      <c r="S119" s="2329"/>
      <c r="T119" s="2329"/>
      <c r="U119" s="2329"/>
      <c r="V119" s="2329"/>
      <c r="W119" s="2330"/>
      <c r="X119" s="2329"/>
      <c r="Y119" s="2331"/>
      <c r="Z119" s="2331"/>
      <c r="AA119" s="2331"/>
      <c r="AB119" s="2332"/>
      <c r="AC119" s="2331"/>
      <c r="AD119" s="2331"/>
      <c r="AE119" s="2331"/>
      <c r="AF119" s="2331"/>
      <c r="AG119" s="2332"/>
      <c r="AH119" s="2331"/>
      <c r="AI119" s="2331"/>
      <c r="AJ119" s="2331"/>
      <c r="AK119" s="2331"/>
      <c r="AL119" s="2332"/>
      <c r="AM119" s="2331"/>
      <c r="AN119" s="2331"/>
      <c r="AO119" s="2331"/>
      <c r="AP119" s="2331"/>
      <c r="AQ119" s="2332"/>
      <c r="AR119" s="2331"/>
      <c r="AS119" s="2331"/>
      <c r="AT119" s="2331"/>
      <c r="AU119" s="2331"/>
      <c r="AV119" s="2332"/>
      <c r="AW119" s="2331"/>
      <c r="AX119" s="2331"/>
      <c r="AY119" s="2331"/>
      <c r="AZ119" s="2331"/>
      <c r="BA119" s="2332"/>
      <c r="BB119" s="2331"/>
      <c r="BC119" s="2331"/>
      <c r="BD119" s="2331"/>
      <c r="BE119" s="2331"/>
      <c r="BF119" s="2332"/>
      <c r="BG119" s="2331"/>
      <c r="BH119" s="2331"/>
    </row>
    <row r="120" spans="1:60" s="1136" customFormat="1">
      <c r="A120" s="2333"/>
      <c r="B120" s="2333"/>
      <c r="C120" s="2333"/>
      <c r="D120" s="2333"/>
      <c r="E120" s="2333"/>
      <c r="F120" s="2333"/>
      <c r="G120" s="2333"/>
      <c r="H120" s="2333"/>
      <c r="I120" s="1273"/>
      <c r="J120" s="1273"/>
      <c r="K120" s="2365"/>
      <c r="L120" s="2366"/>
      <c r="M120" s="1866"/>
      <c r="N120" s="2323"/>
      <c r="O120" s="2323"/>
      <c r="P120" s="2329"/>
      <c r="Q120" s="2329"/>
      <c r="R120" s="2329"/>
      <c r="S120" s="2329"/>
      <c r="T120" s="2329"/>
      <c r="U120" s="2329"/>
      <c r="V120" s="2329"/>
      <c r="W120" s="2330"/>
      <c r="X120" s="2329"/>
      <c r="Y120" s="2331"/>
      <c r="Z120" s="2331"/>
      <c r="AA120" s="2331"/>
      <c r="AB120" s="2332"/>
      <c r="AC120" s="2331"/>
      <c r="AD120" s="2331"/>
      <c r="AE120" s="2331"/>
      <c r="AF120" s="2331"/>
      <c r="AG120" s="2332"/>
      <c r="AH120" s="2331"/>
      <c r="AI120" s="2331"/>
      <c r="AJ120" s="2331"/>
      <c r="AK120" s="2331"/>
      <c r="AL120" s="2332"/>
      <c r="AM120" s="2331"/>
      <c r="AN120" s="2331"/>
      <c r="AO120" s="2331"/>
      <c r="AP120" s="2331"/>
      <c r="AQ120" s="2332"/>
      <c r="AR120" s="2331"/>
      <c r="AS120" s="2331"/>
      <c r="AT120" s="2331"/>
      <c r="AU120" s="2331"/>
      <c r="AV120" s="2332"/>
      <c r="AW120" s="2331"/>
      <c r="AX120" s="2331"/>
      <c r="AY120" s="2331"/>
      <c r="AZ120" s="2331"/>
      <c r="BA120" s="2332"/>
      <c r="BB120" s="2331"/>
      <c r="BC120" s="2331"/>
      <c r="BD120" s="2331"/>
      <c r="BE120" s="2331"/>
      <c r="BF120" s="2332"/>
      <c r="BG120" s="2331"/>
      <c r="BH120" s="2331"/>
    </row>
    <row r="121" spans="1:60" s="1136" customFormat="1">
      <c r="A121" s="2333"/>
      <c r="B121" s="2333"/>
      <c r="C121" s="2333"/>
      <c r="D121" s="2333"/>
      <c r="E121" s="2333"/>
      <c r="F121" s="2333"/>
      <c r="G121" s="2333"/>
      <c r="H121" s="2333"/>
      <c r="I121" s="1273"/>
      <c r="J121" s="1273"/>
      <c r="K121" s="2365"/>
      <c r="L121" s="2366"/>
      <c r="M121" s="1866"/>
      <c r="N121" s="2323"/>
      <c r="O121" s="2323"/>
      <c r="P121" s="2329"/>
      <c r="Q121" s="2329"/>
      <c r="R121" s="2329"/>
      <c r="S121" s="2329"/>
      <c r="T121" s="2329"/>
      <c r="U121" s="2329"/>
      <c r="V121" s="2329"/>
      <c r="W121" s="2330"/>
      <c r="X121" s="2329"/>
      <c r="Y121" s="2331"/>
      <c r="Z121" s="2331"/>
      <c r="AA121" s="2331"/>
      <c r="AB121" s="2332"/>
      <c r="AC121" s="2331"/>
      <c r="AD121" s="2331"/>
      <c r="AE121" s="2331"/>
      <c r="AF121" s="2331"/>
      <c r="AG121" s="2332"/>
      <c r="AH121" s="2331"/>
      <c r="AI121" s="2331"/>
      <c r="AJ121" s="2331"/>
      <c r="AK121" s="2331"/>
      <c r="AL121" s="2332"/>
      <c r="AM121" s="2331"/>
      <c r="AN121" s="2331"/>
      <c r="AO121" s="2331"/>
      <c r="AP121" s="2331"/>
      <c r="AQ121" s="2332"/>
      <c r="AR121" s="2331"/>
      <c r="AS121" s="2331"/>
      <c r="AT121" s="2331"/>
      <c r="AU121" s="2331"/>
      <c r="AV121" s="2332"/>
      <c r="AW121" s="2331"/>
      <c r="AX121" s="2331"/>
      <c r="AY121" s="2331"/>
      <c r="AZ121" s="2331"/>
      <c r="BA121" s="2332"/>
      <c r="BB121" s="2331"/>
      <c r="BC121" s="2331"/>
      <c r="BD121" s="2331"/>
      <c r="BE121" s="2331"/>
      <c r="BF121" s="2332"/>
      <c r="BG121" s="2331"/>
      <c r="BH121" s="2331"/>
    </row>
    <row r="122" spans="1:60" s="1136" customFormat="1">
      <c r="A122" s="2333"/>
      <c r="B122" s="2333"/>
      <c r="C122" s="2333"/>
      <c r="D122" s="2333"/>
      <c r="E122" s="2333"/>
      <c r="F122" s="2333"/>
      <c r="G122" s="2333"/>
      <c r="H122" s="2333"/>
      <c r="I122" s="1273"/>
      <c r="J122" s="1273"/>
      <c r="K122" s="2365"/>
      <c r="L122" s="2366"/>
      <c r="M122" s="1866"/>
      <c r="N122" s="2323"/>
      <c r="O122" s="2323"/>
      <c r="P122" s="2329"/>
      <c r="Q122" s="2329"/>
      <c r="R122" s="2329"/>
      <c r="S122" s="2329"/>
      <c r="T122" s="2329"/>
      <c r="U122" s="2329"/>
      <c r="V122" s="2329"/>
      <c r="W122" s="2330"/>
      <c r="X122" s="2329"/>
      <c r="Y122" s="2331"/>
      <c r="Z122" s="2331"/>
      <c r="AA122" s="2331"/>
      <c r="AB122" s="2332"/>
      <c r="AC122" s="2331"/>
      <c r="AD122" s="2331"/>
      <c r="AE122" s="2331"/>
      <c r="AF122" s="2331"/>
      <c r="AG122" s="2332"/>
      <c r="AH122" s="2331"/>
      <c r="AI122" s="2331"/>
      <c r="AJ122" s="2331"/>
      <c r="AK122" s="2331"/>
      <c r="AL122" s="2332"/>
      <c r="AM122" s="2331"/>
      <c r="AN122" s="2331"/>
      <c r="AO122" s="2331"/>
      <c r="AP122" s="2331"/>
      <c r="AQ122" s="2332"/>
      <c r="AR122" s="2331"/>
      <c r="AS122" s="2331"/>
      <c r="AT122" s="2331"/>
      <c r="AU122" s="2331"/>
      <c r="AV122" s="2332"/>
      <c r="AW122" s="2331"/>
      <c r="AX122" s="2331"/>
      <c r="AY122" s="2331"/>
      <c r="AZ122" s="2331"/>
      <c r="BA122" s="2332"/>
      <c r="BB122" s="2331"/>
      <c r="BC122" s="2331"/>
      <c r="BD122" s="2331"/>
      <c r="BE122" s="2331"/>
      <c r="BF122" s="2332"/>
      <c r="BG122" s="2331"/>
      <c r="BH122" s="2331"/>
    </row>
    <row r="123" spans="1:60" s="1136" customFormat="1">
      <c r="A123" s="2333"/>
      <c r="B123" s="2333"/>
      <c r="C123" s="2333"/>
      <c r="D123" s="2333"/>
      <c r="E123" s="2333"/>
      <c r="F123" s="2333"/>
      <c r="G123" s="2333"/>
      <c r="H123" s="2333"/>
      <c r="I123" s="1273"/>
      <c r="J123" s="1273"/>
      <c r="K123" s="2365"/>
      <c r="L123" s="2366"/>
      <c r="M123" s="1866"/>
      <c r="N123" s="2323"/>
      <c r="O123" s="2323"/>
      <c r="P123" s="2329"/>
      <c r="Q123" s="2329"/>
      <c r="R123" s="2329"/>
      <c r="S123" s="2329"/>
      <c r="T123" s="2329"/>
      <c r="U123" s="2329"/>
      <c r="V123" s="2329"/>
      <c r="W123" s="2330"/>
      <c r="X123" s="2329"/>
      <c r="Y123" s="2331"/>
      <c r="Z123" s="2331"/>
      <c r="AA123" s="2331"/>
      <c r="AB123" s="2332"/>
      <c r="AC123" s="2331"/>
      <c r="AD123" s="2331"/>
      <c r="AE123" s="2331"/>
      <c r="AF123" s="2331"/>
      <c r="AG123" s="2332"/>
      <c r="AH123" s="2331"/>
      <c r="AI123" s="2331"/>
      <c r="AJ123" s="2331"/>
      <c r="AK123" s="2331"/>
      <c r="AL123" s="2332"/>
      <c r="AM123" s="2331"/>
      <c r="AN123" s="2331"/>
      <c r="AO123" s="2331"/>
      <c r="AP123" s="2331"/>
      <c r="AQ123" s="2332"/>
      <c r="AR123" s="2331"/>
      <c r="AS123" s="2331"/>
      <c r="AT123" s="2331"/>
      <c r="AU123" s="2331"/>
      <c r="AV123" s="2332"/>
      <c r="AW123" s="2331"/>
      <c r="AX123" s="2331"/>
      <c r="AY123" s="2331"/>
      <c r="AZ123" s="2331"/>
      <c r="BA123" s="2332"/>
      <c r="BB123" s="2331"/>
      <c r="BC123" s="2331"/>
      <c r="BD123" s="2331"/>
      <c r="BE123" s="2331"/>
      <c r="BF123" s="2332"/>
      <c r="BG123" s="2331"/>
      <c r="BH123" s="2331"/>
    </row>
    <row r="124" spans="1:60" s="1136" customFormat="1">
      <c r="A124" s="2333"/>
      <c r="B124" s="2333"/>
      <c r="C124" s="2333"/>
      <c r="D124" s="2333"/>
      <c r="E124" s="2333"/>
      <c r="F124" s="2333"/>
      <c r="G124" s="2333"/>
      <c r="H124" s="2333"/>
      <c r="I124" s="1273"/>
      <c r="J124" s="1273"/>
      <c r="K124" s="2365"/>
      <c r="L124" s="2366"/>
      <c r="M124" s="1866"/>
      <c r="N124" s="2323"/>
      <c r="O124" s="2323"/>
      <c r="P124" s="2329"/>
      <c r="Q124" s="2329"/>
      <c r="R124" s="2329"/>
      <c r="S124" s="2329"/>
      <c r="T124" s="2329"/>
      <c r="U124" s="2329"/>
      <c r="V124" s="2329"/>
      <c r="W124" s="2330"/>
      <c r="X124" s="2329"/>
      <c r="Y124" s="2331"/>
      <c r="Z124" s="2331"/>
      <c r="AA124" s="2331"/>
      <c r="AB124" s="2332"/>
      <c r="AC124" s="2331"/>
      <c r="AD124" s="2331"/>
      <c r="AE124" s="2331"/>
      <c r="AF124" s="2331"/>
      <c r="AG124" s="2332"/>
      <c r="AH124" s="2331"/>
      <c r="AI124" s="2331"/>
      <c r="AJ124" s="2331"/>
      <c r="AK124" s="2331"/>
      <c r="AL124" s="2332"/>
      <c r="AM124" s="2331"/>
      <c r="AN124" s="2331"/>
      <c r="AO124" s="2331"/>
      <c r="AP124" s="2331"/>
      <c r="AQ124" s="2332"/>
      <c r="AR124" s="2331"/>
      <c r="AS124" s="2331"/>
      <c r="AT124" s="2331"/>
      <c r="AU124" s="2331"/>
      <c r="AV124" s="2332"/>
      <c r="AW124" s="2331"/>
      <c r="AX124" s="2331"/>
      <c r="AY124" s="2331"/>
      <c r="AZ124" s="2331"/>
      <c r="BA124" s="2332"/>
      <c r="BB124" s="2331"/>
      <c r="BC124" s="2331"/>
      <c r="BD124" s="2331"/>
      <c r="BE124" s="2331"/>
      <c r="BF124" s="2332"/>
      <c r="BG124" s="2331"/>
      <c r="BH124" s="2331"/>
    </row>
    <row r="125" spans="1:60" s="1136" customFormat="1">
      <c r="A125" s="2333"/>
      <c r="B125" s="2333"/>
      <c r="C125" s="2333"/>
      <c r="D125" s="2333"/>
      <c r="E125" s="2333"/>
      <c r="F125" s="2333"/>
      <c r="G125" s="2333"/>
      <c r="H125" s="2333"/>
      <c r="I125" s="1273"/>
      <c r="J125" s="1273"/>
      <c r="K125" s="2365"/>
      <c r="L125" s="2366"/>
      <c r="M125" s="1866"/>
      <c r="N125" s="2323"/>
      <c r="O125" s="2323"/>
      <c r="P125" s="2329"/>
      <c r="Q125" s="2329"/>
      <c r="R125" s="2329"/>
      <c r="S125" s="2329"/>
      <c r="T125" s="2329"/>
      <c r="U125" s="2329"/>
      <c r="V125" s="2329"/>
      <c r="W125" s="2330"/>
      <c r="X125" s="2329"/>
      <c r="Y125" s="2331"/>
      <c r="Z125" s="2331"/>
      <c r="AA125" s="2331"/>
      <c r="AB125" s="2332"/>
      <c r="AC125" s="2331"/>
      <c r="AD125" s="2331"/>
      <c r="AE125" s="2331"/>
      <c r="AF125" s="2331"/>
      <c r="AG125" s="2332"/>
      <c r="AH125" s="2331"/>
      <c r="AI125" s="2331"/>
      <c r="AJ125" s="2331"/>
      <c r="AK125" s="2331"/>
      <c r="AL125" s="2332"/>
      <c r="AM125" s="2331"/>
      <c r="AN125" s="2331"/>
      <c r="AO125" s="2331"/>
      <c r="AP125" s="2331"/>
      <c r="AQ125" s="2332"/>
      <c r="AR125" s="2331"/>
      <c r="AS125" s="2331"/>
      <c r="AT125" s="2331"/>
      <c r="AU125" s="2331"/>
      <c r="AV125" s="2332"/>
      <c r="AW125" s="2331"/>
      <c r="AX125" s="2331"/>
      <c r="AY125" s="2331"/>
      <c r="AZ125" s="2331"/>
      <c r="BA125" s="2332"/>
      <c r="BB125" s="2331"/>
      <c r="BC125" s="2331"/>
      <c r="BD125" s="2331"/>
      <c r="BE125" s="2331"/>
      <c r="BF125" s="2332"/>
      <c r="BG125" s="2331"/>
      <c r="BH125" s="2331"/>
    </row>
    <row r="126" spans="1:60" s="1136" customFormat="1">
      <c r="A126" s="2333"/>
      <c r="B126" s="2333"/>
      <c r="C126" s="2333"/>
      <c r="D126" s="2367"/>
      <c r="E126" s="2333"/>
      <c r="F126" s="2333"/>
      <c r="G126" s="2333"/>
      <c r="H126" s="2333"/>
      <c r="I126" s="2333"/>
      <c r="J126" s="2333"/>
      <c r="K126" s="2333"/>
      <c r="L126" s="2333"/>
      <c r="M126" s="2333"/>
      <c r="N126" s="2333"/>
      <c r="O126" s="2333"/>
      <c r="P126" s="2329"/>
      <c r="Q126" s="2329"/>
      <c r="R126" s="2329"/>
      <c r="S126" s="2329"/>
      <c r="T126" s="2329"/>
      <c r="U126" s="2329"/>
      <c r="V126" s="2329"/>
      <c r="W126" s="2330"/>
      <c r="X126" s="2329"/>
      <c r="Y126" s="2331"/>
      <c r="Z126" s="2331"/>
      <c r="AA126" s="2331"/>
      <c r="AB126" s="2332"/>
      <c r="AC126" s="2331"/>
      <c r="AD126" s="2331"/>
      <c r="AE126" s="2331"/>
      <c r="AF126" s="2331"/>
      <c r="AG126" s="2332"/>
      <c r="AH126" s="2331"/>
      <c r="AI126" s="2331"/>
      <c r="AJ126" s="2331"/>
      <c r="AK126" s="2331"/>
      <c r="AL126" s="2332"/>
      <c r="AM126" s="2331"/>
      <c r="AN126" s="2331"/>
      <c r="AO126" s="2331"/>
      <c r="AP126" s="2331"/>
      <c r="AQ126" s="2332"/>
      <c r="AR126" s="2331"/>
      <c r="AS126" s="2331"/>
      <c r="AT126" s="2331"/>
      <c r="AU126" s="2331"/>
      <c r="AV126" s="2332"/>
      <c r="AW126" s="2331"/>
      <c r="AX126" s="2331"/>
      <c r="AY126" s="2331"/>
      <c r="AZ126" s="2331"/>
      <c r="BA126" s="2332"/>
      <c r="BB126" s="2331"/>
      <c r="BC126" s="2331"/>
      <c r="BD126" s="2331"/>
      <c r="BE126" s="2331"/>
      <c r="BF126" s="2332"/>
      <c r="BG126" s="2331"/>
      <c r="BH126" s="2331"/>
    </row>
    <row r="127" spans="1:60" s="1136" customFormat="1">
      <c r="A127" s="2347"/>
      <c r="B127" s="2333"/>
      <c r="C127" s="2333"/>
      <c r="D127" s="2333"/>
      <c r="E127" s="2333"/>
      <c r="F127" s="2333"/>
      <c r="G127" s="2333"/>
      <c r="H127" s="2333"/>
      <c r="I127" s="2333"/>
      <c r="J127" s="2333"/>
      <c r="K127" s="2368"/>
      <c r="L127" s="2333"/>
      <c r="M127" s="2333"/>
      <c r="N127" s="2333"/>
      <c r="O127" s="2333"/>
      <c r="P127" s="2329"/>
      <c r="Q127" s="2329"/>
      <c r="R127" s="2329"/>
      <c r="S127" s="2329"/>
      <c r="T127" s="2329"/>
      <c r="U127" s="2329"/>
      <c r="V127" s="2329"/>
      <c r="W127" s="2330"/>
      <c r="X127" s="2329"/>
      <c r="Y127" s="2331"/>
      <c r="Z127" s="2331"/>
      <c r="AA127" s="2331"/>
      <c r="AB127" s="2332"/>
      <c r="AC127" s="2331"/>
      <c r="AD127" s="2331"/>
      <c r="AE127" s="2331"/>
      <c r="AF127" s="2331"/>
      <c r="AG127" s="2332"/>
      <c r="AH127" s="2331"/>
      <c r="AI127" s="2331"/>
      <c r="AJ127" s="2331"/>
      <c r="AK127" s="2331"/>
      <c r="AL127" s="2332"/>
      <c r="AM127" s="2331"/>
      <c r="AN127" s="2331"/>
      <c r="AO127" s="2331"/>
      <c r="AP127" s="2331"/>
      <c r="AQ127" s="2332"/>
      <c r="AR127" s="2331"/>
      <c r="AS127" s="2331"/>
      <c r="AT127" s="2331"/>
      <c r="AU127" s="2331"/>
      <c r="AV127" s="2332"/>
      <c r="AW127" s="2331"/>
      <c r="AX127" s="2331"/>
      <c r="AY127" s="2331"/>
      <c r="AZ127" s="2331"/>
      <c r="BA127" s="2332"/>
      <c r="BB127" s="2331"/>
      <c r="BC127" s="2331"/>
      <c r="BD127" s="2331"/>
      <c r="BE127" s="2331"/>
      <c r="BF127" s="2332"/>
      <c r="BG127" s="2331"/>
      <c r="BH127" s="2331"/>
    </row>
    <row r="128" spans="1:60" s="1136" customFormat="1">
      <c r="A128" s="2329"/>
      <c r="B128" s="2329"/>
      <c r="C128" s="2329"/>
      <c r="D128" s="2329"/>
      <c r="E128" s="2329"/>
      <c r="F128" s="2329"/>
      <c r="G128" s="2329"/>
      <c r="H128" s="2329"/>
      <c r="I128" s="2329"/>
      <c r="J128" s="2329"/>
      <c r="K128" s="2329"/>
      <c r="L128" s="2329"/>
      <c r="M128" s="2329"/>
      <c r="N128" s="2329"/>
      <c r="O128" s="2329"/>
      <c r="P128" s="2329"/>
      <c r="Q128" s="2329"/>
      <c r="R128" s="2329"/>
      <c r="S128" s="2329"/>
      <c r="T128" s="2329"/>
      <c r="U128" s="2329"/>
      <c r="V128" s="2329"/>
      <c r="W128" s="2330"/>
      <c r="X128" s="2329"/>
      <c r="Y128" s="2331"/>
      <c r="Z128" s="2331"/>
      <c r="AA128" s="2331"/>
      <c r="AB128" s="2332"/>
      <c r="AC128" s="2331"/>
      <c r="AD128" s="2331"/>
      <c r="AE128" s="2331"/>
      <c r="AF128" s="2331"/>
      <c r="AG128" s="2332"/>
      <c r="AH128" s="2331"/>
      <c r="AI128" s="2331"/>
      <c r="AJ128" s="2331"/>
      <c r="AK128" s="2331"/>
      <c r="AL128" s="2332"/>
      <c r="AM128" s="2331"/>
      <c r="AN128" s="2331"/>
      <c r="AO128" s="2331"/>
      <c r="AP128" s="2331"/>
      <c r="AQ128" s="2332"/>
      <c r="AR128" s="2331"/>
      <c r="AS128" s="2331"/>
      <c r="AT128" s="2331"/>
      <c r="AU128" s="2331"/>
      <c r="AV128" s="2332"/>
      <c r="AW128" s="2331"/>
      <c r="AX128" s="2331"/>
      <c r="AY128" s="2331"/>
      <c r="AZ128" s="2331"/>
      <c r="BA128" s="2332"/>
      <c r="BB128" s="2331"/>
      <c r="BC128" s="2331"/>
      <c r="BD128" s="2331"/>
      <c r="BE128" s="2331"/>
      <c r="BF128" s="2332"/>
      <c r="BG128" s="2331"/>
      <c r="BH128" s="2331"/>
    </row>
    <row r="129" spans="1:60" s="1136" customFormat="1">
      <c r="A129" s="2327"/>
      <c r="B129" s="2328"/>
      <c r="C129" s="2328"/>
      <c r="D129" s="2328"/>
      <c r="E129" s="2328"/>
      <c r="F129" s="2328"/>
      <c r="G129" s="2328"/>
      <c r="H129" s="2328"/>
      <c r="I129" s="2328"/>
      <c r="J129" s="2328"/>
      <c r="K129" s="2328"/>
      <c r="L129" s="2328"/>
      <c r="M129" s="2328"/>
      <c r="N129" s="2328"/>
      <c r="O129" s="2328"/>
      <c r="P129" s="2329"/>
      <c r="Q129" s="2329"/>
      <c r="R129" s="2329"/>
      <c r="S129" s="2329"/>
      <c r="T129" s="2329"/>
      <c r="U129" s="2329"/>
      <c r="V129" s="2329"/>
      <c r="W129" s="2330"/>
      <c r="X129" s="2329"/>
      <c r="Y129" s="2331"/>
      <c r="Z129" s="2331"/>
      <c r="AA129" s="2331"/>
      <c r="AB129" s="2332"/>
      <c r="AC129" s="2331"/>
      <c r="AD129" s="2331"/>
      <c r="AE129" s="2331"/>
      <c r="AF129" s="2331"/>
      <c r="AG129" s="2332"/>
      <c r="AH129" s="2331"/>
      <c r="AI129" s="2331"/>
      <c r="AJ129" s="2331"/>
      <c r="AK129" s="2331"/>
      <c r="AL129" s="2332"/>
      <c r="AM129" s="2331"/>
      <c r="AN129" s="2331"/>
      <c r="AO129" s="2331"/>
      <c r="AP129" s="2331"/>
      <c r="AQ129" s="2332"/>
      <c r="AR129" s="2331"/>
      <c r="AS129" s="2331"/>
      <c r="AT129" s="2331"/>
      <c r="AU129" s="2331"/>
      <c r="AV129" s="2332"/>
      <c r="AW129" s="2331"/>
      <c r="AX129" s="2331"/>
      <c r="AY129" s="2331"/>
      <c r="AZ129" s="2331"/>
      <c r="BA129" s="2332"/>
      <c r="BB129" s="2331"/>
      <c r="BC129" s="2331"/>
      <c r="BD129" s="2331"/>
      <c r="BE129" s="2331"/>
      <c r="BF129" s="2332"/>
      <c r="BG129" s="2331"/>
      <c r="BH129" s="2331"/>
    </row>
    <row r="130" spans="1:60" s="1136" customFormat="1">
      <c r="A130" s="2333"/>
      <c r="B130" s="2334"/>
      <c r="C130" s="2334"/>
      <c r="D130" s="2334"/>
      <c r="E130" s="2335"/>
      <c r="F130" s="2335"/>
      <c r="G130" s="2335"/>
      <c r="H130" s="2336"/>
      <c r="I130" s="2334"/>
      <c r="J130" s="2334"/>
      <c r="K130" s="2334"/>
      <c r="L130" s="2337"/>
      <c r="M130" s="2337"/>
      <c r="N130" s="2337"/>
      <c r="O130" s="2337"/>
      <c r="P130" s="2329"/>
      <c r="Q130" s="2329"/>
      <c r="R130" s="2329"/>
      <c r="S130" s="2329"/>
      <c r="T130" s="2329"/>
      <c r="U130" s="2329"/>
      <c r="V130" s="2329"/>
      <c r="W130" s="2330"/>
      <c r="X130" s="2329"/>
      <c r="Y130" s="2331"/>
      <c r="Z130" s="2331"/>
      <c r="AA130" s="2331"/>
      <c r="AB130" s="2332"/>
      <c r="AC130" s="2331"/>
      <c r="AD130" s="2331"/>
      <c r="AE130" s="2331"/>
      <c r="AF130" s="2331"/>
      <c r="AG130" s="2332"/>
      <c r="AH130" s="2331"/>
      <c r="AI130" s="2331"/>
      <c r="AJ130" s="2331"/>
      <c r="AK130" s="2331"/>
      <c r="AL130" s="2332"/>
      <c r="AM130" s="2331"/>
      <c r="AN130" s="2331"/>
      <c r="AO130" s="2331"/>
      <c r="AP130" s="2331"/>
      <c r="AQ130" s="2332"/>
      <c r="AR130" s="2331"/>
      <c r="AS130" s="2331"/>
      <c r="AT130" s="2331"/>
      <c r="AU130" s="2331"/>
      <c r="AV130" s="2332"/>
      <c r="AW130" s="2331"/>
      <c r="AX130" s="2331"/>
      <c r="AY130" s="2331"/>
      <c r="AZ130" s="2331"/>
      <c r="BA130" s="2332"/>
      <c r="BB130" s="2331"/>
      <c r="BC130" s="2331"/>
      <c r="BD130" s="2331"/>
      <c r="BE130" s="2331"/>
      <c r="BF130" s="2332"/>
      <c r="BG130" s="2331"/>
      <c r="BH130" s="2331"/>
    </row>
    <row r="131" spans="1:60" s="1136" customFormat="1">
      <c r="A131" s="2333"/>
      <c r="B131" s="2338"/>
      <c r="C131" s="2338"/>
      <c r="D131" s="2338"/>
      <c r="E131" s="2338"/>
      <c r="F131" s="2339"/>
      <c r="G131" s="2339"/>
      <c r="H131" s="2340"/>
      <c r="I131" s="2338"/>
      <c r="J131" s="2338"/>
      <c r="K131" s="2338"/>
      <c r="L131" s="2338"/>
      <c r="M131" s="2339"/>
      <c r="N131" s="2339"/>
      <c r="O131" s="2339"/>
      <c r="P131" s="2329"/>
      <c r="Q131" s="2329"/>
      <c r="R131" s="2329"/>
      <c r="S131" s="2329"/>
      <c r="T131" s="2329"/>
      <c r="U131" s="2329"/>
      <c r="V131" s="2329"/>
      <c r="W131" s="2330"/>
      <c r="X131" s="2329"/>
      <c r="Y131" s="2331"/>
      <c r="Z131" s="2331"/>
      <c r="AA131" s="2331"/>
      <c r="AB131" s="2332"/>
      <c r="AC131" s="2331"/>
      <c r="AD131" s="2331"/>
      <c r="AE131" s="2331"/>
      <c r="AF131" s="2331"/>
      <c r="AG131" s="2332"/>
      <c r="AH131" s="2331"/>
      <c r="AI131" s="2331"/>
      <c r="AJ131" s="2331"/>
      <c r="AK131" s="2331"/>
      <c r="AL131" s="2332"/>
      <c r="AM131" s="2331"/>
      <c r="AN131" s="2331"/>
      <c r="AO131" s="2331"/>
      <c r="AP131" s="2331"/>
      <c r="AQ131" s="2332"/>
      <c r="AR131" s="2331"/>
      <c r="AS131" s="2331"/>
      <c r="AT131" s="2331"/>
      <c r="AU131" s="2331"/>
      <c r="AV131" s="2332"/>
      <c r="AW131" s="2331"/>
      <c r="AX131" s="2331"/>
      <c r="AY131" s="2331"/>
      <c r="AZ131" s="2331"/>
      <c r="BA131" s="2332"/>
      <c r="BB131" s="2331"/>
      <c r="BC131" s="2331"/>
      <c r="BD131" s="2331"/>
      <c r="BE131" s="2331"/>
      <c r="BF131" s="2332"/>
      <c r="BG131" s="2331"/>
      <c r="BH131" s="2331"/>
    </row>
    <row r="132" spans="1:60" s="1136" customFormat="1">
      <c r="A132" s="2341"/>
      <c r="B132" s="1924"/>
      <c r="C132" s="1924"/>
      <c r="D132" s="2342"/>
      <c r="E132" s="2343"/>
      <c r="F132" s="2342"/>
      <c r="G132" s="2344"/>
      <c r="H132" s="2346"/>
      <c r="I132" s="1924"/>
      <c r="J132" s="1924"/>
      <c r="K132" s="2342"/>
      <c r="L132" s="2343"/>
      <c r="M132" s="2342"/>
      <c r="N132" s="2344"/>
      <c r="O132" s="2344"/>
      <c r="P132" s="2342"/>
      <c r="Q132" s="2329"/>
      <c r="R132" s="2329"/>
      <c r="S132" s="2329"/>
      <c r="T132" s="2329"/>
      <c r="U132" s="2329"/>
      <c r="V132" s="2329"/>
      <c r="W132" s="2330"/>
      <c r="X132" s="2329"/>
      <c r="Y132" s="2331"/>
      <c r="Z132" s="2331"/>
      <c r="AA132" s="2331"/>
      <c r="AB132" s="2332"/>
      <c r="AC132" s="2331"/>
      <c r="AD132" s="2331"/>
      <c r="AE132" s="2331"/>
      <c r="AF132" s="2331"/>
      <c r="AG132" s="2332"/>
      <c r="AH132" s="2331"/>
      <c r="AI132" s="2331"/>
      <c r="AJ132" s="2331"/>
      <c r="AK132" s="2331"/>
      <c r="AL132" s="2332"/>
      <c r="AM132" s="2331"/>
      <c r="AN132" s="2331"/>
      <c r="AO132" s="2331"/>
      <c r="AP132" s="2331"/>
      <c r="AQ132" s="2332"/>
      <c r="AR132" s="2331"/>
      <c r="AS132" s="2331"/>
      <c r="AT132" s="2331"/>
      <c r="AU132" s="2331"/>
      <c r="AV132" s="2332"/>
      <c r="AW132" s="2331"/>
      <c r="AX132" s="2331"/>
      <c r="AY132" s="2331"/>
      <c r="AZ132" s="2331"/>
      <c r="BA132" s="2332"/>
      <c r="BB132" s="2331"/>
      <c r="BC132" s="2331"/>
      <c r="BD132" s="2331"/>
      <c r="BE132" s="2331"/>
      <c r="BF132" s="2332"/>
      <c r="BG132" s="2331"/>
      <c r="BH132" s="2331"/>
    </row>
    <row r="133" spans="1:60" s="1136" customFormat="1">
      <c r="A133" s="2341"/>
      <c r="B133" s="1925"/>
      <c r="C133" s="1925"/>
      <c r="D133" s="2342"/>
      <c r="E133" s="2343"/>
      <c r="F133" s="2342"/>
      <c r="G133" s="2344"/>
      <c r="H133" s="2346"/>
      <c r="I133" s="1925"/>
      <c r="J133" s="1925"/>
      <c r="K133" s="2342"/>
      <c r="L133" s="2343"/>
      <c r="M133" s="2342"/>
      <c r="N133" s="2344"/>
      <c r="O133" s="2344"/>
      <c r="P133" s="2342"/>
      <c r="Q133" s="2342"/>
      <c r="R133" s="2329"/>
      <c r="S133" s="2329"/>
      <c r="T133" s="2329"/>
      <c r="U133" s="2329"/>
      <c r="V133" s="2329"/>
      <c r="W133" s="2330"/>
      <c r="X133" s="2329"/>
      <c r="Y133" s="2331"/>
      <c r="Z133" s="2331"/>
      <c r="AA133" s="2331"/>
      <c r="AB133" s="2332"/>
      <c r="AC133" s="2331"/>
      <c r="AD133" s="2331"/>
      <c r="AE133" s="2331"/>
      <c r="AF133" s="2331"/>
      <c r="AG133" s="2332"/>
      <c r="AH133" s="2331"/>
      <c r="AI133" s="2331"/>
      <c r="AJ133" s="2331"/>
      <c r="AK133" s="2331"/>
      <c r="AL133" s="2332"/>
      <c r="AM133" s="2331"/>
      <c r="AN133" s="2331"/>
      <c r="AO133" s="2331"/>
      <c r="AP133" s="2331"/>
      <c r="AQ133" s="2332"/>
      <c r="AR133" s="2331"/>
      <c r="AS133" s="2331"/>
      <c r="AT133" s="2331"/>
      <c r="AU133" s="2331"/>
      <c r="AV133" s="2332"/>
      <c r="AW133" s="2331"/>
      <c r="AX133" s="2331"/>
      <c r="AY133" s="2331"/>
      <c r="AZ133" s="2331"/>
      <c r="BA133" s="2332"/>
      <c r="BB133" s="2331"/>
      <c r="BC133" s="2331"/>
      <c r="BD133" s="2331"/>
      <c r="BE133" s="2331"/>
      <c r="BF133" s="2332"/>
      <c r="BG133" s="2331"/>
      <c r="BH133" s="2331"/>
    </row>
    <row r="134" spans="1:60" s="1136" customFormat="1">
      <c r="A134" s="2347"/>
      <c r="B134" s="2317"/>
      <c r="C134" s="2317"/>
      <c r="D134" s="2317"/>
      <c r="E134" s="2317"/>
      <c r="F134" s="2317"/>
      <c r="G134" s="2348"/>
      <c r="H134" s="2349"/>
      <c r="I134" s="2317"/>
      <c r="J134" s="2317"/>
      <c r="K134" s="2317"/>
      <c r="L134" s="2317"/>
      <c r="M134" s="2317"/>
      <c r="N134" s="2350"/>
      <c r="O134" s="2350"/>
      <c r="P134" s="2317"/>
      <c r="Q134" s="2329"/>
      <c r="R134" s="2329"/>
      <c r="S134" s="2329"/>
      <c r="T134" s="2329"/>
      <c r="U134" s="2329"/>
      <c r="V134" s="2329"/>
      <c r="W134" s="2330"/>
      <c r="X134" s="2329"/>
      <c r="Y134" s="2331"/>
      <c r="Z134" s="2331"/>
      <c r="AA134" s="2331"/>
      <c r="AB134" s="2332"/>
      <c r="AC134" s="2331"/>
      <c r="AD134" s="2331"/>
      <c r="AE134" s="2331"/>
      <c r="AF134" s="2331"/>
      <c r="AG134" s="2332"/>
      <c r="AH134" s="2331"/>
      <c r="AI134" s="2331"/>
      <c r="AJ134" s="2331"/>
      <c r="AK134" s="2331"/>
      <c r="AL134" s="2332"/>
      <c r="AM134" s="2331"/>
      <c r="AN134" s="2331"/>
      <c r="AO134" s="2331"/>
      <c r="AP134" s="2331"/>
      <c r="AQ134" s="2332"/>
      <c r="AR134" s="2331"/>
      <c r="AS134" s="2331"/>
      <c r="AT134" s="2331"/>
      <c r="AU134" s="2331"/>
      <c r="AV134" s="2332"/>
      <c r="AW134" s="2331"/>
      <c r="AX134" s="2331"/>
      <c r="AY134" s="2331"/>
      <c r="AZ134" s="2331"/>
      <c r="BA134" s="2332"/>
      <c r="BB134" s="2331"/>
      <c r="BC134" s="2331"/>
      <c r="BD134" s="2331"/>
      <c r="BE134" s="2331"/>
      <c r="BF134" s="2332"/>
      <c r="BG134" s="2331"/>
      <c r="BH134" s="2331"/>
    </row>
    <row r="135" spans="1:60" s="1136" customFormat="1">
      <c r="A135" s="2333"/>
      <c r="B135" s="1273"/>
      <c r="C135" s="1273"/>
      <c r="D135" s="2333"/>
      <c r="E135" s="1273"/>
      <c r="F135" s="2333"/>
      <c r="G135" s="2333"/>
      <c r="H135" s="2333"/>
      <c r="I135" s="1273"/>
      <c r="J135" s="1273"/>
      <c r="K135" s="1273"/>
      <c r="L135" s="1273"/>
      <c r="M135" s="2333"/>
      <c r="N135" s="2333"/>
      <c r="O135" s="2333"/>
      <c r="P135" s="2329"/>
      <c r="Q135" s="2329"/>
      <c r="R135" s="2329"/>
      <c r="S135" s="2329"/>
      <c r="T135" s="2329"/>
      <c r="U135" s="2329"/>
      <c r="V135" s="2329"/>
      <c r="W135" s="2330"/>
      <c r="X135" s="2329"/>
      <c r="Y135" s="2331"/>
      <c r="Z135" s="2331"/>
      <c r="AA135" s="2331"/>
      <c r="AB135" s="2332"/>
      <c r="AC135" s="2331"/>
      <c r="AD135" s="2331"/>
      <c r="AE135" s="2331"/>
      <c r="AF135" s="2331"/>
      <c r="AG135" s="2332"/>
      <c r="AH135" s="2331"/>
      <c r="AI135" s="2331"/>
      <c r="AJ135" s="2331"/>
      <c r="AK135" s="2331"/>
      <c r="AL135" s="2332"/>
      <c r="AM135" s="2331"/>
      <c r="AN135" s="2331"/>
      <c r="AO135" s="2331"/>
      <c r="AP135" s="2331"/>
      <c r="AQ135" s="2332"/>
      <c r="AR135" s="2331"/>
      <c r="AS135" s="2331"/>
      <c r="AT135" s="2331"/>
      <c r="AU135" s="2331"/>
      <c r="AV135" s="2332"/>
      <c r="AW135" s="2331"/>
      <c r="AX135" s="2331"/>
      <c r="AY135" s="2331"/>
      <c r="AZ135" s="2331"/>
      <c r="BA135" s="2332"/>
      <c r="BB135" s="2331"/>
      <c r="BC135" s="2331"/>
      <c r="BD135" s="2331"/>
      <c r="BE135" s="2331"/>
      <c r="BF135" s="2332"/>
      <c r="BG135" s="2331"/>
      <c r="BH135" s="2331"/>
    </row>
    <row r="136" spans="1:60" s="1136" customFormat="1">
      <c r="A136" s="2333"/>
      <c r="B136" s="1924"/>
      <c r="C136" s="1924"/>
      <c r="D136" s="1866"/>
      <c r="E136" s="2351"/>
      <c r="F136" s="1866"/>
      <c r="G136" s="2323"/>
      <c r="H136" s="2352"/>
      <c r="I136" s="1924"/>
      <c r="J136" s="1924"/>
      <c r="K136" s="1866"/>
      <c r="L136" s="2351"/>
      <c r="M136" s="2324"/>
      <c r="N136" s="2323"/>
      <c r="O136" s="2323"/>
      <c r="P136" s="2329"/>
      <c r="Q136" s="2329"/>
      <c r="R136" s="2329"/>
      <c r="S136" s="2329"/>
      <c r="T136" s="2329"/>
      <c r="U136" s="2329"/>
      <c r="V136" s="2329"/>
      <c r="W136" s="2330"/>
      <c r="X136" s="2329"/>
      <c r="Y136" s="2331"/>
      <c r="Z136" s="2331"/>
      <c r="AA136" s="2331"/>
      <c r="AB136" s="2332"/>
      <c r="AC136" s="2331"/>
      <c r="AD136" s="2331"/>
      <c r="AE136" s="2331"/>
      <c r="AF136" s="2331"/>
      <c r="AG136" s="2332"/>
      <c r="AH136" s="2331"/>
      <c r="AI136" s="2331"/>
      <c r="AJ136" s="2331"/>
      <c r="AK136" s="2331"/>
      <c r="AL136" s="2332"/>
      <c r="AM136" s="2331"/>
      <c r="AN136" s="2331"/>
      <c r="AO136" s="2331"/>
      <c r="AP136" s="2331"/>
      <c r="AQ136" s="2332"/>
      <c r="AR136" s="2331"/>
      <c r="AS136" s="2331"/>
      <c r="AT136" s="2331"/>
      <c r="AU136" s="2331"/>
      <c r="AV136" s="2332"/>
      <c r="AW136" s="2331"/>
      <c r="AX136" s="2331"/>
      <c r="AY136" s="2331"/>
      <c r="AZ136" s="2331"/>
      <c r="BA136" s="2332"/>
      <c r="BB136" s="2331"/>
      <c r="BC136" s="2331"/>
      <c r="BD136" s="2331"/>
      <c r="BE136" s="2331"/>
      <c r="BF136" s="2332"/>
      <c r="BG136" s="2331"/>
      <c r="BH136" s="2331"/>
    </row>
    <row r="137" spans="1:60" s="1136" customFormat="1">
      <c r="A137" s="2347"/>
      <c r="B137" s="2317"/>
      <c r="C137" s="2317"/>
      <c r="D137" s="2317"/>
      <c r="E137" s="2317"/>
      <c r="F137" s="1866"/>
      <c r="G137" s="2323"/>
      <c r="H137" s="2352"/>
      <c r="I137" s="2317"/>
      <c r="J137" s="2317"/>
      <c r="K137" s="2317"/>
      <c r="L137" s="2317"/>
      <c r="M137" s="2353"/>
      <c r="N137" s="2323"/>
      <c r="O137" s="2323"/>
      <c r="P137" s="2329"/>
      <c r="Q137" s="2329"/>
      <c r="R137" s="2329"/>
      <c r="S137" s="2329"/>
      <c r="T137" s="2329"/>
      <c r="U137" s="2329"/>
      <c r="V137" s="2329"/>
      <c r="W137" s="2330"/>
      <c r="X137" s="2329"/>
      <c r="Y137" s="2331"/>
      <c r="Z137" s="2331"/>
      <c r="AA137" s="2331"/>
      <c r="AB137" s="2332"/>
      <c r="AC137" s="2331"/>
      <c r="AD137" s="2331"/>
      <c r="AE137" s="2331"/>
      <c r="AF137" s="2331"/>
      <c r="AG137" s="2332"/>
      <c r="AH137" s="2331"/>
      <c r="AI137" s="2331"/>
      <c r="AJ137" s="2331"/>
      <c r="AK137" s="2331"/>
      <c r="AL137" s="2332"/>
      <c r="AM137" s="2331"/>
      <c r="AN137" s="2331"/>
      <c r="AO137" s="2331"/>
      <c r="AP137" s="2331"/>
      <c r="AQ137" s="2332"/>
      <c r="AR137" s="2331"/>
      <c r="AS137" s="2331"/>
      <c r="AT137" s="2331"/>
      <c r="AU137" s="2331"/>
      <c r="AV137" s="2332"/>
      <c r="AW137" s="2331"/>
      <c r="AX137" s="2331"/>
      <c r="AY137" s="2331"/>
      <c r="AZ137" s="2331"/>
      <c r="BA137" s="2332"/>
      <c r="BB137" s="2331"/>
      <c r="BC137" s="2331"/>
      <c r="BD137" s="2331"/>
      <c r="BE137" s="2331"/>
      <c r="BF137" s="2332"/>
      <c r="BG137" s="2331"/>
      <c r="BH137" s="2331"/>
    </row>
    <row r="138" spans="1:60" s="1136" customFormat="1">
      <c r="A138" s="2333"/>
      <c r="B138" s="1866"/>
      <c r="C138" s="1866"/>
      <c r="D138" s="1866"/>
      <c r="E138" s="1866"/>
      <c r="F138" s="1866"/>
      <c r="G138" s="1924"/>
      <c r="H138" s="1924"/>
      <c r="I138" s="1924"/>
      <c r="J138" s="1924"/>
      <c r="K138" s="1866"/>
      <c r="L138" s="2351"/>
      <c r="M138" s="2324"/>
      <c r="N138" s="2323"/>
      <c r="O138" s="2323"/>
      <c r="P138" s="2329"/>
      <c r="Q138" s="2329"/>
      <c r="R138" s="2329"/>
      <c r="S138" s="2329"/>
      <c r="T138" s="2329"/>
      <c r="U138" s="2329"/>
      <c r="V138" s="2329"/>
      <c r="W138" s="2330"/>
      <c r="X138" s="2329"/>
      <c r="Y138" s="2331"/>
      <c r="Z138" s="2331"/>
      <c r="AA138" s="2331"/>
      <c r="AB138" s="2332"/>
      <c r="AC138" s="2331"/>
      <c r="AD138" s="2331"/>
      <c r="AE138" s="2331"/>
      <c r="AF138" s="2331"/>
      <c r="AG138" s="2332"/>
      <c r="AH138" s="2331"/>
      <c r="AI138" s="2331"/>
      <c r="AJ138" s="2331"/>
      <c r="AK138" s="2331"/>
      <c r="AL138" s="2332"/>
      <c r="AM138" s="2331"/>
      <c r="AN138" s="2331"/>
      <c r="AO138" s="2331"/>
      <c r="AP138" s="2331"/>
      <c r="AQ138" s="2332"/>
      <c r="AR138" s="2331"/>
      <c r="AS138" s="2331"/>
      <c r="AT138" s="2331"/>
      <c r="AU138" s="2331"/>
      <c r="AV138" s="2332"/>
      <c r="AW138" s="2331"/>
      <c r="AX138" s="2331"/>
      <c r="AY138" s="2331"/>
      <c r="AZ138" s="2331"/>
      <c r="BA138" s="2332"/>
      <c r="BB138" s="2331"/>
      <c r="BC138" s="2331"/>
      <c r="BD138" s="2331"/>
      <c r="BE138" s="2331"/>
      <c r="BF138" s="2332"/>
      <c r="BG138" s="2331"/>
      <c r="BH138" s="2331"/>
    </row>
    <row r="139" spans="1:60" s="1136" customFormat="1">
      <c r="A139" s="2333"/>
      <c r="B139" s="1866"/>
      <c r="C139" s="1866"/>
      <c r="D139" s="1866"/>
      <c r="E139" s="1866"/>
      <c r="F139" s="1866"/>
      <c r="G139" s="2323"/>
      <c r="H139" s="2352"/>
      <c r="I139" s="1924"/>
      <c r="J139" s="1924"/>
      <c r="K139" s="1866"/>
      <c r="L139" s="2351"/>
      <c r="M139" s="2324"/>
      <c r="N139" s="2323"/>
      <c r="O139" s="2323"/>
      <c r="P139" s="2329"/>
      <c r="Q139" s="2329"/>
      <c r="R139" s="2329"/>
      <c r="S139" s="2329"/>
      <c r="T139" s="2329"/>
      <c r="U139" s="2329"/>
      <c r="V139" s="2329"/>
      <c r="W139" s="2330"/>
      <c r="X139" s="2329"/>
      <c r="Y139" s="2331"/>
      <c r="Z139" s="2331"/>
      <c r="AA139" s="2331"/>
      <c r="AB139" s="2332"/>
      <c r="AC139" s="2331"/>
      <c r="AD139" s="2331"/>
      <c r="AE139" s="2331"/>
      <c r="AF139" s="2331"/>
      <c r="AG139" s="2332"/>
      <c r="AH139" s="2331"/>
      <c r="AI139" s="2331"/>
      <c r="AJ139" s="2331"/>
      <c r="AK139" s="2331"/>
      <c r="AL139" s="2332"/>
      <c r="AM139" s="2331"/>
      <c r="AN139" s="2331"/>
      <c r="AO139" s="2331"/>
      <c r="AP139" s="2331"/>
      <c r="AQ139" s="2332"/>
      <c r="AR139" s="2331"/>
      <c r="AS139" s="2331"/>
      <c r="AT139" s="2331"/>
      <c r="AU139" s="2331"/>
      <c r="AV139" s="2332"/>
      <c r="AW139" s="2331"/>
      <c r="AX139" s="2331"/>
      <c r="AY139" s="2331"/>
      <c r="AZ139" s="2331"/>
      <c r="BA139" s="2332"/>
      <c r="BB139" s="2331"/>
      <c r="BC139" s="2331"/>
      <c r="BD139" s="2331"/>
      <c r="BE139" s="2331"/>
      <c r="BF139" s="2332"/>
      <c r="BG139" s="2331"/>
      <c r="BH139" s="2331"/>
    </row>
    <row r="140" spans="1:60" s="1136" customFormat="1">
      <c r="A140" s="2341"/>
      <c r="B140" s="2344"/>
      <c r="C140" s="2344"/>
      <c r="D140" s="2344"/>
      <c r="E140" s="1866"/>
      <c r="F140" s="2344"/>
      <c r="G140" s="2354"/>
      <c r="H140" s="2346"/>
      <c r="I140" s="1925"/>
      <c r="J140" s="1925"/>
      <c r="K140" s="2342"/>
      <c r="L140" s="2343"/>
      <c r="M140" s="2321"/>
      <c r="N140" s="2323"/>
      <c r="O140" s="2323"/>
      <c r="P140" s="2329"/>
      <c r="Q140" s="2329"/>
      <c r="R140" s="2329"/>
      <c r="S140" s="2329"/>
      <c r="T140" s="2329"/>
      <c r="U140" s="2329"/>
      <c r="V140" s="2329"/>
      <c r="W140" s="2330"/>
      <c r="X140" s="2329"/>
      <c r="Y140" s="2331"/>
      <c r="Z140" s="2331"/>
      <c r="AA140" s="2331"/>
      <c r="AB140" s="2332"/>
      <c r="AC140" s="2331"/>
      <c r="AD140" s="2331"/>
      <c r="AE140" s="2331"/>
      <c r="AF140" s="2331"/>
      <c r="AG140" s="2332"/>
      <c r="AH140" s="2331"/>
      <c r="AI140" s="2331"/>
      <c r="AJ140" s="2331"/>
      <c r="AK140" s="2331"/>
      <c r="AL140" s="2332"/>
      <c r="AM140" s="2331"/>
      <c r="AN140" s="2331"/>
      <c r="AO140" s="2331"/>
      <c r="AP140" s="2331"/>
      <c r="AQ140" s="2332"/>
      <c r="AR140" s="2331"/>
      <c r="AS140" s="2331"/>
      <c r="AT140" s="2331"/>
      <c r="AU140" s="2331"/>
      <c r="AV140" s="2332"/>
      <c r="AW140" s="2331"/>
      <c r="AX140" s="2331"/>
      <c r="AY140" s="2331"/>
      <c r="AZ140" s="2331"/>
      <c r="BA140" s="2332"/>
      <c r="BB140" s="2331"/>
      <c r="BC140" s="2331"/>
      <c r="BD140" s="2331"/>
      <c r="BE140" s="2331"/>
      <c r="BF140" s="2332"/>
      <c r="BG140" s="2331"/>
      <c r="BH140" s="2331"/>
    </row>
    <row r="141" spans="1:60" s="1136" customFormat="1">
      <c r="A141" s="2333"/>
      <c r="B141" s="2323"/>
      <c r="C141" s="2323"/>
      <c r="D141" s="2323"/>
      <c r="E141" s="1866"/>
      <c r="F141" s="2323"/>
      <c r="G141" s="1924"/>
      <c r="H141" s="1924"/>
      <c r="I141" s="2320"/>
      <c r="J141" s="2320"/>
      <c r="K141" s="2355"/>
      <c r="L141" s="2356"/>
      <c r="M141" s="2357"/>
      <c r="N141" s="2323"/>
      <c r="O141" s="2323"/>
      <c r="P141" s="2329"/>
      <c r="Q141" s="2329"/>
      <c r="R141" s="2329"/>
      <c r="S141" s="2329"/>
      <c r="T141" s="2329"/>
      <c r="U141" s="2329"/>
      <c r="V141" s="2329"/>
      <c r="W141" s="2330"/>
      <c r="X141" s="2329"/>
      <c r="Y141" s="2331"/>
      <c r="Z141" s="2331"/>
      <c r="AA141" s="2331"/>
      <c r="AB141" s="2332"/>
      <c r="AC141" s="2331"/>
      <c r="AD141" s="2331"/>
      <c r="AE141" s="2331"/>
      <c r="AF141" s="2331"/>
      <c r="AG141" s="2332"/>
      <c r="AH141" s="2331"/>
      <c r="AI141" s="2331"/>
      <c r="AJ141" s="2331"/>
      <c r="AK141" s="2331"/>
      <c r="AL141" s="2332"/>
      <c r="AM141" s="2331"/>
      <c r="AN141" s="2331"/>
      <c r="AO141" s="2331"/>
      <c r="AP141" s="2331"/>
      <c r="AQ141" s="2332"/>
      <c r="AR141" s="2331"/>
      <c r="AS141" s="2331"/>
      <c r="AT141" s="2331"/>
      <c r="AU141" s="2331"/>
      <c r="AV141" s="2332"/>
      <c r="AW141" s="2331"/>
      <c r="AX141" s="2331"/>
      <c r="AY141" s="2331"/>
      <c r="AZ141" s="2331"/>
      <c r="BA141" s="2332"/>
      <c r="BB141" s="2331"/>
      <c r="BC141" s="2331"/>
      <c r="BD141" s="2331"/>
      <c r="BE141" s="2331"/>
      <c r="BF141" s="2332"/>
      <c r="BG141" s="2331"/>
      <c r="BH141" s="2331"/>
    </row>
    <row r="142" spans="1:60" s="1136" customFormat="1">
      <c r="A142" s="2333"/>
      <c r="B142" s="2323"/>
      <c r="C142" s="2323"/>
      <c r="D142" s="2323"/>
      <c r="E142" s="2323"/>
      <c r="F142" s="2323"/>
      <c r="G142" s="2350"/>
      <c r="H142" s="2352"/>
      <c r="I142" s="1924"/>
      <c r="J142" s="2324"/>
      <c r="K142" s="1866"/>
      <c r="L142" s="2351"/>
      <c r="M142" s="2324"/>
      <c r="N142" s="2323"/>
      <c r="O142" s="2323"/>
      <c r="P142" s="2329"/>
      <c r="Q142" s="2329"/>
      <c r="R142" s="2329"/>
      <c r="S142" s="2329"/>
      <c r="T142" s="2329"/>
      <c r="U142" s="2329"/>
      <c r="V142" s="2329"/>
      <c r="W142" s="2330"/>
      <c r="X142" s="2329"/>
      <c r="Y142" s="2331"/>
      <c r="Z142" s="2331"/>
      <c r="AA142" s="2331"/>
      <c r="AB142" s="2332"/>
      <c r="AC142" s="2331"/>
      <c r="AD142" s="2331"/>
      <c r="AE142" s="2331"/>
      <c r="AF142" s="2331"/>
      <c r="AG142" s="2332"/>
      <c r="AH142" s="2331"/>
      <c r="AI142" s="2331"/>
      <c r="AJ142" s="2331"/>
      <c r="AK142" s="2331"/>
      <c r="AL142" s="2332"/>
      <c r="AM142" s="2331"/>
      <c r="AN142" s="2331"/>
      <c r="AO142" s="2331"/>
      <c r="AP142" s="2331"/>
      <c r="AQ142" s="2332"/>
      <c r="AR142" s="2331"/>
      <c r="AS142" s="2331"/>
      <c r="AT142" s="2331"/>
      <c r="AU142" s="2331"/>
      <c r="AV142" s="2332"/>
      <c r="AW142" s="2331"/>
      <c r="AX142" s="2331"/>
      <c r="AY142" s="2331"/>
      <c r="AZ142" s="2331"/>
      <c r="BA142" s="2332"/>
      <c r="BB142" s="2331"/>
      <c r="BC142" s="2331"/>
      <c r="BD142" s="2331"/>
      <c r="BE142" s="2331"/>
      <c r="BF142" s="2332"/>
      <c r="BG142" s="2331"/>
      <c r="BH142" s="2331"/>
    </row>
    <row r="143" spans="1:60" s="1136" customFormat="1">
      <c r="A143" s="2333"/>
      <c r="B143" s="2344"/>
      <c r="C143" s="2344"/>
      <c r="D143" s="2344"/>
      <c r="E143" s="2344"/>
      <c r="F143" s="2344"/>
      <c r="G143" s="2354"/>
      <c r="H143" s="2346"/>
      <c r="I143" s="1870"/>
      <c r="J143" s="1870"/>
      <c r="K143" s="2358"/>
      <c r="L143" s="2359"/>
      <c r="M143" s="2358"/>
      <c r="N143" s="2323"/>
      <c r="O143" s="2323"/>
      <c r="P143" s="2329"/>
      <c r="Q143" s="2329"/>
      <c r="R143" s="2329"/>
      <c r="S143" s="2329"/>
      <c r="T143" s="2329"/>
      <c r="U143" s="2329"/>
      <c r="V143" s="2329"/>
      <c r="W143" s="2330"/>
      <c r="X143" s="2329"/>
      <c r="Y143" s="2331"/>
      <c r="Z143" s="2331"/>
      <c r="AA143" s="2331"/>
      <c r="AB143" s="2332"/>
      <c r="AC143" s="2331"/>
      <c r="AD143" s="2331"/>
      <c r="AE143" s="2331"/>
      <c r="AF143" s="2331"/>
      <c r="AG143" s="2332"/>
      <c r="AH143" s="2331"/>
      <c r="AI143" s="2331"/>
      <c r="AJ143" s="2331"/>
      <c r="AK143" s="2331"/>
      <c r="AL143" s="2332"/>
      <c r="AM143" s="2331"/>
      <c r="AN143" s="2331"/>
      <c r="AO143" s="2331"/>
      <c r="AP143" s="2331"/>
      <c r="AQ143" s="2332"/>
      <c r="AR143" s="2331"/>
      <c r="AS143" s="2331"/>
      <c r="AT143" s="2331"/>
      <c r="AU143" s="2331"/>
      <c r="AV143" s="2332"/>
      <c r="AW143" s="2331"/>
      <c r="AX143" s="2331"/>
      <c r="AY143" s="2331"/>
      <c r="AZ143" s="2331"/>
      <c r="BA143" s="2332"/>
      <c r="BB143" s="2331"/>
      <c r="BC143" s="2331"/>
      <c r="BD143" s="2331"/>
      <c r="BE143" s="2331"/>
      <c r="BF143" s="2332"/>
      <c r="BG143" s="2331"/>
      <c r="BH143" s="2331"/>
    </row>
    <row r="144" spans="1:60" s="1136" customFormat="1">
      <c r="A144" s="2333"/>
      <c r="B144" s="2344"/>
      <c r="C144" s="2344"/>
      <c r="D144" s="2344"/>
      <c r="E144" s="2344"/>
      <c r="F144" s="2344"/>
      <c r="G144" s="2354"/>
      <c r="H144" s="2346"/>
      <c r="I144" s="2320"/>
      <c r="J144" s="2320"/>
      <c r="K144" s="2355"/>
      <c r="L144" s="2356"/>
      <c r="M144" s="2358"/>
      <c r="N144" s="2323"/>
      <c r="O144" s="2323"/>
      <c r="P144" s="2329"/>
      <c r="Q144" s="2329"/>
      <c r="R144" s="2329"/>
      <c r="S144" s="2329"/>
      <c r="T144" s="2329"/>
      <c r="U144" s="2329"/>
      <c r="V144" s="2329"/>
      <c r="W144" s="2330"/>
      <c r="X144" s="2329"/>
      <c r="Y144" s="2331"/>
      <c r="Z144" s="2331"/>
      <c r="AA144" s="2331"/>
      <c r="AB144" s="2332"/>
      <c r="AC144" s="2331"/>
      <c r="AD144" s="2331"/>
      <c r="AE144" s="2331"/>
      <c r="AF144" s="2331"/>
      <c r="AG144" s="2332"/>
      <c r="AH144" s="2331"/>
      <c r="AI144" s="2331"/>
      <c r="AJ144" s="2331"/>
      <c r="AK144" s="2331"/>
      <c r="AL144" s="2332"/>
      <c r="AM144" s="2331"/>
      <c r="AN144" s="2331"/>
      <c r="AO144" s="2331"/>
      <c r="AP144" s="2331"/>
      <c r="AQ144" s="2332"/>
      <c r="AR144" s="2331"/>
      <c r="AS144" s="2331"/>
      <c r="AT144" s="2331"/>
      <c r="AU144" s="2331"/>
      <c r="AV144" s="2332"/>
      <c r="AW144" s="2331"/>
      <c r="AX144" s="2331"/>
      <c r="AY144" s="2331"/>
      <c r="AZ144" s="2331"/>
      <c r="BA144" s="2332"/>
      <c r="BB144" s="2331"/>
      <c r="BC144" s="2331"/>
      <c r="BD144" s="2331"/>
      <c r="BE144" s="2331"/>
      <c r="BF144" s="2332"/>
      <c r="BG144" s="2331"/>
      <c r="BH144" s="2331"/>
    </row>
    <row r="145" spans="1:60" s="1136" customFormat="1">
      <c r="A145" s="2333"/>
      <c r="B145" s="2323"/>
      <c r="C145" s="2323"/>
      <c r="D145" s="2323"/>
      <c r="E145" s="2323"/>
      <c r="F145" s="2323"/>
      <c r="G145" s="2350"/>
      <c r="H145" s="2352"/>
      <c r="I145" s="2320"/>
      <c r="J145" s="2323"/>
      <c r="K145" s="2323"/>
      <c r="L145" s="2323"/>
      <c r="M145" s="2323"/>
      <c r="N145" s="2350"/>
      <c r="O145" s="2350"/>
      <c r="P145" s="2329"/>
      <c r="Q145" s="2329"/>
      <c r="R145" s="2329"/>
      <c r="S145" s="2329"/>
      <c r="T145" s="2329"/>
      <c r="U145" s="2329"/>
      <c r="V145" s="2329"/>
      <c r="W145" s="2330"/>
      <c r="X145" s="2329"/>
      <c r="Y145" s="2331"/>
      <c r="Z145" s="2331"/>
      <c r="AA145" s="2331"/>
      <c r="AB145" s="2332"/>
      <c r="AC145" s="2331"/>
      <c r="AD145" s="2331"/>
      <c r="AE145" s="2331"/>
      <c r="AF145" s="2331"/>
      <c r="AG145" s="2332"/>
      <c r="AH145" s="2331"/>
      <c r="AI145" s="2331"/>
      <c r="AJ145" s="2331"/>
      <c r="AK145" s="2331"/>
      <c r="AL145" s="2332"/>
      <c r="AM145" s="2331"/>
      <c r="AN145" s="2331"/>
      <c r="AO145" s="2331"/>
      <c r="AP145" s="2331"/>
      <c r="AQ145" s="2332"/>
      <c r="AR145" s="2331"/>
      <c r="AS145" s="2331"/>
      <c r="AT145" s="2331"/>
      <c r="AU145" s="2331"/>
      <c r="AV145" s="2332"/>
      <c r="AW145" s="2331"/>
      <c r="AX145" s="2331"/>
      <c r="AY145" s="2331"/>
      <c r="AZ145" s="2331"/>
      <c r="BA145" s="2332"/>
      <c r="BB145" s="2331"/>
      <c r="BC145" s="2331"/>
      <c r="BD145" s="2331"/>
      <c r="BE145" s="2331"/>
      <c r="BF145" s="2332"/>
      <c r="BG145" s="2331"/>
      <c r="BH145" s="2331"/>
    </row>
    <row r="146" spans="1:60" s="1136" customFormat="1">
      <c r="A146" s="2341"/>
      <c r="B146" s="2338"/>
      <c r="C146" s="2338"/>
      <c r="D146" s="2338"/>
      <c r="E146" s="2338"/>
      <c r="F146" s="2339"/>
      <c r="G146" s="2339"/>
      <c r="H146" s="2340"/>
      <c r="I146" s="1871"/>
      <c r="J146" s="1871"/>
      <c r="K146" s="1872"/>
      <c r="L146" s="2360"/>
      <c r="M146" s="2361"/>
      <c r="N146" s="2339"/>
      <c r="O146" s="2339"/>
      <c r="P146" s="2329"/>
      <c r="Q146" s="2329"/>
      <c r="R146" s="2329"/>
      <c r="S146" s="2329"/>
      <c r="T146" s="2329"/>
      <c r="U146" s="2329"/>
      <c r="V146" s="2329"/>
      <c r="W146" s="2330"/>
      <c r="X146" s="2329"/>
      <c r="Y146" s="2331"/>
      <c r="Z146" s="2331"/>
      <c r="AA146" s="2331"/>
      <c r="AB146" s="2332"/>
      <c r="AC146" s="2331"/>
      <c r="AD146" s="2331"/>
      <c r="AE146" s="2331"/>
      <c r="AF146" s="2331"/>
      <c r="AG146" s="2332"/>
      <c r="AH146" s="2331"/>
      <c r="AI146" s="2331"/>
      <c r="AJ146" s="2331"/>
      <c r="AK146" s="2331"/>
      <c r="AL146" s="2332"/>
      <c r="AM146" s="2331"/>
      <c r="AN146" s="2331"/>
      <c r="AO146" s="2331"/>
      <c r="AP146" s="2331"/>
      <c r="AQ146" s="2332"/>
      <c r="AR146" s="2331"/>
      <c r="AS146" s="2331"/>
      <c r="AT146" s="2331"/>
      <c r="AU146" s="2331"/>
      <c r="AV146" s="2332"/>
      <c r="AW146" s="2331"/>
      <c r="AX146" s="2331"/>
      <c r="AY146" s="2331"/>
      <c r="AZ146" s="2331"/>
      <c r="BA146" s="2332"/>
      <c r="BB146" s="2331"/>
      <c r="BC146" s="2331"/>
      <c r="BD146" s="2331"/>
      <c r="BE146" s="2331"/>
      <c r="BF146" s="2332"/>
      <c r="BG146" s="2331"/>
      <c r="BH146" s="2331"/>
    </row>
    <row r="147" spans="1:60" s="1136" customFormat="1">
      <c r="A147" s="2341"/>
      <c r="B147" s="2338"/>
      <c r="C147" s="2338"/>
      <c r="D147" s="2338"/>
      <c r="E147" s="2338"/>
      <c r="F147" s="2339"/>
      <c r="G147" s="2339"/>
      <c r="H147" s="2340"/>
      <c r="I147" s="1871"/>
      <c r="J147" s="2021"/>
      <c r="K147" s="1872"/>
      <c r="L147" s="2362"/>
      <c r="M147" s="2361"/>
      <c r="N147" s="2339"/>
      <c r="O147" s="2339"/>
      <c r="P147" s="2329"/>
      <c r="Q147" s="2329"/>
      <c r="R147" s="2329"/>
      <c r="S147" s="2329"/>
      <c r="T147" s="2329"/>
      <c r="U147" s="2329"/>
      <c r="V147" s="2329"/>
      <c r="W147" s="2330"/>
      <c r="X147" s="2329"/>
      <c r="Y147" s="2331"/>
      <c r="Z147" s="2331"/>
      <c r="AA147" s="2331"/>
      <c r="AB147" s="2332"/>
      <c r="AC147" s="2331"/>
      <c r="AD147" s="2331"/>
      <c r="AE147" s="2331"/>
      <c r="AF147" s="2331"/>
      <c r="AG147" s="2332"/>
      <c r="AH147" s="2331"/>
      <c r="AI147" s="2331"/>
      <c r="AJ147" s="2331"/>
      <c r="AK147" s="2331"/>
      <c r="AL147" s="2332"/>
      <c r="AM147" s="2331"/>
      <c r="AN147" s="2331"/>
      <c r="AO147" s="2331"/>
      <c r="AP147" s="2331"/>
      <c r="AQ147" s="2332"/>
      <c r="AR147" s="2331"/>
      <c r="AS147" s="2331"/>
      <c r="AT147" s="2331"/>
      <c r="AU147" s="2331"/>
      <c r="AV147" s="2332"/>
      <c r="AW147" s="2331"/>
      <c r="AX147" s="2331"/>
      <c r="AY147" s="2331"/>
      <c r="AZ147" s="2331"/>
      <c r="BA147" s="2332"/>
      <c r="BB147" s="2331"/>
      <c r="BC147" s="2331"/>
      <c r="BD147" s="2331"/>
      <c r="BE147" s="2331"/>
      <c r="BF147" s="2332"/>
      <c r="BG147" s="2331"/>
      <c r="BH147" s="2331"/>
    </row>
    <row r="148" spans="1:60" s="1136" customFormat="1">
      <c r="A148" s="2341"/>
      <c r="B148" s="2338"/>
      <c r="C148" s="2338"/>
      <c r="D148" s="2338"/>
      <c r="E148" s="2338"/>
      <c r="F148" s="2339"/>
      <c r="G148" s="2339"/>
      <c r="H148" s="2340"/>
      <c r="I148" s="1871"/>
      <c r="J148" s="1871"/>
      <c r="K148" s="1872"/>
      <c r="L148" s="2362"/>
      <c r="M148" s="2361"/>
      <c r="N148" s="2339"/>
      <c r="O148" s="2339"/>
      <c r="P148" s="2329"/>
      <c r="Q148" s="2329"/>
      <c r="R148" s="2329"/>
      <c r="S148" s="2329"/>
      <c r="T148" s="2329"/>
      <c r="U148" s="2329"/>
      <c r="V148" s="2329"/>
      <c r="W148" s="2330"/>
      <c r="X148" s="2329"/>
      <c r="Y148" s="2331"/>
      <c r="Z148" s="2331"/>
      <c r="AA148" s="2331"/>
      <c r="AB148" s="2332"/>
      <c r="AC148" s="2331"/>
      <c r="AD148" s="2331"/>
      <c r="AE148" s="2331"/>
      <c r="AF148" s="2331"/>
      <c r="AG148" s="2332"/>
      <c r="AH148" s="2331"/>
      <c r="AI148" s="2331"/>
      <c r="AJ148" s="2331"/>
      <c r="AK148" s="2331"/>
      <c r="AL148" s="2332"/>
      <c r="AM148" s="2331"/>
      <c r="AN148" s="2331"/>
      <c r="AO148" s="2331"/>
      <c r="AP148" s="2331"/>
      <c r="AQ148" s="2332"/>
      <c r="AR148" s="2331"/>
      <c r="AS148" s="2331"/>
      <c r="AT148" s="2331"/>
      <c r="AU148" s="2331"/>
      <c r="AV148" s="2332"/>
      <c r="AW148" s="2331"/>
      <c r="AX148" s="2331"/>
      <c r="AY148" s="2331"/>
      <c r="AZ148" s="2331"/>
      <c r="BA148" s="2332"/>
      <c r="BB148" s="2331"/>
      <c r="BC148" s="2331"/>
      <c r="BD148" s="2331"/>
      <c r="BE148" s="2331"/>
      <c r="BF148" s="2332"/>
      <c r="BG148" s="2331"/>
      <c r="BH148" s="2331"/>
    </row>
    <row r="149" spans="1:60" s="1136" customFormat="1">
      <c r="A149" s="2333"/>
      <c r="B149" s="2338"/>
      <c r="C149" s="2338"/>
      <c r="D149" s="2338"/>
      <c r="E149" s="2338"/>
      <c r="F149" s="2339"/>
      <c r="G149" s="2339"/>
      <c r="H149" s="2340"/>
      <c r="I149" s="2050"/>
      <c r="J149" s="2050"/>
      <c r="K149" s="2363"/>
      <c r="L149" s="2362"/>
      <c r="M149" s="2339"/>
      <c r="N149" s="2339"/>
      <c r="O149" s="2339"/>
      <c r="P149" s="2329"/>
      <c r="Q149" s="2329"/>
      <c r="R149" s="2329"/>
      <c r="S149" s="2329"/>
      <c r="T149" s="2329"/>
      <c r="U149" s="2329"/>
      <c r="V149" s="2329"/>
      <c r="W149" s="2330"/>
      <c r="X149" s="2329"/>
      <c r="Y149" s="2331"/>
      <c r="Z149" s="2331"/>
      <c r="AA149" s="2331"/>
      <c r="AB149" s="2332"/>
      <c r="AC149" s="2331"/>
      <c r="AD149" s="2331"/>
      <c r="AE149" s="2331"/>
      <c r="AF149" s="2331"/>
      <c r="AG149" s="2332"/>
      <c r="AH149" s="2331"/>
      <c r="AI149" s="2331"/>
      <c r="AJ149" s="2331"/>
      <c r="AK149" s="2331"/>
      <c r="AL149" s="2332"/>
      <c r="AM149" s="2331"/>
      <c r="AN149" s="2331"/>
      <c r="AO149" s="2331"/>
      <c r="AP149" s="2331"/>
      <c r="AQ149" s="2332"/>
      <c r="AR149" s="2331"/>
      <c r="AS149" s="2331"/>
      <c r="AT149" s="2331"/>
      <c r="AU149" s="2331"/>
      <c r="AV149" s="2332"/>
      <c r="AW149" s="2331"/>
      <c r="AX149" s="2331"/>
      <c r="AY149" s="2331"/>
      <c r="AZ149" s="2331"/>
      <c r="BA149" s="2332"/>
      <c r="BB149" s="2331"/>
      <c r="BC149" s="2331"/>
      <c r="BD149" s="2331"/>
      <c r="BE149" s="2331"/>
      <c r="BF149" s="2332"/>
      <c r="BG149" s="2331"/>
      <c r="BH149" s="2331"/>
    </row>
    <row r="150" spans="1:60" s="1136" customFormat="1">
      <c r="A150" s="2333"/>
      <c r="B150" s="2323"/>
      <c r="C150" s="2323"/>
      <c r="D150" s="2323"/>
      <c r="E150" s="2323"/>
      <c r="F150" s="2323"/>
      <c r="G150" s="2350"/>
      <c r="H150" s="2352"/>
      <c r="I150" s="1866"/>
      <c r="J150" s="1866"/>
      <c r="K150" s="1866"/>
      <c r="L150" s="2351"/>
      <c r="M150" s="1866"/>
      <c r="N150" s="2323"/>
      <c r="O150" s="2323"/>
      <c r="P150" s="2329"/>
      <c r="Q150" s="2329"/>
      <c r="R150" s="2329"/>
      <c r="S150" s="2329"/>
      <c r="T150" s="2329"/>
      <c r="U150" s="2329"/>
      <c r="V150" s="2329"/>
      <c r="W150" s="2330"/>
      <c r="X150" s="2329"/>
      <c r="Y150" s="2331"/>
      <c r="Z150" s="2331"/>
      <c r="AA150" s="2331"/>
      <c r="AB150" s="2332"/>
      <c r="AC150" s="2331"/>
      <c r="AD150" s="2331"/>
      <c r="AE150" s="2331"/>
      <c r="AF150" s="2331"/>
      <c r="AG150" s="2332"/>
      <c r="AH150" s="2331"/>
      <c r="AI150" s="2331"/>
      <c r="AJ150" s="2331"/>
      <c r="AK150" s="2331"/>
      <c r="AL150" s="2332"/>
      <c r="AM150" s="2331"/>
      <c r="AN150" s="2331"/>
      <c r="AO150" s="2331"/>
      <c r="AP150" s="2331"/>
      <c r="AQ150" s="2332"/>
      <c r="AR150" s="2331"/>
      <c r="AS150" s="2331"/>
      <c r="AT150" s="2331"/>
      <c r="AU150" s="2331"/>
      <c r="AV150" s="2332"/>
      <c r="AW150" s="2331"/>
      <c r="AX150" s="2331"/>
      <c r="AY150" s="2331"/>
      <c r="AZ150" s="2331"/>
      <c r="BA150" s="2332"/>
      <c r="BB150" s="2331"/>
      <c r="BC150" s="2331"/>
      <c r="BD150" s="2331"/>
      <c r="BE150" s="2331"/>
      <c r="BF150" s="2332"/>
      <c r="BG150" s="2331"/>
      <c r="BH150" s="2331"/>
    </row>
    <row r="151" spans="1:60" s="1136" customFormat="1">
      <c r="A151" s="2333"/>
      <c r="B151" s="2333"/>
      <c r="C151" s="2333"/>
      <c r="D151" s="2333"/>
      <c r="E151" s="2333"/>
      <c r="F151" s="2333"/>
      <c r="G151" s="2333"/>
      <c r="H151" s="2333"/>
      <c r="I151" s="1924"/>
      <c r="J151" s="2324"/>
      <c r="K151" s="1866"/>
      <c r="L151" s="2351"/>
      <c r="M151" s="1866"/>
      <c r="N151" s="2323"/>
      <c r="O151" s="2323"/>
      <c r="P151" s="2329"/>
      <c r="Q151" s="2329"/>
      <c r="R151" s="2329"/>
      <c r="S151" s="2329"/>
      <c r="T151" s="2329"/>
      <c r="U151" s="2329"/>
      <c r="V151" s="2329"/>
      <c r="W151" s="2330"/>
      <c r="X151" s="2329"/>
      <c r="Y151" s="2331"/>
      <c r="Z151" s="2331"/>
      <c r="AA151" s="2331"/>
      <c r="AB151" s="2332"/>
      <c r="AC151" s="2331"/>
      <c r="AD151" s="2331"/>
      <c r="AE151" s="2331"/>
      <c r="AF151" s="2331"/>
      <c r="AG151" s="2332"/>
      <c r="AH151" s="2331"/>
      <c r="AI151" s="2331"/>
      <c r="AJ151" s="2331"/>
      <c r="AK151" s="2331"/>
      <c r="AL151" s="2332"/>
      <c r="AM151" s="2331"/>
      <c r="AN151" s="2331"/>
      <c r="AO151" s="2331"/>
      <c r="AP151" s="2331"/>
      <c r="AQ151" s="2332"/>
      <c r="AR151" s="2331"/>
      <c r="AS151" s="2331"/>
      <c r="AT151" s="2331"/>
      <c r="AU151" s="2331"/>
      <c r="AV151" s="2332"/>
      <c r="AW151" s="2331"/>
      <c r="AX151" s="2331"/>
      <c r="AY151" s="2331"/>
      <c r="AZ151" s="2331"/>
      <c r="BA151" s="2332"/>
      <c r="BB151" s="2331"/>
      <c r="BC151" s="2331"/>
      <c r="BD151" s="2331"/>
      <c r="BE151" s="2331"/>
      <c r="BF151" s="2332"/>
      <c r="BG151" s="2331"/>
      <c r="BH151" s="2331"/>
    </row>
    <row r="152" spans="1:60" s="1136" customFormat="1">
      <c r="A152" s="2333"/>
      <c r="B152" s="2333"/>
      <c r="C152" s="2333"/>
      <c r="D152" s="2333"/>
      <c r="E152" s="2333"/>
      <c r="F152" s="2333"/>
      <c r="G152" s="2333"/>
      <c r="H152" s="2333"/>
      <c r="I152" s="1924"/>
      <c r="J152" s="2324"/>
      <c r="K152" s="1866"/>
      <c r="L152" s="2351"/>
      <c r="M152" s="1866"/>
      <c r="N152" s="2323"/>
      <c r="O152" s="2323"/>
      <c r="P152" s="2329"/>
      <c r="Q152" s="2329"/>
      <c r="R152" s="2329"/>
      <c r="S152" s="2329"/>
      <c r="T152" s="2329"/>
      <c r="U152" s="2329"/>
      <c r="V152" s="2329"/>
      <c r="W152" s="2330"/>
      <c r="X152" s="2329"/>
      <c r="Y152" s="2331"/>
      <c r="Z152" s="2331"/>
      <c r="AA152" s="2331"/>
      <c r="AB152" s="2332"/>
      <c r="AC152" s="2331"/>
      <c r="AD152" s="2331"/>
      <c r="AE152" s="2331"/>
      <c r="AF152" s="2331"/>
      <c r="AG152" s="2332"/>
      <c r="AH152" s="2331"/>
      <c r="AI152" s="2331"/>
      <c r="AJ152" s="2331"/>
      <c r="AK152" s="2331"/>
      <c r="AL152" s="2332"/>
      <c r="AM152" s="2331"/>
      <c r="AN152" s="2331"/>
      <c r="AO152" s="2331"/>
      <c r="AP152" s="2331"/>
      <c r="AQ152" s="2332"/>
      <c r="AR152" s="2331"/>
      <c r="AS152" s="2331"/>
      <c r="AT152" s="2331"/>
      <c r="AU152" s="2331"/>
      <c r="AV152" s="2332"/>
      <c r="AW152" s="2331"/>
      <c r="AX152" s="2331"/>
      <c r="AY152" s="2331"/>
      <c r="AZ152" s="2331"/>
      <c r="BA152" s="2332"/>
      <c r="BB152" s="2331"/>
      <c r="BC152" s="2331"/>
      <c r="BD152" s="2331"/>
      <c r="BE152" s="2331"/>
      <c r="BF152" s="2332"/>
      <c r="BG152" s="2331"/>
      <c r="BH152" s="2331"/>
    </row>
    <row r="153" spans="1:60" s="1136" customFormat="1">
      <c r="A153" s="2333"/>
      <c r="B153" s="1924"/>
      <c r="C153" s="1924"/>
      <c r="D153" s="1866"/>
      <c r="E153" s="2351"/>
      <c r="F153" s="1866"/>
      <c r="G153" s="2323"/>
      <c r="H153" s="2352"/>
      <c r="I153" s="2324"/>
      <c r="J153" s="2324"/>
      <c r="K153" s="1866"/>
      <c r="L153" s="2351"/>
      <c r="M153" s="1866"/>
      <c r="N153" s="2323"/>
      <c r="O153" s="2323"/>
      <c r="P153" s="2329"/>
      <c r="Q153" s="2329"/>
      <c r="R153" s="2329"/>
      <c r="S153" s="2329"/>
      <c r="T153" s="2329"/>
      <c r="U153" s="2329"/>
      <c r="V153" s="2329"/>
      <c r="W153" s="2330"/>
      <c r="X153" s="2329"/>
      <c r="Y153" s="2331"/>
      <c r="Z153" s="2331"/>
      <c r="AA153" s="2331"/>
      <c r="AB153" s="2332"/>
      <c r="AC153" s="2331"/>
      <c r="AD153" s="2331"/>
      <c r="AE153" s="2331"/>
      <c r="AF153" s="2331"/>
      <c r="AG153" s="2332"/>
      <c r="AH153" s="2331"/>
      <c r="AI153" s="2331"/>
      <c r="AJ153" s="2331"/>
      <c r="AK153" s="2331"/>
      <c r="AL153" s="2332"/>
      <c r="AM153" s="2331"/>
      <c r="AN153" s="2331"/>
      <c r="AO153" s="2331"/>
      <c r="AP153" s="2331"/>
      <c r="AQ153" s="2332"/>
      <c r="AR153" s="2331"/>
      <c r="AS153" s="2331"/>
      <c r="AT153" s="2331"/>
      <c r="AU153" s="2331"/>
      <c r="AV153" s="2332"/>
      <c r="AW153" s="2331"/>
      <c r="AX153" s="2331"/>
      <c r="AY153" s="2331"/>
      <c r="AZ153" s="2331"/>
      <c r="BA153" s="2332"/>
      <c r="BB153" s="2331"/>
      <c r="BC153" s="2331"/>
      <c r="BD153" s="2331"/>
      <c r="BE153" s="2331"/>
      <c r="BF153" s="2332"/>
      <c r="BG153" s="2331"/>
      <c r="BH153" s="2331"/>
    </row>
    <row r="154" spans="1:60" s="1136" customFormat="1">
      <c r="A154" s="2333"/>
      <c r="B154" s="2333"/>
      <c r="C154" s="2333"/>
      <c r="D154" s="2333"/>
      <c r="E154" s="2333"/>
      <c r="F154" s="2333"/>
      <c r="G154" s="2333"/>
      <c r="H154" s="2333"/>
      <c r="I154" s="1866"/>
      <c r="J154" s="1866"/>
      <c r="K154" s="1866"/>
      <c r="L154" s="1273"/>
      <c r="M154" s="1866"/>
      <c r="N154" s="2323"/>
      <c r="O154" s="2323"/>
      <c r="P154" s="2329"/>
      <c r="Q154" s="2329"/>
      <c r="R154" s="2329"/>
      <c r="S154" s="2329"/>
      <c r="T154" s="2329"/>
      <c r="U154" s="2329"/>
      <c r="V154" s="2329"/>
      <c r="W154" s="2330"/>
      <c r="X154" s="2329"/>
      <c r="Y154" s="2331"/>
      <c r="Z154" s="2331"/>
      <c r="AA154" s="2331"/>
      <c r="AB154" s="2332"/>
      <c r="AC154" s="2331"/>
      <c r="AD154" s="2331"/>
      <c r="AE154" s="2331"/>
      <c r="AF154" s="2331"/>
      <c r="AG154" s="2332"/>
      <c r="AH154" s="2331"/>
      <c r="AI154" s="2331"/>
      <c r="AJ154" s="2331"/>
      <c r="AK154" s="2331"/>
      <c r="AL154" s="2332"/>
      <c r="AM154" s="2331"/>
      <c r="AN154" s="2331"/>
      <c r="AO154" s="2331"/>
      <c r="AP154" s="2331"/>
      <c r="AQ154" s="2332"/>
      <c r="AR154" s="2331"/>
      <c r="AS154" s="2331"/>
      <c r="AT154" s="2331"/>
      <c r="AU154" s="2331"/>
      <c r="AV154" s="2332"/>
      <c r="AW154" s="2331"/>
      <c r="AX154" s="2331"/>
      <c r="AY154" s="2331"/>
      <c r="AZ154" s="2331"/>
      <c r="BA154" s="2332"/>
      <c r="BB154" s="2331"/>
      <c r="BC154" s="2331"/>
      <c r="BD154" s="2331"/>
      <c r="BE154" s="2331"/>
      <c r="BF154" s="2332"/>
      <c r="BG154" s="2331"/>
      <c r="BH154" s="2331"/>
    </row>
    <row r="155" spans="1:60" s="1136" customFormat="1">
      <c r="A155" s="2333"/>
      <c r="B155" s="2333"/>
      <c r="C155" s="2333"/>
      <c r="D155" s="2333"/>
      <c r="E155" s="2333"/>
      <c r="F155" s="2333"/>
      <c r="G155" s="2333"/>
      <c r="H155" s="2333"/>
      <c r="I155" s="1273"/>
      <c r="J155" s="1273"/>
      <c r="K155" s="1866"/>
      <c r="L155" s="2324"/>
      <c r="M155" s="1866"/>
      <c r="N155" s="2323"/>
      <c r="O155" s="2323"/>
      <c r="P155" s="2329"/>
      <c r="Q155" s="2329"/>
      <c r="R155" s="2329"/>
      <c r="S155" s="2329"/>
      <c r="T155" s="2329"/>
      <c r="U155" s="2329"/>
      <c r="V155" s="2329"/>
      <c r="W155" s="2330"/>
      <c r="X155" s="2329"/>
      <c r="Y155" s="2331"/>
      <c r="Z155" s="2331"/>
      <c r="AA155" s="2331"/>
      <c r="AB155" s="2332"/>
      <c r="AC155" s="2331"/>
      <c r="AD155" s="2331"/>
      <c r="AE155" s="2331"/>
      <c r="AF155" s="2331"/>
      <c r="AG155" s="2332"/>
      <c r="AH155" s="2331"/>
      <c r="AI155" s="2331"/>
      <c r="AJ155" s="2331"/>
      <c r="AK155" s="2331"/>
      <c r="AL155" s="2332"/>
      <c r="AM155" s="2331"/>
      <c r="AN155" s="2331"/>
      <c r="AO155" s="2331"/>
      <c r="AP155" s="2331"/>
      <c r="AQ155" s="2332"/>
      <c r="AR155" s="2331"/>
      <c r="AS155" s="2331"/>
      <c r="AT155" s="2331"/>
      <c r="AU155" s="2331"/>
      <c r="AV155" s="2332"/>
      <c r="AW155" s="2331"/>
      <c r="AX155" s="2331"/>
      <c r="AY155" s="2331"/>
      <c r="AZ155" s="2331"/>
      <c r="BA155" s="2332"/>
      <c r="BB155" s="2331"/>
      <c r="BC155" s="2331"/>
      <c r="BD155" s="2331"/>
      <c r="BE155" s="2331"/>
      <c r="BF155" s="2332"/>
      <c r="BG155" s="2331"/>
      <c r="BH155" s="2331"/>
    </row>
    <row r="156" spans="1:60" s="1136" customFormat="1">
      <c r="A156" s="2333"/>
      <c r="B156" s="2333"/>
      <c r="C156" s="2333"/>
      <c r="D156" s="2333"/>
      <c r="E156" s="2333"/>
      <c r="F156" s="2333"/>
      <c r="G156" s="2333"/>
      <c r="H156" s="2333"/>
      <c r="I156" s="1273"/>
      <c r="J156" s="1273"/>
      <c r="K156" s="1866"/>
      <c r="L156" s="2324"/>
      <c r="M156" s="1866"/>
      <c r="N156" s="2323"/>
      <c r="O156" s="2323"/>
      <c r="P156" s="2329"/>
      <c r="Q156" s="2329"/>
      <c r="R156" s="2329"/>
      <c r="S156" s="2329"/>
      <c r="T156" s="2329"/>
      <c r="U156" s="2329"/>
      <c r="V156" s="2329"/>
      <c r="W156" s="2330"/>
      <c r="X156" s="2329"/>
      <c r="Y156" s="2331"/>
      <c r="Z156" s="2331"/>
      <c r="AA156" s="2331"/>
      <c r="AB156" s="2332"/>
      <c r="AC156" s="2331"/>
      <c r="AD156" s="2331"/>
      <c r="AE156" s="2331"/>
      <c r="AF156" s="2331"/>
      <c r="AG156" s="2332"/>
      <c r="AH156" s="2331"/>
      <c r="AI156" s="2331"/>
      <c r="AJ156" s="2331"/>
      <c r="AK156" s="2331"/>
      <c r="AL156" s="2332"/>
      <c r="AM156" s="2331"/>
      <c r="AN156" s="2331"/>
      <c r="AO156" s="2331"/>
      <c r="AP156" s="2331"/>
      <c r="AQ156" s="2332"/>
      <c r="AR156" s="2331"/>
      <c r="AS156" s="2331"/>
      <c r="AT156" s="2331"/>
      <c r="AU156" s="2331"/>
      <c r="AV156" s="2332"/>
      <c r="AW156" s="2331"/>
      <c r="AX156" s="2331"/>
      <c r="AY156" s="2331"/>
      <c r="AZ156" s="2331"/>
      <c r="BA156" s="2332"/>
      <c r="BB156" s="2331"/>
      <c r="BC156" s="2331"/>
      <c r="BD156" s="2331"/>
      <c r="BE156" s="2331"/>
      <c r="BF156" s="2332"/>
      <c r="BG156" s="2331"/>
      <c r="BH156" s="2331"/>
    </row>
    <row r="157" spans="1:60" s="1136" customFormat="1">
      <c r="A157" s="2341"/>
      <c r="B157" s="2333"/>
      <c r="C157" s="2333"/>
      <c r="D157" s="2333"/>
      <c r="E157" s="2333"/>
      <c r="F157" s="2333"/>
      <c r="G157" s="2333"/>
      <c r="H157" s="2333"/>
      <c r="I157" s="1273"/>
      <c r="J157" s="1273"/>
      <c r="K157" s="1866"/>
      <c r="L157" s="2364"/>
      <c r="M157" s="1866"/>
      <c r="N157" s="2323"/>
      <c r="O157" s="2323"/>
      <c r="P157" s="2329"/>
      <c r="Q157" s="2329"/>
      <c r="R157" s="2329"/>
      <c r="S157" s="2329"/>
      <c r="T157" s="2329"/>
      <c r="U157" s="2329"/>
      <c r="V157" s="2329"/>
      <c r="W157" s="2330"/>
      <c r="X157" s="2329"/>
      <c r="Y157" s="2331"/>
      <c r="Z157" s="2331"/>
      <c r="AA157" s="2331"/>
      <c r="AB157" s="2332"/>
      <c r="AC157" s="2331"/>
      <c r="AD157" s="2331"/>
      <c r="AE157" s="2331"/>
      <c r="AF157" s="2331"/>
      <c r="AG157" s="2332"/>
      <c r="AH157" s="2331"/>
      <c r="AI157" s="2331"/>
      <c r="AJ157" s="2331"/>
      <c r="AK157" s="2331"/>
      <c r="AL157" s="2332"/>
      <c r="AM157" s="2331"/>
      <c r="AN157" s="2331"/>
      <c r="AO157" s="2331"/>
      <c r="AP157" s="2331"/>
      <c r="AQ157" s="2332"/>
      <c r="AR157" s="2331"/>
      <c r="AS157" s="2331"/>
      <c r="AT157" s="2331"/>
      <c r="AU157" s="2331"/>
      <c r="AV157" s="2332"/>
      <c r="AW157" s="2331"/>
      <c r="AX157" s="2331"/>
      <c r="AY157" s="2331"/>
      <c r="AZ157" s="2331"/>
      <c r="BA157" s="2332"/>
      <c r="BB157" s="2331"/>
      <c r="BC157" s="2331"/>
      <c r="BD157" s="2331"/>
      <c r="BE157" s="2331"/>
      <c r="BF157" s="2332"/>
      <c r="BG157" s="2331"/>
      <c r="BH157" s="2331"/>
    </row>
    <row r="158" spans="1:60" s="1136" customFormat="1">
      <c r="A158" s="2333"/>
      <c r="B158" s="2333"/>
      <c r="C158" s="2333"/>
      <c r="D158" s="2333"/>
      <c r="E158" s="2333"/>
      <c r="F158" s="2333"/>
      <c r="G158" s="2333"/>
      <c r="H158" s="2333"/>
      <c r="I158" s="1273"/>
      <c r="J158" s="1273"/>
      <c r="K158" s="2365"/>
      <c r="L158" s="2366"/>
      <c r="M158" s="1866"/>
      <c r="N158" s="2323"/>
      <c r="O158" s="2323"/>
      <c r="P158" s="2329"/>
      <c r="Q158" s="2329"/>
      <c r="R158" s="2329"/>
      <c r="S158" s="2329"/>
      <c r="T158" s="2329"/>
      <c r="U158" s="2329"/>
      <c r="V158" s="2329"/>
      <c r="W158" s="2330"/>
      <c r="X158" s="2329"/>
      <c r="Y158" s="2331"/>
      <c r="Z158" s="2331"/>
      <c r="AA158" s="2331"/>
      <c r="AB158" s="2332"/>
      <c r="AC158" s="2331"/>
      <c r="AD158" s="2331"/>
      <c r="AE158" s="2331"/>
      <c r="AF158" s="2331"/>
      <c r="AG158" s="2332"/>
      <c r="AH158" s="2331"/>
      <c r="AI158" s="2331"/>
      <c r="AJ158" s="2331"/>
      <c r="AK158" s="2331"/>
      <c r="AL158" s="2332"/>
      <c r="AM158" s="2331"/>
      <c r="AN158" s="2331"/>
      <c r="AO158" s="2331"/>
      <c r="AP158" s="2331"/>
      <c r="AQ158" s="2332"/>
      <c r="AR158" s="2331"/>
      <c r="AS158" s="2331"/>
      <c r="AT158" s="2331"/>
      <c r="AU158" s="2331"/>
      <c r="AV158" s="2332"/>
      <c r="AW158" s="2331"/>
      <c r="AX158" s="2331"/>
      <c r="AY158" s="2331"/>
      <c r="AZ158" s="2331"/>
      <c r="BA158" s="2332"/>
      <c r="BB158" s="2331"/>
      <c r="BC158" s="2331"/>
      <c r="BD158" s="2331"/>
      <c r="BE158" s="2331"/>
      <c r="BF158" s="2332"/>
      <c r="BG158" s="2331"/>
      <c r="BH158" s="2331"/>
    </row>
    <row r="159" spans="1:60" s="1136" customFormat="1">
      <c r="A159" s="2333"/>
      <c r="B159" s="2333"/>
      <c r="C159" s="2333"/>
      <c r="D159" s="2333"/>
      <c r="E159" s="2333"/>
      <c r="F159" s="2333"/>
      <c r="G159" s="2333"/>
      <c r="H159" s="2333"/>
      <c r="I159" s="1273"/>
      <c r="J159" s="1273"/>
      <c r="K159" s="2365"/>
      <c r="L159" s="2366"/>
      <c r="M159" s="1866"/>
      <c r="N159" s="2323"/>
      <c r="O159" s="2323"/>
      <c r="P159" s="2329"/>
      <c r="Q159" s="2329"/>
      <c r="R159" s="2329"/>
      <c r="S159" s="2329"/>
      <c r="T159" s="2329"/>
      <c r="U159" s="2329"/>
      <c r="V159" s="2329"/>
      <c r="W159" s="2330"/>
      <c r="X159" s="2329"/>
      <c r="Y159" s="2331"/>
      <c r="Z159" s="2331"/>
      <c r="AA159" s="2331"/>
      <c r="AB159" s="2332"/>
      <c r="AC159" s="2331"/>
      <c r="AD159" s="2331"/>
      <c r="AE159" s="2331"/>
      <c r="AF159" s="2331"/>
      <c r="AG159" s="2332"/>
      <c r="AH159" s="2331"/>
      <c r="AI159" s="2331"/>
      <c r="AJ159" s="2331"/>
      <c r="AK159" s="2331"/>
      <c r="AL159" s="2332"/>
      <c r="AM159" s="2331"/>
      <c r="AN159" s="2331"/>
      <c r="AO159" s="2331"/>
      <c r="AP159" s="2331"/>
      <c r="AQ159" s="2332"/>
      <c r="AR159" s="2331"/>
      <c r="AS159" s="2331"/>
      <c r="AT159" s="2331"/>
      <c r="AU159" s="2331"/>
      <c r="AV159" s="2332"/>
      <c r="AW159" s="2331"/>
      <c r="AX159" s="2331"/>
      <c r="AY159" s="2331"/>
      <c r="AZ159" s="2331"/>
      <c r="BA159" s="2332"/>
      <c r="BB159" s="2331"/>
      <c r="BC159" s="2331"/>
      <c r="BD159" s="2331"/>
      <c r="BE159" s="2331"/>
      <c r="BF159" s="2332"/>
      <c r="BG159" s="2331"/>
      <c r="BH159" s="2331"/>
    </row>
    <row r="160" spans="1:60" s="1136" customFormat="1">
      <c r="A160" s="2333"/>
      <c r="B160" s="2333"/>
      <c r="C160" s="2333"/>
      <c r="D160" s="2333"/>
      <c r="E160" s="2333"/>
      <c r="F160" s="2333"/>
      <c r="G160" s="2333"/>
      <c r="H160" s="2333"/>
      <c r="I160" s="1273"/>
      <c r="J160" s="1273"/>
      <c r="K160" s="2365"/>
      <c r="L160" s="2366"/>
      <c r="M160" s="1866"/>
      <c r="N160" s="2323"/>
      <c r="O160" s="2323"/>
      <c r="P160" s="2329"/>
      <c r="Q160" s="2329"/>
      <c r="R160" s="2329"/>
      <c r="S160" s="2329"/>
      <c r="T160" s="2329"/>
      <c r="U160" s="2329"/>
      <c r="V160" s="2329"/>
      <c r="W160" s="2330"/>
      <c r="X160" s="2329"/>
      <c r="Y160" s="2331"/>
      <c r="Z160" s="2331"/>
      <c r="AA160" s="2331"/>
      <c r="AB160" s="2332"/>
      <c r="AC160" s="2331"/>
      <c r="AD160" s="2331"/>
      <c r="AE160" s="2331"/>
      <c r="AF160" s="2331"/>
      <c r="AG160" s="2332"/>
      <c r="AH160" s="2331"/>
      <c r="AI160" s="2331"/>
      <c r="AJ160" s="2331"/>
      <c r="AK160" s="2331"/>
      <c r="AL160" s="2332"/>
      <c r="AM160" s="2331"/>
      <c r="AN160" s="2331"/>
      <c r="AO160" s="2331"/>
      <c r="AP160" s="2331"/>
      <c r="AQ160" s="2332"/>
      <c r="AR160" s="2331"/>
      <c r="AS160" s="2331"/>
      <c r="AT160" s="2331"/>
      <c r="AU160" s="2331"/>
      <c r="AV160" s="2332"/>
      <c r="AW160" s="2331"/>
      <c r="AX160" s="2331"/>
      <c r="AY160" s="2331"/>
      <c r="AZ160" s="2331"/>
      <c r="BA160" s="2332"/>
      <c r="BB160" s="2331"/>
      <c r="BC160" s="2331"/>
      <c r="BD160" s="2331"/>
      <c r="BE160" s="2331"/>
      <c r="BF160" s="2332"/>
      <c r="BG160" s="2331"/>
      <c r="BH160" s="2331"/>
    </row>
    <row r="161" spans="1:60" s="1136" customFormat="1">
      <c r="A161" s="2333"/>
      <c r="B161" s="2333"/>
      <c r="C161" s="2333"/>
      <c r="D161" s="2333"/>
      <c r="E161" s="2333"/>
      <c r="F161" s="2333"/>
      <c r="G161" s="2333"/>
      <c r="H161" s="2333"/>
      <c r="I161" s="1273"/>
      <c r="J161" s="1273"/>
      <c r="K161" s="2365"/>
      <c r="L161" s="2366"/>
      <c r="M161" s="1866"/>
      <c r="N161" s="2323"/>
      <c r="O161" s="2323"/>
      <c r="P161" s="2329"/>
      <c r="Q161" s="2329"/>
      <c r="R161" s="2329"/>
      <c r="S161" s="2329"/>
      <c r="T161" s="2329"/>
      <c r="U161" s="2329"/>
      <c r="V161" s="2329"/>
      <c r="W161" s="2330"/>
      <c r="X161" s="2329"/>
      <c r="Y161" s="2331"/>
      <c r="Z161" s="2331"/>
      <c r="AA161" s="2331"/>
      <c r="AB161" s="2332"/>
      <c r="AC161" s="2331"/>
      <c r="AD161" s="2331"/>
      <c r="AE161" s="2331"/>
      <c r="AF161" s="2331"/>
      <c r="AG161" s="2332"/>
      <c r="AH161" s="2331"/>
      <c r="AI161" s="2331"/>
      <c r="AJ161" s="2331"/>
      <c r="AK161" s="2331"/>
      <c r="AL161" s="2332"/>
      <c r="AM161" s="2331"/>
      <c r="AN161" s="2331"/>
      <c r="AO161" s="2331"/>
      <c r="AP161" s="2331"/>
      <c r="AQ161" s="2332"/>
      <c r="AR161" s="2331"/>
      <c r="AS161" s="2331"/>
      <c r="AT161" s="2331"/>
      <c r="AU161" s="2331"/>
      <c r="AV161" s="2332"/>
      <c r="AW161" s="2331"/>
      <c r="AX161" s="2331"/>
      <c r="AY161" s="2331"/>
      <c r="AZ161" s="2331"/>
      <c r="BA161" s="2332"/>
      <c r="BB161" s="2331"/>
      <c r="BC161" s="2331"/>
      <c r="BD161" s="2331"/>
      <c r="BE161" s="2331"/>
      <c r="BF161" s="2332"/>
      <c r="BG161" s="2331"/>
      <c r="BH161" s="2331"/>
    </row>
    <row r="162" spans="1:60" s="1136" customFormat="1">
      <c r="A162" s="2333"/>
      <c r="B162" s="2333"/>
      <c r="C162" s="2333"/>
      <c r="D162" s="2333"/>
      <c r="E162" s="2333"/>
      <c r="F162" s="2333"/>
      <c r="G162" s="2333"/>
      <c r="H162" s="2333"/>
      <c r="I162" s="1273"/>
      <c r="J162" s="1273"/>
      <c r="K162" s="2365"/>
      <c r="L162" s="2366"/>
      <c r="M162" s="1866"/>
      <c r="N162" s="2323"/>
      <c r="O162" s="2323"/>
      <c r="P162" s="2329"/>
      <c r="Q162" s="2329"/>
      <c r="R162" s="2329"/>
      <c r="S162" s="2329"/>
      <c r="T162" s="2329"/>
      <c r="U162" s="2329"/>
      <c r="V162" s="2329"/>
      <c r="W162" s="2330"/>
      <c r="X162" s="2329"/>
      <c r="Y162" s="2331"/>
      <c r="Z162" s="2331"/>
      <c r="AA162" s="2331"/>
      <c r="AB162" s="2332"/>
      <c r="AC162" s="2331"/>
      <c r="AD162" s="2331"/>
      <c r="AE162" s="2331"/>
      <c r="AF162" s="2331"/>
      <c r="AG162" s="2332"/>
      <c r="AH162" s="2331"/>
      <c r="AI162" s="2331"/>
      <c r="AJ162" s="2331"/>
      <c r="AK162" s="2331"/>
      <c r="AL162" s="2332"/>
      <c r="AM162" s="2331"/>
      <c r="AN162" s="2331"/>
      <c r="AO162" s="2331"/>
      <c r="AP162" s="2331"/>
      <c r="AQ162" s="2332"/>
      <c r="AR162" s="2331"/>
      <c r="AS162" s="2331"/>
      <c r="AT162" s="2331"/>
      <c r="AU162" s="2331"/>
      <c r="AV162" s="2332"/>
      <c r="AW162" s="2331"/>
      <c r="AX162" s="2331"/>
      <c r="AY162" s="2331"/>
      <c r="AZ162" s="2331"/>
      <c r="BA162" s="2332"/>
      <c r="BB162" s="2331"/>
      <c r="BC162" s="2331"/>
      <c r="BD162" s="2331"/>
      <c r="BE162" s="2331"/>
      <c r="BF162" s="2332"/>
      <c r="BG162" s="2331"/>
      <c r="BH162" s="2331"/>
    </row>
    <row r="163" spans="1:60" s="1136" customFormat="1">
      <c r="A163" s="2333"/>
      <c r="B163" s="2333"/>
      <c r="C163" s="2333"/>
      <c r="D163" s="2367"/>
      <c r="E163" s="2333"/>
      <c r="F163" s="2333"/>
      <c r="G163" s="2333"/>
      <c r="H163" s="2333"/>
      <c r="I163" s="2333"/>
      <c r="J163" s="2333"/>
      <c r="K163" s="2333"/>
      <c r="L163" s="2333"/>
      <c r="M163" s="2333"/>
      <c r="N163" s="2333"/>
      <c r="O163" s="2333"/>
      <c r="P163" s="2329"/>
      <c r="Q163" s="2329"/>
      <c r="R163" s="2329"/>
      <c r="S163" s="2329"/>
      <c r="T163" s="2329"/>
      <c r="U163" s="2329"/>
      <c r="V163" s="2329"/>
      <c r="W163" s="2330"/>
      <c r="X163" s="2329"/>
      <c r="Y163" s="2331"/>
      <c r="Z163" s="2331"/>
      <c r="AA163" s="2331"/>
      <c r="AB163" s="2332"/>
      <c r="AC163" s="2331"/>
      <c r="AD163" s="2331"/>
      <c r="AE163" s="2331"/>
      <c r="AF163" s="2331"/>
      <c r="AG163" s="2332"/>
      <c r="AH163" s="2331"/>
      <c r="AI163" s="2331"/>
      <c r="AJ163" s="2331"/>
      <c r="AK163" s="2331"/>
      <c r="AL163" s="2332"/>
      <c r="AM163" s="2331"/>
      <c r="AN163" s="2331"/>
      <c r="AO163" s="2331"/>
      <c r="AP163" s="2331"/>
      <c r="AQ163" s="2332"/>
      <c r="AR163" s="2331"/>
      <c r="AS163" s="2331"/>
      <c r="AT163" s="2331"/>
      <c r="AU163" s="2331"/>
      <c r="AV163" s="2332"/>
      <c r="AW163" s="2331"/>
      <c r="AX163" s="2331"/>
      <c r="AY163" s="2331"/>
      <c r="AZ163" s="2331"/>
      <c r="BA163" s="2332"/>
      <c r="BB163" s="2331"/>
      <c r="BC163" s="2331"/>
      <c r="BD163" s="2331"/>
      <c r="BE163" s="2331"/>
      <c r="BF163" s="2332"/>
      <c r="BG163" s="2331"/>
      <c r="BH163" s="2331"/>
    </row>
    <row r="164" spans="1:60" s="1136" customFormat="1">
      <c r="A164" s="2347"/>
      <c r="B164" s="2333"/>
      <c r="C164" s="2333"/>
      <c r="D164" s="2333"/>
      <c r="E164" s="2333"/>
      <c r="F164" s="2333"/>
      <c r="G164" s="2333"/>
      <c r="H164" s="2333"/>
      <c r="I164" s="2333"/>
      <c r="J164" s="2333"/>
      <c r="K164" s="2368"/>
      <c r="L164" s="2333"/>
      <c r="M164" s="2333"/>
      <c r="N164" s="2333"/>
      <c r="O164" s="2333"/>
      <c r="P164" s="2329"/>
      <c r="Q164" s="2329"/>
      <c r="R164" s="2329"/>
      <c r="S164" s="2329"/>
      <c r="T164" s="2329"/>
      <c r="U164" s="2329"/>
      <c r="V164" s="2329"/>
      <c r="W164" s="2330"/>
      <c r="X164" s="2329"/>
      <c r="Y164" s="2331"/>
      <c r="Z164" s="2331"/>
      <c r="AA164" s="2331"/>
      <c r="AB164" s="2332"/>
      <c r="AC164" s="2331"/>
      <c r="AD164" s="2331"/>
      <c r="AE164" s="2331"/>
      <c r="AF164" s="2331"/>
      <c r="AG164" s="2332"/>
      <c r="AH164" s="2331"/>
      <c r="AI164" s="2331"/>
      <c r="AJ164" s="2331"/>
      <c r="AK164" s="2331"/>
      <c r="AL164" s="2332"/>
      <c r="AM164" s="2331"/>
      <c r="AN164" s="2331"/>
      <c r="AO164" s="2331"/>
      <c r="AP164" s="2331"/>
      <c r="AQ164" s="2332"/>
      <c r="AR164" s="2331"/>
      <c r="AS164" s="2331"/>
      <c r="AT164" s="2331"/>
      <c r="AU164" s="2331"/>
      <c r="AV164" s="2332"/>
      <c r="AW164" s="2331"/>
      <c r="AX164" s="2331"/>
      <c r="AY164" s="2331"/>
      <c r="AZ164" s="2331"/>
      <c r="BA164" s="2332"/>
      <c r="BB164" s="2331"/>
      <c r="BC164" s="2331"/>
      <c r="BD164" s="2331"/>
      <c r="BE164" s="2331"/>
      <c r="BF164" s="2332"/>
      <c r="BG164" s="2331"/>
      <c r="BH164" s="2331"/>
    </row>
    <row r="165" spans="1:60" s="1136" customFormat="1">
      <c r="A165" s="2329"/>
      <c r="B165" s="2329"/>
      <c r="C165" s="2329"/>
      <c r="D165" s="2329"/>
      <c r="E165" s="2329"/>
      <c r="F165" s="2329"/>
      <c r="G165" s="2329"/>
      <c r="H165" s="2329"/>
      <c r="I165" s="2329"/>
      <c r="J165" s="2329"/>
      <c r="K165" s="2329"/>
      <c r="L165" s="2329"/>
      <c r="M165" s="2329"/>
      <c r="N165" s="2329"/>
      <c r="O165" s="2329"/>
      <c r="P165" s="2329"/>
      <c r="Q165" s="2329"/>
      <c r="R165" s="2329"/>
      <c r="S165" s="2329"/>
      <c r="T165" s="2329"/>
      <c r="U165" s="2329"/>
      <c r="V165" s="2329"/>
      <c r="W165" s="2330"/>
      <c r="X165" s="2329"/>
      <c r="Y165" s="2331"/>
      <c r="Z165" s="2331"/>
      <c r="AA165" s="2331"/>
      <c r="AB165" s="2332"/>
      <c r="AC165" s="2331"/>
      <c r="AD165" s="2331"/>
      <c r="AE165" s="2331"/>
      <c r="AF165" s="2331"/>
      <c r="AG165" s="2332"/>
      <c r="AH165" s="2331"/>
      <c r="AI165" s="2331"/>
      <c r="AJ165" s="2331"/>
      <c r="AK165" s="2331"/>
      <c r="AL165" s="2332"/>
      <c r="AM165" s="2331"/>
      <c r="AN165" s="2331"/>
      <c r="AO165" s="2331"/>
      <c r="AP165" s="2331"/>
      <c r="AQ165" s="2332"/>
      <c r="AR165" s="2331"/>
      <c r="AS165" s="2331"/>
      <c r="AT165" s="2331"/>
      <c r="AU165" s="2331"/>
      <c r="AV165" s="2332"/>
      <c r="AW165" s="2331"/>
      <c r="AX165" s="2331"/>
      <c r="AY165" s="2331"/>
      <c r="AZ165" s="2331"/>
      <c r="BA165" s="2332"/>
      <c r="BB165" s="2331"/>
      <c r="BC165" s="2331"/>
      <c r="BD165" s="2331"/>
      <c r="BE165" s="2331"/>
      <c r="BF165" s="2332"/>
      <c r="BG165" s="2331"/>
      <c r="BH165" s="2331"/>
    </row>
    <row r="166" spans="1:60" s="1136" customFormat="1">
      <c r="A166" s="2327"/>
      <c r="B166" s="2328"/>
      <c r="C166" s="2328"/>
      <c r="D166" s="2328"/>
      <c r="E166" s="2328"/>
      <c r="F166" s="2328"/>
      <c r="G166" s="2328"/>
      <c r="H166" s="2328"/>
      <c r="I166" s="2328"/>
      <c r="J166" s="2328"/>
      <c r="K166" s="2328"/>
      <c r="L166" s="2328"/>
      <c r="M166" s="2328"/>
      <c r="N166" s="2328"/>
      <c r="O166" s="2328"/>
      <c r="P166" s="2329"/>
      <c r="Q166" s="2329"/>
      <c r="R166" s="2329"/>
      <c r="S166" s="2329"/>
      <c r="T166" s="2329"/>
      <c r="U166" s="2329"/>
      <c r="V166" s="2329"/>
      <c r="W166" s="2330"/>
      <c r="X166" s="2329"/>
      <c r="Y166" s="2331"/>
      <c r="Z166" s="2331"/>
      <c r="AA166" s="2331"/>
      <c r="AB166" s="2332"/>
      <c r="AC166" s="2331"/>
      <c r="AD166" s="2331"/>
      <c r="AE166" s="2331"/>
      <c r="AF166" s="2331"/>
      <c r="AG166" s="2332"/>
      <c r="AH166" s="2331"/>
      <c r="AI166" s="2331"/>
      <c r="AJ166" s="2331"/>
      <c r="AK166" s="2331"/>
      <c r="AL166" s="2332"/>
      <c r="AM166" s="2331"/>
      <c r="AN166" s="2331"/>
      <c r="AO166" s="2331"/>
      <c r="AP166" s="2331"/>
      <c r="AQ166" s="2332"/>
      <c r="AR166" s="2331"/>
      <c r="AS166" s="2331"/>
      <c r="AT166" s="2331"/>
      <c r="AU166" s="2331"/>
      <c r="AV166" s="2332"/>
      <c r="AW166" s="2331"/>
      <c r="AX166" s="2331"/>
      <c r="AY166" s="2331"/>
      <c r="AZ166" s="2331"/>
      <c r="BA166" s="2332"/>
      <c r="BB166" s="2331"/>
      <c r="BC166" s="2331"/>
      <c r="BD166" s="2331"/>
      <c r="BE166" s="2331"/>
      <c r="BF166" s="2332"/>
      <c r="BG166" s="2331"/>
      <c r="BH166" s="2331"/>
    </row>
    <row r="167" spans="1:60" s="1136" customFormat="1">
      <c r="A167" s="2333"/>
      <c r="B167" s="2334"/>
      <c r="C167" s="2334"/>
      <c r="D167" s="2334"/>
      <c r="E167" s="2335"/>
      <c r="F167" s="2335"/>
      <c r="G167" s="2335"/>
      <c r="H167" s="2336"/>
      <c r="I167" s="2334"/>
      <c r="J167" s="2334"/>
      <c r="K167" s="2334"/>
      <c r="L167" s="2337"/>
      <c r="M167" s="2337"/>
      <c r="N167" s="2337"/>
      <c r="O167" s="2337"/>
      <c r="P167" s="2329"/>
      <c r="Q167" s="2329"/>
      <c r="R167" s="2329"/>
      <c r="S167" s="2329"/>
      <c r="T167" s="2329"/>
      <c r="U167" s="2329"/>
      <c r="V167" s="2329"/>
      <c r="W167" s="2330"/>
      <c r="X167" s="2329"/>
      <c r="Y167" s="2331"/>
      <c r="Z167" s="2331"/>
      <c r="AA167" s="2331"/>
      <c r="AB167" s="2332"/>
      <c r="AC167" s="2331"/>
      <c r="AD167" s="2331"/>
      <c r="AE167" s="2331"/>
      <c r="AF167" s="2331"/>
      <c r="AG167" s="2332"/>
      <c r="AH167" s="2331"/>
      <c r="AI167" s="2331"/>
      <c r="AJ167" s="2331"/>
      <c r="AK167" s="2331"/>
      <c r="AL167" s="2332"/>
      <c r="AM167" s="2331"/>
      <c r="AN167" s="2331"/>
      <c r="AO167" s="2331"/>
      <c r="AP167" s="2331"/>
      <c r="AQ167" s="2332"/>
      <c r="AR167" s="2331"/>
      <c r="AS167" s="2331"/>
      <c r="AT167" s="2331"/>
      <c r="AU167" s="2331"/>
      <c r="AV167" s="2332"/>
      <c r="AW167" s="2331"/>
      <c r="AX167" s="2331"/>
      <c r="AY167" s="2331"/>
      <c r="AZ167" s="2331"/>
      <c r="BA167" s="2332"/>
      <c r="BB167" s="2331"/>
      <c r="BC167" s="2331"/>
      <c r="BD167" s="2331"/>
      <c r="BE167" s="2331"/>
      <c r="BF167" s="2332"/>
      <c r="BG167" s="2331"/>
      <c r="BH167" s="2331"/>
    </row>
    <row r="168" spans="1:60" s="1136" customFormat="1">
      <c r="A168" s="2333"/>
      <c r="B168" s="2338"/>
      <c r="C168" s="2338"/>
      <c r="D168" s="2338"/>
      <c r="E168" s="2338"/>
      <c r="F168" s="2339"/>
      <c r="G168" s="2339"/>
      <c r="H168" s="2340"/>
      <c r="I168" s="2338"/>
      <c r="J168" s="2338"/>
      <c r="K168" s="2338"/>
      <c r="L168" s="2338"/>
      <c r="M168" s="2339"/>
      <c r="N168" s="2339"/>
      <c r="O168" s="2339"/>
      <c r="P168" s="2329"/>
      <c r="Q168" s="2329"/>
      <c r="R168" s="2329"/>
      <c r="S168" s="2329"/>
      <c r="T168" s="2329"/>
      <c r="U168" s="2329"/>
      <c r="V168" s="2329"/>
      <c r="W168" s="2330"/>
      <c r="X168" s="2329"/>
      <c r="Y168" s="2331"/>
      <c r="Z168" s="2331"/>
      <c r="AA168" s="2331"/>
      <c r="AB168" s="2332"/>
      <c r="AC168" s="2331"/>
      <c r="AD168" s="2331"/>
      <c r="AE168" s="2331"/>
      <c r="AF168" s="2331"/>
      <c r="AG168" s="2332"/>
      <c r="AH168" s="2331"/>
      <c r="AI168" s="2331"/>
      <c r="AJ168" s="2331"/>
      <c r="AK168" s="2331"/>
      <c r="AL168" s="2332"/>
      <c r="AM168" s="2331"/>
      <c r="AN168" s="2331"/>
      <c r="AO168" s="2331"/>
      <c r="AP168" s="2331"/>
      <c r="AQ168" s="2332"/>
      <c r="AR168" s="2331"/>
      <c r="AS168" s="2331"/>
      <c r="AT168" s="2331"/>
      <c r="AU168" s="2331"/>
      <c r="AV168" s="2332"/>
      <c r="AW168" s="2331"/>
      <c r="AX168" s="2331"/>
      <c r="AY168" s="2331"/>
      <c r="AZ168" s="2331"/>
      <c r="BA168" s="2332"/>
      <c r="BB168" s="2331"/>
      <c r="BC168" s="2331"/>
      <c r="BD168" s="2331"/>
      <c r="BE168" s="2331"/>
      <c r="BF168" s="2332"/>
      <c r="BG168" s="2331"/>
      <c r="BH168" s="2331"/>
    </row>
    <row r="169" spans="1:60" s="1136" customFormat="1">
      <c r="A169" s="2341"/>
      <c r="B169" s="1924"/>
      <c r="C169" s="1924"/>
      <c r="D169" s="2342"/>
      <c r="E169" s="2343"/>
      <c r="F169" s="2342"/>
      <c r="G169" s="2344"/>
      <c r="H169" s="2346"/>
      <c r="I169" s="1924"/>
      <c r="J169" s="1924"/>
      <c r="K169" s="2342"/>
      <c r="L169" s="2343"/>
      <c r="M169" s="2342"/>
      <c r="N169" s="2344"/>
      <c r="O169" s="2344"/>
      <c r="P169" s="2342"/>
      <c r="Q169" s="2329"/>
      <c r="R169" s="2329"/>
      <c r="S169" s="2329"/>
      <c r="T169" s="2329"/>
      <c r="U169" s="2329"/>
      <c r="V169" s="2329"/>
      <c r="W169" s="2330"/>
      <c r="X169" s="2329"/>
      <c r="Y169" s="2331"/>
      <c r="Z169" s="2331"/>
      <c r="AA169" s="2331"/>
      <c r="AB169" s="2332"/>
      <c r="AC169" s="2331"/>
      <c r="AD169" s="2331"/>
      <c r="AE169" s="2331"/>
      <c r="AF169" s="2331"/>
      <c r="AG169" s="2332"/>
      <c r="AH169" s="2331"/>
      <c r="AI169" s="2331"/>
      <c r="AJ169" s="2331"/>
      <c r="AK169" s="2331"/>
      <c r="AL169" s="2332"/>
      <c r="AM169" s="2331"/>
      <c r="AN169" s="2331"/>
      <c r="AO169" s="2331"/>
      <c r="AP169" s="2331"/>
      <c r="AQ169" s="2332"/>
      <c r="AR169" s="2331"/>
      <c r="AS169" s="2331"/>
      <c r="AT169" s="2331"/>
      <c r="AU169" s="2331"/>
      <c r="AV169" s="2332"/>
      <c r="AW169" s="2331"/>
      <c r="AX169" s="2331"/>
      <c r="AY169" s="2331"/>
      <c r="AZ169" s="2331"/>
      <c r="BA169" s="2332"/>
      <c r="BB169" s="2331"/>
      <c r="BC169" s="2331"/>
      <c r="BD169" s="2331"/>
      <c r="BE169" s="2331"/>
      <c r="BF169" s="2332"/>
      <c r="BG169" s="2331"/>
      <c r="BH169" s="2331"/>
    </row>
    <row r="170" spans="1:60" s="1136" customFormat="1">
      <c r="A170" s="2341"/>
      <c r="B170" s="1925"/>
      <c r="C170" s="1925"/>
      <c r="D170" s="2342"/>
      <c r="E170" s="2343"/>
      <c r="F170" s="2342"/>
      <c r="G170" s="2344"/>
      <c r="H170" s="2346"/>
      <c r="I170" s="1925"/>
      <c r="J170" s="1925"/>
      <c r="K170" s="2342"/>
      <c r="L170" s="2343"/>
      <c r="M170" s="2342"/>
      <c r="N170" s="2344"/>
      <c r="O170" s="2344"/>
      <c r="P170" s="2342"/>
      <c r="Q170" s="2342"/>
      <c r="R170" s="2329"/>
      <c r="S170" s="2329"/>
      <c r="T170" s="2329"/>
      <c r="U170" s="2329"/>
      <c r="V170" s="2329"/>
      <c r="W170" s="2330"/>
      <c r="X170" s="2329"/>
      <c r="Y170" s="2331"/>
      <c r="Z170" s="2331"/>
      <c r="AA170" s="2331"/>
      <c r="AB170" s="2332"/>
      <c r="AC170" s="2331"/>
      <c r="AD170" s="2331"/>
      <c r="AE170" s="2331"/>
      <c r="AF170" s="2331"/>
      <c r="AG170" s="2332"/>
      <c r="AH170" s="2331"/>
      <c r="AI170" s="2331"/>
      <c r="AJ170" s="2331"/>
      <c r="AK170" s="2331"/>
      <c r="AL170" s="2332"/>
      <c r="AM170" s="2331"/>
      <c r="AN170" s="2331"/>
      <c r="AO170" s="2331"/>
      <c r="AP170" s="2331"/>
      <c r="AQ170" s="2332"/>
      <c r="AR170" s="2331"/>
      <c r="AS170" s="2331"/>
      <c r="AT170" s="2331"/>
      <c r="AU170" s="2331"/>
      <c r="AV170" s="2332"/>
      <c r="AW170" s="2331"/>
      <c r="AX170" s="2331"/>
      <c r="AY170" s="2331"/>
      <c r="AZ170" s="2331"/>
      <c r="BA170" s="2332"/>
      <c r="BB170" s="2331"/>
      <c r="BC170" s="2331"/>
      <c r="BD170" s="2331"/>
      <c r="BE170" s="2331"/>
      <c r="BF170" s="2332"/>
      <c r="BG170" s="2331"/>
      <c r="BH170" s="2331"/>
    </row>
    <row r="171" spans="1:60" s="1136" customFormat="1">
      <c r="A171" s="2347"/>
      <c r="B171" s="2317"/>
      <c r="C171" s="2317"/>
      <c r="D171" s="2317"/>
      <c r="E171" s="2317"/>
      <c r="F171" s="2317"/>
      <c r="G171" s="2348"/>
      <c r="H171" s="2349"/>
      <c r="I171" s="2317"/>
      <c r="J171" s="2317"/>
      <c r="K171" s="2317"/>
      <c r="L171" s="2317"/>
      <c r="M171" s="2317"/>
      <c r="N171" s="2350"/>
      <c r="O171" s="2350"/>
      <c r="P171" s="2317"/>
      <c r="Q171" s="2329"/>
      <c r="R171" s="2329"/>
      <c r="S171" s="2329"/>
      <c r="T171" s="2329"/>
      <c r="U171" s="2329"/>
      <c r="V171" s="2329"/>
      <c r="W171" s="2330"/>
      <c r="X171" s="2329"/>
      <c r="Y171" s="2331"/>
      <c r="Z171" s="2331"/>
      <c r="AA171" s="2331"/>
      <c r="AB171" s="2332"/>
      <c r="AC171" s="2331"/>
      <c r="AD171" s="2331"/>
      <c r="AE171" s="2331"/>
      <c r="AF171" s="2331"/>
      <c r="AG171" s="2332"/>
      <c r="AH171" s="2331"/>
      <c r="AI171" s="2331"/>
      <c r="AJ171" s="2331"/>
      <c r="AK171" s="2331"/>
      <c r="AL171" s="2332"/>
      <c r="AM171" s="2331"/>
      <c r="AN171" s="2331"/>
      <c r="AO171" s="2331"/>
      <c r="AP171" s="2331"/>
      <c r="AQ171" s="2332"/>
      <c r="AR171" s="2331"/>
      <c r="AS171" s="2331"/>
      <c r="AT171" s="2331"/>
      <c r="AU171" s="2331"/>
      <c r="AV171" s="2332"/>
      <c r="AW171" s="2331"/>
      <c r="AX171" s="2331"/>
      <c r="AY171" s="2331"/>
      <c r="AZ171" s="2331"/>
      <c r="BA171" s="2332"/>
      <c r="BB171" s="2331"/>
      <c r="BC171" s="2331"/>
      <c r="BD171" s="2331"/>
      <c r="BE171" s="2331"/>
      <c r="BF171" s="2332"/>
      <c r="BG171" s="2331"/>
      <c r="BH171" s="2331"/>
    </row>
    <row r="172" spans="1:60" s="1136" customFormat="1">
      <c r="A172" s="2333"/>
      <c r="B172" s="1273"/>
      <c r="C172" s="1273"/>
      <c r="D172" s="2333"/>
      <c r="E172" s="1273"/>
      <c r="F172" s="2333"/>
      <c r="G172" s="2333"/>
      <c r="H172" s="2333"/>
      <c r="I172" s="1273"/>
      <c r="J172" s="1273"/>
      <c r="K172" s="1273"/>
      <c r="L172" s="1273"/>
      <c r="M172" s="2333"/>
      <c r="N172" s="2333"/>
      <c r="O172" s="2333"/>
      <c r="P172" s="2329"/>
      <c r="Q172" s="2329"/>
      <c r="R172" s="2329"/>
      <c r="S172" s="2329"/>
      <c r="T172" s="2329"/>
      <c r="U172" s="2329"/>
      <c r="V172" s="2329"/>
      <c r="W172" s="2330"/>
      <c r="X172" s="2329"/>
      <c r="Y172" s="2331"/>
      <c r="Z172" s="2331"/>
      <c r="AA172" s="2331"/>
      <c r="AB172" s="2332"/>
      <c r="AC172" s="2331"/>
      <c r="AD172" s="2331"/>
      <c r="AE172" s="2331"/>
      <c r="AF172" s="2331"/>
      <c r="AG172" s="2332"/>
      <c r="AH172" s="2331"/>
      <c r="AI172" s="2331"/>
      <c r="AJ172" s="2331"/>
      <c r="AK172" s="2331"/>
      <c r="AL172" s="2332"/>
      <c r="AM172" s="2331"/>
      <c r="AN172" s="2331"/>
      <c r="AO172" s="2331"/>
      <c r="AP172" s="2331"/>
      <c r="AQ172" s="2332"/>
      <c r="AR172" s="2331"/>
      <c r="AS172" s="2331"/>
      <c r="AT172" s="2331"/>
      <c r="AU172" s="2331"/>
      <c r="AV172" s="2332"/>
      <c r="AW172" s="2331"/>
      <c r="AX172" s="2331"/>
      <c r="AY172" s="2331"/>
      <c r="AZ172" s="2331"/>
      <c r="BA172" s="2332"/>
      <c r="BB172" s="2331"/>
      <c r="BC172" s="2331"/>
      <c r="BD172" s="2331"/>
      <c r="BE172" s="2331"/>
      <c r="BF172" s="2332"/>
      <c r="BG172" s="2331"/>
      <c r="BH172" s="2331"/>
    </row>
    <row r="173" spans="1:60" s="1136" customFormat="1">
      <c r="A173" s="2333"/>
      <c r="B173" s="1924"/>
      <c r="C173" s="1924"/>
      <c r="D173" s="1866"/>
      <c r="E173" s="2351"/>
      <c r="F173" s="1866"/>
      <c r="G173" s="2323"/>
      <c r="H173" s="2352"/>
      <c r="I173" s="1924"/>
      <c r="J173" s="1924"/>
      <c r="K173" s="1866"/>
      <c r="L173" s="2351"/>
      <c r="M173" s="2324"/>
      <c r="N173" s="2323"/>
      <c r="O173" s="2323"/>
      <c r="P173" s="2329"/>
      <c r="Q173" s="2329"/>
      <c r="R173" s="2329"/>
      <c r="S173" s="2329"/>
      <c r="T173" s="2329"/>
      <c r="U173" s="2329"/>
      <c r="V173" s="2329"/>
      <c r="W173" s="2330"/>
      <c r="X173" s="2329"/>
      <c r="Y173" s="2331"/>
      <c r="Z173" s="2331"/>
      <c r="AA173" s="2331"/>
      <c r="AB173" s="2332"/>
      <c r="AC173" s="2331"/>
      <c r="AD173" s="2331"/>
      <c r="AE173" s="2331"/>
      <c r="AF173" s="2331"/>
      <c r="AG173" s="2332"/>
      <c r="AH173" s="2331"/>
      <c r="AI173" s="2331"/>
      <c r="AJ173" s="2331"/>
      <c r="AK173" s="2331"/>
      <c r="AL173" s="2332"/>
      <c r="AM173" s="2331"/>
      <c r="AN173" s="2331"/>
      <c r="AO173" s="2331"/>
      <c r="AP173" s="2331"/>
      <c r="AQ173" s="2332"/>
      <c r="AR173" s="2331"/>
      <c r="AS173" s="2331"/>
      <c r="AT173" s="2331"/>
      <c r="AU173" s="2331"/>
      <c r="AV173" s="2332"/>
      <c r="AW173" s="2331"/>
      <c r="AX173" s="2331"/>
      <c r="AY173" s="2331"/>
      <c r="AZ173" s="2331"/>
      <c r="BA173" s="2332"/>
      <c r="BB173" s="2331"/>
      <c r="BC173" s="2331"/>
      <c r="BD173" s="2331"/>
      <c r="BE173" s="2331"/>
      <c r="BF173" s="2332"/>
      <c r="BG173" s="2331"/>
      <c r="BH173" s="2331"/>
    </row>
    <row r="174" spans="1:60" s="1136" customFormat="1">
      <c r="A174" s="2347"/>
      <c r="B174" s="2317"/>
      <c r="C174" s="2317"/>
      <c r="D174" s="2317"/>
      <c r="E174" s="2317"/>
      <c r="F174" s="1866"/>
      <c r="G174" s="2323"/>
      <c r="H174" s="2352"/>
      <c r="I174" s="2317"/>
      <c r="J174" s="2317"/>
      <c r="K174" s="2317"/>
      <c r="L174" s="2317"/>
      <c r="M174" s="2353"/>
      <c r="N174" s="2323"/>
      <c r="O174" s="2323"/>
      <c r="P174" s="2329"/>
      <c r="Q174" s="2329"/>
      <c r="R174" s="2329"/>
      <c r="S174" s="2329"/>
      <c r="T174" s="2329"/>
      <c r="U174" s="2329"/>
      <c r="V174" s="2329"/>
      <c r="W174" s="2330"/>
      <c r="X174" s="2329"/>
      <c r="Y174" s="2331"/>
      <c r="Z174" s="2331"/>
      <c r="AA174" s="2331"/>
      <c r="AB174" s="2332"/>
      <c r="AC174" s="2331"/>
      <c r="AD174" s="2331"/>
      <c r="AE174" s="2331"/>
      <c r="AF174" s="2331"/>
      <c r="AG174" s="2332"/>
      <c r="AH174" s="2331"/>
      <c r="AI174" s="2331"/>
      <c r="AJ174" s="2331"/>
      <c r="AK174" s="2331"/>
      <c r="AL174" s="2332"/>
      <c r="AM174" s="2331"/>
      <c r="AN174" s="2331"/>
      <c r="AO174" s="2331"/>
      <c r="AP174" s="2331"/>
      <c r="AQ174" s="2332"/>
      <c r="AR174" s="2331"/>
      <c r="AS174" s="2331"/>
      <c r="AT174" s="2331"/>
      <c r="AU174" s="2331"/>
      <c r="AV174" s="2332"/>
      <c r="AW174" s="2331"/>
      <c r="AX174" s="2331"/>
      <c r="AY174" s="2331"/>
      <c r="AZ174" s="2331"/>
      <c r="BA174" s="2332"/>
      <c r="BB174" s="2331"/>
      <c r="BC174" s="2331"/>
      <c r="BD174" s="2331"/>
      <c r="BE174" s="2331"/>
      <c r="BF174" s="2332"/>
      <c r="BG174" s="2331"/>
      <c r="BH174" s="2331"/>
    </row>
    <row r="175" spans="1:60" s="1136" customFormat="1">
      <c r="A175" s="2333"/>
      <c r="B175" s="1866"/>
      <c r="C175" s="1866"/>
      <c r="D175" s="1866"/>
      <c r="E175" s="1866"/>
      <c r="F175" s="1866"/>
      <c r="G175" s="2323"/>
      <c r="H175" s="2352"/>
      <c r="I175" s="1924"/>
      <c r="J175" s="1924"/>
      <c r="K175" s="1866"/>
      <c r="L175" s="2351"/>
      <c r="M175" s="2324"/>
      <c r="N175" s="2323"/>
      <c r="O175" s="2323"/>
      <c r="P175" s="2329"/>
      <c r="Q175" s="2329"/>
      <c r="R175" s="2329"/>
      <c r="S175" s="2329"/>
      <c r="T175" s="2329"/>
      <c r="U175" s="2329"/>
      <c r="V175" s="2329"/>
      <c r="W175" s="2330"/>
      <c r="X175" s="2329"/>
      <c r="Y175" s="2331"/>
      <c r="Z175" s="2331"/>
      <c r="AA175" s="2331"/>
      <c r="AB175" s="2332"/>
      <c r="AC175" s="2331"/>
      <c r="AD175" s="2331"/>
      <c r="AE175" s="2331"/>
      <c r="AF175" s="2331"/>
      <c r="AG175" s="2332"/>
      <c r="AH175" s="2331"/>
      <c r="AI175" s="2331"/>
      <c r="AJ175" s="2331"/>
      <c r="AK175" s="2331"/>
      <c r="AL175" s="2332"/>
      <c r="AM175" s="2331"/>
      <c r="AN175" s="2331"/>
      <c r="AO175" s="2331"/>
      <c r="AP175" s="2331"/>
      <c r="AQ175" s="2332"/>
      <c r="AR175" s="2331"/>
      <c r="AS175" s="2331"/>
      <c r="AT175" s="2331"/>
      <c r="AU175" s="2331"/>
      <c r="AV175" s="2332"/>
      <c r="AW175" s="2331"/>
      <c r="AX175" s="2331"/>
      <c r="AY175" s="2331"/>
      <c r="AZ175" s="2331"/>
      <c r="BA175" s="2332"/>
      <c r="BB175" s="2331"/>
      <c r="BC175" s="2331"/>
      <c r="BD175" s="2331"/>
      <c r="BE175" s="2331"/>
      <c r="BF175" s="2332"/>
      <c r="BG175" s="2331"/>
      <c r="BH175" s="2331"/>
    </row>
    <row r="176" spans="1:60" s="1136" customFormat="1">
      <c r="A176" s="2333"/>
      <c r="B176" s="1866"/>
      <c r="C176" s="1866"/>
      <c r="D176" s="1866"/>
      <c r="E176" s="1866"/>
      <c r="F176" s="1866"/>
      <c r="G176" s="2323"/>
      <c r="H176" s="2352"/>
      <c r="I176" s="1924"/>
      <c r="J176" s="1924"/>
      <c r="K176" s="1866"/>
      <c r="L176" s="2351"/>
      <c r="M176" s="2324"/>
      <c r="N176" s="2323"/>
      <c r="O176" s="2323"/>
      <c r="P176" s="2329"/>
      <c r="Q176" s="2329"/>
      <c r="R176" s="2329"/>
      <c r="S176" s="2329"/>
      <c r="T176" s="2329"/>
      <c r="U176" s="2329"/>
      <c r="V176" s="2329"/>
      <c r="W176" s="2330"/>
      <c r="X176" s="2329"/>
      <c r="Y176" s="2331"/>
      <c r="Z176" s="2331"/>
      <c r="AA176" s="2331"/>
      <c r="AB176" s="2332"/>
      <c r="AC176" s="2331"/>
      <c r="AD176" s="2331"/>
      <c r="AE176" s="2331"/>
      <c r="AF176" s="2331"/>
      <c r="AG176" s="2332"/>
      <c r="AH176" s="2331"/>
      <c r="AI176" s="2331"/>
      <c r="AJ176" s="2331"/>
      <c r="AK176" s="2331"/>
      <c r="AL176" s="2332"/>
      <c r="AM176" s="2331"/>
      <c r="AN176" s="2331"/>
      <c r="AO176" s="2331"/>
      <c r="AP176" s="2331"/>
      <c r="AQ176" s="2332"/>
      <c r="AR176" s="2331"/>
      <c r="AS176" s="2331"/>
      <c r="AT176" s="2331"/>
      <c r="AU176" s="2331"/>
      <c r="AV176" s="2332"/>
      <c r="AW176" s="2331"/>
      <c r="AX176" s="2331"/>
      <c r="AY176" s="2331"/>
      <c r="AZ176" s="2331"/>
      <c r="BA176" s="2332"/>
      <c r="BB176" s="2331"/>
      <c r="BC176" s="2331"/>
      <c r="BD176" s="2331"/>
      <c r="BE176" s="2331"/>
      <c r="BF176" s="2332"/>
      <c r="BG176" s="2331"/>
      <c r="BH176" s="2331"/>
    </row>
    <row r="177" spans="1:60" s="1136" customFormat="1">
      <c r="A177" s="2341"/>
      <c r="B177" s="2344"/>
      <c r="C177" s="2344"/>
      <c r="D177" s="2344"/>
      <c r="E177" s="1866"/>
      <c r="F177" s="2344"/>
      <c r="G177" s="2354"/>
      <c r="H177" s="2346"/>
      <c r="I177" s="1925"/>
      <c r="J177" s="1925"/>
      <c r="K177" s="2342"/>
      <c r="L177" s="2343"/>
      <c r="M177" s="2321"/>
      <c r="N177" s="2323"/>
      <c r="O177" s="2323"/>
      <c r="P177" s="2329"/>
      <c r="Q177" s="2329"/>
      <c r="R177" s="2329"/>
      <c r="S177" s="2329"/>
      <c r="T177" s="2329"/>
      <c r="U177" s="2329"/>
      <c r="V177" s="2329"/>
      <c r="W177" s="2330"/>
      <c r="X177" s="2329"/>
      <c r="Y177" s="2331"/>
      <c r="Z177" s="2331"/>
      <c r="AA177" s="2331"/>
      <c r="AB177" s="2332"/>
      <c r="AC177" s="2331"/>
      <c r="AD177" s="2331"/>
      <c r="AE177" s="2331"/>
      <c r="AF177" s="2331"/>
      <c r="AG177" s="2332"/>
      <c r="AH177" s="2331"/>
      <c r="AI177" s="2331"/>
      <c r="AJ177" s="2331"/>
      <c r="AK177" s="2331"/>
      <c r="AL177" s="2332"/>
      <c r="AM177" s="2331"/>
      <c r="AN177" s="2331"/>
      <c r="AO177" s="2331"/>
      <c r="AP177" s="2331"/>
      <c r="AQ177" s="2332"/>
      <c r="AR177" s="2331"/>
      <c r="AS177" s="2331"/>
      <c r="AT177" s="2331"/>
      <c r="AU177" s="2331"/>
      <c r="AV177" s="2332"/>
      <c r="AW177" s="2331"/>
      <c r="AX177" s="2331"/>
      <c r="AY177" s="2331"/>
      <c r="AZ177" s="2331"/>
      <c r="BA177" s="2332"/>
      <c r="BB177" s="2331"/>
      <c r="BC177" s="2331"/>
      <c r="BD177" s="2331"/>
      <c r="BE177" s="2331"/>
      <c r="BF177" s="2332"/>
      <c r="BG177" s="2331"/>
      <c r="BH177" s="2331"/>
    </row>
    <row r="178" spans="1:60" s="1136" customFormat="1">
      <c r="A178" s="2333"/>
      <c r="B178" s="2323"/>
      <c r="C178" s="2323"/>
      <c r="D178" s="2323"/>
      <c r="E178" s="1866"/>
      <c r="F178" s="2323"/>
      <c r="G178" s="1924"/>
      <c r="H178" s="1924"/>
      <c r="I178" s="2320"/>
      <c r="J178" s="2320"/>
      <c r="K178" s="2355"/>
      <c r="L178" s="2356"/>
      <c r="M178" s="2357"/>
      <c r="N178" s="2323"/>
      <c r="O178" s="2323"/>
      <c r="P178" s="2329"/>
      <c r="Q178" s="2329"/>
      <c r="R178" s="2329"/>
      <c r="S178" s="2329"/>
      <c r="T178" s="2329"/>
      <c r="U178" s="2329"/>
      <c r="V178" s="2329"/>
      <c r="W178" s="2330"/>
      <c r="X178" s="2329"/>
      <c r="Y178" s="2331"/>
      <c r="Z178" s="2331"/>
      <c r="AA178" s="2331"/>
      <c r="AB178" s="2332"/>
      <c r="AC178" s="2331"/>
      <c r="AD178" s="2331"/>
      <c r="AE178" s="2331"/>
      <c r="AF178" s="2331"/>
      <c r="AG178" s="2332"/>
      <c r="AH178" s="2331"/>
      <c r="AI178" s="2331"/>
      <c r="AJ178" s="2331"/>
      <c r="AK178" s="2331"/>
      <c r="AL178" s="2332"/>
      <c r="AM178" s="2331"/>
      <c r="AN178" s="2331"/>
      <c r="AO178" s="2331"/>
      <c r="AP178" s="2331"/>
      <c r="AQ178" s="2332"/>
      <c r="AR178" s="2331"/>
      <c r="AS178" s="2331"/>
      <c r="AT178" s="2331"/>
      <c r="AU178" s="2331"/>
      <c r="AV178" s="2332"/>
      <c r="AW178" s="2331"/>
      <c r="AX178" s="2331"/>
      <c r="AY178" s="2331"/>
      <c r="AZ178" s="2331"/>
      <c r="BA178" s="2332"/>
      <c r="BB178" s="2331"/>
      <c r="BC178" s="2331"/>
      <c r="BD178" s="2331"/>
      <c r="BE178" s="2331"/>
      <c r="BF178" s="2332"/>
      <c r="BG178" s="2331"/>
      <c r="BH178" s="2331"/>
    </row>
    <row r="179" spans="1:60" s="1136" customFormat="1">
      <c r="A179" s="2333"/>
      <c r="B179" s="2323"/>
      <c r="C179" s="2323"/>
      <c r="D179" s="2323"/>
      <c r="E179" s="2323"/>
      <c r="F179" s="2323"/>
      <c r="G179" s="2350"/>
      <c r="H179" s="2352"/>
      <c r="I179" s="1924"/>
      <c r="J179" s="2324"/>
      <c r="K179" s="1866"/>
      <c r="L179" s="2351"/>
      <c r="M179" s="2324"/>
      <c r="N179" s="2323"/>
      <c r="O179" s="2323"/>
      <c r="P179" s="2329"/>
      <c r="Q179" s="2329"/>
      <c r="R179" s="2329"/>
      <c r="S179" s="2329"/>
      <c r="T179" s="2329"/>
      <c r="U179" s="2329"/>
      <c r="V179" s="2329"/>
      <c r="W179" s="2330"/>
      <c r="X179" s="2329"/>
      <c r="Y179" s="2331"/>
      <c r="Z179" s="2331"/>
      <c r="AA179" s="2331"/>
      <c r="AB179" s="2332"/>
      <c r="AC179" s="2331"/>
      <c r="AD179" s="2331"/>
      <c r="AE179" s="2331"/>
      <c r="AF179" s="2331"/>
      <c r="AG179" s="2332"/>
      <c r="AH179" s="2331"/>
      <c r="AI179" s="2331"/>
      <c r="AJ179" s="2331"/>
      <c r="AK179" s="2331"/>
      <c r="AL179" s="2332"/>
      <c r="AM179" s="2331"/>
      <c r="AN179" s="2331"/>
      <c r="AO179" s="2331"/>
      <c r="AP179" s="2331"/>
      <c r="AQ179" s="2332"/>
      <c r="AR179" s="2331"/>
      <c r="AS179" s="2331"/>
      <c r="AT179" s="2331"/>
      <c r="AU179" s="2331"/>
      <c r="AV179" s="2332"/>
      <c r="AW179" s="2331"/>
      <c r="AX179" s="2331"/>
      <c r="AY179" s="2331"/>
      <c r="AZ179" s="2331"/>
      <c r="BA179" s="2332"/>
      <c r="BB179" s="2331"/>
      <c r="BC179" s="2331"/>
      <c r="BD179" s="2331"/>
      <c r="BE179" s="2331"/>
      <c r="BF179" s="2332"/>
      <c r="BG179" s="2331"/>
      <c r="BH179" s="2331"/>
    </row>
    <row r="180" spans="1:60" s="1136" customFormat="1">
      <c r="A180" s="2333"/>
      <c r="B180" s="2344"/>
      <c r="C180" s="2344"/>
      <c r="D180" s="2344"/>
      <c r="E180" s="2344"/>
      <c r="F180" s="2344"/>
      <c r="G180" s="2354"/>
      <c r="H180" s="2346"/>
      <c r="I180" s="1870"/>
      <c r="J180" s="1870"/>
      <c r="K180" s="2358"/>
      <c r="L180" s="2359"/>
      <c r="M180" s="2358"/>
      <c r="N180" s="2323"/>
      <c r="O180" s="2323"/>
      <c r="P180" s="2329"/>
      <c r="Q180" s="2329"/>
      <c r="R180" s="2329"/>
      <c r="S180" s="2329"/>
      <c r="T180" s="2329"/>
      <c r="U180" s="2329"/>
      <c r="V180" s="2329"/>
      <c r="W180" s="2330"/>
      <c r="X180" s="2329"/>
      <c r="Y180" s="2331"/>
      <c r="Z180" s="2331"/>
      <c r="AA180" s="2331"/>
      <c r="AB180" s="2332"/>
      <c r="AC180" s="2331"/>
      <c r="AD180" s="2331"/>
      <c r="AE180" s="2331"/>
      <c r="AF180" s="2331"/>
      <c r="AG180" s="2332"/>
      <c r="AH180" s="2331"/>
      <c r="AI180" s="2331"/>
      <c r="AJ180" s="2331"/>
      <c r="AK180" s="2331"/>
      <c r="AL180" s="2332"/>
      <c r="AM180" s="2331"/>
      <c r="AN180" s="2331"/>
      <c r="AO180" s="2331"/>
      <c r="AP180" s="2331"/>
      <c r="AQ180" s="2332"/>
      <c r="AR180" s="2331"/>
      <c r="AS180" s="2331"/>
      <c r="AT180" s="2331"/>
      <c r="AU180" s="2331"/>
      <c r="AV180" s="2332"/>
      <c r="AW180" s="2331"/>
      <c r="AX180" s="2331"/>
      <c r="AY180" s="2331"/>
      <c r="AZ180" s="2331"/>
      <c r="BA180" s="2332"/>
      <c r="BB180" s="2331"/>
      <c r="BC180" s="2331"/>
      <c r="BD180" s="2331"/>
      <c r="BE180" s="2331"/>
      <c r="BF180" s="2332"/>
      <c r="BG180" s="2331"/>
      <c r="BH180" s="2331"/>
    </row>
    <row r="181" spans="1:60" s="1136" customFormat="1">
      <c r="A181" s="2333"/>
      <c r="B181" s="2344"/>
      <c r="C181" s="2344"/>
      <c r="D181" s="2344"/>
      <c r="E181" s="2344"/>
      <c r="F181" s="2344"/>
      <c r="G181" s="2354"/>
      <c r="H181" s="2346"/>
      <c r="I181" s="2320"/>
      <c r="J181" s="2320"/>
      <c r="K181" s="2355"/>
      <c r="L181" s="2356"/>
      <c r="M181" s="2358"/>
      <c r="N181" s="2323"/>
      <c r="O181" s="2323"/>
      <c r="P181" s="2329"/>
      <c r="Q181" s="2329"/>
      <c r="R181" s="2329"/>
      <c r="S181" s="2329"/>
      <c r="T181" s="2329"/>
      <c r="U181" s="2329"/>
      <c r="V181" s="2329"/>
      <c r="W181" s="2330"/>
      <c r="X181" s="2329"/>
      <c r="Y181" s="2331"/>
      <c r="Z181" s="2331"/>
      <c r="AA181" s="2331"/>
      <c r="AB181" s="2332"/>
      <c r="AC181" s="2331"/>
      <c r="AD181" s="2331"/>
      <c r="AE181" s="2331"/>
      <c r="AF181" s="2331"/>
      <c r="AG181" s="2332"/>
      <c r="AH181" s="2331"/>
      <c r="AI181" s="2331"/>
      <c r="AJ181" s="2331"/>
      <c r="AK181" s="2331"/>
      <c r="AL181" s="2332"/>
      <c r="AM181" s="2331"/>
      <c r="AN181" s="2331"/>
      <c r="AO181" s="2331"/>
      <c r="AP181" s="2331"/>
      <c r="AQ181" s="2332"/>
      <c r="AR181" s="2331"/>
      <c r="AS181" s="2331"/>
      <c r="AT181" s="2331"/>
      <c r="AU181" s="2331"/>
      <c r="AV181" s="2332"/>
      <c r="AW181" s="2331"/>
      <c r="AX181" s="2331"/>
      <c r="AY181" s="2331"/>
      <c r="AZ181" s="2331"/>
      <c r="BA181" s="2332"/>
      <c r="BB181" s="2331"/>
      <c r="BC181" s="2331"/>
      <c r="BD181" s="2331"/>
      <c r="BE181" s="2331"/>
      <c r="BF181" s="2332"/>
      <c r="BG181" s="2331"/>
      <c r="BH181" s="2331"/>
    </row>
    <row r="182" spans="1:60" s="1136" customFormat="1">
      <c r="A182" s="2333"/>
      <c r="B182" s="2323"/>
      <c r="C182" s="2323"/>
      <c r="D182" s="2323"/>
      <c r="E182" s="2323"/>
      <c r="F182" s="2323"/>
      <c r="G182" s="2350"/>
      <c r="H182" s="2352"/>
      <c r="I182" s="2320"/>
      <c r="J182" s="2323"/>
      <c r="K182" s="2323"/>
      <c r="L182" s="2323"/>
      <c r="M182" s="2323"/>
      <c r="N182" s="2350"/>
      <c r="O182" s="2350"/>
      <c r="P182" s="2329"/>
      <c r="Q182" s="2329"/>
      <c r="R182" s="2329"/>
      <c r="S182" s="2329"/>
      <c r="T182" s="2329"/>
      <c r="U182" s="2329"/>
      <c r="V182" s="2329"/>
      <c r="W182" s="2330"/>
      <c r="X182" s="2329"/>
      <c r="Y182" s="2331"/>
      <c r="Z182" s="2331"/>
      <c r="AA182" s="2331"/>
      <c r="AB182" s="2332"/>
      <c r="AC182" s="2331"/>
      <c r="AD182" s="2331"/>
      <c r="AE182" s="2331"/>
      <c r="AF182" s="2331"/>
      <c r="AG182" s="2332"/>
      <c r="AH182" s="2331"/>
      <c r="AI182" s="2331"/>
      <c r="AJ182" s="2331"/>
      <c r="AK182" s="2331"/>
      <c r="AL182" s="2332"/>
      <c r="AM182" s="2331"/>
      <c r="AN182" s="2331"/>
      <c r="AO182" s="2331"/>
      <c r="AP182" s="2331"/>
      <c r="AQ182" s="2332"/>
      <c r="AR182" s="2331"/>
      <c r="AS182" s="2331"/>
      <c r="AT182" s="2331"/>
      <c r="AU182" s="2331"/>
      <c r="AV182" s="2332"/>
      <c r="AW182" s="2331"/>
      <c r="AX182" s="2331"/>
      <c r="AY182" s="2331"/>
      <c r="AZ182" s="2331"/>
      <c r="BA182" s="2332"/>
      <c r="BB182" s="2331"/>
      <c r="BC182" s="2331"/>
      <c r="BD182" s="2331"/>
      <c r="BE182" s="2331"/>
      <c r="BF182" s="2332"/>
      <c r="BG182" s="2331"/>
      <c r="BH182" s="2331"/>
    </row>
    <row r="183" spans="1:60" s="1136" customFormat="1">
      <c r="A183" s="2341"/>
      <c r="B183" s="2338"/>
      <c r="C183" s="2338"/>
      <c r="D183" s="2338"/>
      <c r="E183" s="2338"/>
      <c r="F183" s="2339"/>
      <c r="G183" s="2339"/>
      <c r="H183" s="2340"/>
      <c r="I183" s="1871"/>
      <c r="J183" s="1871"/>
      <c r="K183" s="1872"/>
      <c r="L183" s="2360"/>
      <c r="M183" s="2361"/>
      <c r="N183" s="2339"/>
      <c r="O183" s="2339"/>
      <c r="P183" s="2329"/>
      <c r="Q183" s="2329"/>
      <c r="R183" s="2329"/>
      <c r="S183" s="2329"/>
      <c r="T183" s="2329"/>
      <c r="U183" s="2329"/>
      <c r="V183" s="2329"/>
      <c r="W183" s="2330"/>
      <c r="X183" s="2329"/>
      <c r="Y183" s="2331"/>
      <c r="Z183" s="2331"/>
      <c r="AA183" s="2331"/>
      <c r="AB183" s="2332"/>
      <c r="AC183" s="2331"/>
      <c r="AD183" s="2331"/>
      <c r="AE183" s="2331"/>
      <c r="AF183" s="2331"/>
      <c r="AG183" s="2332"/>
      <c r="AH183" s="2331"/>
      <c r="AI183" s="2331"/>
      <c r="AJ183" s="2331"/>
      <c r="AK183" s="2331"/>
      <c r="AL183" s="2332"/>
      <c r="AM183" s="2331"/>
      <c r="AN183" s="2331"/>
      <c r="AO183" s="2331"/>
      <c r="AP183" s="2331"/>
      <c r="AQ183" s="2332"/>
      <c r="AR183" s="2331"/>
      <c r="AS183" s="2331"/>
      <c r="AT183" s="2331"/>
      <c r="AU183" s="2331"/>
      <c r="AV183" s="2332"/>
      <c r="AW183" s="2331"/>
      <c r="AX183" s="2331"/>
      <c r="AY183" s="2331"/>
      <c r="AZ183" s="2331"/>
      <c r="BA183" s="2332"/>
      <c r="BB183" s="2331"/>
      <c r="BC183" s="2331"/>
      <c r="BD183" s="2331"/>
      <c r="BE183" s="2331"/>
      <c r="BF183" s="2332"/>
      <c r="BG183" s="2331"/>
      <c r="BH183" s="2331"/>
    </row>
    <row r="184" spans="1:60" s="1136" customFormat="1">
      <c r="A184" s="2341"/>
      <c r="B184" s="2338"/>
      <c r="C184" s="2338"/>
      <c r="D184" s="2338"/>
      <c r="E184" s="2338"/>
      <c r="F184" s="2339"/>
      <c r="G184" s="2339"/>
      <c r="H184" s="2340"/>
      <c r="I184" s="1871"/>
      <c r="J184" s="2021"/>
      <c r="K184" s="1872"/>
      <c r="L184" s="2362"/>
      <c r="M184" s="2361"/>
      <c r="N184" s="2339"/>
      <c r="O184" s="2339"/>
      <c r="P184" s="2329"/>
      <c r="Q184" s="2329"/>
      <c r="R184" s="2329"/>
      <c r="S184" s="2329"/>
      <c r="T184" s="2329"/>
      <c r="U184" s="2329"/>
      <c r="V184" s="2329"/>
      <c r="W184" s="2330"/>
      <c r="X184" s="2329"/>
      <c r="Y184" s="2331"/>
      <c r="Z184" s="2331"/>
      <c r="AA184" s="2331"/>
      <c r="AB184" s="2332"/>
      <c r="AC184" s="2331"/>
      <c r="AD184" s="2331"/>
      <c r="AE184" s="2331"/>
      <c r="AF184" s="2331"/>
      <c r="AG184" s="2332"/>
      <c r="AH184" s="2331"/>
      <c r="AI184" s="2331"/>
      <c r="AJ184" s="2331"/>
      <c r="AK184" s="2331"/>
      <c r="AL184" s="2332"/>
      <c r="AM184" s="2331"/>
      <c r="AN184" s="2331"/>
      <c r="AO184" s="2331"/>
      <c r="AP184" s="2331"/>
      <c r="AQ184" s="2332"/>
      <c r="AR184" s="2331"/>
      <c r="AS184" s="2331"/>
      <c r="AT184" s="2331"/>
      <c r="AU184" s="2331"/>
      <c r="AV184" s="2332"/>
      <c r="AW184" s="2331"/>
      <c r="AX184" s="2331"/>
      <c r="AY184" s="2331"/>
      <c r="AZ184" s="2331"/>
      <c r="BA184" s="2332"/>
      <c r="BB184" s="2331"/>
      <c r="BC184" s="2331"/>
      <c r="BD184" s="2331"/>
      <c r="BE184" s="2331"/>
      <c r="BF184" s="2332"/>
      <c r="BG184" s="2331"/>
      <c r="BH184" s="2331"/>
    </row>
    <row r="185" spans="1:60" s="1136" customFormat="1">
      <c r="A185" s="2341"/>
      <c r="B185" s="2338"/>
      <c r="C185" s="2338"/>
      <c r="D185" s="2338"/>
      <c r="E185" s="2338"/>
      <c r="F185" s="2339"/>
      <c r="G185" s="2339"/>
      <c r="H185" s="2340"/>
      <c r="I185" s="1871"/>
      <c r="J185" s="1871"/>
      <c r="K185" s="1872"/>
      <c r="L185" s="2362"/>
      <c r="M185" s="2361"/>
      <c r="N185" s="2339"/>
      <c r="O185" s="2339"/>
      <c r="P185" s="2329"/>
      <c r="Q185" s="2329"/>
      <c r="R185" s="2329"/>
      <c r="S185" s="2329"/>
      <c r="T185" s="2329"/>
      <c r="U185" s="2329"/>
      <c r="V185" s="2329"/>
      <c r="W185" s="2330"/>
      <c r="X185" s="2329"/>
      <c r="Y185" s="2331"/>
      <c r="Z185" s="2331"/>
      <c r="AA185" s="2331"/>
      <c r="AB185" s="2332"/>
      <c r="AC185" s="2331"/>
      <c r="AD185" s="2331"/>
      <c r="AE185" s="2331"/>
      <c r="AF185" s="2331"/>
      <c r="AG185" s="2332"/>
      <c r="AH185" s="2331"/>
      <c r="AI185" s="2331"/>
      <c r="AJ185" s="2331"/>
      <c r="AK185" s="2331"/>
      <c r="AL185" s="2332"/>
      <c r="AM185" s="2331"/>
      <c r="AN185" s="2331"/>
      <c r="AO185" s="2331"/>
      <c r="AP185" s="2331"/>
      <c r="AQ185" s="2332"/>
      <c r="AR185" s="2331"/>
      <c r="AS185" s="2331"/>
      <c r="AT185" s="2331"/>
      <c r="AU185" s="2331"/>
      <c r="AV185" s="2332"/>
      <c r="AW185" s="2331"/>
      <c r="AX185" s="2331"/>
      <c r="AY185" s="2331"/>
      <c r="AZ185" s="2331"/>
      <c r="BA185" s="2332"/>
      <c r="BB185" s="2331"/>
      <c r="BC185" s="2331"/>
      <c r="BD185" s="2331"/>
      <c r="BE185" s="2331"/>
      <c r="BF185" s="2332"/>
      <c r="BG185" s="2331"/>
      <c r="BH185" s="2331"/>
    </row>
    <row r="186" spans="1:60" s="1136" customFormat="1">
      <c r="A186" s="2333"/>
      <c r="B186" s="2338"/>
      <c r="C186" s="2338"/>
      <c r="D186" s="2338"/>
      <c r="E186" s="2338"/>
      <c r="F186" s="2339"/>
      <c r="G186" s="2339"/>
      <c r="H186" s="2340"/>
      <c r="I186" s="2050"/>
      <c r="J186" s="2050"/>
      <c r="K186" s="2363"/>
      <c r="L186" s="2362"/>
      <c r="M186" s="2339"/>
      <c r="N186" s="2339"/>
      <c r="O186" s="2339"/>
      <c r="P186" s="2329"/>
      <c r="Q186" s="2329"/>
      <c r="R186" s="2329"/>
      <c r="S186" s="2329"/>
      <c r="T186" s="2329"/>
      <c r="U186" s="2329"/>
      <c r="V186" s="2329"/>
      <c r="W186" s="2330"/>
      <c r="X186" s="2329"/>
      <c r="Y186" s="2331"/>
      <c r="Z186" s="2331"/>
      <c r="AA186" s="2331"/>
      <c r="AB186" s="2332"/>
      <c r="AC186" s="2331"/>
      <c r="AD186" s="2331"/>
      <c r="AE186" s="2331"/>
      <c r="AF186" s="2331"/>
      <c r="AG186" s="2332"/>
      <c r="AH186" s="2331"/>
      <c r="AI186" s="2331"/>
      <c r="AJ186" s="2331"/>
      <c r="AK186" s="2331"/>
      <c r="AL186" s="2332"/>
      <c r="AM186" s="2331"/>
      <c r="AN186" s="2331"/>
      <c r="AO186" s="2331"/>
      <c r="AP186" s="2331"/>
      <c r="AQ186" s="2332"/>
      <c r="AR186" s="2331"/>
      <c r="AS186" s="2331"/>
      <c r="AT186" s="2331"/>
      <c r="AU186" s="2331"/>
      <c r="AV186" s="2332"/>
      <c r="AW186" s="2331"/>
      <c r="AX186" s="2331"/>
      <c r="AY186" s="2331"/>
      <c r="AZ186" s="2331"/>
      <c r="BA186" s="2332"/>
      <c r="BB186" s="2331"/>
      <c r="BC186" s="2331"/>
      <c r="BD186" s="2331"/>
      <c r="BE186" s="2331"/>
      <c r="BF186" s="2332"/>
      <c r="BG186" s="2331"/>
      <c r="BH186" s="2331"/>
    </row>
    <row r="187" spans="1:60" s="1136" customFormat="1">
      <c r="A187" s="2333"/>
      <c r="B187" s="2323"/>
      <c r="C187" s="2323"/>
      <c r="D187" s="2323"/>
      <c r="E187" s="2323"/>
      <c r="F187" s="2323"/>
      <c r="G187" s="2350"/>
      <c r="H187" s="2352"/>
      <c r="I187" s="1866"/>
      <c r="J187" s="1866"/>
      <c r="K187" s="1866"/>
      <c r="L187" s="2351"/>
      <c r="M187" s="1866"/>
      <c r="N187" s="2323"/>
      <c r="O187" s="2323"/>
      <c r="P187" s="2329"/>
      <c r="Q187" s="2329"/>
      <c r="R187" s="2329"/>
      <c r="S187" s="2329"/>
      <c r="T187" s="2329"/>
      <c r="U187" s="2329"/>
      <c r="V187" s="2329"/>
      <c r="W187" s="2330"/>
      <c r="X187" s="2329"/>
      <c r="Y187" s="2331"/>
      <c r="Z187" s="2331"/>
      <c r="AA187" s="2331"/>
      <c r="AB187" s="2332"/>
      <c r="AC187" s="2331"/>
      <c r="AD187" s="2331"/>
      <c r="AE187" s="2331"/>
      <c r="AF187" s="2331"/>
      <c r="AG187" s="2332"/>
      <c r="AH187" s="2331"/>
      <c r="AI187" s="2331"/>
      <c r="AJ187" s="2331"/>
      <c r="AK187" s="2331"/>
      <c r="AL187" s="2332"/>
      <c r="AM187" s="2331"/>
      <c r="AN187" s="2331"/>
      <c r="AO187" s="2331"/>
      <c r="AP187" s="2331"/>
      <c r="AQ187" s="2332"/>
      <c r="AR187" s="2331"/>
      <c r="AS187" s="2331"/>
      <c r="AT187" s="2331"/>
      <c r="AU187" s="2331"/>
      <c r="AV187" s="2332"/>
      <c r="AW187" s="2331"/>
      <c r="AX187" s="2331"/>
      <c r="AY187" s="2331"/>
      <c r="AZ187" s="2331"/>
      <c r="BA187" s="2332"/>
      <c r="BB187" s="2331"/>
      <c r="BC187" s="2331"/>
      <c r="BD187" s="2331"/>
      <c r="BE187" s="2331"/>
      <c r="BF187" s="2332"/>
      <c r="BG187" s="2331"/>
      <c r="BH187" s="2331"/>
    </row>
    <row r="188" spans="1:60" s="1136" customFormat="1">
      <c r="A188" s="2333"/>
      <c r="B188" s="2333"/>
      <c r="C188" s="2333"/>
      <c r="D188" s="2333"/>
      <c r="E188" s="2333"/>
      <c r="F188" s="2333"/>
      <c r="G188" s="2333"/>
      <c r="H188" s="2333"/>
      <c r="I188" s="1924"/>
      <c r="J188" s="2324"/>
      <c r="K188" s="1866"/>
      <c r="L188" s="2351"/>
      <c r="M188" s="1866"/>
      <c r="N188" s="2323"/>
      <c r="O188" s="2323"/>
      <c r="P188" s="2329"/>
      <c r="Q188" s="2329"/>
      <c r="R188" s="2329"/>
      <c r="S188" s="2329"/>
      <c r="T188" s="2329"/>
      <c r="U188" s="2329"/>
      <c r="V188" s="2329"/>
      <c r="W188" s="2330"/>
      <c r="X188" s="2329"/>
      <c r="Y188" s="2331"/>
      <c r="Z188" s="2331"/>
      <c r="AA188" s="2331"/>
      <c r="AB188" s="2332"/>
      <c r="AC188" s="2331"/>
      <c r="AD188" s="2331"/>
      <c r="AE188" s="2331"/>
      <c r="AF188" s="2331"/>
      <c r="AG188" s="2332"/>
      <c r="AH188" s="2331"/>
      <c r="AI188" s="2331"/>
      <c r="AJ188" s="2331"/>
      <c r="AK188" s="2331"/>
      <c r="AL188" s="2332"/>
      <c r="AM188" s="2331"/>
      <c r="AN188" s="2331"/>
      <c r="AO188" s="2331"/>
      <c r="AP188" s="2331"/>
      <c r="AQ188" s="2332"/>
      <c r="AR188" s="2331"/>
      <c r="AS188" s="2331"/>
      <c r="AT188" s="2331"/>
      <c r="AU188" s="2331"/>
      <c r="AV188" s="2332"/>
      <c r="AW188" s="2331"/>
      <c r="AX188" s="2331"/>
      <c r="AY188" s="2331"/>
      <c r="AZ188" s="2331"/>
      <c r="BA188" s="2332"/>
      <c r="BB188" s="2331"/>
      <c r="BC188" s="2331"/>
      <c r="BD188" s="2331"/>
      <c r="BE188" s="2331"/>
      <c r="BF188" s="2332"/>
      <c r="BG188" s="2331"/>
      <c r="BH188" s="2331"/>
    </row>
    <row r="189" spans="1:60" s="1136" customFormat="1">
      <c r="A189" s="2333"/>
      <c r="B189" s="2333"/>
      <c r="C189" s="2333"/>
      <c r="D189" s="2333"/>
      <c r="E189" s="2333"/>
      <c r="F189" s="2333"/>
      <c r="G189" s="2333"/>
      <c r="H189" s="2333"/>
      <c r="I189" s="1924"/>
      <c r="J189" s="2324"/>
      <c r="K189" s="1866"/>
      <c r="L189" s="2351"/>
      <c r="M189" s="1866"/>
      <c r="N189" s="2323"/>
      <c r="O189" s="2323"/>
      <c r="P189" s="2329"/>
      <c r="Q189" s="2329"/>
      <c r="R189" s="2329"/>
      <c r="S189" s="2329"/>
      <c r="T189" s="2329"/>
      <c r="U189" s="2329"/>
      <c r="V189" s="2329"/>
      <c r="W189" s="2330"/>
      <c r="X189" s="2329"/>
      <c r="Y189" s="2331"/>
      <c r="Z189" s="2331"/>
      <c r="AA189" s="2331"/>
      <c r="AB189" s="2332"/>
      <c r="AC189" s="2331"/>
      <c r="AD189" s="2331"/>
      <c r="AE189" s="2331"/>
      <c r="AF189" s="2331"/>
      <c r="AG189" s="2332"/>
      <c r="AH189" s="2331"/>
      <c r="AI189" s="2331"/>
      <c r="AJ189" s="2331"/>
      <c r="AK189" s="2331"/>
      <c r="AL189" s="2332"/>
      <c r="AM189" s="2331"/>
      <c r="AN189" s="2331"/>
      <c r="AO189" s="2331"/>
      <c r="AP189" s="2331"/>
      <c r="AQ189" s="2332"/>
      <c r="AR189" s="2331"/>
      <c r="AS189" s="2331"/>
      <c r="AT189" s="2331"/>
      <c r="AU189" s="2331"/>
      <c r="AV189" s="2332"/>
      <c r="AW189" s="2331"/>
      <c r="AX189" s="2331"/>
      <c r="AY189" s="2331"/>
      <c r="AZ189" s="2331"/>
      <c r="BA189" s="2332"/>
      <c r="BB189" s="2331"/>
      <c r="BC189" s="2331"/>
      <c r="BD189" s="2331"/>
      <c r="BE189" s="2331"/>
      <c r="BF189" s="2332"/>
      <c r="BG189" s="2331"/>
      <c r="BH189" s="2331"/>
    </row>
    <row r="190" spans="1:60" s="1136" customFormat="1">
      <c r="A190" s="2333"/>
      <c r="B190" s="1924"/>
      <c r="C190" s="1924"/>
      <c r="D190" s="1866"/>
      <c r="E190" s="2351"/>
      <c r="F190" s="1866"/>
      <c r="G190" s="2323"/>
      <c r="H190" s="2352"/>
      <c r="I190" s="2324"/>
      <c r="J190" s="2324"/>
      <c r="K190" s="1866"/>
      <c r="L190" s="2351"/>
      <c r="M190" s="1866"/>
      <c r="N190" s="2323"/>
      <c r="O190" s="2323"/>
      <c r="P190" s="2329"/>
      <c r="Q190" s="2329"/>
      <c r="R190" s="2329"/>
      <c r="S190" s="2329"/>
      <c r="T190" s="2329"/>
      <c r="U190" s="2329"/>
      <c r="V190" s="2329"/>
      <c r="W190" s="2330"/>
      <c r="X190" s="2329"/>
      <c r="Y190" s="2331"/>
      <c r="Z190" s="2331"/>
      <c r="AA190" s="2331"/>
      <c r="AB190" s="2332"/>
      <c r="AC190" s="2331"/>
      <c r="AD190" s="2331"/>
      <c r="AE190" s="2331"/>
      <c r="AF190" s="2331"/>
      <c r="AG190" s="2332"/>
      <c r="AH190" s="2331"/>
      <c r="AI190" s="2331"/>
      <c r="AJ190" s="2331"/>
      <c r="AK190" s="2331"/>
      <c r="AL190" s="2332"/>
      <c r="AM190" s="2331"/>
      <c r="AN190" s="2331"/>
      <c r="AO190" s="2331"/>
      <c r="AP190" s="2331"/>
      <c r="AQ190" s="2332"/>
      <c r="AR190" s="2331"/>
      <c r="AS190" s="2331"/>
      <c r="AT190" s="2331"/>
      <c r="AU190" s="2331"/>
      <c r="AV190" s="2332"/>
      <c r="AW190" s="2331"/>
      <c r="AX190" s="2331"/>
      <c r="AY190" s="2331"/>
      <c r="AZ190" s="2331"/>
      <c r="BA190" s="2332"/>
      <c r="BB190" s="2331"/>
      <c r="BC190" s="2331"/>
      <c r="BD190" s="2331"/>
      <c r="BE190" s="2331"/>
      <c r="BF190" s="2332"/>
      <c r="BG190" s="2331"/>
      <c r="BH190" s="2331"/>
    </row>
    <row r="191" spans="1:60" s="1136" customFormat="1">
      <c r="A191" s="2333"/>
      <c r="B191" s="2333"/>
      <c r="C191" s="2333"/>
      <c r="D191" s="2333"/>
      <c r="E191" s="2333"/>
      <c r="F191" s="2333"/>
      <c r="G191" s="2333"/>
      <c r="H191" s="2333"/>
      <c r="I191" s="1866"/>
      <c r="J191" s="1866"/>
      <c r="K191" s="1866"/>
      <c r="L191" s="1273"/>
      <c r="M191" s="1866"/>
      <c r="N191" s="2323"/>
      <c r="O191" s="2323"/>
      <c r="P191" s="2329"/>
      <c r="Q191" s="2329"/>
      <c r="R191" s="2329"/>
      <c r="S191" s="2329"/>
      <c r="T191" s="2329"/>
      <c r="U191" s="2329"/>
      <c r="V191" s="2329"/>
      <c r="W191" s="2330"/>
      <c r="X191" s="2329"/>
      <c r="Y191" s="2331"/>
      <c r="Z191" s="2331"/>
      <c r="AA191" s="2331"/>
      <c r="AB191" s="2332"/>
      <c r="AC191" s="2331"/>
      <c r="AD191" s="2331"/>
      <c r="AE191" s="2331"/>
      <c r="AF191" s="2331"/>
      <c r="AG191" s="2332"/>
      <c r="AH191" s="2331"/>
      <c r="AI191" s="2331"/>
      <c r="AJ191" s="2331"/>
      <c r="AK191" s="2331"/>
      <c r="AL191" s="2332"/>
      <c r="AM191" s="2331"/>
      <c r="AN191" s="2331"/>
      <c r="AO191" s="2331"/>
      <c r="AP191" s="2331"/>
      <c r="AQ191" s="2332"/>
      <c r="AR191" s="2331"/>
      <c r="AS191" s="2331"/>
      <c r="AT191" s="2331"/>
      <c r="AU191" s="2331"/>
      <c r="AV191" s="2332"/>
      <c r="AW191" s="2331"/>
      <c r="AX191" s="2331"/>
      <c r="AY191" s="2331"/>
      <c r="AZ191" s="2331"/>
      <c r="BA191" s="2332"/>
      <c r="BB191" s="2331"/>
      <c r="BC191" s="2331"/>
      <c r="BD191" s="2331"/>
      <c r="BE191" s="2331"/>
      <c r="BF191" s="2332"/>
      <c r="BG191" s="2331"/>
      <c r="BH191" s="2331"/>
    </row>
    <row r="192" spans="1:60" s="1136" customFormat="1">
      <c r="A192" s="2333"/>
      <c r="B192" s="2333"/>
      <c r="C192" s="2333"/>
      <c r="D192" s="2333"/>
      <c r="E192" s="2333"/>
      <c r="F192" s="2333"/>
      <c r="G192" s="2333"/>
      <c r="H192" s="2333"/>
      <c r="I192" s="1273"/>
      <c r="J192" s="1273"/>
      <c r="K192" s="1866"/>
      <c r="L192" s="2324"/>
      <c r="M192" s="1866"/>
      <c r="N192" s="2323"/>
      <c r="O192" s="2323"/>
      <c r="P192" s="2329"/>
      <c r="Q192" s="2329"/>
      <c r="R192" s="2329"/>
      <c r="S192" s="2329"/>
      <c r="T192" s="2329"/>
      <c r="U192" s="2329"/>
      <c r="V192" s="2329"/>
      <c r="W192" s="2330"/>
      <c r="X192" s="2329"/>
      <c r="Y192" s="2331"/>
      <c r="Z192" s="2331"/>
      <c r="AA192" s="2331"/>
      <c r="AB192" s="2332"/>
      <c r="AC192" s="2331"/>
      <c r="AD192" s="2331"/>
      <c r="AE192" s="2331"/>
      <c r="AF192" s="2331"/>
      <c r="AG192" s="2332"/>
      <c r="AH192" s="2331"/>
      <c r="AI192" s="2331"/>
      <c r="AJ192" s="2331"/>
      <c r="AK192" s="2331"/>
      <c r="AL192" s="2332"/>
      <c r="AM192" s="2331"/>
      <c r="AN192" s="2331"/>
      <c r="AO192" s="2331"/>
      <c r="AP192" s="2331"/>
      <c r="AQ192" s="2332"/>
      <c r="AR192" s="2331"/>
      <c r="AS192" s="2331"/>
      <c r="AT192" s="2331"/>
      <c r="AU192" s="2331"/>
      <c r="AV192" s="2332"/>
      <c r="AW192" s="2331"/>
      <c r="AX192" s="2331"/>
      <c r="AY192" s="2331"/>
      <c r="AZ192" s="2331"/>
      <c r="BA192" s="2332"/>
      <c r="BB192" s="2331"/>
      <c r="BC192" s="2331"/>
      <c r="BD192" s="2331"/>
      <c r="BE192" s="2331"/>
      <c r="BF192" s="2332"/>
      <c r="BG192" s="2331"/>
      <c r="BH192" s="2331"/>
    </row>
    <row r="193" spans="1:60" s="1136" customFormat="1">
      <c r="A193" s="2333"/>
      <c r="B193" s="2333"/>
      <c r="C193" s="2333"/>
      <c r="D193" s="2367"/>
      <c r="E193" s="2333"/>
      <c r="F193" s="2333"/>
      <c r="G193" s="2333"/>
      <c r="H193" s="2333"/>
      <c r="I193" s="2333"/>
      <c r="J193" s="2333"/>
      <c r="K193" s="2333"/>
      <c r="L193" s="2333"/>
      <c r="M193" s="2333"/>
      <c r="N193" s="2333"/>
      <c r="O193" s="2333"/>
      <c r="P193" s="2329"/>
      <c r="Q193" s="2329"/>
      <c r="R193" s="2329"/>
      <c r="S193" s="2329"/>
      <c r="T193" s="2329"/>
      <c r="U193" s="2329"/>
      <c r="V193" s="2329"/>
      <c r="W193" s="2330"/>
      <c r="X193" s="2329"/>
      <c r="Y193" s="2331"/>
      <c r="Z193" s="2331"/>
      <c r="AA193" s="2331"/>
      <c r="AB193" s="2332"/>
      <c r="AC193" s="2331"/>
      <c r="AD193" s="2331"/>
      <c r="AE193" s="2331"/>
      <c r="AF193" s="2331"/>
      <c r="AG193" s="2332"/>
      <c r="AH193" s="2331"/>
      <c r="AI193" s="2331"/>
      <c r="AJ193" s="2331"/>
      <c r="AK193" s="2331"/>
      <c r="AL193" s="2332"/>
      <c r="AM193" s="2331"/>
      <c r="AN193" s="2331"/>
      <c r="AO193" s="2331"/>
      <c r="AP193" s="2331"/>
      <c r="AQ193" s="2332"/>
      <c r="AR193" s="2331"/>
      <c r="AS193" s="2331"/>
      <c r="AT193" s="2331"/>
      <c r="AU193" s="2331"/>
      <c r="AV193" s="2332"/>
      <c r="AW193" s="2331"/>
      <c r="AX193" s="2331"/>
      <c r="AY193" s="2331"/>
      <c r="AZ193" s="2331"/>
      <c r="BA193" s="2332"/>
      <c r="BB193" s="2331"/>
      <c r="BC193" s="2331"/>
      <c r="BD193" s="2331"/>
      <c r="BE193" s="2331"/>
      <c r="BF193" s="2332"/>
      <c r="BG193" s="2331"/>
      <c r="BH193" s="2331"/>
    </row>
    <row r="194" spans="1:60" s="1136" customFormat="1">
      <c r="A194" s="2347"/>
      <c r="B194" s="2333"/>
      <c r="C194" s="2333"/>
      <c r="D194" s="2333"/>
      <c r="E194" s="2333"/>
      <c r="F194" s="2333"/>
      <c r="G194" s="2333"/>
      <c r="H194" s="2333"/>
      <c r="I194" s="2333"/>
      <c r="J194" s="2333"/>
      <c r="K194" s="2368"/>
      <c r="L194" s="2333"/>
      <c r="M194" s="2333"/>
      <c r="N194" s="2333"/>
      <c r="O194" s="2333"/>
      <c r="P194" s="2329"/>
      <c r="Q194" s="2329"/>
      <c r="R194" s="2329"/>
      <c r="S194" s="2329"/>
      <c r="T194" s="2329"/>
      <c r="U194" s="2329"/>
      <c r="V194" s="2329"/>
      <c r="W194" s="2330"/>
      <c r="X194" s="2329"/>
      <c r="Y194" s="2331"/>
      <c r="Z194" s="2331"/>
      <c r="AA194" s="2331"/>
      <c r="AB194" s="2332"/>
      <c r="AC194" s="2331"/>
      <c r="AD194" s="2331"/>
      <c r="AE194" s="2331"/>
      <c r="AF194" s="2331"/>
      <c r="AG194" s="2332"/>
      <c r="AH194" s="2331"/>
      <c r="AI194" s="2331"/>
      <c r="AJ194" s="2331"/>
      <c r="AK194" s="2331"/>
      <c r="AL194" s="2332"/>
      <c r="AM194" s="2331"/>
      <c r="AN194" s="2331"/>
      <c r="AO194" s="2331"/>
      <c r="AP194" s="2331"/>
      <c r="AQ194" s="2332"/>
      <c r="AR194" s="2331"/>
      <c r="AS194" s="2331"/>
      <c r="AT194" s="2331"/>
      <c r="AU194" s="2331"/>
      <c r="AV194" s="2332"/>
      <c r="AW194" s="2331"/>
      <c r="AX194" s="2331"/>
      <c r="AY194" s="2331"/>
      <c r="AZ194" s="2331"/>
      <c r="BA194" s="2332"/>
      <c r="BB194" s="2331"/>
      <c r="BC194" s="2331"/>
      <c r="BD194" s="2331"/>
      <c r="BE194" s="2331"/>
      <c r="BF194" s="2332"/>
      <c r="BG194" s="2331"/>
      <c r="BH194" s="2331"/>
    </row>
    <row r="195" spans="1:60" s="1136" customFormat="1">
      <c r="A195" s="2329"/>
      <c r="B195" s="2329"/>
      <c r="C195" s="2329"/>
      <c r="D195" s="2329"/>
      <c r="E195" s="2329"/>
      <c r="F195" s="2329"/>
      <c r="G195" s="2329"/>
      <c r="H195" s="2329"/>
      <c r="I195" s="2329"/>
      <c r="J195" s="2329"/>
      <c r="K195" s="2329"/>
      <c r="L195" s="2329"/>
      <c r="M195" s="2329"/>
      <c r="N195" s="2329"/>
      <c r="O195" s="2329"/>
      <c r="P195" s="2329"/>
      <c r="Q195" s="2329"/>
      <c r="R195" s="2329"/>
      <c r="S195" s="2329"/>
      <c r="T195" s="2329"/>
      <c r="U195" s="2329"/>
      <c r="V195" s="2329"/>
      <c r="W195" s="2330"/>
      <c r="X195" s="2329"/>
      <c r="Y195" s="2331"/>
      <c r="Z195" s="2331"/>
      <c r="AA195" s="2331"/>
      <c r="AB195" s="2332"/>
      <c r="AC195" s="2331"/>
      <c r="AD195" s="2331"/>
      <c r="AE195" s="2331"/>
      <c r="AF195" s="2331"/>
      <c r="AG195" s="2332"/>
      <c r="AH195" s="2331"/>
      <c r="AI195" s="2331"/>
      <c r="AJ195" s="2331"/>
      <c r="AK195" s="2331"/>
      <c r="AL195" s="2332"/>
      <c r="AM195" s="2331"/>
      <c r="AN195" s="2331"/>
      <c r="AO195" s="2331"/>
      <c r="AP195" s="2331"/>
      <c r="AQ195" s="2332"/>
      <c r="AR195" s="2331"/>
      <c r="AS195" s="2331"/>
      <c r="AT195" s="2331"/>
      <c r="AU195" s="2331"/>
      <c r="AV195" s="2332"/>
      <c r="AW195" s="2331"/>
      <c r="AX195" s="2331"/>
      <c r="AY195" s="2331"/>
      <c r="AZ195" s="2331"/>
      <c r="BA195" s="2332"/>
      <c r="BB195" s="2331"/>
      <c r="BC195" s="2331"/>
      <c r="BD195" s="2331"/>
      <c r="BE195" s="2331"/>
      <c r="BF195" s="2332"/>
      <c r="BG195" s="2331"/>
      <c r="BH195" s="2331"/>
    </row>
    <row r="196" spans="1:60" s="1136" customFormat="1">
      <c r="A196" s="2327"/>
      <c r="B196" s="2328"/>
      <c r="C196" s="2328"/>
      <c r="D196" s="2328"/>
      <c r="E196" s="2328"/>
      <c r="F196" s="2328"/>
      <c r="G196" s="2328"/>
      <c r="H196" s="2328"/>
      <c r="I196" s="2328"/>
      <c r="J196" s="2328"/>
      <c r="K196" s="2328"/>
      <c r="L196" s="2328"/>
      <c r="M196" s="2328"/>
      <c r="N196" s="2328"/>
      <c r="O196" s="2328"/>
      <c r="P196" s="2333"/>
      <c r="Q196" s="2333"/>
      <c r="R196" s="2333"/>
      <c r="S196" s="2333"/>
      <c r="T196" s="2333"/>
      <c r="U196" s="2333"/>
      <c r="V196" s="2333"/>
      <c r="W196" s="2333"/>
      <c r="X196" s="2333"/>
      <c r="Y196" s="2333"/>
      <c r="Z196" s="2333"/>
      <c r="AA196" s="2333"/>
      <c r="AB196" s="2333"/>
      <c r="AC196" s="2333"/>
      <c r="AD196" s="2333"/>
      <c r="AE196" s="2333"/>
      <c r="AF196" s="2333"/>
      <c r="AG196" s="2333"/>
      <c r="AH196" s="2333"/>
      <c r="AI196" s="2333"/>
      <c r="AJ196" s="2333"/>
      <c r="AK196" s="2333"/>
      <c r="AL196" s="2333"/>
      <c r="AM196" s="2333"/>
      <c r="AN196" s="2333"/>
      <c r="AO196" s="2333"/>
      <c r="AP196" s="2333"/>
      <c r="AQ196" s="2333"/>
      <c r="AR196" s="2333"/>
      <c r="AS196" s="2333"/>
      <c r="AT196" s="2333"/>
      <c r="AU196" s="2333"/>
      <c r="AV196" s="2333"/>
      <c r="AW196" s="2333"/>
      <c r="AX196" s="2333"/>
      <c r="AY196" s="2333"/>
      <c r="AZ196" s="2333"/>
      <c r="BA196" s="2333"/>
      <c r="BB196" s="2333"/>
      <c r="BC196" s="2333"/>
      <c r="BD196" s="2333"/>
      <c r="BE196" s="2333"/>
      <c r="BF196" s="2333"/>
      <c r="BG196" s="2333"/>
      <c r="BH196" s="2333"/>
    </row>
    <row r="197" spans="1:60" s="1136" customFormat="1">
      <c r="A197" s="2333"/>
      <c r="B197" s="2334"/>
      <c r="C197" s="2334"/>
      <c r="D197" s="2334"/>
      <c r="E197" s="2335"/>
      <c r="F197" s="2335"/>
      <c r="G197" s="2335"/>
      <c r="H197" s="2336"/>
      <c r="I197" s="2334"/>
      <c r="J197" s="2334"/>
      <c r="K197" s="2334"/>
      <c r="L197" s="2337"/>
      <c r="M197" s="2337"/>
      <c r="N197" s="2337"/>
      <c r="O197" s="2337"/>
      <c r="P197" s="2333"/>
      <c r="Q197" s="2333"/>
      <c r="R197" s="2333"/>
      <c r="S197" s="2333"/>
      <c r="T197" s="2333"/>
      <c r="U197" s="2333"/>
      <c r="V197" s="2333"/>
      <c r="W197" s="2333"/>
      <c r="X197" s="2333"/>
      <c r="Y197" s="2333"/>
      <c r="Z197" s="2333"/>
      <c r="AA197" s="2333"/>
      <c r="AB197" s="2333"/>
      <c r="AC197" s="2333"/>
      <c r="AD197" s="2333"/>
      <c r="AE197" s="2333"/>
      <c r="AF197" s="2333"/>
      <c r="AG197" s="2333"/>
      <c r="AH197" s="2333"/>
      <c r="AI197" s="2333"/>
      <c r="AJ197" s="2333"/>
      <c r="AK197" s="2333"/>
      <c r="AL197" s="2333"/>
      <c r="AM197" s="2333"/>
      <c r="AN197" s="2333"/>
      <c r="AO197" s="2333"/>
      <c r="AP197" s="2333"/>
      <c r="AQ197" s="2333"/>
      <c r="AR197" s="2333"/>
      <c r="AS197" s="2333"/>
      <c r="AT197" s="2333"/>
      <c r="AU197" s="2333"/>
      <c r="AV197" s="2333"/>
      <c r="AW197" s="2333"/>
      <c r="AX197" s="2333"/>
      <c r="AY197" s="2333"/>
      <c r="AZ197" s="2333"/>
      <c r="BA197" s="2333"/>
      <c r="BB197" s="2333"/>
      <c r="BC197" s="2333"/>
      <c r="BD197" s="2333"/>
      <c r="BE197" s="2333"/>
      <c r="BF197" s="2333"/>
      <c r="BG197" s="2333"/>
      <c r="BH197" s="2333"/>
    </row>
    <row r="198" spans="1:60" s="1136" customFormat="1">
      <c r="A198" s="2333"/>
      <c r="B198" s="2338"/>
      <c r="C198" s="2338"/>
      <c r="D198" s="2338"/>
      <c r="E198" s="2338"/>
      <c r="F198" s="2339"/>
      <c r="G198" s="2339"/>
      <c r="H198" s="2340"/>
      <c r="I198" s="2338"/>
      <c r="J198" s="2338"/>
      <c r="K198" s="2338"/>
      <c r="L198" s="2338"/>
      <c r="M198" s="2339"/>
      <c r="N198" s="2339"/>
      <c r="O198" s="2339"/>
      <c r="P198" s="2333"/>
      <c r="Q198" s="2333"/>
      <c r="R198" s="2333"/>
      <c r="S198" s="2333"/>
      <c r="T198" s="2333"/>
      <c r="U198" s="2333"/>
      <c r="V198" s="2333"/>
      <c r="W198" s="2333"/>
      <c r="X198" s="2333"/>
      <c r="Y198" s="2333"/>
      <c r="Z198" s="2333"/>
      <c r="AA198" s="2333"/>
      <c r="AB198" s="2333"/>
      <c r="AC198" s="2333"/>
      <c r="AD198" s="2333"/>
      <c r="AE198" s="2333"/>
      <c r="AF198" s="2333"/>
      <c r="AG198" s="2333"/>
      <c r="AH198" s="2333"/>
      <c r="AI198" s="2333"/>
      <c r="AJ198" s="2333"/>
      <c r="AK198" s="2333"/>
      <c r="AL198" s="2333"/>
      <c r="AM198" s="2333"/>
      <c r="AN198" s="2333"/>
      <c r="AO198" s="2333"/>
      <c r="AP198" s="2333"/>
      <c r="AQ198" s="2333"/>
      <c r="AR198" s="2333"/>
      <c r="AS198" s="2333"/>
      <c r="AT198" s="2333"/>
      <c r="AU198" s="2333"/>
      <c r="AV198" s="2333"/>
      <c r="AW198" s="2333"/>
      <c r="AX198" s="2333"/>
      <c r="AY198" s="2333"/>
      <c r="AZ198" s="2333"/>
      <c r="BA198" s="2333"/>
      <c r="BB198" s="2333"/>
      <c r="BC198" s="2333"/>
      <c r="BD198" s="2333"/>
      <c r="BE198" s="2333"/>
      <c r="BF198" s="2333"/>
      <c r="BG198" s="2333"/>
      <c r="BH198" s="2333"/>
    </row>
    <row r="199" spans="1:60" s="1136" customFormat="1">
      <c r="A199" s="2341"/>
      <c r="B199" s="1924"/>
      <c r="C199" s="1924"/>
      <c r="D199" s="2342"/>
      <c r="E199" s="2343"/>
      <c r="F199" s="2342"/>
      <c r="G199" s="2344"/>
      <c r="H199" s="2346"/>
      <c r="I199" s="1924"/>
      <c r="J199" s="1924"/>
      <c r="K199" s="2342"/>
      <c r="L199" s="2343"/>
      <c r="M199" s="2342"/>
      <c r="N199" s="2344"/>
      <c r="O199" s="2344"/>
      <c r="P199" s="2333"/>
      <c r="Q199" s="2333"/>
      <c r="R199" s="1273"/>
      <c r="S199" s="2343"/>
      <c r="T199" s="1273"/>
      <c r="U199" s="2333"/>
      <c r="V199" s="2333"/>
      <c r="W199" s="2333"/>
      <c r="X199" s="2333"/>
      <c r="Y199" s="2333"/>
      <c r="Z199" s="2333"/>
      <c r="AA199" s="2333"/>
      <c r="AB199" s="2333"/>
      <c r="AC199" s="2333"/>
      <c r="AD199" s="2333"/>
      <c r="AE199" s="2333"/>
      <c r="AF199" s="2333"/>
      <c r="AG199" s="2333"/>
      <c r="AH199" s="2333"/>
      <c r="AI199" s="2333"/>
      <c r="AJ199" s="2333"/>
      <c r="AK199" s="2333"/>
      <c r="AL199" s="2333"/>
      <c r="AM199" s="2333"/>
      <c r="AN199" s="2333"/>
      <c r="AO199" s="2333"/>
      <c r="AP199" s="2333"/>
      <c r="AQ199" s="2333"/>
      <c r="AR199" s="2333"/>
      <c r="AS199" s="2333"/>
      <c r="AT199" s="2333"/>
      <c r="AU199" s="2333"/>
      <c r="AV199" s="2333"/>
      <c r="AW199" s="2333"/>
      <c r="AX199" s="2333"/>
      <c r="AY199" s="2333"/>
      <c r="AZ199" s="2333"/>
      <c r="BA199" s="2333"/>
      <c r="BB199" s="2333"/>
      <c r="BC199" s="2333"/>
      <c r="BD199" s="2333"/>
      <c r="BE199" s="2333"/>
      <c r="BF199" s="2333"/>
      <c r="BG199" s="2333"/>
      <c r="BH199" s="2333"/>
    </row>
    <row r="200" spans="1:60" s="1136" customFormat="1">
      <c r="A200" s="2341"/>
      <c r="B200" s="1925"/>
      <c r="C200" s="1925"/>
      <c r="D200" s="2342"/>
      <c r="E200" s="2343"/>
      <c r="F200" s="2342"/>
      <c r="G200" s="2344"/>
      <c r="H200" s="2346"/>
      <c r="I200" s="1925"/>
      <c r="J200" s="1925"/>
      <c r="K200" s="2342"/>
      <c r="L200" s="2343"/>
      <c r="M200" s="2342"/>
      <c r="N200" s="2344"/>
      <c r="O200" s="2344"/>
      <c r="P200" s="2333"/>
      <c r="Q200" s="2333"/>
      <c r="R200" s="2333"/>
      <c r="S200" s="2333"/>
      <c r="T200" s="2333"/>
      <c r="U200" s="2333"/>
      <c r="V200" s="2333"/>
      <c r="W200" s="2333"/>
      <c r="X200" s="2333"/>
      <c r="Y200" s="2333"/>
      <c r="Z200" s="2333"/>
      <c r="AA200" s="2333"/>
      <c r="AB200" s="2333"/>
      <c r="AC200" s="2333"/>
      <c r="AD200" s="2333"/>
      <c r="AE200" s="2333"/>
      <c r="AF200" s="2333"/>
      <c r="AG200" s="2333"/>
      <c r="AH200" s="2333"/>
      <c r="AI200" s="2333"/>
      <c r="AJ200" s="2333"/>
      <c r="AK200" s="2333"/>
      <c r="AL200" s="2333"/>
      <c r="AM200" s="2333"/>
      <c r="AN200" s="2333"/>
      <c r="AO200" s="2333"/>
      <c r="AP200" s="2333"/>
      <c r="AQ200" s="2333"/>
      <c r="AR200" s="2333"/>
      <c r="AS200" s="2333"/>
      <c r="AT200" s="2333"/>
      <c r="AU200" s="2333"/>
      <c r="AV200" s="2333"/>
      <c r="AW200" s="2333"/>
      <c r="AX200" s="2333"/>
      <c r="AY200" s="2333"/>
      <c r="AZ200" s="2333"/>
      <c r="BA200" s="2333"/>
      <c r="BB200" s="2333"/>
      <c r="BC200" s="2333"/>
      <c r="BD200" s="2333"/>
      <c r="BE200" s="2333"/>
      <c r="BF200" s="2333"/>
      <c r="BG200" s="2333"/>
      <c r="BH200" s="2333"/>
    </row>
    <row r="201" spans="1:60" s="1136" customFormat="1">
      <c r="A201" s="2347"/>
      <c r="B201" s="2317"/>
      <c r="C201" s="2317"/>
      <c r="D201" s="2317"/>
      <c r="E201" s="2317"/>
      <c r="F201" s="2317"/>
      <c r="G201" s="2348"/>
      <c r="H201" s="2349"/>
      <c r="I201" s="2317"/>
      <c r="J201" s="2317"/>
      <c r="K201" s="2317"/>
      <c r="L201" s="2317"/>
      <c r="M201" s="2317"/>
      <c r="N201" s="2350"/>
      <c r="O201" s="2350"/>
      <c r="P201" s="2333"/>
      <c r="Q201" s="2333"/>
      <c r="R201" s="2333"/>
      <c r="S201" s="2333"/>
      <c r="T201" s="2333"/>
      <c r="U201" s="2333"/>
      <c r="V201" s="2333"/>
      <c r="W201" s="2333"/>
      <c r="X201" s="2333"/>
      <c r="Y201" s="2333"/>
      <c r="Z201" s="2333"/>
      <c r="AA201" s="2333"/>
      <c r="AB201" s="2333"/>
      <c r="AC201" s="2333"/>
      <c r="AD201" s="2333"/>
      <c r="AE201" s="2333"/>
      <c r="AF201" s="2333"/>
      <c r="AG201" s="2333"/>
      <c r="AH201" s="2333"/>
      <c r="AI201" s="2333"/>
      <c r="AJ201" s="2333"/>
      <c r="AK201" s="2333"/>
      <c r="AL201" s="2333"/>
      <c r="AM201" s="2333"/>
      <c r="AN201" s="2333"/>
      <c r="AO201" s="2333"/>
      <c r="AP201" s="2333"/>
      <c r="AQ201" s="2333"/>
      <c r="AR201" s="2333"/>
      <c r="AS201" s="2333"/>
      <c r="AT201" s="2333"/>
      <c r="AU201" s="2333"/>
      <c r="AV201" s="2333"/>
      <c r="AW201" s="2333"/>
      <c r="AX201" s="2333"/>
      <c r="AY201" s="2333"/>
      <c r="AZ201" s="2333"/>
      <c r="BA201" s="2333"/>
      <c r="BB201" s="2333"/>
      <c r="BC201" s="2333"/>
      <c r="BD201" s="2333"/>
      <c r="BE201" s="2333"/>
      <c r="BF201" s="2333"/>
      <c r="BG201" s="2333"/>
      <c r="BH201" s="2333"/>
    </row>
    <row r="202" spans="1:60" s="1136" customFormat="1">
      <c r="A202" s="2333"/>
      <c r="B202" s="1273"/>
      <c r="C202" s="1273"/>
      <c r="D202" s="2333"/>
      <c r="E202" s="1273"/>
      <c r="F202" s="2333"/>
      <c r="G202" s="2333"/>
      <c r="H202" s="2333"/>
      <c r="I202" s="1273"/>
      <c r="J202" s="1273"/>
      <c r="K202" s="1273"/>
      <c r="L202" s="1273"/>
      <c r="M202" s="2333"/>
      <c r="N202" s="2333"/>
      <c r="O202" s="2333"/>
      <c r="P202" s="2333"/>
      <c r="Q202" s="2333"/>
      <c r="R202" s="2333"/>
      <c r="S202" s="2333"/>
      <c r="T202" s="2333"/>
      <c r="U202" s="2333"/>
      <c r="V202" s="2333"/>
      <c r="W202" s="2333"/>
      <c r="X202" s="2333"/>
      <c r="Y202" s="2333"/>
      <c r="Z202" s="2333"/>
      <c r="AA202" s="2333"/>
      <c r="AB202" s="2333"/>
      <c r="AC202" s="2333"/>
      <c r="AD202" s="2333"/>
      <c r="AE202" s="2333"/>
      <c r="AF202" s="2333"/>
      <c r="AG202" s="2333"/>
      <c r="AH202" s="2333"/>
      <c r="AI202" s="2333"/>
      <c r="AJ202" s="2333"/>
      <c r="AK202" s="2333"/>
      <c r="AL202" s="2333"/>
      <c r="AM202" s="2333"/>
      <c r="AN202" s="2333"/>
      <c r="AO202" s="2333"/>
      <c r="AP202" s="2333"/>
      <c r="AQ202" s="2333"/>
      <c r="AR202" s="2333"/>
      <c r="AS202" s="2333"/>
      <c r="AT202" s="2333"/>
      <c r="AU202" s="2333"/>
      <c r="AV202" s="2333"/>
      <c r="AW202" s="2333"/>
      <c r="AX202" s="2333"/>
      <c r="AY202" s="2333"/>
      <c r="AZ202" s="2333"/>
      <c r="BA202" s="2333"/>
      <c r="BB202" s="2333"/>
      <c r="BC202" s="2333"/>
      <c r="BD202" s="2333"/>
      <c r="BE202" s="2333"/>
      <c r="BF202" s="2333"/>
      <c r="BG202" s="2333"/>
      <c r="BH202" s="2333"/>
    </row>
    <row r="203" spans="1:60" s="1136" customFormat="1">
      <c r="A203" s="2333"/>
      <c r="B203" s="1924"/>
      <c r="C203" s="1924"/>
      <c r="D203" s="1866"/>
      <c r="E203" s="2351"/>
      <c r="F203" s="1866"/>
      <c r="G203" s="2323"/>
      <c r="H203" s="2352"/>
      <c r="I203" s="1924"/>
      <c r="J203" s="1924"/>
      <c r="K203" s="1866"/>
      <c r="L203" s="2351"/>
      <c r="M203" s="2324"/>
      <c r="N203" s="2323"/>
      <c r="O203" s="2323"/>
      <c r="P203" s="2333"/>
      <c r="Q203" s="2333"/>
      <c r="R203" s="2333"/>
      <c r="S203" s="2333"/>
      <c r="T203" s="2333"/>
      <c r="U203" s="2333"/>
      <c r="V203" s="2333"/>
      <c r="W203" s="2333"/>
      <c r="X203" s="2333"/>
      <c r="Y203" s="2333"/>
      <c r="Z203" s="2333"/>
      <c r="AA203" s="2333"/>
      <c r="AB203" s="2333"/>
      <c r="AC203" s="2333"/>
      <c r="AD203" s="2333"/>
      <c r="AE203" s="2333"/>
      <c r="AF203" s="2333"/>
      <c r="AG203" s="2333"/>
      <c r="AH203" s="2333"/>
      <c r="AI203" s="2333"/>
      <c r="AJ203" s="2333"/>
      <c r="AK203" s="2333"/>
      <c r="AL203" s="2333"/>
      <c r="AM203" s="2333"/>
      <c r="AN203" s="2333"/>
      <c r="AO203" s="2333"/>
      <c r="AP203" s="2333"/>
      <c r="AQ203" s="2333"/>
      <c r="AR203" s="2333"/>
      <c r="AS203" s="2333"/>
      <c r="AT203" s="2333"/>
      <c r="AU203" s="2333"/>
      <c r="AV203" s="2333"/>
      <c r="AW203" s="2333"/>
      <c r="AX203" s="2333"/>
      <c r="AY203" s="2333"/>
      <c r="AZ203" s="2333"/>
      <c r="BA203" s="2333"/>
      <c r="BB203" s="2333"/>
      <c r="BC203" s="2333"/>
      <c r="BD203" s="2333"/>
      <c r="BE203" s="2333"/>
      <c r="BF203" s="2333"/>
      <c r="BG203" s="2333"/>
      <c r="BH203" s="2333"/>
    </row>
    <row r="204" spans="1:60" s="1136" customFormat="1">
      <c r="A204" s="2347"/>
      <c r="B204" s="2317"/>
      <c r="C204" s="2317"/>
      <c r="D204" s="2317"/>
      <c r="E204" s="2317"/>
      <c r="F204" s="1866"/>
      <c r="G204" s="2323"/>
      <c r="H204" s="2352"/>
      <c r="I204" s="2317"/>
      <c r="J204" s="2317"/>
      <c r="K204" s="2317"/>
      <c r="L204" s="2317"/>
      <c r="M204" s="2353"/>
      <c r="N204" s="2323"/>
      <c r="O204" s="2323"/>
      <c r="P204" s="2333"/>
      <c r="Q204" s="2333"/>
      <c r="R204" s="2333"/>
      <c r="S204" s="2333"/>
      <c r="T204" s="2333"/>
      <c r="U204" s="2333"/>
      <c r="V204" s="2333"/>
      <c r="W204" s="2333"/>
      <c r="X204" s="2333"/>
      <c r="Y204" s="2333"/>
      <c r="Z204" s="2333"/>
      <c r="AA204" s="2333"/>
      <c r="AB204" s="2333"/>
      <c r="AC204" s="2333"/>
      <c r="AD204" s="2333"/>
      <c r="AE204" s="2333"/>
      <c r="AF204" s="2333"/>
      <c r="AG204" s="2333"/>
      <c r="AH204" s="2333"/>
      <c r="AI204" s="2333"/>
      <c r="AJ204" s="2333"/>
      <c r="AK204" s="2333"/>
      <c r="AL204" s="2333"/>
      <c r="AM204" s="2333"/>
      <c r="AN204" s="2333"/>
      <c r="AO204" s="2333"/>
      <c r="AP204" s="2333"/>
      <c r="AQ204" s="2333"/>
      <c r="AR204" s="2333"/>
      <c r="AS204" s="2333"/>
      <c r="AT204" s="2333"/>
      <c r="AU204" s="2333"/>
      <c r="AV204" s="2333"/>
      <c r="AW204" s="2333"/>
      <c r="AX204" s="2333"/>
      <c r="AY204" s="2333"/>
      <c r="AZ204" s="2333"/>
      <c r="BA204" s="2333"/>
      <c r="BB204" s="2333"/>
      <c r="BC204" s="2333"/>
      <c r="BD204" s="2333"/>
      <c r="BE204" s="2333"/>
      <c r="BF204" s="2333"/>
      <c r="BG204" s="2333"/>
      <c r="BH204" s="2333"/>
    </row>
    <row r="205" spans="1:60" s="1136" customFormat="1">
      <c r="A205" s="2333"/>
      <c r="B205" s="1866"/>
      <c r="C205" s="1866"/>
      <c r="D205" s="1866"/>
      <c r="E205" s="1866"/>
      <c r="F205" s="1866"/>
      <c r="G205" s="2323"/>
      <c r="H205" s="2352"/>
      <c r="I205" s="1924"/>
      <c r="J205" s="1924"/>
      <c r="K205" s="1866"/>
      <c r="L205" s="2351"/>
      <c r="M205" s="2324"/>
      <c r="N205" s="2323"/>
      <c r="O205" s="2323"/>
      <c r="P205" s="2333"/>
      <c r="Q205" s="2333"/>
      <c r="R205" s="2333"/>
      <c r="S205" s="2333"/>
      <c r="T205" s="2333"/>
      <c r="U205" s="2333"/>
      <c r="V205" s="2333"/>
      <c r="W205" s="2333"/>
      <c r="X205" s="2333"/>
      <c r="Y205" s="2333"/>
      <c r="Z205" s="2333"/>
      <c r="AA205" s="2333"/>
      <c r="AB205" s="2333"/>
      <c r="AC205" s="2333"/>
      <c r="AD205" s="2333"/>
      <c r="AE205" s="2333"/>
      <c r="AF205" s="2333"/>
      <c r="AG205" s="2333"/>
      <c r="AH205" s="2333"/>
      <c r="AI205" s="2333"/>
      <c r="AJ205" s="2333"/>
      <c r="AK205" s="2333"/>
      <c r="AL205" s="2333"/>
      <c r="AM205" s="2333"/>
      <c r="AN205" s="2333"/>
      <c r="AO205" s="2333"/>
      <c r="AP205" s="2333"/>
      <c r="AQ205" s="2333"/>
      <c r="AR205" s="2333"/>
      <c r="AS205" s="2333"/>
      <c r="AT205" s="2333"/>
      <c r="AU205" s="2333"/>
      <c r="AV205" s="2333"/>
      <c r="AW205" s="2333"/>
      <c r="AX205" s="2333"/>
      <c r="AY205" s="2333"/>
      <c r="AZ205" s="2333"/>
      <c r="BA205" s="2333"/>
      <c r="BB205" s="2333"/>
      <c r="BC205" s="2333"/>
      <c r="BD205" s="2333"/>
      <c r="BE205" s="2333"/>
      <c r="BF205" s="2333"/>
      <c r="BG205" s="2333"/>
      <c r="BH205" s="2333"/>
    </row>
    <row r="206" spans="1:60" s="1136" customFormat="1">
      <c r="A206" s="2333"/>
      <c r="B206" s="1866"/>
      <c r="C206" s="1866"/>
      <c r="D206" s="1866"/>
      <c r="E206" s="1866"/>
      <c r="F206" s="1866"/>
      <c r="G206" s="2323"/>
      <c r="H206" s="2352"/>
      <c r="I206" s="1924"/>
      <c r="J206" s="1924"/>
      <c r="K206" s="1866"/>
      <c r="L206" s="2351"/>
      <c r="M206" s="2324"/>
      <c r="N206" s="2323"/>
      <c r="O206" s="2323"/>
      <c r="P206" s="2333"/>
      <c r="Q206" s="2333"/>
      <c r="R206" s="2333"/>
      <c r="S206" s="2333"/>
      <c r="T206" s="2333"/>
      <c r="U206" s="2333"/>
      <c r="V206" s="2333"/>
      <c r="W206" s="2333"/>
      <c r="X206" s="2333"/>
      <c r="Y206" s="2333"/>
      <c r="Z206" s="2333"/>
      <c r="AA206" s="2333"/>
      <c r="AB206" s="2333"/>
      <c r="AC206" s="2333"/>
      <c r="AD206" s="2333"/>
      <c r="AE206" s="2333"/>
      <c r="AF206" s="2333"/>
      <c r="AG206" s="2333"/>
      <c r="AH206" s="2333"/>
      <c r="AI206" s="2333"/>
      <c r="AJ206" s="2333"/>
      <c r="AK206" s="2333"/>
      <c r="AL206" s="2333"/>
      <c r="AM206" s="2333"/>
      <c r="AN206" s="2333"/>
      <c r="AO206" s="2333"/>
      <c r="AP206" s="2333"/>
      <c r="AQ206" s="2333"/>
      <c r="AR206" s="2333"/>
      <c r="AS206" s="2333"/>
      <c r="AT206" s="2333"/>
      <c r="AU206" s="2333"/>
      <c r="AV206" s="2333"/>
      <c r="AW206" s="2333"/>
      <c r="AX206" s="2333"/>
      <c r="AY206" s="2333"/>
      <c r="AZ206" s="2333"/>
      <c r="BA206" s="2333"/>
      <c r="BB206" s="2333"/>
      <c r="BC206" s="2333"/>
      <c r="BD206" s="2333"/>
      <c r="BE206" s="2333"/>
      <c r="BF206" s="2333"/>
      <c r="BG206" s="2333"/>
      <c r="BH206" s="2333"/>
    </row>
    <row r="207" spans="1:60" s="1136" customFormat="1">
      <c r="A207" s="2341"/>
      <c r="B207" s="2344"/>
      <c r="C207" s="2344"/>
      <c r="D207" s="2344"/>
      <c r="E207" s="1866"/>
      <c r="F207" s="2344"/>
      <c r="G207" s="2354"/>
      <c r="H207" s="2346"/>
      <c r="I207" s="1925"/>
      <c r="J207" s="1925"/>
      <c r="K207" s="2342"/>
      <c r="L207" s="2343"/>
      <c r="M207" s="2321"/>
      <c r="N207" s="2323"/>
      <c r="O207" s="2323"/>
      <c r="P207" s="1273"/>
      <c r="Q207" s="2369"/>
      <c r="R207" s="2369"/>
      <c r="S207" s="2370"/>
      <c r="T207" s="2333"/>
      <c r="U207" s="2333"/>
      <c r="V207" s="2333"/>
      <c r="W207" s="2333"/>
      <c r="X207" s="2333"/>
      <c r="Y207" s="2333"/>
      <c r="Z207" s="2333"/>
      <c r="AA207" s="2333"/>
      <c r="AB207" s="2333"/>
      <c r="AC207" s="2333"/>
      <c r="AD207" s="2333"/>
      <c r="AE207" s="2333"/>
      <c r="AF207" s="2333"/>
      <c r="AG207" s="2333"/>
      <c r="AH207" s="2333"/>
      <c r="AI207" s="2333"/>
      <c r="AJ207" s="2333"/>
      <c r="AK207" s="2333"/>
      <c r="AL207" s="2333"/>
      <c r="AM207" s="2333"/>
      <c r="AN207" s="2333"/>
      <c r="AO207" s="2333"/>
      <c r="AP207" s="2333"/>
      <c r="AQ207" s="2333"/>
      <c r="AR207" s="2333"/>
      <c r="AS207" s="2333"/>
      <c r="AT207" s="2333"/>
      <c r="AU207" s="2333"/>
      <c r="AV207" s="2333"/>
      <c r="AW207" s="2333"/>
      <c r="AX207" s="2333"/>
      <c r="AY207" s="2333"/>
      <c r="AZ207" s="2333"/>
      <c r="BA207" s="2333"/>
      <c r="BB207" s="2333"/>
      <c r="BC207" s="2333"/>
      <c r="BD207" s="2333"/>
      <c r="BE207" s="2333"/>
      <c r="BF207" s="2333"/>
      <c r="BG207" s="2333"/>
      <c r="BH207" s="2333"/>
    </row>
    <row r="208" spans="1:60" s="1136" customFormat="1">
      <c r="A208" s="2333"/>
      <c r="B208" s="2323"/>
      <c r="C208" s="2323"/>
      <c r="D208" s="2323"/>
      <c r="E208" s="1866"/>
      <c r="F208" s="2323"/>
      <c r="G208" s="1924"/>
      <c r="H208" s="1924"/>
      <c r="I208" s="2320"/>
      <c r="J208" s="2320"/>
      <c r="K208" s="2355"/>
      <c r="L208" s="2356"/>
      <c r="M208" s="2357"/>
      <c r="N208" s="2323"/>
      <c r="O208" s="2323"/>
      <c r="P208" s="2371"/>
      <c r="Q208" s="2363"/>
      <c r="R208" s="2355"/>
      <c r="S208" s="2372"/>
      <c r="T208" s="2333"/>
      <c r="U208" s="2333"/>
      <c r="V208" s="2333"/>
      <c r="W208" s="2333"/>
      <c r="X208" s="2333"/>
      <c r="Y208" s="2333"/>
      <c r="Z208" s="2333"/>
      <c r="AA208" s="2333"/>
      <c r="AB208" s="2333"/>
      <c r="AC208" s="2333"/>
      <c r="AD208" s="2333"/>
      <c r="AE208" s="2333"/>
      <c r="AF208" s="2333"/>
      <c r="AG208" s="2333"/>
      <c r="AH208" s="2333"/>
      <c r="AI208" s="2333"/>
      <c r="AJ208" s="2333"/>
      <c r="AK208" s="2333"/>
      <c r="AL208" s="2333"/>
      <c r="AM208" s="2333"/>
      <c r="AN208" s="2333"/>
      <c r="AO208" s="2333"/>
      <c r="AP208" s="2333"/>
      <c r="AQ208" s="2333"/>
      <c r="AR208" s="2333"/>
      <c r="AS208" s="2333"/>
      <c r="AT208" s="2333"/>
      <c r="AU208" s="2333"/>
      <c r="AV208" s="2333"/>
      <c r="AW208" s="2333"/>
      <c r="AX208" s="2333"/>
      <c r="AY208" s="2333"/>
      <c r="AZ208" s="2333"/>
      <c r="BA208" s="2333"/>
      <c r="BB208" s="2333"/>
      <c r="BC208" s="2333"/>
      <c r="BD208" s="2333"/>
      <c r="BE208" s="2333"/>
      <c r="BF208" s="2333"/>
      <c r="BG208" s="2333"/>
      <c r="BH208" s="2333"/>
    </row>
    <row r="209" spans="1:60" s="1136" customFormat="1">
      <c r="A209" s="2333"/>
      <c r="B209" s="2323"/>
      <c r="C209" s="2323"/>
      <c r="D209" s="2323"/>
      <c r="E209" s="2323"/>
      <c r="F209" s="2323"/>
      <c r="G209" s="2350"/>
      <c r="H209" s="2352"/>
      <c r="I209" s="1924"/>
      <c r="J209" s="2324"/>
      <c r="K209" s="1866"/>
      <c r="L209" s="2351"/>
      <c r="M209" s="2324"/>
      <c r="N209" s="2323"/>
      <c r="O209" s="2323"/>
      <c r="P209" s="2333"/>
      <c r="Q209" s="2333"/>
      <c r="R209" s="2333"/>
      <c r="S209" s="2333"/>
      <c r="T209" s="2333"/>
      <c r="U209" s="2333"/>
      <c r="V209" s="2333"/>
      <c r="W209" s="2333"/>
      <c r="X209" s="2333"/>
      <c r="Y209" s="2333"/>
      <c r="Z209" s="2333"/>
      <c r="AA209" s="2333"/>
      <c r="AB209" s="2333"/>
      <c r="AC209" s="2333"/>
      <c r="AD209" s="2333"/>
      <c r="AE209" s="2333"/>
      <c r="AF209" s="2333"/>
      <c r="AG209" s="2333"/>
      <c r="AH209" s="2333"/>
      <c r="AI209" s="2333"/>
      <c r="AJ209" s="2333"/>
      <c r="AK209" s="2333"/>
      <c r="AL209" s="2333"/>
      <c r="AM209" s="2333"/>
      <c r="AN209" s="2333"/>
      <c r="AO209" s="2333"/>
      <c r="AP209" s="2333"/>
      <c r="AQ209" s="2333"/>
      <c r="AR209" s="2333"/>
      <c r="AS209" s="2333"/>
      <c r="AT209" s="2333"/>
      <c r="AU209" s="2333"/>
      <c r="AV209" s="2333"/>
      <c r="AW209" s="2333"/>
      <c r="AX209" s="2333"/>
      <c r="AY209" s="2333"/>
      <c r="AZ209" s="2333"/>
      <c r="BA209" s="2333"/>
      <c r="BB209" s="2333"/>
      <c r="BC209" s="2333"/>
      <c r="BD209" s="2333"/>
      <c r="BE209" s="2333"/>
      <c r="BF209" s="2333"/>
      <c r="BG209" s="2333"/>
      <c r="BH209" s="2333"/>
    </row>
    <row r="210" spans="1:60" s="1136" customFormat="1">
      <c r="A210" s="2333"/>
      <c r="B210" s="2344"/>
      <c r="C210" s="2344"/>
      <c r="D210" s="2344"/>
      <c r="E210" s="2344"/>
      <c r="F210" s="2344"/>
      <c r="G210" s="2354"/>
      <c r="H210" s="2346"/>
      <c r="I210" s="1870"/>
      <c r="J210" s="1870"/>
      <c r="K210" s="2358"/>
      <c r="L210" s="2359"/>
      <c r="M210" s="2358"/>
      <c r="N210" s="2323"/>
      <c r="O210" s="2323"/>
      <c r="P210" s="2333"/>
      <c r="Q210" s="2333"/>
      <c r="R210" s="2333"/>
      <c r="S210" s="2333"/>
      <c r="T210" s="2333"/>
      <c r="U210" s="2333"/>
      <c r="V210" s="2333"/>
      <c r="W210" s="2333"/>
      <c r="X210" s="2333"/>
      <c r="Y210" s="2333"/>
      <c r="Z210" s="2333"/>
      <c r="AA210" s="2333"/>
      <c r="AB210" s="2333"/>
      <c r="AC210" s="2333"/>
      <c r="AD210" s="2333"/>
      <c r="AE210" s="2333"/>
      <c r="AF210" s="2333"/>
      <c r="AG210" s="2333"/>
      <c r="AH210" s="2333"/>
      <c r="AI210" s="2333"/>
      <c r="AJ210" s="2333"/>
      <c r="AK210" s="2333"/>
      <c r="AL210" s="2333"/>
      <c r="AM210" s="2333"/>
      <c r="AN210" s="2333"/>
      <c r="AO210" s="2333"/>
      <c r="AP210" s="2333"/>
      <c r="AQ210" s="2333"/>
      <c r="AR210" s="2333"/>
      <c r="AS210" s="2333"/>
      <c r="AT210" s="2333"/>
      <c r="AU210" s="2333"/>
      <c r="AV210" s="2333"/>
      <c r="AW210" s="2333"/>
      <c r="AX210" s="2333"/>
      <c r="AY210" s="2333"/>
      <c r="AZ210" s="2333"/>
      <c r="BA210" s="2333"/>
      <c r="BB210" s="2333"/>
      <c r="BC210" s="2333"/>
      <c r="BD210" s="2333"/>
      <c r="BE210" s="2333"/>
      <c r="BF210" s="2333"/>
      <c r="BG210" s="2333"/>
      <c r="BH210" s="2333"/>
    </row>
    <row r="211" spans="1:60" s="1136" customFormat="1">
      <c r="A211" s="2333"/>
      <c r="B211" s="2344"/>
      <c r="C211" s="2344"/>
      <c r="D211" s="2344"/>
      <c r="E211" s="2344"/>
      <c r="F211" s="2344"/>
      <c r="G211" s="2354"/>
      <c r="H211" s="2346"/>
      <c r="I211" s="2320"/>
      <c r="J211" s="2320"/>
      <c r="K211" s="2355"/>
      <c r="L211" s="2356"/>
      <c r="M211" s="2358"/>
      <c r="N211" s="2323"/>
      <c r="O211" s="2323"/>
      <c r="P211" s="2333"/>
      <c r="Q211" s="2333"/>
      <c r="R211" s="2333"/>
      <c r="S211" s="2333"/>
      <c r="T211" s="2333"/>
      <c r="U211" s="2333"/>
      <c r="V211" s="2333"/>
      <c r="W211" s="2333"/>
      <c r="X211" s="2333"/>
      <c r="Y211" s="2333"/>
      <c r="Z211" s="2333"/>
      <c r="AA211" s="2333"/>
      <c r="AB211" s="2333"/>
      <c r="AC211" s="2333"/>
      <c r="AD211" s="2333"/>
      <c r="AE211" s="2333"/>
      <c r="AF211" s="2333"/>
      <c r="AG211" s="2333"/>
      <c r="AH211" s="2333"/>
      <c r="AI211" s="2333"/>
      <c r="AJ211" s="2333"/>
      <c r="AK211" s="2333"/>
      <c r="AL211" s="2333"/>
      <c r="AM211" s="2333"/>
      <c r="AN211" s="2333"/>
      <c r="AO211" s="2333"/>
      <c r="AP211" s="2333"/>
      <c r="AQ211" s="2333"/>
      <c r="AR211" s="2333"/>
      <c r="AS211" s="2333"/>
      <c r="AT211" s="2333"/>
      <c r="AU211" s="2333"/>
      <c r="AV211" s="2333"/>
      <c r="AW211" s="2333"/>
      <c r="AX211" s="2333"/>
      <c r="AY211" s="2333"/>
      <c r="AZ211" s="2333"/>
      <c r="BA211" s="2333"/>
      <c r="BB211" s="2333"/>
      <c r="BC211" s="2333"/>
      <c r="BD211" s="2333"/>
      <c r="BE211" s="2333"/>
      <c r="BF211" s="2333"/>
      <c r="BG211" s="2333"/>
      <c r="BH211" s="2333"/>
    </row>
    <row r="212" spans="1:60" s="1136" customFormat="1">
      <c r="A212" s="2333"/>
      <c r="B212" s="2323"/>
      <c r="C212" s="2323"/>
      <c r="D212" s="2323"/>
      <c r="E212" s="2323"/>
      <c r="F212" s="2323"/>
      <c r="G212" s="2350"/>
      <c r="H212" s="2352"/>
      <c r="I212" s="2323"/>
      <c r="J212" s="2323"/>
      <c r="K212" s="2323"/>
      <c r="L212" s="2323"/>
      <c r="M212" s="2323"/>
      <c r="N212" s="2350"/>
      <c r="O212" s="2350"/>
      <c r="P212" s="2333"/>
      <c r="Q212" s="2333"/>
      <c r="R212" s="2333"/>
      <c r="S212" s="2333"/>
      <c r="T212" s="2333"/>
      <c r="U212" s="2333"/>
      <c r="V212" s="2333"/>
      <c r="W212" s="2333"/>
      <c r="X212" s="2333"/>
      <c r="Y212" s="2333"/>
      <c r="Z212" s="2333"/>
      <c r="AA212" s="2333"/>
      <c r="AB212" s="2333"/>
      <c r="AC212" s="2333"/>
      <c r="AD212" s="2333"/>
      <c r="AE212" s="2333"/>
      <c r="AF212" s="2333"/>
      <c r="AG212" s="2333"/>
      <c r="AH212" s="2333"/>
      <c r="AI212" s="2333"/>
      <c r="AJ212" s="2333"/>
      <c r="AK212" s="2333"/>
      <c r="AL212" s="2333"/>
      <c r="AM212" s="2333"/>
      <c r="AN212" s="2333"/>
      <c r="AO212" s="2333"/>
      <c r="AP212" s="2333"/>
      <c r="AQ212" s="2333"/>
      <c r="AR212" s="2333"/>
      <c r="AS212" s="2333"/>
      <c r="AT212" s="2333"/>
      <c r="AU212" s="2333"/>
      <c r="AV212" s="2333"/>
      <c r="AW212" s="2333"/>
      <c r="AX212" s="2333"/>
      <c r="AY212" s="2333"/>
      <c r="AZ212" s="2333"/>
      <c r="BA212" s="2333"/>
      <c r="BB212" s="2333"/>
      <c r="BC212" s="2333"/>
      <c r="BD212" s="2333"/>
      <c r="BE212" s="2333"/>
      <c r="BF212" s="2333"/>
      <c r="BG212" s="2333"/>
      <c r="BH212" s="2333"/>
    </row>
    <row r="213" spans="1:60" s="1136" customFormat="1">
      <c r="A213" s="2341"/>
      <c r="B213" s="2338"/>
      <c r="C213" s="2338"/>
      <c r="D213" s="2338"/>
      <c r="E213" s="2338"/>
      <c r="F213" s="2339"/>
      <c r="G213" s="2339"/>
      <c r="H213" s="2340"/>
      <c r="I213" s="1871"/>
      <c r="J213" s="1871"/>
      <c r="K213" s="1872"/>
      <c r="L213" s="2360"/>
      <c r="M213" s="2361"/>
      <c r="N213" s="2339"/>
      <c r="O213" s="2339"/>
      <c r="P213" s="2333"/>
      <c r="Q213" s="2333"/>
      <c r="R213" s="2333"/>
      <c r="S213" s="2333"/>
      <c r="T213" s="2333"/>
      <c r="U213" s="2333"/>
      <c r="V213" s="2333"/>
      <c r="W213" s="2333"/>
      <c r="X213" s="2333"/>
      <c r="Y213" s="2333"/>
      <c r="Z213" s="2333"/>
      <c r="AA213" s="2333"/>
      <c r="AB213" s="2333"/>
      <c r="AC213" s="2333"/>
      <c r="AD213" s="2333"/>
      <c r="AE213" s="2333"/>
      <c r="AF213" s="2333"/>
      <c r="AG213" s="2333"/>
      <c r="AH213" s="2333"/>
      <c r="AI213" s="2333"/>
      <c r="AJ213" s="2333"/>
      <c r="AK213" s="2333"/>
      <c r="AL213" s="2333"/>
      <c r="AM213" s="2333"/>
      <c r="AN213" s="2333"/>
      <c r="AO213" s="2333"/>
      <c r="AP213" s="2333"/>
      <c r="AQ213" s="2333"/>
      <c r="AR213" s="2333"/>
      <c r="AS213" s="2333"/>
      <c r="AT213" s="2333"/>
      <c r="AU213" s="2333"/>
      <c r="AV213" s="2333"/>
      <c r="AW213" s="2333"/>
      <c r="AX213" s="2333"/>
      <c r="AY213" s="2333"/>
      <c r="AZ213" s="2333"/>
      <c r="BA213" s="2333"/>
      <c r="BB213" s="2333"/>
      <c r="BC213" s="2333"/>
      <c r="BD213" s="2333"/>
      <c r="BE213" s="2333"/>
      <c r="BF213" s="2333"/>
      <c r="BG213" s="2333"/>
      <c r="BH213" s="2333"/>
    </row>
    <row r="214" spans="1:60" s="1136" customFormat="1">
      <c r="A214" s="2341"/>
      <c r="B214" s="2338"/>
      <c r="C214" s="2338"/>
      <c r="D214" s="2338"/>
      <c r="E214" s="2338"/>
      <c r="F214" s="2339"/>
      <c r="G214" s="2339"/>
      <c r="H214" s="2340"/>
      <c r="I214" s="1871"/>
      <c r="J214" s="2021"/>
      <c r="K214" s="1872"/>
      <c r="L214" s="2362"/>
      <c r="M214" s="2361"/>
      <c r="N214" s="2339"/>
      <c r="O214" s="2339"/>
      <c r="P214" s="2333"/>
      <c r="Q214" s="2333"/>
      <c r="R214" s="2333"/>
      <c r="S214" s="2333"/>
      <c r="T214" s="2333"/>
      <c r="U214" s="2333"/>
      <c r="V214" s="2333"/>
      <c r="W214" s="2333"/>
      <c r="X214" s="2333"/>
      <c r="Y214" s="2333"/>
      <c r="Z214" s="2333"/>
      <c r="AA214" s="2333"/>
      <c r="AB214" s="2333"/>
      <c r="AC214" s="2333"/>
      <c r="AD214" s="2333"/>
      <c r="AE214" s="2333"/>
      <c r="AF214" s="2333"/>
      <c r="AG214" s="2333"/>
      <c r="AH214" s="2333"/>
      <c r="AI214" s="2333"/>
      <c r="AJ214" s="2333"/>
      <c r="AK214" s="2333"/>
      <c r="AL214" s="2333"/>
      <c r="AM214" s="2333"/>
      <c r="AN214" s="2333"/>
      <c r="AO214" s="2333"/>
      <c r="AP214" s="2333"/>
      <c r="AQ214" s="2333"/>
      <c r="AR214" s="2333"/>
      <c r="AS214" s="2333"/>
      <c r="AT214" s="2333"/>
      <c r="AU214" s="2333"/>
      <c r="AV214" s="2333"/>
      <c r="AW214" s="2333"/>
      <c r="AX214" s="2333"/>
      <c r="AY214" s="2333"/>
      <c r="AZ214" s="2333"/>
      <c r="BA214" s="2333"/>
      <c r="BB214" s="2333"/>
      <c r="BC214" s="2333"/>
      <c r="BD214" s="2333"/>
      <c r="BE214" s="2333"/>
      <c r="BF214" s="2333"/>
      <c r="BG214" s="2333"/>
      <c r="BH214" s="2333"/>
    </row>
    <row r="215" spans="1:60" s="1136" customFormat="1">
      <c r="A215" s="2341"/>
      <c r="B215" s="2338"/>
      <c r="C215" s="2338"/>
      <c r="D215" s="2338"/>
      <c r="E215" s="2338"/>
      <c r="F215" s="2339"/>
      <c r="G215" s="2339"/>
      <c r="H215" s="2340"/>
      <c r="I215" s="1871"/>
      <c r="J215" s="1871"/>
      <c r="K215" s="1872"/>
      <c r="L215" s="2362"/>
      <c r="M215" s="2361"/>
      <c r="N215" s="2339"/>
      <c r="O215" s="2339"/>
      <c r="P215" s="2333"/>
      <c r="Q215" s="2333"/>
      <c r="R215" s="2333"/>
      <c r="S215" s="2333"/>
      <c r="T215" s="2333"/>
      <c r="U215" s="2333"/>
      <c r="V215" s="2333"/>
      <c r="W215" s="2333"/>
      <c r="X215" s="2333"/>
      <c r="Y215" s="2333"/>
      <c r="Z215" s="2333"/>
      <c r="AA215" s="2333"/>
      <c r="AB215" s="2333"/>
      <c r="AC215" s="2333"/>
      <c r="AD215" s="2333"/>
      <c r="AE215" s="2333"/>
      <c r="AF215" s="2333"/>
      <c r="AG215" s="2333"/>
      <c r="AH215" s="2333"/>
      <c r="AI215" s="2333"/>
      <c r="AJ215" s="2333"/>
      <c r="AK215" s="2333"/>
      <c r="AL215" s="2333"/>
      <c r="AM215" s="2333"/>
      <c r="AN215" s="2333"/>
      <c r="AO215" s="2333"/>
      <c r="AP215" s="2333"/>
      <c r="AQ215" s="2333"/>
      <c r="AR215" s="2333"/>
      <c r="AS215" s="2333"/>
      <c r="AT215" s="2333"/>
      <c r="AU215" s="2333"/>
      <c r="AV215" s="2333"/>
      <c r="AW215" s="2333"/>
      <c r="AX215" s="2333"/>
      <c r="AY215" s="2333"/>
      <c r="AZ215" s="2333"/>
      <c r="BA215" s="2333"/>
      <c r="BB215" s="2333"/>
      <c r="BC215" s="2333"/>
      <c r="BD215" s="2333"/>
      <c r="BE215" s="2333"/>
      <c r="BF215" s="2333"/>
      <c r="BG215" s="2333"/>
      <c r="BH215" s="2333"/>
    </row>
    <row r="216" spans="1:60" s="1136" customFormat="1">
      <c r="A216" s="2333"/>
      <c r="B216" s="2338"/>
      <c r="C216" s="2338"/>
      <c r="D216" s="2338"/>
      <c r="E216" s="2338"/>
      <c r="F216" s="2339"/>
      <c r="G216" s="2339"/>
      <c r="H216" s="2340"/>
      <c r="I216" s="2050"/>
      <c r="J216" s="2050"/>
      <c r="K216" s="2363"/>
      <c r="L216" s="2362"/>
      <c r="M216" s="2339"/>
      <c r="N216" s="2339"/>
      <c r="O216" s="2339"/>
      <c r="P216" s="2333"/>
      <c r="Q216" s="2333"/>
      <c r="R216" s="2333"/>
      <c r="S216" s="2333"/>
      <c r="T216" s="2333"/>
      <c r="U216" s="2333"/>
      <c r="V216" s="2333"/>
      <c r="W216" s="2333"/>
      <c r="X216" s="2333"/>
      <c r="Y216" s="2333"/>
      <c r="Z216" s="2333"/>
      <c r="AA216" s="2333"/>
      <c r="AB216" s="2333"/>
      <c r="AC216" s="2333"/>
      <c r="AD216" s="2333"/>
      <c r="AE216" s="2333"/>
      <c r="AF216" s="2333"/>
      <c r="AG216" s="2333"/>
      <c r="AH216" s="2333"/>
      <c r="AI216" s="2333"/>
      <c r="AJ216" s="2333"/>
      <c r="AK216" s="2333"/>
      <c r="AL216" s="2333"/>
      <c r="AM216" s="2333"/>
      <c r="AN216" s="2333"/>
      <c r="AO216" s="2333"/>
      <c r="AP216" s="2333"/>
      <c r="AQ216" s="2333"/>
      <c r="AR216" s="2333"/>
      <c r="AS216" s="2333"/>
      <c r="AT216" s="2333"/>
      <c r="AU216" s="2333"/>
      <c r="AV216" s="2333"/>
      <c r="AW216" s="2333"/>
      <c r="AX216" s="2333"/>
      <c r="AY216" s="2333"/>
      <c r="AZ216" s="2333"/>
      <c r="BA216" s="2333"/>
      <c r="BB216" s="2333"/>
      <c r="BC216" s="2333"/>
      <c r="BD216" s="2333"/>
      <c r="BE216" s="2333"/>
      <c r="BF216" s="2333"/>
      <c r="BG216" s="2333"/>
      <c r="BH216" s="2333"/>
    </row>
    <row r="217" spans="1:60" s="1136" customFormat="1">
      <c r="A217" s="2333"/>
      <c r="B217" s="2323"/>
      <c r="C217" s="2323"/>
      <c r="D217" s="2323"/>
      <c r="E217" s="2323"/>
      <c r="F217" s="2323"/>
      <c r="G217" s="2350"/>
      <c r="H217" s="2352"/>
      <c r="I217" s="1866"/>
      <c r="J217" s="1866"/>
      <c r="K217" s="1866"/>
      <c r="L217" s="2351"/>
      <c r="M217" s="1866"/>
      <c r="N217" s="2323"/>
      <c r="O217" s="2323"/>
      <c r="P217" s="2333"/>
      <c r="Q217" s="2333"/>
      <c r="R217" s="2333"/>
      <c r="S217" s="2333"/>
      <c r="T217" s="2333"/>
      <c r="U217" s="2333"/>
      <c r="V217" s="2333"/>
      <c r="W217" s="2333"/>
      <c r="X217" s="2333"/>
      <c r="Y217" s="2333"/>
      <c r="Z217" s="2333"/>
      <c r="AA217" s="2333"/>
      <c r="AB217" s="2333"/>
      <c r="AC217" s="2333"/>
      <c r="AD217" s="2333"/>
      <c r="AE217" s="2333"/>
      <c r="AF217" s="2333"/>
      <c r="AG217" s="2333"/>
      <c r="AH217" s="2333"/>
      <c r="AI217" s="2333"/>
      <c r="AJ217" s="2333"/>
      <c r="AK217" s="2333"/>
      <c r="AL217" s="2333"/>
      <c r="AM217" s="2333"/>
      <c r="AN217" s="2333"/>
      <c r="AO217" s="2333"/>
      <c r="AP217" s="2333"/>
      <c r="AQ217" s="2333"/>
      <c r="AR217" s="2333"/>
      <c r="AS217" s="2333"/>
      <c r="AT217" s="2333"/>
      <c r="AU217" s="2333"/>
      <c r="AV217" s="2333"/>
      <c r="AW217" s="2333"/>
      <c r="AX217" s="2333"/>
      <c r="AY217" s="2333"/>
      <c r="AZ217" s="2333"/>
      <c r="BA217" s="2333"/>
      <c r="BB217" s="2333"/>
      <c r="BC217" s="2333"/>
      <c r="BD217" s="2333"/>
      <c r="BE217" s="2333"/>
      <c r="BF217" s="2333"/>
      <c r="BG217" s="2333"/>
      <c r="BH217" s="2333"/>
    </row>
    <row r="218" spans="1:60" s="1136" customFormat="1">
      <c r="A218" s="2333"/>
      <c r="B218" s="2333"/>
      <c r="C218" s="2333"/>
      <c r="D218" s="2333"/>
      <c r="E218" s="2333"/>
      <c r="F218" s="2333"/>
      <c r="G218" s="2333"/>
      <c r="H218" s="2333"/>
      <c r="I218" s="1924"/>
      <c r="J218" s="2324"/>
      <c r="K218" s="1866"/>
      <c r="L218" s="2351"/>
      <c r="M218" s="1866"/>
      <c r="N218" s="2323"/>
      <c r="O218" s="2323"/>
      <c r="P218" s="2333"/>
      <c r="Q218" s="2333"/>
      <c r="R218" s="2333"/>
      <c r="S218" s="2333"/>
      <c r="T218" s="2333"/>
      <c r="U218" s="2333"/>
      <c r="V218" s="2333"/>
      <c r="W218" s="2333"/>
      <c r="X218" s="2333"/>
      <c r="Y218" s="2333"/>
      <c r="Z218" s="2333"/>
      <c r="AA218" s="2333"/>
      <c r="AB218" s="2333"/>
      <c r="AC218" s="2333"/>
      <c r="AD218" s="2333"/>
      <c r="AE218" s="2333"/>
      <c r="AF218" s="2333"/>
      <c r="AG218" s="2333"/>
      <c r="AH218" s="2333"/>
      <c r="AI218" s="2333"/>
      <c r="AJ218" s="2333"/>
      <c r="AK218" s="2333"/>
      <c r="AL218" s="2333"/>
      <c r="AM218" s="2333"/>
      <c r="AN218" s="2333"/>
      <c r="AO218" s="2333"/>
      <c r="AP218" s="2333"/>
      <c r="AQ218" s="2333"/>
      <c r="AR218" s="2333"/>
      <c r="AS218" s="2333"/>
      <c r="AT218" s="2333"/>
      <c r="AU218" s="2333"/>
      <c r="AV218" s="2333"/>
      <c r="AW218" s="2333"/>
      <c r="AX218" s="2333"/>
      <c r="AY218" s="2333"/>
      <c r="AZ218" s="2333"/>
      <c r="BA218" s="2333"/>
      <c r="BB218" s="2333"/>
      <c r="BC218" s="2333"/>
      <c r="BD218" s="2333"/>
      <c r="BE218" s="2333"/>
      <c r="BF218" s="2333"/>
      <c r="BG218" s="2333"/>
      <c r="BH218" s="2333"/>
    </row>
    <row r="219" spans="1:60" s="1136" customFormat="1">
      <c r="A219" s="2333"/>
      <c r="B219" s="2333"/>
      <c r="C219" s="2333"/>
      <c r="D219" s="2333"/>
      <c r="E219" s="2333"/>
      <c r="F219" s="2333"/>
      <c r="G219" s="2333"/>
      <c r="H219" s="2333"/>
      <c r="I219" s="1924"/>
      <c r="J219" s="2324"/>
      <c r="K219" s="1866"/>
      <c r="L219" s="2351"/>
      <c r="M219" s="1866"/>
      <c r="N219" s="2323"/>
      <c r="O219" s="2323"/>
      <c r="P219" s="2333"/>
      <c r="Q219" s="2333"/>
      <c r="R219" s="2333"/>
      <c r="S219" s="2333"/>
      <c r="T219" s="2333"/>
      <c r="U219" s="2333"/>
      <c r="V219" s="2333"/>
      <c r="W219" s="2333"/>
      <c r="X219" s="2333"/>
      <c r="Y219" s="2333"/>
      <c r="Z219" s="2333"/>
      <c r="AA219" s="2333"/>
      <c r="AB219" s="2333"/>
      <c r="AC219" s="2333"/>
      <c r="AD219" s="2333"/>
      <c r="AE219" s="2333"/>
      <c r="AF219" s="2333"/>
      <c r="AG219" s="2333"/>
      <c r="AH219" s="2333"/>
      <c r="AI219" s="2333"/>
      <c r="AJ219" s="2333"/>
      <c r="AK219" s="2333"/>
      <c r="AL219" s="2333"/>
      <c r="AM219" s="2333"/>
      <c r="AN219" s="2333"/>
      <c r="AO219" s="2333"/>
      <c r="AP219" s="2333"/>
      <c r="AQ219" s="2333"/>
      <c r="AR219" s="2333"/>
      <c r="AS219" s="2333"/>
      <c r="AT219" s="2333"/>
      <c r="AU219" s="2333"/>
      <c r="AV219" s="2333"/>
      <c r="AW219" s="2333"/>
      <c r="AX219" s="2333"/>
      <c r="AY219" s="2333"/>
      <c r="AZ219" s="2333"/>
      <c r="BA219" s="2333"/>
      <c r="BB219" s="2333"/>
      <c r="BC219" s="2333"/>
      <c r="BD219" s="2333"/>
      <c r="BE219" s="2333"/>
      <c r="BF219" s="2333"/>
      <c r="BG219" s="2333"/>
      <c r="BH219" s="2333"/>
    </row>
    <row r="220" spans="1:60" s="1136" customFormat="1">
      <c r="A220" s="2333"/>
      <c r="B220" s="1924"/>
      <c r="C220" s="1924"/>
      <c r="D220" s="1866"/>
      <c r="E220" s="2351"/>
      <c r="F220" s="1866"/>
      <c r="G220" s="2323"/>
      <c r="H220" s="2352"/>
      <c r="I220" s="2324"/>
      <c r="J220" s="2324"/>
      <c r="K220" s="1866"/>
      <c r="L220" s="2351"/>
      <c r="M220" s="1866"/>
      <c r="N220" s="2323"/>
      <c r="O220" s="2323"/>
      <c r="P220" s="2333"/>
      <c r="Q220" s="2333"/>
      <c r="R220" s="2333"/>
      <c r="S220" s="2333"/>
      <c r="T220" s="2333"/>
      <c r="U220" s="2333"/>
      <c r="V220" s="2333"/>
      <c r="W220" s="2333"/>
      <c r="X220" s="2333"/>
      <c r="Y220" s="2333"/>
      <c r="Z220" s="2333"/>
      <c r="AA220" s="2333"/>
      <c r="AB220" s="2333"/>
      <c r="AC220" s="2333"/>
      <c r="AD220" s="2333"/>
      <c r="AE220" s="2333"/>
      <c r="AF220" s="2333"/>
      <c r="AG220" s="2333"/>
      <c r="AH220" s="2333"/>
      <c r="AI220" s="2333"/>
      <c r="AJ220" s="2333"/>
      <c r="AK220" s="2333"/>
      <c r="AL220" s="2333"/>
      <c r="AM220" s="2333"/>
      <c r="AN220" s="2333"/>
      <c r="AO220" s="2333"/>
      <c r="AP220" s="2333"/>
      <c r="AQ220" s="2333"/>
      <c r="AR220" s="2333"/>
      <c r="AS220" s="2333"/>
      <c r="AT220" s="2333"/>
      <c r="AU220" s="2333"/>
      <c r="AV220" s="2333"/>
      <c r="AW220" s="2333"/>
      <c r="AX220" s="2333"/>
      <c r="AY220" s="2333"/>
      <c r="AZ220" s="2333"/>
      <c r="BA220" s="2333"/>
      <c r="BB220" s="2333"/>
      <c r="BC220" s="2333"/>
      <c r="BD220" s="2333"/>
      <c r="BE220" s="2333"/>
      <c r="BF220" s="2333"/>
      <c r="BG220" s="2333"/>
      <c r="BH220" s="2333"/>
    </row>
    <row r="221" spans="1:60" s="1136" customFormat="1">
      <c r="A221" s="2333"/>
      <c r="B221" s="2333"/>
      <c r="C221" s="2333"/>
      <c r="D221" s="2333"/>
      <c r="E221" s="2333"/>
      <c r="F221" s="2333"/>
      <c r="G221" s="2333"/>
      <c r="H221" s="2333"/>
      <c r="I221" s="1866"/>
      <c r="J221" s="1866"/>
      <c r="K221" s="1866"/>
      <c r="L221" s="1273"/>
      <c r="M221" s="1866"/>
      <c r="N221" s="2323"/>
      <c r="O221" s="2323"/>
      <c r="P221" s="2333"/>
      <c r="Q221" s="2333"/>
      <c r="R221" s="2333"/>
      <c r="S221" s="2333"/>
      <c r="T221" s="2333"/>
      <c r="U221" s="2333"/>
      <c r="V221" s="2333"/>
      <c r="W221" s="2333"/>
      <c r="X221" s="2333"/>
      <c r="Y221" s="2333"/>
      <c r="Z221" s="2333"/>
      <c r="AA221" s="2333"/>
      <c r="AB221" s="2333"/>
      <c r="AC221" s="2333"/>
      <c r="AD221" s="2333"/>
      <c r="AE221" s="2333"/>
      <c r="AF221" s="2333"/>
      <c r="AG221" s="2333"/>
      <c r="AH221" s="2333"/>
      <c r="AI221" s="2333"/>
      <c r="AJ221" s="2333"/>
      <c r="AK221" s="2333"/>
      <c r="AL221" s="2333"/>
      <c r="AM221" s="2333"/>
      <c r="AN221" s="2333"/>
      <c r="AO221" s="2333"/>
      <c r="AP221" s="2333"/>
      <c r="AQ221" s="2333"/>
      <c r="AR221" s="2333"/>
      <c r="AS221" s="2333"/>
      <c r="AT221" s="2333"/>
      <c r="AU221" s="2333"/>
      <c r="AV221" s="2333"/>
      <c r="AW221" s="2333"/>
      <c r="AX221" s="2333"/>
      <c r="AY221" s="2333"/>
      <c r="AZ221" s="2333"/>
      <c r="BA221" s="2333"/>
      <c r="BB221" s="2333"/>
      <c r="BC221" s="2333"/>
      <c r="BD221" s="2333"/>
      <c r="BE221" s="2333"/>
      <c r="BF221" s="2333"/>
      <c r="BG221" s="2333"/>
      <c r="BH221" s="2333"/>
    </row>
    <row r="222" spans="1:60" s="1136" customFormat="1">
      <c r="A222" s="2333"/>
      <c r="B222" s="2333"/>
      <c r="C222" s="2333"/>
      <c r="D222" s="2333"/>
      <c r="E222" s="2333"/>
      <c r="F222" s="2333"/>
      <c r="G222" s="2333"/>
      <c r="H222" s="2333"/>
      <c r="I222" s="1273"/>
      <c r="J222" s="1273"/>
      <c r="K222" s="1866"/>
      <c r="L222" s="2324"/>
      <c r="M222" s="1866"/>
      <c r="N222" s="2323"/>
      <c r="O222" s="2323"/>
      <c r="P222" s="2333"/>
      <c r="Q222" s="2333"/>
      <c r="R222" s="2333"/>
      <c r="S222" s="2333"/>
      <c r="T222" s="2333"/>
      <c r="U222" s="2333"/>
      <c r="V222" s="2333"/>
      <c r="W222" s="2333"/>
      <c r="X222" s="2333"/>
      <c r="Y222" s="2333"/>
      <c r="Z222" s="2333"/>
      <c r="AA222" s="2333"/>
      <c r="AB222" s="2333"/>
      <c r="AC222" s="2333"/>
      <c r="AD222" s="2333"/>
      <c r="AE222" s="2333"/>
      <c r="AF222" s="2333"/>
      <c r="AG222" s="2333"/>
      <c r="AH222" s="2333"/>
      <c r="AI222" s="2333"/>
      <c r="AJ222" s="2333"/>
      <c r="AK222" s="2333"/>
      <c r="AL222" s="2333"/>
      <c r="AM222" s="2333"/>
      <c r="AN222" s="2333"/>
      <c r="AO222" s="2333"/>
      <c r="AP222" s="2333"/>
      <c r="AQ222" s="2333"/>
      <c r="AR222" s="2333"/>
      <c r="AS222" s="2333"/>
      <c r="AT222" s="2333"/>
      <c r="AU222" s="2333"/>
      <c r="AV222" s="2333"/>
      <c r="AW222" s="2333"/>
      <c r="AX222" s="2333"/>
      <c r="AY222" s="2333"/>
      <c r="AZ222" s="2333"/>
      <c r="BA222" s="2333"/>
      <c r="BB222" s="2333"/>
      <c r="BC222" s="2333"/>
      <c r="BD222" s="2333"/>
      <c r="BE222" s="2333"/>
      <c r="BF222" s="2333"/>
      <c r="BG222" s="2333"/>
      <c r="BH222" s="2333"/>
    </row>
    <row r="223" spans="1:60" s="1136" customFormat="1">
      <c r="A223" s="2333"/>
      <c r="B223" s="2333"/>
      <c r="C223" s="2333"/>
      <c r="D223" s="2367"/>
      <c r="E223" s="2333"/>
      <c r="F223" s="2333"/>
      <c r="G223" s="2333"/>
      <c r="H223" s="2333"/>
      <c r="I223" s="2333"/>
      <c r="J223" s="2333"/>
      <c r="K223" s="2333"/>
      <c r="L223" s="2333"/>
      <c r="M223" s="2333"/>
      <c r="N223" s="2333"/>
      <c r="O223" s="2333"/>
      <c r="P223" s="2333"/>
      <c r="Q223" s="2333"/>
      <c r="R223" s="2333"/>
      <c r="S223" s="2333"/>
      <c r="T223" s="2333"/>
      <c r="U223" s="2333"/>
      <c r="V223" s="2333"/>
      <c r="W223" s="2333"/>
      <c r="X223" s="2333"/>
      <c r="Y223" s="2333"/>
      <c r="Z223" s="2333"/>
      <c r="AA223" s="2333"/>
      <c r="AB223" s="2333"/>
      <c r="AC223" s="2333"/>
      <c r="AD223" s="2333"/>
      <c r="AE223" s="2333"/>
      <c r="AF223" s="2333"/>
      <c r="AG223" s="2333"/>
      <c r="AH223" s="2333"/>
      <c r="AI223" s="2333"/>
      <c r="AJ223" s="2333"/>
      <c r="AK223" s="2333"/>
      <c r="AL223" s="2333"/>
      <c r="AM223" s="2333"/>
      <c r="AN223" s="2333"/>
      <c r="AO223" s="2333"/>
      <c r="AP223" s="2333"/>
      <c r="AQ223" s="2333"/>
      <c r="AR223" s="2333"/>
      <c r="AS223" s="2333"/>
      <c r="AT223" s="2333"/>
      <c r="AU223" s="2333"/>
      <c r="AV223" s="2333"/>
      <c r="AW223" s="2333"/>
      <c r="AX223" s="2333"/>
      <c r="AY223" s="2333"/>
      <c r="AZ223" s="2333"/>
      <c r="BA223" s="2333"/>
      <c r="BB223" s="2333"/>
      <c r="BC223" s="2333"/>
      <c r="BD223" s="2333"/>
      <c r="BE223" s="2333"/>
      <c r="BF223" s="2333"/>
      <c r="BG223" s="2333"/>
      <c r="BH223" s="2333"/>
    </row>
    <row r="224" spans="1:60" s="1136" customFormat="1">
      <c r="A224" s="2347"/>
      <c r="B224" s="2333"/>
      <c r="C224" s="2333"/>
      <c r="D224" s="2333"/>
      <c r="E224" s="2333"/>
      <c r="F224" s="2333"/>
      <c r="G224" s="2333"/>
      <c r="H224" s="2333"/>
      <c r="I224" s="2333"/>
      <c r="J224" s="2333"/>
      <c r="K224" s="2368"/>
      <c r="L224" s="2333"/>
      <c r="M224" s="2333"/>
      <c r="N224" s="2333"/>
      <c r="O224" s="2333"/>
      <c r="P224" s="2333"/>
      <c r="Q224" s="2333"/>
      <c r="R224" s="2333"/>
      <c r="S224" s="2333"/>
      <c r="T224" s="2333"/>
      <c r="U224" s="2333"/>
      <c r="V224" s="2333"/>
      <c r="W224" s="2333"/>
      <c r="X224" s="2333"/>
      <c r="Y224" s="2333"/>
      <c r="Z224" s="2333"/>
      <c r="AA224" s="2333"/>
      <c r="AB224" s="2333"/>
      <c r="AC224" s="2333"/>
      <c r="AD224" s="2333"/>
      <c r="AE224" s="2333"/>
      <c r="AF224" s="2333"/>
      <c r="AG224" s="2333"/>
      <c r="AH224" s="2333"/>
      <c r="AI224" s="2333"/>
      <c r="AJ224" s="2333"/>
      <c r="AK224" s="2333"/>
      <c r="AL224" s="2333"/>
      <c r="AM224" s="2333"/>
      <c r="AN224" s="2333"/>
      <c r="AO224" s="2333"/>
      <c r="AP224" s="2333"/>
      <c r="AQ224" s="2333"/>
      <c r="AR224" s="2333"/>
      <c r="AS224" s="2333"/>
      <c r="AT224" s="2333"/>
      <c r="AU224" s="2333"/>
      <c r="AV224" s="2333"/>
      <c r="AW224" s="2333"/>
      <c r="AX224" s="2333"/>
      <c r="AY224" s="2333"/>
      <c r="AZ224" s="2333"/>
      <c r="BA224" s="2333"/>
      <c r="BB224" s="2333"/>
      <c r="BC224" s="2333"/>
      <c r="BD224" s="2333"/>
      <c r="BE224" s="2333"/>
      <c r="BF224" s="2333"/>
      <c r="BG224" s="2333"/>
      <c r="BH224" s="2333"/>
    </row>
    <row r="225" spans="1:60" s="1136" customFormat="1">
      <c r="A225" s="2329"/>
      <c r="B225" s="2329"/>
      <c r="C225" s="2329"/>
      <c r="D225" s="2329"/>
      <c r="E225" s="2329"/>
      <c r="F225" s="2329"/>
      <c r="G225" s="2329"/>
      <c r="H225" s="2329"/>
      <c r="I225" s="2329"/>
      <c r="J225" s="2329"/>
      <c r="K225" s="2329"/>
      <c r="L225" s="2329"/>
      <c r="M225" s="2329"/>
      <c r="N225" s="2329"/>
      <c r="O225" s="2329"/>
      <c r="P225" s="2329"/>
      <c r="Q225" s="2329"/>
      <c r="R225" s="2329"/>
      <c r="S225" s="2329"/>
      <c r="T225" s="2329"/>
      <c r="U225" s="2329"/>
      <c r="V225" s="2329"/>
      <c r="W225" s="2330"/>
      <c r="X225" s="2329"/>
      <c r="Y225" s="2331"/>
      <c r="Z225" s="2331"/>
      <c r="AA225" s="2331"/>
      <c r="AB225" s="2332"/>
      <c r="AC225" s="2331"/>
      <c r="AD225" s="2331"/>
      <c r="AE225" s="2331"/>
      <c r="AF225" s="2331"/>
      <c r="AG225" s="2332"/>
      <c r="AH225" s="2331"/>
      <c r="AI225" s="2331"/>
      <c r="AJ225" s="2331"/>
      <c r="AK225" s="2331"/>
      <c r="AL225" s="2332"/>
      <c r="AM225" s="2331"/>
      <c r="AN225" s="2331"/>
      <c r="AO225" s="2331"/>
      <c r="AP225" s="2331"/>
      <c r="AQ225" s="2332"/>
      <c r="AR225" s="2331"/>
      <c r="AS225" s="2331"/>
      <c r="AT225" s="2331"/>
      <c r="AU225" s="2331"/>
      <c r="AV225" s="2332"/>
      <c r="AW225" s="2331"/>
      <c r="AX225" s="2331"/>
      <c r="AY225" s="2331"/>
      <c r="AZ225" s="2331"/>
      <c r="BA225" s="2332"/>
      <c r="BB225" s="2331"/>
      <c r="BC225" s="2331"/>
      <c r="BD225" s="2331"/>
      <c r="BE225" s="2331"/>
      <c r="BF225" s="2332"/>
      <c r="BG225" s="2331"/>
      <c r="BH225" s="2331"/>
    </row>
    <row r="226" spans="1:60" s="1136" customFormat="1">
      <c r="A226" s="2327"/>
      <c r="B226" s="2328"/>
      <c r="C226" s="2328"/>
      <c r="D226" s="2328"/>
      <c r="E226" s="2328"/>
      <c r="F226" s="2328"/>
      <c r="G226" s="2328"/>
      <c r="H226" s="2328"/>
      <c r="I226" s="2328"/>
      <c r="J226" s="2328"/>
      <c r="K226" s="2328"/>
      <c r="L226" s="2328"/>
      <c r="M226" s="2328"/>
      <c r="N226" s="2328"/>
      <c r="O226" s="2328"/>
      <c r="P226" s="2333"/>
      <c r="Q226" s="2333"/>
      <c r="R226" s="2333"/>
      <c r="S226" s="2333"/>
      <c r="T226" s="2333"/>
      <c r="U226" s="2333"/>
      <c r="V226" s="2333"/>
      <c r="W226" s="2333"/>
      <c r="X226" s="2333"/>
      <c r="Y226" s="2333"/>
      <c r="Z226" s="2333"/>
      <c r="AA226" s="2333"/>
      <c r="AB226" s="2333"/>
      <c r="AC226" s="2333"/>
      <c r="AD226" s="2333"/>
      <c r="AE226" s="2333"/>
      <c r="AF226" s="2333"/>
      <c r="AG226" s="2333"/>
      <c r="AH226" s="2333"/>
      <c r="AI226" s="2333"/>
      <c r="AJ226" s="2333"/>
      <c r="AK226" s="2333"/>
      <c r="AL226" s="2333"/>
      <c r="AM226" s="2333"/>
      <c r="AN226" s="2333"/>
      <c r="AO226" s="2333"/>
      <c r="AP226" s="2333"/>
      <c r="AQ226" s="2333"/>
      <c r="AR226" s="2333"/>
      <c r="AS226" s="2333"/>
      <c r="AT226" s="2333"/>
      <c r="AU226" s="2333"/>
      <c r="AV226" s="2333"/>
      <c r="AW226" s="2333"/>
      <c r="AX226" s="2333"/>
      <c r="AY226" s="2333"/>
      <c r="AZ226" s="2333"/>
      <c r="BA226" s="2333"/>
      <c r="BB226" s="2333"/>
      <c r="BC226" s="2333"/>
      <c r="BD226" s="2333"/>
      <c r="BE226" s="2333"/>
      <c r="BF226" s="2333"/>
      <c r="BG226" s="2333"/>
      <c r="BH226" s="2333"/>
    </row>
    <row r="227" spans="1:60" s="1136" customFormat="1">
      <c r="A227" s="2333"/>
      <c r="B227" s="2334"/>
      <c r="C227" s="2334"/>
      <c r="D227" s="2334"/>
      <c r="E227" s="2335"/>
      <c r="F227" s="2335"/>
      <c r="G227" s="2335"/>
      <c r="H227" s="2336"/>
      <c r="I227" s="2334"/>
      <c r="J227" s="2334"/>
      <c r="K227" s="2334"/>
      <c r="L227" s="2337"/>
      <c r="M227" s="2337"/>
      <c r="N227" s="2337"/>
      <c r="O227" s="2337"/>
      <c r="P227" s="2333"/>
      <c r="Q227" s="2333"/>
      <c r="R227" s="2333"/>
      <c r="S227" s="2333"/>
      <c r="T227" s="2333"/>
      <c r="U227" s="2333"/>
      <c r="V227" s="2333"/>
      <c r="W227" s="2333"/>
      <c r="X227" s="2333"/>
      <c r="Y227" s="2333"/>
      <c r="Z227" s="2333"/>
      <c r="AA227" s="2333"/>
      <c r="AB227" s="2333"/>
      <c r="AC227" s="2333"/>
      <c r="AD227" s="2333"/>
      <c r="AE227" s="2333"/>
      <c r="AF227" s="2333"/>
      <c r="AG227" s="2333"/>
      <c r="AH227" s="2333"/>
      <c r="AI227" s="2333"/>
      <c r="AJ227" s="2333"/>
      <c r="AK227" s="2333"/>
      <c r="AL227" s="2333"/>
      <c r="AM227" s="2333"/>
      <c r="AN227" s="2333"/>
      <c r="AO227" s="2333"/>
      <c r="AP227" s="2333"/>
      <c r="AQ227" s="2333"/>
      <c r="AR227" s="2333"/>
      <c r="AS227" s="2333"/>
      <c r="AT227" s="2333"/>
      <c r="AU227" s="2333"/>
      <c r="AV227" s="2333"/>
      <c r="AW227" s="2333"/>
      <c r="AX227" s="2333"/>
      <c r="AY227" s="2333"/>
      <c r="AZ227" s="2333"/>
      <c r="BA227" s="2333"/>
      <c r="BB227" s="2333"/>
      <c r="BC227" s="2333"/>
      <c r="BD227" s="2333"/>
      <c r="BE227" s="2333"/>
      <c r="BF227" s="2333"/>
      <c r="BG227" s="2333"/>
      <c r="BH227" s="2333"/>
    </row>
    <row r="228" spans="1:60" s="1136" customFormat="1">
      <c r="A228" s="2333"/>
      <c r="B228" s="2338"/>
      <c r="C228" s="2338"/>
      <c r="D228" s="2338"/>
      <c r="E228" s="2338"/>
      <c r="F228" s="2339"/>
      <c r="G228" s="2339"/>
      <c r="H228" s="2340"/>
      <c r="I228" s="2338"/>
      <c r="J228" s="2338"/>
      <c r="K228" s="2338"/>
      <c r="L228" s="2338"/>
      <c r="M228" s="2339"/>
      <c r="N228" s="2339"/>
      <c r="O228" s="2339"/>
      <c r="P228" s="2333"/>
      <c r="Q228" s="2333"/>
      <c r="R228" s="2333"/>
      <c r="S228" s="2333"/>
      <c r="T228" s="2333"/>
      <c r="U228" s="2333"/>
      <c r="V228" s="2333"/>
      <c r="W228" s="2333"/>
      <c r="X228" s="2333"/>
      <c r="Y228" s="2333"/>
      <c r="Z228" s="2333"/>
      <c r="AA228" s="2333"/>
      <c r="AB228" s="2333"/>
      <c r="AC228" s="2333"/>
      <c r="AD228" s="2333"/>
      <c r="AE228" s="2333"/>
      <c r="AF228" s="2333"/>
      <c r="AG228" s="2333"/>
      <c r="AH228" s="2333"/>
      <c r="AI228" s="2333"/>
      <c r="AJ228" s="2333"/>
      <c r="AK228" s="2333"/>
      <c r="AL228" s="2333"/>
      <c r="AM228" s="2333"/>
      <c r="AN228" s="2333"/>
      <c r="AO228" s="2333"/>
      <c r="AP228" s="2333"/>
      <c r="AQ228" s="2333"/>
      <c r="AR228" s="2333"/>
      <c r="AS228" s="2333"/>
      <c r="AT228" s="2333"/>
      <c r="AU228" s="2333"/>
      <c r="AV228" s="2333"/>
      <c r="AW228" s="2333"/>
      <c r="AX228" s="2333"/>
      <c r="AY228" s="2333"/>
      <c r="AZ228" s="2333"/>
      <c r="BA228" s="2333"/>
      <c r="BB228" s="2333"/>
      <c r="BC228" s="2333"/>
      <c r="BD228" s="2333"/>
      <c r="BE228" s="2333"/>
      <c r="BF228" s="2333"/>
      <c r="BG228" s="2333"/>
      <c r="BH228" s="2333"/>
    </row>
    <row r="229" spans="1:60" s="1136" customFormat="1">
      <c r="A229" s="2341"/>
      <c r="B229" s="1924"/>
      <c r="C229" s="1924"/>
      <c r="D229" s="2342"/>
      <c r="E229" s="2343"/>
      <c r="F229" s="2342"/>
      <c r="G229" s="2344"/>
      <c r="H229" s="2346"/>
      <c r="I229" s="1924"/>
      <c r="J229" s="1924"/>
      <c r="K229" s="2342"/>
      <c r="L229" s="2343"/>
      <c r="M229" s="2342"/>
      <c r="N229" s="2344"/>
      <c r="O229" s="2344"/>
      <c r="P229" s="2333"/>
      <c r="Q229" s="2333"/>
      <c r="R229" s="1273"/>
      <c r="S229" s="2343"/>
      <c r="T229" s="1273"/>
      <c r="U229" s="2333"/>
      <c r="V229" s="2333"/>
      <c r="W229" s="2333"/>
      <c r="X229" s="2333"/>
      <c r="Y229" s="2333"/>
      <c r="Z229" s="2333"/>
      <c r="AA229" s="2333"/>
      <c r="AB229" s="2333"/>
      <c r="AC229" s="2333"/>
      <c r="AD229" s="2333"/>
      <c r="AE229" s="2333"/>
      <c r="AF229" s="2333"/>
      <c r="AG229" s="2333"/>
      <c r="AH229" s="2333"/>
      <c r="AI229" s="2333"/>
      <c r="AJ229" s="2333"/>
      <c r="AK229" s="2333"/>
      <c r="AL229" s="2333"/>
      <c r="AM229" s="2333"/>
      <c r="AN229" s="2333"/>
      <c r="AO229" s="2333"/>
      <c r="AP229" s="2333"/>
      <c r="AQ229" s="2333"/>
      <c r="AR229" s="2333"/>
      <c r="AS229" s="2333"/>
      <c r="AT229" s="2333"/>
      <c r="AU229" s="2333"/>
      <c r="AV229" s="2333"/>
      <c r="AW229" s="2333"/>
      <c r="AX229" s="2333"/>
      <c r="AY229" s="2333"/>
      <c r="AZ229" s="2333"/>
      <c r="BA229" s="2333"/>
      <c r="BB229" s="2333"/>
      <c r="BC229" s="2333"/>
      <c r="BD229" s="2333"/>
      <c r="BE229" s="2333"/>
      <c r="BF229" s="2333"/>
      <c r="BG229" s="2333"/>
      <c r="BH229" s="2333"/>
    </row>
    <row r="230" spans="1:60" s="1136" customFormat="1">
      <c r="A230" s="2341"/>
      <c r="B230" s="1925"/>
      <c r="C230" s="1925"/>
      <c r="D230" s="2342"/>
      <c r="E230" s="2343"/>
      <c r="F230" s="2342"/>
      <c r="G230" s="2344"/>
      <c r="H230" s="2346"/>
      <c r="I230" s="1925"/>
      <c r="J230" s="1925"/>
      <c r="K230" s="2342"/>
      <c r="L230" s="2343"/>
      <c r="M230" s="2342"/>
      <c r="N230" s="2344"/>
      <c r="O230" s="2344"/>
      <c r="P230" s="2333"/>
      <c r="Q230" s="2333"/>
      <c r="R230" s="2333"/>
      <c r="S230" s="2333"/>
      <c r="T230" s="2333"/>
      <c r="U230" s="2333"/>
      <c r="V230" s="2333"/>
      <c r="W230" s="2333"/>
      <c r="X230" s="2333"/>
      <c r="Y230" s="2333"/>
      <c r="Z230" s="2333"/>
      <c r="AA230" s="2333"/>
      <c r="AB230" s="2333"/>
      <c r="AC230" s="2333"/>
      <c r="AD230" s="2333"/>
      <c r="AE230" s="2333"/>
      <c r="AF230" s="2333"/>
      <c r="AG230" s="2333"/>
      <c r="AH230" s="2333"/>
      <c r="AI230" s="2333"/>
      <c r="AJ230" s="2333"/>
      <c r="AK230" s="2333"/>
      <c r="AL230" s="2333"/>
      <c r="AM230" s="2333"/>
      <c r="AN230" s="2333"/>
      <c r="AO230" s="2333"/>
      <c r="AP230" s="2333"/>
      <c r="AQ230" s="2333"/>
      <c r="AR230" s="2333"/>
      <c r="AS230" s="2333"/>
      <c r="AT230" s="2333"/>
      <c r="AU230" s="2333"/>
      <c r="AV230" s="2333"/>
      <c r="AW230" s="2333"/>
      <c r="AX230" s="2333"/>
      <c r="AY230" s="2333"/>
      <c r="AZ230" s="2333"/>
      <c r="BA230" s="2333"/>
      <c r="BB230" s="2333"/>
      <c r="BC230" s="2333"/>
      <c r="BD230" s="2333"/>
      <c r="BE230" s="2333"/>
      <c r="BF230" s="2333"/>
      <c r="BG230" s="2333"/>
      <c r="BH230" s="2333"/>
    </row>
    <row r="231" spans="1:60" s="1136" customFormat="1">
      <c r="A231" s="2347"/>
      <c r="B231" s="2317"/>
      <c r="C231" s="2317"/>
      <c r="D231" s="2317"/>
      <c r="E231" s="2317"/>
      <c r="F231" s="2317"/>
      <c r="G231" s="2348"/>
      <c r="H231" s="2349"/>
      <c r="I231" s="2317"/>
      <c r="J231" s="2317"/>
      <c r="K231" s="2317"/>
      <c r="L231" s="2317"/>
      <c r="M231" s="2317"/>
      <c r="N231" s="2350"/>
      <c r="O231" s="2350"/>
      <c r="P231" s="2333"/>
      <c r="Q231" s="2333"/>
      <c r="R231" s="2333"/>
      <c r="S231" s="2333"/>
      <c r="T231" s="2333"/>
      <c r="U231" s="2333"/>
      <c r="V231" s="2333"/>
      <c r="W231" s="2333"/>
      <c r="X231" s="2333"/>
      <c r="Y231" s="2333"/>
      <c r="Z231" s="2333"/>
      <c r="AA231" s="2333"/>
      <c r="AB231" s="2333"/>
      <c r="AC231" s="2333"/>
      <c r="AD231" s="2333"/>
      <c r="AE231" s="2333"/>
      <c r="AF231" s="2333"/>
      <c r="AG231" s="2333"/>
      <c r="AH231" s="2333"/>
      <c r="AI231" s="2333"/>
      <c r="AJ231" s="2333"/>
      <c r="AK231" s="2333"/>
      <c r="AL231" s="2333"/>
      <c r="AM231" s="2333"/>
      <c r="AN231" s="2333"/>
      <c r="AO231" s="2333"/>
      <c r="AP231" s="2333"/>
      <c r="AQ231" s="2333"/>
      <c r="AR231" s="2333"/>
      <c r="AS231" s="2333"/>
      <c r="AT231" s="2333"/>
      <c r="AU231" s="2333"/>
      <c r="AV231" s="2333"/>
      <c r="AW231" s="2333"/>
      <c r="AX231" s="2333"/>
      <c r="AY231" s="2333"/>
      <c r="AZ231" s="2333"/>
      <c r="BA231" s="2333"/>
      <c r="BB231" s="2333"/>
      <c r="BC231" s="2333"/>
      <c r="BD231" s="2333"/>
      <c r="BE231" s="2333"/>
      <c r="BF231" s="2333"/>
      <c r="BG231" s="2333"/>
      <c r="BH231" s="2333"/>
    </row>
    <row r="232" spans="1:60" s="1136" customFormat="1">
      <c r="A232" s="2333"/>
      <c r="B232" s="1273"/>
      <c r="C232" s="1273"/>
      <c r="D232" s="2333"/>
      <c r="E232" s="1273"/>
      <c r="F232" s="2333"/>
      <c r="G232" s="2333"/>
      <c r="H232" s="2333"/>
      <c r="I232" s="1273"/>
      <c r="J232" s="1273"/>
      <c r="K232" s="1273"/>
      <c r="L232" s="1273"/>
      <c r="M232" s="2333"/>
      <c r="N232" s="2333"/>
      <c r="O232" s="2333"/>
      <c r="P232" s="2333"/>
      <c r="Q232" s="2333"/>
      <c r="R232" s="2333"/>
      <c r="S232" s="2333"/>
      <c r="T232" s="2333"/>
      <c r="U232" s="2333"/>
      <c r="V232" s="2333"/>
      <c r="W232" s="2333"/>
      <c r="X232" s="2333"/>
      <c r="Y232" s="2333"/>
      <c r="Z232" s="2333"/>
      <c r="AA232" s="2333"/>
      <c r="AB232" s="2333"/>
      <c r="AC232" s="2333"/>
      <c r="AD232" s="2333"/>
      <c r="AE232" s="2333"/>
      <c r="AF232" s="2333"/>
      <c r="AG232" s="2333"/>
      <c r="AH232" s="2333"/>
      <c r="AI232" s="2333"/>
      <c r="AJ232" s="2333"/>
      <c r="AK232" s="2333"/>
      <c r="AL232" s="2333"/>
      <c r="AM232" s="2333"/>
      <c r="AN232" s="2333"/>
      <c r="AO232" s="2333"/>
      <c r="AP232" s="2333"/>
      <c r="AQ232" s="2333"/>
      <c r="AR232" s="2333"/>
      <c r="AS232" s="2333"/>
      <c r="AT232" s="2333"/>
      <c r="AU232" s="2333"/>
      <c r="AV232" s="2333"/>
      <c r="AW232" s="2333"/>
      <c r="AX232" s="2333"/>
      <c r="AY232" s="2333"/>
      <c r="AZ232" s="2333"/>
      <c r="BA232" s="2333"/>
      <c r="BB232" s="2333"/>
      <c r="BC232" s="2333"/>
      <c r="BD232" s="2333"/>
      <c r="BE232" s="2333"/>
      <c r="BF232" s="2333"/>
      <c r="BG232" s="2333"/>
      <c r="BH232" s="2333"/>
    </row>
    <row r="233" spans="1:60" s="1136" customFormat="1">
      <c r="A233" s="2333"/>
      <c r="B233" s="1924"/>
      <c r="C233" s="1924"/>
      <c r="D233" s="1866"/>
      <c r="E233" s="2351"/>
      <c r="F233" s="1866"/>
      <c r="G233" s="2323"/>
      <c r="H233" s="2352"/>
      <c r="I233" s="1924"/>
      <c r="J233" s="1924"/>
      <c r="K233" s="1866"/>
      <c r="L233" s="2351"/>
      <c r="M233" s="2324"/>
      <c r="N233" s="2323"/>
      <c r="O233" s="2323"/>
      <c r="P233" s="2333"/>
      <c r="Q233" s="2333"/>
      <c r="R233" s="2333"/>
      <c r="S233" s="2333"/>
      <c r="T233" s="2333"/>
      <c r="U233" s="2333"/>
      <c r="V233" s="2333"/>
      <c r="W233" s="2333"/>
      <c r="X233" s="2333"/>
      <c r="Y233" s="2333"/>
      <c r="Z233" s="2333"/>
      <c r="AA233" s="2333"/>
      <c r="AB233" s="2333"/>
      <c r="AC233" s="2333"/>
      <c r="AD233" s="2333"/>
      <c r="AE233" s="2333"/>
      <c r="AF233" s="2333"/>
      <c r="AG233" s="2333"/>
      <c r="AH233" s="2333"/>
      <c r="AI233" s="2333"/>
      <c r="AJ233" s="2333"/>
      <c r="AK233" s="2333"/>
      <c r="AL233" s="2333"/>
      <c r="AM233" s="2333"/>
      <c r="AN233" s="2333"/>
      <c r="AO233" s="2333"/>
      <c r="AP233" s="2333"/>
      <c r="AQ233" s="2333"/>
      <c r="AR233" s="2333"/>
      <c r="AS233" s="2333"/>
      <c r="AT233" s="2333"/>
      <c r="AU233" s="2333"/>
      <c r="AV233" s="2333"/>
      <c r="AW233" s="2333"/>
      <c r="AX233" s="2333"/>
      <c r="AY233" s="2333"/>
      <c r="AZ233" s="2333"/>
      <c r="BA233" s="2333"/>
      <c r="BB233" s="2333"/>
      <c r="BC233" s="2333"/>
      <c r="BD233" s="2333"/>
      <c r="BE233" s="2333"/>
      <c r="BF233" s="2333"/>
      <c r="BG233" s="2333"/>
      <c r="BH233" s="2333"/>
    </row>
    <row r="234" spans="1:60" s="1136" customFormat="1">
      <c r="A234" s="2347"/>
      <c r="B234" s="2317"/>
      <c r="C234" s="2317"/>
      <c r="D234" s="2317"/>
      <c r="E234" s="2317"/>
      <c r="F234" s="1866"/>
      <c r="G234" s="2323"/>
      <c r="H234" s="2352"/>
      <c r="I234" s="2317"/>
      <c r="J234" s="2317"/>
      <c r="K234" s="2317"/>
      <c r="L234" s="2317"/>
      <c r="M234" s="2353"/>
      <c r="N234" s="2323"/>
      <c r="O234" s="2323"/>
      <c r="P234" s="2333"/>
      <c r="Q234" s="2333"/>
      <c r="R234" s="2333"/>
      <c r="S234" s="2333"/>
      <c r="T234" s="2333"/>
      <c r="U234" s="2333"/>
      <c r="V234" s="2333"/>
      <c r="W234" s="2333"/>
      <c r="X234" s="2333"/>
      <c r="Y234" s="2333"/>
      <c r="Z234" s="2333"/>
      <c r="AA234" s="2333"/>
      <c r="AB234" s="2333"/>
      <c r="AC234" s="2333"/>
      <c r="AD234" s="2333"/>
      <c r="AE234" s="2333"/>
      <c r="AF234" s="2333"/>
      <c r="AG234" s="2333"/>
      <c r="AH234" s="2333"/>
      <c r="AI234" s="2333"/>
      <c r="AJ234" s="2333"/>
      <c r="AK234" s="2333"/>
      <c r="AL234" s="2333"/>
      <c r="AM234" s="2333"/>
      <c r="AN234" s="2333"/>
      <c r="AO234" s="2333"/>
      <c r="AP234" s="2333"/>
      <c r="AQ234" s="2333"/>
      <c r="AR234" s="2333"/>
      <c r="AS234" s="2333"/>
      <c r="AT234" s="2333"/>
      <c r="AU234" s="2333"/>
      <c r="AV234" s="2333"/>
      <c r="AW234" s="2333"/>
      <c r="AX234" s="2333"/>
      <c r="AY234" s="2333"/>
      <c r="AZ234" s="2333"/>
      <c r="BA234" s="2333"/>
      <c r="BB234" s="2333"/>
      <c r="BC234" s="2333"/>
      <c r="BD234" s="2333"/>
      <c r="BE234" s="2333"/>
      <c r="BF234" s="2333"/>
      <c r="BG234" s="2333"/>
      <c r="BH234" s="2333"/>
    </row>
    <row r="235" spans="1:60" s="1136" customFormat="1">
      <c r="A235" s="2333"/>
      <c r="B235" s="1866"/>
      <c r="C235" s="1866"/>
      <c r="D235" s="1866"/>
      <c r="E235" s="1866"/>
      <c r="F235" s="1866"/>
      <c r="G235" s="2323"/>
      <c r="H235" s="2352"/>
      <c r="I235" s="1924"/>
      <c r="J235" s="1924"/>
      <c r="K235" s="1866"/>
      <c r="L235" s="2351"/>
      <c r="M235" s="2324"/>
      <c r="N235" s="2323"/>
      <c r="O235" s="2323"/>
      <c r="P235" s="2333"/>
      <c r="Q235" s="2333"/>
      <c r="R235" s="2333"/>
      <c r="S235" s="2333"/>
      <c r="T235" s="2333"/>
      <c r="U235" s="2333"/>
      <c r="V235" s="2333"/>
      <c r="W235" s="2333"/>
      <c r="X235" s="2333"/>
      <c r="Y235" s="2333"/>
      <c r="Z235" s="2333"/>
      <c r="AA235" s="2333"/>
      <c r="AB235" s="2333"/>
      <c r="AC235" s="2333"/>
      <c r="AD235" s="2333"/>
      <c r="AE235" s="2333"/>
      <c r="AF235" s="2333"/>
      <c r="AG235" s="2333"/>
      <c r="AH235" s="2333"/>
      <c r="AI235" s="2333"/>
      <c r="AJ235" s="2333"/>
      <c r="AK235" s="2333"/>
      <c r="AL235" s="2333"/>
      <c r="AM235" s="2333"/>
      <c r="AN235" s="2333"/>
      <c r="AO235" s="2333"/>
      <c r="AP235" s="2333"/>
      <c r="AQ235" s="2333"/>
      <c r="AR235" s="2333"/>
      <c r="AS235" s="2333"/>
      <c r="AT235" s="2333"/>
      <c r="AU235" s="2333"/>
      <c r="AV235" s="2333"/>
      <c r="AW235" s="2333"/>
      <c r="AX235" s="2333"/>
      <c r="AY235" s="2333"/>
      <c r="AZ235" s="2333"/>
      <c r="BA235" s="2333"/>
      <c r="BB235" s="2333"/>
      <c r="BC235" s="2333"/>
      <c r="BD235" s="2333"/>
      <c r="BE235" s="2333"/>
      <c r="BF235" s="2333"/>
      <c r="BG235" s="2333"/>
      <c r="BH235" s="2333"/>
    </row>
    <row r="236" spans="1:60" s="1136" customFormat="1">
      <c r="A236" s="2333"/>
      <c r="B236" s="1866"/>
      <c r="C236" s="1866"/>
      <c r="D236" s="1866"/>
      <c r="E236" s="1866"/>
      <c r="F236" s="1866"/>
      <c r="G236" s="2323"/>
      <c r="H236" s="2352"/>
      <c r="I236" s="1924"/>
      <c r="J236" s="1924"/>
      <c r="K236" s="1866"/>
      <c r="L236" s="2351"/>
      <c r="M236" s="2324"/>
      <c r="N236" s="2323"/>
      <c r="O236" s="2323"/>
      <c r="P236" s="2333"/>
      <c r="Q236" s="2333"/>
      <c r="R236" s="2333"/>
      <c r="S236" s="2333"/>
      <c r="T236" s="2333"/>
      <c r="U236" s="2333"/>
      <c r="V236" s="2333"/>
      <c r="W236" s="2333"/>
      <c r="X236" s="2333"/>
      <c r="Y236" s="2333"/>
      <c r="Z236" s="2333"/>
      <c r="AA236" s="2333"/>
      <c r="AB236" s="2333"/>
      <c r="AC236" s="2333"/>
      <c r="AD236" s="2333"/>
      <c r="AE236" s="2333"/>
      <c r="AF236" s="2333"/>
      <c r="AG236" s="2333"/>
      <c r="AH236" s="2333"/>
      <c r="AI236" s="2333"/>
      <c r="AJ236" s="2333"/>
      <c r="AK236" s="2333"/>
      <c r="AL236" s="2333"/>
      <c r="AM236" s="2333"/>
      <c r="AN236" s="2333"/>
      <c r="AO236" s="2333"/>
      <c r="AP236" s="2333"/>
      <c r="AQ236" s="2333"/>
      <c r="AR236" s="2333"/>
      <c r="AS236" s="2333"/>
      <c r="AT236" s="2333"/>
      <c r="AU236" s="2333"/>
      <c r="AV236" s="2333"/>
      <c r="AW236" s="2333"/>
      <c r="AX236" s="2333"/>
      <c r="AY236" s="2333"/>
      <c r="AZ236" s="2333"/>
      <c r="BA236" s="2333"/>
      <c r="BB236" s="2333"/>
      <c r="BC236" s="2333"/>
      <c r="BD236" s="2333"/>
      <c r="BE236" s="2333"/>
      <c r="BF236" s="2333"/>
      <c r="BG236" s="2333"/>
      <c r="BH236" s="2333"/>
    </row>
    <row r="237" spans="1:60" s="1136" customFormat="1">
      <c r="A237" s="2341"/>
      <c r="B237" s="2344"/>
      <c r="C237" s="2344"/>
      <c r="D237" s="2344"/>
      <c r="E237" s="1866"/>
      <c r="F237" s="2344"/>
      <c r="G237" s="2354"/>
      <c r="H237" s="2346"/>
      <c r="I237" s="1925"/>
      <c r="J237" s="1925"/>
      <c r="K237" s="2342"/>
      <c r="L237" s="2343"/>
      <c r="M237" s="2321"/>
      <c r="N237" s="2323"/>
      <c r="O237" s="2323"/>
      <c r="P237" s="1273"/>
      <c r="Q237" s="2369"/>
      <c r="R237" s="2369"/>
      <c r="S237" s="2370"/>
      <c r="T237" s="2333"/>
      <c r="U237" s="2333"/>
      <c r="V237" s="2333"/>
      <c r="W237" s="2333"/>
      <c r="X237" s="2333"/>
      <c r="Y237" s="2333"/>
      <c r="Z237" s="2333"/>
      <c r="AA237" s="2333"/>
      <c r="AB237" s="2333"/>
      <c r="AC237" s="2333"/>
      <c r="AD237" s="2333"/>
      <c r="AE237" s="2333"/>
      <c r="AF237" s="2333"/>
      <c r="AG237" s="2333"/>
      <c r="AH237" s="2333"/>
      <c r="AI237" s="2333"/>
      <c r="AJ237" s="2333"/>
      <c r="AK237" s="2333"/>
      <c r="AL237" s="2333"/>
      <c r="AM237" s="2333"/>
      <c r="AN237" s="2333"/>
      <c r="AO237" s="2333"/>
      <c r="AP237" s="2333"/>
      <c r="AQ237" s="2333"/>
      <c r="AR237" s="2333"/>
      <c r="AS237" s="2333"/>
      <c r="AT237" s="2333"/>
      <c r="AU237" s="2333"/>
      <c r="AV237" s="2333"/>
      <c r="AW237" s="2333"/>
      <c r="AX237" s="2333"/>
      <c r="AY237" s="2333"/>
      <c r="AZ237" s="2333"/>
      <c r="BA237" s="2333"/>
      <c r="BB237" s="2333"/>
      <c r="BC237" s="2333"/>
      <c r="BD237" s="2333"/>
      <c r="BE237" s="2333"/>
      <c r="BF237" s="2333"/>
      <c r="BG237" s="2333"/>
      <c r="BH237" s="2333"/>
    </row>
    <row r="238" spans="1:60" s="1136" customFormat="1">
      <c r="A238" s="2333"/>
      <c r="B238" s="2323"/>
      <c r="C238" s="2323"/>
      <c r="D238" s="2323"/>
      <c r="E238" s="1866"/>
      <c r="F238" s="2323"/>
      <c r="G238" s="1924"/>
      <c r="H238" s="1924"/>
      <c r="I238" s="2320"/>
      <c r="J238" s="2320"/>
      <c r="K238" s="2355"/>
      <c r="L238" s="2356"/>
      <c r="M238" s="2357"/>
      <c r="N238" s="2323"/>
      <c r="O238" s="2323"/>
      <c r="P238" s="2371"/>
      <c r="Q238" s="2363"/>
      <c r="R238" s="2355"/>
      <c r="S238" s="2372"/>
      <c r="T238" s="2333"/>
      <c r="U238" s="2333"/>
      <c r="V238" s="2333"/>
      <c r="W238" s="2333"/>
      <c r="X238" s="2333"/>
      <c r="Y238" s="2333"/>
      <c r="Z238" s="2333"/>
      <c r="AA238" s="2333"/>
      <c r="AB238" s="2333"/>
      <c r="AC238" s="2333"/>
      <c r="AD238" s="2333"/>
      <c r="AE238" s="2333"/>
      <c r="AF238" s="2333"/>
      <c r="AG238" s="2333"/>
      <c r="AH238" s="2333"/>
      <c r="AI238" s="2333"/>
      <c r="AJ238" s="2333"/>
      <c r="AK238" s="2333"/>
      <c r="AL238" s="2333"/>
      <c r="AM238" s="2333"/>
      <c r="AN238" s="2333"/>
      <c r="AO238" s="2333"/>
      <c r="AP238" s="2333"/>
      <c r="AQ238" s="2333"/>
      <c r="AR238" s="2333"/>
      <c r="AS238" s="2333"/>
      <c r="AT238" s="2333"/>
      <c r="AU238" s="2333"/>
      <c r="AV238" s="2333"/>
      <c r="AW238" s="2333"/>
      <c r="AX238" s="2333"/>
      <c r="AY238" s="2333"/>
      <c r="AZ238" s="2333"/>
      <c r="BA238" s="2333"/>
      <c r="BB238" s="2333"/>
      <c r="BC238" s="2333"/>
      <c r="BD238" s="2333"/>
      <c r="BE238" s="2333"/>
      <c r="BF238" s="2333"/>
      <c r="BG238" s="2333"/>
      <c r="BH238" s="2333"/>
    </row>
    <row r="239" spans="1:60" s="1136" customFormat="1">
      <c r="A239" s="2333"/>
      <c r="B239" s="2323"/>
      <c r="C239" s="2323"/>
      <c r="D239" s="2323"/>
      <c r="E239" s="2323"/>
      <c r="F239" s="2323"/>
      <c r="G239" s="2350"/>
      <c r="H239" s="2352"/>
      <c r="I239" s="1924"/>
      <c r="J239" s="2324"/>
      <c r="K239" s="1866"/>
      <c r="L239" s="2351"/>
      <c r="M239" s="2324"/>
      <c r="N239" s="2323"/>
      <c r="O239" s="2323"/>
      <c r="P239" s="2333"/>
      <c r="Q239" s="2333"/>
      <c r="R239" s="2333"/>
      <c r="S239" s="2333"/>
      <c r="T239" s="2333"/>
      <c r="U239" s="2333"/>
      <c r="V239" s="2333"/>
      <c r="W239" s="2333"/>
      <c r="X239" s="2333"/>
      <c r="Y239" s="2333"/>
      <c r="Z239" s="2333"/>
      <c r="AA239" s="2333"/>
      <c r="AB239" s="2333"/>
      <c r="AC239" s="2333"/>
      <c r="AD239" s="2333"/>
      <c r="AE239" s="2333"/>
      <c r="AF239" s="2333"/>
      <c r="AG239" s="2333"/>
      <c r="AH239" s="2333"/>
      <c r="AI239" s="2333"/>
      <c r="AJ239" s="2333"/>
      <c r="AK239" s="2333"/>
      <c r="AL239" s="2333"/>
      <c r="AM239" s="2333"/>
      <c r="AN239" s="2333"/>
      <c r="AO239" s="2333"/>
      <c r="AP239" s="2333"/>
      <c r="AQ239" s="2333"/>
      <c r="AR239" s="2333"/>
      <c r="AS239" s="2333"/>
      <c r="AT239" s="2333"/>
      <c r="AU239" s="2333"/>
      <c r="AV239" s="2333"/>
      <c r="AW239" s="2333"/>
      <c r="AX239" s="2333"/>
      <c r="AY239" s="2333"/>
      <c r="AZ239" s="2333"/>
      <c r="BA239" s="2333"/>
      <c r="BB239" s="2333"/>
      <c r="BC239" s="2333"/>
      <c r="BD239" s="2333"/>
      <c r="BE239" s="2333"/>
      <c r="BF239" s="2333"/>
      <c r="BG239" s="2333"/>
      <c r="BH239" s="2333"/>
    </row>
    <row r="240" spans="1:60" s="1136" customFormat="1">
      <c r="A240" s="2333"/>
      <c r="B240" s="2344"/>
      <c r="C240" s="2344"/>
      <c r="D240" s="2344"/>
      <c r="E240" s="2344"/>
      <c r="F240" s="2344"/>
      <c r="G240" s="2354"/>
      <c r="H240" s="2346"/>
      <c r="I240" s="1870"/>
      <c r="J240" s="1870"/>
      <c r="K240" s="2358"/>
      <c r="L240" s="2359"/>
      <c r="M240" s="2358"/>
      <c r="N240" s="2323"/>
      <c r="O240" s="2323"/>
      <c r="P240" s="2333"/>
      <c r="Q240" s="2333"/>
      <c r="R240" s="2333"/>
      <c r="S240" s="2333"/>
      <c r="T240" s="2333"/>
      <c r="U240" s="2333"/>
      <c r="V240" s="2333"/>
      <c r="W240" s="2333"/>
      <c r="X240" s="2333"/>
      <c r="Y240" s="2333"/>
      <c r="Z240" s="2333"/>
      <c r="AA240" s="2333"/>
      <c r="AB240" s="2333"/>
      <c r="AC240" s="2333"/>
      <c r="AD240" s="2333"/>
      <c r="AE240" s="2333"/>
      <c r="AF240" s="2333"/>
      <c r="AG240" s="2333"/>
      <c r="AH240" s="2333"/>
      <c r="AI240" s="2333"/>
      <c r="AJ240" s="2333"/>
      <c r="AK240" s="2333"/>
      <c r="AL240" s="2333"/>
      <c r="AM240" s="2333"/>
      <c r="AN240" s="2333"/>
      <c r="AO240" s="2333"/>
      <c r="AP240" s="2333"/>
      <c r="AQ240" s="2333"/>
      <c r="AR240" s="2333"/>
      <c r="AS240" s="2333"/>
      <c r="AT240" s="2333"/>
      <c r="AU240" s="2333"/>
      <c r="AV240" s="2333"/>
      <c r="AW240" s="2333"/>
      <c r="AX240" s="2333"/>
      <c r="AY240" s="2333"/>
      <c r="AZ240" s="2333"/>
      <c r="BA240" s="2333"/>
      <c r="BB240" s="2333"/>
      <c r="BC240" s="2333"/>
      <c r="BD240" s="2333"/>
      <c r="BE240" s="2333"/>
      <c r="BF240" s="2333"/>
      <c r="BG240" s="2333"/>
      <c r="BH240" s="2333"/>
    </row>
    <row r="241" spans="1:60" s="1136" customFormat="1">
      <c r="A241" s="2333"/>
      <c r="B241" s="2344"/>
      <c r="C241" s="2344"/>
      <c r="D241" s="2344"/>
      <c r="E241" s="2344"/>
      <c r="F241" s="2344"/>
      <c r="G241" s="2354"/>
      <c r="H241" s="2346"/>
      <c r="I241" s="2320"/>
      <c r="J241" s="2320"/>
      <c r="K241" s="2355"/>
      <c r="L241" s="2356"/>
      <c r="M241" s="2358"/>
      <c r="N241" s="2323"/>
      <c r="O241" s="2323"/>
      <c r="P241" s="2333"/>
      <c r="Q241" s="2333"/>
      <c r="R241" s="2333"/>
      <c r="S241" s="2333"/>
      <c r="T241" s="2333"/>
      <c r="U241" s="2333"/>
      <c r="V241" s="2333"/>
      <c r="W241" s="2333"/>
      <c r="X241" s="2333"/>
      <c r="Y241" s="2333"/>
      <c r="Z241" s="2333"/>
      <c r="AA241" s="2333"/>
      <c r="AB241" s="2333"/>
      <c r="AC241" s="2333"/>
      <c r="AD241" s="2333"/>
      <c r="AE241" s="2333"/>
      <c r="AF241" s="2333"/>
      <c r="AG241" s="2333"/>
      <c r="AH241" s="2333"/>
      <c r="AI241" s="2333"/>
      <c r="AJ241" s="2333"/>
      <c r="AK241" s="2333"/>
      <c r="AL241" s="2333"/>
      <c r="AM241" s="2333"/>
      <c r="AN241" s="2333"/>
      <c r="AO241" s="2333"/>
      <c r="AP241" s="2333"/>
      <c r="AQ241" s="2333"/>
      <c r="AR241" s="2333"/>
      <c r="AS241" s="2333"/>
      <c r="AT241" s="2333"/>
      <c r="AU241" s="2333"/>
      <c r="AV241" s="2333"/>
      <c r="AW241" s="2333"/>
      <c r="AX241" s="2333"/>
      <c r="AY241" s="2333"/>
      <c r="AZ241" s="2333"/>
      <c r="BA241" s="2333"/>
      <c r="BB241" s="2333"/>
      <c r="BC241" s="2333"/>
      <c r="BD241" s="2333"/>
      <c r="BE241" s="2333"/>
      <c r="BF241" s="2333"/>
      <c r="BG241" s="2333"/>
      <c r="BH241" s="2333"/>
    </row>
    <row r="242" spans="1:60" s="1136" customFormat="1">
      <c r="A242" s="2333"/>
      <c r="B242" s="2323"/>
      <c r="C242" s="2323"/>
      <c r="D242" s="2323"/>
      <c r="E242" s="2323"/>
      <c r="F242" s="2323"/>
      <c r="G242" s="2350"/>
      <c r="H242" s="2352"/>
      <c r="I242" s="2323"/>
      <c r="J242" s="2323"/>
      <c r="K242" s="2323"/>
      <c r="L242" s="2323"/>
      <c r="M242" s="2323"/>
      <c r="N242" s="2350"/>
      <c r="O242" s="2350"/>
      <c r="P242" s="2333"/>
      <c r="Q242" s="2333"/>
      <c r="R242" s="2333"/>
      <c r="S242" s="2333"/>
      <c r="T242" s="2333"/>
      <c r="U242" s="2333"/>
      <c r="V242" s="2333"/>
      <c r="W242" s="2333"/>
      <c r="X242" s="2333"/>
      <c r="Y242" s="2333"/>
      <c r="Z242" s="2333"/>
      <c r="AA242" s="2333"/>
      <c r="AB242" s="2333"/>
      <c r="AC242" s="2333"/>
      <c r="AD242" s="2333"/>
      <c r="AE242" s="2333"/>
      <c r="AF242" s="2333"/>
      <c r="AG242" s="2333"/>
      <c r="AH242" s="2333"/>
      <c r="AI242" s="2333"/>
      <c r="AJ242" s="2333"/>
      <c r="AK242" s="2333"/>
      <c r="AL242" s="2333"/>
      <c r="AM242" s="2333"/>
      <c r="AN242" s="2333"/>
      <c r="AO242" s="2333"/>
      <c r="AP242" s="2333"/>
      <c r="AQ242" s="2333"/>
      <c r="AR242" s="2333"/>
      <c r="AS242" s="2333"/>
      <c r="AT242" s="2333"/>
      <c r="AU242" s="2333"/>
      <c r="AV242" s="2333"/>
      <c r="AW242" s="2333"/>
      <c r="AX242" s="2333"/>
      <c r="AY242" s="2333"/>
      <c r="AZ242" s="2333"/>
      <c r="BA242" s="2333"/>
      <c r="BB242" s="2333"/>
      <c r="BC242" s="2333"/>
      <c r="BD242" s="2333"/>
      <c r="BE242" s="2333"/>
      <c r="BF242" s="2333"/>
      <c r="BG242" s="2333"/>
      <c r="BH242" s="2333"/>
    </row>
    <row r="243" spans="1:60" s="1136" customFormat="1">
      <c r="A243" s="2341"/>
      <c r="B243" s="2338"/>
      <c r="C243" s="2338"/>
      <c r="D243" s="2338"/>
      <c r="E243" s="2338"/>
      <c r="F243" s="2339"/>
      <c r="G243" s="2339"/>
      <c r="H243" s="2340"/>
      <c r="I243" s="1871"/>
      <c r="J243" s="1871"/>
      <c r="K243" s="1872"/>
      <c r="L243" s="2362"/>
      <c r="M243" s="2361"/>
      <c r="N243" s="2339"/>
      <c r="O243" s="2339"/>
      <c r="P243" s="2333"/>
      <c r="Q243" s="2333"/>
      <c r="R243" s="2333"/>
      <c r="S243" s="2333"/>
      <c r="T243" s="2333"/>
      <c r="U243" s="2333"/>
      <c r="V243" s="2333"/>
      <c r="W243" s="2333"/>
      <c r="X243" s="2333"/>
      <c r="Y243" s="2333"/>
      <c r="Z243" s="2333"/>
      <c r="AA243" s="2333"/>
      <c r="AB243" s="2333"/>
      <c r="AC243" s="2333"/>
      <c r="AD243" s="2333"/>
      <c r="AE243" s="2333"/>
      <c r="AF243" s="2333"/>
      <c r="AG243" s="2333"/>
      <c r="AH243" s="2333"/>
      <c r="AI243" s="2333"/>
      <c r="AJ243" s="2333"/>
      <c r="AK243" s="2333"/>
      <c r="AL243" s="2333"/>
      <c r="AM243" s="2333"/>
      <c r="AN243" s="2333"/>
      <c r="AO243" s="2333"/>
      <c r="AP243" s="2333"/>
      <c r="AQ243" s="2333"/>
      <c r="AR243" s="2333"/>
      <c r="AS243" s="2333"/>
      <c r="AT243" s="2333"/>
      <c r="AU243" s="2333"/>
      <c r="AV243" s="2333"/>
      <c r="AW243" s="2333"/>
      <c r="AX243" s="2333"/>
      <c r="AY243" s="2333"/>
      <c r="AZ243" s="2333"/>
      <c r="BA243" s="2333"/>
      <c r="BB243" s="2333"/>
      <c r="BC243" s="2333"/>
      <c r="BD243" s="2333"/>
      <c r="BE243" s="2333"/>
      <c r="BF243" s="2333"/>
      <c r="BG243" s="2333"/>
      <c r="BH243" s="2333"/>
    </row>
    <row r="244" spans="1:60" s="1136" customFormat="1">
      <c r="A244" s="2341"/>
      <c r="B244" s="2338"/>
      <c r="C244" s="2338"/>
      <c r="D244" s="2338"/>
      <c r="E244" s="2338"/>
      <c r="F244" s="2339"/>
      <c r="G244" s="2339"/>
      <c r="H244" s="2340"/>
      <c r="I244" s="1871"/>
      <c r="J244" s="1871"/>
      <c r="K244" s="1872"/>
      <c r="L244" s="2362"/>
      <c r="M244" s="2361"/>
      <c r="N244" s="2339"/>
      <c r="O244" s="2339"/>
      <c r="P244" s="2333"/>
      <c r="Q244" s="2333"/>
      <c r="R244" s="2333"/>
      <c r="S244" s="2333"/>
      <c r="T244" s="2333"/>
      <c r="U244" s="2333"/>
      <c r="V244" s="2333"/>
      <c r="W244" s="2333"/>
      <c r="X244" s="2333"/>
      <c r="Y244" s="2333"/>
      <c r="Z244" s="2333"/>
      <c r="AA244" s="2333"/>
      <c r="AB244" s="2333"/>
      <c r="AC244" s="2333"/>
      <c r="AD244" s="2333"/>
      <c r="AE244" s="2333"/>
      <c r="AF244" s="2333"/>
      <c r="AG244" s="2333"/>
      <c r="AH244" s="2333"/>
      <c r="AI244" s="2333"/>
      <c r="AJ244" s="2333"/>
      <c r="AK244" s="2333"/>
      <c r="AL244" s="2333"/>
      <c r="AM244" s="2333"/>
      <c r="AN244" s="2333"/>
      <c r="AO244" s="2333"/>
      <c r="AP244" s="2333"/>
      <c r="AQ244" s="2333"/>
      <c r="AR244" s="2333"/>
      <c r="AS244" s="2333"/>
      <c r="AT244" s="2333"/>
      <c r="AU244" s="2333"/>
      <c r="AV244" s="2333"/>
      <c r="AW244" s="2333"/>
      <c r="AX244" s="2333"/>
      <c r="AY244" s="2333"/>
      <c r="AZ244" s="2333"/>
      <c r="BA244" s="2333"/>
      <c r="BB244" s="2333"/>
      <c r="BC244" s="2333"/>
      <c r="BD244" s="2333"/>
      <c r="BE244" s="2333"/>
      <c r="BF244" s="2333"/>
      <c r="BG244" s="2333"/>
      <c r="BH244" s="2333"/>
    </row>
    <row r="245" spans="1:60" s="1136" customFormat="1">
      <c r="A245" s="2341"/>
      <c r="B245" s="2338"/>
      <c r="C245" s="2338"/>
      <c r="D245" s="2338"/>
      <c r="E245" s="2338"/>
      <c r="F245" s="2339"/>
      <c r="G245" s="2339"/>
      <c r="H245" s="2340"/>
      <c r="I245" s="1871"/>
      <c r="J245" s="1871"/>
      <c r="K245" s="1872"/>
      <c r="L245" s="2362"/>
      <c r="M245" s="2361"/>
      <c r="N245" s="2339"/>
      <c r="O245" s="2339"/>
      <c r="P245" s="2333"/>
      <c r="Q245" s="2333"/>
      <c r="R245" s="2333"/>
      <c r="S245" s="2333"/>
      <c r="T245" s="2333"/>
      <c r="U245" s="2333"/>
      <c r="V245" s="2333"/>
      <c r="W245" s="2333"/>
      <c r="X245" s="2333"/>
      <c r="Y245" s="2333"/>
      <c r="Z245" s="2333"/>
      <c r="AA245" s="2333"/>
      <c r="AB245" s="2333"/>
      <c r="AC245" s="2333"/>
      <c r="AD245" s="2333"/>
      <c r="AE245" s="2333"/>
      <c r="AF245" s="2333"/>
      <c r="AG245" s="2333"/>
      <c r="AH245" s="2333"/>
      <c r="AI245" s="2333"/>
      <c r="AJ245" s="2333"/>
      <c r="AK245" s="2333"/>
      <c r="AL245" s="2333"/>
      <c r="AM245" s="2333"/>
      <c r="AN245" s="2333"/>
      <c r="AO245" s="2333"/>
      <c r="AP245" s="2333"/>
      <c r="AQ245" s="2333"/>
      <c r="AR245" s="2333"/>
      <c r="AS245" s="2333"/>
      <c r="AT245" s="2333"/>
      <c r="AU245" s="2333"/>
      <c r="AV245" s="2333"/>
      <c r="AW245" s="2333"/>
      <c r="AX245" s="2333"/>
      <c r="AY245" s="2333"/>
      <c r="AZ245" s="2333"/>
      <c r="BA245" s="2333"/>
      <c r="BB245" s="2333"/>
      <c r="BC245" s="2333"/>
      <c r="BD245" s="2333"/>
      <c r="BE245" s="2333"/>
      <c r="BF245" s="2333"/>
      <c r="BG245" s="2333"/>
      <c r="BH245" s="2333"/>
    </row>
    <row r="246" spans="1:60" s="1136" customFormat="1">
      <c r="A246" s="2333"/>
      <c r="B246" s="2338"/>
      <c r="C246" s="2338"/>
      <c r="D246" s="2338"/>
      <c r="E246" s="2338"/>
      <c r="F246" s="2339"/>
      <c r="G246" s="2339"/>
      <c r="H246" s="2340"/>
      <c r="I246" s="2050"/>
      <c r="J246" s="2050"/>
      <c r="K246" s="2363"/>
      <c r="L246" s="2362"/>
      <c r="M246" s="2339"/>
      <c r="N246" s="2339"/>
      <c r="O246" s="2339"/>
      <c r="P246" s="2333"/>
      <c r="Q246" s="2333"/>
      <c r="R246" s="2333"/>
      <c r="S246" s="2333"/>
      <c r="T246" s="2333"/>
      <c r="U246" s="2333"/>
      <c r="V246" s="2333"/>
      <c r="W246" s="2333"/>
      <c r="X246" s="2333"/>
      <c r="Y246" s="2333"/>
      <c r="Z246" s="2333"/>
      <c r="AA246" s="2333"/>
      <c r="AB246" s="2333"/>
      <c r="AC246" s="2333"/>
      <c r="AD246" s="2333"/>
      <c r="AE246" s="2333"/>
      <c r="AF246" s="2333"/>
      <c r="AG246" s="2333"/>
      <c r="AH246" s="2333"/>
      <c r="AI246" s="2333"/>
      <c r="AJ246" s="2333"/>
      <c r="AK246" s="2333"/>
      <c r="AL246" s="2333"/>
      <c r="AM246" s="2333"/>
      <c r="AN246" s="2333"/>
      <c r="AO246" s="2333"/>
      <c r="AP246" s="2333"/>
      <c r="AQ246" s="2333"/>
      <c r="AR246" s="2333"/>
      <c r="AS246" s="2333"/>
      <c r="AT246" s="2333"/>
      <c r="AU246" s="2333"/>
      <c r="AV246" s="2333"/>
      <c r="AW246" s="2333"/>
      <c r="AX246" s="2333"/>
      <c r="AY246" s="2333"/>
      <c r="AZ246" s="2333"/>
      <c r="BA246" s="2333"/>
      <c r="BB246" s="2333"/>
      <c r="BC246" s="2333"/>
      <c r="BD246" s="2333"/>
      <c r="BE246" s="2333"/>
      <c r="BF246" s="2333"/>
      <c r="BG246" s="2333"/>
      <c r="BH246" s="2333"/>
    </row>
    <row r="247" spans="1:60" s="1136" customFormat="1">
      <c r="A247" s="2333"/>
      <c r="B247" s="2323"/>
      <c r="C247" s="2323"/>
      <c r="D247" s="2323"/>
      <c r="E247" s="2323"/>
      <c r="F247" s="2323"/>
      <c r="G247" s="2350"/>
      <c r="H247" s="2352"/>
      <c r="I247" s="1866"/>
      <c r="J247" s="1866"/>
      <c r="K247" s="1866"/>
      <c r="L247" s="2351"/>
      <c r="M247" s="1866"/>
      <c r="N247" s="2323"/>
      <c r="O247" s="2323"/>
      <c r="P247" s="2333"/>
      <c r="Q247" s="2333"/>
      <c r="R247" s="2333"/>
      <c r="S247" s="2333"/>
      <c r="T247" s="2333"/>
      <c r="U247" s="2333"/>
      <c r="V247" s="2333"/>
      <c r="W247" s="2333"/>
      <c r="X247" s="2333"/>
      <c r="Y247" s="2333"/>
      <c r="Z247" s="2333"/>
      <c r="AA247" s="2333"/>
      <c r="AB247" s="2333"/>
      <c r="AC247" s="2333"/>
      <c r="AD247" s="2333"/>
      <c r="AE247" s="2333"/>
      <c r="AF247" s="2333"/>
      <c r="AG247" s="2333"/>
      <c r="AH247" s="2333"/>
      <c r="AI247" s="2333"/>
      <c r="AJ247" s="2333"/>
      <c r="AK247" s="2333"/>
      <c r="AL247" s="2333"/>
      <c r="AM247" s="2333"/>
      <c r="AN247" s="2333"/>
      <c r="AO247" s="2333"/>
      <c r="AP247" s="2333"/>
      <c r="AQ247" s="2333"/>
      <c r="AR247" s="2333"/>
      <c r="AS247" s="2333"/>
      <c r="AT247" s="2333"/>
      <c r="AU247" s="2333"/>
      <c r="AV247" s="2333"/>
      <c r="AW247" s="2333"/>
      <c r="AX247" s="2333"/>
      <c r="AY247" s="2333"/>
      <c r="AZ247" s="2333"/>
      <c r="BA247" s="2333"/>
      <c r="BB247" s="2333"/>
      <c r="BC247" s="2333"/>
      <c r="BD247" s="2333"/>
      <c r="BE247" s="2333"/>
      <c r="BF247" s="2333"/>
      <c r="BG247" s="2333"/>
      <c r="BH247" s="2333"/>
    </row>
    <row r="248" spans="1:60" s="1136" customFormat="1">
      <c r="A248" s="2333"/>
      <c r="B248" s="2333"/>
      <c r="C248" s="2333"/>
      <c r="D248" s="2333"/>
      <c r="E248" s="2333"/>
      <c r="F248" s="2333"/>
      <c r="G248" s="2333"/>
      <c r="H248" s="2333"/>
      <c r="I248" s="1924"/>
      <c r="J248" s="2324"/>
      <c r="K248" s="1866"/>
      <c r="L248" s="2351"/>
      <c r="M248" s="1866"/>
      <c r="N248" s="2323"/>
      <c r="O248" s="2323"/>
      <c r="P248" s="2333"/>
      <c r="Q248" s="2333"/>
      <c r="R248" s="2333"/>
      <c r="S248" s="2333"/>
      <c r="T248" s="2333"/>
      <c r="U248" s="2333"/>
      <c r="V248" s="2333"/>
      <c r="W248" s="2333"/>
      <c r="X248" s="2333"/>
      <c r="Y248" s="2333"/>
      <c r="Z248" s="2333"/>
      <c r="AA248" s="2333"/>
      <c r="AB248" s="2333"/>
      <c r="AC248" s="2333"/>
      <c r="AD248" s="2333"/>
      <c r="AE248" s="2333"/>
      <c r="AF248" s="2333"/>
      <c r="AG248" s="2333"/>
      <c r="AH248" s="2333"/>
      <c r="AI248" s="2333"/>
      <c r="AJ248" s="2333"/>
      <c r="AK248" s="2333"/>
      <c r="AL248" s="2333"/>
      <c r="AM248" s="2333"/>
      <c r="AN248" s="2333"/>
      <c r="AO248" s="2333"/>
      <c r="AP248" s="2333"/>
      <c r="AQ248" s="2333"/>
      <c r="AR248" s="2333"/>
      <c r="AS248" s="2333"/>
      <c r="AT248" s="2333"/>
      <c r="AU248" s="2333"/>
      <c r="AV248" s="2333"/>
      <c r="AW248" s="2333"/>
      <c r="AX248" s="2333"/>
      <c r="AY248" s="2333"/>
      <c r="AZ248" s="2333"/>
      <c r="BA248" s="2333"/>
      <c r="BB248" s="2333"/>
      <c r="BC248" s="2333"/>
      <c r="BD248" s="2333"/>
      <c r="BE248" s="2333"/>
      <c r="BF248" s="2333"/>
      <c r="BG248" s="2333"/>
      <c r="BH248" s="2333"/>
    </row>
    <row r="249" spans="1:60" s="1136" customFormat="1">
      <c r="A249" s="2333"/>
      <c r="B249" s="2333"/>
      <c r="C249" s="2333"/>
      <c r="D249" s="2333"/>
      <c r="E249" s="2333"/>
      <c r="F249" s="2333"/>
      <c r="G249" s="2333"/>
      <c r="H249" s="2333"/>
      <c r="I249" s="1924"/>
      <c r="J249" s="2324"/>
      <c r="K249" s="1866"/>
      <c r="L249" s="2351"/>
      <c r="M249" s="1866"/>
      <c r="N249" s="2323"/>
      <c r="O249" s="2323"/>
      <c r="P249" s="2333"/>
      <c r="Q249" s="2333"/>
      <c r="R249" s="2333"/>
      <c r="S249" s="2333"/>
      <c r="T249" s="2333"/>
      <c r="U249" s="2333"/>
      <c r="V249" s="2333"/>
      <c r="W249" s="2333"/>
      <c r="X249" s="2333"/>
      <c r="Y249" s="2333"/>
      <c r="Z249" s="2333"/>
      <c r="AA249" s="2333"/>
      <c r="AB249" s="2333"/>
      <c r="AC249" s="2333"/>
      <c r="AD249" s="2333"/>
      <c r="AE249" s="2333"/>
      <c r="AF249" s="2333"/>
      <c r="AG249" s="2333"/>
      <c r="AH249" s="2333"/>
      <c r="AI249" s="2333"/>
      <c r="AJ249" s="2333"/>
      <c r="AK249" s="2333"/>
      <c r="AL249" s="2333"/>
      <c r="AM249" s="2333"/>
      <c r="AN249" s="2333"/>
      <c r="AO249" s="2333"/>
      <c r="AP249" s="2333"/>
      <c r="AQ249" s="2333"/>
      <c r="AR249" s="2333"/>
      <c r="AS249" s="2333"/>
      <c r="AT249" s="2333"/>
      <c r="AU249" s="2333"/>
      <c r="AV249" s="2333"/>
      <c r="AW249" s="2333"/>
      <c r="AX249" s="2333"/>
      <c r="AY249" s="2333"/>
      <c r="AZ249" s="2333"/>
      <c r="BA249" s="2333"/>
      <c r="BB249" s="2333"/>
      <c r="BC249" s="2333"/>
      <c r="BD249" s="2333"/>
      <c r="BE249" s="2333"/>
      <c r="BF249" s="2333"/>
      <c r="BG249" s="2333"/>
      <c r="BH249" s="2333"/>
    </row>
    <row r="250" spans="1:60" s="1136" customFormat="1">
      <c r="A250" s="2333"/>
      <c r="B250" s="1924"/>
      <c r="C250" s="1924"/>
      <c r="D250" s="1866"/>
      <c r="E250" s="2351"/>
      <c r="F250" s="1866"/>
      <c r="G250" s="2323"/>
      <c r="H250" s="2352"/>
      <c r="I250" s="2324"/>
      <c r="J250" s="2324"/>
      <c r="K250" s="1866"/>
      <c r="L250" s="2351"/>
      <c r="M250" s="1866"/>
      <c r="N250" s="2323"/>
      <c r="O250" s="2323"/>
      <c r="P250" s="2333"/>
      <c r="Q250" s="2333"/>
      <c r="R250" s="2333"/>
      <c r="S250" s="2333"/>
      <c r="T250" s="2333"/>
      <c r="U250" s="2333"/>
      <c r="V250" s="2333"/>
      <c r="W250" s="2333"/>
      <c r="X250" s="2333"/>
      <c r="Y250" s="2333"/>
      <c r="Z250" s="2333"/>
      <c r="AA250" s="2333"/>
      <c r="AB250" s="2333"/>
      <c r="AC250" s="2333"/>
      <c r="AD250" s="2333"/>
      <c r="AE250" s="2333"/>
      <c r="AF250" s="2333"/>
      <c r="AG250" s="2333"/>
      <c r="AH250" s="2333"/>
      <c r="AI250" s="2333"/>
      <c r="AJ250" s="2333"/>
      <c r="AK250" s="2333"/>
      <c r="AL250" s="2333"/>
      <c r="AM250" s="2333"/>
      <c r="AN250" s="2333"/>
      <c r="AO250" s="2333"/>
      <c r="AP250" s="2333"/>
      <c r="AQ250" s="2333"/>
      <c r="AR250" s="2333"/>
      <c r="AS250" s="2333"/>
      <c r="AT250" s="2333"/>
      <c r="AU250" s="2333"/>
      <c r="AV250" s="2333"/>
      <c r="AW250" s="2333"/>
      <c r="AX250" s="2333"/>
      <c r="AY250" s="2333"/>
      <c r="AZ250" s="2333"/>
      <c r="BA250" s="2333"/>
      <c r="BB250" s="2333"/>
      <c r="BC250" s="2333"/>
      <c r="BD250" s="2333"/>
      <c r="BE250" s="2333"/>
      <c r="BF250" s="2333"/>
      <c r="BG250" s="2333"/>
      <c r="BH250" s="2333"/>
    </row>
    <row r="251" spans="1:60" s="1136" customFormat="1">
      <c r="A251" s="2333"/>
      <c r="B251" s="2333"/>
      <c r="C251" s="2333"/>
      <c r="D251" s="2333"/>
      <c r="E251" s="2333"/>
      <c r="F251" s="2333"/>
      <c r="G251" s="2333"/>
      <c r="H251" s="2333"/>
      <c r="I251" s="1866"/>
      <c r="J251" s="1866"/>
      <c r="K251" s="1866"/>
      <c r="L251" s="1273"/>
      <c r="M251" s="1866"/>
      <c r="N251" s="2323"/>
      <c r="O251" s="2323"/>
      <c r="P251" s="2333"/>
      <c r="Q251" s="2333"/>
      <c r="R251" s="2333"/>
      <c r="S251" s="2333"/>
      <c r="T251" s="2333"/>
      <c r="U251" s="2333"/>
      <c r="V251" s="2333"/>
      <c r="W251" s="2333"/>
      <c r="X251" s="2333"/>
      <c r="Y251" s="2333"/>
      <c r="Z251" s="2333"/>
      <c r="AA251" s="2333"/>
      <c r="AB251" s="2333"/>
      <c r="AC251" s="2333"/>
      <c r="AD251" s="2333"/>
      <c r="AE251" s="2333"/>
      <c r="AF251" s="2333"/>
      <c r="AG251" s="2333"/>
      <c r="AH251" s="2333"/>
      <c r="AI251" s="2333"/>
      <c r="AJ251" s="2333"/>
      <c r="AK251" s="2333"/>
      <c r="AL251" s="2333"/>
      <c r="AM251" s="2333"/>
      <c r="AN251" s="2333"/>
      <c r="AO251" s="2333"/>
      <c r="AP251" s="2333"/>
      <c r="AQ251" s="2333"/>
      <c r="AR251" s="2333"/>
      <c r="AS251" s="2333"/>
      <c r="AT251" s="2333"/>
      <c r="AU251" s="2333"/>
      <c r="AV251" s="2333"/>
      <c r="AW251" s="2333"/>
      <c r="AX251" s="2333"/>
      <c r="AY251" s="2333"/>
      <c r="AZ251" s="2333"/>
      <c r="BA251" s="2333"/>
      <c r="BB251" s="2333"/>
      <c r="BC251" s="2333"/>
      <c r="BD251" s="2333"/>
      <c r="BE251" s="2333"/>
      <c r="BF251" s="2333"/>
      <c r="BG251" s="2333"/>
      <c r="BH251" s="2333"/>
    </row>
    <row r="252" spans="1:60" s="1136" customFormat="1">
      <c r="A252" s="2333"/>
      <c r="B252" s="2333"/>
      <c r="C252" s="2333"/>
      <c r="D252" s="2333"/>
      <c r="E252" s="2333"/>
      <c r="F252" s="2333"/>
      <c r="G252" s="2333"/>
      <c r="H252" s="2333"/>
      <c r="I252" s="1273"/>
      <c r="J252" s="1273"/>
      <c r="K252" s="1866"/>
      <c r="L252" s="2324"/>
      <c r="M252" s="1866"/>
      <c r="N252" s="2323"/>
      <c r="O252" s="2323"/>
      <c r="P252" s="2333"/>
      <c r="Q252" s="2333"/>
      <c r="R252" s="2333"/>
      <c r="S252" s="2333"/>
      <c r="T252" s="2333"/>
      <c r="U252" s="2333"/>
      <c r="V252" s="2333"/>
      <c r="W252" s="2333"/>
      <c r="X252" s="2333"/>
      <c r="Y252" s="2333"/>
      <c r="Z252" s="2333"/>
      <c r="AA252" s="2333"/>
      <c r="AB252" s="2333"/>
      <c r="AC252" s="2333"/>
      <c r="AD252" s="2333"/>
      <c r="AE252" s="2333"/>
      <c r="AF252" s="2333"/>
      <c r="AG252" s="2333"/>
      <c r="AH252" s="2333"/>
      <c r="AI252" s="2333"/>
      <c r="AJ252" s="2333"/>
      <c r="AK252" s="2333"/>
      <c r="AL252" s="2333"/>
      <c r="AM252" s="2333"/>
      <c r="AN252" s="2333"/>
      <c r="AO252" s="2333"/>
      <c r="AP252" s="2333"/>
      <c r="AQ252" s="2333"/>
      <c r="AR252" s="2333"/>
      <c r="AS252" s="2333"/>
      <c r="AT252" s="2333"/>
      <c r="AU252" s="2333"/>
      <c r="AV252" s="2333"/>
      <c r="AW252" s="2333"/>
      <c r="AX252" s="2333"/>
      <c r="AY252" s="2333"/>
      <c r="AZ252" s="2333"/>
      <c r="BA252" s="2333"/>
      <c r="BB252" s="2333"/>
      <c r="BC252" s="2333"/>
      <c r="BD252" s="2333"/>
      <c r="BE252" s="2333"/>
      <c r="BF252" s="2333"/>
      <c r="BG252" s="2333"/>
      <c r="BH252" s="2333"/>
    </row>
    <row r="253" spans="1:60" s="1136" customFormat="1">
      <c r="A253" s="2333"/>
      <c r="B253" s="2333"/>
      <c r="C253" s="2333"/>
      <c r="D253" s="2367"/>
      <c r="E253" s="2333"/>
      <c r="F253" s="2333"/>
      <c r="G253" s="2333"/>
      <c r="H253" s="2333"/>
      <c r="I253" s="2333"/>
      <c r="J253" s="2333"/>
      <c r="K253" s="2333"/>
      <c r="L253" s="2333"/>
      <c r="M253" s="2333"/>
      <c r="N253" s="2333"/>
      <c r="O253" s="2333"/>
      <c r="P253" s="2333"/>
      <c r="Q253" s="2333"/>
      <c r="R253" s="2333"/>
      <c r="S253" s="2333"/>
      <c r="T253" s="2333"/>
      <c r="U253" s="2333"/>
      <c r="V253" s="2333"/>
      <c r="W253" s="2333"/>
      <c r="X253" s="2333"/>
      <c r="Y253" s="2333"/>
      <c r="Z253" s="2333"/>
      <c r="AA253" s="2333"/>
      <c r="AB253" s="2333"/>
      <c r="AC253" s="2333"/>
      <c r="AD253" s="2333"/>
      <c r="AE253" s="2333"/>
      <c r="AF253" s="2333"/>
      <c r="AG253" s="2333"/>
      <c r="AH253" s="2333"/>
      <c r="AI253" s="2333"/>
      <c r="AJ253" s="2333"/>
      <c r="AK253" s="2333"/>
      <c r="AL253" s="2333"/>
      <c r="AM253" s="2333"/>
      <c r="AN253" s="2333"/>
      <c r="AO253" s="2333"/>
      <c r="AP253" s="2333"/>
      <c r="AQ253" s="2333"/>
      <c r="AR253" s="2333"/>
      <c r="AS253" s="2333"/>
      <c r="AT253" s="2333"/>
      <c r="AU253" s="2333"/>
      <c r="AV253" s="2333"/>
      <c r="AW253" s="2333"/>
      <c r="AX253" s="2333"/>
      <c r="AY253" s="2333"/>
      <c r="AZ253" s="2333"/>
      <c r="BA253" s="2333"/>
      <c r="BB253" s="2333"/>
      <c r="BC253" s="2333"/>
      <c r="BD253" s="2333"/>
      <c r="BE253" s="2333"/>
      <c r="BF253" s="2333"/>
      <c r="BG253" s="2333"/>
      <c r="BH253" s="2333"/>
    </row>
    <row r="254" spans="1:60" s="1136" customFormat="1">
      <c r="A254" s="2347"/>
      <c r="B254" s="2333"/>
      <c r="C254" s="2333"/>
      <c r="D254" s="2333"/>
      <c r="E254" s="2333"/>
      <c r="F254" s="2333"/>
      <c r="G254" s="2333"/>
      <c r="H254" s="2333"/>
      <c r="I254" s="2333"/>
      <c r="J254" s="2333"/>
      <c r="K254" s="2368"/>
      <c r="L254" s="2333"/>
      <c r="M254" s="2333"/>
      <c r="N254" s="2333"/>
      <c r="O254" s="2333"/>
      <c r="P254" s="2333"/>
      <c r="Q254" s="2333"/>
      <c r="R254" s="2333"/>
      <c r="S254" s="2333"/>
      <c r="T254" s="2333"/>
      <c r="U254" s="2333"/>
      <c r="V254" s="2333"/>
      <c r="W254" s="2333"/>
      <c r="X254" s="2333"/>
      <c r="Y254" s="2333"/>
      <c r="Z254" s="2333"/>
      <c r="AA254" s="2333"/>
      <c r="AB254" s="2333"/>
      <c r="AC254" s="2333"/>
      <c r="AD254" s="2333"/>
      <c r="AE254" s="2333"/>
      <c r="AF254" s="2333"/>
      <c r="AG254" s="2333"/>
      <c r="AH254" s="2333"/>
      <c r="AI254" s="2333"/>
      <c r="AJ254" s="2333"/>
      <c r="AK254" s="2333"/>
      <c r="AL254" s="2333"/>
      <c r="AM254" s="2333"/>
      <c r="AN254" s="2333"/>
      <c r="AO254" s="2333"/>
      <c r="AP254" s="2333"/>
      <c r="AQ254" s="2333"/>
      <c r="AR254" s="2333"/>
      <c r="AS254" s="2333"/>
      <c r="AT254" s="2333"/>
      <c r="AU254" s="2333"/>
      <c r="AV254" s="2333"/>
      <c r="AW254" s="2333"/>
      <c r="AX254" s="2333"/>
      <c r="AY254" s="2333"/>
      <c r="AZ254" s="2333"/>
      <c r="BA254" s="2333"/>
      <c r="BB254" s="2333"/>
      <c r="BC254" s="2333"/>
      <c r="BD254" s="2333"/>
      <c r="BE254" s="2333"/>
      <c r="BF254" s="2333"/>
      <c r="BG254" s="2333"/>
      <c r="BH254" s="2333"/>
    </row>
    <row r="255" spans="1:60" s="1136" customFormat="1">
      <c r="A255" s="2329"/>
      <c r="B255" s="2329"/>
      <c r="C255" s="2329"/>
      <c r="D255" s="2329"/>
      <c r="E255" s="2329"/>
      <c r="F255" s="2329"/>
      <c r="G255" s="2329"/>
      <c r="H255" s="2329"/>
      <c r="I255" s="2329"/>
      <c r="J255" s="2329"/>
      <c r="K255" s="2329"/>
      <c r="L255" s="2329"/>
      <c r="M255" s="2329"/>
      <c r="N255" s="2329"/>
      <c r="O255" s="2329"/>
      <c r="P255" s="2329"/>
      <c r="Q255" s="2329"/>
      <c r="R255" s="2329"/>
      <c r="S255" s="2329"/>
      <c r="T255" s="2329"/>
      <c r="U255" s="2329"/>
      <c r="V255" s="2329"/>
      <c r="W255" s="2330"/>
      <c r="X255" s="2329"/>
      <c r="Y255" s="2331"/>
      <c r="Z255" s="2331"/>
      <c r="AA255" s="2331"/>
      <c r="AB255" s="2332"/>
      <c r="AC255" s="2331"/>
      <c r="AD255" s="2331"/>
      <c r="AE255" s="2331"/>
      <c r="AF255" s="2331"/>
      <c r="AG255" s="2332"/>
      <c r="AH255" s="2331"/>
      <c r="AI255" s="2331"/>
      <c r="AJ255" s="2331"/>
      <c r="AK255" s="2331"/>
      <c r="AL255" s="2332"/>
      <c r="AM255" s="2331"/>
      <c r="AN255" s="2331"/>
      <c r="AO255" s="2331"/>
      <c r="AP255" s="2331"/>
      <c r="AQ255" s="2332"/>
      <c r="AR255" s="2331"/>
      <c r="AS255" s="2331"/>
      <c r="AT255" s="2331"/>
      <c r="AU255" s="2331"/>
      <c r="AV255" s="2332"/>
      <c r="AW255" s="2331"/>
      <c r="AX255" s="2331"/>
      <c r="AY255" s="2331"/>
      <c r="AZ255" s="2331"/>
      <c r="BA255" s="2332"/>
      <c r="BB255" s="2331"/>
      <c r="BC255" s="2331"/>
      <c r="BD255" s="2331"/>
      <c r="BE255" s="2331"/>
      <c r="BF255" s="2332"/>
      <c r="BG255" s="2331"/>
      <c r="BH255" s="2331"/>
    </row>
    <row r="256" spans="1:60" s="1136" customFormat="1">
      <c r="A256" s="2327"/>
      <c r="B256" s="2328"/>
      <c r="C256" s="2328"/>
      <c r="D256" s="2328"/>
      <c r="E256" s="2328"/>
      <c r="F256" s="2328"/>
      <c r="G256" s="2328"/>
      <c r="H256" s="2328"/>
      <c r="I256" s="2328"/>
      <c r="J256" s="2328"/>
      <c r="K256" s="2328"/>
      <c r="L256" s="2328"/>
      <c r="M256" s="2328"/>
      <c r="N256" s="2328"/>
      <c r="O256" s="2328"/>
      <c r="P256" s="2333"/>
      <c r="Q256" s="2333"/>
      <c r="R256" s="2333"/>
      <c r="S256" s="2333"/>
      <c r="T256" s="2333"/>
      <c r="U256" s="2333"/>
      <c r="V256" s="2333"/>
      <c r="W256" s="2333"/>
      <c r="X256" s="2333"/>
      <c r="Y256" s="2333"/>
      <c r="Z256" s="2333"/>
      <c r="AA256" s="2333"/>
      <c r="AB256" s="2333"/>
      <c r="AC256" s="2333"/>
      <c r="AD256" s="2333"/>
      <c r="AE256" s="2333"/>
      <c r="AF256" s="2333"/>
      <c r="AG256" s="2333"/>
      <c r="AH256" s="2333"/>
      <c r="AI256" s="2333"/>
      <c r="AJ256" s="2333"/>
      <c r="AK256" s="2333"/>
      <c r="AL256" s="2333"/>
      <c r="AM256" s="2333"/>
      <c r="AN256" s="2333"/>
      <c r="AO256" s="2333"/>
      <c r="AP256" s="2333"/>
      <c r="AQ256" s="2333"/>
      <c r="AR256" s="2333"/>
      <c r="AS256" s="2333"/>
      <c r="AT256" s="2333"/>
      <c r="AU256" s="2333"/>
      <c r="AV256" s="2333"/>
      <c r="AW256" s="2333"/>
      <c r="AX256" s="2333"/>
      <c r="AY256" s="2333"/>
      <c r="AZ256" s="2333"/>
      <c r="BA256" s="2333"/>
      <c r="BB256" s="2333"/>
      <c r="BC256" s="2333"/>
      <c r="BD256" s="2333"/>
      <c r="BE256" s="2333"/>
      <c r="BF256" s="2333"/>
      <c r="BG256" s="2333"/>
      <c r="BH256" s="2333"/>
    </row>
    <row r="257" spans="1:60" s="1136" customFormat="1">
      <c r="A257" s="2333"/>
      <c r="B257" s="2334"/>
      <c r="C257" s="2334"/>
      <c r="D257" s="2334"/>
      <c r="E257" s="2335"/>
      <c r="F257" s="2335"/>
      <c r="G257" s="2335"/>
      <c r="H257" s="2336"/>
      <c r="I257" s="2334"/>
      <c r="J257" s="2334"/>
      <c r="K257" s="2334"/>
      <c r="L257" s="2337"/>
      <c r="M257" s="2337"/>
      <c r="N257" s="2337"/>
      <c r="O257" s="2337"/>
      <c r="P257" s="2333"/>
      <c r="Q257" s="2333"/>
      <c r="R257" s="2333"/>
      <c r="S257" s="2333"/>
      <c r="T257" s="2333"/>
      <c r="U257" s="2333"/>
      <c r="V257" s="2333"/>
      <c r="W257" s="2333"/>
      <c r="X257" s="2333"/>
      <c r="Y257" s="2333"/>
      <c r="Z257" s="2333"/>
      <c r="AA257" s="2333"/>
      <c r="AB257" s="2333"/>
      <c r="AC257" s="2333"/>
      <c r="AD257" s="2333"/>
      <c r="AE257" s="2333"/>
      <c r="AF257" s="2333"/>
      <c r="AG257" s="2333"/>
      <c r="AH257" s="2333"/>
      <c r="AI257" s="2333"/>
      <c r="AJ257" s="2333"/>
      <c r="AK257" s="2333"/>
      <c r="AL257" s="2333"/>
      <c r="AM257" s="2333"/>
      <c r="AN257" s="2333"/>
      <c r="AO257" s="2333"/>
      <c r="AP257" s="2333"/>
      <c r="AQ257" s="2333"/>
      <c r="AR257" s="2333"/>
      <c r="AS257" s="2333"/>
      <c r="AT257" s="2333"/>
      <c r="AU257" s="2333"/>
      <c r="AV257" s="2333"/>
      <c r="AW257" s="2333"/>
      <c r="AX257" s="2333"/>
      <c r="AY257" s="2333"/>
      <c r="AZ257" s="2333"/>
      <c r="BA257" s="2333"/>
      <c r="BB257" s="2333"/>
      <c r="BC257" s="2333"/>
      <c r="BD257" s="2333"/>
      <c r="BE257" s="2333"/>
      <c r="BF257" s="2333"/>
      <c r="BG257" s="2333"/>
      <c r="BH257" s="2333"/>
    </row>
    <row r="258" spans="1:60" s="1136" customFormat="1">
      <c r="A258" s="2333"/>
      <c r="B258" s="2338"/>
      <c r="C258" s="2338"/>
      <c r="D258" s="2338"/>
      <c r="E258" s="2338"/>
      <c r="F258" s="2339"/>
      <c r="G258" s="2339"/>
      <c r="H258" s="2340"/>
      <c r="I258" s="2338"/>
      <c r="J258" s="2338"/>
      <c r="K258" s="2338"/>
      <c r="L258" s="2338"/>
      <c r="M258" s="2339"/>
      <c r="N258" s="2339"/>
      <c r="O258" s="2339"/>
      <c r="P258" s="2333"/>
      <c r="Q258" s="2333"/>
      <c r="R258" s="2333"/>
      <c r="S258" s="2333"/>
      <c r="T258" s="2333"/>
      <c r="U258" s="2333"/>
      <c r="V258" s="2333"/>
      <c r="W258" s="2333"/>
      <c r="X258" s="2333"/>
      <c r="Y258" s="2333"/>
      <c r="Z258" s="2333"/>
      <c r="AA258" s="2333"/>
      <c r="AB258" s="2333"/>
      <c r="AC258" s="2333"/>
      <c r="AD258" s="2333"/>
      <c r="AE258" s="2333"/>
      <c r="AF258" s="2333"/>
      <c r="AG258" s="2333"/>
      <c r="AH258" s="2333"/>
      <c r="AI258" s="2333"/>
      <c r="AJ258" s="2333"/>
      <c r="AK258" s="2333"/>
      <c r="AL258" s="2333"/>
      <c r="AM258" s="2333"/>
      <c r="AN258" s="2333"/>
      <c r="AO258" s="2333"/>
      <c r="AP258" s="2333"/>
      <c r="AQ258" s="2333"/>
      <c r="AR258" s="2333"/>
      <c r="AS258" s="2333"/>
      <c r="AT258" s="2333"/>
      <c r="AU258" s="2333"/>
      <c r="AV258" s="2333"/>
      <c r="AW258" s="2333"/>
      <c r="AX258" s="2333"/>
      <c r="AY258" s="2333"/>
      <c r="AZ258" s="2333"/>
      <c r="BA258" s="2333"/>
      <c r="BB258" s="2333"/>
      <c r="BC258" s="2333"/>
      <c r="BD258" s="2333"/>
      <c r="BE258" s="2333"/>
      <c r="BF258" s="2333"/>
      <c r="BG258" s="2333"/>
      <c r="BH258" s="2333"/>
    </row>
    <row r="259" spans="1:60" s="1136" customFormat="1">
      <c r="A259" s="2341"/>
      <c r="B259" s="1924"/>
      <c r="C259" s="1924"/>
      <c r="D259" s="2342"/>
      <c r="E259" s="2343"/>
      <c r="F259" s="2342"/>
      <c r="G259" s="2344"/>
      <c r="H259" s="2346"/>
      <c r="I259" s="1924"/>
      <c r="J259" s="1924"/>
      <c r="K259" s="2342"/>
      <c r="L259" s="2343"/>
      <c r="M259" s="2342"/>
      <c r="N259" s="2344"/>
      <c r="O259" s="2344"/>
      <c r="P259" s="2333"/>
      <c r="Q259" s="2333"/>
      <c r="R259" s="1273"/>
      <c r="S259" s="2343"/>
      <c r="T259" s="1273"/>
      <c r="U259" s="2333"/>
      <c r="V259" s="2333"/>
      <c r="W259" s="2333"/>
      <c r="X259" s="2333"/>
      <c r="Y259" s="2333"/>
      <c r="Z259" s="2333"/>
      <c r="AA259" s="2333"/>
      <c r="AB259" s="2333"/>
      <c r="AC259" s="2333"/>
      <c r="AD259" s="2333"/>
      <c r="AE259" s="2333"/>
      <c r="AF259" s="2333"/>
      <c r="AG259" s="2333"/>
      <c r="AH259" s="2333"/>
      <c r="AI259" s="2333"/>
      <c r="AJ259" s="2333"/>
      <c r="AK259" s="2333"/>
      <c r="AL259" s="2333"/>
      <c r="AM259" s="2333"/>
      <c r="AN259" s="2333"/>
      <c r="AO259" s="2333"/>
      <c r="AP259" s="2333"/>
      <c r="AQ259" s="2333"/>
      <c r="AR259" s="2333"/>
      <c r="AS259" s="2333"/>
      <c r="AT259" s="2333"/>
      <c r="AU259" s="2333"/>
      <c r="AV259" s="2333"/>
      <c r="AW259" s="2333"/>
      <c r="AX259" s="2333"/>
      <c r="AY259" s="2333"/>
      <c r="AZ259" s="2333"/>
      <c r="BA259" s="2333"/>
      <c r="BB259" s="2333"/>
      <c r="BC259" s="2333"/>
      <c r="BD259" s="2333"/>
      <c r="BE259" s="2333"/>
      <c r="BF259" s="2333"/>
      <c r="BG259" s="2333"/>
      <c r="BH259" s="2333"/>
    </row>
    <row r="260" spans="1:60" s="1136" customFormat="1">
      <c r="A260" s="2341"/>
      <c r="B260" s="1925"/>
      <c r="C260" s="1925"/>
      <c r="D260" s="2342"/>
      <c r="E260" s="2343"/>
      <c r="F260" s="2342"/>
      <c r="G260" s="2344"/>
      <c r="H260" s="2346"/>
      <c r="I260" s="1925"/>
      <c r="J260" s="1925"/>
      <c r="K260" s="2342"/>
      <c r="L260" s="2343"/>
      <c r="M260" s="2342"/>
      <c r="N260" s="2344"/>
      <c r="O260" s="2344"/>
      <c r="P260" s="2333"/>
      <c r="Q260" s="2333"/>
      <c r="R260" s="2333"/>
      <c r="S260" s="2333"/>
      <c r="T260" s="2333"/>
      <c r="U260" s="2333"/>
      <c r="V260" s="2333"/>
      <c r="W260" s="2333"/>
      <c r="X260" s="2333"/>
      <c r="Y260" s="2333"/>
      <c r="Z260" s="2333"/>
      <c r="AA260" s="2333"/>
      <c r="AB260" s="2333"/>
      <c r="AC260" s="2333"/>
      <c r="AD260" s="2333"/>
      <c r="AE260" s="2333"/>
      <c r="AF260" s="2333"/>
      <c r="AG260" s="2333"/>
      <c r="AH260" s="2333"/>
      <c r="AI260" s="2333"/>
      <c r="AJ260" s="2333"/>
      <c r="AK260" s="2333"/>
      <c r="AL260" s="2333"/>
      <c r="AM260" s="2333"/>
      <c r="AN260" s="2333"/>
      <c r="AO260" s="2333"/>
      <c r="AP260" s="2333"/>
      <c r="AQ260" s="2333"/>
      <c r="AR260" s="2333"/>
      <c r="AS260" s="2333"/>
      <c r="AT260" s="2333"/>
      <c r="AU260" s="2333"/>
      <c r="AV260" s="2333"/>
      <c r="AW260" s="2333"/>
      <c r="AX260" s="2333"/>
      <c r="AY260" s="2333"/>
      <c r="AZ260" s="2333"/>
      <c r="BA260" s="2333"/>
      <c r="BB260" s="2333"/>
      <c r="BC260" s="2333"/>
      <c r="BD260" s="2333"/>
      <c r="BE260" s="2333"/>
      <c r="BF260" s="2333"/>
      <c r="BG260" s="2333"/>
      <c r="BH260" s="2333"/>
    </row>
    <row r="261" spans="1:60" s="1136" customFormat="1">
      <c r="A261" s="2347"/>
      <c r="B261" s="2317"/>
      <c r="C261" s="2317"/>
      <c r="D261" s="2317"/>
      <c r="E261" s="2317"/>
      <c r="F261" s="2317"/>
      <c r="G261" s="2348"/>
      <c r="H261" s="2349"/>
      <c r="I261" s="2317"/>
      <c r="J261" s="2317"/>
      <c r="K261" s="2317"/>
      <c r="L261" s="2317"/>
      <c r="M261" s="2317"/>
      <c r="N261" s="2350"/>
      <c r="O261" s="2350"/>
      <c r="P261" s="2333"/>
      <c r="Q261" s="2333"/>
      <c r="R261" s="2333"/>
      <c r="S261" s="2333"/>
      <c r="T261" s="2333"/>
      <c r="U261" s="2333"/>
      <c r="V261" s="2333"/>
      <c r="W261" s="2333"/>
      <c r="X261" s="2333"/>
      <c r="Y261" s="2333"/>
      <c r="Z261" s="2333"/>
      <c r="AA261" s="2333"/>
      <c r="AB261" s="2333"/>
      <c r="AC261" s="2333"/>
      <c r="AD261" s="2333"/>
      <c r="AE261" s="2333"/>
      <c r="AF261" s="2333"/>
      <c r="AG261" s="2333"/>
      <c r="AH261" s="2333"/>
      <c r="AI261" s="2333"/>
      <c r="AJ261" s="2333"/>
      <c r="AK261" s="2333"/>
      <c r="AL261" s="2333"/>
      <c r="AM261" s="2333"/>
      <c r="AN261" s="2333"/>
      <c r="AO261" s="2333"/>
      <c r="AP261" s="2333"/>
      <c r="AQ261" s="2333"/>
      <c r="AR261" s="2333"/>
      <c r="AS261" s="2333"/>
      <c r="AT261" s="2333"/>
      <c r="AU261" s="2333"/>
      <c r="AV261" s="2333"/>
      <c r="AW261" s="2333"/>
      <c r="AX261" s="2333"/>
      <c r="AY261" s="2333"/>
      <c r="AZ261" s="2333"/>
      <c r="BA261" s="2333"/>
      <c r="BB261" s="2333"/>
      <c r="BC261" s="2333"/>
      <c r="BD261" s="2333"/>
      <c r="BE261" s="2333"/>
      <c r="BF261" s="2333"/>
      <c r="BG261" s="2333"/>
      <c r="BH261" s="2333"/>
    </row>
    <row r="262" spans="1:60" s="1136" customFormat="1">
      <c r="A262" s="2333"/>
      <c r="B262" s="1273"/>
      <c r="C262" s="1273"/>
      <c r="D262" s="2333"/>
      <c r="E262" s="1273"/>
      <c r="F262" s="2333"/>
      <c r="G262" s="2333"/>
      <c r="H262" s="2333"/>
      <c r="I262" s="1273"/>
      <c r="J262" s="1273"/>
      <c r="K262" s="1273"/>
      <c r="L262" s="1273"/>
      <c r="M262" s="2333"/>
      <c r="N262" s="2333"/>
      <c r="O262" s="2333"/>
      <c r="P262" s="2333"/>
      <c r="Q262" s="2333"/>
      <c r="R262" s="2333"/>
      <c r="S262" s="2333"/>
      <c r="T262" s="2333"/>
      <c r="U262" s="2333"/>
      <c r="V262" s="2333"/>
      <c r="W262" s="2333"/>
      <c r="X262" s="2333"/>
      <c r="Y262" s="2333"/>
      <c r="Z262" s="2333"/>
      <c r="AA262" s="2333"/>
      <c r="AB262" s="2333"/>
      <c r="AC262" s="2333"/>
      <c r="AD262" s="2333"/>
      <c r="AE262" s="2333"/>
      <c r="AF262" s="2333"/>
      <c r="AG262" s="2333"/>
      <c r="AH262" s="2333"/>
      <c r="AI262" s="2333"/>
      <c r="AJ262" s="2333"/>
      <c r="AK262" s="2333"/>
      <c r="AL262" s="2333"/>
      <c r="AM262" s="2333"/>
      <c r="AN262" s="2333"/>
      <c r="AO262" s="2333"/>
      <c r="AP262" s="2333"/>
      <c r="AQ262" s="2333"/>
      <c r="AR262" s="2333"/>
      <c r="AS262" s="2333"/>
      <c r="AT262" s="2333"/>
      <c r="AU262" s="2333"/>
      <c r="AV262" s="2333"/>
      <c r="AW262" s="2333"/>
      <c r="AX262" s="2333"/>
      <c r="AY262" s="2333"/>
      <c r="AZ262" s="2333"/>
      <c r="BA262" s="2333"/>
      <c r="BB262" s="2333"/>
      <c r="BC262" s="2333"/>
      <c r="BD262" s="2333"/>
      <c r="BE262" s="2333"/>
      <c r="BF262" s="2333"/>
      <c r="BG262" s="2333"/>
      <c r="BH262" s="2333"/>
    </row>
    <row r="263" spans="1:60" s="1136" customFormat="1">
      <c r="A263" s="2333"/>
      <c r="B263" s="1924"/>
      <c r="C263" s="1924"/>
      <c r="D263" s="1866"/>
      <c r="E263" s="2351"/>
      <c r="F263" s="1866"/>
      <c r="G263" s="2323"/>
      <c r="H263" s="2352"/>
      <c r="I263" s="1924"/>
      <c r="J263" s="1924"/>
      <c r="K263" s="1866"/>
      <c r="L263" s="2351"/>
      <c r="M263" s="2324"/>
      <c r="N263" s="2323"/>
      <c r="O263" s="2323"/>
      <c r="P263" s="2333"/>
      <c r="Q263" s="2333"/>
      <c r="R263" s="2333"/>
      <c r="S263" s="2333"/>
      <c r="T263" s="2333"/>
      <c r="U263" s="2333"/>
      <c r="V263" s="2333"/>
      <c r="W263" s="2333"/>
      <c r="X263" s="2333"/>
      <c r="Y263" s="2333"/>
      <c r="Z263" s="2333"/>
      <c r="AA263" s="2333"/>
      <c r="AB263" s="2333"/>
      <c r="AC263" s="2333"/>
      <c r="AD263" s="2333"/>
      <c r="AE263" s="2333"/>
      <c r="AF263" s="2333"/>
      <c r="AG263" s="2333"/>
      <c r="AH263" s="2333"/>
      <c r="AI263" s="2333"/>
      <c r="AJ263" s="2333"/>
      <c r="AK263" s="2333"/>
      <c r="AL263" s="2333"/>
      <c r="AM263" s="2333"/>
      <c r="AN263" s="2333"/>
      <c r="AO263" s="2333"/>
      <c r="AP263" s="2333"/>
      <c r="AQ263" s="2333"/>
      <c r="AR263" s="2333"/>
      <c r="AS263" s="2333"/>
      <c r="AT263" s="2333"/>
      <c r="AU263" s="2333"/>
      <c r="AV263" s="2333"/>
      <c r="AW263" s="2333"/>
      <c r="AX263" s="2333"/>
      <c r="AY263" s="2333"/>
      <c r="AZ263" s="2333"/>
      <c r="BA263" s="2333"/>
      <c r="BB263" s="2333"/>
      <c r="BC263" s="2333"/>
      <c r="BD263" s="2333"/>
      <c r="BE263" s="2333"/>
      <c r="BF263" s="2333"/>
      <c r="BG263" s="2333"/>
      <c r="BH263" s="2333"/>
    </row>
    <row r="264" spans="1:60" s="1136" customFormat="1">
      <c r="A264" s="2347"/>
      <c r="B264" s="2317"/>
      <c r="C264" s="2317"/>
      <c r="D264" s="2317"/>
      <c r="E264" s="2317"/>
      <c r="F264" s="1866"/>
      <c r="G264" s="2323"/>
      <c r="H264" s="2352"/>
      <c r="I264" s="2317"/>
      <c r="J264" s="2317"/>
      <c r="K264" s="2317"/>
      <c r="L264" s="2317"/>
      <c r="M264" s="2353"/>
      <c r="N264" s="2323"/>
      <c r="O264" s="2323"/>
      <c r="P264" s="2333"/>
      <c r="Q264" s="2333"/>
      <c r="R264" s="2333"/>
      <c r="S264" s="2333"/>
      <c r="T264" s="2333"/>
      <c r="U264" s="2333"/>
      <c r="V264" s="2333"/>
      <c r="W264" s="2333"/>
      <c r="X264" s="2333"/>
      <c r="Y264" s="2333"/>
      <c r="Z264" s="2333"/>
      <c r="AA264" s="2333"/>
      <c r="AB264" s="2333"/>
      <c r="AC264" s="2333"/>
      <c r="AD264" s="2333"/>
      <c r="AE264" s="2333"/>
      <c r="AF264" s="2333"/>
      <c r="AG264" s="2333"/>
      <c r="AH264" s="2333"/>
      <c r="AI264" s="2333"/>
      <c r="AJ264" s="2333"/>
      <c r="AK264" s="2333"/>
      <c r="AL264" s="2333"/>
      <c r="AM264" s="2333"/>
      <c r="AN264" s="2333"/>
      <c r="AO264" s="2333"/>
      <c r="AP264" s="2333"/>
      <c r="AQ264" s="2333"/>
      <c r="AR264" s="2333"/>
      <c r="AS264" s="2333"/>
      <c r="AT264" s="2333"/>
      <c r="AU264" s="2333"/>
      <c r="AV264" s="2333"/>
      <c r="AW264" s="2333"/>
      <c r="AX264" s="2333"/>
      <c r="AY264" s="2333"/>
      <c r="AZ264" s="2333"/>
      <c r="BA264" s="2333"/>
      <c r="BB264" s="2333"/>
      <c r="BC264" s="2333"/>
      <c r="BD264" s="2333"/>
      <c r="BE264" s="2333"/>
      <c r="BF264" s="2333"/>
      <c r="BG264" s="2333"/>
      <c r="BH264" s="2333"/>
    </row>
    <row r="265" spans="1:60" s="1136" customFormat="1">
      <c r="A265" s="2333"/>
      <c r="B265" s="1866"/>
      <c r="C265" s="1866"/>
      <c r="D265" s="1866"/>
      <c r="E265" s="1866"/>
      <c r="F265" s="1866"/>
      <c r="G265" s="2323"/>
      <c r="H265" s="2352"/>
      <c r="I265" s="1924"/>
      <c r="J265" s="1924"/>
      <c r="K265" s="1866"/>
      <c r="L265" s="2351"/>
      <c r="M265" s="2324"/>
      <c r="N265" s="2323"/>
      <c r="O265" s="2323"/>
      <c r="P265" s="2333"/>
      <c r="Q265" s="2333"/>
      <c r="R265" s="2333"/>
      <c r="S265" s="2333"/>
      <c r="T265" s="2333"/>
      <c r="U265" s="2333"/>
      <c r="V265" s="2333"/>
      <c r="W265" s="2333"/>
      <c r="X265" s="2333"/>
      <c r="Y265" s="2333"/>
      <c r="Z265" s="2333"/>
      <c r="AA265" s="2333"/>
      <c r="AB265" s="2333"/>
      <c r="AC265" s="2333"/>
      <c r="AD265" s="2333"/>
      <c r="AE265" s="2333"/>
      <c r="AF265" s="2333"/>
      <c r="AG265" s="2333"/>
      <c r="AH265" s="2333"/>
      <c r="AI265" s="2333"/>
      <c r="AJ265" s="2333"/>
      <c r="AK265" s="2333"/>
      <c r="AL265" s="2333"/>
      <c r="AM265" s="2333"/>
      <c r="AN265" s="2333"/>
      <c r="AO265" s="2333"/>
      <c r="AP265" s="2333"/>
      <c r="AQ265" s="2333"/>
      <c r="AR265" s="2333"/>
      <c r="AS265" s="2333"/>
      <c r="AT265" s="2333"/>
      <c r="AU265" s="2333"/>
      <c r="AV265" s="2333"/>
      <c r="AW265" s="2333"/>
      <c r="AX265" s="2333"/>
      <c r="AY265" s="2333"/>
      <c r="AZ265" s="2333"/>
      <c r="BA265" s="2333"/>
      <c r="BB265" s="2333"/>
      <c r="BC265" s="2333"/>
      <c r="BD265" s="2333"/>
      <c r="BE265" s="2333"/>
      <c r="BF265" s="2333"/>
      <c r="BG265" s="2333"/>
      <c r="BH265" s="2333"/>
    </row>
    <row r="266" spans="1:60" s="1136" customFormat="1">
      <c r="A266" s="2333"/>
      <c r="B266" s="1866"/>
      <c r="C266" s="1866"/>
      <c r="D266" s="1866"/>
      <c r="E266" s="1866"/>
      <c r="F266" s="1866"/>
      <c r="G266" s="2323"/>
      <c r="H266" s="2352"/>
      <c r="I266" s="1924"/>
      <c r="J266" s="1924"/>
      <c r="K266" s="1866"/>
      <c r="L266" s="2351"/>
      <c r="M266" s="2324"/>
      <c r="N266" s="2323"/>
      <c r="O266" s="2323"/>
      <c r="P266" s="2333"/>
      <c r="Q266" s="2333"/>
      <c r="R266" s="2333"/>
      <c r="S266" s="2333"/>
      <c r="T266" s="2333"/>
      <c r="U266" s="2333"/>
      <c r="V266" s="2333"/>
      <c r="W266" s="2333"/>
      <c r="X266" s="2333"/>
      <c r="Y266" s="2333"/>
      <c r="Z266" s="2333"/>
      <c r="AA266" s="2333"/>
      <c r="AB266" s="2333"/>
      <c r="AC266" s="2333"/>
      <c r="AD266" s="2333"/>
      <c r="AE266" s="2333"/>
      <c r="AF266" s="2333"/>
      <c r="AG266" s="2333"/>
      <c r="AH266" s="2333"/>
      <c r="AI266" s="2333"/>
      <c r="AJ266" s="2333"/>
      <c r="AK266" s="2333"/>
      <c r="AL266" s="2333"/>
      <c r="AM266" s="2333"/>
      <c r="AN266" s="2333"/>
      <c r="AO266" s="2333"/>
      <c r="AP266" s="2333"/>
      <c r="AQ266" s="2333"/>
      <c r="AR266" s="2333"/>
      <c r="AS266" s="2333"/>
      <c r="AT266" s="2333"/>
      <c r="AU266" s="2333"/>
      <c r="AV266" s="2333"/>
      <c r="AW266" s="2333"/>
      <c r="AX266" s="2333"/>
      <c r="AY266" s="2333"/>
      <c r="AZ266" s="2333"/>
      <c r="BA266" s="2333"/>
      <c r="BB266" s="2333"/>
      <c r="BC266" s="2333"/>
      <c r="BD266" s="2333"/>
      <c r="BE266" s="2333"/>
      <c r="BF266" s="2333"/>
      <c r="BG266" s="2333"/>
      <c r="BH266" s="2333"/>
    </row>
    <row r="267" spans="1:60" s="1136" customFormat="1">
      <c r="A267" s="2341"/>
      <c r="B267" s="2344"/>
      <c r="C267" s="2344"/>
      <c r="D267" s="2344"/>
      <c r="E267" s="1866"/>
      <c r="F267" s="2344"/>
      <c r="G267" s="2354"/>
      <c r="H267" s="2346"/>
      <c r="I267" s="1925"/>
      <c r="J267" s="1925"/>
      <c r="K267" s="2342"/>
      <c r="L267" s="2343"/>
      <c r="M267" s="2321"/>
      <c r="N267" s="2323"/>
      <c r="O267" s="2323"/>
      <c r="P267" s="1273"/>
      <c r="Q267" s="2369"/>
      <c r="R267" s="2369"/>
      <c r="S267" s="2370"/>
      <c r="T267" s="2333"/>
      <c r="U267" s="2333"/>
      <c r="V267" s="2333"/>
      <c r="W267" s="2333"/>
      <c r="X267" s="2333"/>
      <c r="Y267" s="2333"/>
      <c r="Z267" s="2333"/>
      <c r="AA267" s="2333"/>
      <c r="AB267" s="2333"/>
      <c r="AC267" s="2333"/>
      <c r="AD267" s="2333"/>
      <c r="AE267" s="2333"/>
      <c r="AF267" s="2333"/>
      <c r="AG267" s="2333"/>
      <c r="AH267" s="2333"/>
      <c r="AI267" s="2333"/>
      <c r="AJ267" s="2333"/>
      <c r="AK267" s="2333"/>
      <c r="AL267" s="2333"/>
      <c r="AM267" s="2333"/>
      <c r="AN267" s="2333"/>
      <c r="AO267" s="2333"/>
      <c r="AP267" s="2333"/>
      <c r="AQ267" s="2333"/>
      <c r="AR267" s="2333"/>
      <c r="AS267" s="2333"/>
      <c r="AT267" s="2333"/>
      <c r="AU267" s="2333"/>
      <c r="AV267" s="2333"/>
      <c r="AW267" s="2333"/>
      <c r="AX267" s="2333"/>
      <c r="AY267" s="2333"/>
      <c r="AZ267" s="2333"/>
      <c r="BA267" s="2333"/>
      <c r="BB267" s="2333"/>
      <c r="BC267" s="2333"/>
      <c r="BD267" s="2333"/>
      <c r="BE267" s="2333"/>
      <c r="BF267" s="2333"/>
      <c r="BG267" s="2333"/>
      <c r="BH267" s="2333"/>
    </row>
    <row r="268" spans="1:60" s="1136" customFormat="1">
      <c r="A268" s="2333"/>
      <c r="B268" s="2323"/>
      <c r="C268" s="2323"/>
      <c r="D268" s="2323"/>
      <c r="E268" s="1866"/>
      <c r="F268" s="2323"/>
      <c r="G268" s="1924"/>
      <c r="H268" s="1924"/>
      <c r="I268" s="2320"/>
      <c r="J268" s="2320"/>
      <c r="K268" s="2355"/>
      <c r="L268" s="2356"/>
      <c r="M268" s="2357"/>
      <c r="N268" s="2323"/>
      <c r="O268" s="2323"/>
      <c r="P268" s="2371"/>
      <c r="Q268" s="2363"/>
      <c r="R268" s="2355"/>
      <c r="S268" s="2372"/>
      <c r="T268" s="2333"/>
      <c r="U268" s="2333"/>
      <c r="V268" s="2333"/>
      <c r="W268" s="2333"/>
      <c r="X268" s="2333"/>
      <c r="Y268" s="2333"/>
      <c r="Z268" s="2333"/>
      <c r="AA268" s="2333"/>
      <c r="AB268" s="2333"/>
      <c r="AC268" s="2333"/>
      <c r="AD268" s="2333"/>
      <c r="AE268" s="2333"/>
      <c r="AF268" s="2333"/>
      <c r="AG268" s="2333"/>
      <c r="AH268" s="2333"/>
      <c r="AI268" s="2333"/>
      <c r="AJ268" s="2333"/>
      <c r="AK268" s="2333"/>
      <c r="AL268" s="2333"/>
      <c r="AM268" s="2333"/>
      <c r="AN268" s="2333"/>
      <c r="AO268" s="2333"/>
      <c r="AP268" s="2333"/>
      <c r="AQ268" s="2333"/>
      <c r="AR268" s="2333"/>
      <c r="AS268" s="2333"/>
      <c r="AT268" s="2333"/>
      <c r="AU268" s="2333"/>
      <c r="AV268" s="2333"/>
      <c r="AW268" s="2333"/>
      <c r="AX268" s="2333"/>
      <c r="AY268" s="2333"/>
      <c r="AZ268" s="2333"/>
      <c r="BA268" s="2333"/>
      <c r="BB268" s="2333"/>
      <c r="BC268" s="2333"/>
      <c r="BD268" s="2333"/>
      <c r="BE268" s="2333"/>
      <c r="BF268" s="2333"/>
      <c r="BG268" s="2333"/>
      <c r="BH268" s="2333"/>
    </row>
    <row r="269" spans="1:60" s="1136" customFormat="1">
      <c r="A269" s="2333"/>
      <c r="B269" s="2323"/>
      <c r="C269" s="2323"/>
      <c r="D269" s="2323"/>
      <c r="E269" s="2323"/>
      <c r="F269" s="2323"/>
      <c r="G269" s="2350"/>
      <c r="H269" s="2352"/>
      <c r="I269" s="1924"/>
      <c r="J269" s="2324"/>
      <c r="K269" s="1866"/>
      <c r="L269" s="2351"/>
      <c r="M269" s="2324"/>
      <c r="N269" s="2323"/>
      <c r="O269" s="2323"/>
      <c r="P269" s="2333"/>
      <c r="Q269" s="2333"/>
      <c r="R269" s="2333"/>
      <c r="S269" s="2333"/>
      <c r="T269" s="2333"/>
      <c r="U269" s="2333"/>
      <c r="V269" s="2333"/>
      <c r="W269" s="2333"/>
      <c r="X269" s="2333"/>
      <c r="Y269" s="2333"/>
      <c r="Z269" s="2333"/>
      <c r="AA269" s="2333"/>
      <c r="AB269" s="2333"/>
      <c r="AC269" s="2333"/>
      <c r="AD269" s="2333"/>
      <c r="AE269" s="2333"/>
      <c r="AF269" s="2333"/>
      <c r="AG269" s="2333"/>
      <c r="AH269" s="2333"/>
      <c r="AI269" s="2333"/>
      <c r="AJ269" s="2333"/>
      <c r="AK269" s="2333"/>
      <c r="AL269" s="2333"/>
      <c r="AM269" s="2333"/>
      <c r="AN269" s="2333"/>
      <c r="AO269" s="2333"/>
      <c r="AP269" s="2333"/>
      <c r="AQ269" s="2333"/>
      <c r="AR269" s="2333"/>
      <c r="AS269" s="2333"/>
      <c r="AT269" s="2333"/>
      <c r="AU269" s="2333"/>
      <c r="AV269" s="2333"/>
      <c r="AW269" s="2333"/>
      <c r="AX269" s="2333"/>
      <c r="AY269" s="2333"/>
      <c r="AZ269" s="2333"/>
      <c r="BA269" s="2333"/>
      <c r="BB269" s="2333"/>
      <c r="BC269" s="2333"/>
      <c r="BD269" s="2333"/>
      <c r="BE269" s="2333"/>
      <c r="BF269" s="2333"/>
      <c r="BG269" s="2333"/>
      <c r="BH269" s="2333"/>
    </row>
    <row r="270" spans="1:60" s="1136" customFormat="1">
      <c r="A270" s="2333"/>
      <c r="B270" s="2344"/>
      <c r="C270" s="2344"/>
      <c r="D270" s="2344"/>
      <c r="E270" s="2344"/>
      <c r="F270" s="2344"/>
      <c r="G270" s="2354"/>
      <c r="H270" s="2346"/>
      <c r="I270" s="1870"/>
      <c r="J270" s="1870"/>
      <c r="K270" s="2358"/>
      <c r="L270" s="2359"/>
      <c r="M270" s="2358"/>
      <c r="N270" s="2323"/>
      <c r="O270" s="2323"/>
      <c r="P270" s="2333"/>
      <c r="Q270" s="2333"/>
      <c r="R270" s="2333"/>
      <c r="S270" s="2333"/>
      <c r="T270" s="2333"/>
      <c r="U270" s="2333"/>
      <c r="V270" s="2333"/>
      <c r="W270" s="2333"/>
      <c r="X270" s="2333"/>
      <c r="Y270" s="2333"/>
      <c r="Z270" s="2333"/>
      <c r="AA270" s="2333"/>
      <c r="AB270" s="2333"/>
      <c r="AC270" s="2333"/>
      <c r="AD270" s="2333"/>
      <c r="AE270" s="2333"/>
      <c r="AF270" s="2333"/>
      <c r="AG270" s="2333"/>
      <c r="AH270" s="2333"/>
      <c r="AI270" s="2333"/>
      <c r="AJ270" s="2333"/>
      <c r="AK270" s="2333"/>
      <c r="AL270" s="2333"/>
      <c r="AM270" s="2333"/>
      <c r="AN270" s="2333"/>
      <c r="AO270" s="2333"/>
      <c r="AP270" s="2333"/>
      <c r="AQ270" s="2333"/>
      <c r="AR270" s="2333"/>
      <c r="AS270" s="2333"/>
      <c r="AT270" s="2333"/>
      <c r="AU270" s="2333"/>
      <c r="AV270" s="2333"/>
      <c r="AW270" s="2333"/>
      <c r="AX270" s="2333"/>
      <c r="AY270" s="2333"/>
      <c r="AZ270" s="2333"/>
      <c r="BA270" s="2333"/>
      <c r="BB270" s="2333"/>
      <c r="BC270" s="2333"/>
      <c r="BD270" s="2333"/>
      <c r="BE270" s="2333"/>
      <c r="BF270" s="2333"/>
      <c r="BG270" s="2333"/>
      <c r="BH270" s="2333"/>
    </row>
    <row r="271" spans="1:60" s="1136" customFormat="1">
      <c r="A271" s="2333"/>
      <c r="B271" s="2344"/>
      <c r="C271" s="2344"/>
      <c r="D271" s="2344"/>
      <c r="E271" s="2344"/>
      <c r="F271" s="2344"/>
      <c r="G271" s="2354"/>
      <c r="H271" s="2346"/>
      <c r="I271" s="2320"/>
      <c r="J271" s="2320"/>
      <c r="K271" s="2355"/>
      <c r="L271" s="2356"/>
      <c r="M271" s="2358"/>
      <c r="N271" s="2323"/>
      <c r="O271" s="2323"/>
      <c r="P271" s="2333"/>
      <c r="Q271" s="2333"/>
      <c r="R271" s="2333"/>
      <c r="S271" s="2333"/>
      <c r="T271" s="2333"/>
      <c r="U271" s="2333"/>
      <c r="V271" s="2333"/>
      <c r="W271" s="2333"/>
      <c r="X271" s="2333"/>
      <c r="Y271" s="2333"/>
      <c r="Z271" s="2333"/>
      <c r="AA271" s="2333"/>
      <c r="AB271" s="2333"/>
      <c r="AC271" s="2333"/>
      <c r="AD271" s="2333"/>
      <c r="AE271" s="2333"/>
      <c r="AF271" s="2333"/>
      <c r="AG271" s="2333"/>
      <c r="AH271" s="2333"/>
      <c r="AI271" s="2333"/>
      <c r="AJ271" s="2333"/>
      <c r="AK271" s="2333"/>
      <c r="AL271" s="2333"/>
      <c r="AM271" s="2333"/>
      <c r="AN271" s="2333"/>
      <c r="AO271" s="2333"/>
      <c r="AP271" s="2333"/>
      <c r="AQ271" s="2333"/>
      <c r="AR271" s="2333"/>
      <c r="AS271" s="2333"/>
      <c r="AT271" s="2333"/>
      <c r="AU271" s="2333"/>
      <c r="AV271" s="2333"/>
      <c r="AW271" s="2333"/>
      <c r="AX271" s="2333"/>
      <c r="AY271" s="2333"/>
      <c r="AZ271" s="2333"/>
      <c r="BA271" s="2333"/>
      <c r="BB271" s="2333"/>
      <c r="BC271" s="2333"/>
      <c r="BD271" s="2333"/>
      <c r="BE271" s="2333"/>
      <c r="BF271" s="2333"/>
      <c r="BG271" s="2333"/>
      <c r="BH271" s="2333"/>
    </row>
    <row r="272" spans="1:60" s="1136" customFormat="1">
      <c r="A272" s="2333"/>
      <c r="B272" s="2323"/>
      <c r="C272" s="2323"/>
      <c r="D272" s="2323"/>
      <c r="E272" s="2323"/>
      <c r="F272" s="2323"/>
      <c r="G272" s="2350"/>
      <c r="H272" s="2352"/>
      <c r="I272" s="2323"/>
      <c r="J272" s="2323"/>
      <c r="K272" s="2323"/>
      <c r="L272" s="2323"/>
      <c r="M272" s="2323"/>
      <c r="N272" s="2350"/>
      <c r="O272" s="2350"/>
      <c r="P272" s="2333"/>
      <c r="Q272" s="2333"/>
      <c r="R272" s="2333"/>
      <c r="S272" s="2333"/>
      <c r="T272" s="2333"/>
      <c r="U272" s="2333"/>
      <c r="V272" s="2333"/>
      <c r="W272" s="2333"/>
      <c r="X272" s="2333"/>
      <c r="Y272" s="2333"/>
      <c r="Z272" s="2333"/>
      <c r="AA272" s="2333"/>
      <c r="AB272" s="2333"/>
      <c r="AC272" s="2333"/>
      <c r="AD272" s="2333"/>
      <c r="AE272" s="2333"/>
      <c r="AF272" s="2333"/>
      <c r="AG272" s="2333"/>
      <c r="AH272" s="2333"/>
      <c r="AI272" s="2333"/>
      <c r="AJ272" s="2333"/>
      <c r="AK272" s="2333"/>
      <c r="AL272" s="2333"/>
      <c r="AM272" s="2333"/>
      <c r="AN272" s="2333"/>
      <c r="AO272" s="2333"/>
      <c r="AP272" s="2333"/>
      <c r="AQ272" s="2333"/>
      <c r="AR272" s="2333"/>
      <c r="AS272" s="2333"/>
      <c r="AT272" s="2333"/>
      <c r="AU272" s="2333"/>
      <c r="AV272" s="2333"/>
      <c r="AW272" s="2333"/>
      <c r="AX272" s="2333"/>
      <c r="AY272" s="2333"/>
      <c r="AZ272" s="2333"/>
      <c r="BA272" s="2333"/>
      <c r="BB272" s="2333"/>
      <c r="BC272" s="2333"/>
      <c r="BD272" s="2333"/>
      <c r="BE272" s="2333"/>
      <c r="BF272" s="2333"/>
      <c r="BG272" s="2333"/>
      <c r="BH272" s="2333"/>
    </row>
    <row r="273" spans="1:60" s="1136" customFormat="1">
      <c r="A273" s="2341"/>
      <c r="B273" s="2338"/>
      <c r="C273" s="2338"/>
      <c r="D273" s="2338"/>
      <c r="E273" s="2338"/>
      <c r="F273" s="2339"/>
      <c r="G273" s="2339"/>
      <c r="H273" s="2340"/>
      <c r="I273" s="1871"/>
      <c r="J273" s="1871"/>
      <c r="K273" s="1872"/>
      <c r="L273" s="2362"/>
      <c r="M273" s="2361"/>
      <c r="N273" s="2339"/>
      <c r="O273" s="2339"/>
      <c r="P273" s="2333"/>
      <c r="Q273" s="2333"/>
      <c r="R273" s="2333"/>
      <c r="S273" s="2333"/>
      <c r="T273" s="2333"/>
      <c r="U273" s="2333"/>
      <c r="V273" s="2333"/>
      <c r="W273" s="2333"/>
      <c r="X273" s="2333"/>
      <c r="Y273" s="2333"/>
      <c r="Z273" s="2333"/>
      <c r="AA273" s="2333"/>
      <c r="AB273" s="2333"/>
      <c r="AC273" s="2333"/>
      <c r="AD273" s="2333"/>
      <c r="AE273" s="2333"/>
      <c r="AF273" s="2333"/>
      <c r="AG273" s="2333"/>
      <c r="AH273" s="2333"/>
      <c r="AI273" s="2333"/>
      <c r="AJ273" s="2333"/>
      <c r="AK273" s="2333"/>
      <c r="AL273" s="2333"/>
      <c r="AM273" s="2333"/>
      <c r="AN273" s="2333"/>
      <c r="AO273" s="2333"/>
      <c r="AP273" s="2333"/>
      <c r="AQ273" s="2333"/>
      <c r="AR273" s="2333"/>
      <c r="AS273" s="2333"/>
      <c r="AT273" s="2333"/>
      <c r="AU273" s="2333"/>
      <c r="AV273" s="2333"/>
      <c r="AW273" s="2333"/>
      <c r="AX273" s="2333"/>
      <c r="AY273" s="2333"/>
      <c r="AZ273" s="2333"/>
      <c r="BA273" s="2333"/>
      <c r="BB273" s="2333"/>
      <c r="BC273" s="2333"/>
      <c r="BD273" s="2333"/>
      <c r="BE273" s="2333"/>
      <c r="BF273" s="2333"/>
      <c r="BG273" s="2333"/>
      <c r="BH273" s="2333"/>
    </row>
    <row r="274" spans="1:60" s="1136" customFormat="1">
      <c r="A274" s="2341"/>
      <c r="B274" s="2338"/>
      <c r="C274" s="2338"/>
      <c r="D274" s="2338"/>
      <c r="E274" s="2338"/>
      <c r="F274" s="2339"/>
      <c r="G274" s="2339"/>
      <c r="H274" s="2340"/>
      <c r="I274" s="1871"/>
      <c r="J274" s="1871"/>
      <c r="K274" s="1872"/>
      <c r="L274" s="2362"/>
      <c r="M274" s="2361"/>
      <c r="N274" s="2339"/>
      <c r="O274" s="2339"/>
      <c r="P274" s="2333"/>
      <c r="Q274" s="2333"/>
      <c r="R274" s="2333"/>
      <c r="S274" s="2333"/>
      <c r="T274" s="2333"/>
      <c r="U274" s="2333"/>
      <c r="V274" s="2333"/>
      <c r="W274" s="2333"/>
      <c r="X274" s="2333"/>
      <c r="Y274" s="2333"/>
      <c r="Z274" s="2333"/>
      <c r="AA274" s="2333"/>
      <c r="AB274" s="2333"/>
      <c r="AC274" s="2333"/>
      <c r="AD274" s="2333"/>
      <c r="AE274" s="2333"/>
      <c r="AF274" s="2333"/>
      <c r="AG274" s="2333"/>
      <c r="AH274" s="2333"/>
      <c r="AI274" s="2333"/>
      <c r="AJ274" s="2333"/>
      <c r="AK274" s="2333"/>
      <c r="AL274" s="2333"/>
      <c r="AM274" s="2333"/>
      <c r="AN274" s="2333"/>
      <c r="AO274" s="2333"/>
      <c r="AP274" s="2333"/>
      <c r="AQ274" s="2333"/>
      <c r="AR274" s="2333"/>
      <c r="AS274" s="2333"/>
      <c r="AT274" s="2333"/>
      <c r="AU274" s="2333"/>
      <c r="AV274" s="2333"/>
      <c r="AW274" s="2333"/>
      <c r="AX274" s="2333"/>
      <c r="AY274" s="2333"/>
      <c r="AZ274" s="2333"/>
      <c r="BA274" s="2333"/>
      <c r="BB274" s="2333"/>
      <c r="BC274" s="2333"/>
      <c r="BD274" s="2333"/>
      <c r="BE274" s="2333"/>
      <c r="BF274" s="2333"/>
      <c r="BG274" s="2333"/>
      <c r="BH274" s="2333"/>
    </row>
    <row r="275" spans="1:60" s="1136" customFormat="1">
      <c r="A275" s="2341"/>
      <c r="B275" s="2338"/>
      <c r="C275" s="2338"/>
      <c r="D275" s="2338"/>
      <c r="E275" s="2338"/>
      <c r="F275" s="2339"/>
      <c r="G275" s="2339"/>
      <c r="H275" s="2340"/>
      <c r="I275" s="1871"/>
      <c r="J275" s="1871"/>
      <c r="K275" s="1872"/>
      <c r="L275" s="2362"/>
      <c r="M275" s="2361"/>
      <c r="N275" s="2339"/>
      <c r="O275" s="2339"/>
      <c r="P275" s="2333"/>
      <c r="Q275" s="2333"/>
      <c r="R275" s="2333"/>
      <c r="S275" s="2333"/>
      <c r="T275" s="2333"/>
      <c r="U275" s="2333"/>
      <c r="V275" s="2333"/>
      <c r="W275" s="2333"/>
      <c r="X275" s="2333"/>
      <c r="Y275" s="2333"/>
      <c r="Z275" s="2333"/>
      <c r="AA275" s="2333"/>
      <c r="AB275" s="2333"/>
      <c r="AC275" s="2333"/>
      <c r="AD275" s="2333"/>
      <c r="AE275" s="2333"/>
      <c r="AF275" s="2333"/>
      <c r="AG275" s="2333"/>
      <c r="AH275" s="2333"/>
      <c r="AI275" s="2333"/>
      <c r="AJ275" s="2333"/>
      <c r="AK275" s="2333"/>
      <c r="AL275" s="2333"/>
      <c r="AM275" s="2333"/>
      <c r="AN275" s="2333"/>
      <c r="AO275" s="2333"/>
      <c r="AP275" s="2333"/>
      <c r="AQ275" s="2333"/>
      <c r="AR275" s="2333"/>
      <c r="AS275" s="2333"/>
      <c r="AT275" s="2333"/>
      <c r="AU275" s="2333"/>
      <c r="AV275" s="2333"/>
      <c r="AW275" s="2333"/>
      <c r="AX275" s="2333"/>
      <c r="AY275" s="2333"/>
      <c r="AZ275" s="2333"/>
      <c r="BA275" s="2333"/>
      <c r="BB275" s="2333"/>
      <c r="BC275" s="2333"/>
      <c r="BD275" s="2333"/>
      <c r="BE275" s="2333"/>
      <c r="BF275" s="2333"/>
      <c r="BG275" s="2333"/>
      <c r="BH275" s="2333"/>
    </row>
    <row r="276" spans="1:60" s="1136" customFormat="1">
      <c r="A276" s="2333"/>
      <c r="B276" s="2338"/>
      <c r="C276" s="2338"/>
      <c r="D276" s="2338"/>
      <c r="E276" s="2338"/>
      <c r="F276" s="2339"/>
      <c r="G276" s="2339"/>
      <c r="H276" s="2340"/>
      <c r="I276" s="2050"/>
      <c r="J276" s="2050"/>
      <c r="K276" s="2363"/>
      <c r="L276" s="2362"/>
      <c r="M276" s="2339"/>
      <c r="N276" s="2339"/>
      <c r="O276" s="2339"/>
      <c r="P276" s="2333"/>
      <c r="Q276" s="2333"/>
      <c r="R276" s="2333"/>
      <c r="S276" s="2333"/>
      <c r="T276" s="2333"/>
      <c r="U276" s="2333"/>
      <c r="V276" s="2333"/>
      <c r="W276" s="2333"/>
      <c r="X276" s="2333"/>
      <c r="Y276" s="2333"/>
      <c r="Z276" s="2333"/>
      <c r="AA276" s="2333"/>
      <c r="AB276" s="2333"/>
      <c r="AC276" s="2333"/>
      <c r="AD276" s="2333"/>
      <c r="AE276" s="2333"/>
      <c r="AF276" s="2333"/>
      <c r="AG276" s="2333"/>
      <c r="AH276" s="2333"/>
      <c r="AI276" s="2333"/>
      <c r="AJ276" s="2333"/>
      <c r="AK276" s="2333"/>
      <c r="AL276" s="2333"/>
      <c r="AM276" s="2333"/>
      <c r="AN276" s="2333"/>
      <c r="AO276" s="2333"/>
      <c r="AP276" s="2333"/>
      <c r="AQ276" s="2333"/>
      <c r="AR276" s="2333"/>
      <c r="AS276" s="2333"/>
      <c r="AT276" s="2333"/>
      <c r="AU276" s="2333"/>
      <c r="AV276" s="2333"/>
      <c r="AW276" s="2333"/>
      <c r="AX276" s="2333"/>
      <c r="AY276" s="2333"/>
      <c r="AZ276" s="2333"/>
      <c r="BA276" s="2333"/>
      <c r="BB276" s="2333"/>
      <c r="BC276" s="2333"/>
      <c r="BD276" s="2333"/>
      <c r="BE276" s="2333"/>
      <c r="BF276" s="2333"/>
      <c r="BG276" s="2333"/>
      <c r="BH276" s="2333"/>
    </row>
    <row r="277" spans="1:60" s="1136" customFormat="1">
      <c r="A277" s="2333"/>
      <c r="B277" s="2323"/>
      <c r="C277" s="2323"/>
      <c r="D277" s="2323"/>
      <c r="E277" s="2323"/>
      <c r="F277" s="2323"/>
      <c r="G277" s="2350"/>
      <c r="H277" s="2352"/>
      <c r="I277" s="1866"/>
      <c r="J277" s="1866"/>
      <c r="K277" s="1866"/>
      <c r="L277" s="2351"/>
      <c r="M277" s="1866"/>
      <c r="N277" s="2323"/>
      <c r="O277" s="2323"/>
      <c r="P277" s="2333"/>
      <c r="Q277" s="2333"/>
      <c r="R277" s="2333"/>
      <c r="S277" s="2333"/>
      <c r="T277" s="2333"/>
      <c r="U277" s="2333"/>
      <c r="V277" s="2333"/>
      <c r="W277" s="2333"/>
      <c r="X277" s="2333"/>
      <c r="Y277" s="2333"/>
      <c r="Z277" s="2333"/>
      <c r="AA277" s="2333"/>
      <c r="AB277" s="2333"/>
      <c r="AC277" s="2333"/>
      <c r="AD277" s="2333"/>
      <c r="AE277" s="2333"/>
      <c r="AF277" s="2333"/>
      <c r="AG277" s="2333"/>
      <c r="AH277" s="2333"/>
      <c r="AI277" s="2333"/>
      <c r="AJ277" s="2333"/>
      <c r="AK277" s="2333"/>
      <c r="AL277" s="2333"/>
      <c r="AM277" s="2333"/>
      <c r="AN277" s="2333"/>
      <c r="AO277" s="2333"/>
      <c r="AP277" s="2333"/>
      <c r="AQ277" s="2333"/>
      <c r="AR277" s="2333"/>
      <c r="AS277" s="2333"/>
      <c r="AT277" s="2333"/>
      <c r="AU277" s="2333"/>
      <c r="AV277" s="2333"/>
      <c r="AW277" s="2333"/>
      <c r="AX277" s="2333"/>
      <c r="AY277" s="2333"/>
      <c r="AZ277" s="2333"/>
      <c r="BA277" s="2333"/>
      <c r="BB277" s="2333"/>
      <c r="BC277" s="2333"/>
      <c r="BD277" s="2333"/>
      <c r="BE277" s="2333"/>
      <c r="BF277" s="2333"/>
      <c r="BG277" s="2333"/>
      <c r="BH277" s="2333"/>
    </row>
    <row r="278" spans="1:60" s="1136" customFormat="1">
      <c r="A278" s="2333"/>
      <c r="B278" s="2333"/>
      <c r="C278" s="2333"/>
      <c r="D278" s="2333"/>
      <c r="E278" s="2333"/>
      <c r="F278" s="2333"/>
      <c r="G278" s="2333"/>
      <c r="H278" s="2333"/>
      <c r="I278" s="1924"/>
      <c r="J278" s="2324"/>
      <c r="K278" s="1866"/>
      <c r="L278" s="2351"/>
      <c r="M278" s="1866"/>
      <c r="N278" s="2323"/>
      <c r="O278" s="2323"/>
      <c r="P278" s="2333"/>
      <c r="Q278" s="2333"/>
      <c r="R278" s="2333"/>
      <c r="S278" s="2333"/>
      <c r="T278" s="2333"/>
      <c r="U278" s="2333"/>
      <c r="V278" s="2333"/>
      <c r="W278" s="2333"/>
      <c r="X278" s="2333"/>
      <c r="Y278" s="2333"/>
      <c r="Z278" s="2333"/>
      <c r="AA278" s="2333"/>
      <c r="AB278" s="2333"/>
      <c r="AC278" s="2333"/>
      <c r="AD278" s="2333"/>
      <c r="AE278" s="2333"/>
      <c r="AF278" s="2333"/>
      <c r="AG278" s="2333"/>
      <c r="AH278" s="2333"/>
      <c r="AI278" s="2333"/>
      <c r="AJ278" s="2333"/>
      <c r="AK278" s="2333"/>
      <c r="AL278" s="2333"/>
      <c r="AM278" s="2333"/>
      <c r="AN278" s="2333"/>
      <c r="AO278" s="2333"/>
      <c r="AP278" s="2333"/>
      <c r="AQ278" s="2333"/>
      <c r="AR278" s="2333"/>
      <c r="AS278" s="2333"/>
      <c r="AT278" s="2333"/>
      <c r="AU278" s="2333"/>
      <c r="AV278" s="2333"/>
      <c r="AW278" s="2333"/>
      <c r="AX278" s="2333"/>
      <c r="AY278" s="2333"/>
      <c r="AZ278" s="2333"/>
      <c r="BA278" s="2333"/>
      <c r="BB278" s="2333"/>
      <c r="BC278" s="2333"/>
      <c r="BD278" s="2333"/>
      <c r="BE278" s="2333"/>
      <c r="BF278" s="2333"/>
      <c r="BG278" s="2333"/>
      <c r="BH278" s="2333"/>
    </row>
    <row r="279" spans="1:60" s="1136" customFormat="1">
      <c r="A279" s="2333"/>
      <c r="B279" s="2333"/>
      <c r="C279" s="2333"/>
      <c r="D279" s="2333"/>
      <c r="E279" s="2333"/>
      <c r="F279" s="2333"/>
      <c r="G279" s="2333"/>
      <c r="H279" s="2333"/>
      <c r="I279" s="1924"/>
      <c r="J279" s="2324"/>
      <c r="K279" s="1866"/>
      <c r="L279" s="2351"/>
      <c r="M279" s="1866"/>
      <c r="N279" s="2323"/>
      <c r="O279" s="2323"/>
      <c r="P279" s="2333"/>
      <c r="Q279" s="2333"/>
      <c r="R279" s="2333"/>
      <c r="S279" s="2333"/>
      <c r="T279" s="2333"/>
      <c r="U279" s="2333"/>
      <c r="V279" s="2333"/>
      <c r="W279" s="2333"/>
      <c r="X279" s="2333"/>
      <c r="Y279" s="2333"/>
      <c r="Z279" s="2333"/>
      <c r="AA279" s="2333"/>
      <c r="AB279" s="2333"/>
      <c r="AC279" s="2333"/>
      <c r="AD279" s="2333"/>
      <c r="AE279" s="2333"/>
      <c r="AF279" s="2333"/>
      <c r="AG279" s="2333"/>
      <c r="AH279" s="2333"/>
      <c r="AI279" s="2333"/>
      <c r="AJ279" s="2333"/>
      <c r="AK279" s="2333"/>
      <c r="AL279" s="2333"/>
      <c r="AM279" s="2333"/>
      <c r="AN279" s="2333"/>
      <c r="AO279" s="2333"/>
      <c r="AP279" s="2333"/>
      <c r="AQ279" s="2333"/>
      <c r="AR279" s="2333"/>
      <c r="AS279" s="2333"/>
      <c r="AT279" s="2333"/>
      <c r="AU279" s="2333"/>
      <c r="AV279" s="2333"/>
      <c r="AW279" s="2333"/>
      <c r="AX279" s="2333"/>
      <c r="AY279" s="2333"/>
      <c r="AZ279" s="2333"/>
      <c r="BA279" s="2333"/>
      <c r="BB279" s="2333"/>
      <c r="BC279" s="2333"/>
      <c r="BD279" s="2333"/>
      <c r="BE279" s="2333"/>
      <c r="BF279" s="2333"/>
      <c r="BG279" s="2333"/>
      <c r="BH279" s="2333"/>
    </row>
    <row r="280" spans="1:60" s="1136" customFormat="1">
      <c r="A280" s="2333"/>
      <c r="B280" s="1924"/>
      <c r="C280" s="1924"/>
      <c r="D280" s="1866"/>
      <c r="E280" s="2351"/>
      <c r="F280" s="1866"/>
      <c r="G280" s="2323"/>
      <c r="H280" s="2352"/>
      <c r="I280" s="2324"/>
      <c r="J280" s="2324"/>
      <c r="K280" s="1866"/>
      <c r="L280" s="2351"/>
      <c r="M280" s="1866"/>
      <c r="N280" s="2323"/>
      <c r="O280" s="2323"/>
      <c r="P280" s="2333"/>
      <c r="Q280" s="2333"/>
      <c r="R280" s="2333"/>
      <c r="S280" s="2333"/>
      <c r="T280" s="2333"/>
      <c r="U280" s="2333"/>
      <c r="V280" s="2333"/>
      <c r="W280" s="2333"/>
      <c r="X280" s="2333"/>
      <c r="Y280" s="2333"/>
      <c r="Z280" s="2333"/>
      <c r="AA280" s="2333"/>
      <c r="AB280" s="2333"/>
      <c r="AC280" s="2333"/>
      <c r="AD280" s="2333"/>
      <c r="AE280" s="2333"/>
      <c r="AF280" s="2333"/>
      <c r="AG280" s="2333"/>
      <c r="AH280" s="2333"/>
      <c r="AI280" s="2333"/>
      <c r="AJ280" s="2333"/>
      <c r="AK280" s="2333"/>
      <c r="AL280" s="2333"/>
      <c r="AM280" s="2333"/>
      <c r="AN280" s="2333"/>
      <c r="AO280" s="2333"/>
      <c r="AP280" s="2333"/>
      <c r="AQ280" s="2333"/>
      <c r="AR280" s="2333"/>
      <c r="AS280" s="2333"/>
      <c r="AT280" s="2333"/>
      <c r="AU280" s="2333"/>
      <c r="AV280" s="2333"/>
      <c r="AW280" s="2333"/>
      <c r="AX280" s="2333"/>
      <c r="AY280" s="2333"/>
      <c r="AZ280" s="2333"/>
      <c r="BA280" s="2333"/>
      <c r="BB280" s="2333"/>
      <c r="BC280" s="2333"/>
      <c r="BD280" s="2333"/>
      <c r="BE280" s="2333"/>
      <c r="BF280" s="2333"/>
      <c r="BG280" s="2333"/>
      <c r="BH280" s="2333"/>
    </row>
    <row r="281" spans="1:60" s="1136" customFormat="1">
      <c r="A281" s="2333"/>
      <c r="B281" s="2333"/>
      <c r="C281" s="2333"/>
      <c r="D281" s="2333"/>
      <c r="E281" s="2333"/>
      <c r="F281" s="2333"/>
      <c r="G281" s="2333"/>
      <c r="H281" s="2333"/>
      <c r="I281" s="1866"/>
      <c r="J281" s="1866"/>
      <c r="K281" s="1866"/>
      <c r="L281" s="1273"/>
      <c r="M281" s="1866"/>
      <c r="N281" s="2323"/>
      <c r="O281" s="2323"/>
      <c r="P281" s="2333"/>
      <c r="Q281" s="2333"/>
      <c r="R281" s="2333"/>
      <c r="S281" s="2333"/>
      <c r="T281" s="2333"/>
      <c r="U281" s="2333"/>
      <c r="V281" s="2333"/>
      <c r="W281" s="2333"/>
      <c r="X281" s="2333"/>
      <c r="Y281" s="2333"/>
      <c r="Z281" s="2333"/>
      <c r="AA281" s="2333"/>
      <c r="AB281" s="2333"/>
      <c r="AC281" s="2333"/>
      <c r="AD281" s="2333"/>
      <c r="AE281" s="2333"/>
      <c r="AF281" s="2333"/>
      <c r="AG281" s="2333"/>
      <c r="AH281" s="2333"/>
      <c r="AI281" s="2333"/>
      <c r="AJ281" s="2333"/>
      <c r="AK281" s="2333"/>
      <c r="AL281" s="2333"/>
      <c r="AM281" s="2333"/>
      <c r="AN281" s="2333"/>
      <c r="AO281" s="2333"/>
      <c r="AP281" s="2333"/>
      <c r="AQ281" s="2333"/>
      <c r="AR281" s="2333"/>
      <c r="AS281" s="2333"/>
      <c r="AT281" s="2333"/>
      <c r="AU281" s="2333"/>
      <c r="AV281" s="2333"/>
      <c r="AW281" s="2333"/>
      <c r="AX281" s="2333"/>
      <c r="AY281" s="2333"/>
      <c r="AZ281" s="2333"/>
      <c r="BA281" s="2333"/>
      <c r="BB281" s="2333"/>
      <c r="BC281" s="2333"/>
      <c r="BD281" s="2333"/>
      <c r="BE281" s="2333"/>
      <c r="BF281" s="2333"/>
      <c r="BG281" s="2333"/>
      <c r="BH281" s="2333"/>
    </row>
    <row r="282" spans="1:60" s="1136" customFormat="1">
      <c r="A282" s="2333"/>
      <c r="B282" s="2333"/>
      <c r="C282" s="2333"/>
      <c r="D282" s="2333"/>
      <c r="E282" s="2333"/>
      <c r="F282" s="2333"/>
      <c r="G282" s="2333"/>
      <c r="H282" s="2333"/>
      <c r="I282" s="1273"/>
      <c r="J282" s="1273"/>
      <c r="K282" s="1866"/>
      <c r="L282" s="2324"/>
      <c r="M282" s="1866"/>
      <c r="N282" s="2323"/>
      <c r="O282" s="2323"/>
      <c r="P282" s="2333"/>
      <c r="Q282" s="2333"/>
      <c r="R282" s="2333"/>
      <c r="S282" s="2333"/>
      <c r="T282" s="2333"/>
      <c r="U282" s="2333"/>
      <c r="V282" s="2333"/>
      <c r="W282" s="2333"/>
      <c r="X282" s="2333"/>
      <c r="Y282" s="2333"/>
      <c r="Z282" s="2333"/>
      <c r="AA282" s="2333"/>
      <c r="AB282" s="2333"/>
      <c r="AC282" s="2333"/>
      <c r="AD282" s="2333"/>
      <c r="AE282" s="2333"/>
      <c r="AF282" s="2333"/>
      <c r="AG282" s="2333"/>
      <c r="AH282" s="2333"/>
      <c r="AI282" s="2333"/>
      <c r="AJ282" s="2333"/>
      <c r="AK282" s="2333"/>
      <c r="AL282" s="2333"/>
      <c r="AM282" s="2333"/>
      <c r="AN282" s="2333"/>
      <c r="AO282" s="2333"/>
      <c r="AP282" s="2333"/>
      <c r="AQ282" s="2333"/>
      <c r="AR282" s="2333"/>
      <c r="AS282" s="2333"/>
      <c r="AT282" s="2333"/>
      <c r="AU282" s="2333"/>
      <c r="AV282" s="2333"/>
      <c r="AW282" s="2333"/>
      <c r="AX282" s="2333"/>
      <c r="AY282" s="2333"/>
      <c r="AZ282" s="2333"/>
      <c r="BA282" s="2333"/>
      <c r="BB282" s="2333"/>
      <c r="BC282" s="2333"/>
      <c r="BD282" s="2333"/>
      <c r="BE282" s="2333"/>
      <c r="BF282" s="2333"/>
      <c r="BG282" s="2333"/>
      <c r="BH282" s="2333"/>
    </row>
    <row r="283" spans="1:60" s="1136" customFormat="1">
      <c r="A283" s="2333"/>
      <c r="B283" s="2333"/>
      <c r="C283" s="2333"/>
      <c r="D283" s="2367"/>
      <c r="E283" s="2333"/>
      <c r="F283" s="2333"/>
      <c r="G283" s="2333"/>
      <c r="H283" s="2333"/>
      <c r="I283" s="2333"/>
      <c r="J283" s="2333"/>
      <c r="K283" s="2333"/>
      <c r="L283" s="2333"/>
      <c r="M283" s="2333"/>
      <c r="N283" s="2333"/>
      <c r="O283" s="2333"/>
      <c r="P283" s="2333"/>
      <c r="Q283" s="2333"/>
      <c r="R283" s="2333"/>
      <c r="S283" s="2333"/>
      <c r="T283" s="2333"/>
      <c r="U283" s="2333"/>
      <c r="V283" s="2333"/>
      <c r="W283" s="2333"/>
      <c r="X283" s="2333"/>
      <c r="Y283" s="2333"/>
      <c r="Z283" s="2333"/>
      <c r="AA283" s="2333"/>
      <c r="AB283" s="2333"/>
      <c r="AC283" s="2333"/>
      <c r="AD283" s="2333"/>
      <c r="AE283" s="2333"/>
      <c r="AF283" s="2333"/>
      <c r="AG283" s="2333"/>
      <c r="AH283" s="2333"/>
      <c r="AI283" s="2333"/>
      <c r="AJ283" s="2333"/>
      <c r="AK283" s="2333"/>
      <c r="AL283" s="2333"/>
      <c r="AM283" s="2333"/>
      <c r="AN283" s="2333"/>
      <c r="AO283" s="2333"/>
      <c r="AP283" s="2333"/>
      <c r="AQ283" s="2333"/>
      <c r="AR283" s="2333"/>
      <c r="AS283" s="2333"/>
      <c r="AT283" s="2333"/>
      <c r="AU283" s="2333"/>
      <c r="AV283" s="2333"/>
      <c r="AW283" s="2333"/>
      <c r="AX283" s="2333"/>
      <c r="AY283" s="2333"/>
      <c r="AZ283" s="2333"/>
      <c r="BA283" s="2333"/>
      <c r="BB283" s="2333"/>
      <c r="BC283" s="2333"/>
      <c r="BD283" s="2333"/>
      <c r="BE283" s="2333"/>
      <c r="BF283" s="2333"/>
      <c r="BG283" s="2333"/>
      <c r="BH283" s="2333"/>
    </row>
    <row r="284" spans="1:60" s="1136" customFormat="1">
      <c r="A284" s="2347"/>
      <c r="B284" s="2333"/>
      <c r="C284" s="2333"/>
      <c r="D284" s="2333"/>
      <c r="E284" s="2333"/>
      <c r="F284" s="2333"/>
      <c r="G284" s="2333"/>
      <c r="H284" s="2333"/>
      <c r="I284" s="2333"/>
      <c r="J284" s="2333"/>
      <c r="K284" s="2368"/>
      <c r="L284" s="2333"/>
      <c r="M284" s="2333"/>
      <c r="N284" s="2333"/>
      <c r="O284" s="2333"/>
      <c r="P284" s="2333"/>
      <c r="Q284" s="2333"/>
      <c r="R284" s="2333"/>
      <c r="S284" s="2333"/>
      <c r="T284" s="2333"/>
      <c r="U284" s="2333"/>
      <c r="V284" s="2333"/>
      <c r="W284" s="2333"/>
      <c r="X284" s="2333"/>
      <c r="Y284" s="2333"/>
      <c r="Z284" s="2333"/>
      <c r="AA284" s="2333"/>
      <c r="AB284" s="2333"/>
      <c r="AC284" s="2333"/>
      <c r="AD284" s="2333"/>
      <c r="AE284" s="2333"/>
      <c r="AF284" s="2333"/>
      <c r="AG284" s="2333"/>
      <c r="AH284" s="2333"/>
      <c r="AI284" s="2333"/>
      <c r="AJ284" s="2333"/>
      <c r="AK284" s="2333"/>
      <c r="AL284" s="2333"/>
      <c r="AM284" s="2333"/>
      <c r="AN284" s="2333"/>
      <c r="AO284" s="2333"/>
      <c r="AP284" s="2333"/>
      <c r="AQ284" s="2333"/>
      <c r="AR284" s="2333"/>
      <c r="AS284" s="2333"/>
      <c r="AT284" s="2333"/>
      <c r="AU284" s="2333"/>
      <c r="AV284" s="2333"/>
      <c r="AW284" s="2333"/>
      <c r="AX284" s="2333"/>
      <c r="AY284" s="2333"/>
      <c r="AZ284" s="2333"/>
      <c r="BA284" s="2333"/>
      <c r="BB284" s="2333"/>
      <c r="BC284" s="2333"/>
      <c r="BD284" s="2333"/>
      <c r="BE284" s="2333"/>
      <c r="BF284" s="2333"/>
      <c r="BG284" s="2333"/>
      <c r="BH284" s="2333"/>
    </row>
    <row r="285" spans="1:60" s="1136" customFormat="1">
      <c r="A285" s="2333"/>
      <c r="B285" s="2333"/>
      <c r="C285" s="2333"/>
      <c r="D285" s="2333"/>
      <c r="E285" s="2333"/>
      <c r="F285" s="2333"/>
      <c r="G285" s="2333"/>
      <c r="H285" s="2333"/>
      <c r="I285" s="2333"/>
      <c r="J285" s="2333"/>
      <c r="K285" s="2333"/>
      <c r="L285" s="2333"/>
      <c r="M285" s="2333"/>
      <c r="N285" s="2333"/>
      <c r="O285" s="2333"/>
      <c r="P285" s="2333"/>
      <c r="Q285" s="2333"/>
      <c r="R285" s="2333"/>
      <c r="S285" s="2333"/>
      <c r="T285" s="2333"/>
      <c r="U285" s="2333"/>
      <c r="V285" s="2333"/>
      <c r="W285" s="2333"/>
      <c r="X285" s="2333"/>
      <c r="Y285" s="2333"/>
      <c r="Z285" s="2333"/>
      <c r="AA285" s="2333"/>
      <c r="AB285" s="2333"/>
      <c r="AC285" s="2333"/>
      <c r="AD285" s="2333"/>
      <c r="AE285" s="2333"/>
      <c r="AF285" s="2333"/>
      <c r="AG285" s="2333"/>
      <c r="AH285" s="2333"/>
      <c r="AI285" s="2333"/>
      <c r="AJ285" s="2333"/>
      <c r="AK285" s="2333"/>
      <c r="AL285" s="2333"/>
      <c r="AM285" s="2333"/>
      <c r="AN285" s="2333"/>
      <c r="AO285" s="2333"/>
      <c r="AP285" s="2333"/>
      <c r="AQ285" s="2333"/>
      <c r="AR285" s="2333"/>
      <c r="AS285" s="2333"/>
      <c r="AT285" s="2333"/>
      <c r="AU285" s="2333"/>
      <c r="AV285" s="2333"/>
      <c r="AW285" s="2333"/>
      <c r="AX285" s="2333"/>
      <c r="AY285" s="2333"/>
      <c r="AZ285" s="2333"/>
      <c r="BA285" s="2333"/>
      <c r="BB285" s="2333"/>
      <c r="BC285" s="2333"/>
      <c r="BD285" s="2333"/>
      <c r="BE285" s="2333"/>
      <c r="BF285" s="2333"/>
      <c r="BG285" s="2333"/>
      <c r="BH285" s="2333"/>
    </row>
    <row r="286" spans="1:60" s="1136" customFormat="1">
      <c r="A286" s="2333"/>
      <c r="B286" s="2333"/>
      <c r="C286" s="2333"/>
      <c r="D286" s="2333"/>
      <c r="E286" s="2333"/>
      <c r="F286" s="2333"/>
      <c r="G286" s="2333"/>
      <c r="H286" s="2333"/>
      <c r="I286" s="2333"/>
      <c r="J286" s="2333"/>
      <c r="K286" s="2333"/>
      <c r="L286" s="2333"/>
      <c r="M286" s="2333"/>
      <c r="N286" s="2333"/>
      <c r="O286" s="2333"/>
      <c r="P286" s="2333"/>
      <c r="Q286" s="2333"/>
      <c r="R286" s="2333"/>
      <c r="S286" s="2333"/>
      <c r="T286" s="2333"/>
      <c r="U286" s="2333"/>
      <c r="V286" s="2333"/>
      <c r="W286" s="2333"/>
      <c r="X286" s="2333"/>
      <c r="Y286" s="2333"/>
      <c r="Z286" s="2333"/>
      <c r="AA286" s="2333"/>
      <c r="AB286" s="2333"/>
      <c r="AC286" s="2333"/>
      <c r="AD286" s="2333"/>
      <c r="AE286" s="2333"/>
      <c r="AF286" s="2333"/>
      <c r="AG286" s="2333"/>
      <c r="AH286" s="2333"/>
      <c r="AI286" s="2333"/>
      <c r="AJ286" s="2333"/>
      <c r="AK286" s="2333"/>
      <c r="AL286" s="2333"/>
      <c r="AM286" s="2333"/>
      <c r="AN286" s="2333"/>
      <c r="AO286" s="2333"/>
      <c r="AP286" s="2333"/>
      <c r="AQ286" s="2333"/>
      <c r="AR286" s="2333"/>
      <c r="AS286" s="2333"/>
      <c r="AT286" s="2333"/>
      <c r="AU286" s="2333"/>
      <c r="AV286" s="2333"/>
      <c r="AW286" s="2333"/>
      <c r="AX286" s="2333"/>
      <c r="AY286" s="2333"/>
      <c r="AZ286" s="2333"/>
      <c r="BA286" s="2333"/>
      <c r="BB286" s="2333"/>
      <c r="BC286" s="2333"/>
      <c r="BD286" s="2333"/>
      <c r="BE286" s="2333"/>
      <c r="BF286" s="2333"/>
      <c r="BG286" s="2333"/>
      <c r="BH286" s="2333"/>
    </row>
    <row r="287" spans="1:60" s="1136" customFormat="1">
      <c r="A287" s="2327"/>
      <c r="B287" s="2328"/>
      <c r="C287" s="2328"/>
      <c r="D287" s="2328"/>
      <c r="E287" s="2328"/>
      <c r="F287" s="2328"/>
      <c r="G287" s="2328"/>
      <c r="H287" s="2328"/>
      <c r="I287" s="2328"/>
      <c r="J287" s="2328"/>
      <c r="K287" s="2328"/>
      <c r="L287" s="2328"/>
      <c r="M287" s="2328"/>
      <c r="N287" s="2328"/>
      <c r="O287" s="2328"/>
      <c r="P287" s="2333"/>
      <c r="Q287" s="2333"/>
      <c r="R287" s="2333"/>
      <c r="S287" s="2333"/>
      <c r="T287" s="2333"/>
      <c r="U287" s="2333"/>
      <c r="V287" s="2333"/>
      <c r="W287" s="2333"/>
      <c r="X287" s="2333"/>
      <c r="Y287" s="2333"/>
      <c r="Z287" s="2333"/>
      <c r="AA287" s="2333"/>
      <c r="AB287" s="2333"/>
      <c r="AC287" s="2333"/>
      <c r="AD287" s="2333"/>
      <c r="AE287" s="2333"/>
      <c r="AF287" s="2333"/>
      <c r="AG287" s="2333"/>
      <c r="AH287" s="2333"/>
      <c r="AI287" s="2333"/>
      <c r="AJ287" s="2333"/>
      <c r="AK287" s="2333"/>
      <c r="AL287" s="2333"/>
      <c r="AM287" s="2333"/>
      <c r="AN287" s="2333"/>
      <c r="AO287" s="2333"/>
      <c r="AP287" s="2333"/>
      <c r="AQ287" s="2333"/>
      <c r="AR287" s="2333"/>
      <c r="AS287" s="2333"/>
      <c r="AT287" s="2333"/>
      <c r="AU287" s="2333"/>
      <c r="AV287" s="2333"/>
      <c r="AW287" s="2333"/>
      <c r="AX287" s="2333"/>
      <c r="AY287" s="2333"/>
      <c r="AZ287" s="2333"/>
      <c r="BA287" s="2333"/>
      <c r="BB287" s="2333"/>
      <c r="BC287" s="2333"/>
      <c r="BD287" s="2333"/>
      <c r="BE287" s="2333"/>
      <c r="BF287" s="2333"/>
      <c r="BG287" s="2333"/>
      <c r="BH287" s="2333"/>
    </row>
    <row r="288" spans="1:60" s="1136" customFormat="1">
      <c r="A288" s="2333"/>
      <c r="B288" s="2334"/>
      <c r="C288" s="2334"/>
      <c r="D288" s="2334"/>
      <c r="E288" s="2335"/>
      <c r="F288" s="2335"/>
      <c r="G288" s="2335"/>
      <c r="H288" s="2336"/>
      <c r="I288" s="2334"/>
      <c r="J288" s="2334"/>
      <c r="K288" s="2334"/>
      <c r="L288" s="2337"/>
      <c r="M288" s="2337"/>
      <c r="N288" s="2337"/>
      <c r="O288" s="2337"/>
      <c r="P288" s="2333"/>
      <c r="Q288" s="2333"/>
      <c r="R288" s="2333"/>
      <c r="S288" s="2333"/>
      <c r="T288" s="2333"/>
      <c r="U288" s="2333"/>
      <c r="V288" s="2333"/>
      <c r="W288" s="2333"/>
      <c r="X288" s="2333"/>
      <c r="Y288" s="2333"/>
      <c r="Z288" s="2333"/>
      <c r="AA288" s="2333"/>
      <c r="AB288" s="2333"/>
      <c r="AC288" s="2333"/>
      <c r="AD288" s="2333"/>
      <c r="AE288" s="2333"/>
      <c r="AF288" s="2333"/>
      <c r="AG288" s="2333"/>
      <c r="AH288" s="2333"/>
      <c r="AI288" s="2333"/>
      <c r="AJ288" s="2333"/>
      <c r="AK288" s="2333"/>
      <c r="AL288" s="2333"/>
      <c r="AM288" s="2333"/>
      <c r="AN288" s="2333"/>
      <c r="AO288" s="2333"/>
      <c r="AP288" s="2333"/>
      <c r="AQ288" s="2333"/>
      <c r="AR288" s="2333"/>
      <c r="AS288" s="2333"/>
      <c r="AT288" s="2333"/>
      <c r="AU288" s="2333"/>
      <c r="AV288" s="2333"/>
      <c r="AW288" s="2333"/>
      <c r="AX288" s="2333"/>
      <c r="AY288" s="2333"/>
      <c r="AZ288" s="2333"/>
      <c r="BA288" s="2333"/>
      <c r="BB288" s="2333"/>
      <c r="BC288" s="2333"/>
      <c r="BD288" s="2333"/>
      <c r="BE288" s="2333"/>
      <c r="BF288" s="2333"/>
      <c r="BG288" s="2333"/>
      <c r="BH288" s="2333"/>
    </row>
    <row r="289" spans="1:60" s="1136" customFormat="1">
      <c r="A289" s="2333"/>
      <c r="B289" s="2338"/>
      <c r="C289" s="2338"/>
      <c r="D289" s="2338"/>
      <c r="E289" s="2338"/>
      <c r="F289" s="2339"/>
      <c r="G289" s="2339"/>
      <c r="H289" s="2340"/>
      <c r="I289" s="2338"/>
      <c r="J289" s="2338"/>
      <c r="K289" s="2338"/>
      <c r="L289" s="2338"/>
      <c r="M289" s="2339"/>
      <c r="N289" s="2339"/>
      <c r="O289" s="2339"/>
      <c r="P289" s="2333"/>
      <c r="Q289" s="2333"/>
      <c r="R289" s="2333"/>
      <c r="S289" s="2333"/>
      <c r="T289" s="2333"/>
      <c r="U289" s="2333"/>
      <c r="V289" s="2333"/>
      <c r="W289" s="2333"/>
      <c r="X289" s="2333"/>
      <c r="Y289" s="2333"/>
      <c r="Z289" s="2333"/>
      <c r="AA289" s="2333"/>
      <c r="AB289" s="2333"/>
      <c r="AC289" s="2333"/>
      <c r="AD289" s="2333"/>
      <c r="AE289" s="2333"/>
      <c r="AF289" s="2333"/>
      <c r="AG289" s="2333"/>
      <c r="AH289" s="2333"/>
      <c r="AI289" s="2333"/>
      <c r="AJ289" s="2333"/>
      <c r="AK289" s="2333"/>
      <c r="AL289" s="2333"/>
      <c r="AM289" s="2333"/>
      <c r="AN289" s="2333"/>
      <c r="AO289" s="2333"/>
      <c r="AP289" s="2333"/>
      <c r="AQ289" s="2333"/>
      <c r="AR289" s="2333"/>
      <c r="AS289" s="2333"/>
      <c r="AT289" s="2333"/>
      <c r="AU289" s="2333"/>
      <c r="AV289" s="2333"/>
      <c r="AW289" s="2333"/>
      <c r="AX289" s="2333"/>
      <c r="AY289" s="2333"/>
      <c r="AZ289" s="2333"/>
      <c r="BA289" s="2333"/>
      <c r="BB289" s="2333"/>
      <c r="BC289" s="2333"/>
      <c r="BD289" s="2333"/>
      <c r="BE289" s="2333"/>
      <c r="BF289" s="2333"/>
      <c r="BG289" s="2333"/>
      <c r="BH289" s="2333"/>
    </row>
    <row r="290" spans="1:60" s="1136" customFormat="1">
      <c r="A290" s="2341"/>
      <c r="B290" s="1924"/>
      <c r="C290" s="1924"/>
      <c r="D290" s="2342"/>
      <c r="E290" s="2343"/>
      <c r="F290" s="2342"/>
      <c r="G290" s="2344"/>
      <c r="H290" s="2346"/>
      <c r="I290" s="1924"/>
      <c r="J290" s="1924"/>
      <c r="K290" s="2342"/>
      <c r="L290" s="2343"/>
      <c r="M290" s="2342"/>
      <c r="N290" s="2344"/>
      <c r="O290" s="2344"/>
      <c r="P290" s="2333"/>
      <c r="Q290" s="2333"/>
      <c r="R290" s="1273"/>
      <c r="S290" s="2343"/>
      <c r="T290" s="1273"/>
      <c r="U290" s="2333"/>
      <c r="V290" s="2333"/>
      <c r="W290" s="2333"/>
      <c r="X290" s="2333"/>
      <c r="Y290" s="2333"/>
      <c r="Z290" s="2333"/>
      <c r="AA290" s="2333"/>
      <c r="AB290" s="2333"/>
      <c r="AC290" s="2333"/>
      <c r="AD290" s="2333"/>
      <c r="AE290" s="2333"/>
      <c r="AF290" s="2333"/>
      <c r="AG290" s="2333"/>
      <c r="AH290" s="2333"/>
      <c r="AI290" s="2333"/>
      <c r="AJ290" s="2333"/>
      <c r="AK290" s="2333"/>
      <c r="AL290" s="2333"/>
      <c r="AM290" s="2333"/>
      <c r="AN290" s="2333"/>
      <c r="AO290" s="2333"/>
      <c r="AP290" s="2333"/>
      <c r="AQ290" s="2333"/>
      <c r="AR290" s="2333"/>
      <c r="AS290" s="2333"/>
      <c r="AT290" s="2333"/>
      <c r="AU290" s="2333"/>
      <c r="AV290" s="2333"/>
      <c r="AW290" s="2333"/>
      <c r="AX290" s="2333"/>
      <c r="AY290" s="2333"/>
      <c r="AZ290" s="2333"/>
      <c r="BA290" s="2333"/>
      <c r="BB290" s="2333"/>
      <c r="BC290" s="2333"/>
      <c r="BD290" s="2333"/>
      <c r="BE290" s="2333"/>
      <c r="BF290" s="2333"/>
      <c r="BG290" s="2333"/>
      <c r="BH290" s="2333"/>
    </row>
    <row r="291" spans="1:60" s="1136" customFormat="1">
      <c r="A291" s="2341"/>
      <c r="B291" s="1925"/>
      <c r="C291" s="1925"/>
      <c r="D291" s="2342"/>
      <c r="E291" s="2343"/>
      <c r="F291" s="2342"/>
      <c r="G291" s="2344"/>
      <c r="H291" s="2346"/>
      <c r="I291" s="1925"/>
      <c r="J291" s="1925"/>
      <c r="K291" s="2342"/>
      <c r="L291" s="2343"/>
      <c r="M291" s="2342"/>
      <c r="N291" s="2344"/>
      <c r="O291" s="2344"/>
      <c r="P291" s="2333"/>
      <c r="Q291" s="2333"/>
      <c r="R291" s="2333"/>
      <c r="S291" s="2333"/>
      <c r="T291" s="2333"/>
      <c r="U291" s="2333"/>
      <c r="V291" s="2333"/>
      <c r="W291" s="2333"/>
      <c r="X291" s="2333"/>
      <c r="Y291" s="2333"/>
      <c r="Z291" s="2333"/>
      <c r="AA291" s="2333"/>
      <c r="AB291" s="2333"/>
      <c r="AC291" s="2333"/>
      <c r="AD291" s="2333"/>
      <c r="AE291" s="2333"/>
      <c r="AF291" s="2333"/>
      <c r="AG291" s="2333"/>
      <c r="AH291" s="2333"/>
      <c r="AI291" s="2333"/>
      <c r="AJ291" s="2333"/>
      <c r="AK291" s="2333"/>
      <c r="AL291" s="2333"/>
      <c r="AM291" s="2333"/>
      <c r="AN291" s="2333"/>
      <c r="AO291" s="2333"/>
      <c r="AP291" s="2333"/>
      <c r="AQ291" s="2333"/>
      <c r="AR291" s="2333"/>
      <c r="AS291" s="2333"/>
      <c r="AT291" s="2333"/>
      <c r="AU291" s="2333"/>
      <c r="AV291" s="2333"/>
      <c r="AW291" s="2333"/>
      <c r="AX291" s="2333"/>
      <c r="AY291" s="2333"/>
      <c r="AZ291" s="2333"/>
      <c r="BA291" s="2333"/>
      <c r="BB291" s="2333"/>
      <c r="BC291" s="2333"/>
      <c r="BD291" s="2333"/>
      <c r="BE291" s="2333"/>
      <c r="BF291" s="2333"/>
      <c r="BG291" s="2333"/>
      <c r="BH291" s="2333"/>
    </row>
    <row r="292" spans="1:60" s="1136" customFormat="1">
      <c r="A292" s="2347"/>
      <c r="B292" s="2317"/>
      <c r="C292" s="2317"/>
      <c r="D292" s="2317"/>
      <c r="E292" s="2317"/>
      <c r="F292" s="2317"/>
      <c r="G292" s="2348"/>
      <c r="H292" s="2349"/>
      <c r="I292" s="2317"/>
      <c r="J292" s="2317"/>
      <c r="K292" s="2317"/>
      <c r="L292" s="2317"/>
      <c r="M292" s="2317"/>
      <c r="N292" s="2350"/>
      <c r="O292" s="2350"/>
      <c r="P292" s="2333"/>
      <c r="Q292" s="2333"/>
      <c r="R292" s="2333"/>
      <c r="S292" s="2333"/>
      <c r="T292" s="2333"/>
      <c r="U292" s="2333"/>
      <c r="V292" s="2333"/>
      <c r="W292" s="2333"/>
      <c r="X292" s="2333"/>
      <c r="Y292" s="2333"/>
      <c r="Z292" s="2333"/>
      <c r="AA292" s="2333"/>
      <c r="AB292" s="2333"/>
      <c r="AC292" s="2333"/>
      <c r="AD292" s="2333"/>
      <c r="AE292" s="2333"/>
      <c r="AF292" s="2333"/>
      <c r="AG292" s="2333"/>
      <c r="AH292" s="2333"/>
      <c r="AI292" s="2333"/>
      <c r="AJ292" s="2333"/>
      <c r="AK292" s="2333"/>
      <c r="AL292" s="2333"/>
      <c r="AM292" s="2333"/>
      <c r="AN292" s="2333"/>
      <c r="AO292" s="2333"/>
      <c r="AP292" s="2333"/>
      <c r="AQ292" s="2333"/>
      <c r="AR292" s="2333"/>
      <c r="AS292" s="2333"/>
      <c r="AT292" s="2333"/>
      <c r="AU292" s="2333"/>
      <c r="AV292" s="2333"/>
      <c r="AW292" s="2333"/>
      <c r="AX292" s="2333"/>
      <c r="AY292" s="2333"/>
      <c r="AZ292" s="2333"/>
      <c r="BA292" s="2333"/>
      <c r="BB292" s="2333"/>
      <c r="BC292" s="2333"/>
      <c r="BD292" s="2333"/>
      <c r="BE292" s="2333"/>
      <c r="BF292" s="2333"/>
      <c r="BG292" s="2333"/>
      <c r="BH292" s="2333"/>
    </row>
    <row r="293" spans="1:60" s="1136" customFormat="1">
      <c r="A293" s="2333"/>
      <c r="B293" s="1273"/>
      <c r="C293" s="1273"/>
      <c r="D293" s="2333"/>
      <c r="E293" s="1273"/>
      <c r="F293" s="2333"/>
      <c r="G293" s="2333"/>
      <c r="H293" s="2333"/>
      <c r="I293" s="1273"/>
      <c r="J293" s="1273"/>
      <c r="K293" s="1273"/>
      <c r="L293" s="1273"/>
      <c r="M293" s="2333"/>
      <c r="N293" s="2333"/>
      <c r="O293" s="2333"/>
      <c r="P293" s="2333"/>
      <c r="Q293" s="2333"/>
      <c r="R293" s="2333"/>
      <c r="S293" s="2333"/>
      <c r="T293" s="2333"/>
      <c r="U293" s="2333"/>
      <c r="V293" s="2333"/>
      <c r="W293" s="2333"/>
      <c r="X293" s="2333"/>
      <c r="Y293" s="2333"/>
      <c r="Z293" s="2333"/>
      <c r="AA293" s="2333"/>
      <c r="AB293" s="2333"/>
      <c r="AC293" s="2333"/>
      <c r="AD293" s="2333"/>
      <c r="AE293" s="2333"/>
      <c r="AF293" s="2333"/>
      <c r="AG293" s="2333"/>
      <c r="AH293" s="2333"/>
      <c r="AI293" s="2333"/>
      <c r="AJ293" s="2333"/>
      <c r="AK293" s="2333"/>
      <c r="AL293" s="2333"/>
      <c r="AM293" s="2333"/>
      <c r="AN293" s="2333"/>
      <c r="AO293" s="2333"/>
      <c r="AP293" s="2333"/>
      <c r="AQ293" s="2333"/>
      <c r="AR293" s="2333"/>
      <c r="AS293" s="2333"/>
      <c r="AT293" s="2333"/>
      <c r="AU293" s="2333"/>
      <c r="AV293" s="2333"/>
      <c r="AW293" s="2333"/>
      <c r="AX293" s="2333"/>
      <c r="AY293" s="2333"/>
      <c r="AZ293" s="2333"/>
      <c r="BA293" s="2333"/>
      <c r="BB293" s="2333"/>
      <c r="BC293" s="2333"/>
      <c r="BD293" s="2333"/>
      <c r="BE293" s="2333"/>
      <c r="BF293" s="2333"/>
      <c r="BG293" s="2333"/>
      <c r="BH293" s="2333"/>
    </row>
    <row r="294" spans="1:60" s="1136" customFormat="1">
      <c r="A294" s="2333"/>
      <c r="B294" s="1924"/>
      <c r="C294" s="1924"/>
      <c r="D294" s="1866"/>
      <c r="E294" s="2351"/>
      <c r="F294" s="1866"/>
      <c r="G294" s="2323"/>
      <c r="H294" s="2352"/>
      <c r="I294" s="1924"/>
      <c r="J294" s="1924"/>
      <c r="K294" s="1866"/>
      <c r="L294" s="2351"/>
      <c r="M294" s="2324"/>
      <c r="N294" s="2323"/>
      <c r="O294" s="2323"/>
      <c r="P294" s="2333"/>
      <c r="Q294" s="2333"/>
      <c r="R294" s="2333"/>
      <c r="S294" s="2333"/>
      <c r="T294" s="2333"/>
      <c r="U294" s="2333"/>
      <c r="V294" s="2333"/>
      <c r="W294" s="2333"/>
      <c r="X294" s="2333"/>
      <c r="Y294" s="2333"/>
      <c r="Z294" s="2333"/>
      <c r="AA294" s="2333"/>
      <c r="AB294" s="2333"/>
      <c r="AC294" s="2333"/>
      <c r="AD294" s="2333"/>
      <c r="AE294" s="2333"/>
      <c r="AF294" s="2333"/>
      <c r="AG294" s="2333"/>
      <c r="AH294" s="2333"/>
      <c r="AI294" s="2333"/>
      <c r="AJ294" s="2333"/>
      <c r="AK294" s="2333"/>
      <c r="AL294" s="2333"/>
      <c r="AM294" s="2333"/>
      <c r="AN294" s="2333"/>
      <c r="AO294" s="2333"/>
      <c r="AP294" s="2333"/>
      <c r="AQ294" s="2333"/>
      <c r="AR294" s="2333"/>
      <c r="AS294" s="2333"/>
      <c r="AT294" s="2333"/>
      <c r="AU294" s="2333"/>
      <c r="AV294" s="2333"/>
      <c r="AW294" s="2333"/>
      <c r="AX294" s="2333"/>
      <c r="AY294" s="2333"/>
      <c r="AZ294" s="2333"/>
      <c r="BA294" s="2333"/>
      <c r="BB294" s="2333"/>
      <c r="BC294" s="2333"/>
      <c r="BD294" s="2333"/>
      <c r="BE294" s="2333"/>
      <c r="BF294" s="2333"/>
      <c r="BG294" s="2333"/>
      <c r="BH294" s="2333"/>
    </row>
    <row r="295" spans="1:60" s="1136" customFormat="1">
      <c r="A295" s="2347"/>
      <c r="B295" s="2317"/>
      <c r="C295" s="2317"/>
      <c r="D295" s="2317"/>
      <c r="E295" s="2317"/>
      <c r="F295" s="1866"/>
      <c r="G295" s="2323"/>
      <c r="H295" s="2352"/>
      <c r="I295" s="2317"/>
      <c r="J295" s="2317"/>
      <c r="K295" s="2317"/>
      <c r="L295" s="2317"/>
      <c r="M295" s="2353"/>
      <c r="N295" s="2323"/>
      <c r="O295" s="2323"/>
      <c r="P295" s="2333"/>
      <c r="Q295" s="2333"/>
      <c r="R295" s="2333"/>
      <c r="S295" s="2333"/>
      <c r="T295" s="2333"/>
      <c r="U295" s="2333"/>
      <c r="V295" s="2333"/>
      <c r="W295" s="2333"/>
      <c r="X295" s="2333"/>
      <c r="Y295" s="2333"/>
      <c r="Z295" s="2333"/>
      <c r="AA295" s="2333"/>
      <c r="AB295" s="2333"/>
      <c r="AC295" s="2333"/>
      <c r="AD295" s="2333"/>
      <c r="AE295" s="2333"/>
      <c r="AF295" s="2333"/>
      <c r="AG295" s="2333"/>
      <c r="AH295" s="2333"/>
      <c r="AI295" s="2333"/>
      <c r="AJ295" s="2333"/>
      <c r="AK295" s="2333"/>
      <c r="AL295" s="2333"/>
      <c r="AM295" s="2333"/>
      <c r="AN295" s="2333"/>
      <c r="AO295" s="2333"/>
      <c r="AP295" s="2333"/>
      <c r="AQ295" s="2333"/>
      <c r="AR295" s="2333"/>
      <c r="AS295" s="2333"/>
      <c r="AT295" s="2333"/>
      <c r="AU295" s="2333"/>
      <c r="AV295" s="2333"/>
      <c r="AW295" s="2333"/>
      <c r="AX295" s="2333"/>
      <c r="AY295" s="2333"/>
      <c r="AZ295" s="2333"/>
      <c r="BA295" s="2333"/>
      <c r="BB295" s="2333"/>
      <c r="BC295" s="2333"/>
      <c r="BD295" s="2333"/>
      <c r="BE295" s="2333"/>
      <c r="BF295" s="2333"/>
      <c r="BG295" s="2333"/>
      <c r="BH295" s="2333"/>
    </row>
    <row r="296" spans="1:60" s="1136" customFormat="1">
      <c r="A296" s="2333"/>
      <c r="B296" s="1866"/>
      <c r="C296" s="1866"/>
      <c r="D296" s="1866"/>
      <c r="E296" s="1866"/>
      <c r="F296" s="1866"/>
      <c r="G296" s="2323"/>
      <c r="H296" s="2352"/>
      <c r="I296" s="1924"/>
      <c r="J296" s="1924"/>
      <c r="K296" s="1866"/>
      <c r="L296" s="2351"/>
      <c r="M296" s="2324"/>
      <c r="N296" s="2323"/>
      <c r="O296" s="2323"/>
      <c r="P296" s="2333"/>
      <c r="Q296" s="2333"/>
      <c r="R296" s="2333"/>
      <c r="S296" s="2333"/>
      <c r="T296" s="2333"/>
      <c r="U296" s="2333"/>
      <c r="V296" s="2333"/>
      <c r="W296" s="2333"/>
      <c r="X296" s="2333"/>
      <c r="Y296" s="2333"/>
      <c r="Z296" s="2333"/>
      <c r="AA296" s="2333"/>
      <c r="AB296" s="2333"/>
      <c r="AC296" s="2333"/>
      <c r="AD296" s="2333"/>
      <c r="AE296" s="2333"/>
      <c r="AF296" s="2333"/>
      <c r="AG296" s="2333"/>
      <c r="AH296" s="2333"/>
      <c r="AI296" s="2333"/>
      <c r="AJ296" s="2333"/>
      <c r="AK296" s="2333"/>
      <c r="AL296" s="2333"/>
      <c r="AM296" s="2333"/>
      <c r="AN296" s="2333"/>
      <c r="AO296" s="2333"/>
      <c r="AP296" s="2333"/>
      <c r="AQ296" s="2333"/>
      <c r="AR296" s="2333"/>
      <c r="AS296" s="2333"/>
      <c r="AT296" s="2333"/>
      <c r="AU296" s="2333"/>
      <c r="AV296" s="2333"/>
      <c r="AW296" s="2333"/>
      <c r="AX296" s="2333"/>
      <c r="AY296" s="2333"/>
      <c r="AZ296" s="2333"/>
      <c r="BA296" s="2333"/>
      <c r="BB296" s="2333"/>
      <c r="BC296" s="2333"/>
      <c r="BD296" s="2333"/>
      <c r="BE296" s="2333"/>
      <c r="BF296" s="2333"/>
      <c r="BG296" s="2333"/>
      <c r="BH296" s="2333"/>
    </row>
    <row r="297" spans="1:60" s="1136" customFormat="1">
      <c r="A297" s="2333"/>
      <c r="B297" s="1866"/>
      <c r="C297" s="1866"/>
      <c r="D297" s="1866"/>
      <c r="E297" s="1866"/>
      <c r="F297" s="1866"/>
      <c r="G297" s="2323"/>
      <c r="H297" s="2352"/>
      <c r="I297" s="1924"/>
      <c r="J297" s="1924"/>
      <c r="K297" s="1866"/>
      <c r="L297" s="2351"/>
      <c r="M297" s="2324"/>
      <c r="N297" s="2323"/>
      <c r="O297" s="2323"/>
      <c r="P297" s="2333"/>
      <c r="Q297" s="2333"/>
      <c r="R297" s="2333"/>
      <c r="S297" s="2333"/>
      <c r="T297" s="2333"/>
      <c r="U297" s="2333"/>
      <c r="V297" s="2333"/>
      <c r="W297" s="2333"/>
      <c r="X297" s="2333"/>
      <c r="Y297" s="2333"/>
      <c r="Z297" s="2333"/>
      <c r="AA297" s="2333"/>
      <c r="AB297" s="2333"/>
      <c r="AC297" s="2333"/>
      <c r="AD297" s="2333"/>
      <c r="AE297" s="2333"/>
      <c r="AF297" s="2333"/>
      <c r="AG297" s="2333"/>
      <c r="AH297" s="2333"/>
      <c r="AI297" s="2333"/>
      <c r="AJ297" s="2333"/>
      <c r="AK297" s="2333"/>
      <c r="AL297" s="2333"/>
      <c r="AM297" s="2333"/>
      <c r="AN297" s="2333"/>
      <c r="AO297" s="2333"/>
      <c r="AP297" s="2333"/>
      <c r="AQ297" s="2333"/>
      <c r="AR297" s="2333"/>
      <c r="AS297" s="2333"/>
      <c r="AT297" s="2333"/>
      <c r="AU297" s="2333"/>
      <c r="AV297" s="2333"/>
      <c r="AW297" s="2333"/>
      <c r="AX297" s="2333"/>
      <c r="AY297" s="2333"/>
      <c r="AZ297" s="2333"/>
      <c r="BA297" s="2333"/>
      <c r="BB297" s="2333"/>
      <c r="BC297" s="2333"/>
      <c r="BD297" s="2333"/>
      <c r="BE297" s="2333"/>
      <c r="BF297" s="2333"/>
      <c r="BG297" s="2333"/>
      <c r="BH297" s="2333"/>
    </row>
    <row r="298" spans="1:60" s="1136" customFormat="1">
      <c r="A298" s="2341"/>
      <c r="B298" s="2344"/>
      <c r="C298" s="2344"/>
      <c r="D298" s="2344"/>
      <c r="E298" s="1866"/>
      <c r="F298" s="2344"/>
      <c r="G298" s="2354"/>
      <c r="H298" s="2346"/>
      <c r="I298" s="1925"/>
      <c r="J298" s="1925"/>
      <c r="K298" s="2342"/>
      <c r="L298" s="2343"/>
      <c r="M298" s="2321"/>
      <c r="N298" s="2323"/>
      <c r="O298" s="2323"/>
      <c r="P298" s="1273"/>
      <c r="Q298" s="2369"/>
      <c r="R298" s="2369"/>
      <c r="S298" s="2370"/>
      <c r="T298" s="2333"/>
      <c r="U298" s="2333"/>
      <c r="V298" s="2333"/>
      <c r="W298" s="2333"/>
      <c r="X298" s="2333"/>
      <c r="Y298" s="2333"/>
      <c r="Z298" s="2333"/>
      <c r="AA298" s="2333"/>
      <c r="AB298" s="2333"/>
      <c r="AC298" s="2333"/>
      <c r="AD298" s="2333"/>
      <c r="AE298" s="2333"/>
      <c r="AF298" s="2333"/>
      <c r="AG298" s="2333"/>
      <c r="AH298" s="2333"/>
      <c r="AI298" s="2333"/>
      <c r="AJ298" s="2333"/>
      <c r="AK298" s="2333"/>
      <c r="AL298" s="2333"/>
      <c r="AM298" s="2333"/>
      <c r="AN298" s="2333"/>
      <c r="AO298" s="2333"/>
      <c r="AP298" s="2333"/>
      <c r="AQ298" s="2333"/>
      <c r="AR298" s="2333"/>
      <c r="AS298" s="2333"/>
      <c r="AT298" s="2333"/>
      <c r="AU298" s="2333"/>
      <c r="AV298" s="2333"/>
      <c r="AW298" s="2333"/>
      <c r="AX298" s="2333"/>
      <c r="AY298" s="2333"/>
      <c r="AZ298" s="2333"/>
      <c r="BA298" s="2333"/>
      <c r="BB298" s="2333"/>
      <c r="BC298" s="2333"/>
      <c r="BD298" s="2333"/>
      <c r="BE298" s="2333"/>
      <c r="BF298" s="2333"/>
      <c r="BG298" s="2333"/>
      <c r="BH298" s="2333"/>
    </row>
    <row r="299" spans="1:60" s="1136" customFormat="1">
      <c r="A299" s="2333"/>
      <c r="B299" s="2323"/>
      <c r="C299" s="2323"/>
      <c r="D299" s="2323"/>
      <c r="E299" s="1866"/>
      <c r="F299" s="2323"/>
      <c r="G299" s="1924"/>
      <c r="H299" s="1924"/>
      <c r="I299" s="2320"/>
      <c r="J299" s="2320"/>
      <c r="K299" s="2355"/>
      <c r="L299" s="2356"/>
      <c r="M299" s="2357"/>
      <c r="N299" s="2323"/>
      <c r="O299" s="2323"/>
      <c r="P299" s="2371"/>
      <c r="Q299" s="2363"/>
      <c r="R299" s="2355"/>
      <c r="S299" s="2372"/>
      <c r="T299" s="2333"/>
      <c r="U299" s="2333"/>
      <c r="V299" s="2333"/>
      <c r="W299" s="2333"/>
      <c r="X299" s="2333"/>
      <c r="Y299" s="2333"/>
      <c r="Z299" s="2333"/>
      <c r="AA299" s="2333"/>
      <c r="AB299" s="2333"/>
      <c r="AC299" s="2333"/>
      <c r="AD299" s="2333"/>
      <c r="AE299" s="2333"/>
      <c r="AF299" s="2333"/>
      <c r="AG299" s="2333"/>
      <c r="AH299" s="2333"/>
      <c r="AI299" s="2333"/>
      <c r="AJ299" s="2333"/>
      <c r="AK299" s="2333"/>
      <c r="AL299" s="2333"/>
      <c r="AM299" s="2333"/>
      <c r="AN299" s="2333"/>
      <c r="AO299" s="2333"/>
      <c r="AP299" s="2333"/>
      <c r="AQ299" s="2333"/>
      <c r="AR299" s="2333"/>
      <c r="AS299" s="2333"/>
      <c r="AT299" s="2333"/>
      <c r="AU299" s="2333"/>
      <c r="AV299" s="2333"/>
      <c r="AW299" s="2333"/>
      <c r="AX299" s="2333"/>
      <c r="AY299" s="2333"/>
      <c r="AZ299" s="2333"/>
      <c r="BA299" s="2333"/>
      <c r="BB299" s="2333"/>
      <c r="BC299" s="2333"/>
      <c r="BD299" s="2333"/>
      <c r="BE299" s="2333"/>
      <c r="BF299" s="2333"/>
      <c r="BG299" s="2333"/>
      <c r="BH299" s="2333"/>
    </row>
    <row r="300" spans="1:60" s="1136" customFormat="1">
      <c r="A300" s="2333"/>
      <c r="B300" s="2323"/>
      <c r="C300" s="2323"/>
      <c r="D300" s="2323"/>
      <c r="E300" s="2323"/>
      <c r="F300" s="2323"/>
      <c r="G300" s="2350"/>
      <c r="H300" s="2352"/>
      <c r="I300" s="1924"/>
      <c r="J300" s="2324"/>
      <c r="K300" s="1866"/>
      <c r="L300" s="2351"/>
      <c r="M300" s="2324"/>
      <c r="N300" s="2323"/>
      <c r="O300" s="2323"/>
      <c r="P300" s="2333"/>
      <c r="Q300" s="2333"/>
      <c r="R300" s="2333"/>
      <c r="S300" s="2333"/>
      <c r="T300" s="2333"/>
      <c r="U300" s="2333"/>
      <c r="V300" s="2333"/>
      <c r="W300" s="2333"/>
      <c r="X300" s="2333"/>
      <c r="Y300" s="2333"/>
      <c r="Z300" s="2333"/>
      <c r="AA300" s="2333"/>
      <c r="AB300" s="2333"/>
      <c r="AC300" s="2333"/>
      <c r="AD300" s="2333"/>
      <c r="AE300" s="2333"/>
      <c r="AF300" s="2333"/>
      <c r="AG300" s="2333"/>
      <c r="AH300" s="2333"/>
      <c r="AI300" s="2333"/>
      <c r="AJ300" s="2333"/>
      <c r="AK300" s="2333"/>
      <c r="AL300" s="2333"/>
      <c r="AM300" s="2333"/>
      <c r="AN300" s="2333"/>
      <c r="AO300" s="2333"/>
      <c r="AP300" s="2333"/>
      <c r="AQ300" s="2333"/>
      <c r="AR300" s="2333"/>
      <c r="AS300" s="2333"/>
      <c r="AT300" s="2333"/>
      <c r="AU300" s="2333"/>
      <c r="AV300" s="2333"/>
      <c r="AW300" s="2333"/>
      <c r="AX300" s="2333"/>
      <c r="AY300" s="2333"/>
      <c r="AZ300" s="2333"/>
      <c r="BA300" s="2333"/>
      <c r="BB300" s="2333"/>
      <c r="BC300" s="2333"/>
      <c r="BD300" s="2333"/>
      <c r="BE300" s="2333"/>
      <c r="BF300" s="2333"/>
      <c r="BG300" s="2333"/>
      <c r="BH300" s="2333"/>
    </row>
    <row r="301" spans="1:60" s="1136" customFormat="1">
      <c r="A301" s="2333"/>
      <c r="B301" s="2344"/>
      <c r="C301" s="2344"/>
      <c r="D301" s="2344"/>
      <c r="E301" s="2344"/>
      <c r="F301" s="2344"/>
      <c r="G301" s="2354"/>
      <c r="H301" s="2346"/>
      <c r="I301" s="1870"/>
      <c r="J301" s="1870"/>
      <c r="K301" s="2358"/>
      <c r="L301" s="2359"/>
      <c r="M301" s="2358"/>
      <c r="N301" s="2323"/>
      <c r="O301" s="2323"/>
      <c r="P301" s="2333"/>
      <c r="Q301" s="2333"/>
      <c r="R301" s="2333"/>
      <c r="S301" s="2333"/>
      <c r="T301" s="2333"/>
      <c r="U301" s="2333"/>
      <c r="V301" s="2333"/>
      <c r="W301" s="2333"/>
      <c r="X301" s="2333"/>
      <c r="Y301" s="2333"/>
      <c r="Z301" s="2333"/>
      <c r="AA301" s="2333"/>
      <c r="AB301" s="2333"/>
      <c r="AC301" s="2333"/>
      <c r="AD301" s="2333"/>
      <c r="AE301" s="2333"/>
      <c r="AF301" s="2333"/>
      <c r="AG301" s="2333"/>
      <c r="AH301" s="2333"/>
      <c r="AI301" s="2333"/>
      <c r="AJ301" s="2333"/>
      <c r="AK301" s="2333"/>
      <c r="AL301" s="2333"/>
      <c r="AM301" s="2333"/>
      <c r="AN301" s="2333"/>
      <c r="AO301" s="2333"/>
      <c r="AP301" s="2333"/>
      <c r="AQ301" s="2333"/>
      <c r="AR301" s="2333"/>
      <c r="AS301" s="2333"/>
      <c r="AT301" s="2333"/>
      <c r="AU301" s="2333"/>
      <c r="AV301" s="2333"/>
      <c r="AW301" s="2333"/>
      <c r="AX301" s="2333"/>
      <c r="AY301" s="2333"/>
      <c r="AZ301" s="2333"/>
      <c r="BA301" s="2333"/>
      <c r="BB301" s="2333"/>
      <c r="BC301" s="2333"/>
      <c r="BD301" s="2333"/>
      <c r="BE301" s="2333"/>
      <c r="BF301" s="2333"/>
      <c r="BG301" s="2333"/>
      <c r="BH301" s="2333"/>
    </row>
    <row r="302" spans="1:60" s="1136" customFormat="1">
      <c r="A302" s="2333"/>
      <c r="B302" s="2344"/>
      <c r="C302" s="2344"/>
      <c r="D302" s="2344"/>
      <c r="E302" s="2344"/>
      <c r="F302" s="2344"/>
      <c r="G302" s="2354"/>
      <c r="H302" s="2346"/>
      <c r="I302" s="2320"/>
      <c r="J302" s="2320"/>
      <c r="K302" s="2355"/>
      <c r="L302" s="2356"/>
      <c r="M302" s="2358"/>
      <c r="N302" s="2323"/>
      <c r="O302" s="2323"/>
      <c r="P302" s="2333"/>
      <c r="Q302" s="2333"/>
      <c r="R302" s="2333"/>
      <c r="S302" s="2333"/>
      <c r="T302" s="2333"/>
      <c r="U302" s="2333"/>
      <c r="V302" s="2333"/>
      <c r="W302" s="2333"/>
      <c r="X302" s="2333"/>
      <c r="Y302" s="2333"/>
      <c r="Z302" s="2333"/>
      <c r="AA302" s="2333"/>
      <c r="AB302" s="2333"/>
      <c r="AC302" s="2333"/>
      <c r="AD302" s="2333"/>
      <c r="AE302" s="2333"/>
      <c r="AF302" s="2333"/>
      <c r="AG302" s="2333"/>
      <c r="AH302" s="2333"/>
      <c r="AI302" s="2333"/>
      <c r="AJ302" s="2333"/>
      <c r="AK302" s="2333"/>
      <c r="AL302" s="2333"/>
      <c r="AM302" s="2333"/>
      <c r="AN302" s="2333"/>
      <c r="AO302" s="2333"/>
      <c r="AP302" s="2333"/>
      <c r="AQ302" s="2333"/>
      <c r="AR302" s="2333"/>
      <c r="AS302" s="2333"/>
      <c r="AT302" s="2333"/>
      <c r="AU302" s="2333"/>
      <c r="AV302" s="2333"/>
      <c r="AW302" s="2333"/>
      <c r="AX302" s="2333"/>
      <c r="AY302" s="2333"/>
      <c r="AZ302" s="2333"/>
      <c r="BA302" s="2333"/>
      <c r="BB302" s="2333"/>
      <c r="BC302" s="2333"/>
      <c r="BD302" s="2333"/>
      <c r="BE302" s="2333"/>
      <c r="BF302" s="2333"/>
      <c r="BG302" s="2333"/>
      <c r="BH302" s="2333"/>
    </row>
    <row r="303" spans="1:60" s="1136" customFormat="1">
      <c r="A303" s="2333"/>
      <c r="B303" s="2323"/>
      <c r="C303" s="2323"/>
      <c r="D303" s="2323"/>
      <c r="E303" s="2323"/>
      <c r="F303" s="2323"/>
      <c r="G303" s="2350"/>
      <c r="H303" s="2352"/>
      <c r="I303" s="2323"/>
      <c r="J303" s="2323"/>
      <c r="K303" s="2323"/>
      <c r="L303" s="2323"/>
      <c r="M303" s="2323"/>
      <c r="N303" s="2350"/>
      <c r="O303" s="2350"/>
      <c r="P303" s="2333"/>
      <c r="Q303" s="2333"/>
      <c r="R303" s="2333"/>
      <c r="S303" s="2333"/>
      <c r="T303" s="2333"/>
      <c r="U303" s="2333"/>
      <c r="V303" s="2333"/>
      <c r="W303" s="2333"/>
      <c r="X303" s="2333"/>
      <c r="Y303" s="2333"/>
      <c r="Z303" s="2333"/>
      <c r="AA303" s="2333"/>
      <c r="AB303" s="2333"/>
      <c r="AC303" s="2333"/>
      <c r="AD303" s="2333"/>
      <c r="AE303" s="2333"/>
      <c r="AF303" s="2333"/>
      <c r="AG303" s="2333"/>
      <c r="AH303" s="2333"/>
      <c r="AI303" s="2333"/>
      <c r="AJ303" s="2333"/>
      <c r="AK303" s="2333"/>
      <c r="AL303" s="2333"/>
      <c r="AM303" s="2333"/>
      <c r="AN303" s="2333"/>
      <c r="AO303" s="2333"/>
      <c r="AP303" s="2333"/>
      <c r="AQ303" s="2333"/>
      <c r="AR303" s="2333"/>
      <c r="AS303" s="2333"/>
      <c r="AT303" s="2333"/>
      <c r="AU303" s="2333"/>
      <c r="AV303" s="2333"/>
      <c r="AW303" s="2333"/>
      <c r="AX303" s="2333"/>
      <c r="AY303" s="2333"/>
      <c r="AZ303" s="2333"/>
      <c r="BA303" s="2333"/>
      <c r="BB303" s="2333"/>
      <c r="BC303" s="2333"/>
      <c r="BD303" s="2333"/>
      <c r="BE303" s="2333"/>
      <c r="BF303" s="2333"/>
      <c r="BG303" s="2333"/>
      <c r="BH303" s="2333"/>
    </row>
    <row r="304" spans="1:60" s="1136" customFormat="1">
      <c r="A304" s="2341"/>
      <c r="B304" s="2338"/>
      <c r="C304" s="2338"/>
      <c r="D304" s="2338"/>
      <c r="E304" s="2338"/>
      <c r="F304" s="2339"/>
      <c r="G304" s="2339"/>
      <c r="H304" s="2340"/>
      <c r="I304" s="1871"/>
      <c r="J304" s="1871"/>
      <c r="K304" s="1872"/>
      <c r="L304" s="2362"/>
      <c r="M304" s="2361"/>
      <c r="N304" s="2339"/>
      <c r="O304" s="2339"/>
      <c r="P304" s="2333"/>
      <c r="Q304" s="2333"/>
      <c r="R304" s="2333"/>
      <c r="S304" s="2333"/>
      <c r="T304" s="2333"/>
      <c r="U304" s="2333"/>
      <c r="V304" s="2333"/>
      <c r="W304" s="2333"/>
      <c r="X304" s="2333"/>
      <c r="Y304" s="2333"/>
      <c r="Z304" s="2333"/>
      <c r="AA304" s="2333"/>
      <c r="AB304" s="2333"/>
      <c r="AC304" s="2333"/>
      <c r="AD304" s="2333"/>
      <c r="AE304" s="2333"/>
      <c r="AF304" s="2333"/>
      <c r="AG304" s="2333"/>
      <c r="AH304" s="2333"/>
      <c r="AI304" s="2333"/>
      <c r="AJ304" s="2333"/>
      <c r="AK304" s="2333"/>
      <c r="AL304" s="2333"/>
      <c r="AM304" s="2333"/>
      <c r="AN304" s="2333"/>
      <c r="AO304" s="2333"/>
      <c r="AP304" s="2333"/>
      <c r="AQ304" s="2333"/>
      <c r="AR304" s="2333"/>
      <c r="AS304" s="2333"/>
      <c r="AT304" s="2333"/>
      <c r="AU304" s="2333"/>
      <c r="AV304" s="2333"/>
      <c r="AW304" s="2333"/>
      <c r="AX304" s="2333"/>
      <c r="AY304" s="2333"/>
      <c r="AZ304" s="2333"/>
      <c r="BA304" s="2333"/>
      <c r="BB304" s="2333"/>
      <c r="BC304" s="2333"/>
      <c r="BD304" s="2333"/>
      <c r="BE304" s="2333"/>
      <c r="BF304" s="2333"/>
      <c r="BG304" s="2333"/>
      <c r="BH304" s="2333"/>
    </row>
    <row r="305" spans="1:60" s="1136" customFormat="1">
      <c r="A305" s="2341"/>
      <c r="B305" s="2338"/>
      <c r="C305" s="2338"/>
      <c r="D305" s="2338"/>
      <c r="E305" s="2338"/>
      <c r="F305" s="2339"/>
      <c r="G305" s="2339"/>
      <c r="H305" s="2340"/>
      <c r="I305" s="1871"/>
      <c r="J305" s="1871"/>
      <c r="K305" s="1872"/>
      <c r="L305" s="2362"/>
      <c r="M305" s="2361"/>
      <c r="N305" s="2339"/>
      <c r="O305" s="2339"/>
      <c r="P305" s="2333"/>
      <c r="Q305" s="2333"/>
      <c r="R305" s="2333"/>
      <c r="S305" s="2333"/>
      <c r="T305" s="2333"/>
      <c r="U305" s="2333"/>
      <c r="V305" s="2333"/>
      <c r="W305" s="2333"/>
      <c r="X305" s="2333"/>
      <c r="Y305" s="2333"/>
      <c r="Z305" s="2333"/>
      <c r="AA305" s="2333"/>
      <c r="AB305" s="2333"/>
      <c r="AC305" s="2333"/>
      <c r="AD305" s="2333"/>
      <c r="AE305" s="2333"/>
      <c r="AF305" s="2333"/>
      <c r="AG305" s="2333"/>
      <c r="AH305" s="2333"/>
      <c r="AI305" s="2333"/>
      <c r="AJ305" s="2333"/>
      <c r="AK305" s="2333"/>
      <c r="AL305" s="2333"/>
      <c r="AM305" s="2333"/>
      <c r="AN305" s="2333"/>
      <c r="AO305" s="2333"/>
      <c r="AP305" s="2333"/>
      <c r="AQ305" s="2333"/>
      <c r="AR305" s="2333"/>
      <c r="AS305" s="2333"/>
      <c r="AT305" s="2333"/>
      <c r="AU305" s="2333"/>
      <c r="AV305" s="2333"/>
      <c r="AW305" s="2333"/>
      <c r="AX305" s="2333"/>
      <c r="AY305" s="2333"/>
      <c r="AZ305" s="2333"/>
      <c r="BA305" s="2333"/>
      <c r="BB305" s="2333"/>
      <c r="BC305" s="2333"/>
      <c r="BD305" s="2333"/>
      <c r="BE305" s="2333"/>
      <c r="BF305" s="2333"/>
      <c r="BG305" s="2333"/>
      <c r="BH305" s="2333"/>
    </row>
    <row r="306" spans="1:60" s="1136" customFormat="1">
      <c r="A306" s="2341"/>
      <c r="B306" s="2338"/>
      <c r="C306" s="2338"/>
      <c r="D306" s="2338"/>
      <c r="E306" s="2338"/>
      <c r="F306" s="2339"/>
      <c r="G306" s="2339"/>
      <c r="H306" s="2340"/>
      <c r="I306" s="1871"/>
      <c r="J306" s="1871"/>
      <c r="K306" s="1872"/>
      <c r="L306" s="2362"/>
      <c r="M306" s="2361"/>
      <c r="N306" s="2339"/>
      <c r="O306" s="2339"/>
      <c r="P306" s="2333"/>
      <c r="Q306" s="2333"/>
      <c r="R306" s="2333"/>
      <c r="S306" s="2333"/>
      <c r="T306" s="2333"/>
      <c r="U306" s="2333"/>
      <c r="V306" s="2333"/>
      <c r="W306" s="2333"/>
      <c r="X306" s="2333"/>
      <c r="Y306" s="2333"/>
      <c r="Z306" s="2333"/>
      <c r="AA306" s="2333"/>
      <c r="AB306" s="2333"/>
      <c r="AC306" s="2333"/>
      <c r="AD306" s="2333"/>
      <c r="AE306" s="2333"/>
      <c r="AF306" s="2333"/>
      <c r="AG306" s="2333"/>
      <c r="AH306" s="2333"/>
      <c r="AI306" s="2333"/>
      <c r="AJ306" s="2333"/>
      <c r="AK306" s="2333"/>
      <c r="AL306" s="2333"/>
      <c r="AM306" s="2333"/>
      <c r="AN306" s="2333"/>
      <c r="AO306" s="2333"/>
      <c r="AP306" s="2333"/>
      <c r="AQ306" s="2333"/>
      <c r="AR306" s="2333"/>
      <c r="AS306" s="2333"/>
      <c r="AT306" s="2333"/>
      <c r="AU306" s="2333"/>
      <c r="AV306" s="2333"/>
      <c r="AW306" s="2333"/>
      <c r="AX306" s="2333"/>
      <c r="AY306" s="2333"/>
      <c r="AZ306" s="2333"/>
      <c r="BA306" s="2333"/>
      <c r="BB306" s="2333"/>
      <c r="BC306" s="2333"/>
      <c r="BD306" s="2333"/>
      <c r="BE306" s="2333"/>
      <c r="BF306" s="2333"/>
      <c r="BG306" s="2333"/>
      <c r="BH306" s="2333"/>
    </row>
    <row r="307" spans="1:60" s="1136" customFormat="1">
      <c r="A307" s="2333"/>
      <c r="B307" s="2338"/>
      <c r="C307" s="2338"/>
      <c r="D307" s="2338"/>
      <c r="E307" s="2338"/>
      <c r="F307" s="2339"/>
      <c r="G307" s="2339"/>
      <c r="H307" s="2340"/>
      <c r="I307" s="2050"/>
      <c r="J307" s="2050"/>
      <c r="K307" s="2363"/>
      <c r="L307" s="2362"/>
      <c r="M307" s="2339"/>
      <c r="N307" s="2339"/>
      <c r="O307" s="2339"/>
      <c r="P307" s="2333"/>
      <c r="Q307" s="2333"/>
      <c r="R307" s="2333"/>
      <c r="S307" s="2333"/>
      <c r="T307" s="2333"/>
      <c r="U307" s="2333"/>
      <c r="V307" s="2333"/>
      <c r="W307" s="2333"/>
      <c r="X307" s="2333"/>
      <c r="Y307" s="2333"/>
      <c r="Z307" s="2333"/>
      <c r="AA307" s="2333"/>
      <c r="AB307" s="2333"/>
      <c r="AC307" s="2333"/>
      <c r="AD307" s="2333"/>
      <c r="AE307" s="2333"/>
      <c r="AF307" s="2333"/>
      <c r="AG307" s="2333"/>
      <c r="AH307" s="2333"/>
      <c r="AI307" s="2333"/>
      <c r="AJ307" s="2333"/>
      <c r="AK307" s="2333"/>
      <c r="AL307" s="2333"/>
      <c r="AM307" s="2333"/>
      <c r="AN307" s="2333"/>
      <c r="AO307" s="2333"/>
      <c r="AP307" s="2333"/>
      <c r="AQ307" s="2333"/>
      <c r="AR307" s="2333"/>
      <c r="AS307" s="2333"/>
      <c r="AT307" s="2333"/>
      <c r="AU307" s="2333"/>
      <c r="AV307" s="2333"/>
      <c r="AW307" s="2333"/>
      <c r="AX307" s="2333"/>
      <c r="AY307" s="2333"/>
      <c r="AZ307" s="2333"/>
      <c r="BA307" s="2333"/>
      <c r="BB307" s="2333"/>
      <c r="BC307" s="2333"/>
      <c r="BD307" s="2333"/>
      <c r="BE307" s="2333"/>
      <c r="BF307" s="2333"/>
      <c r="BG307" s="2333"/>
      <c r="BH307" s="2333"/>
    </row>
    <row r="308" spans="1:60" s="1136" customFormat="1">
      <c r="A308" s="2333"/>
      <c r="B308" s="2323"/>
      <c r="C308" s="2323"/>
      <c r="D308" s="2323"/>
      <c r="E308" s="2323"/>
      <c r="F308" s="2323"/>
      <c r="G308" s="2350"/>
      <c r="H308" s="2352"/>
      <c r="I308" s="1866"/>
      <c r="J308" s="1866"/>
      <c r="K308" s="1866"/>
      <c r="L308" s="2351"/>
      <c r="M308" s="1866"/>
      <c r="N308" s="2323"/>
      <c r="O308" s="2323"/>
      <c r="P308" s="2333"/>
      <c r="Q308" s="2333"/>
      <c r="R308" s="2333"/>
      <c r="S308" s="2333"/>
      <c r="T308" s="2333"/>
      <c r="U308" s="2333"/>
      <c r="V308" s="2333"/>
      <c r="W308" s="2333"/>
      <c r="X308" s="2333"/>
      <c r="Y308" s="2333"/>
      <c r="Z308" s="2333"/>
      <c r="AA308" s="2333"/>
      <c r="AB308" s="2333"/>
      <c r="AC308" s="2333"/>
      <c r="AD308" s="2333"/>
      <c r="AE308" s="2333"/>
      <c r="AF308" s="2333"/>
      <c r="AG308" s="2333"/>
      <c r="AH308" s="2333"/>
      <c r="AI308" s="2333"/>
      <c r="AJ308" s="2333"/>
      <c r="AK308" s="2333"/>
      <c r="AL308" s="2333"/>
      <c r="AM308" s="2333"/>
      <c r="AN308" s="2333"/>
      <c r="AO308" s="2333"/>
      <c r="AP308" s="2333"/>
      <c r="AQ308" s="2333"/>
      <c r="AR308" s="2333"/>
      <c r="AS308" s="2333"/>
      <c r="AT308" s="2333"/>
      <c r="AU308" s="2333"/>
      <c r="AV308" s="2333"/>
      <c r="AW308" s="2333"/>
      <c r="AX308" s="2333"/>
      <c r="AY308" s="2333"/>
      <c r="AZ308" s="2333"/>
      <c r="BA308" s="2333"/>
      <c r="BB308" s="2333"/>
      <c r="BC308" s="2333"/>
      <c r="BD308" s="2333"/>
      <c r="BE308" s="2333"/>
      <c r="BF308" s="2333"/>
      <c r="BG308" s="2333"/>
      <c r="BH308" s="2333"/>
    </row>
    <row r="309" spans="1:60" s="1136" customFormat="1">
      <c r="A309" s="2333"/>
      <c r="B309" s="2333"/>
      <c r="C309" s="2333"/>
      <c r="D309" s="2333"/>
      <c r="E309" s="2333"/>
      <c r="F309" s="2333"/>
      <c r="G309" s="2333"/>
      <c r="H309" s="2333"/>
      <c r="I309" s="1924"/>
      <c r="J309" s="2324"/>
      <c r="K309" s="1866"/>
      <c r="L309" s="2351"/>
      <c r="M309" s="1866"/>
      <c r="N309" s="2323"/>
      <c r="O309" s="2323"/>
      <c r="P309" s="2333"/>
      <c r="Q309" s="2333"/>
      <c r="R309" s="2333"/>
      <c r="S309" s="2333"/>
      <c r="T309" s="2333"/>
      <c r="U309" s="2333"/>
      <c r="V309" s="2333"/>
      <c r="W309" s="2333"/>
      <c r="X309" s="2333"/>
      <c r="Y309" s="2333"/>
      <c r="Z309" s="2333"/>
      <c r="AA309" s="2333"/>
      <c r="AB309" s="2333"/>
      <c r="AC309" s="2333"/>
      <c r="AD309" s="2333"/>
      <c r="AE309" s="2333"/>
      <c r="AF309" s="2333"/>
      <c r="AG309" s="2333"/>
      <c r="AH309" s="2333"/>
      <c r="AI309" s="2333"/>
      <c r="AJ309" s="2333"/>
      <c r="AK309" s="2333"/>
      <c r="AL309" s="2333"/>
      <c r="AM309" s="2333"/>
      <c r="AN309" s="2333"/>
      <c r="AO309" s="2333"/>
      <c r="AP309" s="2333"/>
      <c r="AQ309" s="2333"/>
      <c r="AR309" s="2333"/>
      <c r="AS309" s="2333"/>
      <c r="AT309" s="2333"/>
      <c r="AU309" s="2333"/>
      <c r="AV309" s="2333"/>
      <c r="AW309" s="2333"/>
      <c r="AX309" s="2333"/>
      <c r="AY309" s="2333"/>
      <c r="AZ309" s="2333"/>
      <c r="BA309" s="2333"/>
      <c r="BB309" s="2333"/>
      <c r="BC309" s="2333"/>
      <c r="BD309" s="2333"/>
      <c r="BE309" s="2333"/>
      <c r="BF309" s="2333"/>
      <c r="BG309" s="2333"/>
      <c r="BH309" s="2333"/>
    </row>
    <row r="310" spans="1:60" s="1136" customFormat="1">
      <c r="A310" s="2333"/>
      <c r="B310" s="2333"/>
      <c r="C310" s="2333"/>
      <c r="D310" s="2333"/>
      <c r="E310" s="2333"/>
      <c r="F310" s="2333"/>
      <c r="G310" s="2333"/>
      <c r="H310" s="2333"/>
      <c r="I310" s="1924"/>
      <c r="J310" s="2324"/>
      <c r="K310" s="1866"/>
      <c r="L310" s="2351"/>
      <c r="M310" s="1866"/>
      <c r="N310" s="2323"/>
      <c r="O310" s="2323"/>
      <c r="P310" s="2333"/>
      <c r="Q310" s="2333"/>
      <c r="R310" s="2333"/>
      <c r="S310" s="2333"/>
      <c r="T310" s="2333"/>
      <c r="U310" s="2333"/>
      <c r="V310" s="2333"/>
      <c r="W310" s="2333"/>
      <c r="X310" s="2333"/>
      <c r="Y310" s="2333"/>
      <c r="Z310" s="2333"/>
      <c r="AA310" s="2333"/>
      <c r="AB310" s="2333"/>
      <c r="AC310" s="2333"/>
      <c r="AD310" s="2333"/>
      <c r="AE310" s="2333"/>
      <c r="AF310" s="2333"/>
      <c r="AG310" s="2333"/>
      <c r="AH310" s="2333"/>
      <c r="AI310" s="2333"/>
      <c r="AJ310" s="2333"/>
      <c r="AK310" s="2333"/>
      <c r="AL310" s="2333"/>
      <c r="AM310" s="2333"/>
      <c r="AN310" s="2333"/>
      <c r="AO310" s="2333"/>
      <c r="AP310" s="2333"/>
      <c r="AQ310" s="2333"/>
      <c r="AR310" s="2333"/>
      <c r="AS310" s="2333"/>
      <c r="AT310" s="2333"/>
      <c r="AU310" s="2333"/>
      <c r="AV310" s="2333"/>
      <c r="AW310" s="2333"/>
      <c r="AX310" s="2333"/>
      <c r="AY310" s="2333"/>
      <c r="AZ310" s="2333"/>
      <c r="BA310" s="2333"/>
      <c r="BB310" s="2333"/>
      <c r="BC310" s="2333"/>
      <c r="BD310" s="2333"/>
      <c r="BE310" s="2333"/>
      <c r="BF310" s="2333"/>
      <c r="BG310" s="2333"/>
      <c r="BH310" s="2333"/>
    </row>
    <row r="311" spans="1:60" s="1136" customFormat="1">
      <c r="A311" s="2333"/>
      <c r="B311" s="1924"/>
      <c r="C311" s="1924"/>
      <c r="D311" s="1866"/>
      <c r="E311" s="2351"/>
      <c r="F311" s="1866"/>
      <c r="G311" s="2323"/>
      <c r="H311" s="2352"/>
      <c r="I311" s="2324"/>
      <c r="J311" s="2324"/>
      <c r="K311" s="1866"/>
      <c r="L311" s="2351"/>
      <c r="M311" s="1866"/>
      <c r="N311" s="2323"/>
      <c r="O311" s="2323"/>
      <c r="P311" s="2333"/>
      <c r="Q311" s="2333"/>
      <c r="R311" s="2333"/>
      <c r="S311" s="2333"/>
      <c r="T311" s="2333"/>
      <c r="U311" s="2333"/>
      <c r="V311" s="2333"/>
      <c r="W311" s="2333"/>
      <c r="X311" s="2333"/>
      <c r="Y311" s="2333"/>
      <c r="Z311" s="2333"/>
      <c r="AA311" s="2333"/>
      <c r="AB311" s="2333"/>
      <c r="AC311" s="2333"/>
      <c r="AD311" s="2333"/>
      <c r="AE311" s="2333"/>
      <c r="AF311" s="2333"/>
      <c r="AG311" s="2333"/>
      <c r="AH311" s="2333"/>
      <c r="AI311" s="2333"/>
      <c r="AJ311" s="2333"/>
      <c r="AK311" s="2333"/>
      <c r="AL311" s="2333"/>
      <c r="AM311" s="2333"/>
      <c r="AN311" s="2333"/>
      <c r="AO311" s="2333"/>
      <c r="AP311" s="2333"/>
      <c r="AQ311" s="2333"/>
      <c r="AR311" s="2333"/>
      <c r="AS311" s="2333"/>
      <c r="AT311" s="2333"/>
      <c r="AU311" s="2333"/>
      <c r="AV311" s="2333"/>
      <c r="AW311" s="2333"/>
      <c r="AX311" s="2333"/>
      <c r="AY311" s="2333"/>
      <c r="AZ311" s="2333"/>
      <c r="BA311" s="2333"/>
      <c r="BB311" s="2333"/>
      <c r="BC311" s="2333"/>
      <c r="BD311" s="2333"/>
      <c r="BE311" s="2333"/>
      <c r="BF311" s="2333"/>
      <c r="BG311" s="2333"/>
      <c r="BH311" s="2333"/>
    </row>
    <row r="312" spans="1:60" s="1136" customFormat="1">
      <c r="A312" s="2333"/>
      <c r="B312" s="2333"/>
      <c r="C312" s="2333"/>
      <c r="D312" s="2333"/>
      <c r="E312" s="2333"/>
      <c r="F312" s="2333"/>
      <c r="G312" s="2333"/>
      <c r="H312" s="2333"/>
      <c r="I312" s="1866"/>
      <c r="J312" s="1866"/>
      <c r="K312" s="1866"/>
      <c r="L312" s="1273"/>
      <c r="M312" s="1866"/>
      <c r="N312" s="2323"/>
      <c r="O312" s="2323"/>
      <c r="P312" s="2333"/>
      <c r="Q312" s="2333"/>
      <c r="R312" s="2333"/>
      <c r="S312" s="2333"/>
      <c r="T312" s="2333"/>
      <c r="U312" s="2333"/>
      <c r="V312" s="2333"/>
      <c r="W312" s="2333"/>
      <c r="X312" s="2333"/>
      <c r="Y312" s="2333"/>
      <c r="Z312" s="2333"/>
      <c r="AA312" s="2333"/>
      <c r="AB312" s="2333"/>
      <c r="AC312" s="2333"/>
      <c r="AD312" s="2333"/>
      <c r="AE312" s="2333"/>
      <c r="AF312" s="2333"/>
      <c r="AG312" s="2333"/>
      <c r="AH312" s="2333"/>
      <c r="AI312" s="2333"/>
      <c r="AJ312" s="2333"/>
      <c r="AK312" s="2333"/>
      <c r="AL312" s="2333"/>
      <c r="AM312" s="2333"/>
      <c r="AN312" s="2333"/>
      <c r="AO312" s="2333"/>
      <c r="AP312" s="2333"/>
      <c r="AQ312" s="2333"/>
      <c r="AR312" s="2333"/>
      <c r="AS312" s="2333"/>
      <c r="AT312" s="2333"/>
      <c r="AU312" s="2333"/>
      <c r="AV312" s="2333"/>
      <c r="AW312" s="2333"/>
      <c r="AX312" s="2333"/>
      <c r="AY312" s="2333"/>
      <c r="AZ312" s="2333"/>
      <c r="BA312" s="2333"/>
      <c r="BB312" s="2333"/>
      <c r="BC312" s="2333"/>
      <c r="BD312" s="2333"/>
      <c r="BE312" s="2333"/>
      <c r="BF312" s="2333"/>
      <c r="BG312" s="2333"/>
      <c r="BH312" s="2333"/>
    </row>
    <row r="313" spans="1:60" s="1136" customFormat="1">
      <c r="A313" s="2333"/>
      <c r="B313" s="2333"/>
      <c r="C313" s="2333"/>
      <c r="D313" s="2333"/>
      <c r="E313" s="2333"/>
      <c r="F313" s="2333"/>
      <c r="G313" s="2333"/>
      <c r="H313" s="2333"/>
      <c r="I313" s="1273"/>
      <c r="J313" s="1273"/>
      <c r="K313" s="1866"/>
      <c r="L313" s="2324"/>
      <c r="M313" s="1866"/>
      <c r="N313" s="2323"/>
      <c r="O313" s="2323"/>
      <c r="P313" s="2333"/>
      <c r="Q313" s="2333"/>
      <c r="R313" s="2333"/>
      <c r="S313" s="2333"/>
      <c r="T313" s="2333"/>
      <c r="U313" s="2333"/>
      <c r="V313" s="2333"/>
      <c r="W313" s="2333"/>
      <c r="X313" s="2333"/>
      <c r="Y313" s="2333"/>
      <c r="Z313" s="2333"/>
      <c r="AA313" s="2333"/>
      <c r="AB313" s="2333"/>
      <c r="AC313" s="2333"/>
      <c r="AD313" s="2333"/>
      <c r="AE313" s="2333"/>
      <c r="AF313" s="2333"/>
      <c r="AG313" s="2333"/>
      <c r="AH313" s="2333"/>
      <c r="AI313" s="2333"/>
      <c r="AJ313" s="2333"/>
      <c r="AK313" s="2333"/>
      <c r="AL313" s="2333"/>
      <c r="AM313" s="2333"/>
      <c r="AN313" s="2333"/>
      <c r="AO313" s="2333"/>
      <c r="AP313" s="2333"/>
      <c r="AQ313" s="2333"/>
      <c r="AR313" s="2333"/>
      <c r="AS313" s="2333"/>
      <c r="AT313" s="2333"/>
      <c r="AU313" s="2333"/>
      <c r="AV313" s="2333"/>
      <c r="AW313" s="2333"/>
      <c r="AX313" s="2333"/>
      <c r="AY313" s="2333"/>
      <c r="AZ313" s="2333"/>
      <c r="BA313" s="2333"/>
      <c r="BB313" s="2333"/>
      <c r="BC313" s="2333"/>
      <c r="BD313" s="2333"/>
      <c r="BE313" s="2333"/>
      <c r="BF313" s="2333"/>
      <c r="BG313" s="2333"/>
      <c r="BH313" s="2333"/>
    </row>
    <row r="314" spans="1:60" s="1136" customFormat="1">
      <c r="A314" s="2333"/>
      <c r="B314" s="2333"/>
      <c r="C314" s="2333"/>
      <c r="D314" s="2367"/>
      <c r="E314" s="2333"/>
      <c r="F314" s="2333"/>
      <c r="G314" s="2333"/>
      <c r="H314" s="2333"/>
      <c r="I314" s="2333"/>
      <c r="J314" s="2333"/>
      <c r="K314" s="2333"/>
      <c r="L314" s="2333"/>
      <c r="M314" s="2333"/>
      <c r="N314" s="2333"/>
      <c r="O314" s="2333"/>
      <c r="P314" s="2333"/>
      <c r="Q314" s="2333"/>
      <c r="R314" s="2333"/>
      <c r="S314" s="2333"/>
      <c r="T314" s="2333"/>
      <c r="U314" s="2333"/>
      <c r="V314" s="2333"/>
      <c r="W314" s="2333"/>
      <c r="X314" s="2333"/>
      <c r="Y314" s="2333"/>
      <c r="Z314" s="2333"/>
      <c r="AA314" s="2333"/>
      <c r="AB314" s="2333"/>
      <c r="AC314" s="2333"/>
      <c r="AD314" s="2333"/>
      <c r="AE314" s="2333"/>
      <c r="AF314" s="2333"/>
      <c r="AG314" s="2333"/>
      <c r="AH314" s="2333"/>
      <c r="AI314" s="2333"/>
      <c r="AJ314" s="2333"/>
      <c r="AK314" s="2333"/>
      <c r="AL314" s="2333"/>
      <c r="AM314" s="2333"/>
      <c r="AN314" s="2333"/>
      <c r="AO314" s="2333"/>
      <c r="AP314" s="2333"/>
      <c r="AQ314" s="2333"/>
      <c r="AR314" s="2333"/>
      <c r="AS314" s="2333"/>
      <c r="AT314" s="2333"/>
      <c r="AU314" s="2333"/>
      <c r="AV314" s="2333"/>
      <c r="AW314" s="2333"/>
      <c r="AX314" s="2333"/>
      <c r="AY314" s="2333"/>
      <c r="AZ314" s="2333"/>
      <c r="BA314" s="2333"/>
      <c r="BB314" s="2333"/>
      <c r="BC314" s="2333"/>
      <c r="BD314" s="2333"/>
      <c r="BE314" s="2333"/>
      <c r="BF314" s="2333"/>
      <c r="BG314" s="2333"/>
      <c r="BH314" s="2333"/>
    </row>
    <row r="315" spans="1:60" s="1136" customFormat="1">
      <c r="A315" s="2347"/>
      <c r="B315" s="2333"/>
      <c r="C315" s="2333"/>
      <c r="D315" s="2333"/>
      <c r="E315" s="2333"/>
      <c r="F315" s="2333"/>
      <c r="G315" s="2333"/>
      <c r="H315" s="2333"/>
      <c r="I315" s="2333"/>
      <c r="J315" s="2333"/>
      <c r="K315" s="2368"/>
      <c r="L315" s="2333"/>
      <c r="M315" s="2333"/>
      <c r="N315" s="2333"/>
      <c r="O315" s="2333"/>
      <c r="P315" s="2333"/>
      <c r="Q315" s="2333"/>
      <c r="R315" s="2333"/>
      <c r="S315" s="2333"/>
      <c r="T315" s="2333"/>
      <c r="U315" s="2333"/>
      <c r="V315" s="2333"/>
      <c r="W315" s="2333"/>
      <c r="X315" s="2333"/>
      <c r="Y315" s="2333"/>
      <c r="Z315" s="2333"/>
      <c r="AA315" s="2333"/>
      <c r="AB315" s="2333"/>
      <c r="AC315" s="2333"/>
      <c r="AD315" s="2333"/>
      <c r="AE315" s="2333"/>
      <c r="AF315" s="2333"/>
      <c r="AG315" s="2333"/>
      <c r="AH315" s="2333"/>
      <c r="AI315" s="2333"/>
      <c r="AJ315" s="2333"/>
      <c r="AK315" s="2333"/>
      <c r="AL315" s="2333"/>
      <c r="AM315" s="2333"/>
      <c r="AN315" s="2333"/>
      <c r="AO315" s="2333"/>
      <c r="AP315" s="2333"/>
      <c r="AQ315" s="2333"/>
      <c r="AR315" s="2333"/>
      <c r="AS315" s="2333"/>
      <c r="AT315" s="2333"/>
      <c r="AU315" s="2333"/>
      <c r="AV315" s="2333"/>
      <c r="AW315" s="2333"/>
      <c r="AX315" s="2333"/>
      <c r="AY315" s="2333"/>
      <c r="AZ315" s="2333"/>
      <c r="BA315" s="2333"/>
      <c r="BB315" s="2333"/>
      <c r="BC315" s="2333"/>
      <c r="BD315" s="2333"/>
      <c r="BE315" s="2333"/>
      <c r="BF315" s="2333"/>
      <c r="BG315" s="2333"/>
      <c r="BH315" s="2333"/>
    </row>
    <row r="316" spans="1:60" s="1136" customFormat="1">
      <c r="A316" s="2333"/>
      <c r="B316" s="2333"/>
      <c r="C316" s="2333"/>
      <c r="D316" s="2333"/>
      <c r="E316" s="2333"/>
      <c r="F316" s="2333"/>
      <c r="G316" s="2333"/>
      <c r="H316" s="2333"/>
      <c r="I316" s="2333"/>
      <c r="J316" s="2333"/>
      <c r="K316" s="2333"/>
      <c r="L316" s="2333"/>
      <c r="M316" s="2333"/>
      <c r="N316" s="2333"/>
      <c r="O316" s="2333"/>
      <c r="P316" s="2333"/>
      <c r="Q316" s="2333"/>
      <c r="R316" s="2333"/>
      <c r="S316" s="2333"/>
      <c r="T316" s="2333"/>
      <c r="U316" s="2333"/>
      <c r="V316" s="2333"/>
      <c r="W316" s="2333"/>
      <c r="X316" s="2333"/>
      <c r="Y316" s="2333"/>
      <c r="Z316" s="2333"/>
      <c r="AA316" s="2333"/>
      <c r="AB316" s="2333"/>
      <c r="AC316" s="2333"/>
      <c r="AD316" s="2333"/>
      <c r="AE316" s="2333"/>
      <c r="AF316" s="2333"/>
      <c r="AG316" s="2333"/>
      <c r="AH316" s="2333"/>
      <c r="AI316" s="2333"/>
      <c r="AJ316" s="2333"/>
      <c r="AK316" s="2333"/>
      <c r="AL316" s="2333"/>
      <c r="AM316" s="2333"/>
      <c r="AN316" s="2333"/>
      <c r="AO316" s="2333"/>
      <c r="AP316" s="2333"/>
      <c r="AQ316" s="2333"/>
      <c r="AR316" s="2333"/>
      <c r="AS316" s="2333"/>
      <c r="AT316" s="2333"/>
      <c r="AU316" s="2333"/>
      <c r="AV316" s="2333"/>
      <c r="AW316" s="2333"/>
      <c r="AX316" s="2333"/>
      <c r="AY316" s="2333"/>
      <c r="AZ316" s="2333"/>
      <c r="BA316" s="2333"/>
      <c r="BB316" s="2333"/>
      <c r="BC316" s="2333"/>
      <c r="BD316" s="2333"/>
      <c r="BE316" s="2333"/>
      <c r="BF316" s="2333"/>
      <c r="BG316" s="2333"/>
      <c r="BH316" s="2333"/>
    </row>
    <row r="317" spans="1:60" s="1136" customFormat="1">
      <c r="A317" s="2333"/>
      <c r="B317" s="2333"/>
      <c r="C317" s="2333"/>
      <c r="D317" s="2333"/>
      <c r="E317" s="2333"/>
      <c r="F317" s="2333"/>
      <c r="G317" s="2333"/>
      <c r="H317" s="2333"/>
      <c r="I317" s="2333"/>
      <c r="J317" s="2333"/>
      <c r="K317" s="2333"/>
      <c r="L317" s="2333"/>
      <c r="M317" s="2333"/>
      <c r="N317" s="2333"/>
      <c r="O317" s="2333"/>
      <c r="P317" s="2333"/>
      <c r="Q317" s="2333"/>
      <c r="R317" s="2333"/>
      <c r="S317" s="2333"/>
      <c r="T317" s="2333"/>
      <c r="U317" s="2333"/>
      <c r="V317" s="2333"/>
      <c r="W317" s="2333"/>
      <c r="X317" s="2333"/>
      <c r="Y317" s="2333"/>
      <c r="Z317" s="2333"/>
      <c r="AA317" s="2333"/>
      <c r="AB317" s="2333"/>
      <c r="AC317" s="2333"/>
      <c r="AD317" s="2333"/>
      <c r="AE317" s="2333"/>
      <c r="AF317" s="2333"/>
      <c r="AG317" s="2333"/>
      <c r="AH317" s="2333"/>
      <c r="AI317" s="2333"/>
      <c r="AJ317" s="2333"/>
      <c r="AK317" s="2333"/>
      <c r="AL317" s="2333"/>
      <c r="AM317" s="2333"/>
      <c r="AN317" s="2333"/>
      <c r="AO317" s="2333"/>
      <c r="AP317" s="2333"/>
      <c r="AQ317" s="2333"/>
      <c r="AR317" s="2333"/>
      <c r="AS317" s="2333"/>
      <c r="AT317" s="2333"/>
      <c r="AU317" s="2333"/>
      <c r="AV317" s="2333"/>
      <c r="AW317" s="2333"/>
      <c r="AX317" s="2333"/>
      <c r="AY317" s="2333"/>
      <c r="AZ317" s="2333"/>
      <c r="BA317" s="2333"/>
      <c r="BB317" s="2333"/>
      <c r="BC317" s="2333"/>
      <c r="BD317" s="2333"/>
      <c r="BE317" s="2333"/>
      <c r="BF317" s="2333"/>
      <c r="BG317" s="2333"/>
      <c r="BH317" s="2333"/>
    </row>
    <row r="318" spans="1:60" s="1136" customFormat="1">
      <c r="A318" s="2327"/>
      <c r="B318" s="2328"/>
      <c r="C318" s="2328"/>
      <c r="D318" s="2328"/>
      <c r="E318" s="2328"/>
      <c r="F318" s="2328"/>
      <c r="G318" s="2328"/>
      <c r="H318" s="2328"/>
      <c r="I318" s="2328"/>
      <c r="J318" s="2328"/>
      <c r="K318" s="2328"/>
      <c r="L318" s="2328"/>
      <c r="M318" s="2328"/>
      <c r="N318" s="2328"/>
      <c r="O318" s="2328"/>
      <c r="P318" s="2333"/>
      <c r="Q318" s="2333"/>
      <c r="R318" s="2333"/>
      <c r="S318" s="2333"/>
      <c r="T318" s="2333"/>
      <c r="U318" s="2333"/>
      <c r="V318" s="2333"/>
      <c r="W318" s="2333"/>
      <c r="X318" s="2333"/>
      <c r="Y318" s="2333"/>
      <c r="Z318" s="2333"/>
      <c r="AA318" s="2333"/>
      <c r="AB318" s="2333"/>
      <c r="AC318" s="2333"/>
      <c r="AD318" s="2333"/>
      <c r="AE318" s="2333"/>
      <c r="AF318" s="2333"/>
      <c r="AG318" s="2333"/>
      <c r="AH318" s="2333"/>
      <c r="AI318" s="2333"/>
      <c r="AJ318" s="2333"/>
      <c r="AK318" s="2333"/>
      <c r="AL318" s="2333"/>
      <c r="AM318" s="2333"/>
      <c r="AN318" s="2333"/>
      <c r="AO318" s="2333"/>
      <c r="AP318" s="2333"/>
      <c r="AQ318" s="2333"/>
      <c r="AR318" s="2333"/>
      <c r="AS318" s="2333"/>
      <c r="AT318" s="2333"/>
      <c r="AU318" s="2333"/>
      <c r="AV318" s="2333"/>
      <c r="AW318" s="2333"/>
      <c r="AX318" s="2333"/>
      <c r="AY318" s="2333"/>
      <c r="AZ318" s="2333"/>
      <c r="BA318" s="2333"/>
      <c r="BB318" s="2333"/>
      <c r="BC318" s="2333"/>
      <c r="BD318" s="2333"/>
      <c r="BE318" s="2333"/>
      <c r="BF318" s="2333"/>
      <c r="BG318" s="2333"/>
      <c r="BH318" s="2333"/>
    </row>
    <row r="319" spans="1:60" s="1136" customFormat="1">
      <c r="A319" s="2333"/>
      <c r="B319" s="2334"/>
      <c r="C319" s="2334"/>
      <c r="D319" s="2334"/>
      <c r="E319" s="2335"/>
      <c r="F319" s="2335"/>
      <c r="G319" s="2335"/>
      <c r="H319" s="2336"/>
      <c r="I319" s="2334"/>
      <c r="J319" s="2334"/>
      <c r="K319" s="2334"/>
      <c r="L319" s="2337"/>
      <c r="M319" s="2337"/>
      <c r="N319" s="2337"/>
      <c r="O319" s="2337"/>
      <c r="P319" s="2333"/>
      <c r="Q319" s="2333"/>
      <c r="R319" s="2333"/>
      <c r="S319" s="2333"/>
      <c r="T319" s="2333"/>
      <c r="U319" s="2333"/>
      <c r="V319" s="2333"/>
      <c r="W319" s="2333"/>
      <c r="X319" s="2333"/>
      <c r="Y319" s="2333"/>
      <c r="Z319" s="2333"/>
      <c r="AA319" s="2333"/>
      <c r="AB319" s="2333"/>
      <c r="AC319" s="2333"/>
      <c r="AD319" s="2333"/>
      <c r="AE319" s="2333"/>
      <c r="AF319" s="2333"/>
      <c r="AG319" s="2333"/>
      <c r="AH319" s="2333"/>
      <c r="AI319" s="2333"/>
      <c r="AJ319" s="2333"/>
      <c r="AK319" s="2333"/>
      <c r="AL319" s="2333"/>
      <c r="AM319" s="2333"/>
      <c r="AN319" s="2333"/>
      <c r="AO319" s="2333"/>
      <c r="AP319" s="2333"/>
      <c r="AQ319" s="2333"/>
      <c r="AR319" s="2333"/>
      <c r="AS319" s="2333"/>
      <c r="AT319" s="2333"/>
      <c r="AU319" s="2333"/>
      <c r="AV319" s="2333"/>
      <c r="AW319" s="2333"/>
      <c r="AX319" s="2333"/>
      <c r="AY319" s="2333"/>
      <c r="AZ319" s="2333"/>
      <c r="BA319" s="2333"/>
      <c r="BB319" s="2333"/>
      <c r="BC319" s="2333"/>
      <c r="BD319" s="2333"/>
      <c r="BE319" s="2333"/>
      <c r="BF319" s="2333"/>
      <c r="BG319" s="2333"/>
      <c r="BH319" s="2333"/>
    </row>
    <row r="320" spans="1:60" s="1136" customFormat="1">
      <c r="A320" s="2333"/>
      <c r="B320" s="2338"/>
      <c r="C320" s="2338"/>
      <c r="D320" s="2338"/>
      <c r="E320" s="2338"/>
      <c r="F320" s="2339"/>
      <c r="G320" s="2339"/>
      <c r="H320" s="2340"/>
      <c r="I320" s="2338"/>
      <c r="J320" s="2338"/>
      <c r="K320" s="2338"/>
      <c r="L320" s="2338"/>
      <c r="M320" s="2339"/>
      <c r="N320" s="2339"/>
      <c r="O320" s="2339"/>
      <c r="P320" s="2333"/>
      <c r="Q320" s="2333"/>
      <c r="R320" s="2333"/>
      <c r="S320" s="2333"/>
      <c r="T320" s="2333"/>
      <c r="U320" s="2333"/>
      <c r="V320" s="2333"/>
      <c r="W320" s="2333"/>
      <c r="X320" s="2333"/>
      <c r="Y320" s="2333"/>
      <c r="Z320" s="2333"/>
      <c r="AA320" s="2333"/>
      <c r="AB320" s="2333"/>
      <c r="AC320" s="2333"/>
      <c r="AD320" s="2333"/>
      <c r="AE320" s="2333"/>
      <c r="AF320" s="2333"/>
      <c r="AG320" s="2333"/>
      <c r="AH320" s="2333"/>
      <c r="AI320" s="2333"/>
      <c r="AJ320" s="2333"/>
      <c r="AK320" s="2333"/>
      <c r="AL320" s="2333"/>
      <c r="AM320" s="2333"/>
      <c r="AN320" s="2333"/>
      <c r="AO320" s="2333"/>
      <c r="AP320" s="2333"/>
      <c r="AQ320" s="2333"/>
      <c r="AR320" s="2333"/>
      <c r="AS320" s="2333"/>
      <c r="AT320" s="2333"/>
      <c r="AU320" s="2333"/>
      <c r="AV320" s="2333"/>
      <c r="AW320" s="2333"/>
      <c r="AX320" s="2333"/>
      <c r="AY320" s="2333"/>
      <c r="AZ320" s="2333"/>
      <c r="BA320" s="2333"/>
      <c r="BB320" s="2333"/>
      <c r="BC320" s="2333"/>
      <c r="BD320" s="2333"/>
      <c r="BE320" s="2333"/>
      <c r="BF320" s="2333"/>
      <c r="BG320" s="2333"/>
      <c r="BH320" s="2333"/>
    </row>
    <row r="321" spans="1:60" s="1136" customFormat="1">
      <c r="A321" s="2341"/>
      <c r="B321" s="1924"/>
      <c r="C321" s="1924"/>
      <c r="D321" s="1866"/>
      <c r="E321" s="2343"/>
      <c r="F321" s="2342"/>
      <c r="G321" s="2344"/>
      <c r="H321" s="2346"/>
      <c r="I321" s="1924"/>
      <c r="J321" s="1924"/>
      <c r="K321" s="1866"/>
      <c r="L321" s="2343"/>
      <c r="M321" s="2342"/>
      <c r="N321" s="2344"/>
      <c r="O321" s="2344"/>
      <c r="P321" s="2333"/>
      <c r="Q321" s="2333"/>
      <c r="R321" s="1273"/>
      <c r="S321" s="2343"/>
      <c r="T321" s="1273"/>
      <c r="U321" s="2333"/>
      <c r="V321" s="2333"/>
      <c r="W321" s="2333"/>
      <c r="X321" s="2333"/>
      <c r="Y321" s="2333"/>
      <c r="Z321" s="2333"/>
      <c r="AA321" s="2333"/>
      <c r="AB321" s="2333"/>
      <c r="AC321" s="2333"/>
      <c r="AD321" s="2333"/>
      <c r="AE321" s="2333"/>
      <c r="AF321" s="2333"/>
      <c r="AG321" s="2333"/>
      <c r="AH321" s="2333"/>
      <c r="AI321" s="2333"/>
      <c r="AJ321" s="2333"/>
      <c r="AK321" s="2333"/>
      <c r="AL321" s="2333"/>
      <c r="AM321" s="2333"/>
      <c r="AN321" s="2333"/>
      <c r="AO321" s="2333"/>
      <c r="AP321" s="2333"/>
      <c r="AQ321" s="2333"/>
      <c r="AR321" s="2333"/>
      <c r="AS321" s="2333"/>
      <c r="AT321" s="2333"/>
      <c r="AU321" s="2333"/>
      <c r="AV321" s="2333"/>
      <c r="AW321" s="2333"/>
      <c r="AX321" s="2333"/>
      <c r="AY321" s="2333"/>
      <c r="AZ321" s="2333"/>
      <c r="BA321" s="2333"/>
      <c r="BB321" s="2333"/>
      <c r="BC321" s="2333"/>
      <c r="BD321" s="2333"/>
      <c r="BE321" s="2333"/>
      <c r="BF321" s="2333"/>
      <c r="BG321" s="2333"/>
      <c r="BH321" s="2333"/>
    </row>
    <row r="322" spans="1:60" s="1136" customFormat="1">
      <c r="A322" s="2341"/>
      <c r="B322" s="1925"/>
      <c r="C322" s="1925"/>
      <c r="D322" s="2342"/>
      <c r="E322" s="2343"/>
      <c r="F322" s="2342"/>
      <c r="G322" s="2344"/>
      <c r="H322" s="2346"/>
      <c r="I322" s="1925"/>
      <c r="J322" s="1925"/>
      <c r="K322" s="2342"/>
      <c r="L322" s="2343"/>
      <c r="M322" s="2342"/>
      <c r="N322" s="2344"/>
      <c r="O322" s="2344"/>
      <c r="P322" s="2333"/>
      <c r="Q322" s="2333"/>
      <c r="R322" s="2333"/>
      <c r="S322" s="2333"/>
      <c r="T322" s="2333"/>
      <c r="U322" s="2333"/>
      <c r="V322" s="2333"/>
      <c r="W322" s="2333"/>
      <c r="X322" s="2333"/>
      <c r="Y322" s="2333"/>
      <c r="Z322" s="2333"/>
      <c r="AA322" s="2333"/>
      <c r="AB322" s="2333"/>
      <c r="AC322" s="2333"/>
      <c r="AD322" s="2333"/>
      <c r="AE322" s="2333"/>
      <c r="AF322" s="2333"/>
      <c r="AG322" s="2333"/>
      <c r="AH322" s="2333"/>
      <c r="AI322" s="2333"/>
      <c r="AJ322" s="2333"/>
      <c r="AK322" s="2333"/>
      <c r="AL322" s="2333"/>
      <c r="AM322" s="2333"/>
      <c r="AN322" s="2333"/>
      <c r="AO322" s="2333"/>
      <c r="AP322" s="2333"/>
      <c r="AQ322" s="2333"/>
      <c r="AR322" s="2333"/>
      <c r="AS322" s="2333"/>
      <c r="AT322" s="2333"/>
      <c r="AU322" s="2333"/>
      <c r="AV322" s="2333"/>
      <c r="AW322" s="2333"/>
      <c r="AX322" s="2333"/>
      <c r="AY322" s="2333"/>
      <c r="AZ322" s="2333"/>
      <c r="BA322" s="2333"/>
      <c r="BB322" s="2333"/>
      <c r="BC322" s="2333"/>
      <c r="BD322" s="2333"/>
      <c r="BE322" s="2333"/>
      <c r="BF322" s="2333"/>
      <c r="BG322" s="2333"/>
      <c r="BH322" s="2333"/>
    </row>
    <row r="323" spans="1:60" s="1136" customFormat="1">
      <c r="A323" s="2347"/>
      <c r="B323" s="2317"/>
      <c r="C323" s="2317"/>
      <c r="D323" s="2317"/>
      <c r="E323" s="2317"/>
      <c r="F323" s="2317"/>
      <c r="G323" s="2348"/>
      <c r="H323" s="2349"/>
      <c r="I323" s="2317"/>
      <c r="J323" s="2317"/>
      <c r="K323" s="2317"/>
      <c r="L323" s="2317"/>
      <c r="M323" s="2317"/>
      <c r="N323" s="2350"/>
      <c r="O323" s="2350"/>
      <c r="P323" s="2333"/>
      <c r="Q323" s="2333"/>
      <c r="R323" s="2333"/>
      <c r="S323" s="2333"/>
      <c r="T323" s="2333"/>
      <c r="U323" s="2333"/>
      <c r="V323" s="2333"/>
      <c r="W323" s="2333"/>
      <c r="X323" s="2333"/>
      <c r="Y323" s="2333"/>
      <c r="Z323" s="2333"/>
      <c r="AA323" s="2333"/>
      <c r="AB323" s="2333"/>
      <c r="AC323" s="2333"/>
      <c r="AD323" s="2333"/>
      <c r="AE323" s="2333"/>
      <c r="AF323" s="2333"/>
      <c r="AG323" s="2333"/>
      <c r="AH323" s="2333"/>
      <c r="AI323" s="2333"/>
      <c r="AJ323" s="2333"/>
      <c r="AK323" s="2333"/>
      <c r="AL323" s="2333"/>
      <c r="AM323" s="2333"/>
      <c r="AN323" s="2333"/>
      <c r="AO323" s="2333"/>
      <c r="AP323" s="2333"/>
      <c r="AQ323" s="2333"/>
      <c r="AR323" s="2333"/>
      <c r="AS323" s="2333"/>
      <c r="AT323" s="2333"/>
      <c r="AU323" s="2333"/>
      <c r="AV323" s="2333"/>
      <c r="AW323" s="2333"/>
      <c r="AX323" s="2333"/>
      <c r="AY323" s="2333"/>
      <c r="AZ323" s="2333"/>
      <c r="BA323" s="2333"/>
      <c r="BB323" s="2333"/>
      <c r="BC323" s="2333"/>
      <c r="BD323" s="2333"/>
      <c r="BE323" s="2333"/>
      <c r="BF323" s="2333"/>
      <c r="BG323" s="2333"/>
      <c r="BH323" s="2333"/>
    </row>
    <row r="324" spans="1:60" s="1136" customFormat="1">
      <c r="A324" s="2333"/>
      <c r="B324" s="1273"/>
      <c r="C324" s="1273"/>
      <c r="D324" s="2333"/>
      <c r="E324" s="1273"/>
      <c r="F324" s="2333"/>
      <c r="G324" s="2333"/>
      <c r="H324" s="2333"/>
      <c r="I324" s="1273"/>
      <c r="J324" s="1273"/>
      <c r="K324" s="1273"/>
      <c r="L324" s="1273"/>
      <c r="M324" s="2333"/>
      <c r="N324" s="2333"/>
      <c r="O324" s="2333"/>
      <c r="P324" s="2333"/>
      <c r="Q324" s="2333"/>
      <c r="R324" s="2333"/>
      <c r="S324" s="2333"/>
      <c r="T324" s="2333"/>
      <c r="U324" s="2333"/>
      <c r="V324" s="2333"/>
      <c r="W324" s="2333"/>
      <c r="X324" s="2333"/>
      <c r="Y324" s="2333"/>
      <c r="Z324" s="2333"/>
      <c r="AA324" s="2333"/>
      <c r="AB324" s="2333"/>
      <c r="AC324" s="2333"/>
      <c r="AD324" s="2333"/>
      <c r="AE324" s="2333"/>
      <c r="AF324" s="2333"/>
      <c r="AG324" s="2333"/>
      <c r="AH324" s="2333"/>
      <c r="AI324" s="2333"/>
      <c r="AJ324" s="2333"/>
      <c r="AK324" s="2333"/>
      <c r="AL324" s="2333"/>
      <c r="AM324" s="2333"/>
      <c r="AN324" s="2333"/>
      <c r="AO324" s="2333"/>
      <c r="AP324" s="2333"/>
      <c r="AQ324" s="2333"/>
      <c r="AR324" s="2333"/>
      <c r="AS324" s="2333"/>
      <c r="AT324" s="2333"/>
      <c r="AU324" s="2333"/>
      <c r="AV324" s="2333"/>
      <c r="AW324" s="2333"/>
      <c r="AX324" s="2333"/>
      <c r="AY324" s="2333"/>
      <c r="AZ324" s="2333"/>
      <c r="BA324" s="2333"/>
      <c r="BB324" s="2333"/>
      <c r="BC324" s="2333"/>
      <c r="BD324" s="2333"/>
      <c r="BE324" s="2333"/>
      <c r="BF324" s="2333"/>
      <c r="BG324" s="2333"/>
      <c r="BH324" s="2333"/>
    </row>
    <row r="325" spans="1:60" s="1136" customFormat="1">
      <c r="A325" s="2333"/>
      <c r="B325" s="1924"/>
      <c r="C325" s="1924"/>
      <c r="D325" s="1866"/>
      <c r="E325" s="2351"/>
      <c r="F325" s="1866"/>
      <c r="G325" s="2323"/>
      <c r="H325" s="2352"/>
      <c r="I325" s="1924"/>
      <c r="J325" s="1924"/>
      <c r="K325" s="1866"/>
      <c r="L325" s="2351"/>
      <c r="M325" s="2324"/>
      <c r="N325" s="2323"/>
      <c r="O325" s="2323"/>
      <c r="P325" s="2333"/>
      <c r="Q325" s="2333"/>
      <c r="R325" s="2333"/>
      <c r="S325" s="2333"/>
      <c r="T325" s="2333"/>
      <c r="U325" s="2333"/>
      <c r="V325" s="2333"/>
      <c r="W325" s="2333"/>
      <c r="X325" s="2333"/>
      <c r="Y325" s="2333"/>
      <c r="Z325" s="2333"/>
      <c r="AA325" s="2333"/>
      <c r="AB325" s="2333"/>
      <c r="AC325" s="2333"/>
      <c r="AD325" s="2333"/>
      <c r="AE325" s="2333"/>
      <c r="AF325" s="2333"/>
      <c r="AG325" s="2333"/>
      <c r="AH325" s="2333"/>
      <c r="AI325" s="2333"/>
      <c r="AJ325" s="2333"/>
      <c r="AK325" s="2333"/>
      <c r="AL325" s="2333"/>
      <c r="AM325" s="2333"/>
      <c r="AN325" s="2333"/>
      <c r="AO325" s="2333"/>
      <c r="AP325" s="2333"/>
      <c r="AQ325" s="2333"/>
      <c r="AR325" s="2333"/>
      <c r="AS325" s="2333"/>
      <c r="AT325" s="2333"/>
      <c r="AU325" s="2333"/>
      <c r="AV325" s="2333"/>
      <c r="AW325" s="2333"/>
      <c r="AX325" s="2333"/>
      <c r="AY325" s="2333"/>
      <c r="AZ325" s="2333"/>
      <c r="BA325" s="2333"/>
      <c r="BB325" s="2333"/>
      <c r="BC325" s="2333"/>
      <c r="BD325" s="2333"/>
      <c r="BE325" s="2333"/>
      <c r="BF325" s="2333"/>
      <c r="BG325" s="2333"/>
      <c r="BH325" s="2333"/>
    </row>
    <row r="326" spans="1:60" s="1136" customFormat="1">
      <c r="A326" s="2347"/>
      <c r="B326" s="2317"/>
      <c r="C326" s="2317"/>
      <c r="D326" s="2317"/>
      <c r="E326" s="2317"/>
      <c r="F326" s="1866"/>
      <c r="G326" s="2323"/>
      <c r="H326" s="2352"/>
      <c r="I326" s="2317"/>
      <c r="J326" s="2317"/>
      <c r="K326" s="2317"/>
      <c r="L326" s="2317"/>
      <c r="M326" s="2353"/>
      <c r="N326" s="2323"/>
      <c r="O326" s="2323"/>
      <c r="P326" s="2333"/>
      <c r="Q326" s="2333"/>
      <c r="R326" s="2333"/>
      <c r="S326" s="2333"/>
      <c r="T326" s="2333"/>
      <c r="U326" s="2333"/>
      <c r="V326" s="2333"/>
      <c r="W326" s="2333"/>
      <c r="X326" s="2333"/>
      <c r="Y326" s="2333"/>
      <c r="Z326" s="2333"/>
      <c r="AA326" s="2333"/>
      <c r="AB326" s="2333"/>
      <c r="AC326" s="2333"/>
      <c r="AD326" s="2333"/>
      <c r="AE326" s="2333"/>
      <c r="AF326" s="2333"/>
      <c r="AG326" s="2333"/>
      <c r="AH326" s="2333"/>
      <c r="AI326" s="2333"/>
      <c r="AJ326" s="2333"/>
      <c r="AK326" s="2333"/>
      <c r="AL326" s="2333"/>
      <c r="AM326" s="2333"/>
      <c r="AN326" s="2333"/>
      <c r="AO326" s="2333"/>
      <c r="AP326" s="2333"/>
      <c r="AQ326" s="2333"/>
      <c r="AR326" s="2333"/>
      <c r="AS326" s="2333"/>
      <c r="AT326" s="2333"/>
      <c r="AU326" s="2333"/>
      <c r="AV326" s="2333"/>
      <c r="AW326" s="2333"/>
      <c r="AX326" s="2333"/>
      <c r="AY326" s="2333"/>
      <c r="AZ326" s="2333"/>
      <c r="BA326" s="2333"/>
      <c r="BB326" s="2333"/>
      <c r="BC326" s="2333"/>
      <c r="BD326" s="2333"/>
      <c r="BE326" s="2333"/>
      <c r="BF326" s="2333"/>
      <c r="BG326" s="2333"/>
      <c r="BH326" s="2333"/>
    </row>
    <row r="327" spans="1:60" s="1136" customFormat="1">
      <c r="A327" s="2333"/>
      <c r="B327" s="1866"/>
      <c r="C327" s="1866"/>
      <c r="D327" s="1866"/>
      <c r="E327" s="1866"/>
      <c r="F327" s="1866"/>
      <c r="G327" s="2323"/>
      <c r="H327" s="2352"/>
      <c r="I327" s="1924"/>
      <c r="J327" s="1924"/>
      <c r="K327" s="1866"/>
      <c r="L327" s="2351"/>
      <c r="M327" s="2324"/>
      <c r="N327" s="2323"/>
      <c r="O327" s="2323"/>
      <c r="P327" s="2333"/>
      <c r="Q327" s="2333"/>
      <c r="R327" s="2333"/>
      <c r="S327" s="2333"/>
      <c r="T327" s="2333"/>
      <c r="U327" s="2333"/>
      <c r="V327" s="2333"/>
      <c r="W327" s="2333"/>
      <c r="X327" s="2333"/>
      <c r="Y327" s="2333"/>
      <c r="Z327" s="2333"/>
      <c r="AA327" s="2333"/>
      <c r="AB327" s="2333"/>
      <c r="AC327" s="2333"/>
      <c r="AD327" s="2333"/>
      <c r="AE327" s="2333"/>
      <c r="AF327" s="2333"/>
      <c r="AG327" s="2333"/>
      <c r="AH327" s="2333"/>
      <c r="AI327" s="2333"/>
      <c r="AJ327" s="2333"/>
      <c r="AK327" s="2333"/>
      <c r="AL327" s="2333"/>
      <c r="AM327" s="2333"/>
      <c r="AN327" s="2333"/>
      <c r="AO327" s="2333"/>
      <c r="AP327" s="2333"/>
      <c r="AQ327" s="2333"/>
      <c r="AR327" s="2333"/>
      <c r="AS327" s="2333"/>
      <c r="AT327" s="2333"/>
      <c r="AU327" s="2333"/>
      <c r="AV327" s="2333"/>
      <c r="AW327" s="2333"/>
      <c r="AX327" s="2333"/>
      <c r="AY327" s="2333"/>
      <c r="AZ327" s="2333"/>
      <c r="BA327" s="2333"/>
      <c r="BB327" s="2333"/>
      <c r="BC327" s="2333"/>
      <c r="BD327" s="2333"/>
      <c r="BE327" s="2333"/>
      <c r="BF327" s="2333"/>
      <c r="BG327" s="2333"/>
      <c r="BH327" s="2333"/>
    </row>
    <row r="328" spans="1:60" s="1136" customFormat="1">
      <c r="A328" s="2341"/>
      <c r="B328" s="2344"/>
      <c r="C328" s="2344"/>
      <c r="D328" s="2344"/>
      <c r="E328" s="1866"/>
      <c r="F328" s="2344"/>
      <c r="G328" s="2354"/>
      <c r="H328" s="2346"/>
      <c r="I328" s="1925"/>
      <c r="J328" s="1925"/>
      <c r="K328" s="2342"/>
      <c r="L328" s="2343"/>
      <c r="M328" s="2321"/>
      <c r="N328" s="2323"/>
      <c r="O328" s="2323"/>
      <c r="P328" s="1273"/>
      <c r="Q328" s="2369"/>
      <c r="R328" s="2369"/>
      <c r="S328" s="2370"/>
      <c r="T328" s="2333"/>
      <c r="U328" s="2333"/>
      <c r="V328" s="2333"/>
      <c r="W328" s="2333"/>
      <c r="X328" s="2333"/>
      <c r="Y328" s="2333"/>
      <c r="Z328" s="2333"/>
      <c r="AA328" s="2333"/>
      <c r="AB328" s="2333"/>
      <c r="AC328" s="2333"/>
      <c r="AD328" s="2333"/>
      <c r="AE328" s="2333"/>
      <c r="AF328" s="2333"/>
      <c r="AG328" s="2333"/>
      <c r="AH328" s="2333"/>
      <c r="AI328" s="2333"/>
      <c r="AJ328" s="2333"/>
      <c r="AK328" s="2333"/>
      <c r="AL328" s="2333"/>
      <c r="AM328" s="2333"/>
      <c r="AN328" s="2333"/>
      <c r="AO328" s="2333"/>
      <c r="AP328" s="2333"/>
      <c r="AQ328" s="2333"/>
      <c r="AR328" s="2333"/>
      <c r="AS328" s="2333"/>
      <c r="AT328" s="2333"/>
      <c r="AU328" s="2333"/>
      <c r="AV328" s="2333"/>
      <c r="AW328" s="2333"/>
      <c r="AX328" s="2333"/>
      <c r="AY328" s="2333"/>
      <c r="AZ328" s="2333"/>
      <c r="BA328" s="2333"/>
      <c r="BB328" s="2333"/>
      <c r="BC328" s="2333"/>
      <c r="BD328" s="2333"/>
      <c r="BE328" s="2333"/>
      <c r="BF328" s="2333"/>
      <c r="BG328" s="2333"/>
      <c r="BH328" s="2333"/>
    </row>
    <row r="329" spans="1:60" s="1136" customFormat="1">
      <c r="A329" s="2333"/>
      <c r="B329" s="2323"/>
      <c r="C329" s="2323"/>
      <c r="D329" s="2323"/>
      <c r="E329" s="1866"/>
      <c r="F329" s="2323"/>
      <c r="G329" s="1924"/>
      <c r="H329" s="1924"/>
      <c r="I329" s="2320"/>
      <c r="J329" s="2320"/>
      <c r="K329" s="2355"/>
      <c r="L329" s="2356"/>
      <c r="M329" s="2357"/>
      <c r="N329" s="2323"/>
      <c r="O329" s="2323"/>
      <c r="P329" s="2371"/>
      <c r="Q329" s="2363"/>
      <c r="R329" s="2355"/>
      <c r="S329" s="2372"/>
      <c r="T329" s="2333"/>
      <c r="U329" s="2333"/>
      <c r="V329" s="2333"/>
      <c r="W329" s="2333"/>
      <c r="X329" s="2333"/>
      <c r="Y329" s="2333"/>
      <c r="Z329" s="2333"/>
      <c r="AA329" s="2333"/>
      <c r="AB329" s="2333"/>
      <c r="AC329" s="2333"/>
      <c r="AD329" s="2333"/>
      <c r="AE329" s="2333"/>
      <c r="AF329" s="2333"/>
      <c r="AG329" s="2333"/>
      <c r="AH329" s="2333"/>
      <c r="AI329" s="2333"/>
      <c r="AJ329" s="2333"/>
      <c r="AK329" s="2333"/>
      <c r="AL329" s="2333"/>
      <c r="AM329" s="2333"/>
      <c r="AN329" s="2333"/>
      <c r="AO329" s="2333"/>
      <c r="AP329" s="2333"/>
      <c r="AQ329" s="2333"/>
      <c r="AR329" s="2333"/>
      <c r="AS329" s="2333"/>
      <c r="AT329" s="2333"/>
      <c r="AU329" s="2333"/>
      <c r="AV329" s="2333"/>
      <c r="AW329" s="2333"/>
      <c r="AX329" s="2333"/>
      <c r="AY329" s="2333"/>
      <c r="AZ329" s="2333"/>
      <c r="BA329" s="2333"/>
      <c r="BB329" s="2333"/>
      <c r="BC329" s="2333"/>
      <c r="BD329" s="2333"/>
      <c r="BE329" s="2333"/>
      <c r="BF329" s="2333"/>
      <c r="BG329" s="2333"/>
      <c r="BH329" s="2333"/>
    </row>
    <row r="330" spans="1:60" s="1136" customFormat="1">
      <c r="A330" s="2333"/>
      <c r="B330" s="2323"/>
      <c r="C330" s="2323"/>
      <c r="D330" s="2323"/>
      <c r="E330" s="2323"/>
      <c r="F330" s="2323"/>
      <c r="G330" s="2350"/>
      <c r="H330" s="2352"/>
      <c r="I330" s="1924"/>
      <c r="J330" s="2324"/>
      <c r="K330" s="1866"/>
      <c r="L330" s="2351"/>
      <c r="M330" s="2324"/>
      <c r="N330" s="2323"/>
      <c r="O330" s="2323"/>
      <c r="P330" s="2333"/>
      <c r="Q330" s="2333"/>
      <c r="R330" s="2333"/>
      <c r="S330" s="2333"/>
      <c r="T330" s="2333"/>
      <c r="U330" s="2333"/>
      <c r="V330" s="2333"/>
      <c r="W330" s="2333"/>
      <c r="X330" s="2333"/>
      <c r="Y330" s="2333"/>
      <c r="Z330" s="2333"/>
      <c r="AA330" s="2333"/>
      <c r="AB330" s="2333"/>
      <c r="AC330" s="2333"/>
      <c r="AD330" s="2333"/>
      <c r="AE330" s="2333"/>
      <c r="AF330" s="2333"/>
      <c r="AG330" s="2333"/>
      <c r="AH330" s="2333"/>
      <c r="AI330" s="2333"/>
      <c r="AJ330" s="2333"/>
      <c r="AK330" s="2333"/>
      <c r="AL330" s="2333"/>
      <c r="AM330" s="2333"/>
      <c r="AN330" s="2333"/>
      <c r="AO330" s="2333"/>
      <c r="AP330" s="2333"/>
      <c r="AQ330" s="2333"/>
      <c r="AR330" s="2333"/>
      <c r="AS330" s="2333"/>
      <c r="AT330" s="2333"/>
      <c r="AU330" s="2333"/>
      <c r="AV330" s="2333"/>
      <c r="AW330" s="2333"/>
      <c r="AX330" s="2333"/>
      <c r="AY330" s="2333"/>
      <c r="AZ330" s="2333"/>
      <c r="BA330" s="2333"/>
      <c r="BB330" s="2333"/>
      <c r="BC330" s="2333"/>
      <c r="BD330" s="2333"/>
      <c r="BE330" s="2333"/>
      <c r="BF330" s="2333"/>
      <c r="BG330" s="2333"/>
      <c r="BH330" s="2333"/>
    </row>
    <row r="331" spans="1:60" s="1136" customFormat="1">
      <c r="A331" s="2333"/>
      <c r="B331" s="2344"/>
      <c r="C331" s="2344"/>
      <c r="D331" s="2344"/>
      <c r="E331" s="2344"/>
      <c r="F331" s="2344"/>
      <c r="G331" s="2354"/>
      <c r="H331" s="2346"/>
      <c r="I331" s="1870"/>
      <c r="J331" s="1870"/>
      <c r="K331" s="2358"/>
      <c r="L331" s="2359"/>
      <c r="M331" s="2358"/>
      <c r="N331" s="2323"/>
      <c r="O331" s="2323"/>
      <c r="P331" s="2333"/>
      <c r="Q331" s="2333"/>
      <c r="R331" s="2333"/>
      <c r="S331" s="2333"/>
      <c r="T331" s="2333"/>
      <c r="U331" s="2333"/>
      <c r="V331" s="2333"/>
      <c r="W331" s="2333"/>
      <c r="X331" s="2333"/>
      <c r="Y331" s="2333"/>
      <c r="Z331" s="2333"/>
      <c r="AA331" s="2333"/>
      <c r="AB331" s="2333"/>
      <c r="AC331" s="2333"/>
      <c r="AD331" s="2333"/>
      <c r="AE331" s="2333"/>
      <c r="AF331" s="2333"/>
      <c r="AG331" s="2333"/>
      <c r="AH331" s="2333"/>
      <c r="AI331" s="2333"/>
      <c r="AJ331" s="2333"/>
      <c r="AK331" s="2333"/>
      <c r="AL331" s="2333"/>
      <c r="AM331" s="2333"/>
      <c r="AN331" s="2333"/>
      <c r="AO331" s="2333"/>
      <c r="AP331" s="2333"/>
      <c r="AQ331" s="2333"/>
      <c r="AR331" s="2333"/>
      <c r="AS331" s="2333"/>
      <c r="AT331" s="2333"/>
      <c r="AU331" s="2333"/>
      <c r="AV331" s="2333"/>
      <c r="AW331" s="2333"/>
      <c r="AX331" s="2333"/>
      <c r="AY331" s="2333"/>
      <c r="AZ331" s="2333"/>
      <c r="BA331" s="2333"/>
      <c r="BB331" s="2333"/>
      <c r="BC331" s="2333"/>
      <c r="BD331" s="2333"/>
      <c r="BE331" s="2333"/>
      <c r="BF331" s="2333"/>
      <c r="BG331" s="2333"/>
      <c r="BH331" s="2333"/>
    </row>
    <row r="332" spans="1:60" s="1136" customFormat="1">
      <c r="A332" s="2333"/>
      <c r="B332" s="2344"/>
      <c r="C332" s="2344"/>
      <c r="D332" s="2344"/>
      <c r="E332" s="2344"/>
      <c r="F332" s="2344"/>
      <c r="G332" s="2354"/>
      <c r="H332" s="2346"/>
      <c r="I332" s="2320"/>
      <c r="J332" s="2320"/>
      <c r="K332" s="2355"/>
      <c r="L332" s="2356"/>
      <c r="M332" s="2358"/>
      <c r="N332" s="2323"/>
      <c r="O332" s="2323"/>
      <c r="P332" s="2333"/>
      <c r="Q332" s="2333"/>
      <c r="R332" s="2333"/>
      <c r="S332" s="2333"/>
      <c r="T332" s="2333"/>
      <c r="U332" s="2333"/>
      <c r="V332" s="2333"/>
      <c r="W332" s="2333"/>
      <c r="X332" s="2333"/>
      <c r="Y332" s="2333"/>
      <c r="Z332" s="2333"/>
      <c r="AA332" s="2333"/>
      <c r="AB332" s="2333"/>
      <c r="AC332" s="2333"/>
      <c r="AD332" s="2333"/>
      <c r="AE332" s="2333"/>
      <c r="AF332" s="2333"/>
      <c r="AG332" s="2333"/>
      <c r="AH332" s="2333"/>
      <c r="AI332" s="2333"/>
      <c r="AJ332" s="2333"/>
      <c r="AK332" s="2333"/>
      <c r="AL332" s="2333"/>
      <c r="AM332" s="2333"/>
      <c r="AN332" s="2333"/>
      <c r="AO332" s="2333"/>
      <c r="AP332" s="2333"/>
      <c r="AQ332" s="2333"/>
      <c r="AR332" s="2333"/>
      <c r="AS332" s="2333"/>
      <c r="AT332" s="2333"/>
      <c r="AU332" s="2333"/>
      <c r="AV332" s="2333"/>
      <c r="AW332" s="2333"/>
      <c r="AX332" s="2333"/>
      <c r="AY332" s="2333"/>
      <c r="AZ332" s="2333"/>
      <c r="BA332" s="2333"/>
      <c r="BB332" s="2333"/>
      <c r="BC332" s="2333"/>
      <c r="BD332" s="2333"/>
      <c r="BE332" s="2333"/>
      <c r="BF332" s="2333"/>
      <c r="BG332" s="2333"/>
      <c r="BH332" s="2333"/>
    </row>
    <row r="333" spans="1:60" s="1136" customFormat="1">
      <c r="A333" s="2333"/>
      <c r="B333" s="2323"/>
      <c r="C333" s="2323"/>
      <c r="D333" s="2323"/>
      <c r="E333" s="2323"/>
      <c r="F333" s="2323"/>
      <c r="G333" s="2350"/>
      <c r="H333" s="2352"/>
      <c r="I333" s="2323"/>
      <c r="J333" s="2323"/>
      <c r="K333" s="2323"/>
      <c r="L333" s="2323"/>
      <c r="M333" s="2323"/>
      <c r="N333" s="2350"/>
      <c r="O333" s="2350"/>
      <c r="P333" s="2333"/>
      <c r="Q333" s="2333"/>
      <c r="R333" s="2333"/>
      <c r="S333" s="2333"/>
      <c r="T333" s="2333"/>
      <c r="U333" s="2333"/>
      <c r="V333" s="2333"/>
      <c r="W333" s="2333"/>
      <c r="X333" s="2333"/>
      <c r="Y333" s="2333"/>
      <c r="Z333" s="2333"/>
      <c r="AA333" s="2333"/>
      <c r="AB333" s="2333"/>
      <c r="AC333" s="2333"/>
      <c r="AD333" s="2333"/>
      <c r="AE333" s="2333"/>
      <c r="AF333" s="2333"/>
      <c r="AG333" s="2333"/>
      <c r="AH333" s="2333"/>
      <c r="AI333" s="2333"/>
      <c r="AJ333" s="2333"/>
      <c r="AK333" s="2333"/>
      <c r="AL333" s="2333"/>
      <c r="AM333" s="2333"/>
      <c r="AN333" s="2333"/>
      <c r="AO333" s="2333"/>
      <c r="AP333" s="2333"/>
      <c r="AQ333" s="2333"/>
      <c r="AR333" s="2333"/>
      <c r="AS333" s="2333"/>
      <c r="AT333" s="2333"/>
      <c r="AU333" s="2333"/>
      <c r="AV333" s="2333"/>
      <c r="AW333" s="2333"/>
      <c r="AX333" s="2333"/>
      <c r="AY333" s="2333"/>
      <c r="AZ333" s="2333"/>
      <c r="BA333" s="2333"/>
      <c r="BB333" s="2333"/>
      <c r="BC333" s="2333"/>
      <c r="BD333" s="2333"/>
      <c r="BE333" s="2333"/>
      <c r="BF333" s="2333"/>
      <c r="BG333" s="2333"/>
      <c r="BH333" s="2333"/>
    </row>
    <row r="334" spans="1:60" s="1136" customFormat="1">
      <c r="A334" s="2341"/>
      <c r="B334" s="2338"/>
      <c r="C334" s="2338"/>
      <c r="D334" s="2338"/>
      <c r="E334" s="2338"/>
      <c r="F334" s="2339"/>
      <c r="G334" s="2339"/>
      <c r="H334" s="2340"/>
      <c r="I334" s="1871"/>
      <c r="J334" s="1871"/>
      <c r="K334" s="1872"/>
      <c r="L334" s="2362"/>
      <c r="M334" s="2361"/>
      <c r="N334" s="2339"/>
      <c r="O334" s="2339"/>
      <c r="P334" s="2333"/>
      <c r="Q334" s="2333"/>
      <c r="R334" s="2333"/>
      <c r="S334" s="2333"/>
      <c r="T334" s="2333"/>
      <c r="U334" s="2333"/>
      <c r="V334" s="2333"/>
      <c r="W334" s="2333"/>
      <c r="X334" s="2333"/>
      <c r="Y334" s="2333"/>
      <c r="Z334" s="2333"/>
      <c r="AA334" s="2333"/>
      <c r="AB334" s="2333"/>
      <c r="AC334" s="2333"/>
      <c r="AD334" s="2333"/>
      <c r="AE334" s="2333"/>
      <c r="AF334" s="2333"/>
      <c r="AG334" s="2333"/>
      <c r="AH334" s="2333"/>
      <c r="AI334" s="2333"/>
      <c r="AJ334" s="2333"/>
      <c r="AK334" s="2333"/>
      <c r="AL334" s="2333"/>
      <c r="AM334" s="2333"/>
      <c r="AN334" s="2333"/>
      <c r="AO334" s="2333"/>
      <c r="AP334" s="2333"/>
      <c r="AQ334" s="2333"/>
      <c r="AR334" s="2333"/>
      <c r="AS334" s="2333"/>
      <c r="AT334" s="2333"/>
      <c r="AU334" s="2333"/>
      <c r="AV334" s="2333"/>
      <c r="AW334" s="2333"/>
      <c r="AX334" s="2333"/>
      <c r="AY334" s="2333"/>
      <c r="AZ334" s="2333"/>
      <c r="BA334" s="2333"/>
      <c r="BB334" s="2333"/>
      <c r="BC334" s="2333"/>
      <c r="BD334" s="2333"/>
      <c r="BE334" s="2333"/>
      <c r="BF334" s="2333"/>
      <c r="BG334" s="2333"/>
      <c r="BH334" s="2333"/>
    </row>
    <row r="335" spans="1:60" s="1136" customFormat="1">
      <c r="A335" s="2341"/>
      <c r="B335" s="2338"/>
      <c r="C335" s="2338"/>
      <c r="D335" s="2338"/>
      <c r="E335" s="2338"/>
      <c r="F335" s="2339"/>
      <c r="G335" s="2339"/>
      <c r="H335" s="2340"/>
      <c r="I335" s="1871"/>
      <c r="J335" s="1871"/>
      <c r="K335" s="1872"/>
      <c r="L335" s="2362"/>
      <c r="M335" s="2361"/>
      <c r="N335" s="2339"/>
      <c r="O335" s="2339"/>
      <c r="P335" s="2333"/>
      <c r="Q335" s="2333"/>
      <c r="R335" s="2333"/>
      <c r="S335" s="2333"/>
      <c r="T335" s="2333"/>
      <c r="U335" s="2333"/>
      <c r="V335" s="2333"/>
      <c r="W335" s="2333"/>
      <c r="X335" s="2333"/>
      <c r="Y335" s="2333"/>
      <c r="Z335" s="2333"/>
      <c r="AA335" s="2333"/>
      <c r="AB335" s="2333"/>
      <c r="AC335" s="2333"/>
      <c r="AD335" s="2333"/>
      <c r="AE335" s="2333"/>
      <c r="AF335" s="2333"/>
      <c r="AG335" s="2333"/>
      <c r="AH335" s="2333"/>
      <c r="AI335" s="2333"/>
      <c r="AJ335" s="2333"/>
      <c r="AK335" s="2333"/>
      <c r="AL335" s="2333"/>
      <c r="AM335" s="2333"/>
      <c r="AN335" s="2333"/>
      <c r="AO335" s="2333"/>
      <c r="AP335" s="2333"/>
      <c r="AQ335" s="2333"/>
      <c r="AR335" s="2333"/>
      <c r="AS335" s="2333"/>
      <c r="AT335" s="2333"/>
      <c r="AU335" s="2333"/>
      <c r="AV335" s="2333"/>
      <c r="AW335" s="2333"/>
      <c r="AX335" s="2333"/>
      <c r="AY335" s="2333"/>
      <c r="AZ335" s="2333"/>
      <c r="BA335" s="2333"/>
      <c r="BB335" s="2333"/>
      <c r="BC335" s="2333"/>
      <c r="BD335" s="2333"/>
      <c r="BE335" s="2333"/>
      <c r="BF335" s="2333"/>
      <c r="BG335" s="2333"/>
      <c r="BH335" s="2333"/>
    </row>
    <row r="336" spans="1:60" s="1136" customFormat="1">
      <c r="A336" s="2341"/>
      <c r="B336" s="2338"/>
      <c r="C336" s="2338"/>
      <c r="D336" s="2338"/>
      <c r="E336" s="2338"/>
      <c r="F336" s="2339"/>
      <c r="G336" s="2339"/>
      <c r="H336" s="2340"/>
      <c r="I336" s="1871"/>
      <c r="J336" s="1871"/>
      <c r="K336" s="1872"/>
      <c r="L336" s="2362"/>
      <c r="M336" s="2361"/>
      <c r="N336" s="2339"/>
      <c r="O336" s="2339"/>
      <c r="P336" s="2333"/>
      <c r="Q336" s="2333"/>
      <c r="R336" s="2333"/>
      <c r="S336" s="2333"/>
      <c r="T336" s="2333"/>
      <c r="U336" s="2333"/>
      <c r="V336" s="2333"/>
      <c r="W336" s="2333"/>
      <c r="X336" s="2333"/>
      <c r="Y336" s="2333"/>
      <c r="Z336" s="2333"/>
      <c r="AA336" s="2333"/>
      <c r="AB336" s="2333"/>
      <c r="AC336" s="2333"/>
      <c r="AD336" s="2333"/>
      <c r="AE336" s="2333"/>
      <c r="AF336" s="2333"/>
      <c r="AG336" s="2333"/>
      <c r="AH336" s="2333"/>
      <c r="AI336" s="2333"/>
      <c r="AJ336" s="2333"/>
      <c r="AK336" s="2333"/>
      <c r="AL336" s="2333"/>
      <c r="AM336" s="2333"/>
      <c r="AN336" s="2333"/>
      <c r="AO336" s="2333"/>
      <c r="AP336" s="2333"/>
      <c r="AQ336" s="2333"/>
      <c r="AR336" s="2333"/>
      <c r="AS336" s="2333"/>
      <c r="AT336" s="2333"/>
      <c r="AU336" s="2333"/>
      <c r="AV336" s="2333"/>
      <c r="AW336" s="2333"/>
      <c r="AX336" s="2333"/>
      <c r="AY336" s="2333"/>
      <c r="AZ336" s="2333"/>
      <c r="BA336" s="2333"/>
      <c r="BB336" s="2333"/>
      <c r="BC336" s="2333"/>
      <c r="BD336" s="2333"/>
      <c r="BE336" s="2333"/>
      <c r="BF336" s="2333"/>
      <c r="BG336" s="2333"/>
      <c r="BH336" s="2333"/>
    </row>
    <row r="337" spans="1:60" s="1136" customFormat="1">
      <c r="A337" s="2333"/>
      <c r="B337" s="2338"/>
      <c r="C337" s="2338"/>
      <c r="D337" s="2338"/>
      <c r="E337" s="2338"/>
      <c r="F337" s="2339"/>
      <c r="G337" s="2339"/>
      <c r="H337" s="2340"/>
      <c r="I337" s="2050"/>
      <c r="J337" s="2050"/>
      <c r="K337" s="2363"/>
      <c r="L337" s="2362"/>
      <c r="M337" s="2339"/>
      <c r="N337" s="2339"/>
      <c r="O337" s="2339"/>
      <c r="P337" s="2333"/>
      <c r="Q337" s="2333"/>
      <c r="R337" s="2333"/>
      <c r="S337" s="2333"/>
      <c r="T337" s="2333"/>
      <c r="U337" s="2333"/>
      <c r="V337" s="2333"/>
      <c r="W337" s="2333"/>
      <c r="X337" s="2333"/>
      <c r="Y337" s="2333"/>
      <c r="Z337" s="2333"/>
      <c r="AA337" s="2333"/>
      <c r="AB337" s="2333"/>
      <c r="AC337" s="2333"/>
      <c r="AD337" s="2333"/>
      <c r="AE337" s="2333"/>
      <c r="AF337" s="2333"/>
      <c r="AG337" s="2333"/>
      <c r="AH337" s="2333"/>
      <c r="AI337" s="2333"/>
      <c r="AJ337" s="2333"/>
      <c r="AK337" s="2333"/>
      <c r="AL337" s="2333"/>
      <c r="AM337" s="2333"/>
      <c r="AN337" s="2333"/>
      <c r="AO337" s="2333"/>
      <c r="AP337" s="2333"/>
      <c r="AQ337" s="2333"/>
      <c r="AR337" s="2333"/>
      <c r="AS337" s="2333"/>
      <c r="AT337" s="2333"/>
      <c r="AU337" s="2333"/>
      <c r="AV337" s="2333"/>
      <c r="AW337" s="2333"/>
      <c r="AX337" s="2333"/>
      <c r="AY337" s="2333"/>
      <c r="AZ337" s="2333"/>
      <c r="BA337" s="2333"/>
      <c r="BB337" s="2333"/>
      <c r="BC337" s="2333"/>
      <c r="BD337" s="2333"/>
      <c r="BE337" s="2333"/>
      <c r="BF337" s="2333"/>
      <c r="BG337" s="2333"/>
      <c r="BH337" s="2333"/>
    </row>
    <row r="338" spans="1:60" s="1136" customFormat="1">
      <c r="A338" s="2333"/>
      <c r="B338" s="2323"/>
      <c r="C338" s="2323"/>
      <c r="D338" s="2323"/>
      <c r="E338" s="2323"/>
      <c r="F338" s="2323"/>
      <c r="G338" s="2350"/>
      <c r="H338" s="2352"/>
      <c r="I338" s="1866"/>
      <c r="J338" s="1866"/>
      <c r="K338" s="1866"/>
      <c r="L338" s="2351"/>
      <c r="M338" s="1866"/>
      <c r="N338" s="2323"/>
      <c r="O338" s="2323"/>
      <c r="P338" s="2333"/>
      <c r="Q338" s="2333"/>
      <c r="R338" s="2333"/>
      <c r="S338" s="2333"/>
      <c r="T338" s="2333"/>
      <c r="U338" s="2333"/>
      <c r="V338" s="2333"/>
      <c r="W338" s="2333"/>
      <c r="X338" s="2333"/>
      <c r="Y338" s="2333"/>
      <c r="Z338" s="2333"/>
      <c r="AA338" s="2333"/>
      <c r="AB338" s="2333"/>
      <c r="AC338" s="2333"/>
      <c r="AD338" s="2333"/>
      <c r="AE338" s="2333"/>
      <c r="AF338" s="2333"/>
      <c r="AG338" s="2333"/>
      <c r="AH338" s="2333"/>
      <c r="AI338" s="2333"/>
      <c r="AJ338" s="2333"/>
      <c r="AK338" s="2333"/>
      <c r="AL338" s="2333"/>
      <c r="AM338" s="2333"/>
      <c r="AN338" s="2333"/>
      <c r="AO338" s="2333"/>
      <c r="AP338" s="2333"/>
      <c r="AQ338" s="2333"/>
      <c r="AR338" s="2333"/>
      <c r="AS338" s="2333"/>
      <c r="AT338" s="2333"/>
      <c r="AU338" s="2333"/>
      <c r="AV338" s="2333"/>
      <c r="AW338" s="2333"/>
      <c r="AX338" s="2333"/>
      <c r="AY338" s="2333"/>
      <c r="AZ338" s="2333"/>
      <c r="BA338" s="2333"/>
      <c r="BB338" s="2333"/>
      <c r="BC338" s="2333"/>
      <c r="BD338" s="2333"/>
      <c r="BE338" s="2333"/>
      <c r="BF338" s="2333"/>
      <c r="BG338" s="2333"/>
      <c r="BH338" s="2333"/>
    </row>
    <row r="339" spans="1:60" s="1136" customFormat="1">
      <c r="A339" s="2333"/>
      <c r="B339" s="2333"/>
      <c r="C339" s="2333"/>
      <c r="D339" s="2333"/>
      <c r="E339" s="2333"/>
      <c r="F339" s="2333"/>
      <c r="G339" s="2333"/>
      <c r="H339" s="2333"/>
      <c r="I339" s="1924"/>
      <c r="J339" s="2324"/>
      <c r="K339" s="1866"/>
      <c r="L339" s="2351"/>
      <c r="M339" s="1866"/>
      <c r="N339" s="2323"/>
      <c r="O339" s="2323"/>
      <c r="P339" s="2333"/>
      <c r="Q339" s="2333"/>
      <c r="R339" s="2333"/>
      <c r="S339" s="2333"/>
      <c r="T339" s="2333"/>
      <c r="U339" s="2333"/>
      <c r="V339" s="2333"/>
      <c r="W339" s="2333"/>
      <c r="X339" s="2333"/>
      <c r="Y339" s="2333"/>
      <c r="Z339" s="2333"/>
      <c r="AA339" s="2333"/>
      <c r="AB339" s="2333"/>
      <c r="AC339" s="2333"/>
      <c r="AD339" s="2333"/>
      <c r="AE339" s="2333"/>
      <c r="AF339" s="2333"/>
      <c r="AG339" s="2333"/>
      <c r="AH339" s="2333"/>
      <c r="AI339" s="2333"/>
      <c r="AJ339" s="2333"/>
      <c r="AK339" s="2333"/>
      <c r="AL339" s="2333"/>
      <c r="AM339" s="2333"/>
      <c r="AN339" s="2333"/>
      <c r="AO339" s="2333"/>
      <c r="AP339" s="2333"/>
      <c r="AQ339" s="2333"/>
      <c r="AR339" s="2333"/>
      <c r="AS339" s="2333"/>
      <c r="AT339" s="2333"/>
      <c r="AU339" s="2333"/>
      <c r="AV339" s="2333"/>
      <c r="AW339" s="2333"/>
      <c r="AX339" s="2333"/>
      <c r="AY339" s="2333"/>
      <c r="AZ339" s="2333"/>
      <c r="BA339" s="2333"/>
      <c r="BB339" s="2333"/>
      <c r="BC339" s="2333"/>
      <c r="BD339" s="2333"/>
      <c r="BE339" s="2333"/>
      <c r="BF339" s="2333"/>
      <c r="BG339" s="2333"/>
      <c r="BH339" s="2333"/>
    </row>
    <row r="340" spans="1:60" s="1136" customFormat="1">
      <c r="A340" s="2333"/>
      <c r="B340" s="2333"/>
      <c r="C340" s="2333"/>
      <c r="D340" s="2333"/>
      <c r="E340" s="2333"/>
      <c r="F340" s="2333"/>
      <c r="G340" s="2333"/>
      <c r="H340" s="2333"/>
      <c r="I340" s="1924"/>
      <c r="J340" s="2324"/>
      <c r="K340" s="1866"/>
      <c r="L340" s="2351"/>
      <c r="M340" s="1866"/>
      <c r="N340" s="2323"/>
      <c r="O340" s="2323"/>
      <c r="P340" s="2333"/>
      <c r="Q340" s="2333"/>
      <c r="R340" s="2333"/>
      <c r="S340" s="2333"/>
      <c r="T340" s="2333"/>
      <c r="U340" s="2333"/>
      <c r="V340" s="2333"/>
      <c r="W340" s="2333"/>
      <c r="X340" s="2333"/>
      <c r="Y340" s="2333"/>
      <c r="Z340" s="2333"/>
      <c r="AA340" s="2333"/>
      <c r="AB340" s="2333"/>
      <c r="AC340" s="2333"/>
      <c r="AD340" s="2333"/>
      <c r="AE340" s="2333"/>
      <c r="AF340" s="2333"/>
      <c r="AG340" s="2333"/>
      <c r="AH340" s="2333"/>
      <c r="AI340" s="2333"/>
      <c r="AJ340" s="2333"/>
      <c r="AK340" s="2333"/>
      <c r="AL340" s="2333"/>
      <c r="AM340" s="2333"/>
      <c r="AN340" s="2333"/>
      <c r="AO340" s="2333"/>
      <c r="AP340" s="2333"/>
      <c r="AQ340" s="2333"/>
      <c r="AR340" s="2333"/>
      <c r="AS340" s="2333"/>
      <c r="AT340" s="2333"/>
      <c r="AU340" s="2333"/>
      <c r="AV340" s="2333"/>
      <c r="AW340" s="2333"/>
      <c r="AX340" s="2333"/>
      <c r="AY340" s="2333"/>
      <c r="AZ340" s="2333"/>
      <c r="BA340" s="2333"/>
      <c r="BB340" s="2333"/>
      <c r="BC340" s="2333"/>
      <c r="BD340" s="2333"/>
      <c r="BE340" s="2333"/>
      <c r="BF340" s="2333"/>
      <c r="BG340" s="2333"/>
      <c r="BH340" s="2333"/>
    </row>
    <row r="341" spans="1:60" s="1136" customFormat="1">
      <c r="A341" s="2333"/>
      <c r="B341" s="1924"/>
      <c r="C341" s="1924"/>
      <c r="D341" s="1866"/>
      <c r="E341" s="2351"/>
      <c r="F341" s="1866"/>
      <c r="G341" s="2323"/>
      <c r="H341" s="2352"/>
      <c r="I341" s="2324"/>
      <c r="J341" s="2324"/>
      <c r="K341" s="1866"/>
      <c r="L341" s="2351"/>
      <c r="M341" s="1866"/>
      <c r="N341" s="2323"/>
      <c r="O341" s="2323"/>
      <c r="P341" s="2333"/>
      <c r="Q341" s="2333"/>
      <c r="R341" s="2333"/>
      <c r="S341" s="2333"/>
      <c r="T341" s="2333"/>
      <c r="U341" s="2333"/>
      <c r="V341" s="2333"/>
      <c r="W341" s="2333"/>
      <c r="X341" s="2333"/>
      <c r="Y341" s="2333"/>
      <c r="Z341" s="2333"/>
      <c r="AA341" s="2333"/>
      <c r="AB341" s="2333"/>
      <c r="AC341" s="2333"/>
      <c r="AD341" s="2333"/>
      <c r="AE341" s="2333"/>
      <c r="AF341" s="2333"/>
      <c r="AG341" s="2333"/>
      <c r="AH341" s="2333"/>
      <c r="AI341" s="2333"/>
      <c r="AJ341" s="2333"/>
      <c r="AK341" s="2333"/>
      <c r="AL341" s="2333"/>
      <c r="AM341" s="2333"/>
      <c r="AN341" s="2333"/>
      <c r="AO341" s="2333"/>
      <c r="AP341" s="2333"/>
      <c r="AQ341" s="2333"/>
      <c r="AR341" s="2333"/>
      <c r="AS341" s="2333"/>
      <c r="AT341" s="2333"/>
      <c r="AU341" s="2333"/>
      <c r="AV341" s="2333"/>
      <c r="AW341" s="2333"/>
      <c r="AX341" s="2333"/>
      <c r="AY341" s="2333"/>
      <c r="AZ341" s="2333"/>
      <c r="BA341" s="2333"/>
      <c r="BB341" s="2333"/>
      <c r="BC341" s="2333"/>
      <c r="BD341" s="2333"/>
      <c r="BE341" s="2333"/>
      <c r="BF341" s="2333"/>
      <c r="BG341" s="2333"/>
      <c r="BH341" s="2333"/>
    </row>
    <row r="342" spans="1:60" s="1136" customFormat="1">
      <c r="A342" s="2333"/>
      <c r="B342" s="2333"/>
      <c r="C342" s="2333"/>
      <c r="D342" s="2333"/>
      <c r="E342" s="2333"/>
      <c r="F342" s="2333"/>
      <c r="G342" s="2333"/>
      <c r="H342" s="2333"/>
      <c r="I342" s="1866"/>
      <c r="J342" s="1866"/>
      <c r="K342" s="1866"/>
      <c r="L342" s="1273"/>
      <c r="M342" s="1866"/>
      <c r="N342" s="2323"/>
      <c r="O342" s="2323"/>
      <c r="P342" s="2333"/>
      <c r="Q342" s="2333"/>
      <c r="R342" s="2333"/>
      <c r="S342" s="2333"/>
      <c r="T342" s="2333"/>
      <c r="U342" s="2333"/>
      <c r="V342" s="2333"/>
      <c r="W342" s="2333"/>
      <c r="X342" s="2333"/>
      <c r="Y342" s="2333"/>
      <c r="Z342" s="2333"/>
      <c r="AA342" s="2333"/>
      <c r="AB342" s="2333"/>
      <c r="AC342" s="2333"/>
      <c r="AD342" s="2333"/>
      <c r="AE342" s="2333"/>
      <c r="AF342" s="2333"/>
      <c r="AG342" s="2333"/>
      <c r="AH342" s="2333"/>
      <c r="AI342" s="2333"/>
      <c r="AJ342" s="2333"/>
      <c r="AK342" s="2333"/>
      <c r="AL342" s="2333"/>
      <c r="AM342" s="2333"/>
      <c r="AN342" s="2333"/>
      <c r="AO342" s="2333"/>
      <c r="AP342" s="2333"/>
      <c r="AQ342" s="2333"/>
      <c r="AR342" s="2333"/>
      <c r="AS342" s="2333"/>
      <c r="AT342" s="2333"/>
      <c r="AU342" s="2333"/>
      <c r="AV342" s="2333"/>
      <c r="AW342" s="2333"/>
      <c r="AX342" s="2333"/>
      <c r="AY342" s="2333"/>
      <c r="AZ342" s="2333"/>
      <c r="BA342" s="2333"/>
      <c r="BB342" s="2333"/>
      <c r="BC342" s="2333"/>
      <c r="BD342" s="2333"/>
      <c r="BE342" s="2333"/>
      <c r="BF342" s="2333"/>
      <c r="BG342" s="2333"/>
      <c r="BH342" s="2333"/>
    </row>
    <row r="343" spans="1:60" s="1136" customFormat="1">
      <c r="A343" s="2333"/>
      <c r="B343" s="2333"/>
      <c r="C343" s="2333"/>
      <c r="D343" s="2333"/>
      <c r="E343" s="2333"/>
      <c r="F343" s="2333"/>
      <c r="G343" s="2333"/>
      <c r="H343" s="2333"/>
      <c r="I343" s="1273"/>
      <c r="J343" s="1273"/>
      <c r="K343" s="1866"/>
      <c r="L343" s="2324"/>
      <c r="M343" s="1866"/>
      <c r="N343" s="2323"/>
      <c r="O343" s="2323"/>
      <c r="P343" s="2333"/>
      <c r="Q343" s="2333"/>
      <c r="R343" s="2333"/>
      <c r="S343" s="2333"/>
      <c r="T343" s="2333"/>
      <c r="U343" s="2333"/>
      <c r="V343" s="2333"/>
      <c r="W343" s="2333"/>
      <c r="X343" s="2333"/>
      <c r="Y343" s="2333"/>
      <c r="Z343" s="2333"/>
      <c r="AA343" s="2333"/>
      <c r="AB343" s="2333"/>
      <c r="AC343" s="2333"/>
      <c r="AD343" s="2333"/>
      <c r="AE343" s="2333"/>
      <c r="AF343" s="2333"/>
      <c r="AG343" s="2333"/>
      <c r="AH343" s="2333"/>
      <c r="AI343" s="2333"/>
      <c r="AJ343" s="2333"/>
      <c r="AK343" s="2333"/>
      <c r="AL343" s="2333"/>
      <c r="AM343" s="2333"/>
      <c r="AN343" s="2333"/>
      <c r="AO343" s="2333"/>
      <c r="AP343" s="2333"/>
      <c r="AQ343" s="2333"/>
      <c r="AR343" s="2333"/>
      <c r="AS343" s="2333"/>
      <c r="AT343" s="2333"/>
      <c r="AU343" s="2333"/>
      <c r="AV343" s="2333"/>
      <c r="AW343" s="2333"/>
      <c r="AX343" s="2333"/>
      <c r="AY343" s="2333"/>
      <c r="AZ343" s="2333"/>
      <c r="BA343" s="2333"/>
      <c r="BB343" s="2333"/>
      <c r="BC343" s="2333"/>
      <c r="BD343" s="2333"/>
      <c r="BE343" s="2333"/>
      <c r="BF343" s="2333"/>
      <c r="BG343" s="2333"/>
      <c r="BH343" s="2333"/>
    </row>
    <row r="344" spans="1:60" s="1136" customFormat="1">
      <c r="A344" s="2333"/>
      <c r="B344" s="2333"/>
      <c r="C344" s="2333"/>
      <c r="D344" s="2367"/>
      <c r="E344" s="2333"/>
      <c r="F344" s="2333"/>
      <c r="G344" s="2333"/>
      <c r="H344" s="2333"/>
      <c r="I344" s="2333"/>
      <c r="J344" s="2333"/>
      <c r="K344" s="2333"/>
      <c r="L344" s="2333"/>
      <c r="M344" s="2333"/>
      <c r="N344" s="2333"/>
      <c r="O344" s="2333"/>
      <c r="P344" s="2333"/>
      <c r="Q344" s="2333"/>
      <c r="R344" s="2333"/>
      <c r="S344" s="2333"/>
      <c r="T344" s="2333"/>
      <c r="U344" s="2333"/>
      <c r="V344" s="2333"/>
      <c r="W344" s="2333"/>
      <c r="X344" s="2333"/>
      <c r="Y344" s="2333"/>
      <c r="Z344" s="2333"/>
      <c r="AA344" s="2333"/>
      <c r="AB344" s="2333"/>
      <c r="AC344" s="2333"/>
      <c r="AD344" s="2333"/>
      <c r="AE344" s="2333"/>
      <c r="AF344" s="2333"/>
      <c r="AG344" s="2333"/>
      <c r="AH344" s="2333"/>
      <c r="AI344" s="2333"/>
      <c r="AJ344" s="2333"/>
      <c r="AK344" s="2333"/>
      <c r="AL344" s="2333"/>
      <c r="AM344" s="2333"/>
      <c r="AN344" s="2333"/>
      <c r="AO344" s="2333"/>
      <c r="AP344" s="2333"/>
      <c r="AQ344" s="2333"/>
      <c r="AR344" s="2333"/>
      <c r="AS344" s="2333"/>
      <c r="AT344" s="2333"/>
      <c r="AU344" s="2333"/>
      <c r="AV344" s="2333"/>
      <c r="AW344" s="2333"/>
      <c r="AX344" s="2333"/>
      <c r="AY344" s="2333"/>
      <c r="AZ344" s="2333"/>
      <c r="BA344" s="2333"/>
      <c r="BB344" s="2333"/>
      <c r="BC344" s="2333"/>
      <c r="BD344" s="2333"/>
      <c r="BE344" s="2333"/>
      <c r="BF344" s="2333"/>
      <c r="BG344" s="2333"/>
      <c r="BH344" s="2333"/>
    </row>
    <row r="345" spans="1:60" s="1136" customFormat="1">
      <c r="A345" s="2347"/>
      <c r="B345" s="2333"/>
      <c r="C345" s="2333"/>
      <c r="D345" s="2333"/>
      <c r="E345" s="2333"/>
      <c r="F345" s="2333"/>
      <c r="G345" s="2333"/>
      <c r="H345" s="2333"/>
      <c r="I345" s="2333"/>
      <c r="J345" s="2333"/>
      <c r="K345" s="2368"/>
      <c r="L345" s="2333"/>
      <c r="M345" s="2333"/>
      <c r="N345" s="2333"/>
      <c r="O345" s="2333"/>
      <c r="P345" s="2333"/>
      <c r="Q345" s="2333"/>
      <c r="R345" s="2333"/>
      <c r="S345" s="2333"/>
      <c r="T345" s="2333"/>
      <c r="U345" s="2333"/>
      <c r="V345" s="2333"/>
      <c r="W345" s="2333"/>
      <c r="X345" s="2333"/>
      <c r="Y345" s="2333"/>
      <c r="Z345" s="2333"/>
      <c r="AA345" s="2333"/>
      <c r="AB345" s="2333"/>
      <c r="AC345" s="2333"/>
      <c r="AD345" s="2333"/>
      <c r="AE345" s="2333"/>
      <c r="AF345" s="2333"/>
      <c r="AG345" s="2333"/>
      <c r="AH345" s="2333"/>
      <c r="AI345" s="2333"/>
      <c r="AJ345" s="2333"/>
      <c r="AK345" s="2333"/>
      <c r="AL345" s="2333"/>
      <c r="AM345" s="2333"/>
      <c r="AN345" s="2333"/>
      <c r="AO345" s="2333"/>
      <c r="AP345" s="2333"/>
      <c r="AQ345" s="2333"/>
      <c r="AR345" s="2333"/>
      <c r="AS345" s="2333"/>
      <c r="AT345" s="2333"/>
      <c r="AU345" s="2333"/>
      <c r="AV345" s="2333"/>
      <c r="AW345" s="2333"/>
      <c r="AX345" s="2333"/>
      <c r="AY345" s="2333"/>
      <c r="AZ345" s="2333"/>
      <c r="BA345" s="2333"/>
      <c r="BB345" s="2333"/>
      <c r="BC345" s="2333"/>
      <c r="BD345" s="2333"/>
      <c r="BE345" s="2333"/>
      <c r="BF345" s="2333"/>
      <c r="BG345" s="2333"/>
      <c r="BH345" s="2333"/>
    </row>
    <row r="346" spans="1:60" s="1136" customFormat="1">
      <c r="A346" s="2333"/>
      <c r="B346" s="2333"/>
      <c r="C346" s="2333"/>
      <c r="D346" s="2333"/>
      <c r="E346" s="2333"/>
      <c r="F346" s="2333"/>
      <c r="G346" s="2333"/>
      <c r="H346" s="2333"/>
      <c r="I346" s="2333"/>
      <c r="J346" s="2333"/>
      <c r="K346" s="2333"/>
      <c r="L346" s="2333"/>
      <c r="M346" s="2333"/>
      <c r="N346" s="2333"/>
      <c r="O346" s="2333"/>
      <c r="P346" s="2333"/>
      <c r="Q346" s="2333"/>
      <c r="R346" s="2333"/>
      <c r="S346" s="2333"/>
      <c r="T346" s="2333"/>
      <c r="U346" s="2333"/>
      <c r="V346" s="2333"/>
      <c r="W346" s="2333"/>
      <c r="X346" s="2333"/>
      <c r="Y346" s="2333"/>
      <c r="Z346" s="2333"/>
      <c r="AA346" s="2333"/>
      <c r="AB346" s="2333"/>
      <c r="AC346" s="2333"/>
      <c r="AD346" s="2333"/>
      <c r="AE346" s="2333"/>
      <c r="AF346" s="2333"/>
      <c r="AG346" s="2333"/>
      <c r="AH346" s="2333"/>
      <c r="AI346" s="2333"/>
      <c r="AJ346" s="2333"/>
      <c r="AK346" s="2333"/>
      <c r="AL346" s="2333"/>
      <c r="AM346" s="2333"/>
      <c r="AN346" s="2333"/>
      <c r="AO346" s="2333"/>
      <c r="AP346" s="2333"/>
      <c r="AQ346" s="2333"/>
      <c r="AR346" s="2333"/>
      <c r="AS346" s="2333"/>
      <c r="AT346" s="2333"/>
      <c r="AU346" s="2333"/>
      <c r="AV346" s="2333"/>
      <c r="AW346" s="2333"/>
      <c r="AX346" s="2333"/>
      <c r="AY346" s="2333"/>
      <c r="AZ346" s="2333"/>
      <c r="BA346" s="2333"/>
      <c r="BB346" s="2333"/>
      <c r="BC346" s="2333"/>
      <c r="BD346" s="2333"/>
      <c r="BE346" s="2333"/>
      <c r="BF346" s="2333"/>
      <c r="BG346" s="2333"/>
      <c r="BH346" s="2333"/>
    </row>
    <row r="347" spans="1:60" s="1136" customFormat="1">
      <c r="A347" s="2333"/>
      <c r="B347" s="2333"/>
      <c r="C347" s="2333"/>
      <c r="D347" s="2333"/>
      <c r="E347" s="2333"/>
      <c r="F347" s="2333"/>
      <c r="G347" s="2333"/>
      <c r="H347" s="2333"/>
      <c r="I347" s="2333"/>
      <c r="J347" s="2333"/>
      <c r="K347" s="2333"/>
      <c r="L347" s="2333"/>
      <c r="M347" s="2333"/>
      <c r="N347" s="2333"/>
      <c r="O347" s="2333"/>
      <c r="P347" s="2333"/>
      <c r="Q347" s="2333"/>
      <c r="R347" s="2333"/>
      <c r="S347" s="2333"/>
      <c r="T347" s="2333"/>
      <c r="U347" s="2333"/>
      <c r="V347" s="2333"/>
      <c r="W347" s="2333"/>
      <c r="X347" s="2333"/>
      <c r="Y347" s="2333"/>
      <c r="Z347" s="2333"/>
      <c r="AA347" s="2333"/>
      <c r="AB347" s="2333"/>
      <c r="AC347" s="2333"/>
      <c r="AD347" s="2333"/>
      <c r="AE347" s="2333"/>
      <c r="AF347" s="2333"/>
      <c r="AG347" s="2333"/>
      <c r="AH347" s="2333"/>
      <c r="AI347" s="2333"/>
      <c r="AJ347" s="2333"/>
      <c r="AK347" s="2333"/>
      <c r="AL347" s="2333"/>
      <c r="AM347" s="2333"/>
      <c r="AN347" s="2333"/>
      <c r="AO347" s="2333"/>
      <c r="AP347" s="2333"/>
      <c r="AQ347" s="2333"/>
      <c r="AR347" s="2333"/>
      <c r="AS347" s="2333"/>
      <c r="AT347" s="2333"/>
      <c r="AU347" s="2333"/>
      <c r="AV347" s="2333"/>
      <c r="AW347" s="2333"/>
      <c r="AX347" s="2333"/>
      <c r="AY347" s="2333"/>
      <c r="AZ347" s="2333"/>
      <c r="BA347" s="2333"/>
      <c r="BB347" s="2333"/>
      <c r="BC347" s="2333"/>
      <c r="BD347" s="2333"/>
      <c r="BE347" s="2333"/>
      <c r="BF347" s="2333"/>
      <c r="BG347" s="2333"/>
      <c r="BH347" s="2333"/>
    </row>
    <row r="348" spans="1:60" s="1136" customFormat="1">
      <c r="A348" s="2327"/>
      <c r="B348" s="2328"/>
      <c r="C348" s="2328"/>
      <c r="D348" s="2328"/>
      <c r="E348" s="2328"/>
      <c r="F348" s="2328"/>
      <c r="G348" s="2328"/>
      <c r="H348" s="2328"/>
      <c r="I348" s="2328"/>
      <c r="J348" s="2328"/>
      <c r="K348" s="2328"/>
      <c r="L348" s="2328"/>
      <c r="M348" s="2328"/>
      <c r="N348" s="2328"/>
      <c r="O348" s="2328"/>
      <c r="P348" s="2333"/>
      <c r="Q348" s="2333"/>
      <c r="R348" s="2333"/>
      <c r="S348" s="2333"/>
      <c r="T348" s="2333"/>
      <c r="U348" s="2333"/>
      <c r="V348" s="2333"/>
      <c r="W348" s="2333"/>
      <c r="X348" s="2333"/>
      <c r="Y348" s="2333"/>
      <c r="Z348" s="2333"/>
      <c r="AA348" s="2333"/>
      <c r="AB348" s="2333"/>
      <c r="AC348" s="2333"/>
      <c r="AD348" s="2333"/>
      <c r="AE348" s="2333"/>
      <c r="AF348" s="2333"/>
      <c r="AG348" s="2333"/>
      <c r="AH348" s="2333"/>
      <c r="AI348" s="2333"/>
      <c r="AJ348" s="2333"/>
      <c r="AK348" s="2333"/>
      <c r="AL348" s="2333"/>
      <c r="AM348" s="2333"/>
      <c r="AN348" s="2333"/>
      <c r="AO348" s="2333"/>
      <c r="AP348" s="2333"/>
      <c r="AQ348" s="2333"/>
      <c r="AR348" s="2333"/>
      <c r="AS348" s="2333"/>
      <c r="AT348" s="2333"/>
      <c r="AU348" s="2333"/>
      <c r="AV348" s="2333"/>
      <c r="AW348" s="2333"/>
      <c r="AX348" s="2333"/>
      <c r="AY348" s="2333"/>
      <c r="AZ348" s="2333"/>
      <c r="BA348" s="2333"/>
      <c r="BB348" s="2333"/>
      <c r="BC348" s="2333"/>
      <c r="BD348" s="2333"/>
      <c r="BE348" s="2333"/>
      <c r="BF348" s="2333"/>
      <c r="BG348" s="2333"/>
      <c r="BH348" s="2333"/>
    </row>
    <row r="349" spans="1:60" s="1136" customFormat="1">
      <c r="A349" s="2333"/>
      <c r="B349" s="2334"/>
      <c r="C349" s="2334"/>
      <c r="D349" s="2334"/>
      <c r="E349" s="2335"/>
      <c r="F349" s="2335"/>
      <c r="G349" s="2335"/>
      <c r="H349" s="2336"/>
      <c r="I349" s="2334"/>
      <c r="J349" s="2334"/>
      <c r="K349" s="2334"/>
      <c r="L349" s="2337"/>
      <c r="M349" s="2337"/>
      <c r="N349" s="2337"/>
      <c r="O349" s="2337"/>
      <c r="P349" s="2333"/>
      <c r="Q349" s="2333"/>
      <c r="R349" s="2333"/>
      <c r="S349" s="2333"/>
      <c r="T349" s="2333"/>
      <c r="U349" s="2333"/>
      <c r="V349" s="2333"/>
      <c r="W349" s="2333"/>
      <c r="X349" s="2333"/>
      <c r="Y349" s="2333"/>
      <c r="Z349" s="2333"/>
      <c r="AA349" s="2333"/>
      <c r="AB349" s="2333"/>
      <c r="AC349" s="2333"/>
      <c r="AD349" s="2333"/>
      <c r="AE349" s="2333"/>
      <c r="AF349" s="2333"/>
      <c r="AG349" s="2333"/>
      <c r="AH349" s="2333"/>
      <c r="AI349" s="2333"/>
      <c r="AJ349" s="2333"/>
      <c r="AK349" s="2333"/>
      <c r="AL349" s="2333"/>
      <c r="AM349" s="2333"/>
      <c r="AN349" s="2333"/>
      <c r="AO349" s="2333"/>
      <c r="AP349" s="2333"/>
      <c r="AQ349" s="2333"/>
      <c r="AR349" s="2333"/>
      <c r="AS349" s="2333"/>
      <c r="AT349" s="2333"/>
      <c r="AU349" s="2333"/>
      <c r="AV349" s="2333"/>
      <c r="AW349" s="2333"/>
      <c r="AX349" s="2333"/>
      <c r="AY349" s="2333"/>
      <c r="AZ349" s="2333"/>
      <c r="BA349" s="2333"/>
      <c r="BB349" s="2333"/>
      <c r="BC349" s="2333"/>
      <c r="BD349" s="2333"/>
      <c r="BE349" s="2333"/>
      <c r="BF349" s="2333"/>
      <c r="BG349" s="2333"/>
      <c r="BH349" s="2333"/>
    </row>
    <row r="350" spans="1:60" s="1136" customFormat="1">
      <c r="A350" s="2333"/>
      <c r="B350" s="2338"/>
      <c r="C350" s="2338"/>
      <c r="D350" s="2338"/>
      <c r="E350" s="2338"/>
      <c r="F350" s="2339"/>
      <c r="G350" s="2339"/>
      <c r="H350" s="2340"/>
      <c r="I350" s="2338"/>
      <c r="J350" s="2338"/>
      <c r="K350" s="2338"/>
      <c r="L350" s="2338"/>
      <c r="M350" s="2339"/>
      <c r="N350" s="2339"/>
      <c r="O350" s="2339"/>
      <c r="P350" s="2333"/>
      <c r="Q350" s="2333"/>
      <c r="R350" s="2333"/>
      <c r="S350" s="2333"/>
      <c r="T350" s="2333"/>
      <c r="U350" s="2333"/>
      <c r="V350" s="2333"/>
      <c r="W350" s="2333"/>
      <c r="X350" s="2333"/>
      <c r="Y350" s="2333"/>
      <c r="Z350" s="2333"/>
      <c r="AA350" s="2333"/>
      <c r="AB350" s="2333"/>
      <c r="AC350" s="2333"/>
      <c r="AD350" s="2333"/>
      <c r="AE350" s="2333"/>
      <c r="AF350" s="2333"/>
      <c r="AG350" s="2333"/>
      <c r="AH350" s="2333"/>
      <c r="AI350" s="2333"/>
      <c r="AJ350" s="2333"/>
      <c r="AK350" s="2333"/>
      <c r="AL350" s="2333"/>
      <c r="AM350" s="2333"/>
      <c r="AN350" s="2333"/>
      <c r="AO350" s="2333"/>
      <c r="AP350" s="2333"/>
      <c r="AQ350" s="2333"/>
      <c r="AR350" s="2333"/>
      <c r="AS350" s="2333"/>
      <c r="AT350" s="2333"/>
      <c r="AU350" s="2333"/>
      <c r="AV350" s="2333"/>
      <c r="AW350" s="2333"/>
      <c r="AX350" s="2333"/>
      <c r="AY350" s="2333"/>
      <c r="AZ350" s="2333"/>
      <c r="BA350" s="2333"/>
      <c r="BB350" s="2333"/>
      <c r="BC350" s="2333"/>
      <c r="BD350" s="2333"/>
      <c r="BE350" s="2333"/>
      <c r="BF350" s="2333"/>
      <c r="BG350" s="2333"/>
      <c r="BH350" s="2333"/>
    </row>
    <row r="351" spans="1:60" s="1136" customFormat="1">
      <c r="A351" s="2341"/>
      <c r="B351" s="1924"/>
      <c r="C351" s="1924"/>
      <c r="D351" s="1866"/>
      <c r="E351" s="2343"/>
      <c r="F351" s="2342"/>
      <c r="G351" s="2344"/>
      <c r="H351" s="2346"/>
      <c r="I351" s="1924"/>
      <c r="J351" s="1924"/>
      <c r="K351" s="1866"/>
      <c r="L351" s="2343"/>
      <c r="M351" s="2342"/>
      <c r="N351" s="2344"/>
      <c r="O351" s="2344"/>
      <c r="P351" s="2333"/>
      <c r="Q351" s="2333"/>
      <c r="R351" s="1273"/>
      <c r="S351" s="2343"/>
      <c r="T351" s="1273"/>
      <c r="U351" s="2333"/>
      <c r="V351" s="2333"/>
      <c r="W351" s="2333"/>
      <c r="X351" s="2333"/>
      <c r="Y351" s="2333"/>
      <c r="Z351" s="2333"/>
      <c r="AA351" s="2333"/>
      <c r="AB351" s="2333"/>
      <c r="AC351" s="2333"/>
      <c r="AD351" s="2333"/>
      <c r="AE351" s="2333"/>
      <c r="AF351" s="2333"/>
      <c r="AG351" s="2333"/>
      <c r="AH351" s="2333"/>
      <c r="AI351" s="2333"/>
      <c r="AJ351" s="2333"/>
      <c r="AK351" s="2333"/>
      <c r="AL351" s="2333"/>
      <c r="AM351" s="2333"/>
      <c r="AN351" s="2333"/>
      <c r="AO351" s="2333"/>
      <c r="AP351" s="2333"/>
      <c r="AQ351" s="2333"/>
      <c r="AR351" s="2333"/>
      <c r="AS351" s="2333"/>
      <c r="AT351" s="2333"/>
      <c r="AU351" s="2333"/>
      <c r="AV351" s="2333"/>
      <c r="AW351" s="2333"/>
      <c r="AX351" s="2333"/>
      <c r="AY351" s="2333"/>
      <c r="AZ351" s="2333"/>
      <c r="BA351" s="2333"/>
      <c r="BB351" s="2333"/>
      <c r="BC351" s="2333"/>
      <c r="BD351" s="2333"/>
      <c r="BE351" s="2333"/>
      <c r="BF351" s="2333"/>
      <c r="BG351" s="2333"/>
      <c r="BH351" s="2333"/>
    </row>
    <row r="352" spans="1:60" s="1136" customFormat="1">
      <c r="A352" s="2341"/>
      <c r="B352" s="1925"/>
      <c r="C352" s="1925"/>
      <c r="D352" s="2342"/>
      <c r="E352" s="2343"/>
      <c r="F352" s="2342"/>
      <c r="G352" s="2344"/>
      <c r="H352" s="2346"/>
      <c r="I352" s="1925"/>
      <c r="J352" s="1925"/>
      <c r="K352" s="2342"/>
      <c r="L352" s="2343"/>
      <c r="M352" s="2342"/>
      <c r="N352" s="2344"/>
      <c r="O352" s="2344"/>
      <c r="P352" s="2333"/>
      <c r="Q352" s="2333"/>
      <c r="R352" s="2333"/>
      <c r="S352" s="2333"/>
      <c r="T352" s="2333"/>
      <c r="U352" s="2333"/>
      <c r="V352" s="2333"/>
      <c r="W352" s="2333"/>
      <c r="X352" s="2333"/>
      <c r="Y352" s="2333"/>
      <c r="Z352" s="2333"/>
      <c r="AA352" s="2333"/>
      <c r="AB352" s="2333"/>
      <c r="AC352" s="2333"/>
      <c r="AD352" s="2333"/>
      <c r="AE352" s="2333"/>
      <c r="AF352" s="2333"/>
      <c r="AG352" s="2333"/>
      <c r="AH352" s="2333"/>
      <c r="AI352" s="2333"/>
      <c r="AJ352" s="2333"/>
      <c r="AK352" s="2333"/>
      <c r="AL352" s="2333"/>
      <c r="AM352" s="2333"/>
      <c r="AN352" s="2333"/>
      <c r="AO352" s="2333"/>
      <c r="AP352" s="2333"/>
      <c r="AQ352" s="2333"/>
      <c r="AR352" s="2333"/>
      <c r="AS352" s="2333"/>
      <c r="AT352" s="2333"/>
      <c r="AU352" s="2333"/>
      <c r="AV352" s="2333"/>
      <c r="AW352" s="2333"/>
      <c r="AX352" s="2333"/>
      <c r="AY352" s="2333"/>
      <c r="AZ352" s="2333"/>
      <c r="BA352" s="2333"/>
      <c r="BB352" s="2333"/>
      <c r="BC352" s="2333"/>
      <c r="BD352" s="2333"/>
      <c r="BE352" s="2333"/>
      <c r="BF352" s="2333"/>
      <c r="BG352" s="2333"/>
      <c r="BH352" s="2333"/>
    </row>
    <row r="353" spans="1:60" s="1136" customFormat="1">
      <c r="A353" s="2347"/>
      <c r="B353" s="2317"/>
      <c r="C353" s="2317"/>
      <c r="D353" s="2317"/>
      <c r="E353" s="2317"/>
      <c r="F353" s="2317"/>
      <c r="G353" s="2348"/>
      <c r="H353" s="2349"/>
      <c r="I353" s="2317"/>
      <c r="J353" s="2317"/>
      <c r="K353" s="2317"/>
      <c r="L353" s="2317"/>
      <c r="M353" s="2317"/>
      <c r="N353" s="2350"/>
      <c r="O353" s="2350"/>
      <c r="P353" s="2333"/>
      <c r="Q353" s="2333"/>
      <c r="R353" s="2333"/>
      <c r="S353" s="2333"/>
      <c r="T353" s="2333"/>
      <c r="U353" s="2333"/>
      <c r="V353" s="2333"/>
      <c r="W353" s="2333"/>
      <c r="X353" s="2333"/>
      <c r="Y353" s="2333"/>
      <c r="Z353" s="2333"/>
      <c r="AA353" s="2333"/>
      <c r="AB353" s="2333"/>
      <c r="AC353" s="2333"/>
      <c r="AD353" s="2333"/>
      <c r="AE353" s="2333"/>
      <c r="AF353" s="2333"/>
      <c r="AG353" s="2333"/>
      <c r="AH353" s="2333"/>
      <c r="AI353" s="2333"/>
      <c r="AJ353" s="2333"/>
      <c r="AK353" s="2333"/>
      <c r="AL353" s="2333"/>
      <c r="AM353" s="2333"/>
      <c r="AN353" s="2333"/>
      <c r="AO353" s="2333"/>
      <c r="AP353" s="2333"/>
      <c r="AQ353" s="2333"/>
      <c r="AR353" s="2333"/>
      <c r="AS353" s="2333"/>
      <c r="AT353" s="2333"/>
      <c r="AU353" s="2333"/>
      <c r="AV353" s="2333"/>
      <c r="AW353" s="2333"/>
      <c r="AX353" s="2333"/>
      <c r="AY353" s="2333"/>
      <c r="AZ353" s="2333"/>
      <c r="BA353" s="2333"/>
      <c r="BB353" s="2333"/>
      <c r="BC353" s="2333"/>
      <c r="BD353" s="2333"/>
      <c r="BE353" s="2333"/>
      <c r="BF353" s="2333"/>
      <c r="BG353" s="2333"/>
      <c r="BH353" s="2333"/>
    </row>
    <row r="354" spans="1:60" s="1136" customFormat="1">
      <c r="A354" s="2333"/>
      <c r="B354" s="1273"/>
      <c r="C354" s="1273"/>
      <c r="D354" s="2333"/>
      <c r="E354" s="1273"/>
      <c r="F354" s="2333"/>
      <c r="G354" s="2333"/>
      <c r="H354" s="2333"/>
      <c r="I354" s="1273"/>
      <c r="J354" s="1273"/>
      <c r="K354" s="1273"/>
      <c r="L354" s="1273"/>
      <c r="M354" s="2333"/>
      <c r="N354" s="2333"/>
      <c r="O354" s="2333"/>
      <c r="P354" s="2333"/>
      <c r="Q354" s="2333"/>
      <c r="R354" s="2333"/>
      <c r="S354" s="2333"/>
      <c r="T354" s="2333"/>
      <c r="U354" s="2333"/>
      <c r="V354" s="2333"/>
      <c r="W354" s="2333"/>
      <c r="X354" s="2333"/>
      <c r="Y354" s="2333"/>
      <c r="Z354" s="2333"/>
      <c r="AA354" s="2333"/>
      <c r="AB354" s="2333"/>
      <c r="AC354" s="2333"/>
      <c r="AD354" s="2333"/>
      <c r="AE354" s="2333"/>
      <c r="AF354" s="2333"/>
      <c r="AG354" s="2333"/>
      <c r="AH354" s="2333"/>
      <c r="AI354" s="2333"/>
      <c r="AJ354" s="2333"/>
      <c r="AK354" s="2333"/>
      <c r="AL354" s="2333"/>
      <c r="AM354" s="2333"/>
      <c r="AN354" s="2333"/>
      <c r="AO354" s="2333"/>
      <c r="AP354" s="2333"/>
      <c r="AQ354" s="2333"/>
      <c r="AR354" s="2333"/>
      <c r="AS354" s="2333"/>
      <c r="AT354" s="2333"/>
      <c r="AU354" s="2333"/>
      <c r="AV354" s="2333"/>
      <c r="AW354" s="2333"/>
      <c r="AX354" s="2333"/>
      <c r="AY354" s="2333"/>
      <c r="AZ354" s="2333"/>
      <c r="BA354" s="2333"/>
      <c r="BB354" s="2333"/>
      <c r="BC354" s="2333"/>
      <c r="BD354" s="2333"/>
      <c r="BE354" s="2333"/>
      <c r="BF354" s="2333"/>
      <c r="BG354" s="2333"/>
      <c r="BH354" s="2333"/>
    </row>
    <row r="355" spans="1:60" s="1136" customFormat="1">
      <c r="A355" s="2333"/>
      <c r="B355" s="1924"/>
      <c r="C355" s="1924"/>
      <c r="D355" s="1866"/>
      <c r="E355" s="2351"/>
      <c r="F355" s="1866"/>
      <c r="G355" s="2323"/>
      <c r="H355" s="2352"/>
      <c r="I355" s="1924"/>
      <c r="J355" s="1924"/>
      <c r="K355" s="1866"/>
      <c r="L355" s="2351"/>
      <c r="M355" s="2324"/>
      <c r="N355" s="2323"/>
      <c r="O355" s="2323"/>
      <c r="P355" s="2333"/>
      <c r="Q355" s="2333"/>
      <c r="R355" s="2333"/>
      <c r="S355" s="2333"/>
      <c r="T355" s="2333"/>
      <c r="U355" s="2333"/>
      <c r="V355" s="2333"/>
      <c r="W355" s="2333"/>
      <c r="X355" s="2333"/>
      <c r="Y355" s="2333"/>
      <c r="Z355" s="2333"/>
      <c r="AA355" s="2333"/>
      <c r="AB355" s="2333"/>
      <c r="AC355" s="2333"/>
      <c r="AD355" s="2333"/>
      <c r="AE355" s="2333"/>
      <c r="AF355" s="2333"/>
      <c r="AG355" s="2333"/>
      <c r="AH355" s="2333"/>
      <c r="AI355" s="2333"/>
      <c r="AJ355" s="2333"/>
      <c r="AK355" s="2333"/>
      <c r="AL355" s="2333"/>
      <c r="AM355" s="2333"/>
      <c r="AN355" s="2333"/>
      <c r="AO355" s="2333"/>
      <c r="AP355" s="2333"/>
      <c r="AQ355" s="2333"/>
      <c r="AR355" s="2333"/>
      <c r="AS355" s="2333"/>
      <c r="AT355" s="2333"/>
      <c r="AU355" s="2333"/>
      <c r="AV355" s="2333"/>
      <c r="AW355" s="2333"/>
      <c r="AX355" s="2333"/>
      <c r="AY355" s="2333"/>
      <c r="AZ355" s="2333"/>
      <c r="BA355" s="2333"/>
      <c r="BB355" s="2333"/>
      <c r="BC355" s="2333"/>
      <c r="BD355" s="2333"/>
      <c r="BE355" s="2333"/>
      <c r="BF355" s="2333"/>
      <c r="BG355" s="2333"/>
      <c r="BH355" s="2333"/>
    </row>
    <row r="356" spans="1:60" s="1136" customFormat="1">
      <c r="A356" s="2347"/>
      <c r="B356" s="2317"/>
      <c r="C356" s="2317"/>
      <c r="D356" s="2317"/>
      <c r="E356" s="2317"/>
      <c r="F356" s="1866"/>
      <c r="G356" s="2323"/>
      <c r="H356" s="2352"/>
      <c r="I356" s="2317"/>
      <c r="J356" s="2317"/>
      <c r="K356" s="2317"/>
      <c r="L356" s="2317"/>
      <c r="M356" s="2353"/>
      <c r="N356" s="2323"/>
      <c r="O356" s="2323"/>
      <c r="P356" s="2333"/>
      <c r="Q356" s="2333"/>
      <c r="R356" s="2333"/>
      <c r="S356" s="2333"/>
      <c r="T356" s="2333"/>
      <c r="U356" s="2333"/>
      <c r="V356" s="2333"/>
      <c r="W356" s="2333"/>
      <c r="X356" s="2333"/>
      <c r="Y356" s="2333"/>
      <c r="Z356" s="2333"/>
      <c r="AA356" s="2333"/>
      <c r="AB356" s="2333"/>
      <c r="AC356" s="2333"/>
      <c r="AD356" s="2333"/>
      <c r="AE356" s="2333"/>
      <c r="AF356" s="2333"/>
      <c r="AG356" s="2333"/>
      <c r="AH356" s="2333"/>
      <c r="AI356" s="2333"/>
      <c r="AJ356" s="2333"/>
      <c r="AK356" s="2333"/>
      <c r="AL356" s="2333"/>
      <c r="AM356" s="2333"/>
      <c r="AN356" s="2333"/>
      <c r="AO356" s="2333"/>
      <c r="AP356" s="2333"/>
      <c r="AQ356" s="2333"/>
      <c r="AR356" s="2333"/>
      <c r="AS356" s="2333"/>
      <c r="AT356" s="2333"/>
      <c r="AU356" s="2333"/>
      <c r="AV356" s="2333"/>
      <c r="AW356" s="2333"/>
      <c r="AX356" s="2333"/>
      <c r="AY356" s="2333"/>
      <c r="AZ356" s="2333"/>
      <c r="BA356" s="2333"/>
      <c r="BB356" s="2333"/>
      <c r="BC356" s="2333"/>
      <c r="BD356" s="2333"/>
      <c r="BE356" s="2333"/>
      <c r="BF356" s="2333"/>
      <c r="BG356" s="2333"/>
      <c r="BH356" s="2333"/>
    </row>
    <row r="357" spans="1:60" s="1136" customFormat="1">
      <c r="A357" s="2333"/>
      <c r="B357" s="1866"/>
      <c r="C357" s="1866"/>
      <c r="D357" s="1866"/>
      <c r="E357" s="1866"/>
      <c r="F357" s="1866"/>
      <c r="G357" s="2323"/>
      <c r="H357" s="2352"/>
      <c r="I357" s="1924"/>
      <c r="J357" s="1924"/>
      <c r="K357" s="1866"/>
      <c r="L357" s="2351"/>
      <c r="M357" s="2324"/>
      <c r="N357" s="2323"/>
      <c r="O357" s="2323"/>
      <c r="P357" s="2333"/>
      <c r="Q357" s="2333"/>
      <c r="R357" s="2333"/>
      <c r="S357" s="2333"/>
      <c r="T357" s="2333"/>
      <c r="U357" s="2333"/>
      <c r="V357" s="2333"/>
      <c r="W357" s="2333"/>
      <c r="X357" s="2333"/>
      <c r="Y357" s="2333"/>
      <c r="Z357" s="2333"/>
      <c r="AA357" s="2333"/>
      <c r="AB357" s="2333"/>
      <c r="AC357" s="2333"/>
      <c r="AD357" s="2333"/>
      <c r="AE357" s="2333"/>
      <c r="AF357" s="2333"/>
      <c r="AG357" s="2333"/>
      <c r="AH357" s="2333"/>
      <c r="AI357" s="2333"/>
      <c r="AJ357" s="2333"/>
      <c r="AK357" s="2333"/>
      <c r="AL357" s="2333"/>
      <c r="AM357" s="2333"/>
      <c r="AN357" s="2333"/>
      <c r="AO357" s="2333"/>
      <c r="AP357" s="2333"/>
      <c r="AQ357" s="2333"/>
      <c r="AR357" s="2333"/>
      <c r="AS357" s="2333"/>
      <c r="AT357" s="2333"/>
      <c r="AU357" s="2333"/>
      <c r="AV357" s="2333"/>
      <c r="AW357" s="2333"/>
      <c r="AX357" s="2333"/>
      <c r="AY357" s="2333"/>
      <c r="AZ357" s="2333"/>
      <c r="BA357" s="2333"/>
      <c r="BB357" s="2333"/>
      <c r="BC357" s="2333"/>
      <c r="BD357" s="2333"/>
      <c r="BE357" s="2333"/>
      <c r="BF357" s="2333"/>
      <c r="BG357" s="2333"/>
      <c r="BH357" s="2333"/>
    </row>
    <row r="358" spans="1:60" s="1136" customFormat="1">
      <c r="A358" s="2341"/>
      <c r="B358" s="2344"/>
      <c r="C358" s="2344"/>
      <c r="D358" s="2344"/>
      <c r="E358" s="1866"/>
      <c r="F358" s="2344"/>
      <c r="G358" s="2354"/>
      <c r="H358" s="2346"/>
      <c r="I358" s="1925"/>
      <c r="J358" s="1925"/>
      <c r="K358" s="2342"/>
      <c r="L358" s="2343"/>
      <c r="M358" s="2321"/>
      <c r="N358" s="2323"/>
      <c r="O358" s="2323"/>
      <c r="P358" s="1273"/>
      <c r="Q358" s="2369"/>
      <c r="R358" s="2369"/>
      <c r="S358" s="2370"/>
      <c r="T358" s="2333"/>
      <c r="U358" s="2333"/>
      <c r="V358" s="2333"/>
      <c r="W358" s="2333"/>
      <c r="X358" s="2333"/>
      <c r="Y358" s="2333"/>
      <c r="Z358" s="2333"/>
      <c r="AA358" s="2333"/>
      <c r="AB358" s="2333"/>
      <c r="AC358" s="2333"/>
      <c r="AD358" s="2333"/>
      <c r="AE358" s="2333"/>
      <c r="AF358" s="2333"/>
      <c r="AG358" s="2333"/>
      <c r="AH358" s="2333"/>
      <c r="AI358" s="2333"/>
      <c r="AJ358" s="2333"/>
      <c r="AK358" s="2333"/>
      <c r="AL358" s="2333"/>
      <c r="AM358" s="2333"/>
      <c r="AN358" s="2333"/>
      <c r="AO358" s="2333"/>
      <c r="AP358" s="2333"/>
      <c r="AQ358" s="2333"/>
      <c r="AR358" s="2333"/>
      <c r="AS358" s="2333"/>
      <c r="AT358" s="2333"/>
      <c r="AU358" s="2333"/>
      <c r="AV358" s="2333"/>
      <c r="AW358" s="2333"/>
      <c r="AX358" s="2333"/>
      <c r="AY358" s="2333"/>
      <c r="AZ358" s="2333"/>
      <c r="BA358" s="2333"/>
      <c r="BB358" s="2333"/>
      <c r="BC358" s="2333"/>
      <c r="BD358" s="2333"/>
      <c r="BE358" s="2333"/>
      <c r="BF358" s="2333"/>
      <c r="BG358" s="2333"/>
      <c r="BH358" s="2333"/>
    </row>
    <row r="359" spans="1:60" s="1136" customFormat="1">
      <c r="A359" s="2333"/>
      <c r="B359" s="2323"/>
      <c r="C359" s="2323"/>
      <c r="D359" s="2323"/>
      <c r="E359" s="1866"/>
      <c r="F359" s="2323"/>
      <c r="G359" s="1924"/>
      <c r="H359" s="1924"/>
      <c r="I359" s="2320"/>
      <c r="J359" s="2320"/>
      <c r="K359" s="2355"/>
      <c r="L359" s="2356"/>
      <c r="M359" s="2357"/>
      <c r="N359" s="2323"/>
      <c r="O359" s="2323"/>
      <c r="P359" s="2371"/>
      <c r="Q359" s="2363"/>
      <c r="R359" s="2355"/>
      <c r="S359" s="2372"/>
      <c r="T359" s="2333"/>
      <c r="U359" s="2333"/>
      <c r="V359" s="2333"/>
      <c r="W359" s="2333"/>
      <c r="X359" s="2333"/>
      <c r="Y359" s="2333"/>
      <c r="Z359" s="2333"/>
      <c r="AA359" s="2333"/>
      <c r="AB359" s="2333"/>
      <c r="AC359" s="2333"/>
      <c r="AD359" s="2333"/>
      <c r="AE359" s="2333"/>
      <c r="AF359" s="2333"/>
      <c r="AG359" s="2333"/>
      <c r="AH359" s="2333"/>
      <c r="AI359" s="2333"/>
      <c r="AJ359" s="2333"/>
      <c r="AK359" s="2333"/>
      <c r="AL359" s="2333"/>
      <c r="AM359" s="2333"/>
      <c r="AN359" s="2333"/>
      <c r="AO359" s="2333"/>
      <c r="AP359" s="2333"/>
      <c r="AQ359" s="2333"/>
      <c r="AR359" s="2333"/>
      <c r="AS359" s="2333"/>
      <c r="AT359" s="2333"/>
      <c r="AU359" s="2333"/>
      <c r="AV359" s="2333"/>
      <c r="AW359" s="2333"/>
      <c r="AX359" s="2333"/>
      <c r="AY359" s="2333"/>
      <c r="AZ359" s="2333"/>
      <c r="BA359" s="2333"/>
      <c r="BB359" s="2333"/>
      <c r="BC359" s="2333"/>
      <c r="BD359" s="2333"/>
      <c r="BE359" s="2333"/>
      <c r="BF359" s="2333"/>
      <c r="BG359" s="2333"/>
      <c r="BH359" s="2333"/>
    </row>
    <row r="360" spans="1:60" s="1136" customFormat="1">
      <c r="A360" s="2333"/>
      <c r="B360" s="2323"/>
      <c r="C360" s="2323"/>
      <c r="D360" s="2323"/>
      <c r="E360" s="2323"/>
      <c r="F360" s="2323"/>
      <c r="G360" s="2350"/>
      <c r="H360" s="2352"/>
      <c r="I360" s="1924"/>
      <c r="J360" s="2324"/>
      <c r="K360" s="1866"/>
      <c r="L360" s="2351"/>
      <c r="M360" s="2324"/>
      <c r="N360" s="2323"/>
      <c r="O360" s="2323"/>
      <c r="P360" s="2333"/>
      <c r="Q360" s="2333"/>
      <c r="R360" s="2333"/>
      <c r="S360" s="2333"/>
      <c r="T360" s="2333"/>
      <c r="U360" s="2333"/>
      <c r="V360" s="2333"/>
      <c r="W360" s="2333"/>
      <c r="X360" s="2333"/>
      <c r="Y360" s="2333"/>
      <c r="Z360" s="2333"/>
      <c r="AA360" s="2333"/>
      <c r="AB360" s="2333"/>
      <c r="AC360" s="2333"/>
      <c r="AD360" s="2333"/>
      <c r="AE360" s="2333"/>
      <c r="AF360" s="2333"/>
      <c r="AG360" s="2333"/>
      <c r="AH360" s="2333"/>
      <c r="AI360" s="2333"/>
      <c r="AJ360" s="2333"/>
      <c r="AK360" s="2333"/>
      <c r="AL360" s="2333"/>
      <c r="AM360" s="2333"/>
      <c r="AN360" s="2333"/>
      <c r="AO360" s="2333"/>
      <c r="AP360" s="2333"/>
      <c r="AQ360" s="2333"/>
      <c r="AR360" s="2333"/>
      <c r="AS360" s="2333"/>
      <c r="AT360" s="2333"/>
      <c r="AU360" s="2333"/>
      <c r="AV360" s="2333"/>
      <c r="AW360" s="2333"/>
      <c r="AX360" s="2333"/>
      <c r="AY360" s="2333"/>
      <c r="AZ360" s="2333"/>
      <c r="BA360" s="2333"/>
      <c r="BB360" s="2333"/>
      <c r="BC360" s="2333"/>
      <c r="BD360" s="2333"/>
      <c r="BE360" s="2333"/>
      <c r="BF360" s="2333"/>
      <c r="BG360" s="2333"/>
      <c r="BH360" s="2333"/>
    </row>
    <row r="361" spans="1:60" s="1136" customFormat="1">
      <c r="A361" s="2333"/>
      <c r="B361" s="2344"/>
      <c r="C361" s="2344"/>
      <c r="D361" s="2344"/>
      <c r="E361" s="2344"/>
      <c r="F361" s="2344"/>
      <c r="G361" s="2354"/>
      <c r="H361" s="2346"/>
      <c r="I361" s="1870"/>
      <c r="J361" s="1870"/>
      <c r="K361" s="2358"/>
      <c r="L361" s="2359"/>
      <c r="M361" s="2358"/>
      <c r="N361" s="2323"/>
      <c r="O361" s="2323"/>
      <c r="P361" s="2333"/>
      <c r="Q361" s="2333"/>
      <c r="R361" s="2333"/>
      <c r="S361" s="2333"/>
      <c r="T361" s="2333"/>
      <c r="U361" s="2333"/>
      <c r="V361" s="2333"/>
      <c r="W361" s="2333"/>
      <c r="X361" s="2333"/>
      <c r="Y361" s="2333"/>
      <c r="Z361" s="2333"/>
      <c r="AA361" s="2333"/>
      <c r="AB361" s="2333"/>
      <c r="AC361" s="2333"/>
      <c r="AD361" s="2333"/>
      <c r="AE361" s="2333"/>
      <c r="AF361" s="2333"/>
      <c r="AG361" s="2333"/>
      <c r="AH361" s="2333"/>
      <c r="AI361" s="2333"/>
      <c r="AJ361" s="2333"/>
      <c r="AK361" s="2333"/>
      <c r="AL361" s="2333"/>
      <c r="AM361" s="2333"/>
      <c r="AN361" s="2333"/>
      <c r="AO361" s="2333"/>
      <c r="AP361" s="2333"/>
      <c r="AQ361" s="2333"/>
      <c r="AR361" s="2333"/>
      <c r="AS361" s="2333"/>
      <c r="AT361" s="2333"/>
      <c r="AU361" s="2333"/>
      <c r="AV361" s="2333"/>
      <c r="AW361" s="2333"/>
      <c r="AX361" s="2333"/>
      <c r="AY361" s="2333"/>
      <c r="AZ361" s="2333"/>
      <c r="BA361" s="2333"/>
      <c r="BB361" s="2333"/>
      <c r="BC361" s="2333"/>
      <c r="BD361" s="2333"/>
      <c r="BE361" s="2333"/>
      <c r="BF361" s="2333"/>
      <c r="BG361" s="2333"/>
      <c r="BH361" s="2333"/>
    </row>
    <row r="362" spans="1:60" s="1136" customFormat="1">
      <c r="A362" s="2333"/>
      <c r="B362" s="2344"/>
      <c r="C362" s="2344"/>
      <c r="D362" s="2344"/>
      <c r="E362" s="2344"/>
      <c r="F362" s="2344"/>
      <c r="G362" s="2354"/>
      <c r="H362" s="2346"/>
      <c r="I362" s="2320"/>
      <c r="J362" s="2320"/>
      <c r="K362" s="2355"/>
      <c r="L362" s="2356"/>
      <c r="M362" s="2358"/>
      <c r="N362" s="2323"/>
      <c r="O362" s="2323"/>
      <c r="P362" s="2333"/>
      <c r="Q362" s="2333"/>
      <c r="R362" s="2333"/>
      <c r="S362" s="2333"/>
      <c r="T362" s="2333"/>
      <c r="U362" s="2333"/>
      <c r="V362" s="2333"/>
      <c r="W362" s="2333"/>
      <c r="X362" s="2333"/>
      <c r="Y362" s="2333"/>
      <c r="Z362" s="2333"/>
      <c r="AA362" s="2333"/>
      <c r="AB362" s="2333"/>
      <c r="AC362" s="2333"/>
      <c r="AD362" s="2333"/>
      <c r="AE362" s="2333"/>
      <c r="AF362" s="2333"/>
      <c r="AG362" s="2333"/>
      <c r="AH362" s="2333"/>
      <c r="AI362" s="2333"/>
      <c r="AJ362" s="2333"/>
      <c r="AK362" s="2333"/>
      <c r="AL362" s="2333"/>
      <c r="AM362" s="2333"/>
      <c r="AN362" s="2333"/>
      <c r="AO362" s="2333"/>
      <c r="AP362" s="2333"/>
      <c r="AQ362" s="2333"/>
      <c r="AR362" s="2333"/>
      <c r="AS362" s="2333"/>
      <c r="AT362" s="2333"/>
      <c r="AU362" s="2333"/>
      <c r="AV362" s="2333"/>
      <c r="AW362" s="2333"/>
      <c r="AX362" s="2333"/>
      <c r="AY362" s="2333"/>
      <c r="AZ362" s="2333"/>
      <c r="BA362" s="2333"/>
      <c r="BB362" s="2333"/>
      <c r="BC362" s="2333"/>
      <c r="BD362" s="2333"/>
      <c r="BE362" s="2333"/>
      <c r="BF362" s="2333"/>
      <c r="BG362" s="2333"/>
      <c r="BH362" s="2333"/>
    </row>
    <row r="363" spans="1:60" s="1136" customFormat="1">
      <c r="A363" s="2333"/>
      <c r="B363" s="2323"/>
      <c r="C363" s="2323"/>
      <c r="D363" s="2323"/>
      <c r="E363" s="2323"/>
      <c r="F363" s="2323"/>
      <c r="G363" s="2350"/>
      <c r="H363" s="2352"/>
      <c r="I363" s="2323"/>
      <c r="J363" s="2323"/>
      <c r="K363" s="2323"/>
      <c r="L363" s="2323"/>
      <c r="M363" s="2323"/>
      <c r="N363" s="2350"/>
      <c r="O363" s="2350"/>
      <c r="P363" s="2333"/>
      <c r="Q363" s="2333"/>
      <c r="R363" s="2333"/>
      <c r="S363" s="2333"/>
      <c r="T363" s="2333"/>
      <c r="U363" s="2333"/>
      <c r="V363" s="2333"/>
      <c r="W363" s="2333"/>
      <c r="X363" s="2333"/>
      <c r="Y363" s="2333"/>
      <c r="Z363" s="2333"/>
      <c r="AA363" s="2333"/>
      <c r="AB363" s="2333"/>
      <c r="AC363" s="2333"/>
      <c r="AD363" s="2333"/>
      <c r="AE363" s="2333"/>
      <c r="AF363" s="2333"/>
      <c r="AG363" s="2333"/>
      <c r="AH363" s="2333"/>
      <c r="AI363" s="2333"/>
      <c r="AJ363" s="2333"/>
      <c r="AK363" s="2333"/>
      <c r="AL363" s="2333"/>
      <c r="AM363" s="2333"/>
      <c r="AN363" s="2333"/>
      <c r="AO363" s="2333"/>
      <c r="AP363" s="2333"/>
      <c r="AQ363" s="2333"/>
      <c r="AR363" s="2333"/>
      <c r="AS363" s="2333"/>
      <c r="AT363" s="2333"/>
      <c r="AU363" s="2333"/>
      <c r="AV363" s="2333"/>
      <c r="AW363" s="2333"/>
      <c r="AX363" s="2333"/>
      <c r="AY363" s="2333"/>
      <c r="AZ363" s="2333"/>
      <c r="BA363" s="2333"/>
      <c r="BB363" s="2333"/>
      <c r="BC363" s="2333"/>
      <c r="BD363" s="2333"/>
      <c r="BE363" s="2333"/>
      <c r="BF363" s="2333"/>
      <c r="BG363" s="2333"/>
      <c r="BH363" s="2333"/>
    </row>
    <row r="364" spans="1:60" s="1136" customFormat="1">
      <c r="A364" s="2341"/>
      <c r="B364" s="2338"/>
      <c r="C364" s="2338"/>
      <c r="D364" s="2338"/>
      <c r="E364" s="2338"/>
      <c r="F364" s="2339"/>
      <c r="G364" s="2339"/>
      <c r="H364" s="2340"/>
      <c r="I364" s="1871"/>
      <c r="J364" s="1871"/>
      <c r="K364" s="1872"/>
      <c r="L364" s="2362"/>
      <c r="M364" s="2361"/>
      <c r="N364" s="2339"/>
      <c r="O364" s="2339"/>
      <c r="P364" s="2333"/>
      <c r="Q364" s="2333"/>
      <c r="R364" s="2333"/>
      <c r="S364" s="2333"/>
      <c r="T364" s="2333"/>
      <c r="U364" s="2333"/>
      <c r="V364" s="2333"/>
      <c r="W364" s="2333"/>
      <c r="X364" s="2333"/>
      <c r="Y364" s="2333"/>
      <c r="Z364" s="2333"/>
      <c r="AA364" s="2333"/>
      <c r="AB364" s="2333"/>
      <c r="AC364" s="2333"/>
      <c r="AD364" s="2333"/>
      <c r="AE364" s="2333"/>
      <c r="AF364" s="2333"/>
      <c r="AG364" s="2333"/>
      <c r="AH364" s="2333"/>
      <c r="AI364" s="2333"/>
      <c r="AJ364" s="2333"/>
      <c r="AK364" s="2333"/>
      <c r="AL364" s="2333"/>
      <c r="AM364" s="2333"/>
      <c r="AN364" s="2333"/>
      <c r="AO364" s="2333"/>
      <c r="AP364" s="2333"/>
      <c r="AQ364" s="2333"/>
      <c r="AR364" s="2333"/>
      <c r="AS364" s="2333"/>
      <c r="AT364" s="2333"/>
      <c r="AU364" s="2333"/>
      <c r="AV364" s="2333"/>
      <c r="AW364" s="2333"/>
      <c r="AX364" s="2333"/>
      <c r="AY364" s="2333"/>
      <c r="AZ364" s="2333"/>
      <c r="BA364" s="2333"/>
      <c r="BB364" s="2333"/>
      <c r="BC364" s="2333"/>
      <c r="BD364" s="2333"/>
      <c r="BE364" s="2333"/>
      <c r="BF364" s="2333"/>
      <c r="BG364" s="2333"/>
      <c r="BH364" s="2333"/>
    </row>
    <row r="365" spans="1:60" s="1136" customFormat="1">
      <c r="A365" s="2341"/>
      <c r="B365" s="2338"/>
      <c r="C365" s="2338"/>
      <c r="D365" s="2338"/>
      <c r="E365" s="2338"/>
      <c r="F365" s="2339"/>
      <c r="G365" s="2339"/>
      <c r="H365" s="2340"/>
      <c r="I365" s="1871"/>
      <c r="J365" s="1871"/>
      <c r="K365" s="1872"/>
      <c r="L365" s="2362"/>
      <c r="M365" s="2361"/>
      <c r="N365" s="2339"/>
      <c r="O365" s="2339"/>
      <c r="P365" s="2333"/>
      <c r="Q365" s="2333"/>
      <c r="R365" s="2333"/>
      <c r="S365" s="2333"/>
      <c r="T365" s="2333"/>
      <c r="U365" s="2333"/>
      <c r="V365" s="2333"/>
      <c r="W365" s="2333"/>
      <c r="X365" s="2333"/>
      <c r="Y365" s="2333"/>
      <c r="Z365" s="2333"/>
      <c r="AA365" s="2333"/>
      <c r="AB365" s="2333"/>
      <c r="AC365" s="2333"/>
      <c r="AD365" s="2333"/>
      <c r="AE365" s="2333"/>
      <c r="AF365" s="2333"/>
      <c r="AG365" s="2333"/>
      <c r="AH365" s="2333"/>
      <c r="AI365" s="2333"/>
      <c r="AJ365" s="2333"/>
      <c r="AK365" s="2333"/>
      <c r="AL365" s="2333"/>
      <c r="AM365" s="2333"/>
      <c r="AN365" s="2333"/>
      <c r="AO365" s="2333"/>
      <c r="AP365" s="2333"/>
      <c r="AQ365" s="2333"/>
      <c r="AR365" s="2333"/>
      <c r="AS365" s="2333"/>
      <c r="AT365" s="2333"/>
      <c r="AU365" s="2333"/>
      <c r="AV365" s="2333"/>
      <c r="AW365" s="2333"/>
      <c r="AX365" s="2333"/>
      <c r="AY365" s="2333"/>
      <c r="AZ365" s="2333"/>
      <c r="BA365" s="2333"/>
      <c r="BB365" s="2333"/>
      <c r="BC365" s="2333"/>
      <c r="BD365" s="2333"/>
      <c r="BE365" s="2333"/>
      <c r="BF365" s="2333"/>
      <c r="BG365" s="2333"/>
      <c r="BH365" s="2333"/>
    </row>
    <row r="366" spans="1:60" s="1136" customFormat="1">
      <c r="A366" s="2341"/>
      <c r="B366" s="2338"/>
      <c r="C366" s="2338"/>
      <c r="D366" s="2338"/>
      <c r="E366" s="2338"/>
      <c r="F366" s="2339"/>
      <c r="G366" s="2339"/>
      <c r="H366" s="2340"/>
      <c r="I366" s="1871"/>
      <c r="J366" s="1871"/>
      <c r="K366" s="1872"/>
      <c r="L366" s="2362"/>
      <c r="M366" s="2361"/>
      <c r="N366" s="2339"/>
      <c r="O366" s="2339"/>
      <c r="P366" s="2333"/>
      <c r="Q366" s="2333"/>
      <c r="R366" s="2333"/>
      <c r="S366" s="2333"/>
      <c r="T366" s="2333"/>
      <c r="U366" s="2333"/>
      <c r="V366" s="2333"/>
      <c r="W366" s="2333"/>
      <c r="X366" s="2333"/>
      <c r="Y366" s="2333"/>
      <c r="Z366" s="2333"/>
      <c r="AA366" s="2333"/>
      <c r="AB366" s="2333"/>
      <c r="AC366" s="2333"/>
      <c r="AD366" s="2333"/>
      <c r="AE366" s="2333"/>
      <c r="AF366" s="2333"/>
      <c r="AG366" s="2333"/>
      <c r="AH366" s="2333"/>
      <c r="AI366" s="2333"/>
      <c r="AJ366" s="2333"/>
      <c r="AK366" s="2333"/>
      <c r="AL366" s="2333"/>
      <c r="AM366" s="2333"/>
      <c r="AN366" s="2333"/>
      <c r="AO366" s="2333"/>
      <c r="AP366" s="2333"/>
      <c r="AQ366" s="2333"/>
      <c r="AR366" s="2333"/>
      <c r="AS366" s="2333"/>
      <c r="AT366" s="2333"/>
      <c r="AU366" s="2333"/>
      <c r="AV366" s="2333"/>
      <c r="AW366" s="2333"/>
      <c r="AX366" s="2333"/>
      <c r="AY366" s="2333"/>
      <c r="AZ366" s="2333"/>
      <c r="BA366" s="2333"/>
      <c r="BB366" s="2333"/>
      <c r="BC366" s="2333"/>
      <c r="BD366" s="2333"/>
      <c r="BE366" s="2333"/>
      <c r="BF366" s="2333"/>
      <c r="BG366" s="2333"/>
      <c r="BH366" s="2333"/>
    </row>
    <row r="367" spans="1:60" s="1136" customFormat="1">
      <c r="A367" s="2333"/>
      <c r="B367" s="2338"/>
      <c r="C367" s="2338"/>
      <c r="D367" s="2338"/>
      <c r="E367" s="2338"/>
      <c r="F367" s="2339"/>
      <c r="G367" s="2339"/>
      <c r="H367" s="2340"/>
      <c r="I367" s="2050"/>
      <c r="J367" s="2050"/>
      <c r="K367" s="2363"/>
      <c r="L367" s="2362"/>
      <c r="M367" s="2339"/>
      <c r="N367" s="2339"/>
      <c r="O367" s="2339"/>
      <c r="P367" s="2333"/>
      <c r="Q367" s="2333"/>
      <c r="R367" s="2333"/>
      <c r="S367" s="2333"/>
      <c r="T367" s="2333"/>
      <c r="U367" s="2333"/>
      <c r="V367" s="2333"/>
      <c r="W367" s="2333"/>
      <c r="X367" s="2333"/>
      <c r="Y367" s="2333"/>
      <c r="Z367" s="2333"/>
      <c r="AA367" s="2333"/>
      <c r="AB367" s="2333"/>
      <c r="AC367" s="2333"/>
      <c r="AD367" s="2333"/>
      <c r="AE367" s="2333"/>
      <c r="AF367" s="2333"/>
      <c r="AG367" s="2333"/>
      <c r="AH367" s="2333"/>
      <c r="AI367" s="2333"/>
      <c r="AJ367" s="2333"/>
      <c r="AK367" s="2333"/>
      <c r="AL367" s="2333"/>
      <c r="AM367" s="2333"/>
      <c r="AN367" s="2333"/>
      <c r="AO367" s="2333"/>
      <c r="AP367" s="2333"/>
      <c r="AQ367" s="2333"/>
      <c r="AR367" s="2333"/>
      <c r="AS367" s="2333"/>
      <c r="AT367" s="2333"/>
      <c r="AU367" s="2333"/>
      <c r="AV367" s="2333"/>
      <c r="AW367" s="2333"/>
      <c r="AX367" s="2333"/>
      <c r="AY367" s="2333"/>
      <c r="AZ367" s="2333"/>
      <c r="BA367" s="2333"/>
      <c r="BB367" s="2333"/>
      <c r="BC367" s="2333"/>
      <c r="BD367" s="2333"/>
      <c r="BE367" s="2333"/>
      <c r="BF367" s="2333"/>
      <c r="BG367" s="2333"/>
      <c r="BH367" s="2333"/>
    </row>
    <row r="368" spans="1:60" s="1136" customFormat="1">
      <c r="A368" s="2333"/>
      <c r="B368" s="2323"/>
      <c r="C368" s="2323"/>
      <c r="D368" s="2323"/>
      <c r="E368" s="2323"/>
      <c r="F368" s="2323"/>
      <c r="G368" s="2350"/>
      <c r="H368" s="2352"/>
      <c r="I368" s="1866"/>
      <c r="J368" s="1866"/>
      <c r="K368" s="1866"/>
      <c r="L368" s="2351"/>
      <c r="M368" s="1866"/>
      <c r="N368" s="2323"/>
      <c r="O368" s="2323"/>
      <c r="P368" s="2333"/>
      <c r="Q368" s="2333"/>
      <c r="R368" s="2333"/>
      <c r="S368" s="2333"/>
      <c r="T368" s="2333"/>
      <c r="U368" s="2333"/>
      <c r="V368" s="2333"/>
      <c r="W368" s="2333"/>
      <c r="X368" s="2333"/>
      <c r="Y368" s="2333"/>
      <c r="Z368" s="2333"/>
      <c r="AA368" s="2333"/>
      <c r="AB368" s="2333"/>
      <c r="AC368" s="2333"/>
      <c r="AD368" s="2333"/>
      <c r="AE368" s="2333"/>
      <c r="AF368" s="2333"/>
      <c r="AG368" s="2333"/>
      <c r="AH368" s="2333"/>
      <c r="AI368" s="2333"/>
      <c r="AJ368" s="2333"/>
      <c r="AK368" s="2333"/>
      <c r="AL368" s="2333"/>
      <c r="AM368" s="2333"/>
      <c r="AN368" s="2333"/>
      <c r="AO368" s="2333"/>
      <c r="AP368" s="2333"/>
      <c r="AQ368" s="2333"/>
      <c r="AR368" s="2333"/>
      <c r="AS368" s="2333"/>
      <c r="AT368" s="2333"/>
      <c r="AU368" s="2333"/>
      <c r="AV368" s="2333"/>
      <c r="AW368" s="2333"/>
      <c r="AX368" s="2333"/>
      <c r="AY368" s="2333"/>
      <c r="AZ368" s="2333"/>
      <c r="BA368" s="2333"/>
      <c r="BB368" s="2333"/>
      <c r="BC368" s="2333"/>
      <c r="BD368" s="2333"/>
      <c r="BE368" s="2333"/>
      <c r="BF368" s="2333"/>
      <c r="BG368" s="2333"/>
      <c r="BH368" s="2333"/>
    </row>
    <row r="369" spans="1:60" s="1136" customFormat="1">
      <c r="A369" s="2333"/>
      <c r="B369" s="2333"/>
      <c r="C369" s="2333"/>
      <c r="D369" s="2333"/>
      <c r="E369" s="2333"/>
      <c r="F369" s="2333"/>
      <c r="G369" s="2333"/>
      <c r="H369" s="2333"/>
      <c r="I369" s="1924"/>
      <c r="J369" s="2324"/>
      <c r="K369" s="1866"/>
      <c r="L369" s="2351"/>
      <c r="M369" s="1866"/>
      <c r="N369" s="2323"/>
      <c r="O369" s="2323"/>
      <c r="P369" s="2333"/>
      <c r="Q369" s="2333"/>
      <c r="R369" s="2333"/>
      <c r="S369" s="2333"/>
      <c r="T369" s="2333"/>
      <c r="U369" s="2333"/>
      <c r="V369" s="2333"/>
      <c r="W369" s="2333"/>
      <c r="X369" s="2333"/>
      <c r="Y369" s="2333"/>
      <c r="Z369" s="2333"/>
      <c r="AA369" s="2333"/>
      <c r="AB369" s="2333"/>
      <c r="AC369" s="2333"/>
      <c r="AD369" s="2333"/>
      <c r="AE369" s="2333"/>
      <c r="AF369" s="2333"/>
      <c r="AG369" s="2333"/>
      <c r="AH369" s="2333"/>
      <c r="AI369" s="2333"/>
      <c r="AJ369" s="2333"/>
      <c r="AK369" s="2333"/>
      <c r="AL369" s="2333"/>
      <c r="AM369" s="2333"/>
      <c r="AN369" s="2333"/>
      <c r="AO369" s="2333"/>
      <c r="AP369" s="2333"/>
      <c r="AQ369" s="2333"/>
      <c r="AR369" s="2333"/>
      <c r="AS369" s="2333"/>
      <c r="AT369" s="2333"/>
      <c r="AU369" s="2333"/>
      <c r="AV369" s="2333"/>
      <c r="AW369" s="2333"/>
      <c r="AX369" s="2333"/>
      <c r="AY369" s="2333"/>
      <c r="AZ369" s="2333"/>
      <c r="BA369" s="2333"/>
      <c r="BB369" s="2333"/>
      <c r="BC369" s="2333"/>
      <c r="BD369" s="2333"/>
      <c r="BE369" s="2333"/>
      <c r="BF369" s="2333"/>
      <c r="BG369" s="2333"/>
      <c r="BH369" s="2333"/>
    </row>
    <row r="370" spans="1:60" s="1136" customFormat="1">
      <c r="A370" s="2333"/>
      <c r="B370" s="2333"/>
      <c r="C370" s="2333"/>
      <c r="D370" s="2333"/>
      <c r="E370" s="2333"/>
      <c r="F370" s="2333"/>
      <c r="G370" s="2333"/>
      <c r="H370" s="2333"/>
      <c r="I370" s="1924"/>
      <c r="J370" s="2324"/>
      <c r="K370" s="1866"/>
      <c r="L370" s="2351"/>
      <c r="M370" s="1866"/>
      <c r="N370" s="2323"/>
      <c r="O370" s="2323"/>
      <c r="P370" s="2333"/>
      <c r="Q370" s="2333"/>
      <c r="R370" s="2333"/>
      <c r="S370" s="2333"/>
      <c r="T370" s="2333"/>
      <c r="U370" s="2333"/>
      <c r="V370" s="2333"/>
      <c r="W370" s="2333"/>
      <c r="X370" s="2333"/>
      <c r="Y370" s="2333"/>
      <c r="Z370" s="2333"/>
      <c r="AA370" s="2333"/>
      <c r="AB370" s="2333"/>
      <c r="AC370" s="2333"/>
      <c r="AD370" s="2333"/>
      <c r="AE370" s="2333"/>
      <c r="AF370" s="2333"/>
      <c r="AG370" s="2333"/>
      <c r="AH370" s="2333"/>
      <c r="AI370" s="2333"/>
      <c r="AJ370" s="2333"/>
      <c r="AK370" s="2333"/>
      <c r="AL370" s="2333"/>
      <c r="AM370" s="2333"/>
      <c r="AN370" s="2333"/>
      <c r="AO370" s="2333"/>
      <c r="AP370" s="2333"/>
      <c r="AQ370" s="2333"/>
      <c r="AR370" s="2333"/>
      <c r="AS370" s="2333"/>
      <c r="AT370" s="2333"/>
      <c r="AU370" s="2333"/>
      <c r="AV370" s="2333"/>
      <c r="AW370" s="2333"/>
      <c r="AX370" s="2333"/>
      <c r="AY370" s="2333"/>
      <c r="AZ370" s="2333"/>
      <c r="BA370" s="2333"/>
      <c r="BB370" s="2333"/>
      <c r="BC370" s="2333"/>
      <c r="BD370" s="2333"/>
      <c r="BE370" s="2333"/>
      <c r="BF370" s="2333"/>
      <c r="BG370" s="2333"/>
      <c r="BH370" s="2333"/>
    </row>
    <row r="371" spans="1:60" s="1136" customFormat="1">
      <c r="A371" s="2333"/>
      <c r="B371" s="1924"/>
      <c r="C371" s="1924"/>
      <c r="D371" s="1866"/>
      <c r="E371" s="2351"/>
      <c r="F371" s="1866"/>
      <c r="G371" s="2323"/>
      <c r="H371" s="2352"/>
      <c r="I371" s="2324"/>
      <c r="J371" s="2324"/>
      <c r="K371" s="1866"/>
      <c r="L371" s="2351"/>
      <c r="M371" s="1866"/>
      <c r="N371" s="2323"/>
      <c r="O371" s="2323"/>
      <c r="P371" s="2333"/>
      <c r="Q371" s="2333"/>
      <c r="R371" s="2333"/>
      <c r="S371" s="2333"/>
      <c r="T371" s="2333"/>
      <c r="U371" s="2333"/>
      <c r="V371" s="2333"/>
      <c r="W371" s="2333"/>
      <c r="X371" s="2333"/>
      <c r="Y371" s="2333"/>
      <c r="Z371" s="2333"/>
      <c r="AA371" s="2333"/>
      <c r="AB371" s="2333"/>
      <c r="AC371" s="2333"/>
      <c r="AD371" s="2333"/>
      <c r="AE371" s="2333"/>
      <c r="AF371" s="2333"/>
      <c r="AG371" s="2333"/>
      <c r="AH371" s="2333"/>
      <c r="AI371" s="2333"/>
      <c r="AJ371" s="2333"/>
      <c r="AK371" s="2333"/>
      <c r="AL371" s="2333"/>
      <c r="AM371" s="2333"/>
      <c r="AN371" s="2333"/>
      <c r="AO371" s="2333"/>
      <c r="AP371" s="2333"/>
      <c r="AQ371" s="2333"/>
      <c r="AR371" s="2333"/>
      <c r="AS371" s="2333"/>
      <c r="AT371" s="2333"/>
      <c r="AU371" s="2333"/>
      <c r="AV371" s="2333"/>
      <c r="AW371" s="2333"/>
      <c r="AX371" s="2333"/>
      <c r="AY371" s="2333"/>
      <c r="AZ371" s="2333"/>
      <c r="BA371" s="2333"/>
      <c r="BB371" s="2333"/>
      <c r="BC371" s="2333"/>
      <c r="BD371" s="2333"/>
      <c r="BE371" s="2333"/>
      <c r="BF371" s="2333"/>
      <c r="BG371" s="2333"/>
      <c r="BH371" s="2333"/>
    </row>
    <row r="372" spans="1:60" s="1136" customFormat="1">
      <c r="A372" s="2333"/>
      <c r="B372" s="2333"/>
      <c r="C372" s="2333"/>
      <c r="D372" s="2333"/>
      <c r="E372" s="2333"/>
      <c r="F372" s="2333"/>
      <c r="G372" s="2333"/>
      <c r="H372" s="2333"/>
      <c r="I372" s="1866"/>
      <c r="J372" s="1866"/>
      <c r="K372" s="1866"/>
      <c r="L372" s="1273"/>
      <c r="M372" s="1866"/>
      <c r="N372" s="2323"/>
      <c r="O372" s="2323"/>
      <c r="P372" s="2333"/>
      <c r="Q372" s="2333"/>
      <c r="R372" s="2333"/>
      <c r="S372" s="2333"/>
      <c r="T372" s="2333"/>
      <c r="U372" s="2333"/>
      <c r="V372" s="2333"/>
      <c r="W372" s="2333"/>
      <c r="X372" s="2333"/>
      <c r="Y372" s="2333"/>
      <c r="Z372" s="2333"/>
      <c r="AA372" s="2333"/>
      <c r="AB372" s="2333"/>
      <c r="AC372" s="2333"/>
      <c r="AD372" s="2333"/>
      <c r="AE372" s="2333"/>
      <c r="AF372" s="2333"/>
      <c r="AG372" s="2333"/>
      <c r="AH372" s="2333"/>
      <c r="AI372" s="2333"/>
      <c r="AJ372" s="2333"/>
      <c r="AK372" s="2333"/>
      <c r="AL372" s="2333"/>
      <c r="AM372" s="2333"/>
      <c r="AN372" s="2333"/>
      <c r="AO372" s="2333"/>
      <c r="AP372" s="2333"/>
      <c r="AQ372" s="2333"/>
      <c r="AR372" s="2333"/>
      <c r="AS372" s="2333"/>
      <c r="AT372" s="2333"/>
      <c r="AU372" s="2333"/>
      <c r="AV372" s="2333"/>
      <c r="AW372" s="2333"/>
      <c r="AX372" s="2333"/>
      <c r="AY372" s="2333"/>
      <c r="AZ372" s="2333"/>
      <c r="BA372" s="2333"/>
      <c r="BB372" s="2333"/>
      <c r="BC372" s="2333"/>
      <c r="BD372" s="2333"/>
      <c r="BE372" s="2333"/>
      <c r="BF372" s="2333"/>
      <c r="BG372" s="2333"/>
      <c r="BH372" s="2333"/>
    </row>
    <row r="373" spans="1:60" s="1136" customFormat="1">
      <c r="A373" s="2333"/>
      <c r="B373" s="2333"/>
      <c r="C373" s="2333"/>
      <c r="D373" s="2333"/>
      <c r="E373" s="2333"/>
      <c r="F373" s="2333"/>
      <c r="G373" s="2333"/>
      <c r="H373" s="2333"/>
      <c r="I373" s="1273"/>
      <c r="J373" s="1273"/>
      <c r="K373" s="1866"/>
      <c r="L373" s="2324"/>
      <c r="M373" s="1866"/>
      <c r="N373" s="2323"/>
      <c r="O373" s="2323"/>
      <c r="P373" s="2333"/>
      <c r="Q373" s="2333"/>
      <c r="R373" s="2333"/>
      <c r="S373" s="2333"/>
      <c r="T373" s="2333"/>
      <c r="U373" s="2333"/>
      <c r="V373" s="2333"/>
      <c r="W373" s="2333"/>
      <c r="X373" s="2333"/>
      <c r="Y373" s="2333"/>
      <c r="Z373" s="2333"/>
      <c r="AA373" s="2333"/>
      <c r="AB373" s="2333"/>
      <c r="AC373" s="2333"/>
      <c r="AD373" s="2333"/>
      <c r="AE373" s="2333"/>
      <c r="AF373" s="2333"/>
      <c r="AG373" s="2333"/>
      <c r="AH373" s="2333"/>
      <c r="AI373" s="2333"/>
      <c r="AJ373" s="2333"/>
      <c r="AK373" s="2333"/>
      <c r="AL373" s="2333"/>
      <c r="AM373" s="2333"/>
      <c r="AN373" s="2333"/>
      <c r="AO373" s="2333"/>
      <c r="AP373" s="2333"/>
      <c r="AQ373" s="2333"/>
      <c r="AR373" s="2333"/>
      <c r="AS373" s="2333"/>
      <c r="AT373" s="2333"/>
      <c r="AU373" s="2333"/>
      <c r="AV373" s="2333"/>
      <c r="AW373" s="2333"/>
      <c r="AX373" s="2333"/>
      <c r="AY373" s="2333"/>
      <c r="AZ373" s="2333"/>
      <c r="BA373" s="2333"/>
      <c r="BB373" s="2333"/>
      <c r="BC373" s="2333"/>
      <c r="BD373" s="2333"/>
      <c r="BE373" s="2333"/>
      <c r="BF373" s="2333"/>
      <c r="BG373" s="2333"/>
      <c r="BH373" s="2333"/>
    </row>
    <row r="374" spans="1:60" s="1136" customFormat="1">
      <c r="A374" s="2333"/>
      <c r="B374" s="2333"/>
      <c r="C374" s="2333"/>
      <c r="D374" s="2367"/>
      <c r="E374" s="2333"/>
      <c r="F374" s="2333"/>
      <c r="G374" s="2333"/>
      <c r="H374" s="2333"/>
      <c r="I374" s="2333"/>
      <c r="J374" s="2333"/>
      <c r="K374" s="2333"/>
      <c r="L374" s="2333"/>
      <c r="M374" s="2333"/>
      <c r="N374" s="2333"/>
      <c r="O374" s="2333"/>
      <c r="P374" s="2333"/>
      <c r="Q374" s="2333"/>
      <c r="R374" s="2333"/>
      <c r="S374" s="2333"/>
      <c r="T374" s="2333"/>
      <c r="U374" s="2333"/>
      <c r="V374" s="2333"/>
      <c r="W374" s="2333"/>
      <c r="X374" s="2333"/>
      <c r="Y374" s="2333"/>
      <c r="Z374" s="2333"/>
      <c r="AA374" s="2333"/>
      <c r="AB374" s="2333"/>
      <c r="AC374" s="2333"/>
      <c r="AD374" s="2333"/>
      <c r="AE374" s="2333"/>
      <c r="AF374" s="2333"/>
      <c r="AG374" s="2333"/>
      <c r="AH374" s="2333"/>
      <c r="AI374" s="2333"/>
      <c r="AJ374" s="2333"/>
      <c r="AK374" s="2333"/>
      <c r="AL374" s="2333"/>
      <c r="AM374" s="2333"/>
      <c r="AN374" s="2333"/>
      <c r="AO374" s="2333"/>
      <c r="AP374" s="2333"/>
      <c r="AQ374" s="2333"/>
      <c r="AR374" s="2333"/>
      <c r="AS374" s="2333"/>
      <c r="AT374" s="2333"/>
      <c r="AU374" s="2333"/>
      <c r="AV374" s="2333"/>
      <c r="AW374" s="2333"/>
      <c r="AX374" s="2333"/>
      <c r="AY374" s="2333"/>
      <c r="AZ374" s="2333"/>
      <c r="BA374" s="2333"/>
      <c r="BB374" s="2333"/>
      <c r="BC374" s="2333"/>
      <c r="BD374" s="2333"/>
      <c r="BE374" s="2333"/>
      <c r="BF374" s="2333"/>
      <c r="BG374" s="2333"/>
      <c r="BH374" s="2333"/>
    </row>
    <row r="375" spans="1:60" s="1136" customFormat="1">
      <c r="A375" s="2347"/>
      <c r="B375" s="2333"/>
      <c r="C375" s="2333"/>
      <c r="D375" s="2333"/>
      <c r="E375" s="2333"/>
      <c r="F375" s="2333"/>
      <c r="G375" s="2333"/>
      <c r="H375" s="2333"/>
      <c r="I375" s="2333"/>
      <c r="J375" s="2333"/>
      <c r="K375" s="2368"/>
      <c r="L375" s="2333"/>
      <c r="M375" s="2333"/>
      <c r="N375" s="2333"/>
      <c r="O375" s="2333"/>
      <c r="P375" s="2333"/>
      <c r="Q375" s="2333"/>
      <c r="R375" s="2333"/>
      <c r="S375" s="2333"/>
      <c r="T375" s="2333"/>
      <c r="U375" s="2333"/>
      <c r="V375" s="2333"/>
      <c r="W375" s="2333"/>
      <c r="X375" s="2333"/>
      <c r="Y375" s="2333"/>
      <c r="Z375" s="2333"/>
      <c r="AA375" s="2333"/>
      <c r="AB375" s="2333"/>
      <c r="AC375" s="2333"/>
      <c r="AD375" s="2333"/>
      <c r="AE375" s="2333"/>
      <c r="AF375" s="2333"/>
      <c r="AG375" s="2333"/>
      <c r="AH375" s="2333"/>
      <c r="AI375" s="2333"/>
      <c r="AJ375" s="2333"/>
      <c r="AK375" s="2333"/>
      <c r="AL375" s="2333"/>
      <c r="AM375" s="2333"/>
      <c r="AN375" s="2333"/>
      <c r="AO375" s="2333"/>
      <c r="AP375" s="2333"/>
      <c r="AQ375" s="2333"/>
      <c r="AR375" s="2333"/>
      <c r="AS375" s="2333"/>
      <c r="AT375" s="2333"/>
      <c r="AU375" s="2333"/>
      <c r="AV375" s="2333"/>
      <c r="AW375" s="2333"/>
      <c r="AX375" s="2333"/>
      <c r="AY375" s="2333"/>
      <c r="AZ375" s="2333"/>
      <c r="BA375" s="2333"/>
      <c r="BB375" s="2333"/>
      <c r="BC375" s="2333"/>
      <c r="BD375" s="2333"/>
      <c r="BE375" s="2333"/>
      <c r="BF375" s="2333"/>
      <c r="BG375" s="2333"/>
      <c r="BH375" s="2333"/>
    </row>
    <row r="376" spans="1:60" s="1136" customFormat="1">
      <c r="A376" s="2333"/>
      <c r="B376" s="2333"/>
      <c r="C376" s="2333"/>
      <c r="D376" s="2333"/>
      <c r="E376" s="2333"/>
      <c r="F376" s="2333"/>
      <c r="G376" s="2333"/>
      <c r="H376" s="2333"/>
      <c r="I376" s="2333"/>
      <c r="J376" s="2333"/>
      <c r="K376" s="2333"/>
      <c r="L376" s="2333"/>
      <c r="M376" s="2333"/>
      <c r="N376" s="2333"/>
      <c r="O376" s="2333"/>
      <c r="P376" s="2333"/>
      <c r="Q376" s="2333"/>
      <c r="R376" s="2333"/>
      <c r="S376" s="2333"/>
      <c r="T376" s="2333"/>
      <c r="U376" s="2333"/>
      <c r="V376" s="2333"/>
      <c r="W376" s="2333"/>
      <c r="X376" s="2333"/>
      <c r="Y376" s="2333"/>
      <c r="Z376" s="2333"/>
      <c r="AA376" s="2333"/>
      <c r="AB376" s="2333"/>
      <c r="AC376" s="2333"/>
      <c r="AD376" s="2333"/>
      <c r="AE376" s="2333"/>
      <c r="AF376" s="2333"/>
      <c r="AG376" s="2333"/>
      <c r="AH376" s="2333"/>
      <c r="AI376" s="2333"/>
      <c r="AJ376" s="2333"/>
      <c r="AK376" s="2333"/>
      <c r="AL376" s="2333"/>
      <c r="AM376" s="2333"/>
      <c r="AN376" s="2333"/>
      <c r="AO376" s="2333"/>
      <c r="AP376" s="2333"/>
      <c r="AQ376" s="2333"/>
      <c r="AR376" s="2333"/>
      <c r="AS376" s="2333"/>
      <c r="AT376" s="2333"/>
      <c r="AU376" s="2333"/>
      <c r="AV376" s="2333"/>
      <c r="AW376" s="2333"/>
      <c r="AX376" s="2333"/>
      <c r="AY376" s="2333"/>
      <c r="AZ376" s="2333"/>
      <c r="BA376" s="2333"/>
      <c r="BB376" s="2333"/>
      <c r="BC376" s="2333"/>
      <c r="BD376" s="2333"/>
      <c r="BE376" s="2333"/>
      <c r="BF376" s="2333"/>
      <c r="BG376" s="2333"/>
      <c r="BH376" s="2333"/>
    </row>
    <row r="377" spans="1:60" s="1136" customFormat="1">
      <c r="A377" s="2373"/>
      <c r="B377" s="2333"/>
      <c r="C377" s="2333"/>
      <c r="D377" s="2333"/>
      <c r="E377" s="2333"/>
      <c r="F377" s="2333"/>
      <c r="G377" s="2333"/>
      <c r="H377" s="2333"/>
      <c r="I377" s="2333"/>
      <c r="J377" s="2333"/>
      <c r="K377" s="2333"/>
      <c r="L377" s="2333"/>
      <c r="M377" s="2333"/>
      <c r="N377" s="2333"/>
      <c r="O377" s="2333"/>
      <c r="P377" s="2333"/>
      <c r="Q377" s="2333"/>
      <c r="R377" s="2333"/>
      <c r="S377" s="2333"/>
      <c r="T377" s="2333"/>
      <c r="U377" s="2333"/>
      <c r="V377" s="2333"/>
      <c r="W377" s="2333"/>
      <c r="X377" s="2333"/>
      <c r="Y377" s="2333"/>
      <c r="Z377" s="2333"/>
      <c r="AA377" s="2333"/>
      <c r="AB377" s="2333"/>
      <c r="AC377" s="2333"/>
      <c r="AD377" s="2333"/>
      <c r="AE377" s="2333"/>
      <c r="AF377" s="2333"/>
      <c r="AG377" s="2333"/>
      <c r="AH377" s="2333"/>
      <c r="AI377" s="2333"/>
      <c r="AJ377" s="2333"/>
      <c r="AK377" s="2333"/>
      <c r="AL377" s="2333"/>
      <c r="AM377" s="2333"/>
      <c r="AN377" s="2333"/>
      <c r="AO377" s="2333"/>
      <c r="AP377" s="2333"/>
      <c r="AQ377" s="2333"/>
      <c r="AR377" s="2333"/>
      <c r="AS377" s="2333"/>
      <c r="AT377" s="2333"/>
      <c r="AU377" s="2333"/>
      <c r="AV377" s="2333"/>
      <c r="AW377" s="2333"/>
      <c r="AX377" s="2333"/>
      <c r="AY377" s="2333"/>
      <c r="AZ377" s="2333"/>
      <c r="BA377" s="2333"/>
      <c r="BB377" s="2333"/>
      <c r="BC377" s="2333"/>
      <c r="BD377" s="2333"/>
      <c r="BE377" s="2333"/>
      <c r="BF377" s="2333"/>
      <c r="BG377" s="2333"/>
      <c r="BH377" s="2333"/>
    </row>
    <row r="378" spans="1:60" s="1136" customFormat="1">
      <c r="A378" s="2374"/>
      <c r="B378" s="2374"/>
      <c r="C378" s="2374"/>
      <c r="D378" s="2374"/>
      <c r="E378" s="2374"/>
      <c r="F378" s="2374"/>
      <c r="G378" s="2374"/>
      <c r="H378" s="2333"/>
      <c r="I378" s="2333"/>
      <c r="J378" s="2333"/>
      <c r="K378" s="2333"/>
      <c r="L378" s="2333"/>
      <c r="M378" s="2333"/>
      <c r="N378" s="2333"/>
      <c r="O378" s="2333"/>
      <c r="P378" s="2333"/>
      <c r="Q378" s="2333"/>
      <c r="R378" s="2333"/>
      <c r="S378" s="2333"/>
      <c r="T378" s="2333"/>
      <c r="U378" s="2333"/>
      <c r="V378" s="2333"/>
      <c r="W378" s="2333"/>
      <c r="X378" s="2333"/>
      <c r="Y378" s="2333"/>
      <c r="Z378" s="2333"/>
      <c r="AA378" s="2333"/>
      <c r="AB378" s="2333"/>
      <c r="AC378" s="2333"/>
      <c r="AD378" s="2333"/>
      <c r="AE378" s="2333"/>
      <c r="AF378" s="2333"/>
      <c r="AG378" s="2333"/>
      <c r="AH378" s="2333"/>
      <c r="AI378" s="2333"/>
      <c r="AJ378" s="2333"/>
      <c r="AK378" s="2333"/>
      <c r="AL378" s="2333"/>
      <c r="AM378" s="2333"/>
      <c r="AN378" s="2333"/>
      <c r="AO378" s="2333"/>
      <c r="AP378" s="2333"/>
      <c r="AQ378" s="2333"/>
      <c r="AR378" s="2333"/>
      <c r="AS378" s="2333"/>
      <c r="AT378" s="2333"/>
      <c r="AU378" s="2333"/>
      <c r="AV378" s="2333"/>
      <c r="AW378" s="2333"/>
      <c r="AX378" s="2333"/>
      <c r="AY378" s="2333"/>
      <c r="AZ378" s="2333"/>
      <c r="BA378" s="2333"/>
      <c r="BB378" s="2333"/>
      <c r="BC378" s="2333"/>
      <c r="BD378" s="2333"/>
      <c r="BE378" s="2333"/>
      <c r="BF378" s="2333"/>
      <c r="BG378" s="2333"/>
      <c r="BH378" s="2333"/>
    </row>
    <row r="379" spans="1:60" s="1136" customFormat="1">
      <c r="A379" s="2333"/>
      <c r="B379" s="2375"/>
      <c r="C379" s="2376"/>
      <c r="D379" s="2376"/>
      <c r="E379" s="2376"/>
      <c r="F379" s="2377"/>
      <c r="G379" s="2333"/>
      <c r="H379" s="2333"/>
      <c r="I379" s="2333"/>
      <c r="J379" s="2333"/>
      <c r="K379" s="2333"/>
      <c r="L379" s="2333"/>
      <c r="M379" s="2333"/>
      <c r="N379" s="2333"/>
      <c r="O379" s="2333"/>
      <c r="P379" s="2333"/>
      <c r="Q379" s="2333"/>
      <c r="R379" s="2333"/>
      <c r="S379" s="2333"/>
      <c r="T379" s="2333"/>
      <c r="U379" s="2333"/>
      <c r="V379" s="2333"/>
      <c r="W379" s="2333"/>
      <c r="X379" s="2333"/>
      <c r="Y379" s="2333"/>
      <c r="Z379" s="2333"/>
      <c r="AA379" s="2333"/>
      <c r="AB379" s="2333"/>
      <c r="AC379" s="2333"/>
      <c r="AD379" s="2333"/>
      <c r="AE379" s="2333"/>
      <c r="AF379" s="2333"/>
      <c r="AG379" s="2333"/>
      <c r="AH379" s="2333"/>
      <c r="AI379" s="2333"/>
      <c r="AJ379" s="2333"/>
      <c r="AK379" s="2333"/>
      <c r="AL379" s="2333"/>
      <c r="AM379" s="2333"/>
      <c r="AN379" s="2333"/>
      <c r="AO379" s="2333"/>
      <c r="AP379" s="2333"/>
      <c r="AQ379" s="2333"/>
      <c r="AR379" s="2333"/>
      <c r="AS379" s="2333"/>
      <c r="AT379" s="2333"/>
      <c r="AU379" s="2333"/>
      <c r="AV379" s="2333"/>
      <c r="AW379" s="2333"/>
      <c r="AX379" s="2333"/>
      <c r="AY379" s="2333"/>
      <c r="AZ379" s="2333"/>
      <c r="BA379" s="2333"/>
      <c r="BB379" s="2333"/>
      <c r="BC379" s="2333"/>
      <c r="BD379" s="2333"/>
      <c r="BE379" s="2333"/>
      <c r="BF379" s="2333"/>
      <c r="BG379" s="2333"/>
      <c r="BH379" s="2333"/>
    </row>
    <row r="380" spans="1:60" s="1136" customFormat="1">
      <c r="A380" s="2333"/>
      <c r="B380" s="2375"/>
      <c r="C380" s="2375"/>
      <c r="D380" s="2375"/>
      <c r="E380" s="2378"/>
      <c r="F380" s="2377"/>
      <c r="G380" s="2333"/>
      <c r="H380" s="2333"/>
      <c r="I380" s="2333"/>
      <c r="J380" s="2333"/>
      <c r="K380" s="2333"/>
      <c r="L380" s="2333"/>
      <c r="M380" s="2333"/>
      <c r="N380" s="2333"/>
      <c r="O380" s="2333"/>
      <c r="P380" s="2333"/>
      <c r="Q380" s="2333"/>
      <c r="R380" s="2333"/>
      <c r="S380" s="2333"/>
      <c r="T380" s="2333"/>
      <c r="U380" s="2333"/>
      <c r="V380" s="2333"/>
      <c r="W380" s="2333"/>
      <c r="X380" s="2333"/>
      <c r="Y380" s="2333"/>
      <c r="Z380" s="2333"/>
      <c r="AA380" s="2333"/>
      <c r="AB380" s="2333"/>
      <c r="AC380" s="2333"/>
      <c r="AD380" s="2333"/>
      <c r="AE380" s="2333"/>
      <c r="AF380" s="2333"/>
      <c r="AG380" s="2333"/>
      <c r="AH380" s="2333"/>
      <c r="AI380" s="2333"/>
      <c r="AJ380" s="2333"/>
      <c r="AK380" s="2333"/>
      <c r="AL380" s="2333"/>
      <c r="AM380" s="2333"/>
      <c r="AN380" s="2333"/>
      <c r="AO380" s="2333"/>
      <c r="AP380" s="2333"/>
      <c r="AQ380" s="2333"/>
      <c r="AR380" s="2333"/>
      <c r="AS380" s="2333"/>
      <c r="AT380" s="2333"/>
      <c r="AU380" s="2333"/>
      <c r="AV380" s="2333"/>
      <c r="AW380" s="2333"/>
      <c r="AX380" s="2333"/>
      <c r="AY380" s="2333"/>
      <c r="AZ380" s="2333"/>
      <c r="BA380" s="2333"/>
      <c r="BB380" s="2333"/>
      <c r="BC380" s="2333"/>
      <c r="BD380" s="2333"/>
      <c r="BE380" s="2333"/>
      <c r="BF380" s="2333"/>
      <c r="BG380" s="2333"/>
      <c r="BH380" s="2333"/>
    </row>
    <row r="381" spans="1:60" s="1136" customFormat="1">
      <c r="A381" s="2333"/>
      <c r="B381" s="2375"/>
      <c r="C381" s="2375"/>
      <c r="D381" s="2375"/>
      <c r="E381" s="2378"/>
      <c r="F381" s="2377"/>
      <c r="G381" s="2333"/>
      <c r="H381" s="2333"/>
      <c r="I381" s="2333"/>
      <c r="J381" s="2333"/>
      <c r="K381" s="2333"/>
      <c r="L381" s="2333"/>
      <c r="M381" s="2333"/>
      <c r="N381" s="2333"/>
      <c r="O381" s="2333"/>
      <c r="P381" s="2333"/>
      <c r="Q381" s="2333"/>
      <c r="R381" s="2333"/>
      <c r="S381" s="2333"/>
      <c r="T381" s="2333"/>
      <c r="U381" s="2333"/>
      <c r="V381" s="2333"/>
      <c r="W381" s="2333"/>
      <c r="X381" s="2333"/>
      <c r="Y381" s="2333"/>
      <c r="Z381" s="2333"/>
      <c r="AA381" s="2333"/>
      <c r="AB381" s="2333"/>
      <c r="AC381" s="2333"/>
      <c r="AD381" s="2333"/>
      <c r="AE381" s="2333"/>
      <c r="AF381" s="2333"/>
      <c r="AG381" s="2333"/>
      <c r="AH381" s="2333"/>
      <c r="AI381" s="2333"/>
      <c r="AJ381" s="2333"/>
      <c r="AK381" s="2333"/>
      <c r="AL381" s="2333"/>
      <c r="AM381" s="2333"/>
      <c r="AN381" s="2333"/>
      <c r="AO381" s="2333"/>
      <c r="AP381" s="2333"/>
      <c r="AQ381" s="2333"/>
      <c r="AR381" s="2333"/>
      <c r="AS381" s="2333"/>
      <c r="AT381" s="2333"/>
      <c r="AU381" s="2333"/>
      <c r="AV381" s="2333"/>
      <c r="AW381" s="2333"/>
      <c r="AX381" s="2333"/>
      <c r="AY381" s="2333"/>
      <c r="AZ381" s="2333"/>
      <c r="BA381" s="2333"/>
      <c r="BB381" s="2333"/>
      <c r="BC381" s="2333"/>
      <c r="BD381" s="2333"/>
      <c r="BE381" s="2333"/>
      <c r="BF381" s="2333"/>
      <c r="BG381" s="2333"/>
      <c r="BH381" s="2333"/>
    </row>
    <row r="382" spans="1:60" s="1136" customFormat="1">
      <c r="A382" s="2333"/>
      <c r="B382" s="2375"/>
      <c r="C382" s="2379"/>
      <c r="D382" s="2379"/>
      <c r="E382" s="2379"/>
      <c r="F382" s="2377"/>
      <c r="G382" s="2333"/>
      <c r="H382" s="2333"/>
      <c r="I382" s="2333"/>
      <c r="J382" s="2333"/>
      <c r="K382" s="2333"/>
      <c r="L382" s="2333"/>
      <c r="M382" s="2333"/>
      <c r="N382" s="2333"/>
      <c r="O382" s="2333"/>
      <c r="P382" s="2333"/>
      <c r="Q382" s="2333"/>
      <c r="R382" s="2333"/>
      <c r="S382" s="2333"/>
      <c r="T382" s="2333"/>
      <c r="U382" s="2333"/>
      <c r="V382" s="2333"/>
      <c r="W382" s="2333"/>
      <c r="X382" s="2333"/>
      <c r="Y382" s="2333"/>
      <c r="Z382" s="2333"/>
      <c r="AA382" s="2333"/>
      <c r="AB382" s="2333"/>
      <c r="AC382" s="2333"/>
      <c r="AD382" s="2333"/>
      <c r="AE382" s="2333"/>
      <c r="AF382" s="2333"/>
      <c r="AG382" s="2333"/>
      <c r="AH382" s="2333"/>
      <c r="AI382" s="2333"/>
      <c r="AJ382" s="2333"/>
      <c r="AK382" s="2333"/>
      <c r="AL382" s="2333"/>
      <c r="AM382" s="2333"/>
      <c r="AN382" s="2333"/>
      <c r="AO382" s="2333"/>
      <c r="AP382" s="2333"/>
      <c r="AQ382" s="2333"/>
      <c r="AR382" s="2333"/>
      <c r="AS382" s="2333"/>
      <c r="AT382" s="2333"/>
      <c r="AU382" s="2333"/>
      <c r="AV382" s="2333"/>
      <c r="AW382" s="2333"/>
      <c r="AX382" s="2333"/>
      <c r="AY382" s="2333"/>
      <c r="AZ382" s="2333"/>
      <c r="BA382" s="2333"/>
      <c r="BB382" s="2333"/>
      <c r="BC382" s="2333"/>
      <c r="BD382" s="2333"/>
      <c r="BE382" s="2333"/>
      <c r="BF382" s="2333"/>
      <c r="BG382" s="2333"/>
      <c r="BH382" s="2333"/>
    </row>
    <row r="383" spans="1:60" s="1136" customFormat="1">
      <c r="A383" s="2333"/>
      <c r="B383" s="2375"/>
      <c r="C383" s="2379"/>
      <c r="D383" s="2379"/>
      <c r="E383" s="2379"/>
      <c r="F383" s="2377"/>
      <c r="G383" s="2333"/>
      <c r="H383" s="2333"/>
      <c r="I383" s="2333"/>
      <c r="J383" s="2333"/>
      <c r="K383" s="2333"/>
      <c r="L383" s="2333"/>
      <c r="M383" s="2333"/>
      <c r="N383" s="2333"/>
      <c r="O383" s="2333"/>
      <c r="P383" s="2333"/>
      <c r="Q383" s="2333"/>
      <c r="R383" s="2333"/>
      <c r="S383" s="2333"/>
      <c r="T383" s="2333"/>
      <c r="U383" s="2333"/>
      <c r="V383" s="2333"/>
      <c r="W383" s="2333"/>
      <c r="X383" s="2333"/>
      <c r="Y383" s="2333"/>
      <c r="Z383" s="2333"/>
      <c r="AA383" s="2333"/>
      <c r="AB383" s="2333"/>
      <c r="AC383" s="2333"/>
      <c r="AD383" s="2333"/>
      <c r="AE383" s="2333"/>
      <c r="AF383" s="2333"/>
      <c r="AG383" s="2333"/>
      <c r="AH383" s="2333"/>
      <c r="AI383" s="2333"/>
      <c r="AJ383" s="2333"/>
      <c r="AK383" s="2333"/>
      <c r="AL383" s="2333"/>
      <c r="AM383" s="2333"/>
      <c r="AN383" s="2333"/>
      <c r="AO383" s="2333"/>
      <c r="AP383" s="2333"/>
      <c r="AQ383" s="2333"/>
      <c r="AR383" s="2333"/>
      <c r="AS383" s="2333"/>
      <c r="AT383" s="2333"/>
      <c r="AU383" s="2333"/>
      <c r="AV383" s="2333"/>
      <c r="AW383" s="2333"/>
      <c r="AX383" s="2333"/>
      <c r="AY383" s="2333"/>
      <c r="AZ383" s="2333"/>
      <c r="BA383" s="2333"/>
      <c r="BB383" s="2333"/>
      <c r="BC383" s="2333"/>
      <c r="BD383" s="2333"/>
      <c r="BE383" s="2333"/>
      <c r="BF383" s="2333"/>
      <c r="BG383" s="2333"/>
      <c r="BH383" s="2333"/>
    </row>
    <row r="384" spans="1:60" s="1136" customFormat="1">
      <c r="A384" s="2333"/>
      <c r="B384" s="2375"/>
      <c r="C384" s="2379"/>
      <c r="D384" s="2379"/>
      <c r="E384" s="2379"/>
      <c r="F384" s="2377"/>
      <c r="G384" s="2333"/>
      <c r="H384" s="2333"/>
      <c r="I384" s="2333"/>
      <c r="J384" s="2333"/>
      <c r="K384" s="2333"/>
      <c r="L384" s="2333"/>
      <c r="M384" s="2333"/>
      <c r="N384" s="2333"/>
      <c r="O384" s="2333"/>
      <c r="P384" s="2333"/>
      <c r="Q384" s="2333"/>
      <c r="R384" s="2333"/>
      <c r="S384" s="2333"/>
      <c r="T384" s="2333"/>
      <c r="U384" s="2333"/>
      <c r="V384" s="2333"/>
      <c r="W384" s="2333"/>
      <c r="X384" s="2333"/>
      <c r="Y384" s="2333"/>
      <c r="Z384" s="2333"/>
      <c r="AA384" s="2333"/>
      <c r="AB384" s="2333"/>
      <c r="AC384" s="2333"/>
      <c r="AD384" s="2333"/>
      <c r="AE384" s="2333"/>
      <c r="AF384" s="2333"/>
      <c r="AG384" s="2333"/>
      <c r="AH384" s="2333"/>
      <c r="AI384" s="2333"/>
      <c r="AJ384" s="2333"/>
      <c r="AK384" s="2333"/>
      <c r="AL384" s="2333"/>
      <c r="AM384" s="2333"/>
      <c r="AN384" s="2333"/>
      <c r="AO384" s="2333"/>
      <c r="AP384" s="2333"/>
      <c r="AQ384" s="2333"/>
      <c r="AR384" s="2333"/>
      <c r="AS384" s="2333"/>
      <c r="AT384" s="2333"/>
      <c r="AU384" s="2333"/>
      <c r="AV384" s="2333"/>
      <c r="AW384" s="2333"/>
      <c r="AX384" s="2333"/>
      <c r="AY384" s="2333"/>
      <c r="AZ384" s="2333"/>
      <c r="BA384" s="2333"/>
      <c r="BB384" s="2333"/>
      <c r="BC384" s="2333"/>
      <c r="BD384" s="2333"/>
      <c r="BE384" s="2333"/>
      <c r="BF384" s="2333"/>
      <c r="BG384" s="2333"/>
      <c r="BH384" s="2333"/>
    </row>
    <row r="385" spans="1:60" s="1136" customFormat="1">
      <c r="A385" s="2333"/>
      <c r="B385" s="2375"/>
      <c r="C385" s="2379"/>
      <c r="D385" s="2379"/>
      <c r="E385" s="2379"/>
      <c r="F385" s="2377"/>
      <c r="G385" s="2333"/>
      <c r="H385" s="2333"/>
      <c r="I385" s="2333"/>
      <c r="J385" s="2333"/>
      <c r="K385" s="2333"/>
      <c r="L385" s="2333"/>
      <c r="M385" s="2333"/>
      <c r="N385" s="2333"/>
      <c r="O385" s="2333"/>
      <c r="P385" s="2333"/>
      <c r="Q385" s="2333"/>
      <c r="R385" s="2333"/>
      <c r="S385" s="2333"/>
      <c r="T385" s="2333"/>
      <c r="U385" s="2333"/>
      <c r="V385" s="2333"/>
      <c r="W385" s="2333"/>
      <c r="X385" s="2333"/>
      <c r="Y385" s="2333"/>
      <c r="Z385" s="2333"/>
      <c r="AA385" s="2333"/>
      <c r="AB385" s="2333"/>
      <c r="AC385" s="2333"/>
      <c r="AD385" s="2333"/>
      <c r="AE385" s="2333"/>
      <c r="AF385" s="2333"/>
      <c r="AG385" s="2333"/>
      <c r="AH385" s="2333"/>
      <c r="AI385" s="2333"/>
      <c r="AJ385" s="2333"/>
      <c r="AK385" s="2333"/>
      <c r="AL385" s="2333"/>
      <c r="AM385" s="2333"/>
      <c r="AN385" s="2333"/>
      <c r="AO385" s="2333"/>
      <c r="AP385" s="2333"/>
      <c r="AQ385" s="2333"/>
      <c r="AR385" s="2333"/>
      <c r="AS385" s="2333"/>
      <c r="AT385" s="2333"/>
      <c r="AU385" s="2333"/>
      <c r="AV385" s="2333"/>
      <c r="AW385" s="2333"/>
      <c r="AX385" s="2333"/>
      <c r="AY385" s="2333"/>
      <c r="AZ385" s="2333"/>
      <c r="BA385" s="2333"/>
      <c r="BB385" s="2333"/>
      <c r="BC385" s="2333"/>
      <c r="BD385" s="2333"/>
      <c r="BE385" s="2333"/>
      <c r="BF385" s="2333"/>
      <c r="BG385" s="2333"/>
      <c r="BH385" s="2333"/>
    </row>
    <row r="386" spans="1:60" s="1136" customFormat="1">
      <c r="A386" s="2333"/>
      <c r="B386" s="2375"/>
      <c r="C386" s="2379"/>
      <c r="D386" s="2379"/>
      <c r="E386" s="2379"/>
      <c r="F386" s="2377"/>
      <c r="G386" s="2333"/>
      <c r="H386" s="2333"/>
      <c r="I386" s="2333"/>
      <c r="J386" s="2333"/>
      <c r="K386" s="2333"/>
      <c r="L386" s="2333"/>
      <c r="M386" s="2333"/>
      <c r="N386" s="2333"/>
      <c r="O386" s="2333"/>
      <c r="P386" s="2333"/>
      <c r="Q386" s="2333"/>
      <c r="R386" s="2333"/>
      <c r="S386" s="2333"/>
      <c r="T386" s="2333"/>
      <c r="U386" s="2333"/>
      <c r="V386" s="2333"/>
      <c r="W386" s="2333"/>
      <c r="X386" s="2333"/>
      <c r="Y386" s="2333"/>
      <c r="Z386" s="2333"/>
      <c r="AA386" s="2333"/>
      <c r="AB386" s="2333"/>
      <c r="AC386" s="2333"/>
      <c r="AD386" s="2333"/>
      <c r="AE386" s="2333"/>
      <c r="AF386" s="2333"/>
      <c r="AG386" s="2333"/>
      <c r="AH386" s="2333"/>
      <c r="AI386" s="2333"/>
      <c r="AJ386" s="2333"/>
      <c r="AK386" s="2333"/>
      <c r="AL386" s="2333"/>
      <c r="AM386" s="2333"/>
      <c r="AN386" s="2333"/>
      <c r="AO386" s="2333"/>
      <c r="AP386" s="2333"/>
      <c r="AQ386" s="2333"/>
      <c r="AR386" s="2333"/>
      <c r="AS386" s="2333"/>
      <c r="AT386" s="2333"/>
      <c r="AU386" s="2333"/>
      <c r="AV386" s="2333"/>
      <c r="AW386" s="2333"/>
      <c r="AX386" s="2333"/>
      <c r="AY386" s="2333"/>
      <c r="AZ386" s="2333"/>
      <c r="BA386" s="2333"/>
      <c r="BB386" s="2333"/>
      <c r="BC386" s="2333"/>
      <c r="BD386" s="2333"/>
      <c r="BE386" s="2333"/>
      <c r="BF386" s="2333"/>
      <c r="BG386" s="2333"/>
      <c r="BH386" s="2333"/>
    </row>
    <row r="387" spans="1:60" s="1136" customFormat="1">
      <c r="A387" s="2333"/>
      <c r="B387" s="2375"/>
      <c r="C387" s="2375"/>
      <c r="D387" s="2375"/>
      <c r="E387" s="2378"/>
      <c r="F387" s="2378"/>
      <c r="G387" s="2333"/>
      <c r="H387" s="2380"/>
      <c r="I387" s="2380"/>
      <c r="J387" s="2380"/>
      <c r="K387" s="2380"/>
      <c r="L387" s="2380"/>
      <c r="M387" s="2380"/>
      <c r="N387" s="2380"/>
      <c r="O387" s="2380"/>
      <c r="P387" s="2333"/>
      <c r="Q387" s="2333"/>
      <c r="R387" s="2333"/>
      <c r="S387" s="2333"/>
      <c r="T387" s="2333"/>
      <c r="U387" s="2333"/>
      <c r="V387" s="2333"/>
      <c r="W387" s="2333"/>
      <c r="X387" s="2333"/>
      <c r="Y387" s="2333"/>
      <c r="Z387" s="2333"/>
      <c r="AA387" s="2333"/>
      <c r="AB387" s="2333"/>
      <c r="AC387" s="2333"/>
      <c r="AD387" s="2333"/>
      <c r="AE387" s="2333"/>
      <c r="AF387" s="2333"/>
      <c r="AG387" s="2333"/>
      <c r="AH387" s="2333"/>
      <c r="AI387" s="2333"/>
      <c r="AJ387" s="2333"/>
      <c r="AK387" s="2333"/>
      <c r="AL387" s="2333"/>
      <c r="AM387" s="2333"/>
      <c r="AN387" s="2333"/>
      <c r="AO387" s="2333"/>
      <c r="AP387" s="2333"/>
      <c r="AQ387" s="2333"/>
      <c r="AR387" s="2333"/>
      <c r="AS387" s="2333"/>
      <c r="AT387" s="2333"/>
      <c r="AU387" s="2333"/>
      <c r="AV387" s="2333"/>
      <c r="AW387" s="2333"/>
      <c r="AX387" s="2333"/>
      <c r="AY387" s="2333"/>
      <c r="AZ387" s="2333"/>
      <c r="BA387" s="2333"/>
      <c r="BB387" s="2333"/>
      <c r="BC387" s="2333"/>
      <c r="BD387" s="2333"/>
      <c r="BE387" s="2333"/>
      <c r="BF387" s="2333"/>
      <c r="BG387" s="2333"/>
      <c r="BH387" s="2333"/>
    </row>
    <row r="388" spans="1:60" s="1136" customFormat="1">
      <c r="A388" s="2333"/>
      <c r="B388" s="2375"/>
      <c r="C388" s="2375"/>
      <c r="D388" s="2375"/>
      <c r="E388" s="2378"/>
      <c r="F388" s="2378"/>
      <c r="G388" s="2333"/>
      <c r="H388" s="2380"/>
      <c r="I388" s="2380"/>
      <c r="J388" s="2380"/>
      <c r="K388" s="2380"/>
      <c r="L388" s="2380"/>
      <c r="M388" s="2380"/>
      <c r="N388" s="2380"/>
      <c r="O388" s="2380"/>
      <c r="P388" s="2333"/>
      <c r="Q388" s="2333"/>
      <c r="R388" s="2333"/>
      <c r="S388" s="2333"/>
      <c r="T388" s="2333"/>
      <c r="U388" s="2333"/>
      <c r="V388" s="2333"/>
      <c r="W388" s="2333"/>
      <c r="X388" s="2333"/>
      <c r="Y388" s="2333"/>
      <c r="Z388" s="2333"/>
      <c r="AA388" s="2333"/>
      <c r="AB388" s="2333"/>
      <c r="AC388" s="2333"/>
      <c r="AD388" s="2333"/>
      <c r="AE388" s="2333"/>
      <c r="AF388" s="2333"/>
      <c r="AG388" s="2333"/>
      <c r="AH388" s="2333"/>
      <c r="AI388" s="2333"/>
      <c r="AJ388" s="2333"/>
      <c r="AK388" s="2333"/>
      <c r="AL388" s="2333"/>
      <c r="AM388" s="2333"/>
      <c r="AN388" s="2333"/>
      <c r="AO388" s="2333"/>
      <c r="AP388" s="2333"/>
      <c r="AQ388" s="2333"/>
      <c r="AR388" s="2333"/>
      <c r="AS388" s="2333"/>
      <c r="AT388" s="2333"/>
      <c r="AU388" s="2333"/>
      <c r="AV388" s="2333"/>
      <c r="AW388" s="2333"/>
      <c r="AX388" s="2333"/>
      <c r="AY388" s="2333"/>
      <c r="AZ388" s="2333"/>
      <c r="BA388" s="2333"/>
      <c r="BB388" s="2333"/>
      <c r="BC388" s="2333"/>
      <c r="BD388" s="2333"/>
      <c r="BE388" s="2333"/>
      <c r="BF388" s="2333"/>
      <c r="BG388" s="2333"/>
      <c r="BH388" s="2333"/>
    </row>
    <row r="389" spans="1:60" s="1136" customFormat="1">
      <c r="A389" s="2333"/>
      <c r="B389" s="2375"/>
      <c r="C389" s="2379"/>
      <c r="D389" s="2379"/>
      <c r="E389" s="2379"/>
      <c r="F389" s="2378"/>
      <c r="G389" s="2333"/>
      <c r="H389" s="2380"/>
      <c r="I389" s="2380"/>
      <c r="J389" s="2380"/>
      <c r="K389" s="2380"/>
      <c r="L389" s="2380"/>
      <c r="M389" s="2380"/>
      <c r="N389" s="2380"/>
      <c r="O389" s="2380"/>
      <c r="P389" s="2333"/>
      <c r="Q389" s="2333"/>
      <c r="R389" s="2333"/>
      <c r="S389" s="2333"/>
      <c r="T389" s="2333"/>
      <c r="U389" s="2333"/>
      <c r="V389" s="2333"/>
      <c r="W389" s="2333"/>
      <c r="X389" s="2333"/>
      <c r="Y389" s="2333"/>
      <c r="Z389" s="2333"/>
      <c r="AA389" s="2333"/>
      <c r="AB389" s="2333"/>
      <c r="AC389" s="2333"/>
      <c r="AD389" s="2333"/>
      <c r="AE389" s="2333"/>
      <c r="AF389" s="2333"/>
      <c r="AG389" s="2333"/>
      <c r="AH389" s="2333"/>
      <c r="AI389" s="2333"/>
      <c r="AJ389" s="2333"/>
      <c r="AK389" s="2333"/>
      <c r="AL389" s="2333"/>
      <c r="AM389" s="2333"/>
      <c r="AN389" s="2333"/>
      <c r="AO389" s="2333"/>
      <c r="AP389" s="2333"/>
      <c r="AQ389" s="2333"/>
      <c r="AR389" s="2333"/>
      <c r="AS389" s="2333"/>
      <c r="AT389" s="2333"/>
      <c r="AU389" s="2333"/>
      <c r="AV389" s="2333"/>
      <c r="AW389" s="2333"/>
      <c r="AX389" s="2333"/>
      <c r="AY389" s="2333"/>
      <c r="AZ389" s="2333"/>
      <c r="BA389" s="2333"/>
      <c r="BB389" s="2333"/>
      <c r="BC389" s="2333"/>
      <c r="BD389" s="2333"/>
      <c r="BE389" s="2333"/>
      <c r="BF389" s="2333"/>
      <c r="BG389" s="2333"/>
      <c r="BH389" s="2333"/>
    </row>
    <row r="390" spans="1:60" s="1136" customFormat="1">
      <c r="A390" s="2333"/>
      <c r="B390" s="2375"/>
      <c r="C390" s="2379"/>
      <c r="D390" s="2379"/>
      <c r="E390" s="2379"/>
      <c r="F390" s="2378"/>
      <c r="G390" s="2333"/>
      <c r="H390" s="2380"/>
      <c r="I390" s="2380"/>
      <c r="J390" s="2380"/>
      <c r="K390" s="2380"/>
      <c r="L390" s="2380"/>
      <c r="M390" s="2380"/>
      <c r="N390" s="2380"/>
      <c r="O390" s="2380"/>
      <c r="P390" s="2333"/>
      <c r="Q390" s="2333"/>
      <c r="R390" s="2333"/>
      <c r="S390" s="2333"/>
      <c r="T390" s="2333"/>
      <c r="U390" s="2333"/>
      <c r="V390" s="2333"/>
      <c r="W390" s="2333"/>
      <c r="X390" s="2333"/>
      <c r="Y390" s="2333"/>
      <c r="Z390" s="2333"/>
      <c r="AA390" s="2333"/>
      <c r="AB390" s="2333"/>
      <c r="AC390" s="2333"/>
      <c r="AD390" s="2333"/>
      <c r="AE390" s="2333"/>
      <c r="AF390" s="2333"/>
      <c r="AG390" s="2333"/>
      <c r="AH390" s="2333"/>
      <c r="AI390" s="2333"/>
      <c r="AJ390" s="2333"/>
      <c r="AK390" s="2333"/>
      <c r="AL390" s="2333"/>
      <c r="AM390" s="2333"/>
      <c r="AN390" s="2333"/>
      <c r="AO390" s="2333"/>
      <c r="AP390" s="2333"/>
      <c r="AQ390" s="2333"/>
      <c r="AR390" s="2333"/>
      <c r="AS390" s="2333"/>
      <c r="AT390" s="2333"/>
      <c r="AU390" s="2333"/>
      <c r="AV390" s="2333"/>
      <c r="AW390" s="2333"/>
      <c r="AX390" s="2333"/>
      <c r="AY390" s="2333"/>
      <c r="AZ390" s="2333"/>
      <c r="BA390" s="2333"/>
      <c r="BB390" s="2333"/>
      <c r="BC390" s="2333"/>
      <c r="BD390" s="2333"/>
      <c r="BE390" s="2333"/>
      <c r="BF390" s="2333"/>
      <c r="BG390" s="2333"/>
      <c r="BH390" s="2333"/>
    </row>
    <row r="391" spans="1:60" s="1136" customFormat="1">
      <c r="A391" s="2333"/>
      <c r="B391" s="2375"/>
      <c r="C391" s="2379"/>
      <c r="D391" s="2379"/>
      <c r="E391" s="2379"/>
      <c r="F391" s="2378"/>
      <c r="G391" s="2333"/>
      <c r="H391" s="2380"/>
      <c r="I391" s="2333"/>
      <c r="J391" s="2333"/>
      <c r="K391" s="2333"/>
      <c r="L391" s="2333"/>
      <c r="M391" s="2333"/>
      <c r="N391" s="2333"/>
      <c r="O391" s="2333"/>
      <c r="P391" s="2333"/>
      <c r="Q391" s="2333"/>
      <c r="R391" s="2333"/>
      <c r="S391" s="2333"/>
      <c r="T391" s="2333"/>
      <c r="U391" s="2333"/>
      <c r="V391" s="2333"/>
      <c r="W391" s="2333"/>
      <c r="X391" s="2333"/>
      <c r="Y391" s="2333"/>
      <c r="Z391" s="2333"/>
      <c r="AA391" s="2333"/>
      <c r="AB391" s="2333"/>
      <c r="AC391" s="2333"/>
      <c r="AD391" s="2333"/>
      <c r="AE391" s="2333"/>
      <c r="AF391" s="2333"/>
      <c r="AG391" s="2333"/>
      <c r="AH391" s="2333"/>
      <c r="AI391" s="2333"/>
      <c r="AJ391" s="2333"/>
      <c r="AK391" s="2333"/>
      <c r="AL391" s="2333"/>
      <c r="AM391" s="2333"/>
      <c r="AN391" s="2333"/>
      <c r="AO391" s="2333"/>
      <c r="AP391" s="2333"/>
      <c r="AQ391" s="2333"/>
      <c r="AR391" s="2333"/>
      <c r="AS391" s="2333"/>
      <c r="AT391" s="2333"/>
      <c r="AU391" s="2333"/>
      <c r="AV391" s="2333"/>
      <c r="AW391" s="2333"/>
      <c r="AX391" s="2333"/>
      <c r="AY391" s="2333"/>
      <c r="AZ391" s="2333"/>
      <c r="BA391" s="2333"/>
      <c r="BB391" s="2333"/>
      <c r="BC391" s="2333"/>
      <c r="BD391" s="2333"/>
      <c r="BE391" s="2333"/>
      <c r="BF391" s="2333"/>
      <c r="BG391" s="2333"/>
      <c r="BH391" s="2333"/>
    </row>
    <row r="392" spans="1:60" s="1136" customFormat="1">
      <c r="A392" s="2333"/>
      <c r="B392" s="2333"/>
      <c r="C392" s="2333"/>
      <c r="D392" s="2333"/>
      <c r="E392" s="2333"/>
      <c r="F392" s="2333"/>
      <c r="G392" s="2333"/>
      <c r="H392" s="2333"/>
      <c r="I392" s="2333"/>
      <c r="J392" s="2333"/>
      <c r="K392" s="2333"/>
      <c r="L392" s="2333"/>
      <c r="M392" s="2333"/>
      <c r="N392" s="2333"/>
      <c r="O392" s="2333"/>
      <c r="P392" s="2333"/>
      <c r="Q392" s="2333"/>
      <c r="R392" s="2333"/>
      <c r="S392" s="2333"/>
      <c r="T392" s="2333"/>
      <c r="U392" s="2333"/>
      <c r="V392" s="2333"/>
      <c r="W392" s="2333"/>
      <c r="X392" s="2333"/>
      <c r="Y392" s="2333"/>
      <c r="Z392" s="2333"/>
      <c r="AA392" s="2333"/>
      <c r="AB392" s="2333"/>
      <c r="AC392" s="2333"/>
      <c r="AD392" s="2333"/>
      <c r="AE392" s="2333"/>
      <c r="AF392" s="2333"/>
      <c r="AG392" s="2333"/>
      <c r="AH392" s="2333"/>
      <c r="AI392" s="2333"/>
      <c r="AJ392" s="2333"/>
      <c r="AK392" s="2333"/>
      <c r="AL392" s="2333"/>
      <c r="AM392" s="2333"/>
      <c r="AN392" s="2333"/>
      <c r="AO392" s="2333"/>
      <c r="AP392" s="2333"/>
      <c r="AQ392" s="2333"/>
      <c r="AR392" s="2333"/>
      <c r="AS392" s="2333"/>
      <c r="AT392" s="2333"/>
      <c r="AU392" s="2333"/>
      <c r="AV392" s="2333"/>
      <c r="AW392" s="2333"/>
      <c r="AX392" s="2333"/>
      <c r="AY392" s="2333"/>
      <c r="AZ392" s="2333"/>
      <c r="BA392" s="2333"/>
      <c r="BB392" s="2333"/>
      <c r="BC392" s="2333"/>
      <c r="BD392" s="2333"/>
      <c r="BE392" s="2333"/>
      <c r="BF392" s="2333"/>
      <c r="BG392" s="2333"/>
      <c r="BH392" s="2333"/>
    </row>
    <row r="393" spans="1:60" s="1136" customFormat="1">
      <c r="A393" s="2333"/>
      <c r="B393" s="2333"/>
      <c r="C393" s="2333"/>
      <c r="D393" s="2333"/>
      <c r="E393" s="2333"/>
      <c r="F393" s="2333"/>
      <c r="G393" s="2333"/>
      <c r="H393" s="2333"/>
      <c r="I393" s="2333"/>
      <c r="J393" s="2333"/>
      <c r="K393" s="2333"/>
      <c r="L393" s="2333"/>
      <c r="M393" s="2333"/>
      <c r="N393" s="2333"/>
      <c r="O393" s="2333"/>
      <c r="P393" s="2333"/>
      <c r="Q393" s="2333"/>
      <c r="R393" s="2333"/>
      <c r="S393" s="2333"/>
      <c r="T393" s="2333"/>
      <c r="U393" s="2333"/>
      <c r="V393" s="2333"/>
      <c r="W393" s="2333"/>
      <c r="X393" s="2333"/>
      <c r="Y393" s="2333"/>
      <c r="Z393" s="2333"/>
      <c r="AA393" s="2333"/>
      <c r="AB393" s="2333"/>
      <c r="AC393" s="2333"/>
      <c r="AD393" s="2333"/>
      <c r="AE393" s="2333"/>
      <c r="AF393" s="2333"/>
      <c r="AG393" s="2333"/>
      <c r="AH393" s="2333"/>
      <c r="AI393" s="2333"/>
      <c r="AJ393" s="2333"/>
      <c r="AK393" s="2333"/>
      <c r="AL393" s="2333"/>
      <c r="AM393" s="2333"/>
      <c r="AN393" s="2333"/>
      <c r="AO393" s="2333"/>
      <c r="AP393" s="2333"/>
      <c r="AQ393" s="2333"/>
      <c r="AR393" s="2333"/>
      <c r="AS393" s="2333"/>
      <c r="AT393" s="2333"/>
      <c r="AU393" s="2333"/>
      <c r="AV393" s="2333"/>
      <c r="AW393" s="2333"/>
      <c r="AX393" s="2333"/>
      <c r="AY393" s="2333"/>
      <c r="AZ393" s="2333"/>
      <c r="BA393" s="2333"/>
      <c r="BB393" s="2333"/>
      <c r="BC393" s="2333"/>
      <c r="BD393" s="2333"/>
      <c r="BE393" s="2333"/>
      <c r="BF393" s="2333"/>
      <c r="BG393" s="2333"/>
      <c r="BH393" s="2333"/>
    </row>
    <row r="394" spans="1:60" s="1136" customFormat="1" ht="12" customHeight="1">
      <c r="A394" s="2333"/>
      <c r="B394" s="2333"/>
      <c r="C394" s="2333"/>
      <c r="D394" s="2333"/>
      <c r="E394" s="2333"/>
      <c r="F394" s="2333"/>
      <c r="G394" s="2333"/>
      <c r="H394" s="2333"/>
      <c r="I394" s="2333"/>
      <c r="J394" s="2333"/>
      <c r="K394" s="2333"/>
      <c r="L394" s="2333"/>
      <c r="M394" s="2333"/>
      <c r="N394" s="2333"/>
      <c r="O394" s="2333"/>
      <c r="P394" s="2333"/>
      <c r="Q394" s="2333"/>
      <c r="R394" s="2333"/>
      <c r="S394" s="2333"/>
      <c r="T394" s="2333"/>
      <c r="U394" s="2333"/>
      <c r="V394" s="2333"/>
      <c r="W394" s="2333"/>
      <c r="X394" s="2333"/>
      <c r="Y394" s="2333"/>
      <c r="Z394" s="2333"/>
      <c r="AA394" s="2333"/>
      <c r="AB394" s="2333"/>
      <c r="AC394" s="2333"/>
      <c r="AD394" s="2333"/>
      <c r="AE394" s="2333"/>
      <c r="AF394" s="2333"/>
      <c r="AG394" s="2333"/>
      <c r="AH394" s="2333"/>
      <c r="AI394" s="2333"/>
      <c r="AJ394" s="2333"/>
      <c r="AK394" s="2333"/>
      <c r="AL394" s="2333"/>
      <c r="AM394" s="2333"/>
      <c r="AN394" s="2333"/>
      <c r="AO394" s="2333"/>
      <c r="AP394" s="2333"/>
      <c r="AQ394" s="2333"/>
      <c r="AR394" s="2333"/>
      <c r="AS394" s="2333"/>
      <c r="AT394" s="2333"/>
      <c r="AU394" s="2333"/>
      <c r="AV394" s="2333"/>
      <c r="AW394" s="2333"/>
      <c r="AX394" s="2333"/>
      <c r="AY394" s="2333"/>
      <c r="AZ394" s="2333"/>
      <c r="BA394" s="2333"/>
      <c r="BB394" s="2333"/>
      <c r="BC394" s="2333"/>
      <c r="BD394" s="2333"/>
      <c r="BE394" s="2333"/>
      <c r="BF394" s="2333"/>
      <c r="BG394" s="2333"/>
      <c r="BH394" s="2333"/>
    </row>
    <row r="395" spans="1:60" s="1136" customFormat="1">
      <c r="A395" s="2327"/>
      <c r="B395" s="2328"/>
      <c r="C395" s="2328"/>
      <c r="D395" s="2328"/>
      <c r="E395" s="2328"/>
      <c r="F395" s="2328"/>
      <c r="G395" s="2328"/>
      <c r="H395" s="2328"/>
      <c r="I395" s="2328"/>
      <c r="J395" s="2328"/>
      <c r="K395" s="2328"/>
      <c r="L395" s="2328"/>
      <c r="M395" s="2328"/>
      <c r="N395" s="2328"/>
      <c r="O395" s="2328"/>
      <c r="P395" s="2333"/>
      <c r="Q395" s="2333"/>
      <c r="R395" s="2333"/>
      <c r="S395" s="2333"/>
      <c r="T395" s="2333"/>
      <c r="U395" s="2333"/>
      <c r="V395" s="2333"/>
      <c r="W395" s="2333"/>
      <c r="X395" s="2333"/>
      <c r="Y395" s="2333"/>
      <c r="Z395" s="2333"/>
      <c r="AA395" s="2333"/>
      <c r="AB395" s="2333"/>
      <c r="AC395" s="2333"/>
      <c r="AD395" s="2333"/>
      <c r="AE395" s="2333"/>
      <c r="AF395" s="2333"/>
      <c r="AG395" s="2333"/>
      <c r="AH395" s="2333"/>
      <c r="AI395" s="2333"/>
      <c r="AJ395" s="2333"/>
      <c r="AK395" s="2333"/>
      <c r="AL395" s="2333"/>
      <c r="AM395" s="2333"/>
      <c r="AN395" s="2333"/>
      <c r="AO395" s="2333"/>
      <c r="AP395" s="2333"/>
      <c r="AQ395" s="2333"/>
      <c r="AR395" s="2333"/>
      <c r="AS395" s="2333"/>
      <c r="AT395" s="2333"/>
      <c r="AU395" s="2333"/>
      <c r="AV395" s="2333"/>
      <c r="AW395" s="2333"/>
      <c r="AX395" s="2333"/>
      <c r="AY395" s="2333"/>
      <c r="AZ395" s="2333"/>
      <c r="BA395" s="2333"/>
      <c r="BB395" s="2333"/>
      <c r="BC395" s="2333"/>
      <c r="BD395" s="2333"/>
      <c r="BE395" s="2333"/>
      <c r="BF395" s="2333"/>
      <c r="BG395" s="2333"/>
      <c r="BH395" s="2333"/>
    </row>
    <row r="396" spans="1:60" s="1136" customFormat="1">
      <c r="A396" s="2333"/>
      <c r="B396" s="2334"/>
      <c r="C396" s="2334"/>
      <c r="D396" s="2334"/>
      <c r="E396" s="2335"/>
      <c r="F396" s="2335"/>
      <c r="G396" s="2335"/>
      <c r="H396" s="2336"/>
      <c r="I396" s="2334"/>
      <c r="J396" s="2334"/>
      <c r="K396" s="2334"/>
      <c r="L396" s="2337"/>
      <c r="M396" s="2337"/>
      <c r="N396" s="2337"/>
      <c r="O396" s="2337"/>
      <c r="P396" s="2333"/>
      <c r="Q396" s="2333"/>
      <c r="R396" s="2333"/>
      <c r="S396" s="2333"/>
      <c r="T396" s="2333"/>
      <c r="U396" s="2333"/>
      <c r="V396" s="2333"/>
      <c r="W396" s="2333"/>
      <c r="X396" s="2333"/>
      <c r="Y396" s="2333"/>
      <c r="Z396" s="2333"/>
      <c r="AA396" s="2333"/>
      <c r="AB396" s="2333"/>
      <c r="AC396" s="2333"/>
      <c r="AD396" s="2333"/>
      <c r="AE396" s="2333"/>
      <c r="AF396" s="2333"/>
      <c r="AG396" s="2333"/>
      <c r="AH396" s="2333"/>
      <c r="AI396" s="2333"/>
      <c r="AJ396" s="2333"/>
      <c r="AK396" s="2333"/>
      <c r="AL396" s="2333"/>
      <c r="AM396" s="2333"/>
      <c r="AN396" s="2333"/>
      <c r="AO396" s="2333"/>
      <c r="AP396" s="2333"/>
      <c r="AQ396" s="2333"/>
      <c r="AR396" s="2333"/>
      <c r="AS396" s="2333"/>
      <c r="AT396" s="2333"/>
      <c r="AU396" s="2333"/>
      <c r="AV396" s="2333"/>
      <c r="AW396" s="2333"/>
      <c r="AX396" s="2333"/>
      <c r="AY396" s="2333"/>
      <c r="AZ396" s="2333"/>
      <c r="BA396" s="2333"/>
      <c r="BB396" s="2333"/>
      <c r="BC396" s="2333"/>
      <c r="BD396" s="2333"/>
      <c r="BE396" s="2333"/>
      <c r="BF396" s="2333"/>
      <c r="BG396" s="2333"/>
      <c r="BH396" s="2333"/>
    </row>
    <row r="397" spans="1:60" s="1136" customFormat="1">
      <c r="A397" s="2333"/>
      <c r="B397" s="2338"/>
      <c r="C397" s="2338"/>
      <c r="D397" s="2338"/>
      <c r="E397" s="2338"/>
      <c r="F397" s="2339"/>
      <c r="G397" s="2339"/>
      <c r="H397" s="2340"/>
      <c r="I397" s="2338"/>
      <c r="J397" s="2338"/>
      <c r="K397" s="2338"/>
      <c r="L397" s="2338"/>
      <c r="M397" s="2339"/>
      <c r="N397" s="2339"/>
      <c r="O397" s="2339"/>
      <c r="P397" s="2333"/>
      <c r="Q397" s="2333"/>
      <c r="R397" s="2333"/>
      <c r="S397" s="2333"/>
      <c r="T397" s="2333"/>
      <c r="U397" s="2333"/>
      <c r="V397" s="2333"/>
      <c r="W397" s="2333"/>
      <c r="X397" s="2333"/>
      <c r="Y397" s="2333"/>
      <c r="Z397" s="2333"/>
      <c r="AA397" s="2333"/>
      <c r="AB397" s="2333"/>
      <c r="AC397" s="2333"/>
      <c r="AD397" s="2333"/>
      <c r="AE397" s="2333"/>
      <c r="AF397" s="2333"/>
      <c r="AG397" s="2333"/>
      <c r="AH397" s="2333"/>
      <c r="AI397" s="2333"/>
      <c r="AJ397" s="2333"/>
      <c r="AK397" s="2333"/>
      <c r="AL397" s="2333"/>
      <c r="AM397" s="2333"/>
      <c r="AN397" s="2333"/>
      <c r="AO397" s="2333"/>
      <c r="AP397" s="2333"/>
      <c r="AQ397" s="2333"/>
      <c r="AR397" s="2333"/>
      <c r="AS397" s="2333"/>
      <c r="AT397" s="2333"/>
      <c r="AU397" s="2333"/>
      <c r="AV397" s="2333"/>
      <c r="AW397" s="2333"/>
      <c r="AX397" s="2333"/>
      <c r="AY397" s="2333"/>
      <c r="AZ397" s="2333"/>
      <c r="BA397" s="2333"/>
      <c r="BB397" s="2333"/>
      <c r="BC397" s="2333"/>
      <c r="BD397" s="2333"/>
      <c r="BE397" s="2333"/>
      <c r="BF397" s="2333"/>
      <c r="BG397" s="2333"/>
      <c r="BH397" s="2333"/>
    </row>
    <row r="398" spans="1:60" s="1136" customFormat="1">
      <c r="A398" s="2341"/>
      <c r="B398" s="1924"/>
      <c r="C398" s="1924"/>
      <c r="D398" s="1866"/>
      <c r="E398" s="2343"/>
      <c r="F398" s="2342"/>
      <c r="G398" s="2344"/>
      <c r="H398" s="2346"/>
      <c r="I398" s="1924"/>
      <c r="J398" s="1924"/>
      <c r="K398" s="1866"/>
      <c r="L398" s="2343"/>
      <c r="M398" s="2342"/>
      <c r="N398" s="2344"/>
      <c r="O398" s="2344"/>
      <c r="P398" s="2333"/>
      <c r="Q398" s="2333"/>
      <c r="R398" s="1273"/>
      <c r="S398" s="2343"/>
      <c r="T398" s="1273"/>
      <c r="U398" s="2333"/>
      <c r="V398" s="2333"/>
      <c r="W398" s="2333"/>
      <c r="X398" s="2333"/>
      <c r="Y398" s="2333"/>
      <c r="Z398" s="2333"/>
      <c r="AA398" s="2333"/>
      <c r="AB398" s="2333"/>
      <c r="AC398" s="2333"/>
      <c r="AD398" s="2333"/>
      <c r="AE398" s="2333"/>
      <c r="AF398" s="2333"/>
      <c r="AG398" s="2333"/>
      <c r="AH398" s="2333"/>
      <c r="AI398" s="2333"/>
      <c r="AJ398" s="2333"/>
      <c r="AK398" s="2333"/>
      <c r="AL398" s="2333"/>
      <c r="AM398" s="2333"/>
      <c r="AN398" s="2333"/>
      <c r="AO398" s="2333"/>
      <c r="AP398" s="2333"/>
      <c r="AQ398" s="2333"/>
      <c r="AR398" s="2333"/>
      <c r="AS398" s="2333"/>
      <c r="AT398" s="2333"/>
      <c r="AU398" s="2333"/>
      <c r="AV398" s="2333"/>
      <c r="AW398" s="2333"/>
      <c r="AX398" s="2333"/>
      <c r="AY398" s="2333"/>
      <c r="AZ398" s="2333"/>
      <c r="BA398" s="2333"/>
      <c r="BB398" s="2333"/>
      <c r="BC398" s="2333"/>
      <c r="BD398" s="2333"/>
      <c r="BE398" s="2333"/>
      <c r="BF398" s="2333"/>
      <c r="BG398" s="2333"/>
      <c r="BH398" s="2333"/>
    </row>
    <row r="399" spans="1:60" s="1136" customFormat="1">
      <c r="A399" s="2341"/>
      <c r="B399" s="1925"/>
      <c r="C399" s="1925"/>
      <c r="D399" s="2342"/>
      <c r="E399" s="2343"/>
      <c r="F399" s="2342"/>
      <c r="G399" s="2344"/>
      <c r="H399" s="2346"/>
      <c r="I399" s="1925"/>
      <c r="J399" s="1925"/>
      <c r="K399" s="2342"/>
      <c r="L399" s="2343"/>
      <c r="M399" s="2342"/>
      <c r="N399" s="2344"/>
      <c r="O399" s="2344"/>
      <c r="P399" s="2333"/>
      <c r="Q399" s="2333"/>
      <c r="R399" s="2333"/>
      <c r="S399" s="2333"/>
      <c r="T399" s="2333"/>
      <c r="U399" s="2333"/>
      <c r="V399" s="2333"/>
      <c r="W399" s="2333"/>
      <c r="X399" s="2333"/>
      <c r="Y399" s="2333"/>
      <c r="Z399" s="2333"/>
      <c r="AA399" s="2333"/>
      <c r="AB399" s="2333"/>
      <c r="AC399" s="2333"/>
      <c r="AD399" s="2333"/>
      <c r="AE399" s="2333"/>
      <c r="AF399" s="2333"/>
      <c r="AG399" s="2333"/>
      <c r="AH399" s="2333"/>
      <c r="AI399" s="2333"/>
      <c r="AJ399" s="2333"/>
      <c r="AK399" s="2333"/>
      <c r="AL399" s="2333"/>
      <c r="AM399" s="2333"/>
      <c r="AN399" s="2333"/>
      <c r="AO399" s="2333"/>
      <c r="AP399" s="2333"/>
      <c r="AQ399" s="2333"/>
      <c r="AR399" s="2333"/>
      <c r="AS399" s="2333"/>
      <c r="AT399" s="2333"/>
      <c r="AU399" s="2333"/>
      <c r="AV399" s="2333"/>
      <c r="AW399" s="2333"/>
      <c r="AX399" s="2333"/>
      <c r="AY399" s="2333"/>
      <c r="AZ399" s="2333"/>
      <c r="BA399" s="2333"/>
      <c r="BB399" s="2333"/>
      <c r="BC399" s="2333"/>
      <c r="BD399" s="2333"/>
      <c r="BE399" s="2333"/>
      <c r="BF399" s="2333"/>
      <c r="BG399" s="2333"/>
      <c r="BH399" s="2333"/>
    </row>
    <row r="400" spans="1:60" s="1136" customFormat="1">
      <c r="A400" s="2347"/>
      <c r="B400" s="2317"/>
      <c r="C400" s="2317"/>
      <c r="D400" s="2317"/>
      <c r="E400" s="2317"/>
      <c r="F400" s="2317"/>
      <c r="G400" s="2348"/>
      <c r="H400" s="2349"/>
      <c r="I400" s="2317"/>
      <c r="J400" s="2317"/>
      <c r="K400" s="2317"/>
      <c r="L400" s="2317"/>
      <c r="M400" s="2317"/>
      <c r="N400" s="2350"/>
      <c r="O400" s="2350"/>
      <c r="P400" s="2333"/>
      <c r="Q400" s="2333"/>
      <c r="R400" s="2333"/>
      <c r="S400" s="2333"/>
      <c r="T400" s="2333"/>
      <c r="U400" s="2333"/>
      <c r="V400" s="2333"/>
      <c r="W400" s="2333"/>
      <c r="X400" s="2333"/>
      <c r="Y400" s="2333"/>
      <c r="Z400" s="2333"/>
      <c r="AA400" s="2333"/>
      <c r="AB400" s="2333"/>
      <c r="AC400" s="2333"/>
      <c r="AD400" s="2333"/>
      <c r="AE400" s="2333"/>
      <c r="AF400" s="2333"/>
      <c r="AG400" s="2333"/>
      <c r="AH400" s="2333"/>
      <c r="AI400" s="2333"/>
      <c r="AJ400" s="2333"/>
      <c r="AK400" s="2333"/>
      <c r="AL400" s="2333"/>
      <c r="AM400" s="2333"/>
      <c r="AN400" s="2333"/>
      <c r="AO400" s="2333"/>
      <c r="AP400" s="2333"/>
      <c r="AQ400" s="2333"/>
      <c r="AR400" s="2333"/>
      <c r="AS400" s="2333"/>
      <c r="AT400" s="2333"/>
      <c r="AU400" s="2333"/>
      <c r="AV400" s="2333"/>
      <c r="AW400" s="2333"/>
      <c r="AX400" s="2333"/>
      <c r="AY400" s="2333"/>
      <c r="AZ400" s="2333"/>
      <c r="BA400" s="2333"/>
      <c r="BB400" s="2333"/>
      <c r="BC400" s="2333"/>
      <c r="BD400" s="2333"/>
      <c r="BE400" s="2333"/>
      <c r="BF400" s="2333"/>
      <c r="BG400" s="2333"/>
      <c r="BH400" s="2333"/>
    </row>
    <row r="401" spans="1:60" s="1136" customFormat="1">
      <c r="A401" s="2333"/>
      <c r="B401" s="1273"/>
      <c r="C401" s="1273"/>
      <c r="D401" s="2333"/>
      <c r="E401" s="1273"/>
      <c r="F401" s="2333"/>
      <c r="G401" s="2333"/>
      <c r="H401" s="2333"/>
      <c r="I401" s="1273"/>
      <c r="J401" s="1273"/>
      <c r="K401" s="1273"/>
      <c r="L401" s="1273"/>
      <c r="M401" s="2333"/>
      <c r="N401" s="2333"/>
      <c r="O401" s="2333"/>
      <c r="P401" s="2333"/>
      <c r="Q401" s="2333"/>
      <c r="R401" s="2333"/>
      <c r="S401" s="2333"/>
      <c r="T401" s="2333"/>
      <c r="U401" s="2333"/>
      <c r="V401" s="2333"/>
      <c r="W401" s="2333"/>
      <c r="X401" s="2333"/>
      <c r="Y401" s="2333"/>
      <c r="Z401" s="2333"/>
      <c r="AA401" s="2333"/>
      <c r="AB401" s="2333"/>
      <c r="AC401" s="2333"/>
      <c r="AD401" s="2333"/>
      <c r="AE401" s="2333"/>
      <c r="AF401" s="2333"/>
      <c r="AG401" s="2333"/>
      <c r="AH401" s="2333"/>
      <c r="AI401" s="2333"/>
      <c r="AJ401" s="2333"/>
      <c r="AK401" s="2333"/>
      <c r="AL401" s="2333"/>
      <c r="AM401" s="2333"/>
      <c r="AN401" s="2333"/>
      <c r="AO401" s="2333"/>
      <c r="AP401" s="2333"/>
      <c r="AQ401" s="2333"/>
      <c r="AR401" s="2333"/>
      <c r="AS401" s="2333"/>
      <c r="AT401" s="2333"/>
      <c r="AU401" s="2333"/>
      <c r="AV401" s="2333"/>
      <c r="AW401" s="2333"/>
      <c r="AX401" s="2333"/>
      <c r="AY401" s="2333"/>
      <c r="AZ401" s="2333"/>
      <c r="BA401" s="2333"/>
      <c r="BB401" s="2333"/>
      <c r="BC401" s="2333"/>
      <c r="BD401" s="2333"/>
      <c r="BE401" s="2333"/>
      <c r="BF401" s="2333"/>
      <c r="BG401" s="2333"/>
      <c r="BH401" s="2333"/>
    </row>
    <row r="402" spans="1:60" s="1136" customFormat="1">
      <c r="A402" s="2333"/>
      <c r="B402" s="1924"/>
      <c r="C402" s="1924"/>
      <c r="D402" s="1866"/>
      <c r="E402" s="2351"/>
      <c r="F402" s="1866"/>
      <c r="G402" s="2323"/>
      <c r="H402" s="2352"/>
      <c r="I402" s="1924"/>
      <c r="J402" s="1924"/>
      <c r="K402" s="1866"/>
      <c r="L402" s="2351"/>
      <c r="M402" s="2324"/>
      <c r="N402" s="2323"/>
      <c r="O402" s="2323"/>
      <c r="P402" s="2333"/>
      <c r="Q402" s="2333"/>
      <c r="R402" s="2333"/>
      <c r="S402" s="2333"/>
      <c r="T402" s="2333"/>
      <c r="U402" s="2333"/>
      <c r="V402" s="2333"/>
      <c r="W402" s="2333"/>
      <c r="X402" s="2333"/>
      <c r="Y402" s="2333"/>
      <c r="Z402" s="2333"/>
      <c r="AA402" s="2333"/>
      <c r="AB402" s="2333"/>
      <c r="AC402" s="2333"/>
      <c r="AD402" s="2333"/>
      <c r="AE402" s="2333"/>
      <c r="AF402" s="2333"/>
      <c r="AG402" s="2333"/>
      <c r="AH402" s="2333"/>
      <c r="AI402" s="2333"/>
      <c r="AJ402" s="2333"/>
      <c r="AK402" s="2333"/>
      <c r="AL402" s="2333"/>
      <c r="AM402" s="2333"/>
      <c r="AN402" s="2333"/>
      <c r="AO402" s="2333"/>
      <c r="AP402" s="2333"/>
      <c r="AQ402" s="2333"/>
      <c r="AR402" s="2333"/>
      <c r="AS402" s="2333"/>
      <c r="AT402" s="2333"/>
      <c r="AU402" s="2333"/>
      <c r="AV402" s="2333"/>
      <c r="AW402" s="2333"/>
      <c r="AX402" s="2333"/>
      <c r="AY402" s="2333"/>
      <c r="AZ402" s="2333"/>
      <c r="BA402" s="2333"/>
      <c r="BB402" s="2333"/>
      <c r="BC402" s="2333"/>
      <c r="BD402" s="2333"/>
      <c r="BE402" s="2333"/>
      <c r="BF402" s="2333"/>
      <c r="BG402" s="2333"/>
      <c r="BH402" s="2333"/>
    </row>
    <row r="403" spans="1:60" s="1136" customFormat="1">
      <c r="A403" s="2347"/>
      <c r="B403" s="2317"/>
      <c r="C403" s="2317"/>
      <c r="D403" s="2317"/>
      <c r="E403" s="2317"/>
      <c r="F403" s="1866"/>
      <c r="G403" s="2323"/>
      <c r="H403" s="2352"/>
      <c r="I403" s="2317"/>
      <c r="J403" s="2317"/>
      <c r="K403" s="2317"/>
      <c r="L403" s="2317"/>
      <c r="M403" s="2353"/>
      <c r="N403" s="2323"/>
      <c r="O403" s="2323"/>
      <c r="P403" s="2333"/>
      <c r="Q403" s="2333"/>
      <c r="R403" s="2333"/>
      <c r="S403" s="2333"/>
      <c r="T403" s="2333"/>
      <c r="U403" s="2333"/>
      <c r="V403" s="2333"/>
      <c r="W403" s="2333"/>
      <c r="X403" s="2333"/>
      <c r="Y403" s="2333"/>
      <c r="Z403" s="2333"/>
      <c r="AA403" s="2333"/>
      <c r="AB403" s="2333"/>
      <c r="AC403" s="2333"/>
      <c r="AD403" s="2333"/>
      <c r="AE403" s="2333"/>
      <c r="AF403" s="2333"/>
      <c r="AG403" s="2333"/>
      <c r="AH403" s="2333"/>
      <c r="AI403" s="2333"/>
      <c r="AJ403" s="2333"/>
      <c r="AK403" s="2333"/>
      <c r="AL403" s="2333"/>
      <c r="AM403" s="2333"/>
      <c r="AN403" s="2333"/>
      <c r="AO403" s="2333"/>
      <c r="AP403" s="2333"/>
      <c r="AQ403" s="2333"/>
      <c r="AR403" s="2333"/>
      <c r="AS403" s="2333"/>
      <c r="AT403" s="2333"/>
      <c r="AU403" s="2333"/>
      <c r="AV403" s="2333"/>
      <c r="AW403" s="2333"/>
      <c r="AX403" s="2333"/>
      <c r="AY403" s="2333"/>
      <c r="AZ403" s="2333"/>
      <c r="BA403" s="2333"/>
      <c r="BB403" s="2333"/>
      <c r="BC403" s="2333"/>
      <c r="BD403" s="2333"/>
      <c r="BE403" s="2333"/>
      <c r="BF403" s="2333"/>
      <c r="BG403" s="2333"/>
      <c r="BH403" s="2333"/>
    </row>
    <row r="404" spans="1:60" s="1136" customFormat="1">
      <c r="A404" s="2333"/>
      <c r="B404" s="1866"/>
      <c r="C404" s="1866"/>
      <c r="D404" s="1866"/>
      <c r="E404" s="1866"/>
      <c r="F404" s="1866"/>
      <c r="G404" s="2323"/>
      <c r="H404" s="2352"/>
      <c r="I404" s="1924"/>
      <c r="J404" s="1924"/>
      <c r="K404" s="1866"/>
      <c r="L404" s="2351"/>
      <c r="M404" s="2324"/>
      <c r="N404" s="2323"/>
      <c r="O404" s="2323"/>
      <c r="P404" s="2333"/>
      <c r="Q404" s="2333"/>
      <c r="R404" s="2333"/>
      <c r="S404" s="2333"/>
      <c r="T404" s="2333"/>
      <c r="U404" s="2333"/>
      <c r="V404" s="2333"/>
      <c r="W404" s="2333"/>
      <c r="X404" s="2333"/>
      <c r="Y404" s="2333"/>
      <c r="Z404" s="2333"/>
      <c r="AA404" s="2333"/>
      <c r="AB404" s="2333"/>
      <c r="AC404" s="2333"/>
      <c r="AD404" s="2333"/>
      <c r="AE404" s="2333"/>
      <c r="AF404" s="2333"/>
      <c r="AG404" s="2333"/>
      <c r="AH404" s="2333"/>
      <c r="AI404" s="2333"/>
      <c r="AJ404" s="2333"/>
      <c r="AK404" s="2333"/>
      <c r="AL404" s="2333"/>
      <c r="AM404" s="2333"/>
      <c r="AN404" s="2333"/>
      <c r="AO404" s="2333"/>
      <c r="AP404" s="2333"/>
      <c r="AQ404" s="2333"/>
      <c r="AR404" s="2333"/>
      <c r="AS404" s="2333"/>
      <c r="AT404" s="2333"/>
      <c r="AU404" s="2333"/>
      <c r="AV404" s="2333"/>
      <c r="AW404" s="2333"/>
      <c r="AX404" s="2333"/>
      <c r="AY404" s="2333"/>
      <c r="AZ404" s="2333"/>
      <c r="BA404" s="2333"/>
      <c r="BB404" s="2333"/>
      <c r="BC404" s="2333"/>
      <c r="BD404" s="2333"/>
      <c r="BE404" s="2333"/>
      <c r="BF404" s="2333"/>
      <c r="BG404" s="2333"/>
      <c r="BH404" s="2333"/>
    </row>
    <row r="405" spans="1:60" s="1136" customFormat="1">
      <c r="A405" s="2341"/>
      <c r="B405" s="2344"/>
      <c r="C405" s="2344"/>
      <c r="D405" s="2344"/>
      <c r="E405" s="1866"/>
      <c r="F405" s="2344"/>
      <c r="G405" s="2354"/>
      <c r="H405" s="2346"/>
      <c r="I405" s="1925"/>
      <c r="J405" s="1925"/>
      <c r="K405" s="2342"/>
      <c r="L405" s="2343"/>
      <c r="M405" s="2321"/>
      <c r="N405" s="2323"/>
      <c r="O405" s="2323"/>
      <c r="P405" s="1273"/>
      <c r="Q405" s="2369"/>
      <c r="R405" s="2369"/>
      <c r="S405" s="2370"/>
      <c r="T405" s="2333"/>
      <c r="U405" s="2333"/>
      <c r="V405" s="2333"/>
      <c r="W405" s="2333"/>
      <c r="X405" s="2333"/>
      <c r="Y405" s="2333"/>
      <c r="Z405" s="2333"/>
      <c r="AA405" s="2333"/>
      <c r="AB405" s="2333"/>
      <c r="AC405" s="2333"/>
      <c r="AD405" s="2333"/>
      <c r="AE405" s="2333"/>
      <c r="AF405" s="2333"/>
      <c r="AG405" s="2333"/>
      <c r="AH405" s="2333"/>
      <c r="AI405" s="2333"/>
      <c r="AJ405" s="2333"/>
      <c r="AK405" s="2333"/>
      <c r="AL405" s="2333"/>
      <c r="AM405" s="2333"/>
      <c r="AN405" s="2333"/>
      <c r="AO405" s="2333"/>
      <c r="AP405" s="2333"/>
      <c r="AQ405" s="2333"/>
      <c r="AR405" s="2333"/>
      <c r="AS405" s="2333"/>
      <c r="AT405" s="2333"/>
      <c r="AU405" s="2333"/>
      <c r="AV405" s="2333"/>
      <c r="AW405" s="2333"/>
      <c r="AX405" s="2333"/>
      <c r="AY405" s="2333"/>
      <c r="AZ405" s="2333"/>
      <c r="BA405" s="2333"/>
      <c r="BB405" s="2333"/>
      <c r="BC405" s="2333"/>
      <c r="BD405" s="2333"/>
      <c r="BE405" s="2333"/>
      <c r="BF405" s="2333"/>
      <c r="BG405" s="2333"/>
      <c r="BH405" s="2333"/>
    </row>
    <row r="406" spans="1:60" s="1136" customFormat="1">
      <c r="A406" s="2333"/>
      <c r="B406" s="2323"/>
      <c r="C406" s="2323"/>
      <c r="D406" s="2323"/>
      <c r="E406" s="1866"/>
      <c r="F406" s="2323"/>
      <c r="G406" s="1924"/>
      <c r="H406" s="1924"/>
      <c r="I406" s="2320"/>
      <c r="J406" s="2320"/>
      <c r="K406" s="2355"/>
      <c r="L406" s="2356"/>
      <c r="M406" s="2357"/>
      <c r="N406" s="2323"/>
      <c r="O406" s="2323"/>
      <c r="P406" s="2371"/>
      <c r="Q406" s="2363"/>
      <c r="R406" s="2355"/>
      <c r="S406" s="2372"/>
      <c r="T406" s="2333"/>
      <c r="U406" s="2333"/>
      <c r="V406" s="2333"/>
      <c r="W406" s="2333"/>
      <c r="X406" s="2333"/>
      <c r="Y406" s="2333"/>
      <c r="Z406" s="2333"/>
      <c r="AA406" s="2333"/>
      <c r="AB406" s="2333"/>
      <c r="AC406" s="2333"/>
      <c r="AD406" s="2333"/>
      <c r="AE406" s="2333"/>
      <c r="AF406" s="2333"/>
      <c r="AG406" s="2333"/>
      <c r="AH406" s="2333"/>
      <c r="AI406" s="2333"/>
      <c r="AJ406" s="2333"/>
      <c r="AK406" s="2333"/>
      <c r="AL406" s="2333"/>
      <c r="AM406" s="2333"/>
      <c r="AN406" s="2333"/>
      <c r="AO406" s="2333"/>
      <c r="AP406" s="2333"/>
      <c r="AQ406" s="2333"/>
      <c r="AR406" s="2333"/>
      <c r="AS406" s="2333"/>
      <c r="AT406" s="2333"/>
      <c r="AU406" s="2333"/>
      <c r="AV406" s="2333"/>
      <c r="AW406" s="2333"/>
      <c r="AX406" s="2333"/>
      <c r="AY406" s="2333"/>
      <c r="AZ406" s="2333"/>
      <c r="BA406" s="2333"/>
      <c r="BB406" s="2333"/>
      <c r="BC406" s="2333"/>
      <c r="BD406" s="2333"/>
      <c r="BE406" s="2333"/>
      <c r="BF406" s="2333"/>
      <c r="BG406" s="2333"/>
      <c r="BH406" s="2333"/>
    </row>
    <row r="407" spans="1:60" s="1136" customFormat="1">
      <c r="A407" s="2333"/>
      <c r="B407" s="2323"/>
      <c r="C407" s="2323"/>
      <c r="D407" s="2323"/>
      <c r="E407" s="2323"/>
      <c r="F407" s="2323"/>
      <c r="G407" s="2350"/>
      <c r="H407" s="2352"/>
      <c r="I407" s="1924"/>
      <c r="J407" s="2324"/>
      <c r="K407" s="1866"/>
      <c r="L407" s="2351"/>
      <c r="M407" s="2324"/>
      <c r="N407" s="2323"/>
      <c r="O407" s="2323"/>
      <c r="P407" s="2333"/>
      <c r="Q407" s="2333"/>
      <c r="R407" s="2333"/>
      <c r="S407" s="2333"/>
      <c r="T407" s="2333"/>
      <c r="U407" s="2333"/>
      <c r="V407" s="2333"/>
      <c r="W407" s="2333"/>
      <c r="X407" s="2333"/>
      <c r="Y407" s="2333"/>
      <c r="Z407" s="2333"/>
      <c r="AA407" s="2333"/>
      <c r="AB407" s="2333"/>
      <c r="AC407" s="2333"/>
      <c r="AD407" s="2333"/>
      <c r="AE407" s="2333"/>
      <c r="AF407" s="2333"/>
      <c r="AG407" s="2333"/>
      <c r="AH407" s="2333"/>
      <c r="AI407" s="2333"/>
      <c r="AJ407" s="2333"/>
      <c r="AK407" s="2333"/>
      <c r="AL407" s="2333"/>
      <c r="AM407" s="2333"/>
      <c r="AN407" s="2333"/>
      <c r="AO407" s="2333"/>
      <c r="AP407" s="2333"/>
      <c r="AQ407" s="2333"/>
      <c r="AR407" s="2333"/>
      <c r="AS407" s="2333"/>
      <c r="AT407" s="2333"/>
      <c r="AU407" s="2333"/>
      <c r="AV407" s="2333"/>
      <c r="AW407" s="2333"/>
      <c r="AX407" s="2333"/>
      <c r="AY407" s="2333"/>
      <c r="AZ407" s="2333"/>
      <c r="BA407" s="2333"/>
      <c r="BB407" s="2333"/>
      <c r="BC407" s="2333"/>
      <c r="BD407" s="2333"/>
      <c r="BE407" s="2333"/>
      <c r="BF407" s="2333"/>
      <c r="BG407" s="2333"/>
      <c r="BH407" s="2333"/>
    </row>
    <row r="408" spans="1:60" s="1136" customFormat="1">
      <c r="A408" s="2333"/>
      <c r="B408" s="2344"/>
      <c r="C408" s="2344"/>
      <c r="D408" s="2344"/>
      <c r="E408" s="2344"/>
      <c r="F408" s="2344"/>
      <c r="G408" s="2354"/>
      <c r="H408" s="2346"/>
      <c r="I408" s="1870"/>
      <c r="J408" s="1870"/>
      <c r="K408" s="2358"/>
      <c r="L408" s="2359"/>
      <c r="M408" s="2358"/>
      <c r="N408" s="2323"/>
      <c r="O408" s="2323"/>
      <c r="P408" s="2333"/>
      <c r="Q408" s="2333"/>
      <c r="R408" s="2333"/>
      <c r="S408" s="2333"/>
      <c r="T408" s="2333"/>
      <c r="U408" s="2333"/>
      <c r="V408" s="2333"/>
      <c r="W408" s="2333"/>
      <c r="X408" s="2333"/>
      <c r="Y408" s="2333"/>
      <c r="Z408" s="2333"/>
      <c r="AA408" s="2333"/>
      <c r="AB408" s="2333"/>
      <c r="AC408" s="2333"/>
      <c r="AD408" s="2333"/>
      <c r="AE408" s="2333"/>
      <c r="AF408" s="2333"/>
      <c r="AG408" s="2333"/>
      <c r="AH408" s="2333"/>
      <c r="AI408" s="2333"/>
      <c r="AJ408" s="2333"/>
      <c r="AK408" s="2333"/>
      <c r="AL408" s="2333"/>
      <c r="AM408" s="2333"/>
      <c r="AN408" s="2333"/>
      <c r="AO408" s="2333"/>
      <c r="AP408" s="2333"/>
      <c r="AQ408" s="2333"/>
      <c r="AR408" s="2333"/>
      <c r="AS408" s="2333"/>
      <c r="AT408" s="2333"/>
      <c r="AU408" s="2333"/>
      <c r="AV408" s="2333"/>
      <c r="AW408" s="2333"/>
      <c r="AX408" s="2333"/>
      <c r="AY408" s="2333"/>
      <c r="AZ408" s="2333"/>
      <c r="BA408" s="2333"/>
      <c r="BB408" s="2333"/>
      <c r="BC408" s="2333"/>
      <c r="BD408" s="2333"/>
      <c r="BE408" s="2333"/>
      <c r="BF408" s="2333"/>
      <c r="BG408" s="2333"/>
      <c r="BH408" s="2333"/>
    </row>
    <row r="409" spans="1:60" s="1136" customFormat="1">
      <c r="A409" s="2333"/>
      <c r="B409" s="2344"/>
      <c r="C409" s="2344"/>
      <c r="D409" s="2344"/>
      <c r="E409" s="2344"/>
      <c r="F409" s="2344"/>
      <c r="G409" s="2354"/>
      <c r="H409" s="2346"/>
      <c r="I409" s="2320"/>
      <c r="J409" s="2320"/>
      <c r="K409" s="2355"/>
      <c r="L409" s="2356"/>
      <c r="M409" s="2358"/>
      <c r="N409" s="2323"/>
      <c r="O409" s="2323"/>
      <c r="P409" s="2333"/>
      <c r="Q409" s="2333"/>
      <c r="R409" s="2333"/>
      <c r="S409" s="2333"/>
      <c r="T409" s="2333"/>
      <c r="U409" s="2333"/>
      <c r="V409" s="2333"/>
      <c r="W409" s="2333"/>
      <c r="X409" s="2333"/>
      <c r="Y409" s="2333"/>
      <c r="Z409" s="2333"/>
      <c r="AA409" s="2333"/>
      <c r="AB409" s="2333"/>
      <c r="AC409" s="2333"/>
      <c r="AD409" s="2333"/>
      <c r="AE409" s="2333"/>
      <c r="AF409" s="2333"/>
      <c r="AG409" s="2333"/>
      <c r="AH409" s="2333"/>
      <c r="AI409" s="2333"/>
      <c r="AJ409" s="2333"/>
      <c r="AK409" s="2333"/>
      <c r="AL409" s="2333"/>
      <c r="AM409" s="2333"/>
      <c r="AN409" s="2333"/>
      <c r="AO409" s="2333"/>
      <c r="AP409" s="2333"/>
      <c r="AQ409" s="2333"/>
      <c r="AR409" s="2333"/>
      <c r="AS409" s="2333"/>
      <c r="AT409" s="2333"/>
      <c r="AU409" s="2333"/>
      <c r="AV409" s="2333"/>
      <c r="AW409" s="2333"/>
      <c r="AX409" s="2333"/>
      <c r="AY409" s="2333"/>
      <c r="AZ409" s="2333"/>
      <c r="BA409" s="2333"/>
      <c r="BB409" s="2333"/>
      <c r="BC409" s="2333"/>
      <c r="BD409" s="2333"/>
      <c r="BE409" s="2333"/>
      <c r="BF409" s="2333"/>
      <c r="BG409" s="2333"/>
      <c r="BH409" s="2333"/>
    </row>
    <row r="410" spans="1:60" s="1136" customFormat="1">
      <c r="A410" s="2333"/>
      <c r="B410" s="2323"/>
      <c r="C410" s="2323"/>
      <c r="D410" s="2323"/>
      <c r="E410" s="2323"/>
      <c r="F410" s="2323"/>
      <c r="G410" s="2350"/>
      <c r="H410" s="2352"/>
      <c r="I410" s="2323"/>
      <c r="J410" s="2323"/>
      <c r="K410" s="2323"/>
      <c r="L410" s="2323"/>
      <c r="M410" s="2323"/>
      <c r="N410" s="2350"/>
      <c r="O410" s="2350"/>
      <c r="P410" s="2333"/>
      <c r="Q410" s="2333"/>
      <c r="R410" s="2333"/>
      <c r="S410" s="2333"/>
      <c r="T410" s="2333"/>
      <c r="U410" s="2333"/>
      <c r="V410" s="2333"/>
      <c r="W410" s="2333"/>
      <c r="X410" s="2333"/>
      <c r="Y410" s="2333"/>
      <c r="Z410" s="2333"/>
      <c r="AA410" s="2333"/>
      <c r="AB410" s="2333"/>
      <c r="AC410" s="2333"/>
      <c r="AD410" s="2333"/>
      <c r="AE410" s="2333"/>
      <c r="AF410" s="2333"/>
      <c r="AG410" s="2333"/>
      <c r="AH410" s="2333"/>
      <c r="AI410" s="2333"/>
      <c r="AJ410" s="2333"/>
      <c r="AK410" s="2333"/>
      <c r="AL410" s="2333"/>
      <c r="AM410" s="2333"/>
      <c r="AN410" s="2333"/>
      <c r="AO410" s="2333"/>
      <c r="AP410" s="2333"/>
      <c r="AQ410" s="2333"/>
      <c r="AR410" s="2333"/>
      <c r="AS410" s="2333"/>
      <c r="AT410" s="2333"/>
      <c r="AU410" s="2333"/>
      <c r="AV410" s="2333"/>
      <c r="AW410" s="2333"/>
      <c r="AX410" s="2333"/>
      <c r="AY410" s="2333"/>
      <c r="AZ410" s="2333"/>
      <c r="BA410" s="2333"/>
      <c r="BB410" s="2333"/>
      <c r="BC410" s="2333"/>
      <c r="BD410" s="2333"/>
      <c r="BE410" s="2333"/>
      <c r="BF410" s="2333"/>
      <c r="BG410" s="2333"/>
      <c r="BH410" s="2333"/>
    </row>
    <row r="411" spans="1:60" s="1136" customFormat="1">
      <c r="A411" s="2341"/>
      <c r="B411" s="2338"/>
      <c r="C411" s="2338"/>
      <c r="D411" s="2338"/>
      <c r="E411" s="2338"/>
      <c r="F411" s="2339"/>
      <c r="G411" s="2339"/>
      <c r="H411" s="2340"/>
      <c r="I411" s="1871"/>
      <c r="J411" s="1871"/>
      <c r="K411" s="1872"/>
      <c r="L411" s="2362"/>
      <c r="M411" s="2361"/>
      <c r="N411" s="2339"/>
      <c r="O411" s="2339"/>
      <c r="P411" s="2333"/>
      <c r="Q411" s="2333"/>
      <c r="R411" s="2333"/>
      <c r="S411" s="2333"/>
      <c r="T411" s="2333"/>
      <c r="U411" s="2333"/>
      <c r="V411" s="2333"/>
      <c r="W411" s="2333"/>
      <c r="X411" s="2333"/>
      <c r="Y411" s="2333"/>
      <c r="Z411" s="2333"/>
      <c r="AA411" s="2333"/>
      <c r="AB411" s="2333"/>
      <c r="AC411" s="2333"/>
      <c r="AD411" s="2333"/>
      <c r="AE411" s="2333"/>
      <c r="AF411" s="2333"/>
      <c r="AG411" s="2333"/>
      <c r="AH411" s="2333"/>
      <c r="AI411" s="2333"/>
      <c r="AJ411" s="2333"/>
      <c r="AK411" s="2333"/>
      <c r="AL411" s="2333"/>
      <c r="AM411" s="2333"/>
      <c r="AN411" s="2333"/>
      <c r="AO411" s="2333"/>
      <c r="AP411" s="2333"/>
      <c r="AQ411" s="2333"/>
      <c r="AR411" s="2333"/>
      <c r="AS411" s="2333"/>
      <c r="AT411" s="2333"/>
      <c r="AU411" s="2333"/>
      <c r="AV411" s="2333"/>
      <c r="AW411" s="2333"/>
      <c r="AX411" s="2333"/>
      <c r="AY411" s="2333"/>
      <c r="AZ411" s="2333"/>
      <c r="BA411" s="2333"/>
      <c r="BB411" s="2333"/>
      <c r="BC411" s="2333"/>
      <c r="BD411" s="2333"/>
      <c r="BE411" s="2333"/>
      <c r="BF411" s="2333"/>
      <c r="BG411" s="2333"/>
      <c r="BH411" s="2333"/>
    </row>
    <row r="412" spans="1:60" s="1136" customFormat="1">
      <c r="A412" s="2341"/>
      <c r="B412" s="2338"/>
      <c r="C412" s="2338"/>
      <c r="D412" s="2338"/>
      <c r="E412" s="2338"/>
      <c r="F412" s="2339"/>
      <c r="G412" s="2339"/>
      <c r="H412" s="2340"/>
      <c r="I412" s="1871"/>
      <c r="J412" s="1871"/>
      <c r="K412" s="1872"/>
      <c r="L412" s="2362"/>
      <c r="M412" s="2361"/>
      <c r="N412" s="2339"/>
      <c r="O412" s="2339"/>
      <c r="P412" s="2333"/>
      <c r="Q412" s="2333"/>
      <c r="R412" s="2333"/>
      <c r="S412" s="2333"/>
      <c r="T412" s="2333"/>
      <c r="U412" s="2333"/>
      <c r="V412" s="2333"/>
      <c r="W412" s="2333"/>
      <c r="X412" s="2333"/>
      <c r="Y412" s="2333"/>
      <c r="Z412" s="2333"/>
      <c r="AA412" s="2333"/>
      <c r="AB412" s="2333"/>
      <c r="AC412" s="2333"/>
      <c r="AD412" s="2333"/>
      <c r="AE412" s="2333"/>
      <c r="AF412" s="2333"/>
      <c r="AG412" s="2333"/>
      <c r="AH412" s="2333"/>
      <c r="AI412" s="2333"/>
      <c r="AJ412" s="2333"/>
      <c r="AK412" s="2333"/>
      <c r="AL412" s="2333"/>
      <c r="AM412" s="2333"/>
      <c r="AN412" s="2333"/>
      <c r="AO412" s="2333"/>
      <c r="AP412" s="2333"/>
      <c r="AQ412" s="2333"/>
      <c r="AR412" s="2333"/>
      <c r="AS412" s="2333"/>
      <c r="AT412" s="2333"/>
      <c r="AU412" s="2333"/>
      <c r="AV412" s="2333"/>
      <c r="AW412" s="2333"/>
      <c r="AX412" s="2333"/>
      <c r="AY412" s="2333"/>
      <c r="AZ412" s="2333"/>
      <c r="BA412" s="2333"/>
      <c r="BB412" s="2333"/>
      <c r="BC412" s="2333"/>
      <c r="BD412" s="2333"/>
      <c r="BE412" s="2333"/>
      <c r="BF412" s="2333"/>
      <c r="BG412" s="2333"/>
      <c r="BH412" s="2333"/>
    </row>
    <row r="413" spans="1:60" s="1136" customFormat="1">
      <c r="A413" s="2341"/>
      <c r="B413" s="2338"/>
      <c r="C413" s="2338"/>
      <c r="D413" s="2338"/>
      <c r="E413" s="2338"/>
      <c r="F413" s="2339"/>
      <c r="G413" s="2339"/>
      <c r="H413" s="2340"/>
      <c r="I413" s="1871"/>
      <c r="J413" s="1871"/>
      <c r="K413" s="1872"/>
      <c r="L413" s="2362"/>
      <c r="M413" s="2361"/>
      <c r="N413" s="2339"/>
      <c r="O413" s="2339"/>
      <c r="P413" s="2333"/>
      <c r="Q413" s="2333"/>
      <c r="R413" s="2333"/>
      <c r="S413" s="2333"/>
      <c r="T413" s="2333"/>
      <c r="U413" s="2333"/>
      <c r="V413" s="2333"/>
      <c r="W413" s="2333"/>
      <c r="X413" s="2333"/>
      <c r="Y413" s="2333"/>
      <c r="Z413" s="2333"/>
      <c r="AA413" s="2333"/>
      <c r="AB413" s="2333"/>
      <c r="AC413" s="2333"/>
      <c r="AD413" s="2333"/>
      <c r="AE413" s="2333"/>
      <c r="AF413" s="2333"/>
      <c r="AG413" s="2333"/>
      <c r="AH413" s="2333"/>
      <c r="AI413" s="2333"/>
      <c r="AJ413" s="2333"/>
      <c r="AK413" s="2333"/>
      <c r="AL413" s="2333"/>
      <c r="AM413" s="2333"/>
      <c r="AN413" s="2333"/>
      <c r="AO413" s="2333"/>
      <c r="AP413" s="2333"/>
      <c r="AQ413" s="2333"/>
      <c r="AR413" s="2333"/>
      <c r="AS413" s="2333"/>
      <c r="AT413" s="2333"/>
      <c r="AU413" s="2333"/>
      <c r="AV413" s="2333"/>
      <c r="AW413" s="2333"/>
      <c r="AX413" s="2333"/>
      <c r="AY413" s="2333"/>
      <c r="AZ413" s="2333"/>
      <c r="BA413" s="2333"/>
      <c r="BB413" s="2333"/>
      <c r="BC413" s="2333"/>
      <c r="BD413" s="2333"/>
      <c r="BE413" s="2333"/>
      <c r="BF413" s="2333"/>
      <c r="BG413" s="2333"/>
      <c r="BH413" s="2333"/>
    </row>
    <row r="414" spans="1:60" s="1136" customFormat="1">
      <c r="A414" s="2333"/>
      <c r="B414" s="2338"/>
      <c r="C414" s="2338"/>
      <c r="D414" s="2338"/>
      <c r="E414" s="2338"/>
      <c r="F414" s="2339"/>
      <c r="G414" s="2339"/>
      <c r="H414" s="2340"/>
      <c r="I414" s="2050"/>
      <c r="J414" s="2050"/>
      <c r="K414" s="2363"/>
      <c r="L414" s="2362"/>
      <c r="M414" s="2339"/>
      <c r="N414" s="2339"/>
      <c r="O414" s="2339"/>
      <c r="P414" s="2333"/>
      <c r="Q414" s="2333"/>
      <c r="R414" s="2333"/>
      <c r="S414" s="2333"/>
      <c r="T414" s="2333"/>
      <c r="U414" s="2333"/>
      <c r="V414" s="2333"/>
      <c r="W414" s="2333"/>
      <c r="X414" s="2333"/>
      <c r="Y414" s="2333"/>
      <c r="Z414" s="2333"/>
      <c r="AA414" s="2333"/>
      <c r="AB414" s="2333"/>
      <c r="AC414" s="2333"/>
      <c r="AD414" s="2333"/>
      <c r="AE414" s="2333"/>
      <c r="AF414" s="2333"/>
      <c r="AG414" s="2333"/>
      <c r="AH414" s="2333"/>
      <c r="AI414" s="2333"/>
      <c r="AJ414" s="2333"/>
      <c r="AK414" s="2333"/>
      <c r="AL414" s="2333"/>
      <c r="AM414" s="2333"/>
      <c r="AN414" s="2333"/>
      <c r="AO414" s="2333"/>
      <c r="AP414" s="2333"/>
      <c r="AQ414" s="2333"/>
      <c r="AR414" s="2333"/>
      <c r="AS414" s="2333"/>
      <c r="AT414" s="2333"/>
      <c r="AU414" s="2333"/>
      <c r="AV414" s="2333"/>
      <c r="AW414" s="2333"/>
      <c r="AX414" s="2333"/>
      <c r="AY414" s="2333"/>
      <c r="AZ414" s="2333"/>
      <c r="BA414" s="2333"/>
      <c r="BB414" s="2333"/>
      <c r="BC414" s="2333"/>
      <c r="BD414" s="2333"/>
      <c r="BE414" s="2333"/>
      <c r="BF414" s="2333"/>
      <c r="BG414" s="2333"/>
      <c r="BH414" s="2333"/>
    </row>
    <row r="415" spans="1:60" s="1136" customFormat="1">
      <c r="A415" s="2333"/>
      <c r="B415" s="2323"/>
      <c r="C415" s="2323"/>
      <c r="D415" s="2323"/>
      <c r="E415" s="2323"/>
      <c r="F415" s="2323"/>
      <c r="G415" s="2350"/>
      <c r="H415" s="2352"/>
      <c r="I415" s="1866"/>
      <c r="J415" s="1866"/>
      <c r="K415" s="1866"/>
      <c r="L415" s="2351"/>
      <c r="M415" s="1866"/>
      <c r="N415" s="2323"/>
      <c r="O415" s="2323"/>
      <c r="P415" s="2333"/>
      <c r="Q415" s="2333"/>
      <c r="R415" s="2333"/>
      <c r="S415" s="2333"/>
      <c r="T415" s="2333"/>
      <c r="U415" s="2333"/>
      <c r="V415" s="2333"/>
      <c r="W415" s="2333"/>
      <c r="X415" s="2333"/>
      <c r="Y415" s="2333"/>
      <c r="Z415" s="2333"/>
      <c r="AA415" s="2333"/>
      <c r="AB415" s="2333"/>
      <c r="AC415" s="2333"/>
      <c r="AD415" s="2333"/>
      <c r="AE415" s="2333"/>
      <c r="AF415" s="2333"/>
      <c r="AG415" s="2333"/>
      <c r="AH415" s="2333"/>
      <c r="AI415" s="2333"/>
      <c r="AJ415" s="2333"/>
      <c r="AK415" s="2333"/>
      <c r="AL415" s="2333"/>
      <c r="AM415" s="2333"/>
      <c r="AN415" s="2333"/>
      <c r="AO415" s="2333"/>
      <c r="AP415" s="2333"/>
      <c r="AQ415" s="2333"/>
      <c r="AR415" s="2333"/>
      <c r="AS415" s="2333"/>
      <c r="AT415" s="2333"/>
      <c r="AU415" s="2333"/>
      <c r="AV415" s="2333"/>
      <c r="AW415" s="2333"/>
      <c r="AX415" s="2333"/>
      <c r="AY415" s="2333"/>
      <c r="AZ415" s="2333"/>
      <c r="BA415" s="2333"/>
      <c r="BB415" s="2333"/>
      <c r="BC415" s="2333"/>
      <c r="BD415" s="2333"/>
      <c r="BE415" s="2333"/>
      <c r="BF415" s="2333"/>
      <c r="BG415" s="2333"/>
      <c r="BH415" s="2333"/>
    </row>
    <row r="416" spans="1:60" s="1136" customFormat="1">
      <c r="A416" s="2333"/>
      <c r="B416" s="2333"/>
      <c r="C416" s="2333"/>
      <c r="D416" s="2333"/>
      <c r="E416" s="2333"/>
      <c r="F416" s="2333"/>
      <c r="G416" s="2333"/>
      <c r="H416" s="2333"/>
      <c r="I416" s="1924"/>
      <c r="J416" s="2324"/>
      <c r="K416" s="1866"/>
      <c r="L416" s="2351"/>
      <c r="M416" s="1866"/>
      <c r="N416" s="2323"/>
      <c r="O416" s="2323"/>
      <c r="P416" s="2333"/>
      <c r="Q416" s="2333"/>
      <c r="R416" s="2333"/>
      <c r="S416" s="2333"/>
      <c r="T416" s="2333"/>
      <c r="U416" s="2333"/>
      <c r="V416" s="2333"/>
      <c r="W416" s="2333"/>
      <c r="X416" s="2333"/>
      <c r="Y416" s="2333"/>
      <c r="Z416" s="2333"/>
      <c r="AA416" s="2333"/>
      <c r="AB416" s="2333"/>
      <c r="AC416" s="2333"/>
      <c r="AD416" s="2333"/>
      <c r="AE416" s="2333"/>
      <c r="AF416" s="2333"/>
      <c r="AG416" s="2333"/>
      <c r="AH416" s="2333"/>
      <c r="AI416" s="2333"/>
      <c r="AJ416" s="2333"/>
      <c r="AK416" s="2333"/>
      <c r="AL416" s="2333"/>
      <c r="AM416" s="2333"/>
      <c r="AN416" s="2333"/>
      <c r="AO416" s="2333"/>
      <c r="AP416" s="2333"/>
      <c r="AQ416" s="2333"/>
      <c r="AR416" s="2333"/>
      <c r="AS416" s="2333"/>
      <c r="AT416" s="2333"/>
      <c r="AU416" s="2333"/>
      <c r="AV416" s="2333"/>
      <c r="AW416" s="2333"/>
      <c r="AX416" s="2333"/>
      <c r="AY416" s="2333"/>
      <c r="AZ416" s="2333"/>
      <c r="BA416" s="2333"/>
      <c r="BB416" s="2333"/>
      <c r="BC416" s="2333"/>
      <c r="BD416" s="2333"/>
      <c r="BE416" s="2333"/>
      <c r="BF416" s="2333"/>
      <c r="BG416" s="2333"/>
      <c r="BH416" s="2333"/>
    </row>
    <row r="417" spans="1:60" s="1136" customFormat="1">
      <c r="A417" s="2333"/>
      <c r="B417" s="2333"/>
      <c r="C417" s="2333"/>
      <c r="D417" s="2333"/>
      <c r="E417" s="2333"/>
      <c r="F417" s="2333"/>
      <c r="G417" s="2333"/>
      <c r="H417" s="2333"/>
      <c r="I417" s="1924"/>
      <c r="J417" s="2324"/>
      <c r="K417" s="1866"/>
      <c r="L417" s="2351"/>
      <c r="M417" s="1866"/>
      <c r="N417" s="2323"/>
      <c r="O417" s="2323"/>
      <c r="P417" s="2333"/>
      <c r="Q417" s="2333"/>
      <c r="R417" s="2333"/>
      <c r="S417" s="2333"/>
      <c r="T417" s="2333"/>
      <c r="U417" s="2333"/>
      <c r="V417" s="2333"/>
      <c r="W417" s="2333"/>
      <c r="X417" s="2333"/>
      <c r="Y417" s="2333"/>
      <c r="Z417" s="2333"/>
      <c r="AA417" s="2333"/>
      <c r="AB417" s="2333"/>
      <c r="AC417" s="2333"/>
      <c r="AD417" s="2333"/>
      <c r="AE417" s="2333"/>
      <c r="AF417" s="2333"/>
      <c r="AG417" s="2333"/>
      <c r="AH417" s="2333"/>
      <c r="AI417" s="2333"/>
      <c r="AJ417" s="2333"/>
      <c r="AK417" s="2333"/>
      <c r="AL417" s="2333"/>
      <c r="AM417" s="2333"/>
      <c r="AN417" s="2333"/>
      <c r="AO417" s="2333"/>
      <c r="AP417" s="2333"/>
      <c r="AQ417" s="2333"/>
      <c r="AR417" s="2333"/>
      <c r="AS417" s="2333"/>
      <c r="AT417" s="2333"/>
      <c r="AU417" s="2333"/>
      <c r="AV417" s="2333"/>
      <c r="AW417" s="2333"/>
      <c r="AX417" s="2333"/>
      <c r="AY417" s="2333"/>
      <c r="AZ417" s="2333"/>
      <c r="BA417" s="2333"/>
      <c r="BB417" s="2333"/>
      <c r="BC417" s="2333"/>
      <c r="BD417" s="2333"/>
      <c r="BE417" s="2333"/>
      <c r="BF417" s="2333"/>
      <c r="BG417" s="2333"/>
      <c r="BH417" s="2333"/>
    </row>
    <row r="418" spans="1:60" s="1136" customFormat="1">
      <c r="A418" s="2333"/>
      <c r="B418" s="1924"/>
      <c r="C418" s="1924"/>
      <c r="D418" s="1866"/>
      <c r="E418" s="2351"/>
      <c r="F418" s="1866"/>
      <c r="G418" s="2323"/>
      <c r="H418" s="2352"/>
      <c r="I418" s="2324"/>
      <c r="J418" s="2324"/>
      <c r="K418" s="1866"/>
      <c r="L418" s="2351"/>
      <c r="M418" s="1866"/>
      <c r="N418" s="2323"/>
      <c r="O418" s="2323"/>
      <c r="P418" s="2333"/>
      <c r="Q418" s="2333"/>
      <c r="R418" s="2333"/>
      <c r="S418" s="2333"/>
      <c r="T418" s="2333"/>
      <c r="U418" s="2333"/>
      <c r="V418" s="2333"/>
      <c r="W418" s="2333"/>
      <c r="X418" s="2333"/>
      <c r="Y418" s="2333"/>
      <c r="Z418" s="2333"/>
      <c r="AA418" s="2333"/>
      <c r="AB418" s="2333"/>
      <c r="AC418" s="2333"/>
      <c r="AD418" s="2333"/>
      <c r="AE418" s="2333"/>
      <c r="AF418" s="2333"/>
      <c r="AG418" s="2333"/>
      <c r="AH418" s="2333"/>
      <c r="AI418" s="2333"/>
      <c r="AJ418" s="2333"/>
      <c r="AK418" s="2333"/>
      <c r="AL418" s="2333"/>
      <c r="AM418" s="2333"/>
      <c r="AN418" s="2333"/>
      <c r="AO418" s="2333"/>
      <c r="AP418" s="2333"/>
      <c r="AQ418" s="2333"/>
      <c r="AR418" s="2333"/>
      <c r="AS418" s="2333"/>
      <c r="AT418" s="2333"/>
      <c r="AU418" s="2333"/>
      <c r="AV418" s="2333"/>
      <c r="AW418" s="2333"/>
      <c r="AX418" s="2333"/>
      <c r="AY418" s="2333"/>
      <c r="AZ418" s="2333"/>
      <c r="BA418" s="2333"/>
      <c r="BB418" s="2333"/>
      <c r="BC418" s="2333"/>
      <c r="BD418" s="2333"/>
      <c r="BE418" s="2333"/>
      <c r="BF418" s="2333"/>
      <c r="BG418" s="2333"/>
      <c r="BH418" s="2333"/>
    </row>
    <row r="419" spans="1:60" s="1136" customFormat="1">
      <c r="A419" s="2333"/>
      <c r="B419" s="2333"/>
      <c r="C419" s="2333"/>
      <c r="D419" s="2333"/>
      <c r="E419" s="2333"/>
      <c r="F419" s="2333"/>
      <c r="G419" s="2333"/>
      <c r="H419" s="2333"/>
      <c r="I419" s="1866"/>
      <c r="J419" s="1866"/>
      <c r="K419" s="1866"/>
      <c r="L419" s="1273"/>
      <c r="M419" s="1866"/>
      <c r="N419" s="2323"/>
      <c r="O419" s="2323"/>
      <c r="P419" s="2333"/>
      <c r="Q419" s="2333"/>
      <c r="R419" s="2333"/>
      <c r="S419" s="2333"/>
      <c r="T419" s="2333"/>
      <c r="U419" s="2333"/>
      <c r="V419" s="2333"/>
      <c r="W419" s="2333"/>
      <c r="X419" s="2333"/>
      <c r="Y419" s="2333"/>
      <c r="Z419" s="2333"/>
      <c r="AA419" s="2333"/>
      <c r="AB419" s="2333"/>
      <c r="AC419" s="2333"/>
      <c r="AD419" s="2333"/>
      <c r="AE419" s="2333"/>
      <c r="AF419" s="2333"/>
      <c r="AG419" s="2333"/>
      <c r="AH419" s="2333"/>
      <c r="AI419" s="2333"/>
      <c r="AJ419" s="2333"/>
      <c r="AK419" s="2333"/>
      <c r="AL419" s="2333"/>
      <c r="AM419" s="2333"/>
      <c r="AN419" s="2333"/>
      <c r="AO419" s="2333"/>
      <c r="AP419" s="2333"/>
      <c r="AQ419" s="2333"/>
      <c r="AR419" s="2333"/>
      <c r="AS419" s="2333"/>
      <c r="AT419" s="2333"/>
      <c r="AU419" s="2333"/>
      <c r="AV419" s="2333"/>
      <c r="AW419" s="2333"/>
      <c r="AX419" s="2333"/>
      <c r="AY419" s="2333"/>
      <c r="AZ419" s="2333"/>
      <c r="BA419" s="2333"/>
      <c r="BB419" s="2333"/>
      <c r="BC419" s="2333"/>
      <c r="BD419" s="2333"/>
      <c r="BE419" s="2333"/>
      <c r="BF419" s="2333"/>
      <c r="BG419" s="2333"/>
      <c r="BH419" s="2333"/>
    </row>
    <row r="420" spans="1:60" s="1136" customFormat="1">
      <c r="A420" s="2333"/>
      <c r="B420" s="2333"/>
      <c r="C420" s="2333"/>
      <c r="D420" s="2333"/>
      <c r="E420" s="2333"/>
      <c r="F420" s="2333"/>
      <c r="G420" s="2333"/>
      <c r="H420" s="2333"/>
      <c r="I420" s="1273"/>
      <c r="J420" s="1273"/>
      <c r="K420" s="1866"/>
      <c r="L420" s="2324"/>
      <c r="M420" s="1866"/>
      <c r="N420" s="2323"/>
      <c r="O420" s="2323"/>
      <c r="P420" s="2333"/>
      <c r="Q420" s="2333"/>
      <c r="R420" s="2333"/>
      <c r="S420" s="2333"/>
      <c r="T420" s="2333"/>
      <c r="U420" s="2333"/>
      <c r="V420" s="2333"/>
      <c r="W420" s="2333"/>
      <c r="X420" s="2333"/>
      <c r="Y420" s="2333"/>
      <c r="Z420" s="2333"/>
      <c r="AA420" s="2333"/>
      <c r="AB420" s="2333"/>
      <c r="AC420" s="2333"/>
      <c r="AD420" s="2333"/>
      <c r="AE420" s="2333"/>
      <c r="AF420" s="2333"/>
      <c r="AG420" s="2333"/>
      <c r="AH420" s="2333"/>
      <c r="AI420" s="2333"/>
      <c r="AJ420" s="2333"/>
      <c r="AK420" s="2333"/>
      <c r="AL420" s="2333"/>
      <c r="AM420" s="2333"/>
      <c r="AN420" s="2333"/>
      <c r="AO420" s="2333"/>
      <c r="AP420" s="2333"/>
      <c r="AQ420" s="2333"/>
      <c r="AR420" s="2333"/>
      <c r="AS420" s="2333"/>
      <c r="AT420" s="2333"/>
      <c r="AU420" s="2333"/>
      <c r="AV420" s="2333"/>
      <c r="AW420" s="2333"/>
      <c r="AX420" s="2333"/>
      <c r="AY420" s="2333"/>
      <c r="AZ420" s="2333"/>
      <c r="BA420" s="2333"/>
      <c r="BB420" s="2333"/>
      <c r="BC420" s="2333"/>
      <c r="BD420" s="2333"/>
      <c r="BE420" s="2333"/>
      <c r="BF420" s="2333"/>
      <c r="BG420" s="2333"/>
      <c r="BH420" s="2333"/>
    </row>
    <row r="421" spans="1:60" s="1136" customFormat="1">
      <c r="A421" s="2333"/>
      <c r="B421" s="2333"/>
      <c r="C421" s="2333"/>
      <c r="D421" s="2367"/>
      <c r="E421" s="2333"/>
      <c r="F421" s="2333"/>
      <c r="G421" s="2333"/>
      <c r="H421" s="2333"/>
      <c r="I421" s="2333"/>
      <c r="J421" s="2333"/>
      <c r="K421" s="2333"/>
      <c r="L421" s="2333"/>
      <c r="M421" s="2333"/>
      <c r="N421" s="2333"/>
      <c r="O421" s="2333"/>
      <c r="P421" s="2333"/>
      <c r="Q421" s="2333"/>
      <c r="R421" s="2333"/>
      <c r="S421" s="2333"/>
      <c r="T421" s="2333"/>
      <c r="U421" s="2333"/>
      <c r="V421" s="2333"/>
      <c r="W421" s="2333"/>
      <c r="X421" s="2333"/>
      <c r="Y421" s="2333"/>
      <c r="Z421" s="2333"/>
      <c r="AA421" s="2333"/>
      <c r="AB421" s="2333"/>
      <c r="AC421" s="2333"/>
      <c r="AD421" s="2333"/>
      <c r="AE421" s="2333"/>
      <c r="AF421" s="2333"/>
      <c r="AG421" s="2333"/>
      <c r="AH421" s="2333"/>
      <c r="AI421" s="2333"/>
      <c r="AJ421" s="2333"/>
      <c r="AK421" s="2333"/>
      <c r="AL421" s="2333"/>
      <c r="AM421" s="2333"/>
      <c r="AN421" s="2333"/>
      <c r="AO421" s="2333"/>
      <c r="AP421" s="2333"/>
      <c r="AQ421" s="2333"/>
      <c r="AR421" s="2333"/>
      <c r="AS421" s="2333"/>
      <c r="AT421" s="2333"/>
      <c r="AU421" s="2333"/>
      <c r="AV421" s="2333"/>
      <c r="AW421" s="2333"/>
      <c r="AX421" s="2333"/>
      <c r="AY421" s="2333"/>
      <c r="AZ421" s="2333"/>
      <c r="BA421" s="2333"/>
      <c r="BB421" s="2333"/>
      <c r="BC421" s="2333"/>
      <c r="BD421" s="2333"/>
      <c r="BE421" s="2333"/>
      <c r="BF421" s="2333"/>
      <c r="BG421" s="2333"/>
      <c r="BH421" s="2333"/>
    </row>
    <row r="422" spans="1:60" s="1136" customFormat="1">
      <c r="A422" s="2347"/>
      <c r="B422" s="2333"/>
      <c r="C422" s="2333"/>
      <c r="D422" s="2333"/>
      <c r="E422" s="2333"/>
      <c r="F422" s="2333"/>
      <c r="G422" s="2333"/>
      <c r="H422" s="2333"/>
      <c r="I422" s="2333"/>
      <c r="J422" s="2333"/>
      <c r="K422" s="2368"/>
      <c r="L422" s="2333"/>
      <c r="M422" s="2333"/>
      <c r="N422" s="2333"/>
      <c r="O422" s="2333"/>
      <c r="P422" s="2333"/>
      <c r="Q422" s="2333"/>
      <c r="R422" s="2333"/>
      <c r="S422" s="2333"/>
      <c r="T422" s="2333"/>
      <c r="U422" s="2333"/>
      <c r="V422" s="2333"/>
      <c r="W422" s="2333"/>
      <c r="X422" s="2333"/>
      <c r="Y422" s="2333"/>
      <c r="Z422" s="2333"/>
      <c r="AA422" s="2333"/>
      <c r="AB422" s="2333"/>
      <c r="AC422" s="2333"/>
      <c r="AD422" s="2333"/>
      <c r="AE422" s="2333"/>
      <c r="AF422" s="2333"/>
      <c r="AG422" s="2333"/>
      <c r="AH422" s="2333"/>
      <c r="AI422" s="2333"/>
      <c r="AJ422" s="2333"/>
      <c r="AK422" s="2333"/>
      <c r="AL422" s="2333"/>
      <c r="AM422" s="2333"/>
      <c r="AN422" s="2333"/>
      <c r="AO422" s="2333"/>
      <c r="AP422" s="2333"/>
      <c r="AQ422" s="2333"/>
      <c r="AR422" s="2333"/>
      <c r="AS422" s="2333"/>
      <c r="AT422" s="2333"/>
      <c r="AU422" s="2333"/>
      <c r="AV422" s="2333"/>
      <c r="AW422" s="2333"/>
      <c r="AX422" s="2333"/>
      <c r="AY422" s="2333"/>
      <c r="AZ422" s="2333"/>
      <c r="BA422" s="2333"/>
      <c r="BB422" s="2333"/>
      <c r="BC422" s="2333"/>
      <c r="BD422" s="2333"/>
      <c r="BE422" s="2333"/>
      <c r="BF422" s="2333"/>
      <c r="BG422" s="2333"/>
      <c r="BH422" s="2333"/>
    </row>
    <row r="423" spans="1:60" s="1136" customFormat="1">
      <c r="A423" s="2333"/>
      <c r="B423" s="2333"/>
      <c r="C423" s="2333"/>
      <c r="D423" s="2333"/>
      <c r="E423" s="2333"/>
      <c r="F423" s="2333"/>
      <c r="G423" s="2333"/>
      <c r="H423" s="2333"/>
      <c r="I423" s="2333"/>
      <c r="J423" s="2333"/>
      <c r="K423" s="2333"/>
      <c r="L423" s="2333"/>
      <c r="M423" s="2333"/>
      <c r="N423" s="2333"/>
      <c r="O423" s="2333"/>
      <c r="P423" s="2333"/>
      <c r="Q423" s="2333"/>
      <c r="R423" s="2333"/>
      <c r="S423" s="2333"/>
      <c r="T423" s="2333"/>
      <c r="U423" s="2333"/>
      <c r="V423" s="2333"/>
      <c r="W423" s="2333"/>
      <c r="X423" s="2333"/>
      <c r="Y423" s="2333"/>
      <c r="Z423" s="2333"/>
      <c r="AA423" s="2333"/>
      <c r="AB423" s="2333"/>
      <c r="AC423" s="2333"/>
      <c r="AD423" s="2333"/>
      <c r="AE423" s="2333"/>
      <c r="AF423" s="2333"/>
      <c r="AG423" s="2333"/>
      <c r="AH423" s="2333"/>
      <c r="AI423" s="2333"/>
      <c r="AJ423" s="2333"/>
      <c r="AK423" s="2333"/>
      <c r="AL423" s="2333"/>
      <c r="AM423" s="2333"/>
      <c r="AN423" s="2333"/>
      <c r="AO423" s="2333"/>
      <c r="AP423" s="2333"/>
      <c r="AQ423" s="2333"/>
      <c r="AR423" s="2333"/>
      <c r="AS423" s="2333"/>
      <c r="AT423" s="2333"/>
      <c r="AU423" s="2333"/>
      <c r="AV423" s="2333"/>
      <c r="AW423" s="2333"/>
      <c r="AX423" s="2333"/>
      <c r="AY423" s="2333"/>
      <c r="AZ423" s="2333"/>
      <c r="BA423" s="2333"/>
      <c r="BB423" s="2333"/>
      <c r="BC423" s="2333"/>
      <c r="BD423" s="2333"/>
      <c r="BE423" s="2333"/>
      <c r="BF423" s="2333"/>
      <c r="BG423" s="2333"/>
      <c r="BH423" s="2333"/>
    </row>
    <row r="424" spans="1:60" s="1136" customFormat="1">
      <c r="A424" s="2373"/>
      <c r="B424" s="2333"/>
      <c r="C424" s="2333"/>
      <c r="D424" s="2333"/>
      <c r="E424" s="2333"/>
      <c r="F424" s="2333"/>
      <c r="G424" s="2333"/>
      <c r="H424" s="2333"/>
      <c r="I424" s="2333"/>
      <c r="J424" s="2333"/>
      <c r="K424" s="2333"/>
      <c r="L424" s="2333"/>
      <c r="M424" s="2333"/>
      <c r="N424" s="2333"/>
      <c r="O424" s="2333"/>
      <c r="P424" s="2333"/>
      <c r="Q424" s="2333"/>
      <c r="R424" s="2333"/>
      <c r="S424" s="2333"/>
      <c r="T424" s="2333"/>
      <c r="U424" s="2333"/>
      <c r="V424" s="2333"/>
      <c r="W424" s="2333"/>
      <c r="X424" s="2333"/>
      <c r="Y424" s="2333"/>
      <c r="Z424" s="2333"/>
      <c r="AA424" s="2333"/>
      <c r="AB424" s="2333"/>
      <c r="AC424" s="2333"/>
      <c r="AD424" s="2333"/>
      <c r="AE424" s="2333"/>
      <c r="AF424" s="2333"/>
      <c r="AG424" s="2333"/>
      <c r="AH424" s="2333"/>
      <c r="AI424" s="2333"/>
      <c r="AJ424" s="2333"/>
      <c r="AK424" s="2333"/>
      <c r="AL424" s="2333"/>
      <c r="AM424" s="2333"/>
      <c r="AN424" s="2333"/>
      <c r="AO424" s="2333"/>
      <c r="AP424" s="2333"/>
      <c r="AQ424" s="2333"/>
      <c r="AR424" s="2333"/>
      <c r="AS424" s="2333"/>
      <c r="AT424" s="2333"/>
      <c r="AU424" s="2333"/>
      <c r="AV424" s="2333"/>
      <c r="AW424" s="2333"/>
      <c r="AX424" s="2333"/>
      <c r="AY424" s="2333"/>
      <c r="AZ424" s="2333"/>
      <c r="BA424" s="2333"/>
      <c r="BB424" s="2333"/>
      <c r="BC424" s="2333"/>
      <c r="BD424" s="2333"/>
      <c r="BE424" s="2333"/>
      <c r="BF424" s="2333"/>
      <c r="BG424" s="2333"/>
      <c r="BH424" s="2333"/>
    </row>
    <row r="425" spans="1:60" s="1136" customFormat="1">
      <c r="A425" s="2374"/>
      <c r="B425" s="2374"/>
      <c r="C425" s="2374"/>
      <c r="D425" s="2374"/>
      <c r="E425" s="2374"/>
      <c r="F425" s="2374"/>
      <c r="G425" s="2374"/>
      <c r="H425" s="2333"/>
      <c r="I425" s="2333"/>
      <c r="J425" s="2333"/>
      <c r="K425" s="2333"/>
      <c r="L425" s="2333"/>
      <c r="M425" s="2333"/>
      <c r="N425" s="2333"/>
      <c r="O425" s="2333"/>
      <c r="P425" s="2333"/>
      <c r="Q425" s="2333"/>
      <c r="R425" s="2333"/>
      <c r="S425" s="2333"/>
      <c r="T425" s="2333"/>
      <c r="U425" s="2333"/>
      <c r="V425" s="2333"/>
      <c r="W425" s="2333"/>
      <c r="X425" s="2333"/>
      <c r="Y425" s="2333"/>
      <c r="Z425" s="2333"/>
      <c r="AA425" s="2333"/>
      <c r="AB425" s="2333"/>
      <c r="AC425" s="2333"/>
      <c r="AD425" s="2333"/>
      <c r="AE425" s="2333"/>
      <c r="AF425" s="2333"/>
      <c r="AG425" s="2333"/>
      <c r="AH425" s="2333"/>
      <c r="AI425" s="2333"/>
      <c r="AJ425" s="2333"/>
      <c r="AK425" s="2333"/>
      <c r="AL425" s="2333"/>
      <c r="AM425" s="2333"/>
      <c r="AN425" s="2333"/>
      <c r="AO425" s="2333"/>
      <c r="AP425" s="2333"/>
      <c r="AQ425" s="2333"/>
      <c r="AR425" s="2333"/>
      <c r="AS425" s="2333"/>
      <c r="AT425" s="2333"/>
      <c r="AU425" s="2333"/>
      <c r="AV425" s="2333"/>
      <c r="AW425" s="2333"/>
      <c r="AX425" s="2333"/>
      <c r="AY425" s="2333"/>
      <c r="AZ425" s="2333"/>
      <c r="BA425" s="2333"/>
      <c r="BB425" s="2333"/>
      <c r="BC425" s="2333"/>
      <c r="BD425" s="2333"/>
      <c r="BE425" s="2333"/>
      <c r="BF425" s="2333"/>
      <c r="BG425" s="2333"/>
      <c r="BH425" s="2333"/>
    </row>
    <row r="426" spans="1:60" s="1136" customFormat="1">
      <c r="A426" s="2333"/>
      <c r="B426" s="2375"/>
      <c r="C426" s="2376"/>
      <c r="D426" s="2376"/>
      <c r="E426" s="2376"/>
      <c r="F426" s="2377"/>
      <c r="G426" s="2333"/>
      <c r="H426" s="2333"/>
      <c r="I426" s="2333"/>
      <c r="J426" s="2333"/>
      <c r="K426" s="2333"/>
      <c r="L426" s="2333"/>
      <c r="M426" s="2333"/>
      <c r="N426" s="2333"/>
      <c r="O426" s="2333"/>
      <c r="P426" s="2333"/>
      <c r="Q426" s="2333"/>
      <c r="R426" s="2333"/>
      <c r="S426" s="2333"/>
      <c r="T426" s="2333"/>
      <c r="U426" s="2333"/>
      <c r="V426" s="2333"/>
      <c r="W426" s="2333"/>
      <c r="X426" s="2333"/>
      <c r="Y426" s="2333"/>
      <c r="Z426" s="2333"/>
      <c r="AA426" s="2333"/>
      <c r="AB426" s="2333"/>
      <c r="AC426" s="2333"/>
      <c r="AD426" s="2333"/>
      <c r="AE426" s="2333"/>
      <c r="AF426" s="2333"/>
      <c r="AG426" s="2333"/>
      <c r="AH426" s="2333"/>
      <c r="AI426" s="2333"/>
      <c r="AJ426" s="2333"/>
      <c r="AK426" s="2333"/>
      <c r="AL426" s="2333"/>
      <c r="AM426" s="2333"/>
      <c r="AN426" s="2333"/>
      <c r="AO426" s="2333"/>
      <c r="AP426" s="2333"/>
      <c r="AQ426" s="2333"/>
      <c r="AR426" s="2333"/>
      <c r="AS426" s="2333"/>
      <c r="AT426" s="2333"/>
      <c r="AU426" s="2333"/>
      <c r="AV426" s="2333"/>
      <c r="AW426" s="2333"/>
      <c r="AX426" s="2333"/>
      <c r="AY426" s="2333"/>
      <c r="AZ426" s="2333"/>
      <c r="BA426" s="2333"/>
      <c r="BB426" s="2333"/>
      <c r="BC426" s="2333"/>
      <c r="BD426" s="2333"/>
      <c r="BE426" s="2333"/>
      <c r="BF426" s="2333"/>
      <c r="BG426" s="2333"/>
      <c r="BH426" s="2333"/>
    </row>
    <row r="427" spans="1:60" s="1136" customFormat="1">
      <c r="A427" s="2333"/>
      <c r="B427" s="2375"/>
      <c r="C427" s="2375"/>
      <c r="D427" s="2375"/>
      <c r="E427" s="2378"/>
      <c r="F427" s="2377"/>
      <c r="G427" s="2333"/>
      <c r="H427" s="2333"/>
      <c r="I427" s="2333"/>
      <c r="J427" s="2333"/>
      <c r="K427" s="2333"/>
      <c r="L427" s="2333"/>
      <c r="M427" s="2333"/>
      <c r="N427" s="2333"/>
      <c r="O427" s="2333"/>
      <c r="P427" s="2333"/>
      <c r="Q427" s="2333"/>
      <c r="R427" s="2333"/>
      <c r="S427" s="2333"/>
      <c r="T427" s="2333"/>
      <c r="U427" s="2333"/>
      <c r="V427" s="2333"/>
      <c r="W427" s="2333"/>
      <c r="X427" s="2333"/>
      <c r="Y427" s="2333"/>
      <c r="Z427" s="2333"/>
      <c r="AA427" s="2333"/>
      <c r="AB427" s="2333"/>
      <c r="AC427" s="2333"/>
      <c r="AD427" s="2333"/>
      <c r="AE427" s="2333"/>
      <c r="AF427" s="2333"/>
      <c r="AG427" s="2333"/>
      <c r="AH427" s="2333"/>
      <c r="AI427" s="2333"/>
      <c r="AJ427" s="2333"/>
      <c r="AK427" s="2333"/>
      <c r="AL427" s="2333"/>
      <c r="AM427" s="2333"/>
      <c r="AN427" s="2333"/>
      <c r="AO427" s="2333"/>
      <c r="AP427" s="2333"/>
      <c r="AQ427" s="2333"/>
      <c r="AR427" s="2333"/>
      <c r="AS427" s="2333"/>
      <c r="AT427" s="2333"/>
      <c r="AU427" s="2333"/>
      <c r="AV427" s="2333"/>
      <c r="AW427" s="2333"/>
      <c r="AX427" s="2333"/>
      <c r="AY427" s="2333"/>
      <c r="AZ427" s="2333"/>
      <c r="BA427" s="2333"/>
      <c r="BB427" s="2333"/>
      <c r="BC427" s="2333"/>
      <c r="BD427" s="2333"/>
      <c r="BE427" s="2333"/>
      <c r="BF427" s="2333"/>
      <c r="BG427" s="2333"/>
      <c r="BH427" s="2333"/>
    </row>
    <row r="428" spans="1:60" s="1136" customFormat="1">
      <c r="A428" s="2333"/>
      <c r="B428" s="2375"/>
      <c r="C428" s="2375"/>
      <c r="D428" s="2375"/>
      <c r="E428" s="2378"/>
      <c r="F428" s="2377"/>
      <c r="G428" s="2333"/>
      <c r="H428" s="2333"/>
      <c r="I428" s="2333"/>
      <c r="J428" s="2333"/>
      <c r="K428" s="2333"/>
      <c r="L428" s="2333"/>
      <c r="M428" s="2333"/>
      <c r="N428" s="2333"/>
      <c r="O428" s="2333"/>
      <c r="P428" s="2333"/>
      <c r="Q428" s="2333"/>
      <c r="R428" s="2333"/>
      <c r="S428" s="2333"/>
      <c r="T428" s="2333"/>
      <c r="U428" s="2333"/>
      <c r="V428" s="2333"/>
      <c r="W428" s="2333"/>
      <c r="X428" s="2333"/>
      <c r="Y428" s="2333"/>
      <c r="Z428" s="2333"/>
      <c r="AA428" s="2333"/>
      <c r="AB428" s="2333"/>
      <c r="AC428" s="2333"/>
      <c r="AD428" s="2333"/>
      <c r="AE428" s="2333"/>
      <c r="AF428" s="2333"/>
      <c r="AG428" s="2333"/>
      <c r="AH428" s="2333"/>
      <c r="AI428" s="2333"/>
      <c r="AJ428" s="2333"/>
      <c r="AK428" s="2333"/>
      <c r="AL428" s="2333"/>
      <c r="AM428" s="2333"/>
      <c r="AN428" s="2333"/>
      <c r="AO428" s="2333"/>
      <c r="AP428" s="2333"/>
      <c r="AQ428" s="2333"/>
      <c r="AR428" s="2333"/>
      <c r="AS428" s="2333"/>
      <c r="AT428" s="2333"/>
      <c r="AU428" s="2333"/>
      <c r="AV428" s="2333"/>
      <c r="AW428" s="2333"/>
      <c r="AX428" s="2333"/>
      <c r="AY428" s="2333"/>
      <c r="AZ428" s="2333"/>
      <c r="BA428" s="2333"/>
      <c r="BB428" s="2333"/>
      <c r="BC428" s="2333"/>
      <c r="BD428" s="2333"/>
      <c r="BE428" s="2333"/>
      <c r="BF428" s="2333"/>
      <c r="BG428" s="2333"/>
      <c r="BH428" s="2333"/>
    </row>
    <row r="429" spans="1:60" s="1136" customFormat="1">
      <c r="A429" s="2333"/>
      <c r="B429" s="2375"/>
      <c r="C429" s="2379"/>
      <c r="D429" s="2379"/>
      <c r="E429" s="2379"/>
      <c r="F429" s="2377"/>
      <c r="G429" s="2333"/>
      <c r="H429" s="2333"/>
      <c r="I429" s="2333"/>
      <c r="J429" s="2333"/>
      <c r="K429" s="2333"/>
      <c r="L429" s="2333"/>
      <c r="M429" s="2333"/>
      <c r="N429" s="2333"/>
      <c r="O429" s="2333"/>
      <c r="P429" s="2333"/>
      <c r="Q429" s="2333"/>
      <c r="R429" s="2333"/>
      <c r="S429" s="2333"/>
      <c r="T429" s="2333"/>
      <c r="U429" s="2333"/>
      <c r="V429" s="2333"/>
      <c r="W429" s="2333"/>
      <c r="X429" s="2333"/>
      <c r="Y429" s="2333"/>
      <c r="Z429" s="2333"/>
      <c r="AA429" s="2333"/>
      <c r="AB429" s="2333"/>
      <c r="AC429" s="2333"/>
      <c r="AD429" s="2333"/>
      <c r="AE429" s="2333"/>
      <c r="AF429" s="2333"/>
      <c r="AG429" s="2333"/>
      <c r="AH429" s="2333"/>
      <c r="AI429" s="2333"/>
      <c r="AJ429" s="2333"/>
      <c r="AK429" s="2333"/>
      <c r="AL429" s="2333"/>
      <c r="AM429" s="2333"/>
      <c r="AN429" s="2333"/>
      <c r="AO429" s="2333"/>
      <c r="AP429" s="2333"/>
      <c r="AQ429" s="2333"/>
      <c r="AR429" s="2333"/>
      <c r="AS429" s="2333"/>
      <c r="AT429" s="2333"/>
      <c r="AU429" s="2333"/>
      <c r="AV429" s="2333"/>
      <c r="AW429" s="2333"/>
      <c r="AX429" s="2333"/>
      <c r="AY429" s="2333"/>
      <c r="AZ429" s="2333"/>
      <c r="BA429" s="2333"/>
      <c r="BB429" s="2333"/>
      <c r="BC429" s="2333"/>
      <c r="BD429" s="2333"/>
      <c r="BE429" s="2333"/>
      <c r="BF429" s="2333"/>
      <c r="BG429" s="2333"/>
      <c r="BH429" s="2333"/>
    </row>
    <row r="430" spans="1:60" s="1136" customFormat="1">
      <c r="A430" s="2333"/>
      <c r="B430" s="2375"/>
      <c r="C430" s="2379"/>
      <c r="D430" s="2379"/>
      <c r="E430" s="2379"/>
      <c r="F430" s="2377"/>
      <c r="G430" s="2333"/>
      <c r="H430" s="2333"/>
      <c r="I430" s="2333"/>
      <c r="J430" s="2333"/>
      <c r="K430" s="2333"/>
      <c r="L430" s="2333"/>
      <c r="M430" s="2333"/>
      <c r="N430" s="2333"/>
      <c r="O430" s="2333"/>
      <c r="P430" s="2333"/>
      <c r="Q430" s="2333"/>
      <c r="R430" s="2333"/>
      <c r="S430" s="2333"/>
      <c r="T430" s="2333"/>
      <c r="U430" s="2333"/>
      <c r="V430" s="2333"/>
      <c r="W430" s="2333"/>
      <c r="X430" s="2333"/>
      <c r="Y430" s="2333"/>
      <c r="Z430" s="2333"/>
      <c r="AA430" s="2333"/>
      <c r="AB430" s="2333"/>
      <c r="AC430" s="2333"/>
      <c r="AD430" s="2333"/>
      <c r="AE430" s="2333"/>
      <c r="AF430" s="2333"/>
      <c r="AG430" s="2333"/>
      <c r="AH430" s="2333"/>
      <c r="AI430" s="2333"/>
      <c r="AJ430" s="2333"/>
      <c r="AK430" s="2333"/>
      <c r="AL430" s="2333"/>
      <c r="AM430" s="2333"/>
      <c r="AN430" s="2333"/>
      <c r="AO430" s="2333"/>
      <c r="AP430" s="2333"/>
      <c r="AQ430" s="2333"/>
      <c r="AR430" s="2333"/>
      <c r="AS430" s="2333"/>
      <c r="AT430" s="2333"/>
      <c r="AU430" s="2333"/>
      <c r="AV430" s="2333"/>
      <c r="AW430" s="2333"/>
      <c r="AX430" s="2333"/>
      <c r="AY430" s="2333"/>
      <c r="AZ430" s="2333"/>
      <c r="BA430" s="2333"/>
      <c r="BB430" s="2333"/>
      <c r="BC430" s="2333"/>
      <c r="BD430" s="2333"/>
      <c r="BE430" s="2333"/>
      <c r="BF430" s="2333"/>
      <c r="BG430" s="2333"/>
      <c r="BH430" s="2333"/>
    </row>
    <row r="431" spans="1:60" s="1136" customFormat="1">
      <c r="A431" s="2333"/>
      <c r="B431" s="2375"/>
      <c r="C431" s="2379"/>
      <c r="D431" s="2379"/>
      <c r="E431" s="2379"/>
      <c r="F431" s="2377"/>
      <c r="G431" s="2333"/>
      <c r="H431" s="2333"/>
      <c r="I431" s="2333"/>
      <c r="J431" s="2333"/>
      <c r="K431" s="2333"/>
      <c r="L431" s="2333"/>
      <c r="M431" s="2333"/>
      <c r="N431" s="2333"/>
      <c r="O431" s="2333"/>
      <c r="P431" s="2333"/>
      <c r="Q431" s="2333"/>
      <c r="R431" s="2333"/>
      <c r="S431" s="2333"/>
      <c r="T431" s="2333"/>
      <c r="U431" s="2333"/>
      <c r="V431" s="2333"/>
      <c r="W431" s="2333"/>
      <c r="X431" s="2333"/>
      <c r="Y431" s="2333"/>
      <c r="Z431" s="2333"/>
      <c r="AA431" s="2333"/>
      <c r="AB431" s="2333"/>
      <c r="AC431" s="2333"/>
      <c r="AD431" s="2333"/>
      <c r="AE431" s="2333"/>
      <c r="AF431" s="2333"/>
      <c r="AG431" s="2333"/>
      <c r="AH431" s="2333"/>
      <c r="AI431" s="2333"/>
      <c r="AJ431" s="2333"/>
      <c r="AK431" s="2333"/>
      <c r="AL431" s="2333"/>
      <c r="AM431" s="2333"/>
      <c r="AN431" s="2333"/>
      <c r="AO431" s="2333"/>
      <c r="AP431" s="2333"/>
      <c r="AQ431" s="2333"/>
      <c r="AR431" s="2333"/>
      <c r="AS431" s="2333"/>
      <c r="AT431" s="2333"/>
      <c r="AU431" s="2333"/>
      <c r="AV431" s="2333"/>
      <c r="AW431" s="2333"/>
      <c r="AX431" s="2333"/>
      <c r="AY431" s="2333"/>
      <c r="AZ431" s="2333"/>
      <c r="BA431" s="2333"/>
      <c r="BB431" s="2333"/>
      <c r="BC431" s="2333"/>
      <c r="BD431" s="2333"/>
      <c r="BE431" s="2333"/>
      <c r="BF431" s="2333"/>
      <c r="BG431" s="2333"/>
      <c r="BH431" s="2333"/>
    </row>
    <row r="432" spans="1:60" s="1136" customFormat="1">
      <c r="A432" s="2333"/>
      <c r="B432" s="2375"/>
      <c r="C432" s="2379"/>
      <c r="D432" s="2379"/>
      <c r="E432" s="2379"/>
      <c r="F432" s="2377"/>
      <c r="G432" s="2333"/>
      <c r="H432" s="2333"/>
      <c r="I432" s="2333"/>
      <c r="J432" s="2333"/>
      <c r="K432" s="2333"/>
      <c r="L432" s="2333"/>
      <c r="M432" s="2333"/>
      <c r="N432" s="2333"/>
      <c r="O432" s="2333"/>
      <c r="P432" s="2333"/>
      <c r="Q432" s="2333"/>
      <c r="R432" s="2333"/>
      <c r="S432" s="2333"/>
      <c r="T432" s="2333"/>
      <c r="U432" s="2333"/>
      <c r="V432" s="2333"/>
      <c r="W432" s="2333"/>
      <c r="X432" s="2333"/>
      <c r="Y432" s="2333"/>
      <c r="Z432" s="2333"/>
      <c r="AA432" s="2333"/>
      <c r="AB432" s="2333"/>
      <c r="AC432" s="2333"/>
      <c r="AD432" s="2333"/>
      <c r="AE432" s="2333"/>
      <c r="AF432" s="2333"/>
      <c r="AG432" s="2333"/>
      <c r="AH432" s="2333"/>
      <c r="AI432" s="2333"/>
      <c r="AJ432" s="2333"/>
      <c r="AK432" s="2333"/>
      <c r="AL432" s="2333"/>
      <c r="AM432" s="2333"/>
      <c r="AN432" s="2333"/>
      <c r="AO432" s="2333"/>
      <c r="AP432" s="2333"/>
      <c r="AQ432" s="2333"/>
      <c r="AR432" s="2333"/>
      <c r="AS432" s="2333"/>
      <c r="AT432" s="2333"/>
      <c r="AU432" s="2333"/>
      <c r="AV432" s="2333"/>
      <c r="AW432" s="2333"/>
      <c r="AX432" s="2333"/>
      <c r="AY432" s="2333"/>
      <c r="AZ432" s="2333"/>
      <c r="BA432" s="2333"/>
      <c r="BB432" s="2333"/>
      <c r="BC432" s="2333"/>
      <c r="BD432" s="2333"/>
      <c r="BE432" s="2333"/>
      <c r="BF432" s="2333"/>
      <c r="BG432" s="2333"/>
      <c r="BH432" s="2333"/>
    </row>
    <row r="433" spans="1:60" s="1136" customFormat="1">
      <c r="A433" s="2333"/>
      <c r="B433" s="2375"/>
      <c r="C433" s="2379"/>
      <c r="D433" s="2379"/>
      <c r="E433" s="2379"/>
      <c r="F433" s="2377"/>
      <c r="G433" s="2333"/>
      <c r="H433" s="2333"/>
      <c r="I433" s="2333"/>
      <c r="J433" s="2333"/>
      <c r="K433" s="2333"/>
      <c r="L433" s="2333"/>
      <c r="M433" s="2333"/>
      <c r="N433" s="2333"/>
      <c r="O433" s="2333"/>
      <c r="P433" s="2333"/>
      <c r="Q433" s="2333"/>
      <c r="R433" s="2333"/>
      <c r="S433" s="2333"/>
      <c r="T433" s="2333"/>
      <c r="U433" s="2333"/>
      <c r="V433" s="2333"/>
      <c r="W433" s="2333"/>
      <c r="X433" s="2333"/>
      <c r="Y433" s="2333"/>
      <c r="Z433" s="2333"/>
      <c r="AA433" s="2333"/>
      <c r="AB433" s="2333"/>
      <c r="AC433" s="2333"/>
      <c r="AD433" s="2333"/>
      <c r="AE433" s="2333"/>
      <c r="AF433" s="2333"/>
      <c r="AG433" s="2333"/>
      <c r="AH433" s="2333"/>
      <c r="AI433" s="2333"/>
      <c r="AJ433" s="2333"/>
      <c r="AK433" s="2333"/>
      <c r="AL433" s="2333"/>
      <c r="AM433" s="2333"/>
      <c r="AN433" s="2333"/>
      <c r="AO433" s="2333"/>
      <c r="AP433" s="2333"/>
      <c r="AQ433" s="2333"/>
      <c r="AR433" s="2333"/>
      <c r="AS433" s="2333"/>
      <c r="AT433" s="2333"/>
      <c r="AU433" s="2333"/>
      <c r="AV433" s="2333"/>
      <c r="AW433" s="2333"/>
      <c r="AX433" s="2333"/>
      <c r="AY433" s="2333"/>
      <c r="AZ433" s="2333"/>
      <c r="BA433" s="2333"/>
      <c r="BB433" s="2333"/>
      <c r="BC433" s="2333"/>
      <c r="BD433" s="2333"/>
      <c r="BE433" s="2333"/>
      <c r="BF433" s="2333"/>
      <c r="BG433" s="2333"/>
      <c r="BH433" s="2333"/>
    </row>
    <row r="434" spans="1:60" s="1136" customFormat="1">
      <c r="A434" s="2333"/>
      <c r="B434" s="2375"/>
      <c r="C434" s="2375"/>
      <c r="D434" s="2375"/>
      <c r="E434" s="2378"/>
      <c r="F434" s="2378"/>
      <c r="G434" s="2333"/>
      <c r="H434" s="2380"/>
      <c r="I434" s="2380"/>
      <c r="J434" s="2380"/>
      <c r="K434" s="2380"/>
      <c r="L434" s="2380"/>
      <c r="M434" s="2380"/>
      <c r="N434" s="2380"/>
      <c r="O434" s="2380"/>
      <c r="P434" s="2333"/>
      <c r="Q434" s="2333"/>
      <c r="R434" s="2333"/>
      <c r="S434" s="2333"/>
      <c r="T434" s="2333"/>
      <c r="U434" s="2333"/>
      <c r="V434" s="2333"/>
      <c r="W434" s="2333"/>
      <c r="X434" s="2333"/>
      <c r="Y434" s="2333"/>
      <c r="Z434" s="2333"/>
      <c r="AA434" s="2333"/>
      <c r="AB434" s="2333"/>
      <c r="AC434" s="2333"/>
      <c r="AD434" s="2333"/>
      <c r="AE434" s="2333"/>
      <c r="AF434" s="2333"/>
      <c r="AG434" s="2333"/>
      <c r="AH434" s="2333"/>
      <c r="AI434" s="2333"/>
      <c r="AJ434" s="2333"/>
      <c r="AK434" s="2333"/>
      <c r="AL434" s="2333"/>
      <c r="AM434" s="2333"/>
      <c r="AN434" s="2333"/>
      <c r="AO434" s="2333"/>
      <c r="AP434" s="2333"/>
      <c r="AQ434" s="2333"/>
      <c r="AR434" s="2333"/>
      <c r="AS434" s="2333"/>
      <c r="AT434" s="2333"/>
      <c r="AU434" s="2333"/>
      <c r="AV434" s="2333"/>
      <c r="AW434" s="2333"/>
      <c r="AX434" s="2333"/>
      <c r="AY434" s="2333"/>
      <c r="AZ434" s="2333"/>
      <c r="BA434" s="2333"/>
      <c r="BB434" s="2333"/>
      <c r="BC434" s="2333"/>
      <c r="BD434" s="2333"/>
      <c r="BE434" s="2333"/>
      <c r="BF434" s="2333"/>
      <c r="BG434" s="2333"/>
      <c r="BH434" s="2333"/>
    </row>
    <row r="435" spans="1:60" s="1136" customFormat="1">
      <c r="A435" s="2333"/>
      <c r="B435" s="2375"/>
      <c r="C435" s="2375"/>
      <c r="D435" s="2375"/>
      <c r="E435" s="2378"/>
      <c r="F435" s="2378"/>
      <c r="G435" s="2333"/>
      <c r="H435" s="2380"/>
      <c r="I435" s="2380"/>
      <c r="J435" s="2380"/>
      <c r="K435" s="2380"/>
      <c r="L435" s="2380"/>
      <c r="M435" s="2380"/>
      <c r="N435" s="2380"/>
      <c r="O435" s="2380"/>
      <c r="P435" s="2333"/>
      <c r="Q435" s="2333"/>
      <c r="R435" s="2333"/>
      <c r="S435" s="2333"/>
      <c r="T435" s="2333"/>
      <c r="U435" s="2333"/>
      <c r="V435" s="2333"/>
      <c r="W435" s="2333"/>
      <c r="X435" s="2333"/>
      <c r="Y435" s="2333"/>
      <c r="Z435" s="2333"/>
      <c r="AA435" s="2333"/>
      <c r="AB435" s="2333"/>
      <c r="AC435" s="2333"/>
      <c r="AD435" s="2333"/>
      <c r="AE435" s="2333"/>
      <c r="AF435" s="2333"/>
      <c r="AG435" s="2333"/>
      <c r="AH435" s="2333"/>
      <c r="AI435" s="2333"/>
      <c r="AJ435" s="2333"/>
      <c r="AK435" s="2333"/>
      <c r="AL435" s="2333"/>
      <c r="AM435" s="2333"/>
      <c r="AN435" s="2333"/>
      <c r="AO435" s="2333"/>
      <c r="AP435" s="2333"/>
      <c r="AQ435" s="2333"/>
      <c r="AR435" s="2333"/>
      <c r="AS435" s="2333"/>
      <c r="AT435" s="2333"/>
      <c r="AU435" s="2333"/>
      <c r="AV435" s="2333"/>
      <c r="AW435" s="2333"/>
      <c r="AX435" s="2333"/>
      <c r="AY435" s="2333"/>
      <c r="AZ435" s="2333"/>
      <c r="BA435" s="2333"/>
      <c r="BB435" s="2333"/>
      <c r="BC435" s="2333"/>
      <c r="BD435" s="2333"/>
      <c r="BE435" s="2333"/>
      <c r="BF435" s="2333"/>
      <c r="BG435" s="2333"/>
      <c r="BH435" s="2333"/>
    </row>
    <row r="436" spans="1:60" s="1136" customFormat="1">
      <c r="A436" s="2333"/>
      <c r="B436" s="2375"/>
      <c r="C436" s="2379"/>
      <c r="D436" s="2379"/>
      <c r="E436" s="2379"/>
      <c r="F436" s="2378"/>
      <c r="G436" s="2333"/>
      <c r="H436" s="2380"/>
      <c r="I436" s="2380"/>
      <c r="J436" s="2380"/>
      <c r="K436" s="2380"/>
      <c r="L436" s="2380"/>
      <c r="M436" s="2380"/>
      <c r="N436" s="2380"/>
      <c r="O436" s="2380"/>
      <c r="P436" s="2333"/>
      <c r="Q436" s="2333"/>
      <c r="R436" s="2333"/>
      <c r="S436" s="2333"/>
      <c r="T436" s="2333"/>
      <c r="U436" s="2333"/>
      <c r="V436" s="2333"/>
      <c r="W436" s="2333"/>
      <c r="X436" s="2333"/>
      <c r="Y436" s="2333"/>
      <c r="Z436" s="2333"/>
      <c r="AA436" s="2333"/>
      <c r="AB436" s="2333"/>
      <c r="AC436" s="2333"/>
      <c r="AD436" s="2333"/>
      <c r="AE436" s="2333"/>
      <c r="AF436" s="2333"/>
      <c r="AG436" s="2333"/>
      <c r="AH436" s="2333"/>
      <c r="AI436" s="2333"/>
      <c r="AJ436" s="2333"/>
      <c r="AK436" s="2333"/>
      <c r="AL436" s="2333"/>
      <c r="AM436" s="2333"/>
      <c r="AN436" s="2333"/>
      <c r="AO436" s="2333"/>
      <c r="AP436" s="2333"/>
      <c r="AQ436" s="2333"/>
      <c r="AR436" s="2333"/>
      <c r="AS436" s="2333"/>
      <c r="AT436" s="2333"/>
      <c r="AU436" s="2333"/>
      <c r="AV436" s="2333"/>
      <c r="AW436" s="2333"/>
      <c r="AX436" s="2333"/>
      <c r="AY436" s="2333"/>
      <c r="AZ436" s="2333"/>
      <c r="BA436" s="2333"/>
      <c r="BB436" s="2333"/>
      <c r="BC436" s="2333"/>
      <c r="BD436" s="2333"/>
      <c r="BE436" s="2333"/>
      <c r="BF436" s="2333"/>
      <c r="BG436" s="2333"/>
      <c r="BH436" s="2333"/>
    </row>
    <row r="437" spans="1:60" s="1136" customFormat="1">
      <c r="A437" s="2333"/>
      <c r="B437" s="2375"/>
      <c r="C437" s="2379"/>
      <c r="D437" s="2379"/>
      <c r="E437" s="2379"/>
      <c r="F437" s="2378"/>
      <c r="G437" s="2333"/>
      <c r="H437" s="2380"/>
      <c r="I437" s="2380"/>
      <c r="J437" s="2380"/>
      <c r="K437" s="2380"/>
      <c r="L437" s="2380"/>
      <c r="M437" s="2380"/>
      <c r="N437" s="2380"/>
      <c r="O437" s="2380"/>
      <c r="P437" s="2333"/>
      <c r="Q437" s="2333"/>
      <c r="R437" s="2333"/>
      <c r="S437" s="2333"/>
      <c r="T437" s="2333"/>
      <c r="U437" s="2333"/>
      <c r="V437" s="2333"/>
      <c r="W437" s="2333"/>
      <c r="X437" s="2333"/>
      <c r="Y437" s="2333"/>
      <c r="Z437" s="2333"/>
      <c r="AA437" s="2333"/>
      <c r="AB437" s="2333"/>
      <c r="AC437" s="2333"/>
      <c r="AD437" s="2333"/>
      <c r="AE437" s="2333"/>
      <c r="AF437" s="2333"/>
      <c r="AG437" s="2333"/>
      <c r="AH437" s="2333"/>
      <c r="AI437" s="2333"/>
      <c r="AJ437" s="2333"/>
      <c r="AK437" s="2333"/>
      <c r="AL437" s="2333"/>
      <c r="AM437" s="2333"/>
      <c r="AN437" s="2333"/>
      <c r="AO437" s="2333"/>
      <c r="AP437" s="2333"/>
      <c r="AQ437" s="2333"/>
      <c r="AR437" s="2333"/>
      <c r="AS437" s="2333"/>
      <c r="AT437" s="2333"/>
      <c r="AU437" s="2333"/>
      <c r="AV437" s="2333"/>
      <c r="AW437" s="2333"/>
      <c r="AX437" s="2333"/>
      <c r="AY437" s="2333"/>
      <c r="AZ437" s="2333"/>
      <c r="BA437" s="2333"/>
      <c r="BB437" s="2333"/>
      <c r="BC437" s="2333"/>
      <c r="BD437" s="2333"/>
      <c r="BE437" s="2333"/>
      <c r="BF437" s="2333"/>
      <c r="BG437" s="2333"/>
      <c r="BH437" s="2333"/>
    </row>
    <row r="438" spans="1:60" s="1136" customFormat="1">
      <c r="A438" s="2333"/>
      <c r="B438" s="2375"/>
      <c r="C438" s="2379"/>
      <c r="D438" s="2379"/>
      <c r="E438" s="2379"/>
      <c r="F438" s="2378"/>
      <c r="G438" s="2333"/>
      <c r="H438" s="2380"/>
      <c r="I438" s="2333"/>
      <c r="J438" s="2333"/>
      <c r="K438" s="2333"/>
      <c r="L438" s="2333"/>
      <c r="M438" s="2333"/>
      <c r="N438" s="2333"/>
      <c r="O438" s="2333"/>
      <c r="P438" s="2333"/>
      <c r="Q438" s="2333"/>
      <c r="R438" s="2333"/>
      <c r="S438" s="2333"/>
      <c r="T438" s="2333"/>
      <c r="U438" s="2333"/>
      <c r="V438" s="2333"/>
      <c r="W438" s="2333"/>
      <c r="X438" s="2333"/>
      <c r="Y438" s="2333"/>
      <c r="Z438" s="2333"/>
      <c r="AA438" s="2333"/>
      <c r="AB438" s="2333"/>
      <c r="AC438" s="2333"/>
      <c r="AD438" s="2333"/>
      <c r="AE438" s="2333"/>
      <c r="AF438" s="2333"/>
      <c r="AG438" s="2333"/>
      <c r="AH438" s="2333"/>
      <c r="AI438" s="2333"/>
      <c r="AJ438" s="2333"/>
      <c r="AK438" s="2333"/>
      <c r="AL438" s="2333"/>
      <c r="AM438" s="2333"/>
      <c r="AN438" s="2333"/>
      <c r="AO438" s="2333"/>
      <c r="AP438" s="2333"/>
      <c r="AQ438" s="2333"/>
      <c r="AR438" s="2333"/>
      <c r="AS438" s="2333"/>
      <c r="AT438" s="2333"/>
      <c r="AU438" s="2333"/>
      <c r="AV438" s="2333"/>
      <c r="AW438" s="2333"/>
      <c r="AX438" s="2333"/>
      <c r="AY438" s="2333"/>
      <c r="AZ438" s="2333"/>
      <c r="BA438" s="2333"/>
      <c r="BB438" s="2333"/>
      <c r="BC438" s="2333"/>
      <c r="BD438" s="2333"/>
      <c r="BE438" s="2333"/>
      <c r="BF438" s="2333"/>
      <c r="BG438" s="2333"/>
      <c r="BH438" s="2333"/>
    </row>
    <row r="439" spans="1:60" s="1136" customFormat="1">
      <c r="A439" s="2333"/>
      <c r="B439" s="2333"/>
      <c r="C439" s="2333"/>
      <c r="D439" s="2333"/>
      <c r="E439" s="2333"/>
      <c r="F439" s="2333"/>
      <c r="G439" s="2333"/>
      <c r="H439" s="2333"/>
      <c r="I439" s="2333"/>
      <c r="J439" s="2333"/>
      <c r="K439" s="2333"/>
      <c r="L439" s="2333"/>
      <c r="M439" s="2333"/>
      <c r="N439" s="2333"/>
      <c r="O439" s="2333"/>
      <c r="P439" s="2333"/>
      <c r="Q439" s="2333"/>
      <c r="R439" s="2333"/>
      <c r="S439" s="2333"/>
      <c r="T439" s="2333"/>
      <c r="U439" s="2333"/>
      <c r="V439" s="2333"/>
      <c r="W439" s="2333"/>
      <c r="X439" s="2333"/>
      <c r="Y439" s="2333"/>
      <c r="Z439" s="2333"/>
      <c r="AA439" s="2333"/>
      <c r="AB439" s="2333"/>
      <c r="AC439" s="2333"/>
      <c r="AD439" s="2333"/>
      <c r="AE439" s="2333"/>
      <c r="AF439" s="2333"/>
      <c r="AG439" s="2333"/>
      <c r="AH439" s="2333"/>
      <c r="AI439" s="2333"/>
      <c r="AJ439" s="2333"/>
      <c r="AK439" s="2333"/>
      <c r="AL439" s="2333"/>
      <c r="AM439" s="2333"/>
      <c r="AN439" s="2333"/>
      <c r="AO439" s="2333"/>
      <c r="AP439" s="2333"/>
      <c r="AQ439" s="2333"/>
      <c r="AR439" s="2333"/>
      <c r="AS439" s="2333"/>
      <c r="AT439" s="2333"/>
      <c r="AU439" s="2333"/>
      <c r="AV439" s="2333"/>
      <c r="AW439" s="2333"/>
      <c r="AX439" s="2333"/>
      <c r="AY439" s="2333"/>
      <c r="AZ439" s="2333"/>
      <c r="BA439" s="2333"/>
      <c r="BB439" s="2333"/>
      <c r="BC439" s="2333"/>
      <c r="BD439" s="2333"/>
      <c r="BE439" s="2333"/>
      <c r="BF439" s="2333"/>
      <c r="BG439" s="2333"/>
      <c r="BH439" s="2333"/>
    </row>
    <row r="440" spans="1:60" s="1136" customFormat="1">
      <c r="A440" s="2333"/>
      <c r="B440" s="2333"/>
      <c r="C440" s="2333"/>
      <c r="D440" s="2333"/>
      <c r="E440" s="2333"/>
      <c r="F440" s="2333"/>
      <c r="G440" s="2333"/>
      <c r="H440" s="2333"/>
      <c r="I440" s="2333"/>
      <c r="J440" s="2333"/>
      <c r="K440" s="2333"/>
      <c r="L440" s="2333"/>
      <c r="M440" s="2333"/>
      <c r="N440" s="2333"/>
      <c r="O440" s="2333"/>
      <c r="P440" s="2333"/>
      <c r="Q440" s="2333"/>
      <c r="R440" s="2333"/>
      <c r="S440" s="2333"/>
      <c r="T440" s="2333"/>
      <c r="U440" s="2333"/>
      <c r="V440" s="2333"/>
      <c r="W440" s="2333"/>
      <c r="X440" s="2333"/>
      <c r="Y440" s="2333"/>
      <c r="Z440" s="2333"/>
      <c r="AA440" s="2333"/>
      <c r="AB440" s="2333"/>
      <c r="AC440" s="2333"/>
      <c r="AD440" s="2333"/>
      <c r="AE440" s="2333"/>
      <c r="AF440" s="2333"/>
      <c r="AG440" s="2333"/>
      <c r="AH440" s="2333"/>
      <c r="AI440" s="2333"/>
      <c r="AJ440" s="2333"/>
      <c r="AK440" s="2333"/>
      <c r="AL440" s="2333"/>
      <c r="AM440" s="2333"/>
      <c r="AN440" s="2333"/>
      <c r="AO440" s="2333"/>
      <c r="AP440" s="2333"/>
      <c r="AQ440" s="2333"/>
      <c r="AR440" s="2333"/>
      <c r="AS440" s="2333"/>
      <c r="AT440" s="2333"/>
      <c r="AU440" s="2333"/>
      <c r="AV440" s="2333"/>
      <c r="AW440" s="2333"/>
      <c r="AX440" s="2333"/>
      <c r="AY440" s="2333"/>
      <c r="AZ440" s="2333"/>
      <c r="BA440" s="2333"/>
      <c r="BB440" s="2333"/>
      <c r="BC440" s="2333"/>
      <c r="BD440" s="2333"/>
      <c r="BE440" s="2333"/>
      <c r="BF440" s="2333"/>
      <c r="BG440" s="2333"/>
      <c r="BH440" s="2333"/>
    </row>
    <row r="441" spans="1:60" s="1136" customFormat="1" ht="12" customHeight="1">
      <c r="A441" s="2333"/>
      <c r="B441" s="2333"/>
      <c r="C441" s="2333"/>
      <c r="D441" s="2333"/>
      <c r="E441" s="2333"/>
      <c r="F441" s="2333"/>
      <c r="G441" s="2333"/>
      <c r="H441" s="2333"/>
      <c r="I441" s="2333"/>
      <c r="J441" s="2333"/>
      <c r="K441" s="2333"/>
      <c r="L441" s="2333"/>
      <c r="M441" s="2333"/>
      <c r="N441" s="2333"/>
      <c r="O441" s="2333"/>
      <c r="P441" s="2333"/>
      <c r="Q441" s="2333"/>
      <c r="R441" s="2333"/>
      <c r="S441" s="2333"/>
      <c r="T441" s="2333"/>
      <c r="U441" s="2333"/>
      <c r="V441" s="2333"/>
      <c r="W441" s="2333"/>
      <c r="X441" s="2333"/>
      <c r="Y441" s="2333"/>
      <c r="Z441" s="2333"/>
      <c r="AA441" s="2333"/>
      <c r="AB441" s="2333"/>
      <c r="AC441" s="2333"/>
      <c r="AD441" s="2333"/>
      <c r="AE441" s="2333"/>
      <c r="AF441" s="2333"/>
      <c r="AG441" s="2333"/>
      <c r="AH441" s="2333"/>
      <c r="AI441" s="2333"/>
      <c r="AJ441" s="2333"/>
      <c r="AK441" s="2333"/>
      <c r="AL441" s="2333"/>
      <c r="AM441" s="2333"/>
      <c r="AN441" s="2333"/>
      <c r="AO441" s="2333"/>
      <c r="AP441" s="2333"/>
      <c r="AQ441" s="2333"/>
      <c r="AR441" s="2333"/>
      <c r="AS441" s="2333"/>
      <c r="AT441" s="2333"/>
      <c r="AU441" s="2333"/>
      <c r="AV441" s="2333"/>
      <c r="AW441" s="2333"/>
      <c r="AX441" s="2333"/>
      <c r="AY441" s="2333"/>
      <c r="AZ441" s="2333"/>
      <c r="BA441" s="2333"/>
      <c r="BB441" s="2333"/>
      <c r="BC441" s="2333"/>
      <c r="BD441" s="2333"/>
      <c r="BE441" s="2333"/>
      <c r="BF441" s="2333"/>
      <c r="BG441" s="2333"/>
      <c r="BH441" s="2333"/>
    </row>
    <row r="442" spans="1:60" s="1136" customFormat="1">
      <c r="A442" s="2327"/>
      <c r="B442" s="2328"/>
      <c r="C442" s="2328"/>
      <c r="D442" s="2328"/>
      <c r="E442" s="2328"/>
      <c r="F442" s="2328"/>
      <c r="G442" s="2328"/>
      <c r="H442" s="2328"/>
      <c r="I442" s="2328"/>
      <c r="J442" s="2328"/>
      <c r="K442" s="2328"/>
      <c r="L442" s="2328"/>
      <c r="M442" s="2328"/>
      <c r="N442" s="2328"/>
      <c r="O442" s="2328"/>
      <c r="P442" s="2333"/>
      <c r="Q442" s="2333"/>
      <c r="R442" s="2333"/>
      <c r="S442" s="2333"/>
      <c r="T442" s="2333"/>
      <c r="U442" s="2333"/>
      <c r="V442" s="2333"/>
      <c r="W442" s="2333"/>
      <c r="X442" s="2333"/>
      <c r="Y442" s="2333"/>
      <c r="Z442" s="2333"/>
      <c r="AA442" s="2333"/>
      <c r="AB442" s="2333"/>
      <c r="AC442" s="2333"/>
      <c r="AD442" s="2333"/>
      <c r="AE442" s="2333"/>
      <c r="AF442" s="2333"/>
      <c r="AG442" s="2333"/>
      <c r="AH442" s="2333"/>
      <c r="AI442" s="2333"/>
      <c r="AJ442" s="2333"/>
      <c r="AK442" s="2333"/>
      <c r="AL442" s="2333"/>
      <c r="AM442" s="2333"/>
      <c r="AN442" s="2333"/>
      <c r="AO442" s="2333"/>
      <c r="AP442" s="2333"/>
      <c r="AQ442" s="2333"/>
      <c r="AR442" s="2333"/>
      <c r="AS442" s="2333"/>
      <c r="AT442" s="2333"/>
      <c r="AU442" s="2333"/>
      <c r="AV442" s="2333"/>
      <c r="AW442" s="2333"/>
      <c r="AX442" s="2333"/>
      <c r="AY442" s="2333"/>
      <c r="AZ442" s="2333"/>
      <c r="BA442" s="2333"/>
      <c r="BB442" s="2333"/>
      <c r="BC442" s="2333"/>
      <c r="BD442" s="2333"/>
      <c r="BE442" s="2333"/>
      <c r="BF442" s="2333"/>
      <c r="BG442" s="2333"/>
      <c r="BH442" s="2333"/>
    </row>
    <row r="443" spans="1:60" s="1136" customFormat="1">
      <c r="A443" s="2333"/>
      <c r="B443" s="2334"/>
      <c r="C443" s="2334"/>
      <c r="D443" s="2334"/>
      <c r="E443" s="2335"/>
      <c r="F443" s="2335"/>
      <c r="G443" s="2335"/>
      <c r="H443" s="2336"/>
      <c r="I443" s="2334"/>
      <c r="J443" s="2334"/>
      <c r="K443" s="2334"/>
      <c r="L443" s="2337"/>
      <c r="M443" s="2337"/>
      <c r="N443" s="2337"/>
      <c r="O443" s="2337"/>
      <c r="P443" s="2333"/>
      <c r="Q443" s="2333"/>
      <c r="R443" s="2333"/>
      <c r="S443" s="2333"/>
      <c r="T443" s="2333"/>
      <c r="U443" s="2333"/>
      <c r="V443" s="2333"/>
      <c r="W443" s="2333"/>
      <c r="X443" s="2333"/>
      <c r="Y443" s="2333"/>
      <c r="Z443" s="2333"/>
      <c r="AA443" s="2333"/>
      <c r="AB443" s="2333"/>
      <c r="AC443" s="2333"/>
      <c r="AD443" s="2333"/>
      <c r="AE443" s="2333"/>
      <c r="AF443" s="2333"/>
      <c r="AG443" s="2333"/>
      <c r="AH443" s="2333"/>
      <c r="AI443" s="2333"/>
      <c r="AJ443" s="2333"/>
      <c r="AK443" s="2333"/>
      <c r="AL443" s="2333"/>
      <c r="AM443" s="2333"/>
      <c r="AN443" s="2333"/>
      <c r="AO443" s="2333"/>
      <c r="AP443" s="2333"/>
      <c r="AQ443" s="2333"/>
      <c r="AR443" s="2333"/>
      <c r="AS443" s="2333"/>
      <c r="AT443" s="2333"/>
      <c r="AU443" s="2333"/>
      <c r="AV443" s="2333"/>
      <c r="AW443" s="2333"/>
      <c r="AX443" s="2333"/>
      <c r="AY443" s="2333"/>
      <c r="AZ443" s="2333"/>
      <c r="BA443" s="2333"/>
      <c r="BB443" s="2333"/>
      <c r="BC443" s="2333"/>
      <c r="BD443" s="2333"/>
      <c r="BE443" s="2333"/>
      <c r="BF443" s="2333"/>
      <c r="BG443" s="2333"/>
      <c r="BH443" s="2333"/>
    </row>
    <row r="444" spans="1:60" s="1136" customFormat="1">
      <c r="A444" s="2333"/>
      <c r="B444" s="2338"/>
      <c r="C444" s="2338"/>
      <c r="D444" s="2338"/>
      <c r="E444" s="2338"/>
      <c r="F444" s="2339"/>
      <c r="G444" s="2339"/>
      <c r="H444" s="2340"/>
      <c r="I444" s="2338"/>
      <c r="J444" s="2338"/>
      <c r="K444" s="2338"/>
      <c r="L444" s="2338"/>
      <c r="M444" s="2339"/>
      <c r="N444" s="2339"/>
      <c r="O444" s="2339"/>
      <c r="P444" s="2333"/>
      <c r="Q444" s="2333"/>
      <c r="R444" s="2333"/>
      <c r="S444" s="2333"/>
      <c r="T444" s="2333"/>
      <c r="U444" s="2333"/>
      <c r="V444" s="2333"/>
      <c r="W444" s="2333"/>
      <c r="X444" s="2333"/>
      <c r="Y444" s="2333"/>
      <c r="Z444" s="2333"/>
      <c r="AA444" s="2333"/>
      <c r="AB444" s="2333"/>
      <c r="AC444" s="2333"/>
      <c r="AD444" s="2333"/>
      <c r="AE444" s="2333"/>
      <c r="AF444" s="2333"/>
      <c r="AG444" s="2333"/>
      <c r="AH444" s="2333"/>
      <c r="AI444" s="2333"/>
      <c r="AJ444" s="2333"/>
      <c r="AK444" s="2333"/>
      <c r="AL444" s="2333"/>
      <c r="AM444" s="2333"/>
      <c r="AN444" s="2333"/>
      <c r="AO444" s="2333"/>
      <c r="AP444" s="2333"/>
      <c r="AQ444" s="2333"/>
      <c r="AR444" s="2333"/>
      <c r="AS444" s="2333"/>
      <c r="AT444" s="2333"/>
      <c r="AU444" s="2333"/>
      <c r="AV444" s="2333"/>
      <c r="AW444" s="2333"/>
      <c r="AX444" s="2333"/>
      <c r="AY444" s="2333"/>
      <c r="AZ444" s="2333"/>
      <c r="BA444" s="2333"/>
      <c r="BB444" s="2333"/>
      <c r="BC444" s="2333"/>
      <c r="BD444" s="2333"/>
      <c r="BE444" s="2333"/>
      <c r="BF444" s="2333"/>
      <c r="BG444" s="2333"/>
      <c r="BH444" s="2333"/>
    </row>
    <row r="445" spans="1:60" s="1136" customFormat="1">
      <c r="A445" s="2341"/>
      <c r="B445" s="1924"/>
      <c r="C445" s="1924"/>
      <c r="D445" s="1866"/>
      <c r="E445" s="2343"/>
      <c r="F445" s="2342"/>
      <c r="G445" s="2344"/>
      <c r="H445" s="2346"/>
      <c r="I445" s="1924"/>
      <c r="J445" s="1924"/>
      <c r="K445" s="1866"/>
      <c r="L445" s="2343"/>
      <c r="M445" s="2342"/>
      <c r="N445" s="2344"/>
      <c r="O445" s="2344"/>
      <c r="P445" s="2333"/>
      <c r="Q445" s="2333"/>
      <c r="R445" s="1273"/>
      <c r="S445" s="2343"/>
      <c r="T445" s="1273"/>
      <c r="U445" s="2333"/>
      <c r="V445" s="2333"/>
      <c r="W445" s="2333"/>
      <c r="X445" s="2333"/>
      <c r="Y445" s="2333"/>
      <c r="Z445" s="2333"/>
      <c r="AA445" s="2333"/>
      <c r="AB445" s="2333"/>
      <c r="AC445" s="2333"/>
      <c r="AD445" s="2333"/>
      <c r="AE445" s="2333"/>
      <c r="AF445" s="2333"/>
      <c r="AG445" s="2333"/>
      <c r="AH445" s="2333"/>
      <c r="AI445" s="2333"/>
      <c r="AJ445" s="2333"/>
      <c r="AK445" s="2333"/>
      <c r="AL445" s="2333"/>
      <c r="AM445" s="2333"/>
      <c r="AN445" s="2333"/>
      <c r="AO445" s="2333"/>
      <c r="AP445" s="2333"/>
      <c r="AQ445" s="2333"/>
      <c r="AR445" s="2333"/>
      <c r="AS445" s="2333"/>
      <c r="AT445" s="2333"/>
      <c r="AU445" s="2333"/>
      <c r="AV445" s="2333"/>
      <c r="AW445" s="2333"/>
      <c r="AX445" s="2333"/>
      <c r="AY445" s="2333"/>
      <c r="AZ445" s="2333"/>
      <c r="BA445" s="2333"/>
      <c r="BB445" s="2333"/>
      <c r="BC445" s="2333"/>
      <c r="BD445" s="2333"/>
      <c r="BE445" s="2333"/>
      <c r="BF445" s="2333"/>
      <c r="BG445" s="2333"/>
      <c r="BH445" s="2333"/>
    </row>
    <row r="446" spans="1:60" s="1136" customFormat="1">
      <c r="A446" s="2341"/>
      <c r="B446" s="1925"/>
      <c r="C446" s="1925"/>
      <c r="D446" s="2342"/>
      <c r="E446" s="2343"/>
      <c r="F446" s="2342"/>
      <c r="G446" s="2344"/>
      <c r="H446" s="2346"/>
      <c r="I446" s="1925"/>
      <c r="J446" s="1925"/>
      <c r="K446" s="2342"/>
      <c r="L446" s="2343"/>
      <c r="M446" s="2342"/>
      <c r="N446" s="2344"/>
      <c r="O446" s="2344"/>
      <c r="P446" s="2333"/>
      <c r="Q446" s="2333"/>
      <c r="R446" s="2333"/>
      <c r="S446" s="2333"/>
      <c r="T446" s="2333"/>
      <c r="U446" s="2333"/>
      <c r="V446" s="2333"/>
      <c r="W446" s="2333"/>
      <c r="X446" s="2333"/>
      <c r="Y446" s="2333"/>
      <c r="Z446" s="2333"/>
      <c r="AA446" s="2333"/>
      <c r="AB446" s="2333"/>
      <c r="AC446" s="2333"/>
      <c r="AD446" s="2333"/>
      <c r="AE446" s="2333"/>
      <c r="AF446" s="2333"/>
      <c r="AG446" s="2333"/>
      <c r="AH446" s="2333"/>
      <c r="AI446" s="2333"/>
      <c r="AJ446" s="2333"/>
      <c r="AK446" s="2333"/>
      <c r="AL446" s="2333"/>
      <c r="AM446" s="2333"/>
      <c r="AN446" s="2333"/>
      <c r="AO446" s="2333"/>
      <c r="AP446" s="2333"/>
      <c r="AQ446" s="2333"/>
      <c r="AR446" s="2333"/>
      <c r="AS446" s="2333"/>
      <c r="AT446" s="2333"/>
      <c r="AU446" s="2333"/>
      <c r="AV446" s="2333"/>
      <c r="AW446" s="2333"/>
      <c r="AX446" s="2333"/>
      <c r="AY446" s="2333"/>
      <c r="AZ446" s="2333"/>
      <c r="BA446" s="2333"/>
      <c r="BB446" s="2333"/>
      <c r="BC446" s="2333"/>
      <c r="BD446" s="2333"/>
      <c r="BE446" s="2333"/>
      <c r="BF446" s="2333"/>
      <c r="BG446" s="2333"/>
      <c r="BH446" s="2333"/>
    </row>
    <row r="447" spans="1:60" s="1136" customFormat="1">
      <c r="A447" s="2347"/>
      <c r="B447" s="2317"/>
      <c r="C447" s="2317"/>
      <c r="D447" s="2317"/>
      <c r="E447" s="2317"/>
      <c r="F447" s="2317"/>
      <c r="G447" s="2348"/>
      <c r="H447" s="2349"/>
      <c r="I447" s="2317"/>
      <c r="J447" s="2317"/>
      <c r="K447" s="2317"/>
      <c r="L447" s="2317"/>
      <c r="M447" s="2317"/>
      <c r="N447" s="2350"/>
      <c r="O447" s="2350"/>
      <c r="P447" s="2333"/>
      <c r="Q447" s="2333"/>
      <c r="R447" s="2333"/>
      <c r="S447" s="2333"/>
      <c r="T447" s="2333"/>
      <c r="U447" s="2333"/>
      <c r="V447" s="2333"/>
      <c r="W447" s="2333"/>
      <c r="X447" s="2333"/>
      <c r="Y447" s="2333"/>
      <c r="Z447" s="2333"/>
      <c r="AA447" s="2333"/>
      <c r="AB447" s="2333"/>
      <c r="AC447" s="2333"/>
      <c r="AD447" s="2333"/>
      <c r="AE447" s="2333"/>
      <c r="AF447" s="2333"/>
      <c r="AG447" s="2333"/>
      <c r="AH447" s="2333"/>
      <c r="AI447" s="2333"/>
      <c r="AJ447" s="2333"/>
      <c r="AK447" s="2333"/>
      <c r="AL447" s="2333"/>
      <c r="AM447" s="2333"/>
      <c r="AN447" s="2333"/>
      <c r="AO447" s="2333"/>
      <c r="AP447" s="2333"/>
      <c r="AQ447" s="2333"/>
      <c r="AR447" s="2333"/>
      <c r="AS447" s="2333"/>
      <c r="AT447" s="2333"/>
      <c r="AU447" s="2333"/>
      <c r="AV447" s="2333"/>
      <c r="AW447" s="2333"/>
      <c r="AX447" s="2333"/>
      <c r="AY447" s="2333"/>
      <c r="AZ447" s="2333"/>
      <c r="BA447" s="2333"/>
      <c r="BB447" s="2333"/>
      <c r="BC447" s="2333"/>
      <c r="BD447" s="2333"/>
      <c r="BE447" s="2333"/>
      <c r="BF447" s="2333"/>
      <c r="BG447" s="2333"/>
      <c r="BH447" s="2333"/>
    </row>
    <row r="448" spans="1:60" s="1136" customFormat="1">
      <c r="A448" s="2333"/>
      <c r="B448" s="1273"/>
      <c r="C448" s="1273"/>
      <c r="D448" s="2333"/>
      <c r="E448" s="1273"/>
      <c r="F448" s="2333"/>
      <c r="G448" s="2333"/>
      <c r="H448" s="2333"/>
      <c r="I448" s="1273"/>
      <c r="J448" s="1273"/>
      <c r="K448" s="1273"/>
      <c r="L448" s="1273"/>
      <c r="M448" s="2333"/>
      <c r="N448" s="2333"/>
      <c r="O448" s="2333"/>
      <c r="P448" s="2333"/>
      <c r="Q448" s="2333"/>
      <c r="R448" s="2333"/>
      <c r="S448" s="2333"/>
      <c r="T448" s="2333"/>
      <c r="U448" s="2333"/>
      <c r="V448" s="2333"/>
      <c r="W448" s="2333"/>
      <c r="X448" s="2333"/>
      <c r="Y448" s="2333"/>
      <c r="Z448" s="2333"/>
      <c r="AA448" s="2333"/>
      <c r="AB448" s="2333"/>
      <c r="AC448" s="2333"/>
      <c r="AD448" s="2333"/>
      <c r="AE448" s="2333"/>
      <c r="AF448" s="2333"/>
      <c r="AG448" s="2333"/>
      <c r="AH448" s="2333"/>
      <c r="AI448" s="2333"/>
      <c r="AJ448" s="2333"/>
      <c r="AK448" s="2333"/>
      <c r="AL448" s="2333"/>
      <c r="AM448" s="2333"/>
      <c r="AN448" s="2333"/>
      <c r="AO448" s="2333"/>
      <c r="AP448" s="2333"/>
      <c r="AQ448" s="2333"/>
      <c r="AR448" s="2333"/>
      <c r="AS448" s="2333"/>
      <c r="AT448" s="2333"/>
      <c r="AU448" s="2333"/>
      <c r="AV448" s="2333"/>
      <c r="AW448" s="2333"/>
      <c r="AX448" s="2333"/>
      <c r="AY448" s="2333"/>
      <c r="AZ448" s="2333"/>
      <c r="BA448" s="2333"/>
      <c r="BB448" s="2333"/>
      <c r="BC448" s="2333"/>
      <c r="BD448" s="2333"/>
      <c r="BE448" s="2333"/>
      <c r="BF448" s="2333"/>
      <c r="BG448" s="2333"/>
      <c r="BH448" s="2333"/>
    </row>
    <row r="449" spans="1:60" s="1136" customFormat="1">
      <c r="A449" s="2333"/>
      <c r="B449" s="1924"/>
      <c r="C449" s="1924"/>
      <c r="D449" s="1866"/>
      <c r="E449" s="2351"/>
      <c r="F449" s="1866"/>
      <c r="G449" s="2323"/>
      <c r="H449" s="2352"/>
      <c r="I449" s="1924"/>
      <c r="J449" s="1924"/>
      <c r="K449" s="1866"/>
      <c r="L449" s="2351"/>
      <c r="M449" s="2324"/>
      <c r="N449" s="2323"/>
      <c r="O449" s="2323"/>
      <c r="P449" s="2333"/>
      <c r="Q449" s="2333"/>
      <c r="R449" s="2333"/>
      <c r="S449" s="2333"/>
      <c r="T449" s="2333"/>
      <c r="U449" s="2333"/>
      <c r="V449" s="2333"/>
      <c r="W449" s="2333"/>
      <c r="X449" s="2333"/>
      <c r="Y449" s="2333"/>
      <c r="Z449" s="2333"/>
      <c r="AA449" s="2333"/>
      <c r="AB449" s="2333"/>
      <c r="AC449" s="2333"/>
      <c r="AD449" s="2333"/>
      <c r="AE449" s="2333"/>
      <c r="AF449" s="2333"/>
      <c r="AG449" s="2333"/>
      <c r="AH449" s="2333"/>
      <c r="AI449" s="2333"/>
      <c r="AJ449" s="2333"/>
      <c r="AK449" s="2333"/>
      <c r="AL449" s="2333"/>
      <c r="AM449" s="2333"/>
      <c r="AN449" s="2333"/>
      <c r="AO449" s="2333"/>
      <c r="AP449" s="2333"/>
      <c r="AQ449" s="2333"/>
      <c r="AR449" s="2333"/>
      <c r="AS449" s="2333"/>
      <c r="AT449" s="2333"/>
      <c r="AU449" s="2333"/>
      <c r="AV449" s="2333"/>
      <c r="AW449" s="2333"/>
      <c r="AX449" s="2333"/>
      <c r="AY449" s="2333"/>
      <c r="AZ449" s="2333"/>
      <c r="BA449" s="2333"/>
      <c r="BB449" s="2333"/>
      <c r="BC449" s="2333"/>
      <c r="BD449" s="2333"/>
      <c r="BE449" s="2333"/>
      <c r="BF449" s="2333"/>
      <c r="BG449" s="2333"/>
      <c r="BH449" s="2333"/>
    </row>
    <row r="450" spans="1:60" s="1136" customFormat="1">
      <c r="A450" s="2347"/>
      <c r="B450" s="2317"/>
      <c r="C450" s="2317"/>
      <c r="D450" s="2317"/>
      <c r="E450" s="2317"/>
      <c r="F450" s="1866"/>
      <c r="G450" s="2323"/>
      <c r="H450" s="2352"/>
      <c r="I450" s="2317"/>
      <c r="J450" s="2317"/>
      <c r="K450" s="2317"/>
      <c r="L450" s="2317"/>
      <c r="M450" s="2353"/>
      <c r="N450" s="2323"/>
      <c r="O450" s="2323"/>
      <c r="P450" s="2333"/>
      <c r="Q450" s="2333"/>
      <c r="R450" s="2333"/>
      <c r="S450" s="2333"/>
      <c r="T450" s="2333"/>
      <c r="U450" s="2333"/>
      <c r="V450" s="2333"/>
      <c r="W450" s="2333"/>
      <c r="X450" s="2333"/>
      <c r="Y450" s="2333"/>
      <c r="Z450" s="2333"/>
      <c r="AA450" s="2333"/>
      <c r="AB450" s="2333"/>
      <c r="AC450" s="2333"/>
      <c r="AD450" s="2333"/>
      <c r="AE450" s="2333"/>
      <c r="AF450" s="2333"/>
      <c r="AG450" s="2333"/>
      <c r="AH450" s="2333"/>
      <c r="AI450" s="2333"/>
      <c r="AJ450" s="2333"/>
      <c r="AK450" s="2333"/>
      <c r="AL450" s="2333"/>
      <c r="AM450" s="2333"/>
      <c r="AN450" s="2333"/>
      <c r="AO450" s="2333"/>
      <c r="AP450" s="2333"/>
      <c r="AQ450" s="2333"/>
      <c r="AR450" s="2333"/>
      <c r="AS450" s="2333"/>
      <c r="AT450" s="2333"/>
      <c r="AU450" s="2333"/>
      <c r="AV450" s="2333"/>
      <c r="AW450" s="2333"/>
      <c r="AX450" s="2333"/>
      <c r="AY450" s="2333"/>
      <c r="AZ450" s="2333"/>
      <c r="BA450" s="2333"/>
      <c r="BB450" s="2333"/>
      <c r="BC450" s="2333"/>
      <c r="BD450" s="2333"/>
      <c r="BE450" s="2333"/>
      <c r="BF450" s="2333"/>
      <c r="BG450" s="2333"/>
      <c r="BH450" s="2333"/>
    </row>
    <row r="451" spans="1:60" s="1136" customFormat="1">
      <c r="A451" s="2333"/>
      <c r="B451" s="1866"/>
      <c r="C451" s="1866"/>
      <c r="D451" s="1866"/>
      <c r="E451" s="1866"/>
      <c r="F451" s="1866"/>
      <c r="G451" s="2323"/>
      <c r="H451" s="2352"/>
      <c r="I451" s="1924"/>
      <c r="J451" s="1924"/>
      <c r="K451" s="1866"/>
      <c r="L451" s="2351"/>
      <c r="M451" s="2324"/>
      <c r="N451" s="2323"/>
      <c r="O451" s="2323"/>
      <c r="P451" s="2333"/>
      <c r="Q451" s="2333"/>
      <c r="R451" s="2333"/>
      <c r="S451" s="2333"/>
      <c r="T451" s="2333"/>
      <c r="U451" s="2333"/>
      <c r="V451" s="2333"/>
      <c r="W451" s="2333"/>
      <c r="X451" s="2333"/>
      <c r="Y451" s="2333"/>
      <c r="Z451" s="2333"/>
      <c r="AA451" s="2333"/>
      <c r="AB451" s="2333"/>
      <c r="AC451" s="2333"/>
      <c r="AD451" s="2333"/>
      <c r="AE451" s="2333"/>
      <c r="AF451" s="2333"/>
      <c r="AG451" s="2333"/>
      <c r="AH451" s="2333"/>
      <c r="AI451" s="2333"/>
      <c r="AJ451" s="2333"/>
      <c r="AK451" s="2333"/>
      <c r="AL451" s="2333"/>
      <c r="AM451" s="2333"/>
      <c r="AN451" s="2333"/>
      <c r="AO451" s="2333"/>
      <c r="AP451" s="2333"/>
      <c r="AQ451" s="2333"/>
      <c r="AR451" s="2333"/>
      <c r="AS451" s="2333"/>
      <c r="AT451" s="2333"/>
      <c r="AU451" s="2333"/>
      <c r="AV451" s="2333"/>
      <c r="AW451" s="2333"/>
      <c r="AX451" s="2333"/>
      <c r="AY451" s="2333"/>
      <c r="AZ451" s="2333"/>
      <c r="BA451" s="2333"/>
      <c r="BB451" s="2333"/>
      <c r="BC451" s="2333"/>
      <c r="BD451" s="2333"/>
      <c r="BE451" s="2333"/>
      <c r="BF451" s="2333"/>
      <c r="BG451" s="2333"/>
      <c r="BH451" s="2333"/>
    </row>
    <row r="452" spans="1:60" s="1136" customFormat="1">
      <c r="A452" s="2341"/>
      <c r="B452" s="2344"/>
      <c r="C452" s="2344"/>
      <c r="D452" s="2344"/>
      <c r="E452" s="1866"/>
      <c r="F452" s="2344"/>
      <c r="G452" s="2354"/>
      <c r="H452" s="2346"/>
      <c r="I452" s="1925"/>
      <c r="J452" s="1925"/>
      <c r="K452" s="2342"/>
      <c r="L452" s="2343"/>
      <c r="M452" s="2321"/>
      <c r="N452" s="2323"/>
      <c r="O452" s="2323"/>
      <c r="P452" s="1273"/>
      <c r="Q452" s="2369"/>
      <c r="R452" s="2369"/>
      <c r="S452" s="2370"/>
      <c r="T452" s="2333"/>
      <c r="U452" s="2333"/>
      <c r="V452" s="2333"/>
      <c r="W452" s="2333"/>
      <c r="X452" s="2333"/>
      <c r="Y452" s="2333"/>
      <c r="Z452" s="2333"/>
      <c r="AA452" s="2333"/>
      <c r="AB452" s="2333"/>
      <c r="AC452" s="2333"/>
      <c r="AD452" s="2333"/>
      <c r="AE452" s="2333"/>
      <c r="AF452" s="2333"/>
      <c r="AG452" s="2333"/>
      <c r="AH452" s="2333"/>
      <c r="AI452" s="2333"/>
      <c r="AJ452" s="2333"/>
      <c r="AK452" s="2333"/>
      <c r="AL452" s="2333"/>
      <c r="AM452" s="2333"/>
      <c r="AN452" s="2333"/>
      <c r="AO452" s="2333"/>
      <c r="AP452" s="2333"/>
      <c r="AQ452" s="2333"/>
      <c r="AR452" s="2333"/>
      <c r="AS452" s="2333"/>
      <c r="AT452" s="2333"/>
      <c r="AU452" s="2333"/>
      <c r="AV452" s="2333"/>
      <c r="AW452" s="2333"/>
      <c r="AX452" s="2333"/>
      <c r="AY452" s="2333"/>
      <c r="AZ452" s="2333"/>
      <c r="BA452" s="2333"/>
      <c r="BB452" s="2333"/>
      <c r="BC452" s="2333"/>
      <c r="BD452" s="2333"/>
      <c r="BE452" s="2333"/>
      <c r="BF452" s="2333"/>
      <c r="BG452" s="2333"/>
      <c r="BH452" s="2333"/>
    </row>
    <row r="453" spans="1:60" s="1136" customFormat="1">
      <c r="A453" s="2333"/>
      <c r="B453" s="2323"/>
      <c r="C453" s="2323"/>
      <c r="D453" s="2323"/>
      <c r="E453" s="1866"/>
      <c r="F453" s="2323"/>
      <c r="G453" s="1924"/>
      <c r="H453" s="1924"/>
      <c r="I453" s="2320"/>
      <c r="J453" s="2320"/>
      <c r="K453" s="2355"/>
      <c r="L453" s="2356"/>
      <c r="M453" s="2357"/>
      <c r="N453" s="2323"/>
      <c r="O453" s="2323"/>
      <c r="P453" s="2371"/>
      <c r="Q453" s="2363"/>
      <c r="R453" s="2355"/>
      <c r="S453" s="2372"/>
      <c r="T453" s="2333"/>
      <c r="U453" s="2333"/>
      <c r="V453" s="2333"/>
      <c r="W453" s="2333"/>
      <c r="X453" s="2333"/>
      <c r="Y453" s="2333"/>
      <c r="Z453" s="2333"/>
      <c r="AA453" s="2333"/>
      <c r="AB453" s="2333"/>
      <c r="AC453" s="2333"/>
      <c r="AD453" s="2333"/>
      <c r="AE453" s="2333"/>
      <c r="AF453" s="2333"/>
      <c r="AG453" s="2333"/>
      <c r="AH453" s="2333"/>
      <c r="AI453" s="2333"/>
      <c r="AJ453" s="2333"/>
      <c r="AK453" s="2333"/>
      <c r="AL453" s="2333"/>
      <c r="AM453" s="2333"/>
      <c r="AN453" s="2333"/>
      <c r="AO453" s="2333"/>
      <c r="AP453" s="2333"/>
      <c r="AQ453" s="2333"/>
      <c r="AR453" s="2333"/>
      <c r="AS453" s="2333"/>
      <c r="AT453" s="2333"/>
      <c r="AU453" s="2333"/>
      <c r="AV453" s="2333"/>
      <c r="AW453" s="2333"/>
      <c r="AX453" s="2333"/>
      <c r="AY453" s="2333"/>
      <c r="AZ453" s="2333"/>
      <c r="BA453" s="2333"/>
      <c r="BB453" s="2333"/>
      <c r="BC453" s="2333"/>
      <c r="BD453" s="2333"/>
      <c r="BE453" s="2333"/>
      <c r="BF453" s="2333"/>
      <c r="BG453" s="2333"/>
      <c r="BH453" s="2333"/>
    </row>
    <row r="454" spans="1:60" s="1136" customFormat="1">
      <c r="A454" s="2333"/>
      <c r="B454" s="2323"/>
      <c r="C454" s="2323"/>
      <c r="D454" s="2323"/>
      <c r="E454" s="2323"/>
      <c r="F454" s="2323"/>
      <c r="G454" s="2350"/>
      <c r="H454" s="2352"/>
      <c r="I454" s="1924"/>
      <c r="J454" s="1924"/>
      <c r="K454" s="1866"/>
      <c r="L454" s="2351"/>
      <c r="M454" s="2324"/>
      <c r="N454" s="2323"/>
      <c r="O454" s="2323"/>
      <c r="P454" s="2333"/>
      <c r="Q454" s="2333"/>
      <c r="R454" s="2333"/>
      <c r="S454" s="2333"/>
      <c r="T454" s="2333"/>
      <c r="U454" s="2333"/>
      <c r="V454" s="2333"/>
      <c r="W454" s="2333"/>
      <c r="X454" s="2333"/>
      <c r="Y454" s="2333"/>
      <c r="Z454" s="2333"/>
      <c r="AA454" s="2333"/>
      <c r="AB454" s="2333"/>
      <c r="AC454" s="2333"/>
      <c r="AD454" s="2333"/>
      <c r="AE454" s="2333"/>
      <c r="AF454" s="2333"/>
      <c r="AG454" s="2333"/>
      <c r="AH454" s="2333"/>
      <c r="AI454" s="2333"/>
      <c r="AJ454" s="2333"/>
      <c r="AK454" s="2333"/>
      <c r="AL454" s="2333"/>
      <c r="AM454" s="2333"/>
      <c r="AN454" s="2333"/>
      <c r="AO454" s="2333"/>
      <c r="AP454" s="2333"/>
      <c r="AQ454" s="2333"/>
      <c r="AR454" s="2333"/>
      <c r="AS454" s="2333"/>
      <c r="AT454" s="2333"/>
      <c r="AU454" s="2333"/>
      <c r="AV454" s="2333"/>
      <c r="AW454" s="2333"/>
      <c r="AX454" s="2333"/>
      <c r="AY454" s="2333"/>
      <c r="AZ454" s="2333"/>
      <c r="BA454" s="2333"/>
      <c r="BB454" s="2333"/>
      <c r="BC454" s="2333"/>
      <c r="BD454" s="2333"/>
      <c r="BE454" s="2333"/>
      <c r="BF454" s="2333"/>
      <c r="BG454" s="2333"/>
      <c r="BH454" s="2333"/>
    </row>
    <row r="455" spans="1:60" s="1136" customFormat="1">
      <c r="A455" s="2333"/>
      <c r="B455" s="2344"/>
      <c r="C455" s="2344"/>
      <c r="D455" s="2344"/>
      <c r="E455" s="2344"/>
      <c r="F455" s="2344"/>
      <c r="G455" s="2354"/>
      <c r="H455" s="2346"/>
      <c r="I455" s="1870"/>
      <c r="J455" s="1870"/>
      <c r="K455" s="2358"/>
      <c r="L455" s="2359"/>
      <c r="M455" s="2358"/>
      <c r="N455" s="2323"/>
      <c r="O455" s="2323"/>
      <c r="P455" s="2333"/>
      <c r="Q455" s="2333"/>
      <c r="R455" s="2333"/>
      <c r="S455" s="2333"/>
      <c r="T455" s="2333"/>
      <c r="U455" s="2333"/>
      <c r="V455" s="2333"/>
      <c r="W455" s="2333"/>
      <c r="X455" s="2333"/>
      <c r="Y455" s="2333"/>
      <c r="Z455" s="2333"/>
      <c r="AA455" s="2333"/>
      <c r="AB455" s="2333"/>
      <c r="AC455" s="2333"/>
      <c r="AD455" s="2333"/>
      <c r="AE455" s="2333"/>
      <c r="AF455" s="2333"/>
      <c r="AG455" s="2333"/>
      <c r="AH455" s="2333"/>
      <c r="AI455" s="2333"/>
      <c r="AJ455" s="2333"/>
      <c r="AK455" s="2333"/>
      <c r="AL455" s="2333"/>
      <c r="AM455" s="2333"/>
      <c r="AN455" s="2333"/>
      <c r="AO455" s="2333"/>
      <c r="AP455" s="2333"/>
      <c r="AQ455" s="2333"/>
      <c r="AR455" s="2333"/>
      <c r="AS455" s="2333"/>
      <c r="AT455" s="2333"/>
      <c r="AU455" s="2333"/>
      <c r="AV455" s="2333"/>
      <c r="AW455" s="2333"/>
      <c r="AX455" s="2333"/>
      <c r="AY455" s="2333"/>
      <c r="AZ455" s="2333"/>
      <c r="BA455" s="2333"/>
      <c r="BB455" s="2333"/>
      <c r="BC455" s="2333"/>
      <c r="BD455" s="2333"/>
      <c r="BE455" s="2333"/>
      <c r="BF455" s="2333"/>
      <c r="BG455" s="2333"/>
      <c r="BH455" s="2333"/>
    </row>
    <row r="456" spans="1:60" s="1136" customFormat="1">
      <c r="A456" s="2333"/>
      <c r="B456" s="2344"/>
      <c r="C456" s="2344"/>
      <c r="D456" s="2344"/>
      <c r="E456" s="2344"/>
      <c r="F456" s="2344"/>
      <c r="G456" s="2354"/>
      <c r="H456" s="2346"/>
      <c r="I456" s="2320"/>
      <c r="J456" s="2320"/>
      <c r="K456" s="2355"/>
      <c r="L456" s="2356"/>
      <c r="M456" s="2358"/>
      <c r="N456" s="2323"/>
      <c r="O456" s="2323"/>
      <c r="P456" s="2333"/>
      <c r="Q456" s="2333"/>
      <c r="R456" s="2333"/>
      <c r="S456" s="2333"/>
      <c r="T456" s="2333"/>
      <c r="U456" s="2333"/>
      <c r="V456" s="2333"/>
      <c r="W456" s="2333"/>
      <c r="X456" s="2333"/>
      <c r="Y456" s="2333"/>
      <c r="Z456" s="2333"/>
      <c r="AA456" s="2333"/>
      <c r="AB456" s="2333"/>
      <c r="AC456" s="2333"/>
      <c r="AD456" s="2333"/>
      <c r="AE456" s="2333"/>
      <c r="AF456" s="2333"/>
      <c r="AG456" s="2333"/>
      <c r="AH456" s="2333"/>
      <c r="AI456" s="2333"/>
      <c r="AJ456" s="2333"/>
      <c r="AK456" s="2333"/>
      <c r="AL456" s="2333"/>
      <c r="AM456" s="2333"/>
      <c r="AN456" s="2333"/>
      <c r="AO456" s="2333"/>
      <c r="AP456" s="2333"/>
      <c r="AQ456" s="2333"/>
      <c r="AR456" s="2333"/>
      <c r="AS456" s="2333"/>
      <c r="AT456" s="2333"/>
      <c r="AU456" s="2333"/>
      <c r="AV456" s="2333"/>
      <c r="AW456" s="2333"/>
      <c r="AX456" s="2333"/>
      <c r="AY456" s="2333"/>
      <c r="AZ456" s="2333"/>
      <c r="BA456" s="2333"/>
      <c r="BB456" s="2333"/>
      <c r="BC456" s="2333"/>
      <c r="BD456" s="2333"/>
      <c r="BE456" s="2333"/>
      <c r="BF456" s="2333"/>
      <c r="BG456" s="2333"/>
      <c r="BH456" s="2333"/>
    </row>
    <row r="457" spans="1:60" s="1136" customFormat="1">
      <c r="A457" s="2333"/>
      <c r="B457" s="2323"/>
      <c r="C457" s="2323"/>
      <c r="D457" s="2323"/>
      <c r="E457" s="2323"/>
      <c r="F457" s="2323"/>
      <c r="G457" s="2350"/>
      <c r="H457" s="2352"/>
      <c r="I457" s="2323"/>
      <c r="J457" s="2323"/>
      <c r="K457" s="2323"/>
      <c r="L457" s="2323"/>
      <c r="M457" s="2323"/>
      <c r="N457" s="2350"/>
      <c r="O457" s="2350"/>
      <c r="P457" s="2333"/>
      <c r="Q457" s="2333"/>
      <c r="R457" s="2333"/>
      <c r="S457" s="2333"/>
      <c r="T457" s="2333"/>
      <c r="U457" s="2333"/>
      <c r="V457" s="2333"/>
      <c r="W457" s="2333"/>
      <c r="X457" s="2333"/>
      <c r="Y457" s="2333"/>
      <c r="Z457" s="2333"/>
      <c r="AA457" s="2333"/>
      <c r="AB457" s="2333"/>
      <c r="AC457" s="2333"/>
      <c r="AD457" s="2333"/>
      <c r="AE457" s="2333"/>
      <c r="AF457" s="2333"/>
      <c r="AG457" s="2333"/>
      <c r="AH457" s="2333"/>
      <c r="AI457" s="2333"/>
      <c r="AJ457" s="2333"/>
      <c r="AK457" s="2333"/>
      <c r="AL457" s="2333"/>
      <c r="AM457" s="2333"/>
      <c r="AN457" s="2333"/>
      <c r="AO457" s="2333"/>
      <c r="AP457" s="2333"/>
      <c r="AQ457" s="2333"/>
      <c r="AR457" s="2333"/>
      <c r="AS457" s="2333"/>
      <c r="AT457" s="2333"/>
      <c r="AU457" s="2333"/>
      <c r="AV457" s="2333"/>
      <c r="AW457" s="2333"/>
      <c r="AX457" s="2333"/>
      <c r="AY457" s="2333"/>
      <c r="AZ457" s="2333"/>
      <c r="BA457" s="2333"/>
      <c r="BB457" s="2333"/>
      <c r="BC457" s="2333"/>
      <c r="BD457" s="2333"/>
      <c r="BE457" s="2333"/>
      <c r="BF457" s="2333"/>
      <c r="BG457" s="2333"/>
      <c r="BH457" s="2333"/>
    </row>
    <row r="458" spans="1:60" s="1136" customFormat="1">
      <c r="A458" s="2341"/>
      <c r="B458" s="2338"/>
      <c r="C458" s="2338"/>
      <c r="D458" s="2338"/>
      <c r="E458" s="2338"/>
      <c r="F458" s="2339"/>
      <c r="G458" s="2339"/>
      <c r="H458" s="2340"/>
      <c r="I458" s="1871"/>
      <c r="J458" s="1871"/>
      <c r="K458" s="1872"/>
      <c r="L458" s="2362"/>
      <c r="M458" s="2361"/>
      <c r="N458" s="2339"/>
      <c r="O458" s="2339"/>
      <c r="P458" s="2333"/>
      <c r="Q458" s="2333"/>
      <c r="R458" s="2333"/>
      <c r="S458" s="2333"/>
      <c r="T458" s="2333"/>
      <c r="U458" s="2333"/>
      <c r="V458" s="2333"/>
      <c r="W458" s="2333"/>
      <c r="X458" s="2333"/>
      <c r="Y458" s="2333"/>
      <c r="Z458" s="2333"/>
      <c r="AA458" s="2333"/>
      <c r="AB458" s="2333"/>
      <c r="AC458" s="2333"/>
      <c r="AD458" s="2333"/>
      <c r="AE458" s="2333"/>
      <c r="AF458" s="2333"/>
      <c r="AG458" s="2333"/>
      <c r="AH458" s="2333"/>
      <c r="AI458" s="2333"/>
      <c r="AJ458" s="2333"/>
      <c r="AK458" s="2333"/>
      <c r="AL458" s="2333"/>
      <c r="AM458" s="2333"/>
      <c r="AN458" s="2333"/>
      <c r="AO458" s="2333"/>
      <c r="AP458" s="2333"/>
      <c r="AQ458" s="2333"/>
      <c r="AR458" s="2333"/>
      <c r="AS458" s="2333"/>
      <c r="AT458" s="2333"/>
      <c r="AU458" s="2333"/>
      <c r="AV458" s="2333"/>
      <c r="AW458" s="2333"/>
      <c r="AX458" s="2333"/>
      <c r="AY458" s="2333"/>
      <c r="AZ458" s="2333"/>
      <c r="BA458" s="2333"/>
      <c r="BB458" s="2333"/>
      <c r="BC458" s="2333"/>
      <c r="BD458" s="2333"/>
      <c r="BE458" s="2333"/>
      <c r="BF458" s="2333"/>
      <c r="BG458" s="2333"/>
      <c r="BH458" s="2333"/>
    </row>
    <row r="459" spans="1:60" s="1136" customFormat="1">
      <c r="A459" s="2341"/>
      <c r="B459" s="2338"/>
      <c r="C459" s="2338"/>
      <c r="D459" s="2338"/>
      <c r="E459" s="2338"/>
      <c r="F459" s="2339"/>
      <c r="G459" s="2339"/>
      <c r="H459" s="2340"/>
      <c r="I459" s="1871"/>
      <c r="J459" s="1871"/>
      <c r="K459" s="1872"/>
      <c r="L459" s="2362"/>
      <c r="M459" s="2361"/>
      <c r="N459" s="2339"/>
      <c r="O459" s="2339"/>
      <c r="P459" s="2333"/>
      <c r="Q459" s="2333"/>
      <c r="R459" s="2333"/>
      <c r="S459" s="2333"/>
      <c r="T459" s="2333"/>
      <c r="U459" s="2333"/>
      <c r="V459" s="2333"/>
      <c r="W459" s="2333"/>
      <c r="X459" s="2333"/>
      <c r="Y459" s="2333"/>
      <c r="Z459" s="2333"/>
      <c r="AA459" s="2333"/>
      <c r="AB459" s="2333"/>
      <c r="AC459" s="2333"/>
      <c r="AD459" s="2333"/>
      <c r="AE459" s="2333"/>
      <c r="AF459" s="2333"/>
      <c r="AG459" s="2333"/>
      <c r="AH459" s="2333"/>
      <c r="AI459" s="2333"/>
      <c r="AJ459" s="2333"/>
      <c r="AK459" s="2333"/>
      <c r="AL459" s="2333"/>
      <c r="AM459" s="2333"/>
      <c r="AN459" s="2333"/>
      <c r="AO459" s="2333"/>
      <c r="AP459" s="2333"/>
      <c r="AQ459" s="2333"/>
      <c r="AR459" s="2333"/>
      <c r="AS459" s="2333"/>
      <c r="AT459" s="2333"/>
      <c r="AU459" s="2333"/>
      <c r="AV459" s="2333"/>
      <c r="AW459" s="2333"/>
      <c r="AX459" s="2333"/>
      <c r="AY459" s="2333"/>
      <c r="AZ459" s="2333"/>
      <c r="BA459" s="2333"/>
      <c r="BB459" s="2333"/>
      <c r="BC459" s="2333"/>
      <c r="BD459" s="2333"/>
      <c r="BE459" s="2333"/>
      <c r="BF459" s="2333"/>
      <c r="BG459" s="2333"/>
      <c r="BH459" s="2333"/>
    </row>
    <row r="460" spans="1:60" s="1136" customFormat="1">
      <c r="A460" s="2341"/>
      <c r="B460" s="2338"/>
      <c r="C460" s="2338"/>
      <c r="D460" s="2338"/>
      <c r="E460" s="2338"/>
      <c r="F460" s="2339"/>
      <c r="G460" s="2339"/>
      <c r="H460" s="2340"/>
      <c r="I460" s="1871"/>
      <c r="J460" s="1871"/>
      <c r="K460" s="1872"/>
      <c r="L460" s="2362"/>
      <c r="M460" s="2361"/>
      <c r="N460" s="2339"/>
      <c r="O460" s="2339"/>
      <c r="P460" s="2333"/>
      <c r="Q460" s="2333"/>
      <c r="R460" s="2333"/>
      <c r="S460" s="2333"/>
      <c r="T460" s="2333"/>
      <c r="U460" s="2333"/>
      <c r="V460" s="2333"/>
      <c r="W460" s="2333"/>
      <c r="X460" s="2333"/>
      <c r="Y460" s="2333"/>
      <c r="Z460" s="2333"/>
      <c r="AA460" s="2333"/>
      <c r="AB460" s="2333"/>
      <c r="AC460" s="2333"/>
      <c r="AD460" s="2333"/>
      <c r="AE460" s="2333"/>
      <c r="AF460" s="2333"/>
      <c r="AG460" s="2333"/>
      <c r="AH460" s="2333"/>
      <c r="AI460" s="2333"/>
      <c r="AJ460" s="2333"/>
      <c r="AK460" s="2333"/>
      <c r="AL460" s="2333"/>
      <c r="AM460" s="2333"/>
      <c r="AN460" s="2333"/>
      <c r="AO460" s="2333"/>
      <c r="AP460" s="2333"/>
      <c r="AQ460" s="2333"/>
      <c r="AR460" s="2333"/>
      <c r="AS460" s="2333"/>
      <c r="AT460" s="2333"/>
      <c r="AU460" s="2333"/>
      <c r="AV460" s="2333"/>
      <c r="AW460" s="2333"/>
      <c r="AX460" s="2333"/>
      <c r="AY460" s="2333"/>
      <c r="AZ460" s="2333"/>
      <c r="BA460" s="2333"/>
      <c r="BB460" s="2333"/>
      <c r="BC460" s="2333"/>
      <c r="BD460" s="2333"/>
      <c r="BE460" s="2333"/>
      <c r="BF460" s="2333"/>
      <c r="BG460" s="2333"/>
      <c r="BH460" s="2333"/>
    </row>
    <row r="461" spans="1:60" s="1136" customFormat="1">
      <c r="A461" s="2333"/>
      <c r="B461" s="2338"/>
      <c r="C461" s="2338"/>
      <c r="D461" s="2338"/>
      <c r="E461" s="2338"/>
      <c r="F461" s="2339"/>
      <c r="G461" s="2339"/>
      <c r="H461" s="2340"/>
      <c r="I461" s="2050"/>
      <c r="J461" s="2050"/>
      <c r="K461" s="2363"/>
      <c r="L461" s="2362"/>
      <c r="M461" s="2339"/>
      <c r="N461" s="2339"/>
      <c r="O461" s="2339"/>
      <c r="P461" s="2333"/>
      <c r="Q461" s="2333"/>
      <c r="R461" s="2333"/>
      <c r="S461" s="2333"/>
      <c r="T461" s="2333"/>
      <c r="U461" s="2333"/>
      <c r="V461" s="2333"/>
      <c r="W461" s="2333"/>
      <c r="X461" s="2333"/>
      <c r="Y461" s="2333"/>
      <c r="Z461" s="2333"/>
      <c r="AA461" s="2333"/>
      <c r="AB461" s="2333"/>
      <c r="AC461" s="2333"/>
      <c r="AD461" s="2333"/>
      <c r="AE461" s="2333"/>
      <c r="AF461" s="2333"/>
      <c r="AG461" s="2333"/>
      <c r="AH461" s="2333"/>
      <c r="AI461" s="2333"/>
      <c r="AJ461" s="2333"/>
      <c r="AK461" s="2333"/>
      <c r="AL461" s="2333"/>
      <c r="AM461" s="2333"/>
      <c r="AN461" s="2333"/>
      <c r="AO461" s="2333"/>
      <c r="AP461" s="2333"/>
      <c r="AQ461" s="2333"/>
      <c r="AR461" s="2333"/>
      <c r="AS461" s="2333"/>
      <c r="AT461" s="2333"/>
      <c r="AU461" s="2333"/>
      <c r="AV461" s="2333"/>
      <c r="AW461" s="2333"/>
      <c r="AX461" s="2333"/>
      <c r="AY461" s="2333"/>
      <c r="AZ461" s="2333"/>
      <c r="BA461" s="2333"/>
      <c r="BB461" s="2333"/>
      <c r="BC461" s="2333"/>
      <c r="BD461" s="2333"/>
      <c r="BE461" s="2333"/>
      <c r="BF461" s="2333"/>
      <c r="BG461" s="2333"/>
      <c r="BH461" s="2333"/>
    </row>
    <row r="462" spans="1:60" s="1136" customFormat="1">
      <c r="A462" s="2333"/>
      <c r="B462" s="2323"/>
      <c r="C462" s="2323"/>
      <c r="D462" s="2323"/>
      <c r="E462" s="2323"/>
      <c r="F462" s="2323"/>
      <c r="G462" s="2350"/>
      <c r="H462" s="2352"/>
      <c r="I462" s="1866"/>
      <c r="J462" s="1866"/>
      <c r="K462" s="1866"/>
      <c r="L462" s="2351"/>
      <c r="M462" s="1866"/>
      <c r="N462" s="2323"/>
      <c r="O462" s="2323"/>
      <c r="P462" s="2333"/>
      <c r="Q462" s="2333"/>
      <c r="R462" s="2333"/>
      <c r="S462" s="2333"/>
      <c r="T462" s="2333"/>
      <c r="U462" s="2333"/>
      <c r="V462" s="2333"/>
      <c r="W462" s="2333"/>
      <c r="X462" s="2333"/>
      <c r="Y462" s="2333"/>
      <c r="Z462" s="2333"/>
      <c r="AA462" s="2333"/>
      <c r="AB462" s="2333"/>
      <c r="AC462" s="2333"/>
      <c r="AD462" s="2333"/>
      <c r="AE462" s="2333"/>
      <c r="AF462" s="2333"/>
      <c r="AG462" s="2333"/>
      <c r="AH462" s="2333"/>
      <c r="AI462" s="2333"/>
      <c r="AJ462" s="2333"/>
      <c r="AK462" s="2333"/>
      <c r="AL462" s="2333"/>
      <c r="AM462" s="2333"/>
      <c r="AN462" s="2333"/>
      <c r="AO462" s="2333"/>
      <c r="AP462" s="2333"/>
      <c r="AQ462" s="2333"/>
      <c r="AR462" s="2333"/>
      <c r="AS462" s="2333"/>
      <c r="AT462" s="2333"/>
      <c r="AU462" s="2333"/>
      <c r="AV462" s="2333"/>
      <c r="AW462" s="2333"/>
      <c r="AX462" s="2333"/>
      <c r="AY462" s="2333"/>
      <c r="AZ462" s="2333"/>
      <c r="BA462" s="2333"/>
      <c r="BB462" s="2333"/>
      <c r="BC462" s="2333"/>
      <c r="BD462" s="2333"/>
      <c r="BE462" s="2333"/>
      <c r="BF462" s="2333"/>
      <c r="BG462" s="2333"/>
      <c r="BH462" s="2333"/>
    </row>
    <row r="463" spans="1:60" s="1136" customFormat="1">
      <c r="A463" s="2333"/>
      <c r="B463" s="2333"/>
      <c r="C463" s="2333"/>
      <c r="D463" s="2333"/>
      <c r="E463" s="2333"/>
      <c r="F463" s="2333"/>
      <c r="G463" s="2333"/>
      <c r="H463" s="2333"/>
      <c r="I463" s="1924"/>
      <c r="J463" s="2324"/>
      <c r="K463" s="1866"/>
      <c r="L463" s="2351"/>
      <c r="M463" s="1866"/>
      <c r="N463" s="2323"/>
      <c r="O463" s="2323"/>
      <c r="P463" s="2333"/>
      <c r="Q463" s="2333"/>
      <c r="R463" s="2333"/>
      <c r="S463" s="2333"/>
      <c r="T463" s="2333"/>
      <c r="U463" s="2333"/>
      <c r="V463" s="2333"/>
      <c r="W463" s="2333"/>
      <c r="X463" s="2333"/>
      <c r="Y463" s="2333"/>
      <c r="Z463" s="2333"/>
      <c r="AA463" s="2333"/>
      <c r="AB463" s="2333"/>
      <c r="AC463" s="2333"/>
      <c r="AD463" s="2333"/>
      <c r="AE463" s="2333"/>
      <c r="AF463" s="2333"/>
      <c r="AG463" s="2333"/>
      <c r="AH463" s="2333"/>
      <c r="AI463" s="2333"/>
      <c r="AJ463" s="2333"/>
      <c r="AK463" s="2333"/>
      <c r="AL463" s="2333"/>
      <c r="AM463" s="2333"/>
      <c r="AN463" s="2333"/>
      <c r="AO463" s="2333"/>
      <c r="AP463" s="2333"/>
      <c r="AQ463" s="2333"/>
      <c r="AR463" s="2333"/>
      <c r="AS463" s="2333"/>
      <c r="AT463" s="2333"/>
      <c r="AU463" s="2333"/>
      <c r="AV463" s="2333"/>
      <c r="AW463" s="2333"/>
      <c r="AX463" s="2333"/>
      <c r="AY463" s="2333"/>
      <c r="AZ463" s="2333"/>
      <c r="BA463" s="2333"/>
      <c r="BB463" s="2333"/>
      <c r="BC463" s="2333"/>
      <c r="BD463" s="2333"/>
      <c r="BE463" s="2333"/>
      <c r="BF463" s="2333"/>
      <c r="BG463" s="2333"/>
      <c r="BH463" s="2333"/>
    </row>
    <row r="464" spans="1:60" s="1136" customFormat="1">
      <c r="A464" s="2333"/>
      <c r="B464" s="2333"/>
      <c r="C464" s="2333"/>
      <c r="D464" s="2333"/>
      <c r="E464" s="2333"/>
      <c r="F464" s="2333"/>
      <c r="G464" s="2333"/>
      <c r="H464" s="2333"/>
      <c r="I464" s="1924"/>
      <c r="J464" s="2324"/>
      <c r="K464" s="1866"/>
      <c r="L464" s="2351"/>
      <c r="M464" s="1866"/>
      <c r="N464" s="2323"/>
      <c r="O464" s="2323"/>
      <c r="P464" s="2333"/>
      <c r="Q464" s="2333"/>
      <c r="R464" s="2333"/>
      <c r="S464" s="2333"/>
      <c r="T464" s="2333"/>
      <c r="U464" s="2333"/>
      <c r="V464" s="2333"/>
      <c r="W464" s="2333"/>
      <c r="X464" s="2333"/>
      <c r="Y464" s="2333"/>
      <c r="Z464" s="2333"/>
      <c r="AA464" s="2333"/>
      <c r="AB464" s="2333"/>
      <c r="AC464" s="2333"/>
      <c r="AD464" s="2333"/>
      <c r="AE464" s="2333"/>
      <c r="AF464" s="2333"/>
      <c r="AG464" s="2333"/>
      <c r="AH464" s="2333"/>
      <c r="AI464" s="2333"/>
      <c r="AJ464" s="2333"/>
      <c r="AK464" s="2333"/>
      <c r="AL464" s="2333"/>
      <c r="AM464" s="2333"/>
      <c r="AN464" s="2333"/>
      <c r="AO464" s="2333"/>
      <c r="AP464" s="2333"/>
      <c r="AQ464" s="2333"/>
      <c r="AR464" s="2333"/>
      <c r="AS464" s="2333"/>
      <c r="AT464" s="2333"/>
      <c r="AU464" s="2333"/>
      <c r="AV464" s="2333"/>
      <c r="AW464" s="2333"/>
      <c r="AX464" s="2333"/>
      <c r="AY464" s="2333"/>
      <c r="AZ464" s="2333"/>
      <c r="BA464" s="2333"/>
      <c r="BB464" s="2333"/>
      <c r="BC464" s="2333"/>
      <c r="BD464" s="2333"/>
      <c r="BE464" s="2333"/>
      <c r="BF464" s="2333"/>
      <c r="BG464" s="2333"/>
      <c r="BH464" s="2333"/>
    </row>
    <row r="465" spans="1:60" s="1136" customFormat="1">
      <c r="A465" s="2333"/>
      <c r="B465" s="1924"/>
      <c r="C465" s="1924"/>
      <c r="D465" s="1866"/>
      <c r="E465" s="2351"/>
      <c r="F465" s="1866"/>
      <c r="G465" s="2323"/>
      <c r="H465" s="2352"/>
      <c r="I465" s="2324"/>
      <c r="J465" s="2324"/>
      <c r="K465" s="1866"/>
      <c r="L465" s="2351"/>
      <c r="M465" s="1866"/>
      <c r="N465" s="2323"/>
      <c r="O465" s="2323"/>
      <c r="P465" s="2333"/>
      <c r="Q465" s="2333"/>
      <c r="R465" s="2333"/>
      <c r="S465" s="2333"/>
      <c r="T465" s="2333"/>
      <c r="U465" s="2333"/>
      <c r="V465" s="2333"/>
      <c r="W465" s="2333"/>
      <c r="X465" s="2333"/>
      <c r="Y465" s="2333"/>
      <c r="Z465" s="2333"/>
      <c r="AA465" s="2333"/>
      <c r="AB465" s="2333"/>
      <c r="AC465" s="2333"/>
      <c r="AD465" s="2333"/>
      <c r="AE465" s="2333"/>
      <c r="AF465" s="2333"/>
      <c r="AG465" s="2333"/>
      <c r="AH465" s="2333"/>
      <c r="AI465" s="2333"/>
      <c r="AJ465" s="2333"/>
      <c r="AK465" s="2333"/>
      <c r="AL465" s="2333"/>
      <c r="AM465" s="2333"/>
      <c r="AN465" s="2333"/>
      <c r="AO465" s="2333"/>
      <c r="AP465" s="2333"/>
      <c r="AQ465" s="2333"/>
      <c r="AR465" s="2333"/>
      <c r="AS465" s="2333"/>
      <c r="AT465" s="2333"/>
      <c r="AU465" s="2333"/>
      <c r="AV465" s="2333"/>
      <c r="AW465" s="2333"/>
      <c r="AX465" s="2333"/>
      <c r="AY465" s="2333"/>
      <c r="AZ465" s="2333"/>
      <c r="BA465" s="2333"/>
      <c r="BB465" s="2333"/>
      <c r="BC465" s="2333"/>
      <c r="BD465" s="2333"/>
      <c r="BE465" s="2333"/>
      <c r="BF465" s="2333"/>
      <c r="BG465" s="2333"/>
      <c r="BH465" s="2333"/>
    </row>
    <row r="466" spans="1:60" s="1136" customFormat="1">
      <c r="A466" s="2333"/>
      <c r="B466" s="2333"/>
      <c r="C466" s="2333"/>
      <c r="D466" s="2333"/>
      <c r="E466" s="2333"/>
      <c r="F466" s="2333"/>
      <c r="G466" s="2333"/>
      <c r="H466" s="2333"/>
      <c r="I466" s="1866"/>
      <c r="J466" s="1866"/>
      <c r="K466" s="1866"/>
      <c r="L466" s="1273"/>
      <c r="M466" s="1866"/>
      <c r="N466" s="2323"/>
      <c r="O466" s="2323"/>
      <c r="P466" s="2333"/>
      <c r="Q466" s="2333"/>
      <c r="R466" s="2333"/>
      <c r="S466" s="2333"/>
      <c r="T466" s="2333"/>
      <c r="U466" s="2333"/>
      <c r="V466" s="2333"/>
      <c r="W466" s="2333"/>
      <c r="X466" s="2333"/>
      <c r="Y466" s="2333"/>
      <c r="Z466" s="2333"/>
      <c r="AA466" s="2333"/>
      <c r="AB466" s="2333"/>
      <c r="AC466" s="2333"/>
      <c r="AD466" s="2333"/>
      <c r="AE466" s="2333"/>
      <c r="AF466" s="2333"/>
      <c r="AG466" s="2333"/>
      <c r="AH466" s="2333"/>
      <c r="AI466" s="2333"/>
      <c r="AJ466" s="2333"/>
      <c r="AK466" s="2333"/>
      <c r="AL466" s="2333"/>
      <c r="AM466" s="2333"/>
      <c r="AN466" s="2333"/>
      <c r="AO466" s="2333"/>
      <c r="AP466" s="2333"/>
      <c r="AQ466" s="2333"/>
      <c r="AR466" s="2333"/>
      <c r="AS466" s="2333"/>
      <c r="AT466" s="2333"/>
      <c r="AU466" s="2333"/>
      <c r="AV466" s="2333"/>
      <c r="AW466" s="2333"/>
      <c r="AX466" s="2333"/>
      <c r="AY466" s="2333"/>
      <c r="AZ466" s="2333"/>
      <c r="BA466" s="2333"/>
      <c r="BB466" s="2333"/>
      <c r="BC466" s="2333"/>
      <c r="BD466" s="2333"/>
      <c r="BE466" s="2333"/>
      <c r="BF466" s="2333"/>
      <c r="BG466" s="2333"/>
      <c r="BH466" s="2333"/>
    </row>
    <row r="467" spans="1:60" s="1136" customFormat="1">
      <c r="A467" s="2333"/>
      <c r="B467" s="2333"/>
      <c r="C467" s="2333"/>
      <c r="D467" s="2333"/>
      <c r="E467" s="2333"/>
      <c r="F467" s="2333"/>
      <c r="G467" s="2333"/>
      <c r="H467" s="2333"/>
      <c r="I467" s="1273"/>
      <c r="J467" s="1273"/>
      <c r="K467" s="1866"/>
      <c r="L467" s="2324"/>
      <c r="M467" s="1866"/>
      <c r="N467" s="2323"/>
      <c r="O467" s="2323"/>
      <c r="P467" s="2333"/>
      <c r="Q467" s="2333"/>
      <c r="R467" s="2333"/>
      <c r="S467" s="2333"/>
      <c r="T467" s="2333"/>
      <c r="U467" s="2333"/>
      <c r="V467" s="2333"/>
      <c r="W467" s="2333"/>
      <c r="X467" s="2333"/>
      <c r="Y467" s="2333"/>
      <c r="Z467" s="2333"/>
      <c r="AA467" s="2333"/>
      <c r="AB467" s="2333"/>
      <c r="AC467" s="2333"/>
      <c r="AD467" s="2333"/>
      <c r="AE467" s="2333"/>
      <c r="AF467" s="2333"/>
      <c r="AG467" s="2333"/>
      <c r="AH467" s="2333"/>
      <c r="AI467" s="2333"/>
      <c r="AJ467" s="2333"/>
      <c r="AK467" s="2333"/>
      <c r="AL467" s="2333"/>
      <c r="AM467" s="2333"/>
      <c r="AN467" s="2333"/>
      <c r="AO467" s="2333"/>
      <c r="AP467" s="2333"/>
      <c r="AQ467" s="2333"/>
      <c r="AR467" s="2333"/>
      <c r="AS467" s="2333"/>
      <c r="AT467" s="2333"/>
      <c r="AU467" s="2333"/>
      <c r="AV467" s="2333"/>
      <c r="AW467" s="2333"/>
      <c r="AX467" s="2333"/>
      <c r="AY467" s="2333"/>
      <c r="AZ467" s="2333"/>
      <c r="BA467" s="2333"/>
      <c r="BB467" s="2333"/>
      <c r="BC467" s="2333"/>
      <c r="BD467" s="2333"/>
      <c r="BE467" s="2333"/>
      <c r="BF467" s="2333"/>
      <c r="BG467" s="2333"/>
      <c r="BH467" s="2333"/>
    </row>
    <row r="468" spans="1:60" s="1136" customFormat="1">
      <c r="A468" s="2333"/>
      <c r="B468" s="2333"/>
      <c r="C468" s="2333"/>
      <c r="D468" s="2367"/>
      <c r="E468" s="2333"/>
      <c r="F468" s="2333"/>
      <c r="G468" s="2333"/>
      <c r="H468" s="2333"/>
      <c r="I468" s="2333"/>
      <c r="J468" s="2333"/>
      <c r="K468" s="2333"/>
      <c r="L468" s="2333"/>
      <c r="M468" s="2333"/>
      <c r="N468" s="2333"/>
      <c r="O468" s="2333"/>
      <c r="P468" s="2333"/>
      <c r="Q468" s="2333"/>
      <c r="R468" s="2333"/>
      <c r="S468" s="2333"/>
      <c r="T468" s="2333"/>
      <c r="U468" s="2333"/>
      <c r="V468" s="2333"/>
      <c r="W468" s="2333"/>
      <c r="X468" s="2333"/>
      <c r="Y468" s="2333"/>
      <c r="Z468" s="2333"/>
      <c r="AA468" s="2333"/>
      <c r="AB468" s="2333"/>
      <c r="AC468" s="2333"/>
      <c r="AD468" s="2333"/>
      <c r="AE468" s="2333"/>
      <c r="AF468" s="2333"/>
      <c r="AG468" s="2333"/>
      <c r="AH468" s="2333"/>
      <c r="AI468" s="2333"/>
      <c r="AJ468" s="2333"/>
      <c r="AK468" s="2333"/>
      <c r="AL468" s="2333"/>
      <c r="AM468" s="2333"/>
      <c r="AN468" s="2333"/>
      <c r="AO468" s="2333"/>
      <c r="AP468" s="2333"/>
      <c r="AQ468" s="2333"/>
      <c r="AR468" s="2333"/>
      <c r="AS468" s="2333"/>
      <c r="AT468" s="2333"/>
      <c r="AU468" s="2333"/>
      <c r="AV468" s="2333"/>
      <c r="AW468" s="2333"/>
      <c r="AX468" s="2333"/>
      <c r="AY468" s="2333"/>
      <c r="AZ468" s="2333"/>
      <c r="BA468" s="2333"/>
      <c r="BB468" s="2333"/>
      <c r="BC468" s="2333"/>
      <c r="BD468" s="2333"/>
      <c r="BE468" s="2333"/>
      <c r="BF468" s="2333"/>
      <c r="BG468" s="2333"/>
      <c r="BH468" s="2333"/>
    </row>
    <row r="469" spans="1:60" s="1136" customFormat="1">
      <c r="A469" s="2347"/>
      <c r="B469" s="2333"/>
      <c r="C469" s="2333"/>
      <c r="D469" s="2333"/>
      <c r="E469" s="2333"/>
      <c r="F469" s="2333"/>
      <c r="G469" s="2333"/>
      <c r="H469" s="2333"/>
      <c r="I469" s="2333"/>
      <c r="J469" s="2333"/>
      <c r="K469" s="2368"/>
      <c r="L469" s="2333"/>
      <c r="M469" s="2333"/>
      <c r="N469" s="2333"/>
      <c r="O469" s="2333"/>
      <c r="P469" s="2333"/>
      <c r="Q469" s="2333"/>
      <c r="R469" s="2333"/>
      <c r="S469" s="2333"/>
      <c r="T469" s="2333"/>
      <c r="U469" s="2333"/>
      <c r="V469" s="2333"/>
      <c r="W469" s="2333"/>
      <c r="X469" s="2333"/>
      <c r="Y469" s="2333"/>
      <c r="Z469" s="2333"/>
      <c r="AA469" s="2333"/>
      <c r="AB469" s="2333"/>
      <c r="AC469" s="2333"/>
      <c r="AD469" s="2333"/>
      <c r="AE469" s="2333"/>
      <c r="AF469" s="2333"/>
      <c r="AG469" s="2333"/>
      <c r="AH469" s="2333"/>
      <c r="AI469" s="2333"/>
      <c r="AJ469" s="2333"/>
      <c r="AK469" s="2333"/>
      <c r="AL469" s="2333"/>
      <c r="AM469" s="2333"/>
      <c r="AN469" s="2333"/>
      <c r="AO469" s="2333"/>
      <c r="AP469" s="2333"/>
      <c r="AQ469" s="2333"/>
      <c r="AR469" s="2333"/>
      <c r="AS469" s="2333"/>
      <c r="AT469" s="2333"/>
      <c r="AU469" s="2333"/>
      <c r="AV469" s="2333"/>
      <c r="AW469" s="2333"/>
      <c r="AX469" s="2333"/>
      <c r="AY469" s="2333"/>
      <c r="AZ469" s="2333"/>
      <c r="BA469" s="2333"/>
      <c r="BB469" s="2333"/>
      <c r="BC469" s="2333"/>
      <c r="BD469" s="2333"/>
      <c r="BE469" s="2333"/>
      <c r="BF469" s="2333"/>
      <c r="BG469" s="2333"/>
      <c r="BH469" s="2333"/>
    </row>
    <row r="470" spans="1:60" s="1136" customFormat="1">
      <c r="A470" s="2333"/>
      <c r="B470" s="2333"/>
      <c r="C470" s="2333"/>
      <c r="D470" s="2333"/>
      <c r="E470" s="2333"/>
      <c r="F470" s="2333"/>
      <c r="G470" s="2333"/>
      <c r="H470" s="2333"/>
      <c r="I470" s="2333"/>
      <c r="J470" s="2333"/>
      <c r="K470" s="2333"/>
      <c r="L470" s="2333"/>
      <c r="M470" s="2333"/>
      <c r="N470" s="2333"/>
      <c r="O470" s="2333"/>
      <c r="P470" s="2333"/>
      <c r="Q470" s="2333"/>
      <c r="R470" s="2333"/>
      <c r="S470" s="2333"/>
      <c r="T470" s="2333"/>
      <c r="U470" s="2333"/>
      <c r="V470" s="2333"/>
      <c r="W470" s="2333"/>
      <c r="X470" s="2333"/>
      <c r="Y470" s="2333"/>
      <c r="Z470" s="2333"/>
      <c r="AA470" s="2333"/>
      <c r="AB470" s="2333"/>
      <c r="AC470" s="2333"/>
      <c r="AD470" s="2333"/>
      <c r="AE470" s="2333"/>
      <c r="AF470" s="2333"/>
      <c r="AG470" s="2333"/>
      <c r="AH470" s="2333"/>
      <c r="AI470" s="2333"/>
      <c r="AJ470" s="2333"/>
      <c r="AK470" s="2333"/>
      <c r="AL470" s="2333"/>
      <c r="AM470" s="2333"/>
      <c r="AN470" s="2333"/>
      <c r="AO470" s="2333"/>
      <c r="AP470" s="2333"/>
      <c r="AQ470" s="2333"/>
      <c r="AR470" s="2333"/>
      <c r="AS470" s="2333"/>
      <c r="AT470" s="2333"/>
      <c r="AU470" s="2333"/>
      <c r="AV470" s="2333"/>
      <c r="AW470" s="2333"/>
      <c r="AX470" s="2333"/>
      <c r="AY470" s="2333"/>
      <c r="AZ470" s="2333"/>
      <c r="BA470" s="2333"/>
      <c r="BB470" s="2333"/>
      <c r="BC470" s="2333"/>
      <c r="BD470" s="2333"/>
      <c r="BE470" s="2333"/>
      <c r="BF470" s="2333"/>
      <c r="BG470" s="2333"/>
      <c r="BH470" s="2333"/>
    </row>
    <row r="471" spans="1:60" s="1136" customFormat="1">
      <c r="A471" s="2373"/>
      <c r="B471" s="2333"/>
      <c r="C471" s="2333"/>
      <c r="D471" s="2333"/>
      <c r="E471" s="2333"/>
      <c r="F471" s="2333"/>
      <c r="G471" s="2333"/>
      <c r="H471" s="2333"/>
      <c r="I471" s="2333"/>
      <c r="J471" s="2333"/>
      <c r="K471" s="2333"/>
      <c r="L471" s="2333"/>
      <c r="M471" s="2333"/>
      <c r="N471" s="2333"/>
      <c r="O471" s="2333"/>
      <c r="P471" s="2333"/>
      <c r="Q471" s="2333"/>
      <c r="R471" s="2333"/>
      <c r="S471" s="2333"/>
      <c r="T471" s="2333"/>
      <c r="U471" s="2333"/>
      <c r="V471" s="2333"/>
      <c r="W471" s="2333"/>
      <c r="X471" s="2333"/>
      <c r="Y471" s="2333"/>
      <c r="Z471" s="2333"/>
      <c r="AA471" s="2333"/>
      <c r="AB471" s="2333"/>
      <c r="AC471" s="2333"/>
      <c r="AD471" s="2333"/>
      <c r="AE471" s="2333"/>
      <c r="AF471" s="2333"/>
      <c r="AG471" s="2333"/>
      <c r="AH471" s="2333"/>
      <c r="AI471" s="2333"/>
      <c r="AJ471" s="2333"/>
      <c r="AK471" s="2333"/>
      <c r="AL471" s="2333"/>
      <c r="AM471" s="2333"/>
      <c r="AN471" s="2333"/>
      <c r="AO471" s="2333"/>
      <c r="AP471" s="2333"/>
      <c r="AQ471" s="2333"/>
      <c r="AR471" s="2333"/>
      <c r="AS471" s="2333"/>
      <c r="AT471" s="2333"/>
      <c r="AU471" s="2333"/>
      <c r="AV471" s="2333"/>
      <c r="AW471" s="2333"/>
      <c r="AX471" s="2333"/>
      <c r="AY471" s="2333"/>
      <c r="AZ471" s="2333"/>
      <c r="BA471" s="2333"/>
      <c r="BB471" s="2333"/>
      <c r="BC471" s="2333"/>
      <c r="BD471" s="2333"/>
      <c r="BE471" s="2333"/>
      <c r="BF471" s="2333"/>
      <c r="BG471" s="2333"/>
      <c r="BH471" s="2333"/>
    </row>
    <row r="472" spans="1:60" s="1136" customFormat="1">
      <c r="A472" s="2374"/>
      <c r="B472" s="2374"/>
      <c r="C472" s="2374"/>
      <c r="D472" s="2374"/>
      <c r="E472" s="2374"/>
      <c r="F472" s="2374"/>
      <c r="G472" s="2374"/>
      <c r="H472" s="2333"/>
      <c r="I472" s="2333"/>
      <c r="J472" s="2333"/>
      <c r="K472" s="2333"/>
      <c r="L472" s="2333"/>
      <c r="M472" s="2333"/>
      <c r="N472" s="2333"/>
      <c r="O472" s="2333"/>
      <c r="P472" s="2333"/>
      <c r="Q472" s="2333"/>
      <c r="R472" s="2333"/>
      <c r="S472" s="2333"/>
      <c r="T472" s="2333"/>
      <c r="U472" s="2333"/>
      <c r="V472" s="2333"/>
      <c r="W472" s="2333"/>
      <c r="X472" s="2333"/>
      <c r="Y472" s="2333"/>
      <c r="Z472" s="2333"/>
      <c r="AA472" s="2333"/>
      <c r="AB472" s="2333"/>
      <c r="AC472" s="2333"/>
      <c r="AD472" s="2333"/>
      <c r="AE472" s="2333"/>
      <c r="AF472" s="2333"/>
      <c r="AG472" s="2333"/>
      <c r="AH472" s="2333"/>
      <c r="AI472" s="2333"/>
      <c r="AJ472" s="2333"/>
      <c r="AK472" s="2333"/>
      <c r="AL472" s="2333"/>
      <c r="AM472" s="2333"/>
      <c r="AN472" s="2333"/>
      <c r="AO472" s="2333"/>
      <c r="AP472" s="2333"/>
      <c r="AQ472" s="2333"/>
      <c r="AR472" s="2333"/>
      <c r="AS472" s="2333"/>
      <c r="AT472" s="2333"/>
      <c r="AU472" s="2333"/>
      <c r="AV472" s="2333"/>
      <c r="AW472" s="2333"/>
      <c r="AX472" s="2333"/>
      <c r="AY472" s="2333"/>
      <c r="AZ472" s="2333"/>
      <c r="BA472" s="2333"/>
      <c r="BB472" s="2333"/>
      <c r="BC472" s="2333"/>
      <c r="BD472" s="2333"/>
      <c r="BE472" s="2333"/>
      <c r="BF472" s="2333"/>
      <c r="BG472" s="2333"/>
      <c r="BH472" s="2333"/>
    </row>
    <row r="473" spans="1:60" s="1136" customFormat="1">
      <c r="A473" s="2333"/>
      <c r="B473" s="2375"/>
      <c r="C473" s="2376"/>
      <c r="D473" s="2376"/>
      <c r="E473" s="2376"/>
      <c r="F473" s="2377"/>
      <c r="G473" s="2333"/>
      <c r="H473" s="2333"/>
      <c r="I473" s="2333"/>
      <c r="J473" s="2333"/>
      <c r="K473" s="2333"/>
      <c r="L473" s="2333"/>
      <c r="M473" s="2333"/>
      <c r="N473" s="2333"/>
      <c r="O473" s="2333"/>
      <c r="P473" s="2333"/>
      <c r="Q473" s="2333"/>
      <c r="R473" s="2333"/>
      <c r="S473" s="2333"/>
      <c r="T473" s="2333"/>
      <c r="U473" s="2333"/>
      <c r="V473" s="2333"/>
      <c r="W473" s="2333"/>
      <c r="X473" s="2333"/>
      <c r="Y473" s="2333"/>
      <c r="Z473" s="2333"/>
      <c r="AA473" s="2333"/>
      <c r="AB473" s="2333"/>
      <c r="AC473" s="2333"/>
      <c r="AD473" s="2333"/>
      <c r="AE473" s="2333"/>
      <c r="AF473" s="2333"/>
      <c r="AG473" s="2333"/>
      <c r="AH473" s="2333"/>
      <c r="AI473" s="2333"/>
      <c r="AJ473" s="2333"/>
      <c r="AK473" s="2333"/>
      <c r="AL473" s="2333"/>
      <c r="AM473" s="2333"/>
      <c r="AN473" s="2333"/>
      <c r="AO473" s="2333"/>
      <c r="AP473" s="2333"/>
      <c r="AQ473" s="2333"/>
      <c r="AR473" s="2333"/>
      <c r="AS473" s="2333"/>
      <c r="AT473" s="2333"/>
      <c r="AU473" s="2333"/>
      <c r="AV473" s="2333"/>
      <c r="AW473" s="2333"/>
      <c r="AX473" s="2333"/>
      <c r="AY473" s="2333"/>
      <c r="AZ473" s="2333"/>
      <c r="BA473" s="2333"/>
      <c r="BB473" s="2333"/>
      <c r="BC473" s="2333"/>
      <c r="BD473" s="2333"/>
      <c r="BE473" s="2333"/>
      <c r="BF473" s="2333"/>
      <c r="BG473" s="2333"/>
      <c r="BH473" s="2333"/>
    </row>
    <row r="474" spans="1:60" s="1136" customFormat="1">
      <c r="A474" s="2333"/>
      <c r="B474" s="2375"/>
      <c r="C474" s="2375"/>
      <c r="D474" s="2375"/>
      <c r="E474" s="2378"/>
      <c r="F474" s="2377"/>
      <c r="G474" s="2333"/>
      <c r="H474" s="2333"/>
      <c r="I474" s="2333"/>
      <c r="J474" s="2333"/>
      <c r="K474" s="2333"/>
      <c r="L474" s="2333"/>
      <c r="M474" s="2333"/>
      <c r="N474" s="2333"/>
      <c r="O474" s="2333"/>
      <c r="P474" s="2333"/>
      <c r="Q474" s="2333"/>
      <c r="R474" s="2333"/>
      <c r="S474" s="2333"/>
      <c r="T474" s="2333"/>
      <c r="U474" s="2333"/>
      <c r="V474" s="2333"/>
      <c r="W474" s="2333"/>
      <c r="X474" s="2333"/>
      <c r="Y474" s="2333"/>
      <c r="Z474" s="2333"/>
      <c r="AA474" s="2333"/>
      <c r="AB474" s="2333"/>
      <c r="AC474" s="2333"/>
      <c r="AD474" s="2333"/>
      <c r="AE474" s="2333"/>
      <c r="AF474" s="2333"/>
      <c r="AG474" s="2333"/>
      <c r="AH474" s="2333"/>
      <c r="AI474" s="2333"/>
      <c r="AJ474" s="2333"/>
      <c r="AK474" s="2333"/>
      <c r="AL474" s="2333"/>
      <c r="AM474" s="2333"/>
      <c r="AN474" s="2333"/>
      <c r="AO474" s="2333"/>
      <c r="AP474" s="2333"/>
      <c r="AQ474" s="2333"/>
      <c r="AR474" s="2333"/>
      <c r="AS474" s="2333"/>
      <c r="AT474" s="2333"/>
      <c r="AU474" s="2333"/>
      <c r="AV474" s="2333"/>
      <c r="AW474" s="2333"/>
      <c r="AX474" s="2333"/>
      <c r="AY474" s="2333"/>
      <c r="AZ474" s="2333"/>
      <c r="BA474" s="2333"/>
      <c r="BB474" s="2333"/>
      <c r="BC474" s="2333"/>
      <c r="BD474" s="2333"/>
      <c r="BE474" s="2333"/>
      <c r="BF474" s="2333"/>
      <c r="BG474" s="2333"/>
      <c r="BH474" s="2333"/>
    </row>
    <row r="475" spans="1:60" s="1136" customFormat="1">
      <c r="A475" s="2333"/>
      <c r="B475" s="2375"/>
      <c r="C475" s="2375"/>
      <c r="D475" s="2375"/>
      <c r="E475" s="2378"/>
      <c r="F475" s="2377"/>
      <c r="G475" s="2333"/>
      <c r="H475" s="2333"/>
      <c r="I475" s="2333"/>
      <c r="J475" s="2333"/>
      <c r="K475" s="2333"/>
      <c r="L475" s="2333"/>
      <c r="M475" s="2333"/>
      <c r="N475" s="2333"/>
      <c r="O475" s="2333"/>
      <c r="P475" s="2333"/>
      <c r="Q475" s="2333"/>
      <c r="R475" s="2333"/>
      <c r="S475" s="2333"/>
      <c r="T475" s="2333"/>
      <c r="U475" s="2333"/>
      <c r="V475" s="2333"/>
      <c r="W475" s="2333"/>
      <c r="X475" s="2333"/>
      <c r="Y475" s="2333"/>
      <c r="Z475" s="2333"/>
      <c r="AA475" s="2333"/>
      <c r="AB475" s="2333"/>
      <c r="AC475" s="2333"/>
      <c r="AD475" s="2333"/>
      <c r="AE475" s="2333"/>
      <c r="AF475" s="2333"/>
      <c r="AG475" s="2333"/>
      <c r="AH475" s="2333"/>
      <c r="AI475" s="2333"/>
      <c r="AJ475" s="2333"/>
      <c r="AK475" s="2333"/>
      <c r="AL475" s="2333"/>
      <c r="AM475" s="2333"/>
      <c r="AN475" s="2333"/>
      <c r="AO475" s="2333"/>
      <c r="AP475" s="2333"/>
      <c r="AQ475" s="2333"/>
      <c r="AR475" s="2333"/>
      <c r="AS475" s="2333"/>
      <c r="AT475" s="2333"/>
      <c r="AU475" s="2333"/>
      <c r="AV475" s="2333"/>
      <c r="AW475" s="2333"/>
      <c r="AX475" s="2333"/>
      <c r="AY475" s="2333"/>
      <c r="AZ475" s="2333"/>
      <c r="BA475" s="2333"/>
      <c r="BB475" s="2333"/>
      <c r="BC475" s="2333"/>
      <c r="BD475" s="2333"/>
      <c r="BE475" s="2333"/>
      <c r="BF475" s="2333"/>
      <c r="BG475" s="2333"/>
      <c r="BH475" s="2333"/>
    </row>
    <row r="476" spans="1:60" s="1136" customFormat="1">
      <c r="A476" s="2333"/>
      <c r="B476" s="2375"/>
      <c r="C476" s="2379"/>
      <c r="D476" s="2379"/>
      <c r="E476" s="2379"/>
      <c r="F476" s="2377"/>
      <c r="G476" s="2333"/>
      <c r="H476" s="2333"/>
      <c r="I476" s="2333"/>
      <c r="J476" s="2333"/>
      <c r="K476" s="2333"/>
      <c r="L476" s="2333"/>
      <c r="M476" s="2333"/>
      <c r="N476" s="2333"/>
      <c r="O476" s="2333"/>
      <c r="P476" s="2333"/>
      <c r="Q476" s="2333"/>
      <c r="R476" s="2333"/>
      <c r="S476" s="2333"/>
      <c r="T476" s="2333"/>
      <c r="U476" s="2333"/>
      <c r="V476" s="2333"/>
      <c r="W476" s="2333"/>
      <c r="X476" s="2333"/>
      <c r="Y476" s="2333"/>
      <c r="Z476" s="2333"/>
      <c r="AA476" s="2333"/>
      <c r="AB476" s="2333"/>
      <c r="AC476" s="2333"/>
      <c r="AD476" s="2333"/>
      <c r="AE476" s="2333"/>
      <c r="AF476" s="2333"/>
      <c r="AG476" s="2333"/>
      <c r="AH476" s="2333"/>
      <c r="AI476" s="2333"/>
      <c r="AJ476" s="2333"/>
      <c r="AK476" s="2333"/>
      <c r="AL476" s="2333"/>
      <c r="AM476" s="2333"/>
      <c r="AN476" s="2333"/>
      <c r="AO476" s="2333"/>
      <c r="AP476" s="2333"/>
      <c r="AQ476" s="2333"/>
      <c r="AR476" s="2333"/>
      <c r="AS476" s="2333"/>
      <c r="AT476" s="2333"/>
      <c r="AU476" s="2333"/>
      <c r="AV476" s="2333"/>
      <c r="AW476" s="2333"/>
      <c r="AX476" s="2333"/>
      <c r="AY476" s="2333"/>
      <c r="AZ476" s="2333"/>
      <c r="BA476" s="2333"/>
      <c r="BB476" s="2333"/>
      <c r="BC476" s="2333"/>
      <c r="BD476" s="2333"/>
      <c r="BE476" s="2333"/>
      <c r="BF476" s="2333"/>
      <c r="BG476" s="2333"/>
      <c r="BH476" s="2333"/>
    </row>
    <row r="477" spans="1:60" s="1136" customFormat="1">
      <c r="A477" s="2333"/>
      <c r="B477" s="2375"/>
      <c r="C477" s="2379"/>
      <c r="D477" s="2379"/>
      <c r="E477" s="2379"/>
      <c r="F477" s="2377"/>
      <c r="G477" s="2333"/>
      <c r="H477" s="2333"/>
      <c r="I477" s="2333"/>
      <c r="J477" s="2333"/>
      <c r="K477" s="2333"/>
      <c r="L477" s="2333"/>
      <c r="M477" s="2333"/>
      <c r="N477" s="2333"/>
      <c r="O477" s="2333"/>
      <c r="P477" s="2333"/>
      <c r="Q477" s="2333"/>
      <c r="R477" s="2333"/>
      <c r="S477" s="2333"/>
      <c r="T477" s="2333"/>
      <c r="U477" s="2333"/>
      <c r="V477" s="2333"/>
      <c r="W477" s="2333"/>
      <c r="X477" s="2333"/>
      <c r="Y477" s="2333"/>
      <c r="Z477" s="2333"/>
      <c r="AA477" s="2333"/>
      <c r="AB477" s="2333"/>
      <c r="AC477" s="2333"/>
      <c r="AD477" s="2333"/>
      <c r="AE477" s="2333"/>
      <c r="AF477" s="2333"/>
      <c r="AG477" s="2333"/>
      <c r="AH477" s="2333"/>
      <c r="AI477" s="2333"/>
      <c r="AJ477" s="2333"/>
      <c r="AK477" s="2333"/>
      <c r="AL477" s="2333"/>
      <c r="AM477" s="2333"/>
      <c r="AN477" s="2333"/>
      <c r="AO477" s="2333"/>
      <c r="AP477" s="2333"/>
      <c r="AQ477" s="2333"/>
      <c r="AR477" s="2333"/>
      <c r="AS477" s="2333"/>
      <c r="AT477" s="2333"/>
      <c r="AU477" s="2333"/>
      <c r="AV477" s="2333"/>
      <c r="AW477" s="2333"/>
      <c r="AX477" s="2333"/>
      <c r="AY477" s="2333"/>
      <c r="AZ477" s="2333"/>
      <c r="BA477" s="2333"/>
      <c r="BB477" s="2333"/>
      <c r="BC477" s="2333"/>
      <c r="BD477" s="2333"/>
      <c r="BE477" s="2333"/>
      <c r="BF477" s="2333"/>
      <c r="BG477" s="2333"/>
      <c r="BH477" s="2333"/>
    </row>
    <row r="478" spans="1:60" s="1136" customFormat="1">
      <c r="A478" s="2333"/>
      <c r="B478" s="2375"/>
      <c r="C478" s="2379"/>
      <c r="D478" s="2379"/>
      <c r="E478" s="2379"/>
      <c r="F478" s="2377"/>
      <c r="G478" s="2333"/>
      <c r="H478" s="2333"/>
      <c r="I478" s="2333"/>
      <c r="J478" s="2333"/>
      <c r="K478" s="2333"/>
      <c r="L478" s="2333"/>
      <c r="M478" s="2333"/>
      <c r="N478" s="2333"/>
      <c r="O478" s="2333"/>
      <c r="P478" s="2333"/>
      <c r="Q478" s="2333"/>
      <c r="R478" s="2333"/>
      <c r="S478" s="2333"/>
      <c r="T478" s="2333"/>
      <c r="U478" s="2333"/>
      <c r="V478" s="2333"/>
      <c r="W478" s="2333"/>
      <c r="X478" s="2333"/>
      <c r="Y478" s="2333"/>
      <c r="Z478" s="2333"/>
      <c r="AA478" s="2333"/>
      <c r="AB478" s="2333"/>
      <c r="AC478" s="2333"/>
      <c r="AD478" s="2333"/>
      <c r="AE478" s="2333"/>
      <c r="AF478" s="2333"/>
      <c r="AG478" s="2333"/>
      <c r="AH478" s="2333"/>
      <c r="AI478" s="2333"/>
      <c r="AJ478" s="2333"/>
      <c r="AK478" s="2333"/>
      <c r="AL478" s="2333"/>
      <c r="AM478" s="2333"/>
      <c r="AN478" s="2333"/>
      <c r="AO478" s="2333"/>
      <c r="AP478" s="2333"/>
      <c r="AQ478" s="2333"/>
      <c r="AR478" s="2333"/>
      <c r="AS478" s="2333"/>
      <c r="AT478" s="2333"/>
      <c r="AU478" s="2333"/>
      <c r="AV478" s="2333"/>
      <c r="AW478" s="2333"/>
      <c r="AX478" s="2333"/>
      <c r="AY478" s="2333"/>
      <c r="AZ478" s="2333"/>
      <c r="BA478" s="2333"/>
      <c r="BB478" s="2333"/>
      <c r="BC478" s="2333"/>
      <c r="BD478" s="2333"/>
      <c r="BE478" s="2333"/>
      <c r="BF478" s="2333"/>
      <c r="BG478" s="2333"/>
      <c r="BH478" s="2333"/>
    </row>
    <row r="479" spans="1:60" s="1136" customFormat="1">
      <c r="A479" s="2333"/>
      <c r="B479" s="2375"/>
      <c r="C479" s="2379"/>
      <c r="D479" s="2379"/>
      <c r="E479" s="2379"/>
      <c r="F479" s="2377"/>
      <c r="G479" s="2333"/>
      <c r="H479" s="2333"/>
      <c r="I479" s="2333"/>
      <c r="J479" s="2333"/>
      <c r="K479" s="2333"/>
      <c r="L479" s="2333"/>
      <c r="M479" s="2333"/>
      <c r="N479" s="2333"/>
      <c r="O479" s="2333"/>
      <c r="P479" s="2333"/>
      <c r="Q479" s="2333"/>
      <c r="R479" s="2333"/>
      <c r="S479" s="2333"/>
      <c r="T479" s="2333"/>
      <c r="U479" s="2333"/>
      <c r="V479" s="2333"/>
      <c r="W479" s="2333"/>
      <c r="X479" s="2333"/>
      <c r="Y479" s="2333"/>
      <c r="Z479" s="2333"/>
      <c r="AA479" s="2333"/>
      <c r="AB479" s="2333"/>
      <c r="AC479" s="2333"/>
      <c r="AD479" s="2333"/>
      <c r="AE479" s="2333"/>
      <c r="AF479" s="2333"/>
      <c r="AG479" s="2333"/>
      <c r="AH479" s="2333"/>
      <c r="AI479" s="2333"/>
      <c r="AJ479" s="2333"/>
      <c r="AK479" s="2333"/>
      <c r="AL479" s="2333"/>
      <c r="AM479" s="2333"/>
      <c r="AN479" s="2333"/>
      <c r="AO479" s="2333"/>
      <c r="AP479" s="2333"/>
      <c r="AQ479" s="2333"/>
      <c r="AR479" s="2333"/>
      <c r="AS479" s="2333"/>
      <c r="AT479" s="2333"/>
      <c r="AU479" s="2333"/>
      <c r="AV479" s="2333"/>
      <c r="AW479" s="2333"/>
      <c r="AX479" s="2333"/>
      <c r="AY479" s="2333"/>
      <c r="AZ479" s="2333"/>
      <c r="BA479" s="2333"/>
      <c r="BB479" s="2333"/>
      <c r="BC479" s="2333"/>
      <c r="BD479" s="2333"/>
      <c r="BE479" s="2333"/>
      <c r="BF479" s="2333"/>
      <c r="BG479" s="2333"/>
      <c r="BH479" s="2333"/>
    </row>
    <row r="480" spans="1:60" s="1136" customFormat="1">
      <c r="A480" s="2333"/>
      <c r="B480" s="2375"/>
      <c r="C480" s="2379"/>
      <c r="D480" s="2379"/>
      <c r="E480" s="2379"/>
      <c r="F480" s="2377"/>
      <c r="G480" s="2333"/>
      <c r="H480" s="2333"/>
      <c r="I480" s="2333"/>
      <c r="J480" s="2333"/>
      <c r="K480" s="2333"/>
      <c r="L480" s="2333"/>
      <c r="M480" s="2333"/>
      <c r="N480" s="2333"/>
      <c r="O480" s="2333"/>
      <c r="P480" s="2333"/>
      <c r="Q480" s="2333"/>
      <c r="R480" s="2333"/>
      <c r="S480" s="2333"/>
      <c r="T480" s="2333"/>
      <c r="U480" s="2333"/>
      <c r="V480" s="2333"/>
      <c r="W480" s="2333"/>
      <c r="X480" s="2333"/>
      <c r="Y480" s="2333"/>
      <c r="Z480" s="2333"/>
      <c r="AA480" s="2333"/>
      <c r="AB480" s="2333"/>
      <c r="AC480" s="2333"/>
      <c r="AD480" s="2333"/>
      <c r="AE480" s="2333"/>
      <c r="AF480" s="2333"/>
      <c r="AG480" s="2333"/>
      <c r="AH480" s="2333"/>
      <c r="AI480" s="2333"/>
      <c r="AJ480" s="2333"/>
      <c r="AK480" s="2333"/>
      <c r="AL480" s="2333"/>
      <c r="AM480" s="2333"/>
      <c r="AN480" s="2333"/>
      <c r="AO480" s="2333"/>
      <c r="AP480" s="2333"/>
      <c r="AQ480" s="2333"/>
      <c r="AR480" s="2333"/>
      <c r="AS480" s="2333"/>
      <c r="AT480" s="2333"/>
      <c r="AU480" s="2333"/>
      <c r="AV480" s="2333"/>
      <c r="AW480" s="2333"/>
      <c r="AX480" s="2333"/>
      <c r="AY480" s="2333"/>
      <c r="AZ480" s="2333"/>
      <c r="BA480" s="2333"/>
      <c r="BB480" s="2333"/>
      <c r="BC480" s="2333"/>
      <c r="BD480" s="2333"/>
      <c r="BE480" s="2333"/>
      <c r="BF480" s="2333"/>
      <c r="BG480" s="2333"/>
      <c r="BH480" s="2333"/>
    </row>
    <row r="481" spans="1:60" s="1136" customFormat="1">
      <c r="A481" s="2333"/>
      <c r="B481" s="2375"/>
      <c r="C481" s="2375"/>
      <c r="D481" s="2375"/>
      <c r="E481" s="2378"/>
      <c r="F481" s="2378"/>
      <c r="G481" s="2333"/>
      <c r="H481" s="2380"/>
      <c r="I481" s="2380"/>
      <c r="J481" s="2380"/>
      <c r="K481" s="2380"/>
      <c r="L481" s="2380"/>
      <c r="M481" s="2380"/>
      <c r="N481" s="2380"/>
      <c r="O481" s="2380"/>
      <c r="P481" s="2333"/>
      <c r="Q481" s="2333"/>
      <c r="R481" s="2333"/>
      <c r="S481" s="2333"/>
      <c r="T481" s="2333"/>
      <c r="U481" s="2333"/>
      <c r="V481" s="2333"/>
      <c r="W481" s="2333"/>
      <c r="X481" s="2333"/>
      <c r="Y481" s="2333"/>
      <c r="Z481" s="2333"/>
      <c r="AA481" s="2333"/>
      <c r="AB481" s="2333"/>
      <c r="AC481" s="2333"/>
      <c r="AD481" s="2333"/>
      <c r="AE481" s="2333"/>
      <c r="AF481" s="2333"/>
      <c r="AG481" s="2333"/>
      <c r="AH481" s="2333"/>
      <c r="AI481" s="2333"/>
      <c r="AJ481" s="2333"/>
      <c r="AK481" s="2333"/>
      <c r="AL481" s="2333"/>
      <c r="AM481" s="2333"/>
      <c r="AN481" s="2333"/>
      <c r="AO481" s="2333"/>
      <c r="AP481" s="2333"/>
      <c r="AQ481" s="2333"/>
      <c r="AR481" s="2333"/>
      <c r="AS481" s="2333"/>
      <c r="AT481" s="2333"/>
      <c r="AU481" s="2333"/>
      <c r="AV481" s="2333"/>
      <c r="AW481" s="2333"/>
      <c r="AX481" s="2333"/>
      <c r="AY481" s="2333"/>
      <c r="AZ481" s="2333"/>
      <c r="BA481" s="2333"/>
      <c r="BB481" s="2333"/>
      <c r="BC481" s="2333"/>
      <c r="BD481" s="2333"/>
      <c r="BE481" s="2333"/>
      <c r="BF481" s="2333"/>
      <c r="BG481" s="2333"/>
      <c r="BH481" s="2333"/>
    </row>
    <row r="482" spans="1:60" s="1136" customFormat="1">
      <c r="A482" s="2333"/>
      <c r="B482" s="2375"/>
      <c r="C482" s="2375"/>
      <c r="D482" s="2375"/>
      <c r="E482" s="2378"/>
      <c r="F482" s="2378"/>
      <c r="G482" s="2333"/>
      <c r="H482" s="2380"/>
      <c r="I482" s="2380"/>
      <c r="J482" s="2380"/>
      <c r="K482" s="2380"/>
      <c r="L482" s="2380"/>
      <c r="M482" s="2380"/>
      <c r="N482" s="2380"/>
      <c r="O482" s="2380"/>
      <c r="P482" s="2333"/>
      <c r="Q482" s="2333"/>
      <c r="R482" s="2333"/>
      <c r="S482" s="2333"/>
      <c r="T482" s="2333"/>
      <c r="U482" s="2333"/>
      <c r="V482" s="2333"/>
      <c r="W482" s="2333"/>
      <c r="X482" s="2333"/>
      <c r="Y482" s="2333"/>
      <c r="Z482" s="2333"/>
      <c r="AA482" s="2333"/>
      <c r="AB482" s="2333"/>
      <c r="AC482" s="2333"/>
      <c r="AD482" s="2333"/>
      <c r="AE482" s="2333"/>
      <c r="AF482" s="2333"/>
      <c r="AG482" s="2333"/>
      <c r="AH482" s="2333"/>
      <c r="AI482" s="2333"/>
      <c r="AJ482" s="2333"/>
      <c r="AK482" s="2333"/>
      <c r="AL482" s="2333"/>
      <c r="AM482" s="2333"/>
      <c r="AN482" s="2333"/>
      <c r="AO482" s="2333"/>
      <c r="AP482" s="2333"/>
      <c r="AQ482" s="2333"/>
      <c r="AR482" s="2333"/>
      <c r="AS482" s="2333"/>
      <c r="AT482" s="2333"/>
      <c r="AU482" s="2333"/>
      <c r="AV482" s="2333"/>
      <c r="AW482" s="2333"/>
      <c r="AX482" s="2333"/>
      <c r="AY482" s="2333"/>
      <c r="AZ482" s="2333"/>
      <c r="BA482" s="2333"/>
      <c r="BB482" s="2333"/>
      <c r="BC482" s="2333"/>
      <c r="BD482" s="2333"/>
      <c r="BE482" s="2333"/>
      <c r="BF482" s="2333"/>
      <c r="BG482" s="2333"/>
      <c r="BH482" s="2333"/>
    </row>
    <row r="483" spans="1:60" s="1136" customFormat="1">
      <c r="A483" s="2333"/>
      <c r="B483" s="2375"/>
      <c r="C483" s="2379"/>
      <c r="D483" s="2379"/>
      <c r="E483" s="2379"/>
      <c r="F483" s="2378"/>
      <c r="G483" s="2333"/>
      <c r="H483" s="2380"/>
      <c r="I483" s="2380"/>
      <c r="J483" s="2380"/>
      <c r="K483" s="2380"/>
      <c r="L483" s="2380"/>
      <c r="M483" s="2380"/>
      <c r="N483" s="2380"/>
      <c r="O483" s="2380"/>
      <c r="P483" s="2333"/>
      <c r="Q483" s="2333"/>
      <c r="R483" s="2333"/>
      <c r="S483" s="2333"/>
      <c r="T483" s="2333"/>
      <c r="U483" s="2333"/>
      <c r="V483" s="2333"/>
      <c r="W483" s="2333"/>
      <c r="X483" s="2333"/>
      <c r="Y483" s="2333"/>
      <c r="Z483" s="2333"/>
      <c r="AA483" s="2333"/>
      <c r="AB483" s="2333"/>
      <c r="AC483" s="2333"/>
      <c r="AD483" s="2333"/>
      <c r="AE483" s="2333"/>
      <c r="AF483" s="2333"/>
      <c r="AG483" s="2333"/>
      <c r="AH483" s="2333"/>
      <c r="AI483" s="2333"/>
      <c r="AJ483" s="2333"/>
      <c r="AK483" s="2333"/>
      <c r="AL483" s="2333"/>
      <c r="AM483" s="2333"/>
      <c r="AN483" s="2333"/>
      <c r="AO483" s="2333"/>
      <c r="AP483" s="2333"/>
      <c r="AQ483" s="2333"/>
      <c r="AR483" s="2333"/>
      <c r="AS483" s="2333"/>
      <c r="AT483" s="2333"/>
      <c r="AU483" s="2333"/>
      <c r="AV483" s="2333"/>
      <c r="AW483" s="2333"/>
      <c r="AX483" s="2333"/>
      <c r="AY483" s="2333"/>
      <c r="AZ483" s="2333"/>
      <c r="BA483" s="2333"/>
      <c r="BB483" s="2333"/>
      <c r="BC483" s="2333"/>
      <c r="BD483" s="2333"/>
      <c r="BE483" s="2333"/>
      <c r="BF483" s="2333"/>
      <c r="BG483" s="2333"/>
      <c r="BH483" s="2333"/>
    </row>
    <row r="484" spans="1:60" s="1136" customFormat="1">
      <c r="A484" s="2333"/>
      <c r="B484" s="2375"/>
      <c r="C484" s="2379"/>
      <c r="D484" s="2379"/>
      <c r="E484" s="2379"/>
      <c r="F484" s="2378"/>
      <c r="G484" s="2333"/>
      <c r="H484" s="2380"/>
      <c r="I484" s="2380"/>
      <c r="J484" s="2380"/>
      <c r="K484" s="2380"/>
      <c r="L484" s="2380"/>
      <c r="M484" s="2380"/>
      <c r="N484" s="2380"/>
      <c r="O484" s="2380"/>
      <c r="P484" s="2333"/>
      <c r="Q484" s="2333"/>
      <c r="R484" s="2333"/>
      <c r="S484" s="2333"/>
      <c r="T484" s="2333"/>
      <c r="U484" s="2333"/>
      <c r="V484" s="2333"/>
      <c r="W484" s="2333"/>
      <c r="X484" s="2333"/>
      <c r="Y484" s="2333"/>
      <c r="Z484" s="2333"/>
      <c r="AA484" s="2333"/>
      <c r="AB484" s="2333"/>
      <c r="AC484" s="2333"/>
      <c r="AD484" s="2333"/>
      <c r="AE484" s="2333"/>
      <c r="AF484" s="2333"/>
      <c r="AG484" s="2333"/>
      <c r="AH484" s="2333"/>
      <c r="AI484" s="2333"/>
      <c r="AJ484" s="2333"/>
      <c r="AK484" s="2333"/>
      <c r="AL484" s="2333"/>
      <c r="AM484" s="2333"/>
      <c r="AN484" s="2333"/>
      <c r="AO484" s="2333"/>
      <c r="AP484" s="2333"/>
      <c r="AQ484" s="2333"/>
      <c r="AR484" s="2333"/>
      <c r="AS484" s="2333"/>
      <c r="AT484" s="2333"/>
      <c r="AU484" s="2333"/>
      <c r="AV484" s="2333"/>
      <c r="AW484" s="2333"/>
      <c r="AX484" s="2333"/>
      <c r="AY484" s="2333"/>
      <c r="AZ484" s="2333"/>
      <c r="BA484" s="2333"/>
      <c r="BB484" s="2333"/>
      <c r="BC484" s="2333"/>
      <c r="BD484" s="2333"/>
      <c r="BE484" s="2333"/>
      <c r="BF484" s="2333"/>
      <c r="BG484" s="2333"/>
      <c r="BH484" s="2333"/>
    </row>
    <row r="485" spans="1:60" s="1136" customFormat="1">
      <c r="A485" s="2333"/>
      <c r="B485" s="2375"/>
      <c r="C485" s="2379"/>
      <c r="D485" s="2379"/>
      <c r="E485" s="2379"/>
      <c r="F485" s="2378"/>
      <c r="G485" s="2333"/>
      <c r="H485" s="2380"/>
      <c r="I485" s="2333"/>
      <c r="J485" s="2333"/>
      <c r="K485" s="2333"/>
      <c r="L485" s="2333"/>
      <c r="M485" s="2333"/>
      <c r="N485" s="2333"/>
      <c r="O485" s="2333"/>
      <c r="P485" s="2333"/>
      <c r="Q485" s="2333"/>
      <c r="R485" s="2333"/>
      <c r="S485" s="2333"/>
      <c r="T485" s="2333"/>
      <c r="U485" s="2333"/>
      <c r="V485" s="2333"/>
      <c r="W485" s="2333"/>
      <c r="X485" s="2333"/>
      <c r="Y485" s="2333"/>
      <c r="Z485" s="2333"/>
      <c r="AA485" s="2333"/>
      <c r="AB485" s="2333"/>
      <c r="AC485" s="2333"/>
      <c r="AD485" s="2333"/>
      <c r="AE485" s="2333"/>
      <c r="AF485" s="2333"/>
      <c r="AG485" s="2333"/>
      <c r="AH485" s="2333"/>
      <c r="AI485" s="2333"/>
      <c r="AJ485" s="2333"/>
      <c r="AK485" s="2333"/>
      <c r="AL485" s="2333"/>
      <c r="AM485" s="2333"/>
      <c r="AN485" s="2333"/>
      <c r="AO485" s="2333"/>
      <c r="AP485" s="2333"/>
      <c r="AQ485" s="2333"/>
      <c r="AR485" s="2333"/>
      <c r="AS485" s="2333"/>
      <c r="AT485" s="2333"/>
      <c r="AU485" s="2333"/>
      <c r="AV485" s="2333"/>
      <c r="AW485" s="2333"/>
      <c r="AX485" s="2333"/>
      <c r="AY485" s="2333"/>
      <c r="AZ485" s="2333"/>
      <c r="BA485" s="2333"/>
      <c r="BB485" s="2333"/>
      <c r="BC485" s="2333"/>
      <c r="BD485" s="2333"/>
      <c r="BE485" s="2333"/>
      <c r="BF485" s="2333"/>
      <c r="BG485" s="2333"/>
      <c r="BH485" s="2333"/>
    </row>
    <row r="486" spans="1:60" s="1136" customFormat="1">
      <c r="A486" s="2333"/>
      <c r="B486" s="2333"/>
      <c r="C486" s="2333"/>
      <c r="D486" s="2333"/>
      <c r="E486" s="2333"/>
      <c r="F486" s="2333"/>
      <c r="G486" s="2333"/>
      <c r="H486" s="2333"/>
      <c r="I486" s="2333"/>
      <c r="J486" s="2333"/>
      <c r="K486" s="2333"/>
      <c r="L486" s="2333"/>
      <c r="M486" s="2333"/>
      <c r="N486" s="2333"/>
      <c r="O486" s="2333"/>
      <c r="P486" s="2333"/>
      <c r="Q486" s="2333"/>
      <c r="R486" s="2333"/>
      <c r="S486" s="2333"/>
      <c r="T486" s="2333"/>
      <c r="U486" s="2333"/>
      <c r="V486" s="2333"/>
      <c r="W486" s="2333"/>
      <c r="X486" s="2333"/>
      <c r="Y486" s="2333"/>
      <c r="Z486" s="2333"/>
      <c r="AA486" s="2333"/>
      <c r="AB486" s="2333"/>
      <c r="AC486" s="2333"/>
      <c r="AD486" s="2333"/>
      <c r="AE486" s="2333"/>
      <c r="AF486" s="2333"/>
      <c r="AG486" s="2333"/>
      <c r="AH486" s="2333"/>
      <c r="AI486" s="2333"/>
      <c r="AJ486" s="2333"/>
      <c r="AK486" s="2333"/>
      <c r="AL486" s="2333"/>
      <c r="AM486" s="2333"/>
      <c r="AN486" s="2333"/>
      <c r="AO486" s="2333"/>
      <c r="AP486" s="2333"/>
      <c r="AQ486" s="2333"/>
      <c r="AR486" s="2333"/>
      <c r="AS486" s="2333"/>
      <c r="AT486" s="2333"/>
      <c r="AU486" s="2333"/>
      <c r="AV486" s="2333"/>
      <c r="AW486" s="2333"/>
      <c r="AX486" s="2333"/>
      <c r="AY486" s="2333"/>
      <c r="AZ486" s="2333"/>
      <c r="BA486" s="2333"/>
      <c r="BB486" s="2333"/>
      <c r="BC486" s="2333"/>
      <c r="BD486" s="2333"/>
      <c r="BE486" s="2333"/>
      <c r="BF486" s="2333"/>
      <c r="BG486" s="2333"/>
      <c r="BH486" s="2333"/>
    </row>
    <row r="487" spans="1:60" s="1136" customFormat="1">
      <c r="A487" s="2333"/>
      <c r="B487" s="2333"/>
      <c r="C487" s="2333"/>
      <c r="D487" s="2333"/>
      <c r="E487" s="2333"/>
      <c r="F487" s="2333"/>
      <c r="G487" s="2333"/>
      <c r="H487" s="2333"/>
      <c r="I487" s="2333"/>
      <c r="J487" s="2333"/>
      <c r="K487" s="2333"/>
      <c r="L487" s="2333"/>
      <c r="M487" s="2333"/>
      <c r="N487" s="2333"/>
      <c r="O487" s="2333"/>
      <c r="P487" s="2333"/>
      <c r="Q487" s="2333"/>
      <c r="R487" s="2333"/>
      <c r="S487" s="2333"/>
      <c r="T487" s="2333"/>
      <c r="U487" s="2333"/>
      <c r="V487" s="2333"/>
      <c r="W487" s="2333"/>
      <c r="X487" s="2333"/>
      <c r="Y487" s="2333"/>
      <c r="Z487" s="2333"/>
      <c r="AA487" s="2333"/>
      <c r="AB487" s="2333"/>
      <c r="AC487" s="2333"/>
      <c r="AD487" s="2333"/>
      <c r="AE487" s="2333"/>
      <c r="AF487" s="2333"/>
      <c r="AG487" s="2333"/>
      <c r="AH487" s="2333"/>
      <c r="AI487" s="2333"/>
      <c r="AJ487" s="2333"/>
      <c r="AK487" s="2333"/>
      <c r="AL487" s="2333"/>
      <c r="AM487" s="2333"/>
      <c r="AN487" s="2333"/>
      <c r="AO487" s="2333"/>
      <c r="AP487" s="2333"/>
      <c r="AQ487" s="2333"/>
      <c r="AR487" s="2333"/>
      <c r="AS487" s="2333"/>
      <c r="AT487" s="2333"/>
      <c r="AU487" s="2333"/>
      <c r="AV487" s="2333"/>
      <c r="AW487" s="2333"/>
      <c r="AX487" s="2333"/>
      <c r="AY487" s="2333"/>
      <c r="AZ487" s="2333"/>
      <c r="BA487" s="2333"/>
      <c r="BB487" s="2333"/>
      <c r="BC487" s="2333"/>
      <c r="BD487" s="2333"/>
      <c r="BE487" s="2333"/>
      <c r="BF487" s="2333"/>
      <c r="BG487" s="2333"/>
      <c r="BH487" s="2333"/>
    </row>
    <row r="488" spans="1:60" s="1136" customFormat="1" ht="12" customHeight="1">
      <c r="A488" s="2333"/>
      <c r="B488" s="2333"/>
      <c r="C488" s="2333"/>
      <c r="D488" s="2333"/>
      <c r="E488" s="2333"/>
      <c r="F488" s="2333"/>
      <c r="G488" s="2333"/>
      <c r="H488" s="2333"/>
      <c r="I488" s="2333"/>
      <c r="J488" s="2333"/>
      <c r="K488" s="2333"/>
      <c r="L488" s="2333"/>
      <c r="M488" s="2333"/>
      <c r="N488" s="2333"/>
      <c r="O488" s="2333"/>
      <c r="P488" s="2333"/>
      <c r="Q488" s="2333"/>
      <c r="R488" s="2333"/>
      <c r="S488" s="2333"/>
      <c r="T488" s="2333"/>
      <c r="U488" s="2333"/>
      <c r="V488" s="2333"/>
      <c r="W488" s="2333"/>
      <c r="X488" s="2333"/>
      <c r="Y488" s="2333"/>
      <c r="Z488" s="2333"/>
      <c r="AA488" s="2333"/>
      <c r="AB488" s="2333"/>
      <c r="AC488" s="2333"/>
      <c r="AD488" s="2333"/>
      <c r="AE488" s="2333"/>
      <c r="AF488" s="2333"/>
      <c r="AG488" s="2333"/>
      <c r="AH488" s="2333"/>
      <c r="AI488" s="2333"/>
      <c r="AJ488" s="2333"/>
      <c r="AK488" s="2333"/>
      <c r="AL488" s="2333"/>
      <c r="AM488" s="2333"/>
      <c r="AN488" s="2333"/>
      <c r="AO488" s="2333"/>
      <c r="AP488" s="2333"/>
      <c r="AQ488" s="2333"/>
      <c r="AR488" s="2333"/>
      <c r="AS488" s="2333"/>
      <c r="AT488" s="2333"/>
      <c r="AU488" s="2333"/>
      <c r="AV488" s="2333"/>
      <c r="AW488" s="2333"/>
      <c r="AX488" s="2333"/>
      <c r="AY488" s="2333"/>
      <c r="AZ488" s="2333"/>
      <c r="BA488" s="2333"/>
      <c r="BB488" s="2333"/>
      <c r="BC488" s="2333"/>
      <c r="BD488" s="2333"/>
      <c r="BE488" s="2333"/>
      <c r="BF488" s="2333"/>
      <c r="BG488" s="2333"/>
      <c r="BH488" s="2333"/>
    </row>
    <row r="489" spans="1:60" s="1136" customFormat="1">
      <c r="A489" s="2327"/>
      <c r="B489" s="2328"/>
      <c r="C489" s="2328"/>
      <c r="D489" s="2328"/>
      <c r="E489" s="2328"/>
      <c r="F489" s="2328"/>
      <c r="G489" s="2328"/>
      <c r="H489" s="2328"/>
      <c r="I489" s="2328"/>
      <c r="J489" s="2328"/>
      <c r="K489" s="2328"/>
      <c r="L489" s="2328"/>
      <c r="M489" s="2328"/>
      <c r="N489" s="2328"/>
      <c r="O489" s="2328"/>
      <c r="P489" s="2333"/>
      <c r="Q489" s="2333"/>
      <c r="R489" s="2333"/>
      <c r="S489" s="2333"/>
      <c r="T489" s="2333"/>
      <c r="U489" s="2333"/>
      <c r="V489" s="2333"/>
      <c r="W489" s="2333"/>
      <c r="X489" s="2333"/>
      <c r="Y489" s="2333"/>
      <c r="Z489" s="2333"/>
      <c r="AA489" s="2333"/>
      <c r="AB489" s="2333"/>
      <c r="AC489" s="2333"/>
      <c r="AD489" s="2333"/>
      <c r="AE489" s="2333"/>
      <c r="AF489" s="2333"/>
      <c r="AG489" s="2333"/>
      <c r="AH489" s="2333"/>
      <c r="AI489" s="2333"/>
      <c r="AJ489" s="2333"/>
      <c r="AK489" s="2333"/>
      <c r="AL489" s="2333"/>
      <c r="AM489" s="2333"/>
      <c r="AN489" s="2333"/>
      <c r="AO489" s="2333"/>
      <c r="AP489" s="2333"/>
      <c r="AQ489" s="2333"/>
      <c r="AR489" s="2333"/>
      <c r="AS489" s="2333"/>
      <c r="AT489" s="2333"/>
      <c r="AU489" s="2333"/>
      <c r="AV489" s="2333"/>
      <c r="AW489" s="2333"/>
      <c r="AX489" s="2333"/>
      <c r="AY489" s="2333"/>
      <c r="AZ489" s="2333"/>
      <c r="BA489" s="2333"/>
      <c r="BB489" s="2333"/>
      <c r="BC489" s="2333"/>
      <c r="BD489" s="2333"/>
      <c r="BE489" s="2333"/>
      <c r="BF489" s="2333"/>
      <c r="BG489" s="2333"/>
      <c r="BH489" s="2333"/>
    </row>
    <row r="490" spans="1:60" s="1136" customFormat="1">
      <c r="A490" s="2333"/>
      <c r="B490" s="2334"/>
      <c r="C490" s="2334"/>
      <c r="D490" s="2334"/>
      <c r="E490" s="2335"/>
      <c r="F490" s="2335"/>
      <c r="G490" s="2335"/>
      <c r="H490" s="2336"/>
      <c r="I490" s="2334"/>
      <c r="J490" s="2334"/>
      <c r="K490" s="2334"/>
      <c r="L490" s="2337"/>
      <c r="M490" s="2337"/>
      <c r="N490" s="2337"/>
      <c r="O490" s="2337"/>
      <c r="P490" s="2333"/>
      <c r="Q490" s="2333"/>
      <c r="R490" s="2333"/>
      <c r="S490" s="2333"/>
      <c r="T490" s="2333"/>
      <c r="U490" s="2333"/>
      <c r="V490" s="2333"/>
      <c r="W490" s="2333"/>
      <c r="X490" s="2333"/>
      <c r="Y490" s="2333"/>
      <c r="Z490" s="2333"/>
      <c r="AA490" s="2333"/>
      <c r="AB490" s="2333"/>
      <c r="AC490" s="2333"/>
      <c r="AD490" s="2333"/>
      <c r="AE490" s="2333"/>
      <c r="AF490" s="2333"/>
      <c r="AG490" s="2333"/>
      <c r="AH490" s="2333"/>
      <c r="AI490" s="2333"/>
      <c r="AJ490" s="2333"/>
      <c r="AK490" s="2333"/>
      <c r="AL490" s="2333"/>
      <c r="AM490" s="2333"/>
      <c r="AN490" s="2333"/>
      <c r="AO490" s="2333"/>
      <c r="AP490" s="2333"/>
      <c r="AQ490" s="2333"/>
      <c r="AR490" s="2333"/>
      <c r="AS490" s="2333"/>
      <c r="AT490" s="2333"/>
      <c r="AU490" s="2333"/>
      <c r="AV490" s="2333"/>
      <c r="AW490" s="2333"/>
      <c r="AX490" s="2333"/>
      <c r="AY490" s="2333"/>
      <c r="AZ490" s="2333"/>
      <c r="BA490" s="2333"/>
      <c r="BB490" s="2333"/>
      <c r="BC490" s="2333"/>
      <c r="BD490" s="2333"/>
      <c r="BE490" s="2333"/>
      <c r="BF490" s="2333"/>
      <c r="BG490" s="2333"/>
      <c r="BH490" s="2333"/>
    </row>
    <row r="491" spans="1:60" s="1136" customFormat="1">
      <c r="A491" s="2333"/>
      <c r="B491" s="2338"/>
      <c r="C491" s="2338"/>
      <c r="D491" s="2338"/>
      <c r="E491" s="2338"/>
      <c r="F491" s="2339"/>
      <c r="G491" s="2339"/>
      <c r="H491" s="2340"/>
      <c r="I491" s="2338"/>
      <c r="J491" s="2338"/>
      <c r="K491" s="2338"/>
      <c r="L491" s="2338"/>
      <c r="M491" s="2339"/>
      <c r="N491" s="2339"/>
      <c r="O491" s="2339"/>
      <c r="P491" s="2333"/>
      <c r="Q491" s="2333"/>
      <c r="R491" s="2333"/>
      <c r="S491" s="2333"/>
      <c r="T491" s="2333"/>
      <c r="U491" s="2333"/>
      <c r="V491" s="2333"/>
      <c r="W491" s="2333"/>
      <c r="X491" s="2333"/>
      <c r="Y491" s="2333"/>
      <c r="Z491" s="2333"/>
      <c r="AA491" s="2333"/>
      <c r="AB491" s="2333"/>
      <c r="AC491" s="2333"/>
      <c r="AD491" s="2333"/>
      <c r="AE491" s="2333"/>
      <c r="AF491" s="2333"/>
      <c r="AG491" s="2333"/>
      <c r="AH491" s="2333"/>
      <c r="AI491" s="2333"/>
      <c r="AJ491" s="2333"/>
      <c r="AK491" s="2333"/>
      <c r="AL491" s="2333"/>
      <c r="AM491" s="2333"/>
      <c r="AN491" s="2333"/>
      <c r="AO491" s="2333"/>
      <c r="AP491" s="2333"/>
      <c r="AQ491" s="2333"/>
      <c r="AR491" s="2333"/>
      <c r="AS491" s="2333"/>
      <c r="AT491" s="2333"/>
      <c r="AU491" s="2333"/>
      <c r="AV491" s="2333"/>
      <c r="AW491" s="2333"/>
      <c r="AX491" s="2333"/>
      <c r="AY491" s="2333"/>
      <c r="AZ491" s="2333"/>
      <c r="BA491" s="2333"/>
      <c r="BB491" s="2333"/>
      <c r="BC491" s="2333"/>
      <c r="BD491" s="2333"/>
      <c r="BE491" s="2333"/>
      <c r="BF491" s="2333"/>
      <c r="BG491" s="2333"/>
      <c r="BH491" s="2333"/>
    </row>
    <row r="492" spans="1:60" s="1136" customFormat="1">
      <c r="A492" s="2341"/>
      <c r="B492" s="1924"/>
      <c r="C492" s="1924"/>
      <c r="D492" s="1866"/>
      <c r="E492" s="2343"/>
      <c r="F492" s="1866"/>
      <c r="G492" s="2323"/>
      <c r="H492" s="2346"/>
      <c r="I492" s="1924"/>
      <c r="J492" s="1924"/>
      <c r="K492" s="1866"/>
      <c r="L492" s="2343"/>
      <c r="M492" s="2342"/>
      <c r="N492" s="2344"/>
      <c r="O492" s="2344"/>
      <c r="P492" s="2333"/>
      <c r="Q492" s="2333"/>
      <c r="R492" s="1273"/>
      <c r="S492" s="2343"/>
      <c r="T492" s="1273"/>
      <c r="U492" s="2333"/>
      <c r="V492" s="2333"/>
      <c r="W492" s="2333"/>
      <c r="X492" s="2333"/>
      <c r="Y492" s="2333"/>
      <c r="Z492" s="2333"/>
      <c r="AA492" s="2333"/>
      <c r="AB492" s="2333"/>
      <c r="AC492" s="2333"/>
      <c r="AD492" s="2333"/>
      <c r="AE492" s="2333"/>
      <c r="AF492" s="2333"/>
      <c r="AG492" s="2333"/>
      <c r="AH492" s="2333"/>
      <c r="AI492" s="2333"/>
      <c r="AJ492" s="2333"/>
      <c r="AK492" s="2333"/>
      <c r="AL492" s="2333"/>
      <c r="AM492" s="2333"/>
      <c r="AN492" s="2333"/>
      <c r="AO492" s="2333"/>
      <c r="AP492" s="2333"/>
      <c r="AQ492" s="2333"/>
      <c r="AR492" s="2333"/>
      <c r="AS492" s="2333"/>
      <c r="AT492" s="2333"/>
      <c r="AU492" s="2333"/>
      <c r="AV492" s="2333"/>
      <c r="AW492" s="2333"/>
      <c r="AX492" s="2333"/>
      <c r="AY492" s="2333"/>
      <c r="AZ492" s="2333"/>
      <c r="BA492" s="2333"/>
      <c r="BB492" s="2333"/>
      <c r="BC492" s="2333"/>
      <c r="BD492" s="2333"/>
      <c r="BE492" s="2333"/>
      <c r="BF492" s="2333"/>
      <c r="BG492" s="2333"/>
      <c r="BH492" s="2333"/>
    </row>
    <row r="493" spans="1:60" s="1136" customFormat="1">
      <c r="A493" s="2341"/>
      <c r="B493" s="1866"/>
      <c r="C493" s="1866"/>
      <c r="D493" s="1866"/>
      <c r="E493" s="2343"/>
      <c r="F493" s="1866"/>
      <c r="G493" s="2323"/>
      <c r="H493" s="2346"/>
      <c r="I493" s="1866"/>
      <c r="J493" s="1866"/>
      <c r="K493" s="1866"/>
      <c r="L493" s="2343"/>
      <c r="M493" s="2342"/>
      <c r="N493" s="2344"/>
      <c r="O493" s="2344"/>
      <c r="P493" s="2333"/>
      <c r="Q493" s="2333"/>
      <c r="R493" s="2333"/>
      <c r="S493" s="2333"/>
      <c r="T493" s="2333"/>
      <c r="U493" s="2333"/>
      <c r="V493" s="2333"/>
      <c r="W493" s="2333"/>
      <c r="X493" s="2333"/>
      <c r="Y493" s="2333"/>
      <c r="Z493" s="2333"/>
      <c r="AA493" s="2333"/>
      <c r="AB493" s="2333"/>
      <c r="AC493" s="2333"/>
      <c r="AD493" s="2333"/>
      <c r="AE493" s="2333"/>
      <c r="AF493" s="2333"/>
      <c r="AG493" s="2333"/>
      <c r="AH493" s="2333"/>
      <c r="AI493" s="2333"/>
      <c r="AJ493" s="2333"/>
      <c r="AK493" s="2333"/>
      <c r="AL493" s="2333"/>
      <c r="AM493" s="2333"/>
      <c r="AN493" s="2333"/>
      <c r="AO493" s="2333"/>
      <c r="AP493" s="2333"/>
      <c r="AQ493" s="2333"/>
      <c r="AR493" s="2333"/>
      <c r="AS493" s="2333"/>
      <c r="AT493" s="2333"/>
      <c r="AU493" s="2333"/>
      <c r="AV493" s="2333"/>
      <c r="AW493" s="2333"/>
      <c r="AX493" s="2333"/>
      <c r="AY493" s="2333"/>
      <c r="AZ493" s="2333"/>
      <c r="BA493" s="2333"/>
      <c r="BB493" s="2333"/>
      <c r="BC493" s="2333"/>
      <c r="BD493" s="2333"/>
      <c r="BE493" s="2333"/>
      <c r="BF493" s="2333"/>
      <c r="BG493" s="2333"/>
      <c r="BH493" s="2333"/>
    </row>
    <row r="494" spans="1:60" s="1136" customFormat="1">
      <c r="A494" s="2347"/>
      <c r="B494" s="2325"/>
      <c r="C494" s="2325"/>
      <c r="D494" s="2317"/>
      <c r="E494" s="2317"/>
      <c r="F494" s="2317"/>
      <c r="G494" s="2381"/>
      <c r="H494" s="2349"/>
      <c r="I494" s="2325"/>
      <c r="J494" s="2325"/>
      <c r="K494" s="2317"/>
      <c r="L494" s="2317"/>
      <c r="M494" s="2317"/>
      <c r="N494" s="2382"/>
      <c r="O494" s="2382"/>
      <c r="P494" s="2333"/>
      <c r="Q494" s="2333"/>
      <c r="R494" s="2333"/>
      <c r="S494" s="2333"/>
      <c r="T494" s="2333"/>
      <c r="U494" s="2333"/>
      <c r="V494" s="2333"/>
      <c r="W494" s="2333"/>
      <c r="X494" s="2333"/>
      <c r="Y494" s="2333"/>
      <c r="Z494" s="2333"/>
      <c r="AA494" s="2333"/>
      <c r="AB494" s="2333"/>
      <c r="AC494" s="2333"/>
      <c r="AD494" s="2333"/>
      <c r="AE494" s="2333"/>
      <c r="AF494" s="2333"/>
      <c r="AG494" s="2333"/>
      <c r="AH494" s="2333"/>
      <c r="AI494" s="2333"/>
      <c r="AJ494" s="2333"/>
      <c r="AK494" s="2333"/>
      <c r="AL494" s="2333"/>
      <c r="AM494" s="2333"/>
      <c r="AN494" s="2333"/>
      <c r="AO494" s="2333"/>
      <c r="AP494" s="2333"/>
      <c r="AQ494" s="2333"/>
      <c r="AR494" s="2333"/>
      <c r="AS494" s="2333"/>
      <c r="AT494" s="2333"/>
      <c r="AU494" s="2333"/>
      <c r="AV494" s="2333"/>
      <c r="AW494" s="2333"/>
      <c r="AX494" s="2333"/>
      <c r="AY494" s="2333"/>
      <c r="AZ494" s="2333"/>
      <c r="BA494" s="2333"/>
      <c r="BB494" s="2333"/>
      <c r="BC494" s="2333"/>
      <c r="BD494" s="2333"/>
      <c r="BE494" s="2333"/>
      <c r="BF494" s="2333"/>
      <c r="BG494" s="2333"/>
      <c r="BH494" s="2333"/>
    </row>
    <row r="495" spans="1:60" s="1136" customFormat="1">
      <c r="A495" s="2333"/>
      <c r="B495" s="2324"/>
      <c r="C495" s="2324"/>
      <c r="D495" s="1866"/>
      <c r="E495" s="2351"/>
      <c r="F495" s="1866"/>
      <c r="G495" s="2323"/>
      <c r="H495" s="2352"/>
      <c r="I495" s="2324"/>
      <c r="J495" s="2324"/>
      <c r="K495" s="1866"/>
      <c r="L495" s="2351"/>
      <c r="M495" s="1866"/>
      <c r="N495" s="2323"/>
      <c r="O495" s="2323"/>
      <c r="P495" s="2333"/>
      <c r="Q495" s="2333"/>
      <c r="R495" s="2333"/>
      <c r="S495" s="2333"/>
      <c r="T495" s="2333"/>
      <c r="U495" s="2333"/>
      <c r="V495" s="2333"/>
      <c r="W495" s="2333"/>
      <c r="X495" s="2333"/>
      <c r="Y495" s="2333"/>
      <c r="Z495" s="2333"/>
      <c r="AA495" s="2333"/>
      <c r="AB495" s="2333"/>
      <c r="AC495" s="2333"/>
      <c r="AD495" s="2333"/>
      <c r="AE495" s="2333"/>
      <c r="AF495" s="2333"/>
      <c r="AG495" s="2333"/>
      <c r="AH495" s="2333"/>
      <c r="AI495" s="2333"/>
      <c r="AJ495" s="2333"/>
      <c r="AK495" s="2333"/>
      <c r="AL495" s="2333"/>
      <c r="AM495" s="2333"/>
      <c r="AN495" s="2333"/>
      <c r="AO495" s="2333"/>
      <c r="AP495" s="2333"/>
      <c r="AQ495" s="2333"/>
      <c r="AR495" s="2333"/>
      <c r="AS495" s="2333"/>
      <c r="AT495" s="2333"/>
      <c r="AU495" s="2333"/>
      <c r="AV495" s="2333"/>
      <c r="AW495" s="2333"/>
      <c r="AX495" s="2333"/>
      <c r="AY495" s="2333"/>
      <c r="AZ495" s="2333"/>
      <c r="BA495" s="2333"/>
      <c r="BB495" s="2333"/>
      <c r="BC495" s="2333"/>
      <c r="BD495" s="2333"/>
      <c r="BE495" s="2333"/>
      <c r="BF495" s="2333"/>
      <c r="BG495" s="2333"/>
      <c r="BH495" s="2333"/>
    </row>
    <row r="496" spans="1:60" s="1136" customFormat="1">
      <c r="A496" s="2347"/>
      <c r="B496" s="2326"/>
      <c r="C496" s="2326"/>
      <c r="D496" s="2317"/>
      <c r="E496" s="2317"/>
      <c r="F496" s="2317"/>
      <c r="G496" s="2348"/>
      <c r="H496" s="2349"/>
      <c r="I496" s="2326"/>
      <c r="J496" s="2326"/>
      <c r="K496" s="2317"/>
      <c r="L496" s="2317"/>
      <c r="M496" s="2317"/>
      <c r="N496" s="2350"/>
      <c r="O496" s="2350"/>
      <c r="P496" s="2333"/>
      <c r="Q496" s="2333"/>
      <c r="R496" s="2333"/>
      <c r="S496" s="2333"/>
      <c r="T496" s="2333"/>
      <c r="U496" s="2333"/>
      <c r="V496" s="2333"/>
      <c r="W496" s="2333"/>
      <c r="X496" s="2333"/>
      <c r="Y496" s="2333"/>
      <c r="Z496" s="2333"/>
      <c r="AA496" s="2333"/>
      <c r="AB496" s="2333"/>
      <c r="AC496" s="2333"/>
      <c r="AD496" s="2333"/>
      <c r="AE496" s="2333"/>
      <c r="AF496" s="2333"/>
      <c r="AG496" s="2333"/>
      <c r="AH496" s="2333"/>
      <c r="AI496" s="2333"/>
      <c r="AJ496" s="2333"/>
      <c r="AK496" s="2333"/>
      <c r="AL496" s="2333"/>
      <c r="AM496" s="2333"/>
      <c r="AN496" s="2333"/>
      <c r="AO496" s="2333"/>
      <c r="AP496" s="2333"/>
      <c r="AQ496" s="2333"/>
      <c r="AR496" s="2333"/>
      <c r="AS496" s="2333"/>
      <c r="AT496" s="2333"/>
      <c r="AU496" s="2333"/>
      <c r="AV496" s="2333"/>
      <c r="AW496" s="2333"/>
      <c r="AX496" s="2333"/>
      <c r="AY496" s="2333"/>
      <c r="AZ496" s="2333"/>
      <c r="BA496" s="2333"/>
      <c r="BB496" s="2333"/>
      <c r="BC496" s="2333"/>
      <c r="BD496" s="2333"/>
      <c r="BE496" s="2333"/>
      <c r="BF496" s="2333"/>
      <c r="BG496" s="2333"/>
      <c r="BH496" s="2333"/>
    </row>
    <row r="497" spans="1:60" s="1136" customFormat="1">
      <c r="A497" s="2341"/>
      <c r="B497" s="1925"/>
      <c r="C497" s="1925"/>
      <c r="D497" s="2342"/>
      <c r="E497" s="2343"/>
      <c r="F497" s="2342"/>
      <c r="G497" s="2344"/>
      <c r="H497" s="2346"/>
      <c r="I497" s="1925"/>
      <c r="J497" s="1925"/>
      <c r="K497" s="2342"/>
      <c r="L497" s="2343"/>
      <c r="M497" s="2342"/>
      <c r="N497" s="2344"/>
      <c r="O497" s="2344"/>
      <c r="P497" s="2333"/>
      <c r="Q497" s="2333"/>
      <c r="R497" s="2333"/>
      <c r="S497" s="2333"/>
      <c r="T497" s="2333"/>
      <c r="U497" s="2333"/>
      <c r="V497" s="2333"/>
      <c r="W497" s="2333"/>
      <c r="X497" s="2333"/>
      <c r="Y497" s="2333"/>
      <c r="Z497" s="2333"/>
      <c r="AA497" s="2333"/>
      <c r="AB497" s="2333"/>
      <c r="AC497" s="2333"/>
      <c r="AD497" s="2333"/>
      <c r="AE497" s="2333"/>
      <c r="AF497" s="2333"/>
      <c r="AG497" s="2333"/>
      <c r="AH497" s="2333"/>
      <c r="AI497" s="2333"/>
      <c r="AJ497" s="2333"/>
      <c r="AK497" s="2333"/>
      <c r="AL497" s="2333"/>
      <c r="AM497" s="2333"/>
      <c r="AN497" s="2333"/>
      <c r="AO497" s="2333"/>
      <c r="AP497" s="2333"/>
      <c r="AQ497" s="2333"/>
      <c r="AR497" s="2333"/>
      <c r="AS497" s="2333"/>
      <c r="AT497" s="2333"/>
      <c r="AU497" s="2333"/>
      <c r="AV497" s="2333"/>
      <c r="AW497" s="2333"/>
      <c r="AX497" s="2333"/>
      <c r="AY497" s="2333"/>
      <c r="AZ497" s="2333"/>
      <c r="BA497" s="2333"/>
      <c r="BB497" s="2333"/>
      <c r="BC497" s="2333"/>
      <c r="BD497" s="2333"/>
      <c r="BE497" s="2333"/>
      <c r="BF497" s="2333"/>
      <c r="BG497" s="2333"/>
      <c r="BH497" s="2333"/>
    </row>
    <row r="498" spans="1:60" s="1136" customFormat="1">
      <c r="A498" s="2347"/>
      <c r="B498" s="2317"/>
      <c r="C498" s="2317"/>
      <c r="D498" s="2317"/>
      <c r="E498" s="2317"/>
      <c r="F498" s="2317"/>
      <c r="G498" s="2348"/>
      <c r="H498" s="2349"/>
      <c r="I498" s="2317"/>
      <c r="J498" s="2317"/>
      <c r="K498" s="2317"/>
      <c r="L498" s="2317"/>
      <c r="M498" s="2317"/>
      <c r="N498" s="2350"/>
      <c r="O498" s="2350"/>
      <c r="P498" s="2333"/>
      <c r="Q498" s="2333"/>
      <c r="R498" s="2333"/>
      <c r="S498" s="2333"/>
      <c r="T498" s="2333"/>
      <c r="U498" s="2333"/>
      <c r="V498" s="2333"/>
      <c r="W498" s="2333"/>
      <c r="X498" s="2333"/>
      <c r="Y498" s="2333"/>
      <c r="Z498" s="2333"/>
      <c r="AA498" s="2333"/>
      <c r="AB498" s="2333"/>
      <c r="AC498" s="2333"/>
      <c r="AD498" s="2333"/>
      <c r="AE498" s="2333"/>
      <c r="AF498" s="2333"/>
      <c r="AG498" s="2333"/>
      <c r="AH498" s="2333"/>
      <c r="AI498" s="2333"/>
      <c r="AJ498" s="2333"/>
      <c r="AK498" s="2333"/>
      <c r="AL498" s="2333"/>
      <c r="AM498" s="2333"/>
      <c r="AN498" s="2333"/>
      <c r="AO498" s="2333"/>
      <c r="AP498" s="2333"/>
      <c r="AQ498" s="2333"/>
      <c r="AR498" s="2333"/>
      <c r="AS498" s="2333"/>
      <c r="AT498" s="2333"/>
      <c r="AU498" s="2333"/>
      <c r="AV498" s="2333"/>
      <c r="AW498" s="2333"/>
      <c r="AX498" s="2333"/>
      <c r="AY498" s="2333"/>
      <c r="AZ498" s="2333"/>
      <c r="BA498" s="2333"/>
      <c r="BB498" s="2333"/>
      <c r="BC498" s="2333"/>
      <c r="BD498" s="2333"/>
      <c r="BE498" s="2333"/>
      <c r="BF498" s="2333"/>
      <c r="BG498" s="2333"/>
      <c r="BH498" s="2333"/>
    </row>
    <row r="499" spans="1:60" s="1136" customFormat="1">
      <c r="A499" s="2333"/>
      <c r="B499" s="1273"/>
      <c r="C499" s="1273"/>
      <c r="D499" s="2333"/>
      <c r="E499" s="1273"/>
      <c r="F499" s="2333"/>
      <c r="G499" s="2333"/>
      <c r="H499" s="2333"/>
      <c r="I499" s="1273"/>
      <c r="J499" s="1273"/>
      <c r="K499" s="1273"/>
      <c r="L499" s="1273"/>
      <c r="M499" s="2333"/>
      <c r="N499" s="2333"/>
      <c r="O499" s="2333"/>
      <c r="P499" s="2333"/>
      <c r="Q499" s="2333"/>
      <c r="R499" s="2333"/>
      <c r="S499" s="2333"/>
      <c r="T499" s="2333"/>
      <c r="U499" s="2333"/>
      <c r="V499" s="2333"/>
      <c r="W499" s="2333"/>
      <c r="X499" s="2333"/>
      <c r="Y499" s="2333"/>
      <c r="Z499" s="2333"/>
      <c r="AA499" s="2333"/>
      <c r="AB499" s="2333"/>
      <c r="AC499" s="2333"/>
      <c r="AD499" s="2333"/>
      <c r="AE499" s="2333"/>
      <c r="AF499" s="2333"/>
      <c r="AG499" s="2333"/>
      <c r="AH499" s="2333"/>
      <c r="AI499" s="2333"/>
      <c r="AJ499" s="2333"/>
      <c r="AK499" s="2333"/>
      <c r="AL499" s="2333"/>
      <c r="AM499" s="2333"/>
      <c r="AN499" s="2333"/>
      <c r="AO499" s="2333"/>
      <c r="AP499" s="2333"/>
      <c r="AQ499" s="2333"/>
      <c r="AR499" s="2333"/>
      <c r="AS499" s="2333"/>
      <c r="AT499" s="2333"/>
      <c r="AU499" s="2333"/>
      <c r="AV499" s="2333"/>
      <c r="AW499" s="2333"/>
      <c r="AX499" s="2333"/>
      <c r="AY499" s="2333"/>
      <c r="AZ499" s="2333"/>
      <c r="BA499" s="2333"/>
      <c r="BB499" s="2333"/>
      <c r="BC499" s="2333"/>
      <c r="BD499" s="2333"/>
      <c r="BE499" s="2333"/>
      <c r="BF499" s="2333"/>
      <c r="BG499" s="2333"/>
      <c r="BH499" s="2333"/>
    </row>
    <row r="500" spans="1:60" s="1136" customFormat="1">
      <c r="A500" s="2333"/>
      <c r="B500" s="1924"/>
      <c r="C500" s="1924"/>
      <c r="D500" s="1866"/>
      <c r="E500" s="2351"/>
      <c r="F500" s="1866"/>
      <c r="G500" s="2323"/>
      <c r="H500" s="2352"/>
      <c r="I500" s="1924"/>
      <c r="J500" s="1924"/>
      <c r="K500" s="1866"/>
      <c r="L500" s="2351"/>
      <c r="M500" s="2324"/>
      <c r="N500" s="2323"/>
      <c r="O500" s="2323"/>
      <c r="P500" s="2333"/>
      <c r="Q500" s="2333"/>
      <c r="R500" s="2333"/>
      <c r="S500" s="2333"/>
      <c r="T500" s="2333"/>
      <c r="U500" s="2333"/>
      <c r="V500" s="2333"/>
      <c r="W500" s="2333"/>
      <c r="X500" s="2333"/>
      <c r="Y500" s="2333"/>
      <c r="Z500" s="2333"/>
      <c r="AA500" s="2333"/>
      <c r="AB500" s="2333"/>
      <c r="AC500" s="2333"/>
      <c r="AD500" s="2333"/>
      <c r="AE500" s="2333"/>
      <c r="AF500" s="2333"/>
      <c r="AG500" s="2333"/>
      <c r="AH500" s="2333"/>
      <c r="AI500" s="2333"/>
      <c r="AJ500" s="2333"/>
      <c r="AK500" s="2333"/>
      <c r="AL500" s="2333"/>
      <c r="AM500" s="2333"/>
      <c r="AN500" s="2333"/>
      <c r="AO500" s="2333"/>
      <c r="AP500" s="2333"/>
      <c r="AQ500" s="2333"/>
      <c r="AR500" s="2333"/>
      <c r="AS500" s="2333"/>
      <c r="AT500" s="2333"/>
      <c r="AU500" s="2333"/>
      <c r="AV500" s="2333"/>
      <c r="AW500" s="2333"/>
      <c r="AX500" s="2333"/>
      <c r="AY500" s="2333"/>
      <c r="AZ500" s="2333"/>
      <c r="BA500" s="2333"/>
      <c r="BB500" s="2333"/>
      <c r="BC500" s="2333"/>
      <c r="BD500" s="2333"/>
      <c r="BE500" s="2333"/>
      <c r="BF500" s="2333"/>
      <c r="BG500" s="2333"/>
      <c r="BH500" s="2333"/>
    </row>
    <row r="501" spans="1:60" s="1136" customFormat="1">
      <c r="A501" s="2347"/>
      <c r="B501" s="1924"/>
      <c r="C501" s="1924"/>
      <c r="D501" s="1866"/>
      <c r="E501" s="2351"/>
      <c r="F501" s="1866"/>
      <c r="G501" s="2323"/>
      <c r="H501" s="2352"/>
      <c r="I501" s="2317"/>
      <c r="J501" s="2317"/>
      <c r="K501" s="2317"/>
      <c r="L501" s="2317"/>
      <c r="M501" s="2353"/>
      <c r="N501" s="2323"/>
      <c r="O501" s="2323"/>
      <c r="P501" s="2333"/>
      <c r="Q501" s="2333"/>
      <c r="R501" s="2333"/>
      <c r="S501" s="2333"/>
      <c r="T501" s="2333"/>
      <c r="U501" s="2333"/>
      <c r="V501" s="2333"/>
      <c r="W501" s="2333"/>
      <c r="X501" s="2333"/>
      <c r="Y501" s="2333"/>
      <c r="Z501" s="2333"/>
      <c r="AA501" s="2333"/>
      <c r="AB501" s="2333"/>
      <c r="AC501" s="2333"/>
      <c r="AD501" s="2333"/>
      <c r="AE501" s="2333"/>
      <c r="AF501" s="2333"/>
      <c r="AG501" s="2333"/>
      <c r="AH501" s="2333"/>
      <c r="AI501" s="2333"/>
      <c r="AJ501" s="2333"/>
      <c r="AK501" s="2333"/>
      <c r="AL501" s="2333"/>
      <c r="AM501" s="2333"/>
      <c r="AN501" s="2333"/>
      <c r="AO501" s="2333"/>
      <c r="AP501" s="2333"/>
      <c r="AQ501" s="2333"/>
      <c r="AR501" s="2333"/>
      <c r="AS501" s="2333"/>
      <c r="AT501" s="2333"/>
      <c r="AU501" s="2333"/>
      <c r="AV501" s="2333"/>
      <c r="AW501" s="2333"/>
      <c r="AX501" s="2333"/>
      <c r="AY501" s="2333"/>
      <c r="AZ501" s="2333"/>
      <c r="BA501" s="2333"/>
      <c r="BB501" s="2333"/>
      <c r="BC501" s="2333"/>
      <c r="BD501" s="2333"/>
      <c r="BE501" s="2333"/>
      <c r="BF501" s="2333"/>
      <c r="BG501" s="2333"/>
      <c r="BH501" s="2333"/>
    </row>
    <row r="502" spans="1:60" s="1136" customFormat="1">
      <c r="A502" s="2333"/>
      <c r="B502" s="1866"/>
      <c r="C502" s="1866"/>
      <c r="D502" s="1866"/>
      <c r="E502" s="1866"/>
      <c r="F502" s="1866"/>
      <c r="G502" s="2323"/>
      <c r="H502" s="2352"/>
      <c r="I502" s="1924"/>
      <c r="J502" s="1924"/>
      <c r="K502" s="1866"/>
      <c r="L502" s="2351"/>
      <c r="M502" s="2324"/>
      <c r="N502" s="2323"/>
      <c r="O502" s="2323"/>
      <c r="P502" s="2333"/>
      <c r="Q502" s="2333"/>
      <c r="R502" s="2333"/>
      <c r="S502" s="2333"/>
      <c r="T502" s="2333"/>
      <c r="U502" s="2333"/>
      <c r="V502" s="2333"/>
      <c r="W502" s="2333"/>
      <c r="X502" s="2333"/>
      <c r="Y502" s="2333"/>
      <c r="Z502" s="2333"/>
      <c r="AA502" s="2333"/>
      <c r="AB502" s="2333"/>
      <c r="AC502" s="2333"/>
      <c r="AD502" s="2333"/>
      <c r="AE502" s="2333"/>
      <c r="AF502" s="2333"/>
      <c r="AG502" s="2333"/>
      <c r="AH502" s="2333"/>
      <c r="AI502" s="2333"/>
      <c r="AJ502" s="2333"/>
      <c r="AK502" s="2333"/>
      <c r="AL502" s="2333"/>
      <c r="AM502" s="2333"/>
      <c r="AN502" s="2333"/>
      <c r="AO502" s="2333"/>
      <c r="AP502" s="2333"/>
      <c r="AQ502" s="2333"/>
      <c r="AR502" s="2333"/>
      <c r="AS502" s="2333"/>
      <c r="AT502" s="2333"/>
      <c r="AU502" s="2333"/>
      <c r="AV502" s="2333"/>
      <c r="AW502" s="2333"/>
      <c r="AX502" s="2333"/>
      <c r="AY502" s="2333"/>
      <c r="AZ502" s="2333"/>
      <c r="BA502" s="2333"/>
      <c r="BB502" s="2333"/>
      <c r="BC502" s="2333"/>
      <c r="BD502" s="2333"/>
      <c r="BE502" s="2333"/>
      <c r="BF502" s="2333"/>
      <c r="BG502" s="2333"/>
      <c r="BH502" s="2333"/>
    </row>
    <row r="503" spans="1:60" s="1136" customFormat="1">
      <c r="A503" s="2341"/>
      <c r="B503" s="2344"/>
      <c r="C503" s="2344"/>
      <c r="D503" s="2344"/>
      <c r="E503" s="1866"/>
      <c r="F503" s="2344"/>
      <c r="G503" s="2354"/>
      <c r="H503" s="2346"/>
      <c r="I503" s="1925"/>
      <c r="J503" s="1925"/>
      <c r="K503" s="2342"/>
      <c r="L503" s="2343"/>
      <c r="M503" s="2321"/>
      <c r="N503" s="2323"/>
      <c r="O503" s="2323"/>
      <c r="P503" s="1273"/>
      <c r="Q503" s="2369"/>
      <c r="R503" s="2369"/>
      <c r="S503" s="2370"/>
      <c r="T503" s="2333"/>
      <c r="U503" s="2333"/>
      <c r="V503" s="2333"/>
      <c r="W503" s="2333"/>
      <c r="X503" s="2333"/>
      <c r="Y503" s="2333"/>
      <c r="Z503" s="2333"/>
      <c r="AA503" s="2333"/>
      <c r="AB503" s="2333"/>
      <c r="AC503" s="2333"/>
      <c r="AD503" s="2333"/>
      <c r="AE503" s="2333"/>
      <c r="AF503" s="2333"/>
      <c r="AG503" s="2333"/>
      <c r="AH503" s="2333"/>
      <c r="AI503" s="2333"/>
      <c r="AJ503" s="2333"/>
      <c r="AK503" s="2333"/>
      <c r="AL503" s="2333"/>
      <c r="AM503" s="2333"/>
      <c r="AN503" s="2333"/>
      <c r="AO503" s="2333"/>
      <c r="AP503" s="2333"/>
      <c r="AQ503" s="2333"/>
      <c r="AR503" s="2333"/>
      <c r="AS503" s="2333"/>
      <c r="AT503" s="2333"/>
      <c r="AU503" s="2333"/>
      <c r="AV503" s="2333"/>
      <c r="AW503" s="2333"/>
      <c r="AX503" s="2333"/>
      <c r="AY503" s="2333"/>
      <c r="AZ503" s="2333"/>
      <c r="BA503" s="2333"/>
      <c r="BB503" s="2333"/>
      <c r="BC503" s="2333"/>
      <c r="BD503" s="2333"/>
      <c r="BE503" s="2333"/>
      <c r="BF503" s="2333"/>
      <c r="BG503" s="2333"/>
      <c r="BH503" s="2333"/>
    </row>
    <row r="504" spans="1:60" s="1136" customFormat="1">
      <c r="A504" s="2333"/>
      <c r="B504" s="2323"/>
      <c r="C504" s="2323"/>
      <c r="D504" s="2323"/>
      <c r="E504" s="1866"/>
      <c r="F504" s="2323"/>
      <c r="G504" s="1924"/>
      <c r="H504" s="1924"/>
      <c r="I504" s="2320"/>
      <c r="J504" s="2320"/>
      <c r="K504" s="2355"/>
      <c r="L504" s="2356"/>
      <c r="M504" s="2357"/>
      <c r="N504" s="2323"/>
      <c r="O504" s="2323"/>
      <c r="P504" s="2355"/>
      <c r="Q504" s="2363"/>
      <c r="R504" s="2355"/>
      <c r="S504" s="2372"/>
      <c r="T504" s="2333"/>
      <c r="U504" s="2333"/>
      <c r="V504" s="2333"/>
      <c r="W504" s="2333"/>
      <c r="X504" s="2333"/>
      <c r="Y504" s="2333"/>
      <c r="Z504" s="2333"/>
      <c r="AA504" s="2333"/>
      <c r="AB504" s="2333"/>
      <c r="AC504" s="2333"/>
      <c r="AD504" s="2333"/>
      <c r="AE504" s="2333"/>
      <c r="AF504" s="2333"/>
      <c r="AG504" s="2333"/>
      <c r="AH504" s="2333"/>
      <c r="AI504" s="2333"/>
      <c r="AJ504" s="2333"/>
      <c r="AK504" s="2333"/>
      <c r="AL504" s="2333"/>
      <c r="AM504" s="2333"/>
      <c r="AN504" s="2333"/>
      <c r="AO504" s="2333"/>
      <c r="AP504" s="2333"/>
      <c r="AQ504" s="2333"/>
      <c r="AR504" s="2333"/>
      <c r="AS504" s="2333"/>
      <c r="AT504" s="2333"/>
      <c r="AU504" s="2333"/>
      <c r="AV504" s="2333"/>
      <c r="AW504" s="2333"/>
      <c r="AX504" s="2333"/>
      <c r="AY504" s="2333"/>
      <c r="AZ504" s="2333"/>
      <c r="BA504" s="2333"/>
      <c r="BB504" s="2333"/>
      <c r="BC504" s="2333"/>
      <c r="BD504" s="2333"/>
      <c r="BE504" s="2333"/>
      <c r="BF504" s="2333"/>
      <c r="BG504" s="2333"/>
      <c r="BH504" s="2333"/>
    </row>
    <row r="505" spans="1:60" s="1136" customFormat="1">
      <c r="A505" s="2333"/>
      <c r="B505" s="2323"/>
      <c r="C505" s="2323"/>
      <c r="D505" s="2323"/>
      <c r="E505" s="2323"/>
      <c r="F505" s="2323"/>
      <c r="G505" s="2350"/>
      <c r="H505" s="2352"/>
      <c r="I505" s="1924"/>
      <c r="J505" s="1924"/>
      <c r="K505" s="1866"/>
      <c r="L505" s="2351"/>
      <c r="M505" s="2324"/>
      <c r="N505" s="2323"/>
      <c r="O505" s="2323"/>
      <c r="P505" s="2333"/>
      <c r="Q505" s="2333"/>
      <c r="R505" s="2333"/>
      <c r="S505" s="2333"/>
      <c r="T505" s="2333"/>
      <c r="U505" s="2333"/>
      <c r="V505" s="2333"/>
      <c r="W505" s="2333"/>
      <c r="X505" s="2333"/>
      <c r="Y505" s="2333"/>
      <c r="Z505" s="2333"/>
      <c r="AA505" s="2333"/>
      <c r="AB505" s="2333"/>
      <c r="AC505" s="2333"/>
      <c r="AD505" s="2333"/>
      <c r="AE505" s="2333"/>
      <c r="AF505" s="2333"/>
      <c r="AG505" s="2333"/>
      <c r="AH505" s="2333"/>
      <c r="AI505" s="2333"/>
      <c r="AJ505" s="2333"/>
      <c r="AK505" s="2333"/>
      <c r="AL505" s="2333"/>
      <c r="AM505" s="2333"/>
      <c r="AN505" s="2333"/>
      <c r="AO505" s="2333"/>
      <c r="AP505" s="2333"/>
      <c r="AQ505" s="2333"/>
      <c r="AR505" s="2333"/>
      <c r="AS505" s="2333"/>
      <c r="AT505" s="2333"/>
      <c r="AU505" s="2333"/>
      <c r="AV505" s="2333"/>
      <c r="AW505" s="2333"/>
      <c r="AX505" s="2333"/>
      <c r="AY505" s="2333"/>
      <c r="AZ505" s="2333"/>
      <c r="BA505" s="2333"/>
      <c r="BB505" s="2333"/>
      <c r="BC505" s="2333"/>
      <c r="BD505" s="2333"/>
      <c r="BE505" s="2333"/>
      <c r="BF505" s="2333"/>
      <c r="BG505" s="2333"/>
      <c r="BH505" s="2333"/>
    </row>
    <row r="506" spans="1:60" s="1136" customFormat="1">
      <c r="A506" s="2333"/>
      <c r="B506" s="2344"/>
      <c r="C506" s="2344"/>
      <c r="D506" s="2344"/>
      <c r="E506" s="2344"/>
      <c r="F506" s="2344"/>
      <c r="G506" s="2354"/>
      <c r="H506" s="2346"/>
      <c r="I506" s="1870"/>
      <c r="J506" s="1870"/>
      <c r="K506" s="2358"/>
      <c r="L506" s="2359"/>
      <c r="M506" s="2358"/>
      <c r="N506" s="2323"/>
      <c r="O506" s="2323"/>
      <c r="P506" s="2333"/>
      <c r="Q506" s="2333"/>
      <c r="R506" s="2333"/>
      <c r="S506" s="2333"/>
      <c r="T506" s="2333"/>
      <c r="U506" s="2333"/>
      <c r="V506" s="2333"/>
      <c r="W506" s="2333"/>
      <c r="X506" s="2333"/>
      <c r="Y506" s="2333"/>
      <c r="Z506" s="2333"/>
      <c r="AA506" s="2333"/>
      <c r="AB506" s="2333"/>
      <c r="AC506" s="2333"/>
      <c r="AD506" s="2333"/>
      <c r="AE506" s="2333"/>
      <c r="AF506" s="2333"/>
      <c r="AG506" s="2333"/>
      <c r="AH506" s="2333"/>
      <c r="AI506" s="2333"/>
      <c r="AJ506" s="2333"/>
      <c r="AK506" s="2333"/>
      <c r="AL506" s="2333"/>
      <c r="AM506" s="2333"/>
      <c r="AN506" s="2333"/>
      <c r="AO506" s="2333"/>
      <c r="AP506" s="2333"/>
      <c r="AQ506" s="2333"/>
      <c r="AR506" s="2333"/>
      <c r="AS506" s="2333"/>
      <c r="AT506" s="2333"/>
      <c r="AU506" s="2333"/>
      <c r="AV506" s="2333"/>
      <c r="AW506" s="2333"/>
      <c r="AX506" s="2333"/>
      <c r="AY506" s="2333"/>
      <c r="AZ506" s="2333"/>
      <c r="BA506" s="2333"/>
      <c r="BB506" s="2333"/>
      <c r="BC506" s="2333"/>
      <c r="BD506" s="2333"/>
      <c r="BE506" s="2333"/>
      <c r="BF506" s="2333"/>
      <c r="BG506" s="2333"/>
      <c r="BH506" s="2333"/>
    </row>
    <row r="507" spans="1:60" s="1136" customFormat="1">
      <c r="A507" s="2333"/>
      <c r="B507" s="2344"/>
      <c r="C507" s="2344"/>
      <c r="D507" s="2344"/>
      <c r="E507" s="2344"/>
      <c r="F507" s="2344"/>
      <c r="G507" s="2354"/>
      <c r="H507" s="2346"/>
      <c r="I507" s="2320"/>
      <c r="J507" s="2320"/>
      <c r="K507" s="2355"/>
      <c r="L507" s="2356"/>
      <c r="M507" s="2358"/>
      <c r="N507" s="2323"/>
      <c r="O507" s="2323"/>
      <c r="P507" s="2333"/>
      <c r="Q507" s="2333"/>
      <c r="R507" s="2333"/>
      <c r="S507" s="2333"/>
      <c r="T507" s="2333"/>
      <c r="U507" s="2333"/>
      <c r="V507" s="2333"/>
      <c r="W507" s="2333"/>
      <c r="X507" s="2333"/>
      <c r="Y507" s="2333"/>
      <c r="Z507" s="2333"/>
      <c r="AA507" s="2333"/>
      <c r="AB507" s="2333"/>
      <c r="AC507" s="2333"/>
      <c r="AD507" s="2333"/>
      <c r="AE507" s="2333"/>
      <c r="AF507" s="2333"/>
      <c r="AG507" s="2333"/>
      <c r="AH507" s="2333"/>
      <c r="AI507" s="2333"/>
      <c r="AJ507" s="2333"/>
      <c r="AK507" s="2333"/>
      <c r="AL507" s="2333"/>
      <c r="AM507" s="2333"/>
      <c r="AN507" s="2333"/>
      <c r="AO507" s="2333"/>
      <c r="AP507" s="2333"/>
      <c r="AQ507" s="2333"/>
      <c r="AR507" s="2333"/>
      <c r="AS507" s="2333"/>
      <c r="AT507" s="2333"/>
      <c r="AU507" s="2333"/>
      <c r="AV507" s="2333"/>
      <c r="AW507" s="2333"/>
      <c r="AX507" s="2333"/>
      <c r="AY507" s="2333"/>
      <c r="AZ507" s="2333"/>
      <c r="BA507" s="2333"/>
      <c r="BB507" s="2333"/>
      <c r="BC507" s="2333"/>
      <c r="BD507" s="2333"/>
      <c r="BE507" s="2333"/>
      <c r="BF507" s="2333"/>
      <c r="BG507" s="2333"/>
      <c r="BH507" s="2333"/>
    </row>
    <row r="508" spans="1:60" s="1136" customFormat="1">
      <c r="A508" s="2333"/>
      <c r="B508" s="2323"/>
      <c r="C508" s="2323"/>
      <c r="D508" s="2323"/>
      <c r="E508" s="2323"/>
      <c r="F508" s="2323"/>
      <c r="G508" s="2350"/>
      <c r="H508" s="2352"/>
      <c r="I508" s="2323"/>
      <c r="J508" s="2323"/>
      <c r="K508" s="2323"/>
      <c r="L508" s="2323"/>
      <c r="M508" s="2323"/>
      <c r="N508" s="2350"/>
      <c r="O508" s="2350"/>
      <c r="P508" s="2333"/>
      <c r="Q508" s="2333"/>
      <c r="R508" s="2333"/>
      <c r="S508" s="2333"/>
      <c r="T508" s="2333"/>
      <c r="U508" s="2333"/>
      <c r="V508" s="2333"/>
      <c r="W508" s="2333"/>
      <c r="X508" s="2333"/>
      <c r="Y508" s="2333"/>
      <c r="Z508" s="2333"/>
      <c r="AA508" s="2333"/>
      <c r="AB508" s="2333"/>
      <c r="AC508" s="2333"/>
      <c r="AD508" s="2333"/>
      <c r="AE508" s="2333"/>
      <c r="AF508" s="2333"/>
      <c r="AG508" s="2333"/>
      <c r="AH508" s="2333"/>
      <c r="AI508" s="2333"/>
      <c r="AJ508" s="2333"/>
      <c r="AK508" s="2333"/>
      <c r="AL508" s="2333"/>
      <c r="AM508" s="2333"/>
      <c r="AN508" s="2333"/>
      <c r="AO508" s="2333"/>
      <c r="AP508" s="2333"/>
      <c r="AQ508" s="2333"/>
      <c r="AR508" s="2333"/>
      <c r="AS508" s="2333"/>
      <c r="AT508" s="2333"/>
      <c r="AU508" s="2333"/>
      <c r="AV508" s="2333"/>
      <c r="AW508" s="2333"/>
      <c r="AX508" s="2333"/>
      <c r="AY508" s="2333"/>
      <c r="AZ508" s="2333"/>
      <c r="BA508" s="2333"/>
      <c r="BB508" s="2333"/>
      <c r="BC508" s="2333"/>
      <c r="BD508" s="2333"/>
      <c r="BE508" s="2333"/>
      <c r="BF508" s="2333"/>
      <c r="BG508" s="2333"/>
      <c r="BH508" s="2333"/>
    </row>
    <row r="509" spans="1:60" s="1136" customFormat="1">
      <c r="A509" s="2341"/>
      <c r="B509" s="2338"/>
      <c r="C509" s="2338"/>
      <c r="D509" s="2338"/>
      <c r="E509" s="2338"/>
      <c r="F509" s="2339"/>
      <c r="G509" s="2339"/>
      <c r="H509" s="2340"/>
      <c r="I509" s="1871"/>
      <c r="J509" s="1871"/>
      <c r="K509" s="1872"/>
      <c r="L509" s="2362"/>
      <c r="M509" s="2361"/>
      <c r="N509" s="2339"/>
      <c r="O509" s="2339"/>
      <c r="P509" s="2333"/>
      <c r="Q509" s="2333"/>
      <c r="R509" s="2333"/>
      <c r="S509" s="2333"/>
      <c r="T509" s="2333"/>
      <c r="U509" s="2333"/>
      <c r="V509" s="2333"/>
      <c r="W509" s="2333"/>
      <c r="X509" s="2333"/>
      <c r="Y509" s="2333"/>
      <c r="Z509" s="2333"/>
      <c r="AA509" s="2333"/>
      <c r="AB509" s="2333"/>
      <c r="AC509" s="2333"/>
      <c r="AD509" s="2333"/>
      <c r="AE509" s="2333"/>
      <c r="AF509" s="2333"/>
      <c r="AG509" s="2333"/>
      <c r="AH509" s="2333"/>
      <c r="AI509" s="2333"/>
      <c r="AJ509" s="2333"/>
      <c r="AK509" s="2333"/>
      <c r="AL509" s="2333"/>
      <c r="AM509" s="2333"/>
      <c r="AN509" s="2333"/>
      <c r="AO509" s="2333"/>
      <c r="AP509" s="2333"/>
      <c r="AQ509" s="2333"/>
      <c r="AR509" s="2333"/>
      <c r="AS509" s="2333"/>
      <c r="AT509" s="2333"/>
      <c r="AU509" s="2333"/>
      <c r="AV509" s="2333"/>
      <c r="AW509" s="2333"/>
      <c r="AX509" s="2333"/>
      <c r="AY509" s="2333"/>
      <c r="AZ509" s="2333"/>
      <c r="BA509" s="2333"/>
      <c r="BB509" s="2333"/>
      <c r="BC509" s="2333"/>
      <c r="BD509" s="2333"/>
      <c r="BE509" s="2333"/>
      <c r="BF509" s="2333"/>
      <c r="BG509" s="2333"/>
      <c r="BH509" s="2333"/>
    </row>
    <row r="510" spans="1:60" s="1136" customFormat="1">
      <c r="A510" s="2341"/>
      <c r="B510" s="2338"/>
      <c r="C510" s="2338"/>
      <c r="D510" s="2338"/>
      <c r="E510" s="2338"/>
      <c r="F510" s="2339"/>
      <c r="G510" s="2339"/>
      <c r="H510" s="2340"/>
      <c r="I510" s="1871"/>
      <c r="J510" s="1871"/>
      <c r="K510" s="1872"/>
      <c r="L510" s="2362"/>
      <c r="M510" s="2361"/>
      <c r="N510" s="2339"/>
      <c r="O510" s="2339"/>
      <c r="P510" s="2333"/>
      <c r="Q510" s="2333"/>
      <c r="R510" s="2333"/>
      <c r="S510" s="2333"/>
      <c r="T510" s="2333"/>
      <c r="U510" s="2333"/>
      <c r="V510" s="2333"/>
      <c r="W510" s="2333"/>
      <c r="X510" s="2333"/>
      <c r="Y510" s="2333"/>
      <c r="Z510" s="2333"/>
      <c r="AA510" s="2333"/>
      <c r="AB510" s="2333"/>
      <c r="AC510" s="2333"/>
      <c r="AD510" s="2333"/>
      <c r="AE510" s="2333"/>
      <c r="AF510" s="2333"/>
      <c r="AG510" s="2333"/>
      <c r="AH510" s="2333"/>
      <c r="AI510" s="2333"/>
      <c r="AJ510" s="2333"/>
      <c r="AK510" s="2333"/>
      <c r="AL510" s="2333"/>
      <c r="AM510" s="2333"/>
      <c r="AN510" s="2333"/>
      <c r="AO510" s="2333"/>
      <c r="AP510" s="2333"/>
      <c r="AQ510" s="2333"/>
      <c r="AR510" s="2333"/>
      <c r="AS510" s="2333"/>
      <c r="AT510" s="2333"/>
      <c r="AU510" s="2333"/>
      <c r="AV510" s="2333"/>
      <c r="AW510" s="2333"/>
      <c r="AX510" s="2333"/>
      <c r="AY510" s="2333"/>
      <c r="AZ510" s="2333"/>
      <c r="BA510" s="2333"/>
      <c r="BB510" s="2333"/>
      <c r="BC510" s="2333"/>
      <c r="BD510" s="2333"/>
      <c r="BE510" s="2333"/>
      <c r="BF510" s="2333"/>
      <c r="BG510" s="2333"/>
      <c r="BH510" s="2333"/>
    </row>
    <row r="511" spans="1:60" s="1136" customFormat="1">
      <c r="A511" s="2333"/>
      <c r="B511" s="2338"/>
      <c r="C511" s="2338"/>
      <c r="D511" s="2338"/>
      <c r="E511" s="2338"/>
      <c r="F511" s="2339"/>
      <c r="G511" s="2339"/>
      <c r="H511" s="2340"/>
      <c r="I511" s="2050"/>
      <c r="J511" s="2050"/>
      <c r="K511" s="2363"/>
      <c r="L511" s="2362"/>
      <c r="M511" s="2339"/>
      <c r="N511" s="2339"/>
      <c r="O511" s="2339"/>
      <c r="P511" s="2333"/>
      <c r="Q511" s="2333"/>
      <c r="R511" s="2333"/>
      <c r="S511" s="2333"/>
      <c r="T511" s="2333"/>
      <c r="U511" s="2333"/>
      <c r="V511" s="2333"/>
      <c r="W511" s="2333"/>
      <c r="X511" s="2333"/>
      <c r="Y511" s="2333"/>
      <c r="Z511" s="2333"/>
      <c r="AA511" s="2333"/>
      <c r="AB511" s="2333"/>
      <c r="AC511" s="2333"/>
      <c r="AD511" s="2333"/>
      <c r="AE511" s="2333"/>
      <c r="AF511" s="2333"/>
      <c r="AG511" s="2333"/>
      <c r="AH511" s="2333"/>
      <c r="AI511" s="2333"/>
      <c r="AJ511" s="2333"/>
      <c r="AK511" s="2333"/>
      <c r="AL511" s="2333"/>
      <c r="AM511" s="2333"/>
      <c r="AN511" s="2333"/>
      <c r="AO511" s="2333"/>
      <c r="AP511" s="2333"/>
      <c r="AQ511" s="2333"/>
      <c r="AR511" s="2333"/>
      <c r="AS511" s="2333"/>
      <c r="AT511" s="2333"/>
      <c r="AU511" s="2333"/>
      <c r="AV511" s="2333"/>
      <c r="AW511" s="2333"/>
      <c r="AX511" s="2333"/>
      <c r="AY511" s="2333"/>
      <c r="AZ511" s="2333"/>
      <c r="BA511" s="2333"/>
      <c r="BB511" s="2333"/>
      <c r="BC511" s="2333"/>
      <c r="BD511" s="2333"/>
      <c r="BE511" s="2333"/>
      <c r="BF511" s="2333"/>
      <c r="BG511" s="2333"/>
      <c r="BH511" s="2333"/>
    </row>
    <row r="512" spans="1:60" s="1136" customFormat="1">
      <c r="A512" s="2333"/>
      <c r="B512" s="2323"/>
      <c r="C512" s="2323"/>
      <c r="D512" s="2323"/>
      <c r="E512" s="2323"/>
      <c r="F512" s="2323"/>
      <c r="G512" s="2350"/>
      <c r="H512" s="2352"/>
      <c r="I512" s="1866"/>
      <c r="J512" s="1866"/>
      <c r="K512" s="1866"/>
      <c r="L512" s="2351"/>
      <c r="M512" s="1866"/>
      <c r="N512" s="2323"/>
      <c r="O512" s="2323"/>
      <c r="P512" s="2333"/>
      <c r="Q512" s="2333"/>
      <c r="R512" s="2333"/>
      <c r="S512" s="2333"/>
      <c r="T512" s="2333"/>
      <c r="U512" s="2333"/>
      <c r="V512" s="2333"/>
      <c r="W512" s="2333"/>
      <c r="X512" s="2333"/>
      <c r="Y512" s="2333"/>
      <c r="Z512" s="2333"/>
      <c r="AA512" s="2333"/>
      <c r="AB512" s="2333"/>
      <c r="AC512" s="2333"/>
      <c r="AD512" s="2333"/>
      <c r="AE512" s="2333"/>
      <c r="AF512" s="2333"/>
      <c r="AG512" s="2333"/>
      <c r="AH512" s="2333"/>
      <c r="AI512" s="2333"/>
      <c r="AJ512" s="2333"/>
      <c r="AK512" s="2333"/>
      <c r="AL512" s="2333"/>
      <c r="AM512" s="2333"/>
      <c r="AN512" s="2333"/>
      <c r="AO512" s="2333"/>
      <c r="AP512" s="2333"/>
      <c r="AQ512" s="2333"/>
      <c r="AR512" s="2333"/>
      <c r="AS512" s="2333"/>
      <c r="AT512" s="2333"/>
      <c r="AU512" s="2333"/>
      <c r="AV512" s="2333"/>
      <c r="AW512" s="2333"/>
      <c r="AX512" s="2333"/>
      <c r="AY512" s="2333"/>
      <c r="AZ512" s="2333"/>
      <c r="BA512" s="2333"/>
      <c r="BB512" s="2333"/>
      <c r="BC512" s="2333"/>
      <c r="BD512" s="2333"/>
      <c r="BE512" s="2333"/>
      <c r="BF512" s="2333"/>
      <c r="BG512" s="2333"/>
      <c r="BH512" s="2333"/>
    </row>
    <row r="513" spans="1:60" s="1136" customFormat="1">
      <c r="A513" s="2333"/>
      <c r="B513" s="2333"/>
      <c r="C513" s="2333"/>
      <c r="D513" s="2333"/>
      <c r="E513" s="2333"/>
      <c r="F513" s="2333"/>
      <c r="G513" s="2333"/>
      <c r="H513" s="2333"/>
      <c r="I513" s="1924"/>
      <c r="J513" s="2324"/>
      <c r="K513" s="1866"/>
      <c r="L513" s="2351"/>
      <c r="M513" s="1866"/>
      <c r="N513" s="2323"/>
      <c r="O513" s="2323"/>
      <c r="P513" s="2333"/>
      <c r="Q513" s="2333"/>
      <c r="R513" s="2333"/>
      <c r="S513" s="2333"/>
      <c r="T513" s="2333"/>
      <c r="U513" s="2333"/>
      <c r="V513" s="2333"/>
      <c r="W513" s="2333"/>
      <c r="X513" s="2333"/>
      <c r="Y513" s="2333"/>
      <c r="Z513" s="2333"/>
      <c r="AA513" s="2333"/>
      <c r="AB513" s="2333"/>
      <c r="AC513" s="2333"/>
      <c r="AD513" s="2333"/>
      <c r="AE513" s="2333"/>
      <c r="AF513" s="2333"/>
      <c r="AG513" s="2333"/>
      <c r="AH513" s="2333"/>
      <c r="AI513" s="2333"/>
      <c r="AJ513" s="2333"/>
      <c r="AK513" s="2333"/>
      <c r="AL513" s="2333"/>
      <c r="AM513" s="2333"/>
      <c r="AN513" s="2333"/>
      <c r="AO513" s="2333"/>
      <c r="AP513" s="2333"/>
      <c r="AQ513" s="2333"/>
      <c r="AR513" s="2333"/>
      <c r="AS513" s="2333"/>
      <c r="AT513" s="2333"/>
      <c r="AU513" s="2333"/>
      <c r="AV513" s="2333"/>
      <c r="AW513" s="2333"/>
      <c r="AX513" s="2333"/>
      <c r="AY513" s="2333"/>
      <c r="AZ513" s="2333"/>
      <c r="BA513" s="2333"/>
      <c r="BB513" s="2333"/>
      <c r="BC513" s="2333"/>
      <c r="BD513" s="2333"/>
      <c r="BE513" s="2333"/>
      <c r="BF513" s="2333"/>
      <c r="BG513" s="2333"/>
      <c r="BH513" s="2333"/>
    </row>
    <row r="514" spans="1:60" s="1136" customFormat="1">
      <c r="A514" s="2333"/>
      <c r="B514" s="2333"/>
      <c r="C514" s="2333"/>
      <c r="D514" s="2333"/>
      <c r="E514" s="2333"/>
      <c r="F514" s="2333"/>
      <c r="G514" s="2333"/>
      <c r="H514" s="2333"/>
      <c r="I514" s="1924"/>
      <c r="J514" s="2324"/>
      <c r="K514" s="1866"/>
      <c r="L514" s="2351"/>
      <c r="M514" s="1866"/>
      <c r="N514" s="2323"/>
      <c r="O514" s="2323"/>
      <c r="P514" s="2333"/>
      <c r="Q514" s="2333"/>
      <c r="R514" s="2333"/>
      <c r="S514" s="2333"/>
      <c r="T514" s="2333"/>
      <c r="U514" s="2333"/>
      <c r="V514" s="2333"/>
      <c r="W514" s="2333"/>
      <c r="X514" s="2333"/>
      <c r="Y514" s="2333"/>
      <c r="Z514" s="2333"/>
      <c r="AA514" s="2333"/>
      <c r="AB514" s="2333"/>
      <c r="AC514" s="2333"/>
      <c r="AD514" s="2333"/>
      <c r="AE514" s="2333"/>
      <c r="AF514" s="2333"/>
      <c r="AG514" s="2333"/>
      <c r="AH514" s="2333"/>
      <c r="AI514" s="2333"/>
      <c r="AJ514" s="2333"/>
      <c r="AK514" s="2333"/>
      <c r="AL514" s="2333"/>
      <c r="AM514" s="2333"/>
      <c r="AN514" s="2333"/>
      <c r="AO514" s="2333"/>
      <c r="AP514" s="2333"/>
      <c r="AQ514" s="2333"/>
      <c r="AR514" s="2333"/>
      <c r="AS514" s="2333"/>
      <c r="AT514" s="2333"/>
      <c r="AU514" s="2333"/>
      <c r="AV514" s="2333"/>
      <c r="AW514" s="2333"/>
      <c r="AX514" s="2333"/>
      <c r="AY514" s="2333"/>
      <c r="AZ514" s="2333"/>
      <c r="BA514" s="2333"/>
      <c r="BB514" s="2333"/>
      <c r="BC514" s="2333"/>
      <c r="BD514" s="2333"/>
      <c r="BE514" s="2333"/>
      <c r="BF514" s="2333"/>
      <c r="BG514" s="2333"/>
      <c r="BH514" s="2333"/>
    </row>
    <row r="515" spans="1:60" s="1136" customFormat="1">
      <c r="A515" s="2333"/>
      <c r="B515" s="1924"/>
      <c r="C515" s="1924"/>
      <c r="D515" s="1866"/>
      <c r="E515" s="2351"/>
      <c r="F515" s="1866"/>
      <c r="G515" s="2323"/>
      <c r="H515" s="2352"/>
      <c r="I515" s="2324"/>
      <c r="J515" s="2324"/>
      <c r="K515" s="1866"/>
      <c r="L515" s="2351"/>
      <c r="M515" s="1866"/>
      <c r="N515" s="2323"/>
      <c r="O515" s="2323"/>
      <c r="P515" s="2333"/>
      <c r="Q515" s="2333"/>
      <c r="R515" s="2333"/>
      <c r="S515" s="2333"/>
      <c r="T515" s="2333"/>
      <c r="U515" s="2333"/>
      <c r="V515" s="2333"/>
      <c r="W515" s="2333"/>
      <c r="X515" s="2333"/>
      <c r="Y515" s="2333"/>
      <c r="Z515" s="2333"/>
      <c r="AA515" s="2333"/>
      <c r="AB515" s="2333"/>
      <c r="AC515" s="2333"/>
      <c r="AD515" s="2333"/>
      <c r="AE515" s="2333"/>
      <c r="AF515" s="2333"/>
      <c r="AG515" s="2333"/>
      <c r="AH515" s="2333"/>
      <c r="AI515" s="2333"/>
      <c r="AJ515" s="2333"/>
      <c r="AK515" s="2333"/>
      <c r="AL515" s="2333"/>
      <c r="AM515" s="2333"/>
      <c r="AN515" s="2333"/>
      <c r="AO515" s="2333"/>
      <c r="AP515" s="2333"/>
      <c r="AQ515" s="2333"/>
      <c r="AR515" s="2333"/>
      <c r="AS515" s="2333"/>
      <c r="AT515" s="2333"/>
      <c r="AU515" s="2333"/>
      <c r="AV515" s="2333"/>
      <c r="AW515" s="2333"/>
      <c r="AX515" s="2333"/>
      <c r="AY515" s="2333"/>
      <c r="AZ515" s="2333"/>
      <c r="BA515" s="2333"/>
      <c r="BB515" s="2333"/>
      <c r="BC515" s="2333"/>
      <c r="BD515" s="2333"/>
      <c r="BE515" s="2333"/>
      <c r="BF515" s="2333"/>
      <c r="BG515" s="2333"/>
      <c r="BH515" s="2333"/>
    </row>
    <row r="516" spans="1:60" s="1136" customFormat="1">
      <c r="A516" s="2333"/>
      <c r="B516" s="2333"/>
      <c r="C516" s="2333"/>
      <c r="D516" s="2333"/>
      <c r="E516" s="2333"/>
      <c r="F516" s="2333"/>
      <c r="G516" s="2333"/>
      <c r="H516" s="2333"/>
      <c r="I516" s="1866"/>
      <c r="J516" s="1866"/>
      <c r="K516" s="1866"/>
      <c r="L516" s="1273"/>
      <c r="M516" s="1866"/>
      <c r="N516" s="2323"/>
      <c r="O516" s="2323"/>
      <c r="P516" s="2333"/>
      <c r="Q516" s="2333"/>
      <c r="R516" s="2333"/>
      <c r="S516" s="2333"/>
      <c r="T516" s="2333"/>
      <c r="U516" s="2333"/>
      <c r="V516" s="2333"/>
      <c r="W516" s="2333"/>
      <c r="X516" s="2333"/>
      <c r="Y516" s="2333"/>
      <c r="Z516" s="2333"/>
      <c r="AA516" s="2333"/>
      <c r="AB516" s="2333"/>
      <c r="AC516" s="2333"/>
      <c r="AD516" s="2333"/>
      <c r="AE516" s="2333"/>
      <c r="AF516" s="2333"/>
      <c r="AG516" s="2333"/>
      <c r="AH516" s="2333"/>
      <c r="AI516" s="2333"/>
      <c r="AJ516" s="2333"/>
      <c r="AK516" s="2333"/>
      <c r="AL516" s="2333"/>
      <c r="AM516" s="2333"/>
      <c r="AN516" s="2333"/>
      <c r="AO516" s="2333"/>
      <c r="AP516" s="2333"/>
      <c r="AQ516" s="2333"/>
      <c r="AR516" s="2333"/>
      <c r="AS516" s="2333"/>
      <c r="AT516" s="2333"/>
      <c r="AU516" s="2333"/>
      <c r="AV516" s="2333"/>
      <c r="AW516" s="2333"/>
      <c r="AX516" s="2333"/>
      <c r="AY516" s="2333"/>
      <c r="AZ516" s="2333"/>
      <c r="BA516" s="2333"/>
      <c r="BB516" s="2333"/>
      <c r="BC516" s="2333"/>
      <c r="BD516" s="2333"/>
      <c r="BE516" s="2333"/>
      <c r="BF516" s="2333"/>
      <c r="BG516" s="2333"/>
      <c r="BH516" s="2333"/>
    </row>
    <row r="517" spans="1:60" s="1136" customFormat="1">
      <c r="A517" s="2333"/>
      <c r="B517" s="2333"/>
      <c r="C517" s="2333"/>
      <c r="D517" s="2333"/>
      <c r="E517" s="2333"/>
      <c r="F517" s="2333"/>
      <c r="G517" s="2333"/>
      <c r="H517" s="2333"/>
      <c r="I517" s="1273"/>
      <c r="J517" s="1273"/>
      <c r="K517" s="1866"/>
      <c r="L517" s="2324"/>
      <c r="M517" s="1866"/>
      <c r="N517" s="2323"/>
      <c r="O517" s="2323"/>
      <c r="P517" s="2333"/>
      <c r="Q517" s="2333"/>
      <c r="R517" s="2333"/>
      <c r="S517" s="2333"/>
      <c r="T517" s="2333"/>
      <c r="U517" s="2333"/>
      <c r="V517" s="2333"/>
      <c r="W517" s="2333"/>
      <c r="X517" s="2333"/>
      <c r="Y517" s="2333"/>
      <c r="Z517" s="2333"/>
      <c r="AA517" s="2333"/>
      <c r="AB517" s="2333"/>
      <c r="AC517" s="2333"/>
      <c r="AD517" s="2333"/>
      <c r="AE517" s="2333"/>
      <c r="AF517" s="2333"/>
      <c r="AG517" s="2333"/>
      <c r="AH517" s="2333"/>
      <c r="AI517" s="2333"/>
      <c r="AJ517" s="2333"/>
      <c r="AK517" s="2333"/>
      <c r="AL517" s="2333"/>
      <c r="AM517" s="2333"/>
      <c r="AN517" s="2333"/>
      <c r="AO517" s="2333"/>
      <c r="AP517" s="2333"/>
      <c r="AQ517" s="2333"/>
      <c r="AR517" s="2333"/>
      <c r="AS517" s="2333"/>
      <c r="AT517" s="2333"/>
      <c r="AU517" s="2333"/>
      <c r="AV517" s="2333"/>
      <c r="AW517" s="2333"/>
      <c r="AX517" s="2333"/>
      <c r="AY517" s="2333"/>
      <c r="AZ517" s="2333"/>
      <c r="BA517" s="2333"/>
      <c r="BB517" s="2333"/>
      <c r="BC517" s="2333"/>
      <c r="BD517" s="2333"/>
      <c r="BE517" s="2333"/>
      <c r="BF517" s="2333"/>
      <c r="BG517" s="2333"/>
      <c r="BH517" s="2333"/>
    </row>
    <row r="518" spans="1:60" s="1136" customFormat="1">
      <c r="A518" s="2333"/>
      <c r="B518" s="2333"/>
      <c r="C518" s="2333"/>
      <c r="D518" s="2367"/>
      <c r="E518" s="2333"/>
      <c r="F518" s="2333"/>
      <c r="G518" s="2333"/>
      <c r="H518" s="2333"/>
      <c r="I518" s="2333"/>
      <c r="J518" s="2333"/>
      <c r="K518" s="2333"/>
      <c r="L518" s="2333"/>
      <c r="M518" s="2333"/>
      <c r="N518" s="2333"/>
      <c r="O518" s="2333"/>
      <c r="P518" s="2333"/>
      <c r="Q518" s="2333"/>
      <c r="R518" s="2333"/>
      <c r="S518" s="2333"/>
      <c r="T518" s="2333"/>
      <c r="U518" s="2333"/>
      <c r="V518" s="2333"/>
      <c r="W518" s="2333"/>
      <c r="X518" s="2333"/>
      <c r="Y518" s="2333"/>
      <c r="Z518" s="2333"/>
      <c r="AA518" s="2333"/>
      <c r="AB518" s="2333"/>
      <c r="AC518" s="2333"/>
      <c r="AD518" s="2333"/>
      <c r="AE518" s="2333"/>
      <c r="AF518" s="2333"/>
      <c r="AG518" s="2333"/>
      <c r="AH518" s="2333"/>
      <c r="AI518" s="2333"/>
      <c r="AJ518" s="2333"/>
      <c r="AK518" s="2333"/>
      <c r="AL518" s="2333"/>
      <c r="AM518" s="2333"/>
      <c r="AN518" s="2333"/>
      <c r="AO518" s="2333"/>
      <c r="AP518" s="2333"/>
      <c r="AQ518" s="2333"/>
      <c r="AR518" s="2333"/>
      <c r="AS518" s="2333"/>
      <c r="AT518" s="2333"/>
      <c r="AU518" s="2333"/>
      <c r="AV518" s="2333"/>
      <c r="AW518" s="2333"/>
      <c r="AX518" s="2333"/>
      <c r="AY518" s="2333"/>
      <c r="AZ518" s="2333"/>
      <c r="BA518" s="2333"/>
      <c r="BB518" s="2333"/>
      <c r="BC518" s="2333"/>
      <c r="BD518" s="2333"/>
      <c r="BE518" s="2333"/>
      <c r="BF518" s="2333"/>
      <c r="BG518" s="2333"/>
      <c r="BH518" s="2333"/>
    </row>
    <row r="519" spans="1:60" s="1136" customFormat="1">
      <c r="A519" s="2347"/>
      <c r="B519" s="2333"/>
      <c r="C519" s="2333"/>
      <c r="D519" s="2333"/>
      <c r="E519" s="2333"/>
      <c r="F519" s="2333"/>
      <c r="G519" s="2333"/>
      <c r="H519" s="2333"/>
      <c r="I519" s="2333"/>
      <c r="J519" s="2333"/>
      <c r="K519" s="2368"/>
      <c r="L519" s="2333"/>
      <c r="M519" s="2333"/>
      <c r="N519" s="2333"/>
      <c r="O519" s="2333"/>
      <c r="P519" s="2333"/>
      <c r="Q519" s="2333"/>
      <c r="R519" s="2333"/>
      <c r="S519" s="2333"/>
      <c r="T519" s="2333"/>
      <c r="U519" s="2333"/>
      <c r="V519" s="2333"/>
      <c r="W519" s="2333"/>
      <c r="X519" s="2333"/>
      <c r="Y519" s="2333"/>
      <c r="Z519" s="2333"/>
      <c r="AA519" s="2333"/>
      <c r="AB519" s="2333"/>
      <c r="AC519" s="2333"/>
      <c r="AD519" s="2333"/>
      <c r="AE519" s="2333"/>
      <c r="AF519" s="2333"/>
      <c r="AG519" s="2333"/>
      <c r="AH519" s="2333"/>
      <c r="AI519" s="2333"/>
      <c r="AJ519" s="2333"/>
      <c r="AK519" s="2333"/>
      <c r="AL519" s="2333"/>
      <c r="AM519" s="2333"/>
      <c r="AN519" s="2333"/>
      <c r="AO519" s="2333"/>
      <c r="AP519" s="2333"/>
      <c r="AQ519" s="2333"/>
      <c r="AR519" s="2333"/>
      <c r="AS519" s="2333"/>
      <c r="AT519" s="2333"/>
      <c r="AU519" s="2333"/>
      <c r="AV519" s="2333"/>
      <c r="AW519" s="2333"/>
      <c r="AX519" s="2333"/>
      <c r="AY519" s="2333"/>
      <c r="AZ519" s="2333"/>
      <c r="BA519" s="2333"/>
      <c r="BB519" s="2333"/>
      <c r="BC519" s="2333"/>
      <c r="BD519" s="2333"/>
      <c r="BE519" s="2333"/>
      <c r="BF519" s="2333"/>
      <c r="BG519" s="2333"/>
      <c r="BH519" s="2333"/>
    </row>
    <row r="520" spans="1:60" s="1136" customFormat="1">
      <c r="A520" s="2333"/>
      <c r="B520" s="2333"/>
      <c r="C520" s="2333"/>
      <c r="D520" s="2333"/>
      <c r="E520" s="2333"/>
      <c r="F520" s="2333"/>
      <c r="G520" s="2333"/>
      <c r="H520" s="2333"/>
      <c r="I520" s="2333"/>
      <c r="J520" s="2333"/>
      <c r="K520" s="2333"/>
      <c r="L520" s="2333"/>
      <c r="M520" s="2333"/>
      <c r="N520" s="2333"/>
      <c r="O520" s="2333"/>
      <c r="P520" s="2333"/>
      <c r="Q520" s="2333"/>
      <c r="R520" s="2333"/>
      <c r="S520" s="2333"/>
      <c r="T520" s="2333"/>
      <c r="U520" s="2333"/>
      <c r="V520" s="2333"/>
      <c r="W520" s="2333"/>
      <c r="X520" s="2333"/>
      <c r="Y520" s="2333"/>
      <c r="Z520" s="2333"/>
      <c r="AA520" s="2333"/>
      <c r="AB520" s="2333"/>
      <c r="AC520" s="2333"/>
      <c r="AD520" s="2333"/>
      <c r="AE520" s="2333"/>
      <c r="AF520" s="2333"/>
      <c r="AG520" s="2333"/>
      <c r="AH520" s="2333"/>
      <c r="AI520" s="2333"/>
      <c r="AJ520" s="2333"/>
      <c r="AK520" s="2333"/>
      <c r="AL520" s="2333"/>
      <c r="AM520" s="2333"/>
      <c r="AN520" s="2333"/>
      <c r="AO520" s="2333"/>
      <c r="AP520" s="2333"/>
      <c r="AQ520" s="2333"/>
      <c r="AR520" s="2333"/>
      <c r="AS520" s="2333"/>
      <c r="AT520" s="2333"/>
      <c r="AU520" s="2333"/>
      <c r="AV520" s="2333"/>
      <c r="AW520" s="2333"/>
      <c r="AX520" s="2333"/>
      <c r="AY520" s="2333"/>
      <c r="AZ520" s="2333"/>
      <c r="BA520" s="2333"/>
      <c r="BB520" s="2333"/>
      <c r="BC520" s="2333"/>
      <c r="BD520" s="2333"/>
      <c r="BE520" s="2333"/>
      <c r="BF520" s="2333"/>
      <c r="BG520" s="2333"/>
      <c r="BH520" s="2333"/>
    </row>
    <row r="521" spans="1:60" s="1136" customFormat="1">
      <c r="A521" s="2373"/>
      <c r="B521" s="2333"/>
      <c r="C521" s="2333"/>
      <c r="D521" s="2333"/>
      <c r="E521" s="2333"/>
      <c r="F521" s="2333"/>
      <c r="G521" s="2333"/>
      <c r="H521" s="2333"/>
      <c r="I521" s="2333"/>
      <c r="J521" s="2333"/>
      <c r="K521" s="2333"/>
      <c r="L521" s="2333"/>
      <c r="M521" s="2333"/>
      <c r="N521" s="2333"/>
      <c r="O521" s="2333"/>
      <c r="P521" s="2333"/>
      <c r="Q521" s="2333"/>
      <c r="R521" s="2333"/>
      <c r="S521" s="2333"/>
      <c r="T521" s="2333"/>
      <c r="U521" s="2333"/>
      <c r="V521" s="2333"/>
      <c r="W521" s="2333"/>
      <c r="X521" s="2333"/>
      <c r="Y521" s="2333"/>
      <c r="Z521" s="2333"/>
      <c r="AA521" s="2333"/>
      <c r="AB521" s="2333"/>
      <c r="AC521" s="2333"/>
      <c r="AD521" s="2333"/>
      <c r="AE521" s="2333"/>
      <c r="AF521" s="2333"/>
      <c r="AG521" s="2333"/>
      <c r="AH521" s="2333"/>
      <c r="AI521" s="2333"/>
      <c r="AJ521" s="2333"/>
      <c r="AK521" s="2333"/>
      <c r="AL521" s="2333"/>
      <c r="AM521" s="2333"/>
      <c r="AN521" s="2333"/>
      <c r="AO521" s="2333"/>
      <c r="AP521" s="2333"/>
      <c r="AQ521" s="2333"/>
      <c r="AR521" s="2333"/>
      <c r="AS521" s="2333"/>
      <c r="AT521" s="2333"/>
      <c r="AU521" s="2333"/>
      <c r="AV521" s="2333"/>
      <c r="AW521" s="2333"/>
      <c r="AX521" s="2333"/>
      <c r="AY521" s="2333"/>
      <c r="AZ521" s="2333"/>
      <c r="BA521" s="2333"/>
      <c r="BB521" s="2333"/>
      <c r="BC521" s="2333"/>
      <c r="BD521" s="2333"/>
      <c r="BE521" s="2333"/>
      <c r="BF521" s="2333"/>
      <c r="BG521" s="2333"/>
      <c r="BH521" s="2333"/>
    </row>
    <row r="522" spans="1:60" s="1136" customFormat="1">
      <c r="A522" s="2374"/>
      <c r="B522" s="2374"/>
      <c r="C522" s="2374"/>
      <c r="D522" s="2374"/>
      <c r="E522" s="2374"/>
      <c r="F522" s="2374"/>
      <c r="G522" s="2374"/>
      <c r="H522" s="2333"/>
      <c r="I522" s="2333"/>
      <c r="J522" s="2333"/>
      <c r="K522" s="2333"/>
      <c r="L522" s="2333"/>
      <c r="M522" s="2333"/>
      <c r="N522" s="2333"/>
      <c r="O522" s="2333"/>
      <c r="P522" s="2333"/>
      <c r="Q522" s="2333"/>
      <c r="R522" s="2333"/>
      <c r="S522" s="2333"/>
      <c r="T522" s="2333"/>
      <c r="U522" s="2333"/>
      <c r="V522" s="2333"/>
      <c r="W522" s="2333"/>
      <c r="X522" s="2333"/>
      <c r="Y522" s="2333"/>
      <c r="Z522" s="2333"/>
      <c r="AA522" s="2333"/>
      <c r="AB522" s="2333"/>
      <c r="AC522" s="2333"/>
      <c r="AD522" s="2333"/>
      <c r="AE522" s="2333"/>
      <c r="AF522" s="2333"/>
      <c r="AG522" s="2333"/>
      <c r="AH522" s="2333"/>
      <c r="AI522" s="2333"/>
      <c r="AJ522" s="2333"/>
      <c r="AK522" s="2333"/>
      <c r="AL522" s="2333"/>
      <c r="AM522" s="2333"/>
      <c r="AN522" s="2333"/>
      <c r="AO522" s="2333"/>
      <c r="AP522" s="2333"/>
      <c r="AQ522" s="2333"/>
      <c r="AR522" s="2333"/>
      <c r="AS522" s="2333"/>
      <c r="AT522" s="2333"/>
      <c r="AU522" s="2333"/>
      <c r="AV522" s="2333"/>
      <c r="AW522" s="2333"/>
      <c r="AX522" s="2333"/>
      <c r="AY522" s="2333"/>
      <c r="AZ522" s="2333"/>
      <c r="BA522" s="2333"/>
      <c r="BB522" s="2333"/>
      <c r="BC522" s="2333"/>
      <c r="BD522" s="2333"/>
      <c r="BE522" s="2333"/>
      <c r="BF522" s="2333"/>
      <c r="BG522" s="2333"/>
      <c r="BH522" s="2333"/>
    </row>
    <row r="523" spans="1:60" s="1136" customFormat="1">
      <c r="A523" s="2333"/>
      <c r="B523" s="2375"/>
      <c r="C523" s="2376"/>
      <c r="D523" s="2376"/>
      <c r="E523" s="2376"/>
      <c r="F523" s="2377"/>
      <c r="G523" s="2333"/>
      <c r="H523" s="2333"/>
      <c r="I523" s="2333"/>
      <c r="J523" s="2333"/>
      <c r="K523" s="2333"/>
      <c r="L523" s="2333"/>
      <c r="M523" s="2333"/>
      <c r="N523" s="2333"/>
      <c r="O523" s="2333"/>
      <c r="P523" s="2333"/>
      <c r="Q523" s="2333"/>
      <c r="R523" s="2333"/>
      <c r="S523" s="2333"/>
      <c r="T523" s="2333"/>
      <c r="U523" s="2333"/>
      <c r="V523" s="2333"/>
      <c r="W523" s="2333"/>
      <c r="X523" s="2333"/>
      <c r="Y523" s="2333"/>
      <c r="Z523" s="2333"/>
      <c r="AA523" s="2333"/>
      <c r="AB523" s="2333"/>
      <c r="AC523" s="2333"/>
      <c r="AD523" s="2333"/>
      <c r="AE523" s="2333"/>
      <c r="AF523" s="2333"/>
      <c r="AG523" s="2333"/>
      <c r="AH523" s="2333"/>
      <c r="AI523" s="2333"/>
      <c r="AJ523" s="2333"/>
      <c r="AK523" s="2333"/>
      <c r="AL523" s="2333"/>
      <c r="AM523" s="2333"/>
      <c r="AN523" s="2333"/>
      <c r="AO523" s="2333"/>
      <c r="AP523" s="2333"/>
      <c r="AQ523" s="2333"/>
      <c r="AR523" s="2333"/>
      <c r="AS523" s="2333"/>
      <c r="AT523" s="2333"/>
      <c r="AU523" s="2333"/>
      <c r="AV523" s="2333"/>
      <c r="AW523" s="2333"/>
      <c r="AX523" s="2333"/>
      <c r="AY523" s="2333"/>
      <c r="AZ523" s="2333"/>
      <c r="BA523" s="2333"/>
      <c r="BB523" s="2333"/>
      <c r="BC523" s="2333"/>
      <c r="BD523" s="2333"/>
      <c r="BE523" s="2333"/>
      <c r="BF523" s="2333"/>
      <c r="BG523" s="2333"/>
      <c r="BH523" s="2333"/>
    </row>
    <row r="524" spans="1:60" s="1136" customFormat="1">
      <c r="A524" s="2333"/>
      <c r="B524" s="2375"/>
      <c r="C524" s="2375"/>
      <c r="D524" s="2375"/>
      <c r="E524" s="2378"/>
      <c r="F524" s="2377"/>
      <c r="G524" s="2333"/>
      <c r="H524" s="2333"/>
      <c r="I524" s="2333"/>
      <c r="J524" s="2333"/>
      <c r="K524" s="2333"/>
      <c r="L524" s="2333"/>
      <c r="M524" s="2333"/>
      <c r="N524" s="2333"/>
      <c r="O524" s="2333"/>
      <c r="P524" s="2333"/>
      <c r="Q524" s="2333"/>
      <c r="R524" s="2333"/>
      <c r="S524" s="2333"/>
      <c r="T524" s="2333"/>
      <c r="U524" s="2333"/>
      <c r="V524" s="2333"/>
      <c r="W524" s="2333"/>
      <c r="X524" s="2333"/>
      <c r="Y524" s="2333"/>
      <c r="Z524" s="2333"/>
      <c r="AA524" s="2333"/>
      <c r="AB524" s="2333"/>
      <c r="AC524" s="2333"/>
      <c r="AD524" s="2333"/>
      <c r="AE524" s="2333"/>
      <c r="AF524" s="2333"/>
      <c r="AG524" s="2333"/>
      <c r="AH524" s="2333"/>
      <c r="AI524" s="2333"/>
      <c r="AJ524" s="2333"/>
      <c r="AK524" s="2333"/>
      <c r="AL524" s="2333"/>
      <c r="AM524" s="2333"/>
      <c r="AN524" s="2333"/>
      <c r="AO524" s="2333"/>
      <c r="AP524" s="2333"/>
      <c r="AQ524" s="2333"/>
      <c r="AR524" s="2333"/>
      <c r="AS524" s="2333"/>
      <c r="AT524" s="2333"/>
      <c r="AU524" s="2333"/>
      <c r="AV524" s="2333"/>
      <c r="AW524" s="2333"/>
      <c r="AX524" s="2333"/>
      <c r="AY524" s="2333"/>
      <c r="AZ524" s="2333"/>
      <c r="BA524" s="2333"/>
      <c r="BB524" s="2333"/>
      <c r="BC524" s="2333"/>
      <c r="BD524" s="2333"/>
      <c r="BE524" s="2333"/>
      <c r="BF524" s="2333"/>
      <c r="BG524" s="2333"/>
      <c r="BH524" s="2333"/>
    </row>
    <row r="525" spans="1:60" s="1136" customFormat="1">
      <c r="A525" s="2333"/>
      <c r="B525" s="2375"/>
      <c r="C525" s="2375"/>
      <c r="D525" s="2375"/>
      <c r="E525" s="2378"/>
      <c r="F525" s="2377"/>
      <c r="G525" s="2333"/>
      <c r="H525" s="2333"/>
      <c r="I525" s="2333"/>
      <c r="J525" s="2333"/>
      <c r="K525" s="2333"/>
      <c r="L525" s="2333"/>
      <c r="M525" s="2333"/>
      <c r="N525" s="2333"/>
      <c r="O525" s="2333"/>
      <c r="P525" s="2333"/>
      <c r="Q525" s="2333"/>
      <c r="R525" s="2333"/>
      <c r="S525" s="2333"/>
      <c r="T525" s="2333"/>
      <c r="U525" s="2333"/>
      <c r="V525" s="2333"/>
      <c r="W525" s="2333"/>
      <c r="X525" s="2333"/>
      <c r="Y525" s="2333"/>
      <c r="Z525" s="2333"/>
      <c r="AA525" s="2333"/>
      <c r="AB525" s="2333"/>
      <c r="AC525" s="2333"/>
      <c r="AD525" s="2333"/>
      <c r="AE525" s="2333"/>
      <c r="AF525" s="2333"/>
      <c r="AG525" s="2333"/>
      <c r="AH525" s="2333"/>
      <c r="AI525" s="2333"/>
      <c r="AJ525" s="2333"/>
      <c r="AK525" s="2333"/>
      <c r="AL525" s="2333"/>
      <c r="AM525" s="2333"/>
      <c r="AN525" s="2333"/>
      <c r="AO525" s="2333"/>
      <c r="AP525" s="2333"/>
      <c r="AQ525" s="2333"/>
      <c r="AR525" s="2333"/>
      <c r="AS525" s="2333"/>
      <c r="AT525" s="2333"/>
      <c r="AU525" s="2333"/>
      <c r="AV525" s="2333"/>
      <c r="AW525" s="2333"/>
      <c r="AX525" s="2333"/>
      <c r="AY525" s="2333"/>
      <c r="AZ525" s="2333"/>
      <c r="BA525" s="2333"/>
      <c r="BB525" s="2333"/>
      <c r="BC525" s="2333"/>
      <c r="BD525" s="2333"/>
      <c r="BE525" s="2333"/>
      <c r="BF525" s="2333"/>
      <c r="BG525" s="2333"/>
      <c r="BH525" s="2333"/>
    </row>
    <row r="526" spans="1:60" s="1136" customFormat="1">
      <c r="A526" s="2333"/>
      <c r="B526" s="2375"/>
      <c r="C526" s="2379"/>
      <c r="D526" s="2379"/>
      <c r="E526" s="2379"/>
      <c r="F526" s="2377"/>
      <c r="G526" s="2333"/>
      <c r="H526" s="2333"/>
      <c r="I526" s="2333"/>
      <c r="J526" s="2333"/>
      <c r="K526" s="2333"/>
      <c r="L526" s="2333"/>
      <c r="M526" s="2333"/>
      <c r="N526" s="2333"/>
      <c r="O526" s="2333"/>
      <c r="P526" s="2333"/>
      <c r="Q526" s="2333"/>
      <c r="R526" s="2333"/>
      <c r="S526" s="2333"/>
      <c r="T526" s="2333"/>
      <c r="U526" s="2333"/>
      <c r="V526" s="2333"/>
      <c r="W526" s="2333"/>
      <c r="X526" s="2333"/>
      <c r="Y526" s="2333"/>
      <c r="Z526" s="2333"/>
      <c r="AA526" s="2333"/>
      <c r="AB526" s="2333"/>
      <c r="AC526" s="2333"/>
      <c r="AD526" s="2333"/>
      <c r="AE526" s="2333"/>
      <c r="AF526" s="2333"/>
      <c r="AG526" s="2333"/>
      <c r="AH526" s="2333"/>
      <c r="AI526" s="2333"/>
      <c r="AJ526" s="2333"/>
      <c r="AK526" s="2333"/>
      <c r="AL526" s="2333"/>
      <c r="AM526" s="2333"/>
      <c r="AN526" s="2333"/>
      <c r="AO526" s="2333"/>
      <c r="AP526" s="2333"/>
      <c r="AQ526" s="2333"/>
      <c r="AR526" s="2333"/>
      <c r="AS526" s="2333"/>
      <c r="AT526" s="2333"/>
      <c r="AU526" s="2333"/>
      <c r="AV526" s="2333"/>
      <c r="AW526" s="2333"/>
      <c r="AX526" s="2333"/>
      <c r="AY526" s="2333"/>
      <c r="AZ526" s="2333"/>
      <c r="BA526" s="2333"/>
      <c r="BB526" s="2333"/>
      <c r="BC526" s="2333"/>
      <c r="BD526" s="2333"/>
      <c r="BE526" s="2333"/>
      <c r="BF526" s="2333"/>
      <c r="BG526" s="2333"/>
      <c r="BH526" s="2333"/>
    </row>
    <row r="527" spans="1:60" s="1136" customFormat="1">
      <c r="A527" s="2333"/>
      <c r="B527" s="2375"/>
      <c r="C527" s="2379"/>
      <c r="D527" s="2379"/>
      <c r="E527" s="2379"/>
      <c r="F527" s="2377"/>
      <c r="G527" s="2333"/>
      <c r="H527" s="2333"/>
      <c r="I527" s="2333"/>
      <c r="J527" s="2333"/>
      <c r="K527" s="2333"/>
      <c r="L527" s="2333"/>
      <c r="M527" s="2333"/>
      <c r="N527" s="2333"/>
      <c r="O527" s="2333"/>
      <c r="P527" s="2333"/>
      <c r="Q527" s="2333"/>
      <c r="R527" s="2333"/>
      <c r="S527" s="2333"/>
      <c r="T527" s="2333"/>
      <c r="U527" s="2333"/>
      <c r="V527" s="2333"/>
      <c r="W527" s="2333"/>
      <c r="X527" s="2333"/>
      <c r="Y527" s="2333"/>
      <c r="Z527" s="2333"/>
      <c r="AA527" s="2333"/>
      <c r="AB527" s="2333"/>
      <c r="AC527" s="2333"/>
      <c r="AD527" s="2333"/>
      <c r="AE527" s="2333"/>
      <c r="AF527" s="2333"/>
      <c r="AG527" s="2333"/>
      <c r="AH527" s="2333"/>
      <c r="AI527" s="2333"/>
      <c r="AJ527" s="2333"/>
      <c r="AK527" s="2333"/>
      <c r="AL527" s="2333"/>
      <c r="AM527" s="2333"/>
      <c r="AN527" s="2333"/>
      <c r="AO527" s="2333"/>
      <c r="AP527" s="2333"/>
      <c r="AQ527" s="2333"/>
      <c r="AR527" s="2333"/>
      <c r="AS527" s="2333"/>
      <c r="AT527" s="2333"/>
      <c r="AU527" s="2333"/>
      <c r="AV527" s="2333"/>
      <c r="AW527" s="2333"/>
      <c r="AX527" s="2333"/>
      <c r="AY527" s="2333"/>
      <c r="AZ527" s="2333"/>
      <c r="BA527" s="2333"/>
      <c r="BB527" s="2333"/>
      <c r="BC527" s="2333"/>
      <c r="BD527" s="2333"/>
      <c r="BE527" s="2333"/>
      <c r="BF527" s="2333"/>
      <c r="BG527" s="2333"/>
      <c r="BH527" s="2333"/>
    </row>
    <row r="528" spans="1:60" s="1136" customFormat="1">
      <c r="A528" s="2333"/>
      <c r="B528" s="2375"/>
      <c r="C528" s="2379"/>
      <c r="D528" s="2379"/>
      <c r="E528" s="2379"/>
      <c r="F528" s="2377"/>
      <c r="G528" s="2333"/>
      <c r="H528" s="2333"/>
      <c r="I528" s="2333"/>
      <c r="J528" s="2333"/>
      <c r="K528" s="2333"/>
      <c r="L528" s="2333"/>
      <c r="M528" s="2333"/>
      <c r="N528" s="2333"/>
      <c r="O528" s="2333"/>
      <c r="P528" s="2333"/>
      <c r="Q528" s="2333"/>
      <c r="R528" s="2333"/>
      <c r="S528" s="2333"/>
      <c r="T528" s="2333"/>
      <c r="U528" s="2333"/>
      <c r="V528" s="2333"/>
      <c r="W528" s="2333"/>
      <c r="X528" s="2333"/>
      <c r="Y528" s="2333"/>
      <c r="Z528" s="2333"/>
      <c r="AA528" s="2333"/>
      <c r="AB528" s="2333"/>
      <c r="AC528" s="2333"/>
      <c r="AD528" s="2333"/>
      <c r="AE528" s="2333"/>
      <c r="AF528" s="2333"/>
      <c r="AG528" s="2333"/>
      <c r="AH528" s="2333"/>
      <c r="AI528" s="2333"/>
      <c r="AJ528" s="2333"/>
      <c r="AK528" s="2333"/>
      <c r="AL528" s="2333"/>
      <c r="AM528" s="2333"/>
      <c r="AN528" s="2333"/>
      <c r="AO528" s="2333"/>
      <c r="AP528" s="2333"/>
      <c r="AQ528" s="2333"/>
      <c r="AR528" s="2333"/>
      <c r="AS528" s="2333"/>
      <c r="AT528" s="2333"/>
      <c r="AU528" s="2333"/>
      <c r="AV528" s="2333"/>
      <c r="AW528" s="2333"/>
      <c r="AX528" s="2333"/>
      <c r="AY528" s="2333"/>
      <c r="AZ528" s="2333"/>
      <c r="BA528" s="2333"/>
      <c r="BB528" s="2333"/>
      <c r="BC528" s="2333"/>
      <c r="BD528" s="2333"/>
      <c r="BE528" s="2333"/>
      <c r="BF528" s="2333"/>
      <c r="BG528" s="2333"/>
      <c r="BH528" s="2333"/>
    </row>
    <row r="529" spans="1:60" s="1136" customFormat="1">
      <c r="A529" s="2333"/>
      <c r="B529" s="2375"/>
      <c r="C529" s="2379"/>
      <c r="D529" s="2379"/>
      <c r="E529" s="2379"/>
      <c r="F529" s="2377"/>
      <c r="G529" s="2333"/>
      <c r="H529" s="2333"/>
      <c r="I529" s="2333"/>
      <c r="J529" s="2333"/>
      <c r="K529" s="2333"/>
      <c r="L529" s="2333"/>
      <c r="M529" s="2333"/>
      <c r="N529" s="2333"/>
      <c r="O529" s="2333"/>
      <c r="P529" s="2333"/>
      <c r="Q529" s="2333"/>
      <c r="R529" s="2333"/>
      <c r="S529" s="2333"/>
      <c r="T529" s="2333"/>
      <c r="U529" s="2333"/>
      <c r="V529" s="2333"/>
      <c r="W529" s="2333"/>
      <c r="X529" s="2333"/>
      <c r="Y529" s="2333"/>
      <c r="Z529" s="2333"/>
      <c r="AA529" s="2333"/>
      <c r="AB529" s="2333"/>
      <c r="AC529" s="2333"/>
      <c r="AD529" s="2333"/>
      <c r="AE529" s="2333"/>
      <c r="AF529" s="2333"/>
      <c r="AG529" s="2333"/>
      <c r="AH529" s="2333"/>
      <c r="AI529" s="2333"/>
      <c r="AJ529" s="2333"/>
      <c r="AK529" s="2333"/>
      <c r="AL529" s="2333"/>
      <c r="AM529" s="2333"/>
      <c r="AN529" s="2333"/>
      <c r="AO529" s="2333"/>
      <c r="AP529" s="2333"/>
      <c r="AQ529" s="2333"/>
      <c r="AR529" s="2333"/>
      <c r="AS529" s="2333"/>
      <c r="AT529" s="2333"/>
      <c r="AU529" s="2333"/>
      <c r="AV529" s="2333"/>
      <c r="AW529" s="2333"/>
      <c r="AX529" s="2333"/>
      <c r="AY529" s="2333"/>
      <c r="AZ529" s="2333"/>
      <c r="BA529" s="2333"/>
      <c r="BB529" s="2333"/>
      <c r="BC529" s="2333"/>
      <c r="BD529" s="2333"/>
      <c r="BE529" s="2333"/>
      <c r="BF529" s="2333"/>
      <c r="BG529" s="2333"/>
      <c r="BH529" s="2333"/>
    </row>
    <row r="530" spans="1:60" s="1136" customFormat="1">
      <c r="A530" s="2333"/>
      <c r="B530" s="2375"/>
      <c r="C530" s="2379"/>
      <c r="D530" s="2379"/>
      <c r="E530" s="2379"/>
      <c r="F530" s="2377"/>
      <c r="G530" s="2333"/>
      <c r="H530" s="2333"/>
      <c r="I530" s="2333"/>
      <c r="J530" s="2333"/>
      <c r="K530" s="2333"/>
      <c r="L530" s="2333"/>
      <c r="M530" s="2333"/>
      <c r="N530" s="2333"/>
      <c r="O530" s="2333"/>
      <c r="P530" s="2333"/>
      <c r="Q530" s="2333"/>
      <c r="R530" s="2333"/>
      <c r="S530" s="2333"/>
      <c r="T530" s="2333"/>
      <c r="U530" s="2333"/>
      <c r="V530" s="2333"/>
      <c r="W530" s="2333"/>
      <c r="X530" s="2333"/>
      <c r="Y530" s="2333"/>
      <c r="Z530" s="2333"/>
      <c r="AA530" s="2333"/>
      <c r="AB530" s="2333"/>
      <c r="AC530" s="2333"/>
      <c r="AD530" s="2333"/>
      <c r="AE530" s="2333"/>
      <c r="AF530" s="2333"/>
      <c r="AG530" s="2333"/>
      <c r="AH530" s="2333"/>
      <c r="AI530" s="2333"/>
      <c r="AJ530" s="2333"/>
      <c r="AK530" s="2333"/>
      <c r="AL530" s="2333"/>
      <c r="AM530" s="2333"/>
      <c r="AN530" s="2333"/>
      <c r="AO530" s="2333"/>
      <c r="AP530" s="2333"/>
      <c r="AQ530" s="2333"/>
      <c r="AR530" s="2333"/>
      <c r="AS530" s="2333"/>
      <c r="AT530" s="2333"/>
      <c r="AU530" s="2333"/>
      <c r="AV530" s="2333"/>
      <c r="AW530" s="2333"/>
      <c r="AX530" s="2333"/>
      <c r="AY530" s="2333"/>
      <c r="AZ530" s="2333"/>
      <c r="BA530" s="2333"/>
      <c r="BB530" s="2333"/>
      <c r="BC530" s="2333"/>
      <c r="BD530" s="2333"/>
      <c r="BE530" s="2333"/>
      <c r="BF530" s="2333"/>
      <c r="BG530" s="2333"/>
      <c r="BH530" s="2333"/>
    </row>
    <row r="531" spans="1:60" s="1136" customFormat="1">
      <c r="A531" s="2333"/>
      <c r="B531" s="2375"/>
      <c r="C531" s="2375"/>
      <c r="D531" s="2375"/>
      <c r="E531" s="2378"/>
      <c r="F531" s="2378"/>
      <c r="G531" s="2333"/>
      <c r="H531" s="2380"/>
      <c r="I531" s="2380"/>
      <c r="J531" s="2380"/>
      <c r="K531" s="2380"/>
      <c r="L531" s="2380"/>
      <c r="M531" s="2380"/>
      <c r="N531" s="2380"/>
      <c r="O531" s="2380"/>
      <c r="P531" s="2333"/>
      <c r="Q531" s="2333"/>
      <c r="R531" s="2333"/>
      <c r="S531" s="2333"/>
      <c r="T531" s="2333"/>
      <c r="U531" s="2333"/>
      <c r="V531" s="2333"/>
      <c r="W531" s="2333"/>
      <c r="X531" s="2333"/>
      <c r="Y531" s="2333"/>
      <c r="Z531" s="2333"/>
      <c r="AA531" s="2333"/>
      <c r="AB531" s="2333"/>
      <c r="AC531" s="2333"/>
      <c r="AD531" s="2333"/>
      <c r="AE531" s="2333"/>
      <c r="AF531" s="2333"/>
      <c r="AG531" s="2333"/>
      <c r="AH531" s="2333"/>
      <c r="AI531" s="2333"/>
      <c r="AJ531" s="2333"/>
      <c r="AK531" s="2333"/>
      <c r="AL531" s="2333"/>
      <c r="AM531" s="2333"/>
      <c r="AN531" s="2333"/>
      <c r="AO531" s="2333"/>
      <c r="AP531" s="2333"/>
      <c r="AQ531" s="2333"/>
      <c r="AR531" s="2333"/>
      <c r="AS531" s="2333"/>
      <c r="AT531" s="2333"/>
      <c r="AU531" s="2333"/>
      <c r="AV531" s="2333"/>
      <c r="AW531" s="2333"/>
      <c r="AX531" s="2333"/>
      <c r="AY531" s="2333"/>
      <c r="AZ531" s="2333"/>
      <c r="BA531" s="2333"/>
      <c r="BB531" s="2333"/>
      <c r="BC531" s="2333"/>
      <c r="BD531" s="2333"/>
      <c r="BE531" s="2333"/>
      <c r="BF531" s="2333"/>
      <c r="BG531" s="2333"/>
      <c r="BH531" s="2333"/>
    </row>
    <row r="532" spans="1:60" s="1136" customFormat="1">
      <c r="A532" s="2333"/>
      <c r="B532" s="2375"/>
      <c r="C532" s="2375"/>
      <c r="D532" s="2375"/>
      <c r="E532" s="2378"/>
      <c r="F532" s="2378"/>
      <c r="G532" s="2333"/>
      <c r="H532" s="2380"/>
      <c r="I532" s="2380"/>
      <c r="J532" s="2380"/>
      <c r="K532" s="2380"/>
      <c r="L532" s="2380"/>
      <c r="M532" s="2380"/>
      <c r="N532" s="2380"/>
      <c r="O532" s="2380"/>
      <c r="P532" s="2333"/>
      <c r="Q532" s="2333"/>
      <c r="R532" s="2333"/>
      <c r="S532" s="2333"/>
      <c r="T532" s="2333"/>
      <c r="U532" s="2333"/>
      <c r="V532" s="2333"/>
      <c r="W532" s="2333"/>
      <c r="X532" s="2333"/>
      <c r="Y532" s="2333"/>
      <c r="Z532" s="2333"/>
      <c r="AA532" s="2333"/>
      <c r="AB532" s="2333"/>
      <c r="AC532" s="2333"/>
      <c r="AD532" s="2333"/>
      <c r="AE532" s="2333"/>
      <c r="AF532" s="2333"/>
      <c r="AG532" s="2333"/>
      <c r="AH532" s="2333"/>
      <c r="AI532" s="2333"/>
      <c r="AJ532" s="2333"/>
      <c r="AK532" s="2333"/>
      <c r="AL532" s="2333"/>
      <c r="AM532" s="2333"/>
      <c r="AN532" s="2333"/>
      <c r="AO532" s="2333"/>
      <c r="AP532" s="2333"/>
      <c r="AQ532" s="2333"/>
      <c r="AR532" s="2333"/>
      <c r="AS532" s="2333"/>
      <c r="AT532" s="2333"/>
      <c r="AU532" s="2333"/>
      <c r="AV532" s="2333"/>
      <c r="AW532" s="2333"/>
      <c r="AX532" s="2333"/>
      <c r="AY532" s="2333"/>
      <c r="AZ532" s="2333"/>
      <c r="BA532" s="2333"/>
      <c r="BB532" s="2333"/>
      <c r="BC532" s="2333"/>
      <c r="BD532" s="2333"/>
      <c r="BE532" s="2333"/>
      <c r="BF532" s="2333"/>
      <c r="BG532" s="2333"/>
      <c r="BH532" s="2333"/>
    </row>
    <row r="533" spans="1:60" s="1136" customFormat="1">
      <c r="A533" s="2333"/>
      <c r="B533" s="2375"/>
      <c r="C533" s="2379"/>
      <c r="D533" s="2379"/>
      <c r="E533" s="2379"/>
      <c r="F533" s="2378"/>
      <c r="G533" s="2333"/>
      <c r="H533" s="2380"/>
      <c r="I533" s="2380"/>
      <c r="J533" s="2380"/>
      <c r="K533" s="2380"/>
      <c r="L533" s="2380"/>
      <c r="M533" s="2380"/>
      <c r="N533" s="2380"/>
      <c r="O533" s="2380"/>
      <c r="P533" s="2333"/>
      <c r="Q533" s="2333"/>
      <c r="R533" s="2333"/>
      <c r="S533" s="2333"/>
      <c r="T533" s="2333"/>
      <c r="U533" s="2333"/>
      <c r="V533" s="2333"/>
      <c r="W533" s="2333"/>
      <c r="X533" s="2333"/>
      <c r="Y533" s="2333"/>
      <c r="Z533" s="2333"/>
      <c r="AA533" s="2333"/>
      <c r="AB533" s="2333"/>
      <c r="AC533" s="2333"/>
      <c r="AD533" s="2333"/>
      <c r="AE533" s="2333"/>
      <c r="AF533" s="2333"/>
      <c r="AG533" s="2333"/>
      <c r="AH533" s="2333"/>
      <c r="AI533" s="2333"/>
      <c r="AJ533" s="2333"/>
      <c r="AK533" s="2333"/>
      <c r="AL533" s="2333"/>
      <c r="AM533" s="2333"/>
      <c r="AN533" s="2333"/>
      <c r="AO533" s="2333"/>
      <c r="AP533" s="2333"/>
      <c r="AQ533" s="2333"/>
      <c r="AR533" s="2333"/>
      <c r="AS533" s="2333"/>
      <c r="AT533" s="2333"/>
      <c r="AU533" s="2333"/>
      <c r="AV533" s="2333"/>
      <c r="AW533" s="2333"/>
      <c r="AX533" s="2333"/>
      <c r="AY533" s="2333"/>
      <c r="AZ533" s="2333"/>
      <c r="BA533" s="2333"/>
      <c r="BB533" s="2333"/>
      <c r="BC533" s="2333"/>
      <c r="BD533" s="2333"/>
      <c r="BE533" s="2333"/>
      <c r="BF533" s="2333"/>
      <c r="BG533" s="2333"/>
      <c r="BH533" s="2333"/>
    </row>
    <row r="534" spans="1:60" s="1136" customFormat="1">
      <c r="A534" s="2333"/>
      <c r="B534" s="2375"/>
      <c r="C534" s="2379"/>
      <c r="D534" s="2379"/>
      <c r="E534" s="2379"/>
      <c r="F534" s="2378"/>
      <c r="G534" s="2333"/>
      <c r="H534" s="2380"/>
      <c r="I534" s="2380"/>
      <c r="J534" s="2380"/>
      <c r="K534" s="2380"/>
      <c r="L534" s="2380"/>
      <c r="M534" s="2380"/>
      <c r="N534" s="2380"/>
      <c r="O534" s="2380"/>
      <c r="P534" s="2333"/>
      <c r="Q534" s="2333"/>
      <c r="R534" s="2333"/>
      <c r="S534" s="2333"/>
      <c r="T534" s="2333"/>
      <c r="U534" s="2333"/>
      <c r="V534" s="2333"/>
      <c r="W534" s="2333"/>
      <c r="X534" s="2333"/>
      <c r="Y534" s="2333"/>
      <c r="Z534" s="2333"/>
      <c r="AA534" s="2333"/>
      <c r="AB534" s="2333"/>
      <c r="AC534" s="2333"/>
      <c r="AD534" s="2333"/>
      <c r="AE534" s="2333"/>
      <c r="AF534" s="2333"/>
      <c r="AG534" s="2333"/>
      <c r="AH534" s="2333"/>
      <c r="AI534" s="2333"/>
      <c r="AJ534" s="2333"/>
      <c r="AK534" s="2333"/>
      <c r="AL534" s="2333"/>
      <c r="AM534" s="2333"/>
      <c r="AN534" s="2333"/>
      <c r="AO534" s="2333"/>
      <c r="AP534" s="2333"/>
      <c r="AQ534" s="2333"/>
      <c r="AR534" s="2333"/>
      <c r="AS534" s="2333"/>
      <c r="AT534" s="2333"/>
      <c r="AU534" s="2333"/>
      <c r="AV534" s="2333"/>
      <c r="AW534" s="2333"/>
      <c r="AX534" s="2333"/>
      <c r="AY534" s="2333"/>
      <c r="AZ534" s="2333"/>
      <c r="BA534" s="2333"/>
      <c r="BB534" s="2333"/>
      <c r="BC534" s="2333"/>
      <c r="BD534" s="2333"/>
      <c r="BE534" s="2333"/>
      <c r="BF534" s="2333"/>
      <c r="BG534" s="2333"/>
      <c r="BH534" s="2333"/>
    </row>
    <row r="535" spans="1:60" s="1136" customFormat="1">
      <c r="A535" s="2333"/>
      <c r="B535" s="2375"/>
      <c r="C535" s="2379"/>
      <c r="D535" s="2379"/>
      <c r="E535" s="2379"/>
      <c r="F535" s="2378"/>
      <c r="G535" s="2333"/>
      <c r="H535" s="2380"/>
      <c r="I535" s="2333"/>
      <c r="J535" s="2333"/>
      <c r="K535" s="2333"/>
      <c r="L535" s="2333"/>
      <c r="M535" s="2333"/>
      <c r="N535" s="2333"/>
      <c r="O535" s="2333"/>
      <c r="P535" s="2333"/>
      <c r="Q535" s="2333"/>
      <c r="R535" s="2333"/>
      <c r="S535" s="2333"/>
      <c r="T535" s="2333"/>
      <c r="U535" s="2333"/>
      <c r="V535" s="2333"/>
      <c r="W535" s="2333"/>
      <c r="X535" s="2333"/>
      <c r="Y535" s="2333"/>
      <c r="Z535" s="2333"/>
      <c r="AA535" s="2333"/>
      <c r="AB535" s="2333"/>
      <c r="AC535" s="2333"/>
      <c r="AD535" s="2333"/>
      <c r="AE535" s="2333"/>
      <c r="AF535" s="2333"/>
      <c r="AG535" s="2333"/>
      <c r="AH535" s="2333"/>
      <c r="AI535" s="2333"/>
      <c r="AJ535" s="2333"/>
      <c r="AK535" s="2333"/>
      <c r="AL535" s="2333"/>
      <c r="AM535" s="2333"/>
      <c r="AN535" s="2333"/>
      <c r="AO535" s="2333"/>
      <c r="AP535" s="2333"/>
      <c r="AQ535" s="2333"/>
      <c r="AR535" s="2333"/>
      <c r="AS535" s="2333"/>
      <c r="AT535" s="2333"/>
      <c r="AU535" s="2333"/>
      <c r="AV535" s="2333"/>
      <c r="AW535" s="2333"/>
      <c r="AX535" s="2333"/>
      <c r="AY535" s="2333"/>
      <c r="AZ535" s="2333"/>
      <c r="BA535" s="2333"/>
      <c r="BB535" s="2333"/>
      <c r="BC535" s="2333"/>
      <c r="BD535" s="2333"/>
      <c r="BE535" s="2333"/>
      <c r="BF535" s="2333"/>
      <c r="BG535" s="2333"/>
      <c r="BH535" s="2333"/>
    </row>
    <row r="536" spans="1:60" s="1136" customFormat="1">
      <c r="A536" s="2333"/>
      <c r="B536" s="2333"/>
      <c r="C536" s="2333"/>
      <c r="D536" s="2333"/>
      <c r="E536" s="2333"/>
      <c r="F536" s="2333"/>
      <c r="G536" s="2333"/>
      <c r="H536" s="2333"/>
      <c r="I536" s="2333"/>
      <c r="J536" s="2333"/>
      <c r="K536" s="2333"/>
      <c r="L536" s="2333"/>
      <c r="M536" s="2333"/>
      <c r="N536" s="2333"/>
      <c r="O536" s="2333"/>
      <c r="P536" s="2333"/>
      <c r="Q536" s="2333"/>
      <c r="R536" s="2333"/>
      <c r="S536" s="2333"/>
      <c r="T536" s="2333"/>
      <c r="U536" s="2333"/>
      <c r="V536" s="2333"/>
      <c r="W536" s="2333"/>
      <c r="X536" s="2333"/>
      <c r="Y536" s="2333"/>
      <c r="Z536" s="2333"/>
      <c r="AA536" s="2333"/>
      <c r="AB536" s="2333"/>
      <c r="AC536" s="2333"/>
      <c r="AD536" s="2333"/>
      <c r="AE536" s="2333"/>
      <c r="AF536" s="2333"/>
      <c r="AG536" s="2333"/>
      <c r="AH536" s="2333"/>
      <c r="AI536" s="2333"/>
      <c r="AJ536" s="2333"/>
      <c r="AK536" s="2333"/>
      <c r="AL536" s="2333"/>
      <c r="AM536" s="2333"/>
      <c r="AN536" s="2333"/>
      <c r="AO536" s="2333"/>
      <c r="AP536" s="2333"/>
      <c r="AQ536" s="2333"/>
      <c r="AR536" s="2333"/>
      <c r="AS536" s="2333"/>
      <c r="AT536" s="2333"/>
      <c r="AU536" s="2333"/>
      <c r="AV536" s="2333"/>
      <c r="AW536" s="2333"/>
      <c r="AX536" s="2333"/>
      <c r="AY536" s="2333"/>
      <c r="AZ536" s="2333"/>
      <c r="BA536" s="2333"/>
      <c r="BB536" s="2333"/>
      <c r="BC536" s="2333"/>
      <c r="BD536" s="2333"/>
      <c r="BE536" s="2333"/>
      <c r="BF536" s="2333"/>
      <c r="BG536" s="2333"/>
      <c r="BH536" s="2333"/>
    </row>
    <row r="537" spans="1:60" s="1136" customFormat="1">
      <c r="A537" s="2333"/>
      <c r="B537" s="2333"/>
      <c r="C537" s="2333"/>
      <c r="D537" s="2333"/>
      <c r="E537" s="2333"/>
      <c r="F537" s="2333"/>
      <c r="G537" s="2333"/>
      <c r="H537" s="2333"/>
      <c r="I537" s="2333"/>
      <c r="J537" s="2333"/>
      <c r="K537" s="2333"/>
      <c r="L537" s="2333"/>
      <c r="M537" s="2333"/>
      <c r="N537" s="2333"/>
      <c r="O537" s="2333"/>
      <c r="P537" s="2333"/>
      <c r="Q537" s="2333"/>
      <c r="R537" s="2333"/>
      <c r="S537" s="2333"/>
      <c r="T537" s="2333"/>
      <c r="U537" s="2333"/>
      <c r="V537" s="2333"/>
      <c r="W537" s="2333"/>
      <c r="X537" s="2333"/>
      <c r="Y537" s="2333"/>
      <c r="Z537" s="2333"/>
      <c r="AA537" s="2333"/>
      <c r="AB537" s="2333"/>
      <c r="AC537" s="2333"/>
      <c r="AD537" s="2333"/>
      <c r="AE537" s="2333"/>
      <c r="AF537" s="2333"/>
      <c r="AG537" s="2333"/>
      <c r="AH537" s="2333"/>
      <c r="AI537" s="2333"/>
      <c r="AJ537" s="2333"/>
      <c r="AK537" s="2333"/>
      <c r="AL537" s="2333"/>
      <c r="AM537" s="2333"/>
      <c r="AN537" s="2333"/>
      <c r="AO537" s="2333"/>
      <c r="AP537" s="2333"/>
      <c r="AQ537" s="2333"/>
      <c r="AR537" s="2333"/>
      <c r="AS537" s="2333"/>
      <c r="AT537" s="2333"/>
      <c r="AU537" s="2333"/>
      <c r="AV537" s="2333"/>
      <c r="AW537" s="2333"/>
      <c r="AX537" s="2333"/>
      <c r="AY537" s="2333"/>
      <c r="AZ537" s="2333"/>
      <c r="BA537" s="2333"/>
      <c r="BB537" s="2333"/>
      <c r="BC537" s="2333"/>
      <c r="BD537" s="2333"/>
      <c r="BE537" s="2333"/>
      <c r="BF537" s="2333"/>
      <c r="BG537" s="2333"/>
      <c r="BH537" s="2333"/>
    </row>
    <row r="538" spans="1:60" s="1136" customFormat="1">
      <c r="A538" s="2327"/>
      <c r="B538" s="2328"/>
      <c r="C538" s="2328"/>
      <c r="D538" s="2328"/>
      <c r="E538" s="2328"/>
      <c r="F538" s="2328"/>
      <c r="G538" s="2328"/>
      <c r="H538" s="2328"/>
      <c r="I538" s="2328"/>
      <c r="J538" s="2328"/>
      <c r="K538" s="2328"/>
      <c r="L538" s="2328"/>
      <c r="M538" s="2328"/>
      <c r="N538" s="2328"/>
      <c r="O538" s="2328"/>
      <c r="P538" s="2333"/>
      <c r="Q538" s="2333"/>
      <c r="R538" s="2333"/>
      <c r="S538" s="2333"/>
      <c r="T538" s="2333"/>
      <c r="U538" s="2333"/>
      <c r="V538" s="2333"/>
      <c r="W538" s="2333"/>
      <c r="X538" s="2333"/>
      <c r="Y538" s="2333"/>
      <c r="Z538" s="2333"/>
      <c r="AA538" s="2333"/>
      <c r="AB538" s="2333"/>
      <c r="AC538" s="2333"/>
      <c r="AD538" s="2333"/>
      <c r="AE538" s="2333"/>
      <c r="AF538" s="2333"/>
      <c r="AG538" s="2333"/>
      <c r="AH538" s="2333"/>
      <c r="AI538" s="2333"/>
      <c r="AJ538" s="2333"/>
      <c r="AK538" s="2333"/>
      <c r="AL538" s="2333"/>
      <c r="AM538" s="2333"/>
      <c r="AN538" s="2333"/>
      <c r="AO538" s="2333"/>
      <c r="AP538" s="2333"/>
      <c r="AQ538" s="2333"/>
      <c r="AR538" s="2333"/>
      <c r="AS538" s="2333"/>
      <c r="AT538" s="2333"/>
      <c r="AU538" s="2333"/>
      <c r="AV538" s="2333"/>
      <c r="AW538" s="2333"/>
      <c r="AX538" s="2333"/>
      <c r="AY538" s="2333"/>
      <c r="AZ538" s="2333"/>
      <c r="BA538" s="2333"/>
      <c r="BB538" s="2333"/>
      <c r="BC538" s="2333"/>
      <c r="BD538" s="2333"/>
      <c r="BE538" s="2333"/>
      <c r="BF538" s="2333"/>
      <c r="BG538" s="2333"/>
      <c r="BH538" s="2333"/>
    </row>
    <row r="539" spans="1:60" s="1136" customFormat="1">
      <c r="A539" s="2333"/>
      <c r="B539" s="2334"/>
      <c r="C539" s="2334"/>
      <c r="D539" s="2334"/>
      <c r="E539" s="2335"/>
      <c r="F539" s="2335"/>
      <c r="G539" s="2335"/>
      <c r="H539" s="2336"/>
      <c r="I539" s="2334"/>
      <c r="J539" s="2334"/>
      <c r="K539" s="2334"/>
      <c r="L539" s="2337"/>
      <c r="M539" s="2337"/>
      <c r="N539" s="2337"/>
      <c r="O539" s="2337"/>
      <c r="P539" s="2333"/>
      <c r="Q539" s="2333"/>
      <c r="R539" s="2333"/>
      <c r="S539" s="2333"/>
      <c r="T539" s="2333"/>
      <c r="U539" s="2333"/>
      <c r="V539" s="2333"/>
      <c r="W539" s="2333"/>
      <c r="X539" s="2333"/>
      <c r="Y539" s="2333"/>
      <c r="Z539" s="2333"/>
      <c r="AA539" s="2333"/>
      <c r="AB539" s="2333"/>
      <c r="AC539" s="2333"/>
      <c r="AD539" s="2333"/>
      <c r="AE539" s="2333"/>
      <c r="AF539" s="2333"/>
      <c r="AG539" s="2333"/>
      <c r="AH539" s="2333"/>
      <c r="AI539" s="2333"/>
      <c r="AJ539" s="2333"/>
      <c r="AK539" s="2333"/>
      <c r="AL539" s="2333"/>
      <c r="AM539" s="2333"/>
      <c r="AN539" s="2333"/>
      <c r="AO539" s="2333"/>
      <c r="AP539" s="2333"/>
      <c r="AQ539" s="2333"/>
      <c r="AR539" s="2333"/>
      <c r="AS539" s="2333"/>
      <c r="AT539" s="2333"/>
      <c r="AU539" s="2333"/>
      <c r="AV539" s="2333"/>
      <c r="AW539" s="2333"/>
      <c r="AX539" s="2333"/>
      <c r="AY539" s="2333"/>
      <c r="AZ539" s="2333"/>
      <c r="BA539" s="2333"/>
      <c r="BB539" s="2333"/>
      <c r="BC539" s="2333"/>
      <c r="BD539" s="2333"/>
      <c r="BE539" s="2333"/>
      <c r="BF539" s="2333"/>
      <c r="BG539" s="2333"/>
      <c r="BH539" s="2333"/>
    </row>
    <row r="540" spans="1:60" s="1136" customFormat="1">
      <c r="A540" s="2333"/>
      <c r="B540" s="2338"/>
      <c r="C540" s="2338"/>
      <c r="D540" s="2338"/>
      <c r="E540" s="2338"/>
      <c r="F540" s="2339"/>
      <c r="G540" s="2339"/>
      <c r="H540" s="2340"/>
      <c r="I540" s="2338"/>
      <c r="J540" s="2338"/>
      <c r="K540" s="2338"/>
      <c r="L540" s="2338"/>
      <c r="M540" s="2339"/>
      <c r="N540" s="2339"/>
      <c r="O540" s="2339"/>
      <c r="P540" s="2333"/>
      <c r="Q540" s="2333"/>
      <c r="R540" s="2333"/>
      <c r="S540" s="2333"/>
      <c r="T540" s="2333"/>
      <c r="U540" s="2333"/>
      <c r="V540" s="2333"/>
      <c r="W540" s="2333"/>
      <c r="X540" s="2333"/>
      <c r="Y540" s="2333"/>
      <c r="Z540" s="2333"/>
      <c r="AA540" s="2333"/>
      <c r="AB540" s="2333"/>
      <c r="AC540" s="2333"/>
      <c r="AD540" s="2333"/>
      <c r="AE540" s="2333"/>
      <c r="AF540" s="2333"/>
      <c r="AG540" s="2333"/>
      <c r="AH540" s="2333"/>
      <c r="AI540" s="2333"/>
      <c r="AJ540" s="2333"/>
      <c r="AK540" s="2333"/>
      <c r="AL540" s="2333"/>
      <c r="AM540" s="2333"/>
      <c r="AN540" s="2333"/>
      <c r="AO540" s="2333"/>
      <c r="AP540" s="2333"/>
      <c r="AQ540" s="2333"/>
      <c r="AR540" s="2333"/>
      <c r="AS540" s="2333"/>
      <c r="AT540" s="2333"/>
      <c r="AU540" s="2333"/>
      <c r="AV540" s="2333"/>
      <c r="AW540" s="2333"/>
      <c r="AX540" s="2333"/>
      <c r="AY540" s="2333"/>
      <c r="AZ540" s="2333"/>
      <c r="BA540" s="2333"/>
      <c r="BB540" s="2333"/>
      <c r="BC540" s="2333"/>
      <c r="BD540" s="2333"/>
      <c r="BE540" s="2333"/>
      <c r="BF540" s="2333"/>
      <c r="BG540" s="2333"/>
      <c r="BH540" s="2333"/>
    </row>
    <row r="541" spans="1:60" s="1136" customFormat="1">
      <c r="A541" s="2341"/>
      <c r="B541" s="1924"/>
      <c r="C541" s="1924"/>
      <c r="D541" s="1866"/>
      <c r="E541" s="2343"/>
      <c r="F541" s="1866"/>
      <c r="G541" s="2323"/>
      <c r="H541" s="2346"/>
      <c r="I541" s="1924"/>
      <c r="J541" s="1924"/>
      <c r="K541" s="1866"/>
      <c r="L541" s="2343"/>
      <c r="M541" s="2342"/>
      <c r="N541" s="2344"/>
      <c r="O541" s="2344"/>
      <c r="P541" s="2333"/>
      <c r="Q541" s="2333"/>
      <c r="R541" s="1273"/>
      <c r="S541" s="2343"/>
      <c r="T541" s="1273"/>
      <c r="U541" s="2333"/>
      <c r="V541" s="2333"/>
      <c r="W541" s="2333"/>
      <c r="X541" s="2333"/>
      <c r="Y541" s="2333"/>
      <c r="Z541" s="2333"/>
      <c r="AA541" s="2333"/>
      <c r="AB541" s="2333"/>
      <c r="AC541" s="2333"/>
      <c r="AD541" s="2333"/>
      <c r="AE541" s="2333"/>
      <c r="AF541" s="2333"/>
      <c r="AG541" s="2333"/>
      <c r="AH541" s="2333"/>
      <c r="AI541" s="2333"/>
      <c r="AJ541" s="2333"/>
      <c r="AK541" s="2333"/>
      <c r="AL541" s="2333"/>
      <c r="AM541" s="2333"/>
      <c r="AN541" s="2333"/>
      <c r="AO541" s="2333"/>
      <c r="AP541" s="2333"/>
      <c r="AQ541" s="2333"/>
      <c r="AR541" s="2333"/>
      <c r="AS541" s="2333"/>
      <c r="AT541" s="2333"/>
      <c r="AU541" s="2333"/>
      <c r="AV541" s="2333"/>
      <c r="AW541" s="2333"/>
      <c r="AX541" s="2333"/>
      <c r="AY541" s="2333"/>
      <c r="AZ541" s="2333"/>
      <c r="BA541" s="2333"/>
      <c r="BB541" s="2333"/>
      <c r="BC541" s="2333"/>
      <c r="BD541" s="2333"/>
      <c r="BE541" s="2333"/>
      <c r="BF541" s="2333"/>
      <c r="BG541" s="2333"/>
      <c r="BH541" s="2333"/>
    </row>
    <row r="542" spans="1:60" s="1136" customFormat="1">
      <c r="A542" s="2341"/>
      <c r="B542" s="1866"/>
      <c r="C542" s="1866"/>
      <c r="D542" s="1866"/>
      <c r="E542" s="2343"/>
      <c r="F542" s="1866"/>
      <c r="G542" s="2323"/>
      <c r="H542" s="2346"/>
      <c r="I542" s="1866"/>
      <c r="J542" s="1866"/>
      <c r="K542" s="1866"/>
      <c r="L542" s="2343"/>
      <c r="M542" s="2342"/>
      <c r="N542" s="2344"/>
      <c r="O542" s="2344"/>
      <c r="P542" s="2333"/>
      <c r="Q542" s="2333"/>
      <c r="R542" s="2333"/>
      <c r="S542" s="2333"/>
      <c r="T542" s="2333"/>
      <c r="U542" s="2333"/>
      <c r="V542" s="2333"/>
      <c r="W542" s="2333"/>
      <c r="X542" s="2333"/>
      <c r="Y542" s="2333"/>
      <c r="Z542" s="2333"/>
      <c r="AA542" s="2333"/>
      <c r="AB542" s="2333"/>
      <c r="AC542" s="2333"/>
      <c r="AD542" s="2333"/>
      <c r="AE542" s="2333"/>
      <c r="AF542" s="2333"/>
      <c r="AG542" s="2333"/>
      <c r="AH542" s="2333"/>
      <c r="AI542" s="2333"/>
      <c r="AJ542" s="2333"/>
      <c r="AK542" s="2333"/>
      <c r="AL542" s="2333"/>
      <c r="AM542" s="2333"/>
      <c r="AN542" s="2333"/>
      <c r="AO542" s="2333"/>
      <c r="AP542" s="2333"/>
      <c r="AQ542" s="2333"/>
      <c r="AR542" s="2333"/>
      <c r="AS542" s="2333"/>
      <c r="AT542" s="2333"/>
      <c r="AU542" s="2333"/>
      <c r="AV542" s="2333"/>
      <c r="AW542" s="2333"/>
      <c r="AX542" s="2333"/>
      <c r="AY542" s="2333"/>
      <c r="AZ542" s="2333"/>
      <c r="BA542" s="2333"/>
      <c r="BB542" s="2333"/>
      <c r="BC542" s="2333"/>
      <c r="BD542" s="2333"/>
      <c r="BE542" s="2333"/>
      <c r="BF542" s="2333"/>
      <c r="BG542" s="2333"/>
      <c r="BH542" s="2333"/>
    </row>
    <row r="543" spans="1:60" s="1136" customFormat="1">
      <c r="A543" s="2347"/>
      <c r="B543" s="2325"/>
      <c r="C543" s="2325"/>
      <c r="D543" s="2317"/>
      <c r="E543" s="2317"/>
      <c r="F543" s="2317"/>
      <c r="G543" s="2381"/>
      <c r="H543" s="2349"/>
      <c r="I543" s="2325"/>
      <c r="J543" s="2325"/>
      <c r="K543" s="2317"/>
      <c r="L543" s="2317"/>
      <c r="M543" s="2317"/>
      <c r="N543" s="2382"/>
      <c r="O543" s="2382"/>
      <c r="P543" s="2333"/>
      <c r="Q543" s="2333"/>
      <c r="R543" s="2333"/>
      <c r="S543" s="2333"/>
      <c r="T543" s="2333"/>
      <c r="U543" s="2333"/>
      <c r="V543" s="2333"/>
      <c r="W543" s="2333"/>
      <c r="X543" s="2333"/>
      <c r="Y543" s="2333"/>
      <c r="Z543" s="2333"/>
      <c r="AA543" s="2333"/>
      <c r="AB543" s="2333"/>
      <c r="AC543" s="2333"/>
      <c r="AD543" s="2333"/>
      <c r="AE543" s="2333"/>
      <c r="AF543" s="2333"/>
      <c r="AG543" s="2333"/>
      <c r="AH543" s="2333"/>
      <c r="AI543" s="2333"/>
      <c r="AJ543" s="2333"/>
      <c r="AK543" s="2333"/>
      <c r="AL543" s="2333"/>
      <c r="AM543" s="2333"/>
      <c r="AN543" s="2333"/>
      <c r="AO543" s="2333"/>
      <c r="AP543" s="2333"/>
      <c r="AQ543" s="2333"/>
      <c r="AR543" s="2333"/>
      <c r="AS543" s="2333"/>
      <c r="AT543" s="2333"/>
      <c r="AU543" s="2333"/>
      <c r="AV543" s="2333"/>
      <c r="AW543" s="2333"/>
      <c r="AX543" s="2333"/>
      <c r="AY543" s="2333"/>
      <c r="AZ543" s="2333"/>
      <c r="BA543" s="2333"/>
      <c r="BB543" s="2333"/>
      <c r="BC543" s="2333"/>
      <c r="BD543" s="2333"/>
      <c r="BE543" s="2333"/>
      <c r="BF543" s="2333"/>
      <c r="BG543" s="2333"/>
      <c r="BH543" s="2333"/>
    </row>
    <row r="544" spans="1:60" s="1136" customFormat="1">
      <c r="A544" s="2333"/>
      <c r="B544" s="2324"/>
      <c r="C544" s="2324"/>
      <c r="D544" s="1866"/>
      <c r="E544" s="2351"/>
      <c r="F544" s="1866"/>
      <c r="G544" s="2323"/>
      <c r="H544" s="2352"/>
      <c r="I544" s="2324"/>
      <c r="J544" s="2324"/>
      <c r="K544" s="1866"/>
      <c r="L544" s="2351"/>
      <c r="M544" s="1866"/>
      <c r="N544" s="2323"/>
      <c r="O544" s="2323"/>
      <c r="P544" s="2333"/>
      <c r="Q544" s="2333"/>
      <c r="R544" s="2333"/>
      <c r="S544" s="2333"/>
      <c r="T544" s="2333"/>
      <c r="U544" s="2333"/>
      <c r="V544" s="2333"/>
      <c r="W544" s="2333"/>
      <c r="X544" s="2333"/>
      <c r="Y544" s="2333"/>
      <c r="Z544" s="2333"/>
      <c r="AA544" s="2333"/>
      <c r="AB544" s="2333"/>
      <c r="AC544" s="2333"/>
      <c r="AD544" s="2333"/>
      <c r="AE544" s="2333"/>
      <c r="AF544" s="2333"/>
      <c r="AG544" s="2333"/>
      <c r="AH544" s="2333"/>
      <c r="AI544" s="2333"/>
      <c r="AJ544" s="2333"/>
      <c r="AK544" s="2333"/>
      <c r="AL544" s="2333"/>
      <c r="AM544" s="2333"/>
      <c r="AN544" s="2333"/>
      <c r="AO544" s="2333"/>
      <c r="AP544" s="2333"/>
      <c r="AQ544" s="2333"/>
      <c r="AR544" s="2333"/>
      <c r="AS544" s="2333"/>
      <c r="AT544" s="2333"/>
      <c r="AU544" s="2333"/>
      <c r="AV544" s="2333"/>
      <c r="AW544" s="2333"/>
      <c r="AX544" s="2333"/>
      <c r="AY544" s="2333"/>
      <c r="AZ544" s="2333"/>
      <c r="BA544" s="2333"/>
      <c r="BB544" s="2333"/>
      <c r="BC544" s="2333"/>
      <c r="BD544" s="2333"/>
      <c r="BE544" s="2333"/>
      <c r="BF544" s="2333"/>
      <c r="BG544" s="2333"/>
      <c r="BH544" s="2333"/>
    </row>
    <row r="545" spans="1:60" s="1136" customFormat="1">
      <c r="A545" s="2347"/>
      <c r="B545" s="2326"/>
      <c r="C545" s="2326"/>
      <c r="D545" s="2317"/>
      <c r="E545" s="2317"/>
      <c r="F545" s="2317"/>
      <c r="G545" s="2348"/>
      <c r="H545" s="2349"/>
      <c r="I545" s="2326"/>
      <c r="J545" s="2326"/>
      <c r="K545" s="2317"/>
      <c r="L545" s="2317"/>
      <c r="M545" s="2317"/>
      <c r="N545" s="2350"/>
      <c r="O545" s="2350"/>
      <c r="P545" s="2333"/>
      <c r="Q545" s="2333"/>
      <c r="R545" s="2333"/>
      <c r="S545" s="2333"/>
      <c r="T545" s="2333"/>
      <c r="U545" s="2333"/>
      <c r="V545" s="2333"/>
      <c r="W545" s="2333"/>
      <c r="X545" s="2333"/>
      <c r="Y545" s="2333"/>
      <c r="Z545" s="2333"/>
      <c r="AA545" s="2333"/>
      <c r="AB545" s="2333"/>
      <c r="AC545" s="2333"/>
      <c r="AD545" s="2333"/>
      <c r="AE545" s="2333"/>
      <c r="AF545" s="2333"/>
      <c r="AG545" s="2333"/>
      <c r="AH545" s="2333"/>
      <c r="AI545" s="2333"/>
      <c r="AJ545" s="2333"/>
      <c r="AK545" s="2333"/>
      <c r="AL545" s="2333"/>
      <c r="AM545" s="2333"/>
      <c r="AN545" s="2333"/>
      <c r="AO545" s="2333"/>
      <c r="AP545" s="2333"/>
      <c r="AQ545" s="2333"/>
      <c r="AR545" s="2333"/>
      <c r="AS545" s="2333"/>
      <c r="AT545" s="2333"/>
      <c r="AU545" s="2333"/>
      <c r="AV545" s="2333"/>
      <c r="AW545" s="2333"/>
      <c r="AX545" s="2333"/>
      <c r="AY545" s="2333"/>
      <c r="AZ545" s="2333"/>
      <c r="BA545" s="2333"/>
      <c r="BB545" s="2333"/>
      <c r="BC545" s="2333"/>
      <c r="BD545" s="2333"/>
      <c r="BE545" s="2333"/>
      <c r="BF545" s="2333"/>
      <c r="BG545" s="2333"/>
      <c r="BH545" s="2333"/>
    </row>
    <row r="546" spans="1:60" s="1136" customFormat="1">
      <c r="A546" s="2341"/>
      <c r="B546" s="1925"/>
      <c r="C546" s="1925"/>
      <c r="D546" s="2342"/>
      <c r="E546" s="2343"/>
      <c r="F546" s="2342"/>
      <c r="G546" s="2344"/>
      <c r="H546" s="2346"/>
      <c r="I546" s="1925"/>
      <c r="J546" s="1925"/>
      <c r="K546" s="2342"/>
      <c r="L546" s="2343"/>
      <c r="M546" s="2342"/>
      <c r="N546" s="2344"/>
      <c r="O546" s="2344"/>
      <c r="P546" s="2333"/>
      <c r="Q546" s="2333"/>
      <c r="R546" s="2333"/>
      <c r="S546" s="2333"/>
      <c r="T546" s="2333"/>
      <c r="U546" s="2333"/>
      <c r="V546" s="2333"/>
      <c r="W546" s="2333"/>
      <c r="X546" s="2333"/>
      <c r="Y546" s="2333"/>
      <c r="Z546" s="2333"/>
      <c r="AA546" s="2333"/>
      <c r="AB546" s="2333"/>
      <c r="AC546" s="2333"/>
      <c r="AD546" s="2333"/>
      <c r="AE546" s="2333"/>
      <c r="AF546" s="2333"/>
      <c r="AG546" s="2333"/>
      <c r="AH546" s="2333"/>
      <c r="AI546" s="2333"/>
      <c r="AJ546" s="2333"/>
      <c r="AK546" s="2333"/>
      <c r="AL546" s="2333"/>
      <c r="AM546" s="2333"/>
      <c r="AN546" s="2333"/>
      <c r="AO546" s="2333"/>
      <c r="AP546" s="2333"/>
      <c r="AQ546" s="2333"/>
      <c r="AR546" s="2333"/>
      <c r="AS546" s="2333"/>
      <c r="AT546" s="2333"/>
      <c r="AU546" s="2333"/>
      <c r="AV546" s="2333"/>
      <c r="AW546" s="2333"/>
      <c r="AX546" s="2333"/>
      <c r="AY546" s="2333"/>
      <c r="AZ546" s="2333"/>
      <c r="BA546" s="2333"/>
      <c r="BB546" s="2333"/>
      <c r="BC546" s="2333"/>
      <c r="BD546" s="2333"/>
      <c r="BE546" s="2333"/>
      <c r="BF546" s="2333"/>
      <c r="BG546" s="2333"/>
      <c r="BH546" s="2333"/>
    </row>
    <row r="547" spans="1:60" s="1136" customFormat="1">
      <c r="A547" s="2347"/>
      <c r="B547" s="2317"/>
      <c r="C547" s="2317"/>
      <c r="D547" s="2317"/>
      <c r="E547" s="2317"/>
      <c r="F547" s="2317"/>
      <c r="G547" s="2348"/>
      <c r="H547" s="2349"/>
      <c r="I547" s="2317"/>
      <c r="J547" s="2317"/>
      <c r="K547" s="2317"/>
      <c r="L547" s="2317"/>
      <c r="M547" s="2317"/>
      <c r="N547" s="2350"/>
      <c r="O547" s="2350"/>
      <c r="P547" s="2333"/>
      <c r="Q547" s="2333"/>
      <c r="R547" s="2333"/>
      <c r="S547" s="2333"/>
      <c r="T547" s="2333"/>
      <c r="U547" s="2333"/>
      <c r="V547" s="2333"/>
      <c r="W547" s="2333"/>
      <c r="X547" s="2333"/>
      <c r="Y547" s="2333"/>
      <c r="Z547" s="2333"/>
      <c r="AA547" s="2333"/>
      <c r="AB547" s="2333"/>
      <c r="AC547" s="2333"/>
      <c r="AD547" s="2333"/>
      <c r="AE547" s="2333"/>
      <c r="AF547" s="2333"/>
      <c r="AG547" s="2333"/>
      <c r="AH547" s="2333"/>
      <c r="AI547" s="2333"/>
      <c r="AJ547" s="2333"/>
      <c r="AK547" s="2333"/>
      <c r="AL547" s="2333"/>
      <c r="AM547" s="2333"/>
      <c r="AN547" s="2333"/>
      <c r="AO547" s="2333"/>
      <c r="AP547" s="2333"/>
      <c r="AQ547" s="2333"/>
      <c r="AR547" s="2333"/>
      <c r="AS547" s="2333"/>
      <c r="AT547" s="2333"/>
      <c r="AU547" s="2333"/>
      <c r="AV547" s="2333"/>
      <c r="AW547" s="2333"/>
      <c r="AX547" s="2333"/>
      <c r="AY547" s="2333"/>
      <c r="AZ547" s="2333"/>
      <c r="BA547" s="2333"/>
      <c r="BB547" s="2333"/>
      <c r="BC547" s="2333"/>
      <c r="BD547" s="2333"/>
      <c r="BE547" s="2333"/>
      <c r="BF547" s="2333"/>
      <c r="BG547" s="2333"/>
      <c r="BH547" s="2333"/>
    </row>
    <row r="548" spans="1:60" s="1136" customFormat="1">
      <c r="A548" s="2333"/>
      <c r="B548" s="1273"/>
      <c r="C548" s="1273"/>
      <c r="D548" s="2333"/>
      <c r="E548" s="1273"/>
      <c r="F548" s="2333"/>
      <c r="G548" s="2333"/>
      <c r="H548" s="2333"/>
      <c r="I548" s="1273"/>
      <c r="J548" s="1273"/>
      <c r="K548" s="1273"/>
      <c r="L548" s="1273"/>
      <c r="M548" s="2333"/>
      <c r="N548" s="2333"/>
      <c r="O548" s="2333"/>
      <c r="P548" s="2333"/>
      <c r="Q548" s="2333"/>
      <c r="R548" s="2333"/>
      <c r="S548" s="2333"/>
      <c r="T548" s="2333"/>
      <c r="U548" s="2333"/>
      <c r="V548" s="2333"/>
      <c r="W548" s="2333"/>
      <c r="X548" s="2333"/>
      <c r="Y548" s="2333"/>
      <c r="Z548" s="2333"/>
      <c r="AA548" s="2333"/>
      <c r="AB548" s="2333"/>
      <c r="AC548" s="2333"/>
      <c r="AD548" s="2333"/>
      <c r="AE548" s="2333"/>
      <c r="AF548" s="2333"/>
      <c r="AG548" s="2333"/>
      <c r="AH548" s="2333"/>
      <c r="AI548" s="2333"/>
      <c r="AJ548" s="2333"/>
      <c r="AK548" s="2333"/>
      <c r="AL548" s="2333"/>
      <c r="AM548" s="2333"/>
      <c r="AN548" s="2333"/>
      <c r="AO548" s="2333"/>
      <c r="AP548" s="2333"/>
      <c r="AQ548" s="2333"/>
      <c r="AR548" s="2333"/>
      <c r="AS548" s="2333"/>
      <c r="AT548" s="2333"/>
      <c r="AU548" s="2333"/>
      <c r="AV548" s="2333"/>
      <c r="AW548" s="2333"/>
      <c r="AX548" s="2333"/>
      <c r="AY548" s="2333"/>
      <c r="AZ548" s="2333"/>
      <c r="BA548" s="2333"/>
      <c r="BB548" s="2333"/>
      <c r="BC548" s="2333"/>
      <c r="BD548" s="2333"/>
      <c r="BE548" s="2333"/>
      <c r="BF548" s="2333"/>
      <c r="BG548" s="2333"/>
      <c r="BH548" s="2333"/>
    </row>
    <row r="549" spans="1:60" s="1136" customFormat="1">
      <c r="A549" s="2333"/>
      <c r="B549" s="1924"/>
      <c r="C549" s="1924"/>
      <c r="D549" s="1866"/>
      <c r="E549" s="2351"/>
      <c r="F549" s="1866"/>
      <c r="G549" s="2323"/>
      <c r="H549" s="2352"/>
      <c r="I549" s="1924"/>
      <c r="J549" s="1924"/>
      <c r="K549" s="1866"/>
      <c r="L549" s="2351"/>
      <c r="M549" s="2324"/>
      <c r="N549" s="2323"/>
      <c r="O549" s="2323"/>
      <c r="P549" s="2333"/>
      <c r="Q549" s="2333"/>
      <c r="R549" s="2333"/>
      <c r="S549" s="2333"/>
      <c r="T549" s="2333"/>
      <c r="U549" s="2333"/>
      <c r="V549" s="2333"/>
      <c r="W549" s="2333"/>
      <c r="X549" s="2333"/>
      <c r="Y549" s="2333"/>
      <c r="Z549" s="2333"/>
      <c r="AA549" s="2333"/>
      <c r="AB549" s="2333"/>
      <c r="AC549" s="2333"/>
      <c r="AD549" s="2333"/>
      <c r="AE549" s="2333"/>
      <c r="AF549" s="2333"/>
      <c r="AG549" s="2333"/>
      <c r="AH549" s="2333"/>
      <c r="AI549" s="2333"/>
      <c r="AJ549" s="2333"/>
      <c r="AK549" s="2333"/>
      <c r="AL549" s="2333"/>
      <c r="AM549" s="2333"/>
      <c r="AN549" s="2333"/>
      <c r="AO549" s="2333"/>
      <c r="AP549" s="2333"/>
      <c r="AQ549" s="2333"/>
      <c r="AR549" s="2333"/>
      <c r="AS549" s="2333"/>
      <c r="AT549" s="2333"/>
      <c r="AU549" s="2333"/>
      <c r="AV549" s="2333"/>
      <c r="AW549" s="2333"/>
      <c r="AX549" s="2333"/>
      <c r="AY549" s="2333"/>
      <c r="AZ549" s="2333"/>
      <c r="BA549" s="2333"/>
      <c r="BB549" s="2333"/>
      <c r="BC549" s="2333"/>
      <c r="BD549" s="2333"/>
      <c r="BE549" s="2333"/>
      <c r="BF549" s="2333"/>
      <c r="BG549" s="2333"/>
      <c r="BH549" s="2333"/>
    </row>
    <row r="550" spans="1:60" s="1136" customFormat="1">
      <c r="A550" s="2347"/>
      <c r="B550" s="1924"/>
      <c r="C550" s="1924"/>
      <c r="D550" s="1866"/>
      <c r="E550" s="2351"/>
      <c r="F550" s="1866"/>
      <c r="G550" s="2323"/>
      <c r="H550" s="2352"/>
      <c r="I550" s="2317"/>
      <c r="J550" s="2317"/>
      <c r="K550" s="2317"/>
      <c r="L550" s="2317"/>
      <c r="M550" s="2353"/>
      <c r="N550" s="2323"/>
      <c r="O550" s="2323"/>
      <c r="P550" s="2333"/>
      <c r="Q550" s="2333"/>
      <c r="R550" s="2333"/>
      <c r="S550" s="2333"/>
      <c r="T550" s="2333"/>
      <c r="U550" s="2333"/>
      <c r="V550" s="2333"/>
      <c r="W550" s="2333"/>
      <c r="X550" s="2333"/>
      <c r="Y550" s="2333"/>
      <c r="Z550" s="2333"/>
      <c r="AA550" s="2333"/>
      <c r="AB550" s="2333"/>
      <c r="AC550" s="2333"/>
      <c r="AD550" s="2333"/>
      <c r="AE550" s="2333"/>
      <c r="AF550" s="2333"/>
      <c r="AG550" s="2333"/>
      <c r="AH550" s="2333"/>
      <c r="AI550" s="2333"/>
      <c r="AJ550" s="2333"/>
      <c r="AK550" s="2333"/>
      <c r="AL550" s="2333"/>
      <c r="AM550" s="2333"/>
      <c r="AN550" s="2333"/>
      <c r="AO550" s="2333"/>
      <c r="AP550" s="2333"/>
      <c r="AQ550" s="2333"/>
      <c r="AR550" s="2333"/>
      <c r="AS550" s="2333"/>
      <c r="AT550" s="2333"/>
      <c r="AU550" s="2333"/>
      <c r="AV550" s="2333"/>
      <c r="AW550" s="2333"/>
      <c r="AX550" s="2333"/>
      <c r="AY550" s="2333"/>
      <c r="AZ550" s="2333"/>
      <c r="BA550" s="2333"/>
      <c r="BB550" s="2333"/>
      <c r="BC550" s="2333"/>
      <c r="BD550" s="2333"/>
      <c r="BE550" s="2333"/>
      <c r="BF550" s="2333"/>
      <c r="BG550" s="2333"/>
      <c r="BH550" s="2333"/>
    </row>
    <row r="551" spans="1:60" s="1136" customFormat="1">
      <c r="A551" s="2333"/>
      <c r="B551" s="1866"/>
      <c r="C551" s="1866"/>
      <c r="D551" s="1866"/>
      <c r="E551" s="1866"/>
      <c r="F551" s="1866"/>
      <c r="G551" s="2323"/>
      <c r="H551" s="2352"/>
      <c r="I551" s="1924"/>
      <c r="J551" s="1924"/>
      <c r="K551" s="1866"/>
      <c r="L551" s="2351"/>
      <c r="M551" s="2324"/>
      <c r="N551" s="2323"/>
      <c r="O551" s="2323"/>
      <c r="P551" s="2333"/>
      <c r="Q551" s="2333"/>
      <c r="R551" s="2333"/>
      <c r="S551" s="2333"/>
      <c r="T551" s="2333"/>
      <c r="U551" s="2333"/>
      <c r="V551" s="2333"/>
      <c r="W551" s="2333"/>
      <c r="X551" s="2333"/>
      <c r="Y551" s="2333"/>
      <c r="Z551" s="2333"/>
      <c r="AA551" s="2333"/>
      <c r="AB551" s="2333"/>
      <c r="AC551" s="2333"/>
      <c r="AD551" s="2333"/>
      <c r="AE551" s="2333"/>
      <c r="AF551" s="2333"/>
      <c r="AG551" s="2333"/>
      <c r="AH551" s="2333"/>
      <c r="AI551" s="2333"/>
      <c r="AJ551" s="2333"/>
      <c r="AK551" s="2333"/>
      <c r="AL551" s="2333"/>
      <c r="AM551" s="2333"/>
      <c r="AN551" s="2333"/>
      <c r="AO551" s="2333"/>
      <c r="AP551" s="2333"/>
      <c r="AQ551" s="2333"/>
      <c r="AR551" s="2333"/>
      <c r="AS551" s="2333"/>
      <c r="AT551" s="2333"/>
      <c r="AU551" s="2333"/>
      <c r="AV551" s="2333"/>
      <c r="AW551" s="2333"/>
      <c r="AX551" s="2333"/>
      <c r="AY551" s="2333"/>
      <c r="AZ551" s="2333"/>
      <c r="BA551" s="2333"/>
      <c r="BB551" s="2333"/>
      <c r="BC551" s="2333"/>
      <c r="BD551" s="2333"/>
      <c r="BE551" s="2333"/>
      <c r="BF551" s="2333"/>
      <c r="BG551" s="2333"/>
      <c r="BH551" s="2333"/>
    </row>
    <row r="552" spans="1:60" s="1136" customFormat="1">
      <c r="A552" s="2341"/>
      <c r="B552" s="2344"/>
      <c r="C552" s="2344"/>
      <c r="D552" s="2344"/>
      <c r="E552" s="1866"/>
      <c r="F552" s="2344"/>
      <c r="G552" s="2354"/>
      <c r="H552" s="2346"/>
      <c r="I552" s="1925"/>
      <c r="J552" s="1925"/>
      <c r="K552" s="2342"/>
      <c r="L552" s="2343"/>
      <c r="M552" s="2321"/>
      <c r="N552" s="2323"/>
      <c r="O552" s="2323"/>
      <c r="P552" s="1273"/>
      <c r="Q552" s="2369"/>
      <c r="R552" s="2369"/>
      <c r="S552" s="2370"/>
      <c r="T552" s="2333"/>
      <c r="U552" s="2333"/>
      <c r="V552" s="2333"/>
      <c r="W552" s="2333"/>
      <c r="X552" s="2333"/>
      <c r="Y552" s="2333"/>
      <c r="Z552" s="2333"/>
      <c r="AA552" s="2333"/>
      <c r="AB552" s="2333"/>
      <c r="AC552" s="2333"/>
      <c r="AD552" s="2333"/>
      <c r="AE552" s="2333"/>
      <c r="AF552" s="2333"/>
      <c r="AG552" s="2333"/>
      <c r="AH552" s="2333"/>
      <c r="AI552" s="2333"/>
      <c r="AJ552" s="2333"/>
      <c r="AK552" s="2333"/>
      <c r="AL552" s="2333"/>
      <c r="AM552" s="2333"/>
      <c r="AN552" s="2333"/>
      <c r="AO552" s="2333"/>
      <c r="AP552" s="2333"/>
      <c r="AQ552" s="2333"/>
      <c r="AR552" s="2333"/>
      <c r="AS552" s="2333"/>
      <c r="AT552" s="2333"/>
      <c r="AU552" s="2333"/>
      <c r="AV552" s="2333"/>
      <c r="AW552" s="2333"/>
      <c r="AX552" s="2333"/>
      <c r="AY552" s="2333"/>
      <c r="AZ552" s="2333"/>
      <c r="BA552" s="2333"/>
      <c r="BB552" s="2333"/>
      <c r="BC552" s="2333"/>
      <c r="BD552" s="2333"/>
      <c r="BE552" s="2333"/>
      <c r="BF552" s="2333"/>
      <c r="BG552" s="2333"/>
      <c r="BH552" s="2333"/>
    </row>
    <row r="553" spans="1:60" s="1136" customFormat="1">
      <c r="A553" s="2333"/>
      <c r="B553" s="2323"/>
      <c r="C553" s="2323"/>
      <c r="D553" s="2323"/>
      <c r="E553" s="1866"/>
      <c r="F553" s="2323"/>
      <c r="G553" s="1924"/>
      <c r="H553" s="1924"/>
      <c r="I553" s="2320"/>
      <c r="J553" s="2320"/>
      <c r="K553" s="2355"/>
      <c r="L553" s="2356"/>
      <c r="M553" s="2357"/>
      <c r="N553" s="2323"/>
      <c r="O553" s="2323"/>
      <c r="P553" s="2355"/>
      <c r="Q553" s="2363"/>
      <c r="R553" s="2355"/>
      <c r="S553" s="2372"/>
      <c r="T553" s="2333"/>
      <c r="U553" s="2333"/>
      <c r="V553" s="2333"/>
      <c r="W553" s="2333"/>
      <c r="X553" s="2333"/>
      <c r="Y553" s="2333"/>
      <c r="Z553" s="2333"/>
      <c r="AA553" s="2333"/>
      <c r="AB553" s="2333"/>
      <c r="AC553" s="2333"/>
      <c r="AD553" s="2333"/>
      <c r="AE553" s="2333"/>
      <c r="AF553" s="2333"/>
      <c r="AG553" s="2333"/>
      <c r="AH553" s="2333"/>
      <c r="AI553" s="2333"/>
      <c r="AJ553" s="2333"/>
      <c r="AK553" s="2333"/>
      <c r="AL553" s="2333"/>
      <c r="AM553" s="2333"/>
      <c r="AN553" s="2333"/>
      <c r="AO553" s="2333"/>
      <c r="AP553" s="2333"/>
      <c r="AQ553" s="2333"/>
      <c r="AR553" s="2333"/>
      <c r="AS553" s="2333"/>
      <c r="AT553" s="2333"/>
      <c r="AU553" s="2333"/>
      <c r="AV553" s="2333"/>
      <c r="AW553" s="2333"/>
      <c r="AX553" s="2333"/>
      <c r="AY553" s="2333"/>
      <c r="AZ553" s="2333"/>
      <c r="BA553" s="2333"/>
      <c r="BB553" s="2333"/>
      <c r="BC553" s="2333"/>
      <c r="BD553" s="2333"/>
      <c r="BE553" s="2333"/>
      <c r="BF553" s="2333"/>
      <c r="BG553" s="2333"/>
      <c r="BH553" s="2333"/>
    </row>
    <row r="554" spans="1:60" s="1136" customFormat="1">
      <c r="A554" s="2333"/>
      <c r="B554" s="2323"/>
      <c r="C554" s="2323"/>
      <c r="D554" s="2323"/>
      <c r="E554" s="2323"/>
      <c r="F554" s="2323"/>
      <c r="G554" s="2350"/>
      <c r="H554" s="2352"/>
      <c r="I554" s="1924"/>
      <c r="J554" s="1924"/>
      <c r="K554" s="1866"/>
      <c r="L554" s="2351"/>
      <c r="M554" s="2324"/>
      <c r="N554" s="2323"/>
      <c r="O554" s="2323"/>
      <c r="P554" s="2333"/>
      <c r="Q554" s="2333"/>
      <c r="R554" s="2333"/>
      <c r="S554" s="2333"/>
      <c r="T554" s="2333"/>
      <c r="U554" s="2333"/>
      <c r="V554" s="2333"/>
      <c r="W554" s="2333"/>
      <c r="X554" s="2333"/>
      <c r="Y554" s="2333"/>
      <c r="Z554" s="2333"/>
      <c r="AA554" s="2333"/>
      <c r="AB554" s="2333"/>
      <c r="AC554" s="2333"/>
      <c r="AD554" s="2333"/>
      <c r="AE554" s="2333"/>
      <c r="AF554" s="2333"/>
      <c r="AG554" s="2333"/>
      <c r="AH554" s="2333"/>
      <c r="AI554" s="2333"/>
      <c r="AJ554" s="2333"/>
      <c r="AK554" s="2333"/>
      <c r="AL554" s="2333"/>
      <c r="AM554" s="2333"/>
      <c r="AN554" s="2333"/>
      <c r="AO554" s="2333"/>
      <c r="AP554" s="2333"/>
      <c r="AQ554" s="2333"/>
      <c r="AR554" s="2333"/>
      <c r="AS554" s="2333"/>
      <c r="AT554" s="2333"/>
      <c r="AU554" s="2333"/>
      <c r="AV554" s="2333"/>
      <c r="AW554" s="2333"/>
      <c r="AX554" s="2333"/>
      <c r="AY554" s="2333"/>
      <c r="AZ554" s="2333"/>
      <c r="BA554" s="2333"/>
      <c r="BB554" s="2333"/>
      <c r="BC554" s="2333"/>
      <c r="BD554" s="2333"/>
      <c r="BE554" s="2333"/>
      <c r="BF554" s="2333"/>
      <c r="BG554" s="2333"/>
      <c r="BH554" s="2333"/>
    </row>
    <row r="555" spans="1:60" s="1136" customFormat="1">
      <c r="A555" s="2333"/>
      <c r="B555" s="2344"/>
      <c r="C555" s="2344"/>
      <c r="D555" s="2344"/>
      <c r="E555" s="2344"/>
      <c r="F555" s="2344"/>
      <c r="G555" s="2354"/>
      <c r="H555" s="2346"/>
      <c r="I555" s="1870"/>
      <c r="J555" s="1870"/>
      <c r="K555" s="2358"/>
      <c r="L555" s="2359"/>
      <c r="M555" s="2358"/>
      <c r="N555" s="2323"/>
      <c r="O555" s="2323"/>
      <c r="P555" s="2333"/>
      <c r="Q555" s="2333"/>
      <c r="R555" s="2333"/>
      <c r="S555" s="2333"/>
      <c r="T555" s="2333"/>
      <c r="U555" s="2333"/>
      <c r="V555" s="2333"/>
      <c r="W555" s="2333"/>
      <c r="X555" s="2333"/>
      <c r="Y555" s="2333"/>
      <c r="Z555" s="2333"/>
      <c r="AA555" s="2333"/>
      <c r="AB555" s="2333"/>
      <c r="AC555" s="2333"/>
      <c r="AD555" s="2333"/>
      <c r="AE555" s="2333"/>
      <c r="AF555" s="2333"/>
      <c r="AG555" s="2333"/>
      <c r="AH555" s="2333"/>
      <c r="AI555" s="2333"/>
      <c r="AJ555" s="2333"/>
      <c r="AK555" s="2333"/>
      <c r="AL555" s="2333"/>
      <c r="AM555" s="2333"/>
      <c r="AN555" s="2333"/>
      <c r="AO555" s="2333"/>
      <c r="AP555" s="2333"/>
      <c r="AQ555" s="2333"/>
      <c r="AR555" s="2333"/>
      <c r="AS555" s="2333"/>
      <c r="AT555" s="2333"/>
      <c r="AU555" s="2333"/>
      <c r="AV555" s="2333"/>
      <c r="AW555" s="2333"/>
      <c r="AX555" s="2333"/>
      <c r="AY555" s="2333"/>
      <c r="AZ555" s="2333"/>
      <c r="BA555" s="2333"/>
      <c r="BB555" s="2333"/>
      <c r="BC555" s="2333"/>
      <c r="BD555" s="2333"/>
      <c r="BE555" s="2333"/>
      <c r="BF555" s="2333"/>
      <c r="BG555" s="2333"/>
      <c r="BH555" s="2333"/>
    </row>
    <row r="556" spans="1:60" s="1136" customFormat="1">
      <c r="A556" s="2333"/>
      <c r="B556" s="2344"/>
      <c r="C556" s="2344"/>
      <c r="D556" s="2344"/>
      <c r="E556" s="2344"/>
      <c r="F556" s="2344"/>
      <c r="G556" s="2354"/>
      <c r="H556" s="2346"/>
      <c r="I556" s="2320"/>
      <c r="J556" s="2320"/>
      <c r="K556" s="2355"/>
      <c r="L556" s="2356"/>
      <c r="M556" s="2358"/>
      <c r="N556" s="2323"/>
      <c r="O556" s="2323"/>
      <c r="P556" s="2333"/>
      <c r="Q556" s="2333"/>
      <c r="R556" s="2333"/>
      <c r="S556" s="2333"/>
      <c r="T556" s="2333"/>
      <c r="U556" s="2333"/>
      <c r="V556" s="2333"/>
      <c r="W556" s="2333"/>
      <c r="X556" s="2333"/>
      <c r="Y556" s="2333"/>
      <c r="Z556" s="2333"/>
      <c r="AA556" s="2333"/>
      <c r="AB556" s="2333"/>
      <c r="AC556" s="2333"/>
      <c r="AD556" s="2333"/>
      <c r="AE556" s="2333"/>
      <c r="AF556" s="2333"/>
      <c r="AG556" s="2333"/>
      <c r="AH556" s="2333"/>
      <c r="AI556" s="2333"/>
      <c r="AJ556" s="2333"/>
      <c r="AK556" s="2333"/>
      <c r="AL556" s="2333"/>
      <c r="AM556" s="2333"/>
      <c r="AN556" s="2333"/>
      <c r="AO556" s="2333"/>
      <c r="AP556" s="2333"/>
      <c r="AQ556" s="2333"/>
      <c r="AR556" s="2333"/>
      <c r="AS556" s="2333"/>
      <c r="AT556" s="2333"/>
      <c r="AU556" s="2333"/>
      <c r="AV556" s="2333"/>
      <c r="AW556" s="2333"/>
      <c r="AX556" s="2333"/>
      <c r="AY556" s="2333"/>
      <c r="AZ556" s="2333"/>
      <c r="BA556" s="2333"/>
      <c r="BB556" s="2333"/>
      <c r="BC556" s="2333"/>
      <c r="BD556" s="2333"/>
      <c r="BE556" s="2333"/>
      <c r="BF556" s="2333"/>
      <c r="BG556" s="2333"/>
      <c r="BH556" s="2333"/>
    </row>
    <row r="557" spans="1:60" s="1136" customFormat="1">
      <c r="A557" s="2333"/>
      <c r="B557" s="2323"/>
      <c r="C557" s="2323"/>
      <c r="D557" s="2323"/>
      <c r="E557" s="2323"/>
      <c r="F557" s="2323"/>
      <c r="G557" s="2350"/>
      <c r="H557" s="2352"/>
      <c r="I557" s="2323"/>
      <c r="J557" s="2323"/>
      <c r="K557" s="2323"/>
      <c r="L557" s="2323"/>
      <c r="M557" s="2323"/>
      <c r="N557" s="2350"/>
      <c r="O557" s="2350"/>
      <c r="P557" s="2333"/>
      <c r="Q557" s="2333"/>
      <c r="R557" s="2333"/>
      <c r="S557" s="2333"/>
      <c r="T557" s="2333"/>
      <c r="U557" s="2333"/>
      <c r="V557" s="2333"/>
      <c r="W557" s="2333"/>
      <c r="X557" s="2333"/>
      <c r="Y557" s="2333"/>
      <c r="Z557" s="2333"/>
      <c r="AA557" s="2333"/>
      <c r="AB557" s="2333"/>
      <c r="AC557" s="2333"/>
      <c r="AD557" s="2333"/>
      <c r="AE557" s="2333"/>
      <c r="AF557" s="2333"/>
      <c r="AG557" s="2333"/>
      <c r="AH557" s="2333"/>
      <c r="AI557" s="2333"/>
      <c r="AJ557" s="2333"/>
      <c r="AK557" s="2333"/>
      <c r="AL557" s="2333"/>
      <c r="AM557" s="2333"/>
      <c r="AN557" s="2333"/>
      <c r="AO557" s="2333"/>
      <c r="AP557" s="2333"/>
      <c r="AQ557" s="2333"/>
      <c r="AR557" s="2333"/>
      <c r="AS557" s="2333"/>
      <c r="AT557" s="2333"/>
      <c r="AU557" s="2333"/>
      <c r="AV557" s="2333"/>
      <c r="AW557" s="2333"/>
      <c r="AX557" s="2333"/>
      <c r="AY557" s="2333"/>
      <c r="AZ557" s="2333"/>
      <c r="BA557" s="2333"/>
      <c r="BB557" s="2333"/>
      <c r="BC557" s="2333"/>
      <c r="BD557" s="2333"/>
      <c r="BE557" s="2333"/>
      <c r="BF557" s="2333"/>
      <c r="BG557" s="2333"/>
      <c r="BH557" s="2333"/>
    </row>
    <row r="558" spans="1:60" s="1136" customFormat="1">
      <c r="A558" s="2341"/>
      <c r="B558" s="2338"/>
      <c r="C558" s="2338"/>
      <c r="D558" s="2338"/>
      <c r="E558" s="2338"/>
      <c r="F558" s="2339"/>
      <c r="G558" s="2339"/>
      <c r="H558" s="2340"/>
      <c r="I558" s="1871"/>
      <c r="J558" s="1871"/>
      <c r="K558" s="1872"/>
      <c r="L558" s="2362"/>
      <c r="M558" s="2361"/>
      <c r="N558" s="2339"/>
      <c r="O558" s="2339"/>
      <c r="P558" s="2333"/>
      <c r="Q558" s="2333"/>
      <c r="R558" s="2333"/>
      <c r="S558" s="2333"/>
      <c r="T558" s="2333"/>
      <c r="U558" s="2333"/>
      <c r="V558" s="2333"/>
      <c r="W558" s="2333"/>
      <c r="X558" s="2333"/>
      <c r="Y558" s="2333"/>
      <c r="Z558" s="2333"/>
      <c r="AA558" s="2333"/>
      <c r="AB558" s="2333"/>
      <c r="AC558" s="2333"/>
      <c r="AD558" s="2333"/>
      <c r="AE558" s="2333"/>
      <c r="AF558" s="2333"/>
      <c r="AG558" s="2333"/>
      <c r="AH558" s="2333"/>
      <c r="AI558" s="2333"/>
      <c r="AJ558" s="2333"/>
      <c r="AK558" s="2333"/>
      <c r="AL558" s="2333"/>
      <c r="AM558" s="2333"/>
      <c r="AN558" s="2333"/>
      <c r="AO558" s="2333"/>
      <c r="AP558" s="2333"/>
      <c r="AQ558" s="2333"/>
      <c r="AR558" s="2333"/>
      <c r="AS558" s="2333"/>
      <c r="AT558" s="2333"/>
      <c r="AU558" s="2333"/>
      <c r="AV558" s="2333"/>
      <c r="AW558" s="2333"/>
      <c r="AX558" s="2333"/>
      <c r="AY558" s="2333"/>
      <c r="AZ558" s="2333"/>
      <c r="BA558" s="2333"/>
      <c r="BB558" s="2333"/>
      <c r="BC558" s="2333"/>
      <c r="BD558" s="2333"/>
      <c r="BE558" s="2333"/>
      <c r="BF558" s="2333"/>
      <c r="BG558" s="2333"/>
      <c r="BH558" s="2333"/>
    </row>
    <row r="559" spans="1:60" s="1136" customFormat="1">
      <c r="A559" s="2341"/>
      <c r="B559" s="2338"/>
      <c r="C559" s="2338"/>
      <c r="D559" s="2338"/>
      <c r="E559" s="2338"/>
      <c r="F559" s="2339"/>
      <c r="G559" s="2339"/>
      <c r="H559" s="2340"/>
      <c r="I559" s="1871"/>
      <c r="J559" s="1871"/>
      <c r="K559" s="1872"/>
      <c r="L559" s="2362"/>
      <c r="M559" s="2361"/>
      <c r="N559" s="2339"/>
      <c r="O559" s="2339"/>
      <c r="P559" s="2333"/>
      <c r="Q559" s="2333"/>
      <c r="R559" s="2333"/>
      <c r="S559" s="2333"/>
      <c r="T559" s="2333"/>
      <c r="U559" s="2333"/>
      <c r="V559" s="2333"/>
      <c r="W559" s="2333"/>
      <c r="X559" s="2333"/>
      <c r="Y559" s="2333"/>
      <c r="Z559" s="2333"/>
      <c r="AA559" s="2333"/>
      <c r="AB559" s="2333"/>
      <c r="AC559" s="2333"/>
      <c r="AD559" s="2333"/>
      <c r="AE559" s="2333"/>
      <c r="AF559" s="2333"/>
      <c r="AG559" s="2333"/>
      <c r="AH559" s="2333"/>
      <c r="AI559" s="2333"/>
      <c r="AJ559" s="2333"/>
      <c r="AK559" s="2333"/>
      <c r="AL559" s="2333"/>
      <c r="AM559" s="2333"/>
      <c r="AN559" s="2333"/>
      <c r="AO559" s="2333"/>
      <c r="AP559" s="2333"/>
      <c r="AQ559" s="2333"/>
      <c r="AR559" s="2333"/>
      <c r="AS559" s="2333"/>
      <c r="AT559" s="2333"/>
      <c r="AU559" s="2333"/>
      <c r="AV559" s="2333"/>
      <c r="AW559" s="2333"/>
      <c r="AX559" s="2333"/>
      <c r="AY559" s="2333"/>
      <c r="AZ559" s="2333"/>
      <c r="BA559" s="2333"/>
      <c r="BB559" s="2333"/>
      <c r="BC559" s="2333"/>
      <c r="BD559" s="2333"/>
      <c r="BE559" s="2333"/>
      <c r="BF559" s="2333"/>
      <c r="BG559" s="2333"/>
      <c r="BH559" s="2333"/>
    </row>
    <row r="560" spans="1:60" s="1136" customFormat="1">
      <c r="A560" s="2333"/>
      <c r="B560" s="2338"/>
      <c r="C560" s="2338"/>
      <c r="D560" s="2338"/>
      <c r="E560" s="2338"/>
      <c r="F560" s="2339"/>
      <c r="G560" s="2339"/>
      <c r="H560" s="2340"/>
      <c r="I560" s="2050"/>
      <c r="J560" s="2050"/>
      <c r="K560" s="2363"/>
      <c r="L560" s="2362"/>
      <c r="M560" s="2339"/>
      <c r="N560" s="2339"/>
      <c r="O560" s="2339"/>
      <c r="P560" s="2333"/>
      <c r="Q560" s="2333"/>
      <c r="R560" s="2333"/>
      <c r="S560" s="2333"/>
      <c r="T560" s="2333"/>
      <c r="U560" s="2333"/>
      <c r="V560" s="2333"/>
      <c r="W560" s="2333"/>
      <c r="X560" s="2333"/>
      <c r="Y560" s="2333"/>
      <c r="Z560" s="2333"/>
      <c r="AA560" s="2333"/>
      <c r="AB560" s="2333"/>
      <c r="AC560" s="2333"/>
      <c r="AD560" s="2333"/>
      <c r="AE560" s="2333"/>
      <c r="AF560" s="2333"/>
      <c r="AG560" s="2333"/>
      <c r="AH560" s="2333"/>
      <c r="AI560" s="2333"/>
      <c r="AJ560" s="2333"/>
      <c r="AK560" s="2333"/>
      <c r="AL560" s="2333"/>
      <c r="AM560" s="2333"/>
      <c r="AN560" s="2333"/>
      <c r="AO560" s="2333"/>
      <c r="AP560" s="2333"/>
      <c r="AQ560" s="2333"/>
      <c r="AR560" s="2333"/>
      <c r="AS560" s="2333"/>
      <c r="AT560" s="2333"/>
      <c r="AU560" s="2333"/>
      <c r="AV560" s="2333"/>
      <c r="AW560" s="2333"/>
      <c r="AX560" s="2333"/>
      <c r="AY560" s="2333"/>
      <c r="AZ560" s="2333"/>
      <c r="BA560" s="2333"/>
      <c r="BB560" s="2333"/>
      <c r="BC560" s="2333"/>
      <c r="BD560" s="2333"/>
      <c r="BE560" s="2333"/>
      <c r="BF560" s="2333"/>
      <c r="BG560" s="2333"/>
      <c r="BH560" s="2333"/>
    </row>
    <row r="561" spans="1:60" s="1136" customFormat="1">
      <c r="A561" s="2333"/>
      <c r="B561" s="2323"/>
      <c r="C561" s="2323"/>
      <c r="D561" s="2323"/>
      <c r="E561" s="2323"/>
      <c r="F561" s="2323"/>
      <c r="G561" s="2350"/>
      <c r="H561" s="2352"/>
      <c r="I561" s="1866"/>
      <c r="J561" s="1866"/>
      <c r="K561" s="1866"/>
      <c r="L561" s="2351"/>
      <c r="M561" s="1866"/>
      <c r="N561" s="2323"/>
      <c r="O561" s="2323"/>
      <c r="P561" s="2333"/>
      <c r="Q561" s="2333"/>
      <c r="R561" s="2333"/>
      <c r="S561" s="2333"/>
      <c r="T561" s="2333"/>
      <c r="U561" s="2333"/>
      <c r="V561" s="2333"/>
      <c r="W561" s="2333"/>
      <c r="X561" s="2333"/>
      <c r="Y561" s="2333"/>
      <c r="Z561" s="2333"/>
      <c r="AA561" s="2333"/>
      <c r="AB561" s="2333"/>
      <c r="AC561" s="2333"/>
      <c r="AD561" s="2333"/>
      <c r="AE561" s="2333"/>
      <c r="AF561" s="2333"/>
      <c r="AG561" s="2333"/>
      <c r="AH561" s="2333"/>
      <c r="AI561" s="2333"/>
      <c r="AJ561" s="2333"/>
      <c r="AK561" s="2333"/>
      <c r="AL561" s="2333"/>
      <c r="AM561" s="2333"/>
      <c r="AN561" s="2333"/>
      <c r="AO561" s="2333"/>
      <c r="AP561" s="2333"/>
      <c r="AQ561" s="2333"/>
      <c r="AR561" s="2333"/>
      <c r="AS561" s="2333"/>
      <c r="AT561" s="2333"/>
      <c r="AU561" s="2333"/>
      <c r="AV561" s="2333"/>
      <c r="AW561" s="2333"/>
      <c r="AX561" s="2333"/>
      <c r="AY561" s="2333"/>
      <c r="AZ561" s="2333"/>
      <c r="BA561" s="2333"/>
      <c r="BB561" s="2333"/>
      <c r="BC561" s="2333"/>
      <c r="BD561" s="2333"/>
      <c r="BE561" s="2333"/>
      <c r="BF561" s="2333"/>
      <c r="BG561" s="2333"/>
      <c r="BH561" s="2333"/>
    </row>
    <row r="562" spans="1:60" s="1136" customFormat="1">
      <c r="A562" s="2333"/>
      <c r="B562" s="2333"/>
      <c r="C562" s="2333"/>
      <c r="D562" s="2333"/>
      <c r="E562" s="2333"/>
      <c r="F562" s="2333"/>
      <c r="G562" s="2333"/>
      <c r="H562" s="2333"/>
      <c r="I562" s="1924"/>
      <c r="J562" s="2324"/>
      <c r="K562" s="1866"/>
      <c r="L562" s="2351"/>
      <c r="M562" s="1866"/>
      <c r="N562" s="2323"/>
      <c r="O562" s="2323"/>
      <c r="P562" s="2333"/>
      <c r="Q562" s="2333"/>
      <c r="R562" s="2333"/>
      <c r="S562" s="2333"/>
      <c r="T562" s="2333"/>
      <c r="U562" s="2333"/>
      <c r="V562" s="2333"/>
      <c r="W562" s="2333"/>
      <c r="X562" s="2333"/>
      <c r="Y562" s="2333"/>
      <c r="Z562" s="2333"/>
      <c r="AA562" s="2333"/>
      <c r="AB562" s="2333"/>
      <c r="AC562" s="2333"/>
      <c r="AD562" s="2333"/>
      <c r="AE562" s="2333"/>
      <c r="AF562" s="2333"/>
      <c r="AG562" s="2333"/>
      <c r="AH562" s="2333"/>
      <c r="AI562" s="2333"/>
      <c r="AJ562" s="2333"/>
      <c r="AK562" s="2333"/>
      <c r="AL562" s="2333"/>
      <c r="AM562" s="2333"/>
      <c r="AN562" s="2333"/>
      <c r="AO562" s="2333"/>
      <c r="AP562" s="2333"/>
      <c r="AQ562" s="2333"/>
      <c r="AR562" s="2333"/>
      <c r="AS562" s="2333"/>
      <c r="AT562" s="2333"/>
      <c r="AU562" s="2333"/>
      <c r="AV562" s="2333"/>
      <c r="AW562" s="2333"/>
      <c r="AX562" s="2333"/>
      <c r="AY562" s="2333"/>
      <c r="AZ562" s="2333"/>
      <c r="BA562" s="2333"/>
      <c r="BB562" s="2333"/>
      <c r="BC562" s="2333"/>
      <c r="BD562" s="2333"/>
      <c r="BE562" s="2333"/>
      <c r="BF562" s="2333"/>
      <c r="BG562" s="2333"/>
      <c r="BH562" s="2333"/>
    </row>
    <row r="563" spans="1:60" s="1136" customFormat="1">
      <c r="A563" s="2333"/>
      <c r="B563" s="2333"/>
      <c r="C563" s="2333"/>
      <c r="D563" s="2333"/>
      <c r="E563" s="2333"/>
      <c r="F563" s="2333"/>
      <c r="G563" s="2333"/>
      <c r="H563" s="2333"/>
      <c r="I563" s="1924"/>
      <c r="J563" s="2324"/>
      <c r="K563" s="1866"/>
      <c r="L563" s="2351"/>
      <c r="M563" s="1866"/>
      <c r="N563" s="2323"/>
      <c r="O563" s="2323"/>
      <c r="P563" s="2333"/>
      <c r="Q563" s="2333"/>
      <c r="R563" s="2333"/>
      <c r="S563" s="2333"/>
      <c r="T563" s="2333"/>
      <c r="U563" s="2333"/>
      <c r="V563" s="2333"/>
      <c r="W563" s="2333"/>
      <c r="X563" s="2333"/>
      <c r="Y563" s="2333"/>
      <c r="Z563" s="2333"/>
      <c r="AA563" s="2333"/>
      <c r="AB563" s="2333"/>
      <c r="AC563" s="2333"/>
      <c r="AD563" s="2333"/>
      <c r="AE563" s="2333"/>
      <c r="AF563" s="2333"/>
      <c r="AG563" s="2333"/>
      <c r="AH563" s="2333"/>
      <c r="AI563" s="2333"/>
      <c r="AJ563" s="2333"/>
      <c r="AK563" s="2333"/>
      <c r="AL563" s="2333"/>
      <c r="AM563" s="2333"/>
      <c r="AN563" s="2333"/>
      <c r="AO563" s="2333"/>
      <c r="AP563" s="2333"/>
      <c r="AQ563" s="2333"/>
      <c r="AR563" s="2333"/>
      <c r="AS563" s="2333"/>
      <c r="AT563" s="2333"/>
      <c r="AU563" s="2333"/>
      <c r="AV563" s="2333"/>
      <c r="AW563" s="2333"/>
      <c r="AX563" s="2333"/>
      <c r="AY563" s="2333"/>
      <c r="AZ563" s="2333"/>
      <c r="BA563" s="2333"/>
      <c r="BB563" s="2333"/>
      <c r="BC563" s="2333"/>
      <c r="BD563" s="2333"/>
      <c r="BE563" s="2333"/>
      <c r="BF563" s="2333"/>
      <c r="BG563" s="2333"/>
      <c r="BH563" s="2333"/>
    </row>
    <row r="564" spans="1:60" s="1136" customFormat="1">
      <c r="A564" s="2333"/>
      <c r="B564" s="1924"/>
      <c r="C564" s="1924"/>
      <c r="D564" s="1866"/>
      <c r="E564" s="2351"/>
      <c r="F564" s="1866"/>
      <c r="G564" s="2323"/>
      <c r="H564" s="2352"/>
      <c r="I564" s="2324"/>
      <c r="J564" s="2324"/>
      <c r="K564" s="1866"/>
      <c r="L564" s="2351"/>
      <c r="M564" s="1866"/>
      <c r="N564" s="2323"/>
      <c r="O564" s="2323"/>
      <c r="P564" s="2333"/>
      <c r="Q564" s="2333"/>
      <c r="R564" s="2333"/>
      <c r="S564" s="2333"/>
      <c r="T564" s="2333"/>
      <c r="U564" s="2333"/>
      <c r="V564" s="2333"/>
      <c r="W564" s="2333"/>
      <c r="X564" s="2333"/>
      <c r="Y564" s="2333"/>
      <c r="Z564" s="2333"/>
      <c r="AA564" s="2333"/>
      <c r="AB564" s="2333"/>
      <c r="AC564" s="2333"/>
      <c r="AD564" s="2333"/>
      <c r="AE564" s="2333"/>
      <c r="AF564" s="2333"/>
      <c r="AG564" s="2333"/>
      <c r="AH564" s="2333"/>
      <c r="AI564" s="2333"/>
      <c r="AJ564" s="2333"/>
      <c r="AK564" s="2333"/>
      <c r="AL564" s="2333"/>
      <c r="AM564" s="2333"/>
      <c r="AN564" s="2333"/>
      <c r="AO564" s="2333"/>
      <c r="AP564" s="2333"/>
      <c r="AQ564" s="2333"/>
      <c r="AR564" s="2333"/>
      <c r="AS564" s="2333"/>
      <c r="AT564" s="2333"/>
      <c r="AU564" s="2333"/>
      <c r="AV564" s="2333"/>
      <c r="AW564" s="2333"/>
      <c r="AX564" s="2333"/>
      <c r="AY564" s="2333"/>
      <c r="AZ564" s="2333"/>
      <c r="BA564" s="2333"/>
      <c r="BB564" s="2333"/>
      <c r="BC564" s="2333"/>
      <c r="BD564" s="2333"/>
      <c r="BE564" s="2333"/>
      <c r="BF564" s="2333"/>
      <c r="BG564" s="2333"/>
      <c r="BH564" s="2333"/>
    </row>
    <row r="565" spans="1:60" s="1136" customFormat="1">
      <c r="A565" s="2333"/>
      <c r="B565" s="2333"/>
      <c r="C565" s="2333"/>
      <c r="D565" s="2333"/>
      <c r="E565" s="2333"/>
      <c r="F565" s="2333"/>
      <c r="G565" s="2333"/>
      <c r="H565" s="2333"/>
      <c r="I565" s="1866"/>
      <c r="J565" s="1866"/>
      <c r="K565" s="1866"/>
      <c r="L565" s="1273"/>
      <c r="M565" s="1866"/>
      <c r="N565" s="2323"/>
      <c r="O565" s="2323"/>
      <c r="P565" s="2333"/>
      <c r="Q565" s="2333"/>
      <c r="R565" s="2333"/>
      <c r="S565" s="2333"/>
      <c r="T565" s="2333"/>
      <c r="U565" s="2333"/>
      <c r="V565" s="2333"/>
      <c r="W565" s="2333"/>
      <c r="X565" s="2333"/>
      <c r="Y565" s="2333"/>
      <c r="Z565" s="2333"/>
      <c r="AA565" s="2333"/>
      <c r="AB565" s="2333"/>
      <c r="AC565" s="2333"/>
      <c r="AD565" s="2333"/>
      <c r="AE565" s="2333"/>
      <c r="AF565" s="2333"/>
      <c r="AG565" s="2333"/>
      <c r="AH565" s="2333"/>
      <c r="AI565" s="2333"/>
      <c r="AJ565" s="2333"/>
      <c r="AK565" s="2333"/>
      <c r="AL565" s="2333"/>
      <c r="AM565" s="2333"/>
      <c r="AN565" s="2333"/>
      <c r="AO565" s="2333"/>
      <c r="AP565" s="2333"/>
      <c r="AQ565" s="2333"/>
      <c r="AR565" s="2333"/>
      <c r="AS565" s="2333"/>
      <c r="AT565" s="2333"/>
      <c r="AU565" s="2333"/>
      <c r="AV565" s="2333"/>
      <c r="AW565" s="2333"/>
      <c r="AX565" s="2333"/>
      <c r="AY565" s="2333"/>
      <c r="AZ565" s="2333"/>
      <c r="BA565" s="2333"/>
      <c r="BB565" s="2333"/>
      <c r="BC565" s="2333"/>
      <c r="BD565" s="2333"/>
      <c r="BE565" s="2333"/>
      <c r="BF565" s="2333"/>
      <c r="BG565" s="2333"/>
      <c r="BH565" s="2333"/>
    </row>
    <row r="566" spans="1:60" s="1136" customFormat="1">
      <c r="A566" s="2333"/>
      <c r="B566" s="2333"/>
      <c r="C566" s="2333"/>
      <c r="D566" s="2333"/>
      <c r="E566" s="2333"/>
      <c r="F566" s="2333"/>
      <c r="G566" s="2333"/>
      <c r="H566" s="2333"/>
      <c r="I566" s="1273"/>
      <c r="J566" s="1273"/>
      <c r="K566" s="1866"/>
      <c r="L566" s="2324"/>
      <c r="M566" s="1866"/>
      <c r="N566" s="2323"/>
      <c r="O566" s="2323"/>
      <c r="P566" s="2333"/>
      <c r="Q566" s="2333"/>
      <c r="R566" s="2333"/>
      <c r="S566" s="2333"/>
      <c r="T566" s="2333"/>
      <c r="U566" s="2333"/>
      <c r="V566" s="2333"/>
      <c r="W566" s="2333"/>
      <c r="X566" s="2333"/>
      <c r="Y566" s="2333"/>
      <c r="Z566" s="2333"/>
      <c r="AA566" s="2333"/>
      <c r="AB566" s="2333"/>
      <c r="AC566" s="2333"/>
      <c r="AD566" s="2333"/>
      <c r="AE566" s="2333"/>
      <c r="AF566" s="2333"/>
      <c r="AG566" s="2333"/>
      <c r="AH566" s="2333"/>
      <c r="AI566" s="2333"/>
      <c r="AJ566" s="2333"/>
      <c r="AK566" s="2333"/>
      <c r="AL566" s="2333"/>
      <c r="AM566" s="2333"/>
      <c r="AN566" s="2333"/>
      <c r="AO566" s="2333"/>
      <c r="AP566" s="2333"/>
      <c r="AQ566" s="2333"/>
      <c r="AR566" s="2333"/>
      <c r="AS566" s="2333"/>
      <c r="AT566" s="2333"/>
      <c r="AU566" s="2333"/>
      <c r="AV566" s="2333"/>
      <c r="AW566" s="2333"/>
      <c r="AX566" s="2333"/>
      <c r="AY566" s="2333"/>
      <c r="AZ566" s="2333"/>
      <c r="BA566" s="2333"/>
      <c r="BB566" s="2333"/>
      <c r="BC566" s="2333"/>
      <c r="BD566" s="2333"/>
      <c r="BE566" s="2333"/>
      <c r="BF566" s="2333"/>
      <c r="BG566" s="2333"/>
      <c r="BH566" s="2333"/>
    </row>
    <row r="567" spans="1:60" s="1136" customFormat="1">
      <c r="A567" s="2333"/>
      <c r="B567" s="2333"/>
      <c r="C567" s="2333"/>
      <c r="D567" s="2367"/>
      <c r="E567" s="2333"/>
      <c r="F567" s="2333"/>
      <c r="G567" s="2333"/>
      <c r="H567" s="2333"/>
      <c r="I567" s="2333"/>
      <c r="J567" s="2333"/>
      <c r="K567" s="2333"/>
      <c r="L567" s="2333"/>
      <c r="M567" s="2333"/>
      <c r="N567" s="2333"/>
      <c r="O567" s="2333"/>
      <c r="P567" s="2333"/>
      <c r="Q567" s="2333"/>
      <c r="R567" s="2333"/>
      <c r="S567" s="2333"/>
      <c r="T567" s="2333"/>
      <c r="U567" s="2333"/>
      <c r="V567" s="2333"/>
      <c r="W567" s="2333"/>
      <c r="X567" s="2333"/>
      <c r="Y567" s="2333"/>
      <c r="Z567" s="2333"/>
      <c r="AA567" s="2333"/>
      <c r="AB567" s="2333"/>
      <c r="AC567" s="2333"/>
      <c r="AD567" s="2333"/>
      <c r="AE567" s="2333"/>
      <c r="AF567" s="2333"/>
      <c r="AG567" s="2333"/>
      <c r="AH567" s="2333"/>
      <c r="AI567" s="2333"/>
      <c r="AJ567" s="2333"/>
      <c r="AK567" s="2333"/>
      <c r="AL567" s="2333"/>
      <c r="AM567" s="2333"/>
      <c r="AN567" s="2333"/>
      <c r="AO567" s="2333"/>
      <c r="AP567" s="2333"/>
      <c r="AQ567" s="2333"/>
      <c r="AR567" s="2333"/>
      <c r="AS567" s="2333"/>
      <c r="AT567" s="2333"/>
      <c r="AU567" s="2333"/>
      <c r="AV567" s="2333"/>
      <c r="AW567" s="2333"/>
      <c r="AX567" s="2333"/>
      <c r="AY567" s="2333"/>
      <c r="AZ567" s="2333"/>
      <c r="BA567" s="2333"/>
      <c r="BB567" s="2333"/>
      <c r="BC567" s="2333"/>
      <c r="BD567" s="2333"/>
      <c r="BE567" s="2333"/>
      <c r="BF567" s="2333"/>
      <c r="BG567" s="2333"/>
      <c r="BH567" s="2333"/>
    </row>
    <row r="568" spans="1:60" s="1136" customFormat="1">
      <c r="A568" s="2347"/>
      <c r="B568" s="2333"/>
      <c r="C568" s="2333"/>
      <c r="D568" s="2333"/>
      <c r="E568" s="2333"/>
      <c r="F568" s="2333"/>
      <c r="G568" s="2333"/>
      <c r="H568" s="2333"/>
      <c r="I568" s="2333"/>
      <c r="J568" s="2333"/>
      <c r="K568" s="2368"/>
      <c r="L568" s="2333"/>
      <c r="M568" s="2333"/>
      <c r="N568" s="2333"/>
      <c r="O568" s="2333"/>
      <c r="P568" s="2333"/>
      <c r="Q568" s="2333"/>
      <c r="R568" s="2333"/>
      <c r="S568" s="2333"/>
      <c r="T568" s="2333"/>
      <c r="U568" s="2333"/>
      <c r="V568" s="2333"/>
      <c r="W568" s="2333"/>
      <c r="X568" s="2333"/>
      <c r="Y568" s="2333"/>
      <c r="Z568" s="2333"/>
      <c r="AA568" s="2333"/>
      <c r="AB568" s="2333"/>
      <c r="AC568" s="2333"/>
      <c r="AD568" s="2333"/>
      <c r="AE568" s="2333"/>
      <c r="AF568" s="2333"/>
      <c r="AG568" s="2333"/>
      <c r="AH568" s="2333"/>
      <c r="AI568" s="2333"/>
      <c r="AJ568" s="2333"/>
      <c r="AK568" s="2333"/>
      <c r="AL568" s="2333"/>
      <c r="AM568" s="2333"/>
      <c r="AN568" s="2333"/>
      <c r="AO568" s="2333"/>
      <c r="AP568" s="2333"/>
      <c r="AQ568" s="2333"/>
      <c r="AR568" s="2333"/>
      <c r="AS568" s="2333"/>
      <c r="AT568" s="2333"/>
      <c r="AU568" s="2333"/>
      <c r="AV568" s="2333"/>
      <c r="AW568" s="2333"/>
      <c r="AX568" s="2333"/>
      <c r="AY568" s="2333"/>
      <c r="AZ568" s="2333"/>
      <c r="BA568" s="2333"/>
      <c r="BB568" s="2333"/>
      <c r="BC568" s="2333"/>
      <c r="BD568" s="2333"/>
      <c r="BE568" s="2333"/>
      <c r="BF568" s="2333"/>
      <c r="BG568" s="2333"/>
      <c r="BH568" s="2333"/>
    </row>
    <row r="569" spans="1:60" s="1136" customFormat="1">
      <c r="A569" s="2333"/>
      <c r="B569" s="2333"/>
      <c r="C569" s="2333"/>
      <c r="D569" s="2333"/>
      <c r="E569" s="2333"/>
      <c r="F569" s="2333"/>
      <c r="G569" s="2333"/>
      <c r="H569" s="2333"/>
      <c r="I569" s="2333"/>
      <c r="J569" s="2333"/>
      <c r="K569" s="2333"/>
      <c r="L569" s="2333"/>
      <c r="M569" s="2333"/>
      <c r="N569" s="2333"/>
      <c r="O569" s="2333"/>
      <c r="P569" s="2333"/>
      <c r="Q569" s="2333"/>
      <c r="R569" s="2333"/>
      <c r="S569" s="2333"/>
      <c r="T569" s="2333"/>
      <c r="U569" s="2333"/>
      <c r="V569" s="2333"/>
      <c r="W569" s="2333"/>
      <c r="X569" s="2333"/>
      <c r="Y569" s="2333"/>
      <c r="Z569" s="2333"/>
      <c r="AA569" s="2333"/>
      <c r="AB569" s="2333"/>
      <c r="AC569" s="2333"/>
      <c r="AD569" s="2333"/>
      <c r="AE569" s="2333"/>
      <c r="AF569" s="2333"/>
      <c r="AG569" s="2333"/>
      <c r="AH569" s="2333"/>
      <c r="AI569" s="2333"/>
      <c r="AJ569" s="2333"/>
      <c r="AK569" s="2333"/>
      <c r="AL569" s="2333"/>
      <c r="AM569" s="2333"/>
      <c r="AN569" s="2333"/>
      <c r="AO569" s="2333"/>
      <c r="AP569" s="2333"/>
      <c r="AQ569" s="2333"/>
      <c r="AR569" s="2333"/>
      <c r="AS569" s="2333"/>
      <c r="AT569" s="2333"/>
      <c r="AU569" s="2333"/>
      <c r="AV569" s="2333"/>
      <c r="AW569" s="2333"/>
      <c r="AX569" s="2333"/>
      <c r="AY569" s="2333"/>
      <c r="AZ569" s="2333"/>
      <c r="BA569" s="2333"/>
      <c r="BB569" s="2333"/>
      <c r="BC569" s="2333"/>
      <c r="BD569" s="2333"/>
      <c r="BE569" s="2333"/>
      <c r="BF569" s="2333"/>
      <c r="BG569" s="2333"/>
      <c r="BH569" s="2333"/>
    </row>
    <row r="570" spans="1:60" s="1136" customFormat="1">
      <c r="A570" s="2373"/>
      <c r="B570" s="2333"/>
      <c r="C570" s="2333"/>
      <c r="D570" s="2333"/>
      <c r="E570" s="2333"/>
      <c r="F570" s="2333"/>
      <c r="G570" s="2333"/>
      <c r="H570" s="2333"/>
      <c r="I570" s="2333"/>
      <c r="J570" s="2333"/>
      <c r="K570" s="2333"/>
      <c r="L570" s="2333"/>
      <c r="M570" s="2333"/>
      <c r="N570" s="2333"/>
      <c r="O570" s="2333"/>
      <c r="P570" s="2333"/>
      <c r="Q570" s="2333"/>
      <c r="R570" s="2333"/>
      <c r="S570" s="2333"/>
      <c r="T570" s="2333"/>
      <c r="U570" s="2333"/>
      <c r="V570" s="2333"/>
      <c r="W570" s="2333"/>
      <c r="X570" s="2333"/>
      <c r="Y570" s="2333"/>
      <c r="Z570" s="2333"/>
      <c r="AA570" s="2333"/>
      <c r="AB570" s="2333"/>
      <c r="AC570" s="2333"/>
      <c r="AD570" s="2333"/>
      <c r="AE570" s="2333"/>
      <c r="AF570" s="2333"/>
      <c r="AG570" s="2333"/>
      <c r="AH570" s="2333"/>
      <c r="AI570" s="2333"/>
      <c r="AJ570" s="2333"/>
      <c r="AK570" s="2333"/>
      <c r="AL570" s="2333"/>
      <c r="AM570" s="2333"/>
      <c r="AN570" s="2333"/>
      <c r="AO570" s="2333"/>
      <c r="AP570" s="2333"/>
      <c r="AQ570" s="2333"/>
      <c r="AR570" s="2333"/>
      <c r="AS570" s="2333"/>
      <c r="AT570" s="2333"/>
      <c r="AU570" s="2333"/>
      <c r="AV570" s="2333"/>
      <c r="AW570" s="2333"/>
      <c r="AX570" s="2333"/>
      <c r="AY570" s="2333"/>
      <c r="AZ570" s="2333"/>
      <c r="BA570" s="2333"/>
      <c r="BB570" s="2333"/>
      <c r="BC570" s="2333"/>
      <c r="BD570" s="2333"/>
      <c r="BE570" s="2333"/>
      <c r="BF570" s="2333"/>
      <c r="BG570" s="2333"/>
      <c r="BH570" s="2333"/>
    </row>
    <row r="571" spans="1:60" s="1136" customFormat="1">
      <c r="A571" s="2374"/>
      <c r="B571" s="2374"/>
      <c r="C571" s="2374"/>
      <c r="D571" s="2374"/>
      <c r="E571" s="2374"/>
      <c r="F571" s="2374"/>
      <c r="G571" s="2374"/>
      <c r="H571" s="2333"/>
      <c r="I571" s="2333"/>
      <c r="J571" s="2333"/>
      <c r="K571" s="2333"/>
      <c r="L571" s="2333"/>
      <c r="M571" s="2333"/>
      <c r="N571" s="2333"/>
      <c r="O571" s="2333"/>
      <c r="P571" s="2333"/>
      <c r="Q571" s="2333"/>
      <c r="R571" s="2333"/>
      <c r="S571" s="2333"/>
      <c r="T571" s="2333"/>
      <c r="U571" s="2333"/>
      <c r="V571" s="2333"/>
      <c r="W571" s="2333"/>
      <c r="X571" s="2333"/>
      <c r="Y571" s="2333"/>
      <c r="Z571" s="2333"/>
      <c r="AA571" s="2333"/>
      <c r="AB571" s="2333"/>
      <c r="AC571" s="2333"/>
      <c r="AD571" s="2333"/>
      <c r="AE571" s="2333"/>
      <c r="AF571" s="2333"/>
      <c r="AG571" s="2333"/>
      <c r="AH571" s="2333"/>
      <c r="AI571" s="2333"/>
      <c r="AJ571" s="2333"/>
      <c r="AK571" s="2333"/>
      <c r="AL571" s="2333"/>
      <c r="AM571" s="2333"/>
      <c r="AN571" s="2333"/>
      <c r="AO571" s="2333"/>
      <c r="AP571" s="2333"/>
      <c r="AQ571" s="2333"/>
      <c r="AR571" s="2333"/>
      <c r="AS571" s="2333"/>
      <c r="AT571" s="2333"/>
      <c r="AU571" s="2333"/>
      <c r="AV571" s="2333"/>
      <c r="AW571" s="2333"/>
      <c r="AX571" s="2333"/>
      <c r="AY571" s="2333"/>
      <c r="AZ571" s="2333"/>
      <c r="BA571" s="2333"/>
      <c r="BB571" s="2333"/>
      <c r="BC571" s="2333"/>
      <c r="BD571" s="2333"/>
      <c r="BE571" s="2333"/>
      <c r="BF571" s="2333"/>
      <c r="BG571" s="2333"/>
      <c r="BH571" s="2333"/>
    </row>
    <row r="572" spans="1:60" s="1136" customFormat="1">
      <c r="A572" s="2333"/>
      <c r="B572" s="2375"/>
      <c r="C572" s="2376"/>
      <c r="D572" s="2376"/>
      <c r="E572" s="2376"/>
      <c r="F572" s="2377"/>
      <c r="G572" s="2333"/>
      <c r="H572" s="2333"/>
      <c r="I572" s="2333"/>
      <c r="J572" s="2333"/>
      <c r="K572" s="2333"/>
      <c r="L572" s="2333"/>
      <c r="M572" s="2333"/>
      <c r="N572" s="2333"/>
      <c r="O572" s="2333"/>
      <c r="P572" s="2333"/>
      <c r="Q572" s="2333"/>
      <c r="R572" s="2333"/>
      <c r="S572" s="2333"/>
      <c r="T572" s="2333"/>
      <c r="U572" s="2333"/>
      <c r="V572" s="2333"/>
      <c r="W572" s="2333"/>
      <c r="X572" s="2333"/>
      <c r="Y572" s="2333"/>
      <c r="Z572" s="2333"/>
      <c r="AA572" s="2333"/>
      <c r="AB572" s="2333"/>
      <c r="AC572" s="2333"/>
      <c r="AD572" s="2333"/>
      <c r="AE572" s="2333"/>
      <c r="AF572" s="2333"/>
      <c r="AG572" s="2333"/>
      <c r="AH572" s="2333"/>
      <c r="AI572" s="2333"/>
      <c r="AJ572" s="2333"/>
      <c r="AK572" s="2333"/>
      <c r="AL572" s="2333"/>
      <c r="AM572" s="2333"/>
      <c r="AN572" s="2333"/>
      <c r="AO572" s="2333"/>
      <c r="AP572" s="2333"/>
      <c r="AQ572" s="2333"/>
      <c r="AR572" s="2333"/>
      <c r="AS572" s="2333"/>
      <c r="AT572" s="2333"/>
      <c r="AU572" s="2333"/>
      <c r="AV572" s="2333"/>
      <c r="AW572" s="2333"/>
      <c r="AX572" s="2333"/>
      <c r="AY572" s="2333"/>
      <c r="AZ572" s="2333"/>
      <c r="BA572" s="2333"/>
      <c r="BB572" s="2333"/>
      <c r="BC572" s="2333"/>
      <c r="BD572" s="2333"/>
      <c r="BE572" s="2333"/>
      <c r="BF572" s="2333"/>
      <c r="BG572" s="2333"/>
      <c r="BH572" s="2333"/>
    </row>
    <row r="573" spans="1:60" s="1136" customFormat="1">
      <c r="A573" s="2333"/>
      <c r="B573" s="2375"/>
      <c r="C573" s="2375"/>
      <c r="D573" s="2375"/>
      <c r="E573" s="2378"/>
      <c r="F573" s="2377"/>
      <c r="G573" s="2333"/>
      <c r="H573" s="2333"/>
      <c r="I573" s="2333"/>
      <c r="J573" s="2333"/>
      <c r="K573" s="2333"/>
      <c r="L573" s="2333"/>
      <c r="M573" s="2333"/>
      <c r="N573" s="2333"/>
      <c r="O573" s="2333"/>
      <c r="P573" s="2333"/>
      <c r="Q573" s="2333"/>
      <c r="R573" s="2333"/>
      <c r="S573" s="2333"/>
      <c r="T573" s="2333"/>
      <c r="U573" s="2333"/>
      <c r="V573" s="2333"/>
      <c r="W573" s="2333"/>
      <c r="X573" s="2333"/>
      <c r="Y573" s="2333"/>
      <c r="Z573" s="2333"/>
      <c r="AA573" s="2333"/>
      <c r="AB573" s="2333"/>
      <c r="AC573" s="2333"/>
      <c r="AD573" s="2333"/>
      <c r="AE573" s="2333"/>
      <c r="AF573" s="2333"/>
      <c r="AG573" s="2333"/>
      <c r="AH573" s="2333"/>
      <c r="AI573" s="2333"/>
      <c r="AJ573" s="2333"/>
      <c r="AK573" s="2333"/>
      <c r="AL573" s="2333"/>
      <c r="AM573" s="2333"/>
      <c r="AN573" s="2333"/>
      <c r="AO573" s="2333"/>
      <c r="AP573" s="2333"/>
      <c r="AQ573" s="2333"/>
      <c r="AR573" s="2333"/>
      <c r="AS573" s="2333"/>
      <c r="AT573" s="2333"/>
      <c r="AU573" s="2333"/>
      <c r="AV573" s="2333"/>
      <c r="AW573" s="2333"/>
      <c r="AX573" s="2333"/>
      <c r="AY573" s="2333"/>
      <c r="AZ573" s="2333"/>
      <c r="BA573" s="2333"/>
      <c r="BB573" s="2333"/>
      <c r="BC573" s="2333"/>
      <c r="BD573" s="2333"/>
      <c r="BE573" s="2333"/>
      <c r="BF573" s="2333"/>
      <c r="BG573" s="2333"/>
      <c r="BH573" s="2333"/>
    </row>
    <row r="574" spans="1:60" s="1136" customFormat="1">
      <c r="A574" s="2333"/>
      <c r="B574" s="2375"/>
      <c r="C574" s="2375"/>
      <c r="D574" s="2375"/>
      <c r="E574" s="2378"/>
      <c r="F574" s="2377"/>
      <c r="G574" s="2333"/>
      <c r="H574" s="2333"/>
      <c r="I574" s="2333"/>
      <c r="J574" s="2333"/>
      <c r="K574" s="2333"/>
      <c r="L574" s="2333"/>
      <c r="M574" s="2333"/>
      <c r="N574" s="2333"/>
      <c r="O574" s="2333"/>
      <c r="P574" s="2333"/>
      <c r="Q574" s="2333"/>
      <c r="R574" s="2333"/>
      <c r="S574" s="2333"/>
      <c r="T574" s="2333"/>
      <c r="U574" s="2333"/>
      <c r="V574" s="2333"/>
      <c r="W574" s="2333"/>
      <c r="X574" s="2333"/>
      <c r="Y574" s="2333"/>
      <c r="Z574" s="2333"/>
      <c r="AA574" s="2333"/>
      <c r="AB574" s="2333"/>
      <c r="AC574" s="2333"/>
      <c r="AD574" s="2333"/>
      <c r="AE574" s="2333"/>
      <c r="AF574" s="2333"/>
      <c r="AG574" s="2333"/>
      <c r="AH574" s="2333"/>
      <c r="AI574" s="2333"/>
      <c r="AJ574" s="2333"/>
      <c r="AK574" s="2333"/>
      <c r="AL574" s="2333"/>
      <c r="AM574" s="2333"/>
      <c r="AN574" s="2333"/>
      <c r="AO574" s="2333"/>
      <c r="AP574" s="2333"/>
      <c r="AQ574" s="2333"/>
      <c r="AR574" s="2333"/>
      <c r="AS574" s="2333"/>
      <c r="AT574" s="2333"/>
      <c r="AU574" s="2333"/>
      <c r="AV574" s="2333"/>
      <c r="AW574" s="2333"/>
      <c r="AX574" s="2333"/>
      <c r="AY574" s="2333"/>
      <c r="AZ574" s="2333"/>
      <c r="BA574" s="2333"/>
      <c r="BB574" s="2333"/>
      <c r="BC574" s="2333"/>
      <c r="BD574" s="2333"/>
      <c r="BE574" s="2333"/>
      <c r="BF574" s="2333"/>
      <c r="BG574" s="2333"/>
      <c r="BH574" s="2333"/>
    </row>
    <row r="575" spans="1:60" s="1136" customFormat="1">
      <c r="A575" s="2333"/>
      <c r="B575" s="2375"/>
      <c r="C575" s="2379"/>
      <c r="D575" s="2379"/>
      <c r="E575" s="2379"/>
      <c r="F575" s="2377"/>
      <c r="G575" s="2333"/>
      <c r="H575" s="2333"/>
      <c r="I575" s="2333"/>
      <c r="J575" s="2333"/>
      <c r="K575" s="2333"/>
      <c r="L575" s="2333"/>
      <c r="M575" s="2333"/>
      <c r="N575" s="2333"/>
      <c r="O575" s="2333"/>
      <c r="P575" s="2333"/>
      <c r="Q575" s="2333"/>
      <c r="R575" s="2333"/>
      <c r="S575" s="2333"/>
      <c r="T575" s="2333"/>
      <c r="U575" s="2333"/>
      <c r="V575" s="2333"/>
      <c r="W575" s="2333"/>
      <c r="X575" s="2333"/>
      <c r="Y575" s="2333"/>
      <c r="Z575" s="2333"/>
      <c r="AA575" s="2333"/>
      <c r="AB575" s="2333"/>
      <c r="AC575" s="2333"/>
      <c r="AD575" s="2333"/>
      <c r="AE575" s="2333"/>
      <c r="AF575" s="2333"/>
      <c r="AG575" s="2333"/>
      <c r="AH575" s="2333"/>
      <c r="AI575" s="2333"/>
      <c r="AJ575" s="2333"/>
      <c r="AK575" s="2333"/>
      <c r="AL575" s="2333"/>
      <c r="AM575" s="2333"/>
      <c r="AN575" s="2333"/>
      <c r="AO575" s="2333"/>
      <c r="AP575" s="2333"/>
      <c r="AQ575" s="2333"/>
      <c r="AR575" s="2333"/>
      <c r="AS575" s="2333"/>
      <c r="AT575" s="2333"/>
      <c r="AU575" s="2333"/>
      <c r="AV575" s="2333"/>
      <c r="AW575" s="2333"/>
      <c r="AX575" s="2333"/>
      <c r="AY575" s="2333"/>
      <c r="AZ575" s="2333"/>
      <c r="BA575" s="2333"/>
      <c r="BB575" s="2333"/>
      <c r="BC575" s="2333"/>
      <c r="BD575" s="2333"/>
      <c r="BE575" s="2333"/>
      <c r="BF575" s="2333"/>
      <c r="BG575" s="2333"/>
      <c r="BH575" s="2333"/>
    </row>
    <row r="576" spans="1:60" s="1136" customFormat="1">
      <c r="A576" s="2333"/>
      <c r="B576" s="2375"/>
      <c r="C576" s="2379"/>
      <c r="D576" s="2379"/>
      <c r="E576" s="2379"/>
      <c r="F576" s="2377"/>
      <c r="G576" s="2333"/>
      <c r="H576" s="2333"/>
      <c r="I576" s="2333"/>
      <c r="J576" s="2333"/>
      <c r="K576" s="2333"/>
      <c r="L576" s="2333"/>
      <c r="M576" s="2333"/>
      <c r="N576" s="2333"/>
      <c r="O576" s="2333"/>
      <c r="P576" s="2333"/>
      <c r="Q576" s="2333"/>
      <c r="R576" s="2333"/>
      <c r="S576" s="2333"/>
      <c r="T576" s="2333"/>
      <c r="U576" s="2333"/>
      <c r="V576" s="2333"/>
      <c r="W576" s="2333"/>
      <c r="X576" s="2333"/>
      <c r="Y576" s="2333"/>
      <c r="Z576" s="2333"/>
      <c r="AA576" s="2333"/>
      <c r="AB576" s="2333"/>
      <c r="AC576" s="2333"/>
      <c r="AD576" s="2333"/>
      <c r="AE576" s="2333"/>
      <c r="AF576" s="2333"/>
      <c r="AG576" s="2333"/>
      <c r="AH576" s="2333"/>
      <c r="AI576" s="2333"/>
      <c r="AJ576" s="2333"/>
      <c r="AK576" s="2333"/>
      <c r="AL576" s="2333"/>
      <c r="AM576" s="2333"/>
      <c r="AN576" s="2333"/>
      <c r="AO576" s="2333"/>
      <c r="AP576" s="2333"/>
      <c r="AQ576" s="2333"/>
      <c r="AR576" s="2333"/>
      <c r="AS576" s="2333"/>
      <c r="AT576" s="2333"/>
      <c r="AU576" s="2333"/>
      <c r="AV576" s="2333"/>
      <c r="AW576" s="2333"/>
      <c r="AX576" s="2333"/>
      <c r="AY576" s="2333"/>
      <c r="AZ576" s="2333"/>
      <c r="BA576" s="2333"/>
      <c r="BB576" s="2333"/>
      <c r="BC576" s="2333"/>
      <c r="BD576" s="2333"/>
      <c r="BE576" s="2333"/>
      <c r="BF576" s="2333"/>
      <c r="BG576" s="2333"/>
      <c r="BH576" s="2333"/>
    </row>
    <row r="577" spans="1:60" s="1136" customFormat="1">
      <c r="A577" s="2333"/>
      <c r="B577" s="2375"/>
      <c r="C577" s="2379"/>
      <c r="D577" s="2379"/>
      <c r="E577" s="2379"/>
      <c r="F577" s="2377"/>
      <c r="G577" s="2333"/>
      <c r="H577" s="2333"/>
      <c r="I577" s="2333"/>
      <c r="J577" s="2333"/>
      <c r="K577" s="2333"/>
      <c r="L577" s="2333"/>
      <c r="M577" s="2333"/>
      <c r="N577" s="2333"/>
      <c r="O577" s="2333"/>
      <c r="P577" s="2333"/>
      <c r="Q577" s="2333"/>
      <c r="R577" s="2333"/>
      <c r="S577" s="2333"/>
      <c r="T577" s="2333"/>
      <c r="U577" s="2333"/>
      <c r="V577" s="2333"/>
      <c r="W577" s="2333"/>
      <c r="X577" s="2333"/>
      <c r="Y577" s="2333"/>
      <c r="Z577" s="2333"/>
      <c r="AA577" s="2333"/>
      <c r="AB577" s="2333"/>
      <c r="AC577" s="2333"/>
      <c r="AD577" s="2333"/>
      <c r="AE577" s="2333"/>
      <c r="AF577" s="2333"/>
      <c r="AG577" s="2333"/>
      <c r="AH577" s="2333"/>
      <c r="AI577" s="2333"/>
      <c r="AJ577" s="2333"/>
      <c r="AK577" s="2333"/>
      <c r="AL577" s="2333"/>
      <c r="AM577" s="2333"/>
      <c r="AN577" s="2333"/>
      <c r="AO577" s="2333"/>
      <c r="AP577" s="2333"/>
      <c r="AQ577" s="2333"/>
      <c r="AR577" s="2333"/>
      <c r="AS577" s="2333"/>
      <c r="AT577" s="2333"/>
      <c r="AU577" s="2333"/>
      <c r="AV577" s="2333"/>
      <c r="AW577" s="2333"/>
      <c r="AX577" s="2333"/>
      <c r="AY577" s="2333"/>
      <c r="AZ577" s="2333"/>
      <c r="BA577" s="2333"/>
      <c r="BB577" s="2333"/>
      <c r="BC577" s="2333"/>
      <c r="BD577" s="2333"/>
      <c r="BE577" s="2333"/>
      <c r="BF577" s="2333"/>
      <c r="BG577" s="2333"/>
      <c r="BH577" s="2333"/>
    </row>
    <row r="578" spans="1:60" s="1136" customFormat="1">
      <c r="A578" s="2333"/>
      <c r="B578" s="2375"/>
      <c r="C578" s="2379"/>
      <c r="D578" s="2379"/>
      <c r="E578" s="2379"/>
      <c r="F578" s="2377"/>
      <c r="G578" s="2333"/>
      <c r="H578" s="2333"/>
      <c r="I578" s="2333"/>
      <c r="J578" s="2333"/>
      <c r="K578" s="2333"/>
      <c r="L578" s="2333"/>
      <c r="M578" s="2333"/>
      <c r="N578" s="2333"/>
      <c r="O578" s="2333"/>
      <c r="P578" s="2333"/>
      <c r="Q578" s="2333"/>
      <c r="R578" s="2333"/>
      <c r="S578" s="2333"/>
      <c r="T578" s="2333"/>
      <c r="U578" s="2333"/>
      <c r="V578" s="2333"/>
      <c r="W578" s="2333"/>
      <c r="X578" s="2333"/>
      <c r="Y578" s="2333"/>
      <c r="Z578" s="2333"/>
      <c r="AA578" s="2333"/>
      <c r="AB578" s="2333"/>
      <c r="AC578" s="2333"/>
      <c r="AD578" s="2333"/>
      <c r="AE578" s="2333"/>
      <c r="AF578" s="2333"/>
      <c r="AG578" s="2333"/>
      <c r="AH578" s="2333"/>
      <c r="AI578" s="2333"/>
      <c r="AJ578" s="2333"/>
      <c r="AK578" s="2333"/>
      <c r="AL578" s="2333"/>
      <c r="AM578" s="2333"/>
      <c r="AN578" s="2333"/>
      <c r="AO578" s="2333"/>
      <c r="AP578" s="2333"/>
      <c r="AQ578" s="2333"/>
      <c r="AR578" s="2333"/>
      <c r="AS578" s="2333"/>
      <c r="AT578" s="2333"/>
      <c r="AU578" s="2333"/>
      <c r="AV578" s="2333"/>
      <c r="AW578" s="2333"/>
      <c r="AX578" s="2333"/>
      <c r="AY578" s="2333"/>
      <c r="AZ578" s="2333"/>
      <c r="BA578" s="2333"/>
      <c r="BB578" s="2333"/>
      <c r="BC578" s="2333"/>
      <c r="BD578" s="2333"/>
      <c r="BE578" s="2333"/>
      <c r="BF578" s="2333"/>
      <c r="BG578" s="2333"/>
      <c r="BH578" s="2333"/>
    </row>
    <row r="579" spans="1:60" s="1136" customFormat="1">
      <c r="A579" s="2333"/>
      <c r="B579" s="2375"/>
      <c r="C579" s="2379"/>
      <c r="D579" s="2379"/>
      <c r="E579" s="2379"/>
      <c r="F579" s="2377"/>
      <c r="G579" s="2333"/>
      <c r="H579" s="2333"/>
      <c r="I579" s="2333"/>
      <c r="J579" s="2333"/>
      <c r="K579" s="2333"/>
      <c r="L579" s="2333"/>
      <c r="M579" s="2333"/>
      <c r="N579" s="2333"/>
      <c r="O579" s="2333"/>
      <c r="P579" s="2333"/>
      <c r="Q579" s="2333"/>
      <c r="R579" s="2333"/>
      <c r="S579" s="2333"/>
      <c r="T579" s="2333"/>
      <c r="U579" s="2333"/>
      <c r="V579" s="2333"/>
      <c r="W579" s="2333"/>
      <c r="X579" s="2333"/>
      <c r="Y579" s="2333"/>
      <c r="Z579" s="2333"/>
      <c r="AA579" s="2333"/>
      <c r="AB579" s="2333"/>
      <c r="AC579" s="2333"/>
      <c r="AD579" s="2333"/>
      <c r="AE579" s="2333"/>
      <c r="AF579" s="2333"/>
      <c r="AG579" s="2333"/>
      <c r="AH579" s="2333"/>
      <c r="AI579" s="2333"/>
      <c r="AJ579" s="2333"/>
      <c r="AK579" s="2333"/>
      <c r="AL579" s="2333"/>
      <c r="AM579" s="2333"/>
      <c r="AN579" s="2333"/>
      <c r="AO579" s="2333"/>
      <c r="AP579" s="2333"/>
      <c r="AQ579" s="2333"/>
      <c r="AR579" s="2333"/>
      <c r="AS579" s="2333"/>
      <c r="AT579" s="2333"/>
      <c r="AU579" s="2333"/>
      <c r="AV579" s="2333"/>
      <c r="AW579" s="2333"/>
      <c r="AX579" s="2333"/>
      <c r="AY579" s="2333"/>
      <c r="AZ579" s="2333"/>
      <c r="BA579" s="2333"/>
      <c r="BB579" s="2333"/>
      <c r="BC579" s="2333"/>
      <c r="BD579" s="2333"/>
      <c r="BE579" s="2333"/>
      <c r="BF579" s="2333"/>
      <c r="BG579" s="2333"/>
      <c r="BH579" s="2333"/>
    </row>
    <row r="580" spans="1:60" s="1136" customFormat="1">
      <c r="A580" s="2333"/>
      <c r="B580" s="2375"/>
      <c r="C580" s="2375"/>
      <c r="D580" s="2375"/>
      <c r="E580" s="2378"/>
      <c r="F580" s="2378"/>
      <c r="G580" s="2333"/>
      <c r="H580" s="2380"/>
      <c r="I580" s="2380"/>
      <c r="J580" s="2380"/>
      <c r="K580" s="2380"/>
      <c r="L580" s="2380"/>
      <c r="M580" s="2380"/>
      <c r="N580" s="2380"/>
      <c r="O580" s="2380"/>
      <c r="P580" s="2333"/>
      <c r="Q580" s="2333"/>
      <c r="R580" s="2333"/>
      <c r="S580" s="2333"/>
      <c r="T580" s="2333"/>
      <c r="U580" s="2333"/>
      <c r="V580" s="2333"/>
      <c r="W580" s="2333"/>
      <c r="X580" s="2333"/>
      <c r="Y580" s="2333"/>
      <c r="Z580" s="2333"/>
      <c r="AA580" s="2333"/>
      <c r="AB580" s="2333"/>
      <c r="AC580" s="2333"/>
      <c r="AD580" s="2333"/>
      <c r="AE580" s="2333"/>
      <c r="AF580" s="2333"/>
      <c r="AG580" s="2333"/>
      <c r="AH580" s="2333"/>
      <c r="AI580" s="2333"/>
      <c r="AJ580" s="2333"/>
      <c r="AK580" s="2333"/>
      <c r="AL580" s="2333"/>
      <c r="AM580" s="2333"/>
      <c r="AN580" s="2333"/>
      <c r="AO580" s="2333"/>
      <c r="AP580" s="2333"/>
      <c r="AQ580" s="2333"/>
      <c r="AR580" s="2333"/>
      <c r="AS580" s="2333"/>
      <c r="AT580" s="2333"/>
      <c r="AU580" s="2333"/>
      <c r="AV580" s="2333"/>
      <c r="AW580" s="2333"/>
      <c r="AX580" s="2333"/>
      <c r="AY580" s="2333"/>
      <c r="AZ580" s="2333"/>
      <c r="BA580" s="2333"/>
      <c r="BB580" s="2333"/>
      <c r="BC580" s="2333"/>
      <c r="BD580" s="2333"/>
      <c r="BE580" s="2333"/>
      <c r="BF580" s="2333"/>
      <c r="BG580" s="2333"/>
      <c r="BH580" s="2333"/>
    </row>
    <row r="581" spans="1:60" s="1136" customFormat="1">
      <c r="A581" s="2333"/>
      <c r="B581" s="2375"/>
      <c r="C581" s="2375"/>
      <c r="D581" s="2375"/>
      <c r="E581" s="2378"/>
      <c r="F581" s="2378"/>
      <c r="G581" s="2333"/>
      <c r="H581" s="2380"/>
      <c r="I581" s="2380"/>
      <c r="J581" s="2380"/>
      <c r="K581" s="2380"/>
      <c r="L581" s="2380"/>
      <c r="M581" s="2380"/>
      <c r="N581" s="2380"/>
      <c r="O581" s="2380"/>
      <c r="P581" s="2333"/>
      <c r="Q581" s="2333"/>
      <c r="R581" s="2333"/>
      <c r="S581" s="2333"/>
      <c r="T581" s="2333"/>
      <c r="U581" s="2333"/>
      <c r="V581" s="2333"/>
      <c r="W581" s="2333"/>
      <c r="X581" s="2333"/>
      <c r="Y581" s="2333"/>
      <c r="Z581" s="2333"/>
      <c r="AA581" s="2333"/>
      <c r="AB581" s="2333"/>
      <c r="AC581" s="2333"/>
      <c r="AD581" s="2333"/>
      <c r="AE581" s="2333"/>
      <c r="AF581" s="2333"/>
      <c r="AG581" s="2333"/>
      <c r="AH581" s="2333"/>
      <c r="AI581" s="2333"/>
      <c r="AJ581" s="2333"/>
      <c r="AK581" s="2333"/>
      <c r="AL581" s="2333"/>
      <c r="AM581" s="2333"/>
      <c r="AN581" s="2333"/>
      <c r="AO581" s="2333"/>
      <c r="AP581" s="2333"/>
      <c r="AQ581" s="2333"/>
      <c r="AR581" s="2333"/>
      <c r="AS581" s="2333"/>
      <c r="AT581" s="2333"/>
      <c r="AU581" s="2333"/>
      <c r="AV581" s="2333"/>
      <c r="AW581" s="2333"/>
      <c r="AX581" s="2333"/>
      <c r="AY581" s="2333"/>
      <c r="AZ581" s="2333"/>
      <c r="BA581" s="2333"/>
      <c r="BB581" s="2333"/>
      <c r="BC581" s="2333"/>
      <c r="BD581" s="2333"/>
      <c r="BE581" s="2333"/>
      <c r="BF581" s="2333"/>
      <c r="BG581" s="2333"/>
      <c r="BH581" s="2333"/>
    </row>
    <row r="582" spans="1:60" s="1136" customFormat="1">
      <c r="A582" s="2333"/>
      <c r="B582" s="2375"/>
      <c r="C582" s="2379"/>
      <c r="D582" s="2379"/>
      <c r="E582" s="2379"/>
      <c r="F582" s="2378"/>
      <c r="G582" s="2333"/>
      <c r="H582" s="2380"/>
      <c r="I582" s="2380"/>
      <c r="J582" s="2380"/>
      <c r="K582" s="2380"/>
      <c r="L582" s="2380"/>
      <c r="M582" s="2380"/>
      <c r="N582" s="2380"/>
      <c r="O582" s="2380"/>
      <c r="P582" s="2333"/>
      <c r="Q582" s="2333"/>
      <c r="R582" s="2333"/>
      <c r="S582" s="2333"/>
      <c r="T582" s="2333"/>
      <c r="U582" s="2333"/>
      <c r="V582" s="2333"/>
      <c r="W582" s="2333"/>
      <c r="X582" s="2333"/>
      <c r="Y582" s="2333"/>
      <c r="Z582" s="2333"/>
      <c r="AA582" s="2333"/>
      <c r="AB582" s="2333"/>
      <c r="AC582" s="2333"/>
      <c r="AD582" s="2333"/>
      <c r="AE582" s="2333"/>
      <c r="AF582" s="2333"/>
      <c r="AG582" s="2333"/>
      <c r="AH582" s="2333"/>
      <c r="AI582" s="2333"/>
      <c r="AJ582" s="2333"/>
      <c r="AK582" s="2333"/>
      <c r="AL582" s="2333"/>
      <c r="AM582" s="2333"/>
      <c r="AN582" s="2333"/>
      <c r="AO582" s="2333"/>
      <c r="AP582" s="2333"/>
      <c r="AQ582" s="2333"/>
      <c r="AR582" s="2333"/>
      <c r="AS582" s="2333"/>
      <c r="AT582" s="2333"/>
      <c r="AU582" s="2333"/>
      <c r="AV582" s="2333"/>
      <c r="AW582" s="2333"/>
      <c r="AX582" s="2333"/>
      <c r="AY582" s="2333"/>
      <c r="AZ582" s="2333"/>
      <c r="BA582" s="2333"/>
      <c r="BB582" s="2333"/>
      <c r="BC582" s="2333"/>
      <c r="BD582" s="2333"/>
      <c r="BE582" s="2333"/>
      <c r="BF582" s="2333"/>
      <c r="BG582" s="2333"/>
      <c r="BH582" s="2333"/>
    </row>
    <row r="583" spans="1:60" s="1136" customFormat="1">
      <c r="A583" s="2333"/>
      <c r="B583" s="2375"/>
      <c r="C583" s="2379"/>
      <c r="D583" s="2379"/>
      <c r="E583" s="2379"/>
      <c r="F583" s="2378"/>
      <c r="G583" s="2333"/>
      <c r="H583" s="2380"/>
      <c r="I583" s="2380"/>
      <c r="J583" s="2380"/>
      <c r="K583" s="2380"/>
      <c r="L583" s="2380"/>
      <c r="M583" s="2380"/>
      <c r="N583" s="2380"/>
      <c r="O583" s="2380"/>
      <c r="P583" s="2333"/>
      <c r="Q583" s="2333"/>
      <c r="R583" s="2333"/>
      <c r="S583" s="2333"/>
      <c r="T583" s="2333"/>
      <c r="U583" s="2333"/>
      <c r="V583" s="2333"/>
      <c r="W583" s="2333"/>
      <c r="X583" s="2333"/>
      <c r="Y583" s="2333"/>
      <c r="Z583" s="2333"/>
      <c r="AA583" s="2333"/>
      <c r="AB583" s="2333"/>
      <c r="AC583" s="2333"/>
      <c r="AD583" s="2333"/>
      <c r="AE583" s="2333"/>
      <c r="AF583" s="2333"/>
      <c r="AG583" s="2333"/>
      <c r="AH583" s="2333"/>
      <c r="AI583" s="2333"/>
      <c r="AJ583" s="2333"/>
      <c r="AK583" s="2333"/>
      <c r="AL583" s="2333"/>
      <c r="AM583" s="2333"/>
      <c r="AN583" s="2333"/>
      <c r="AO583" s="2333"/>
      <c r="AP583" s="2333"/>
      <c r="AQ583" s="2333"/>
      <c r="AR583" s="2333"/>
      <c r="AS583" s="2333"/>
      <c r="AT583" s="2333"/>
      <c r="AU583" s="2333"/>
      <c r="AV583" s="2333"/>
      <c r="AW583" s="2333"/>
      <c r="AX583" s="2333"/>
      <c r="AY583" s="2333"/>
      <c r="AZ583" s="2333"/>
      <c r="BA583" s="2333"/>
      <c r="BB583" s="2333"/>
      <c r="BC583" s="2333"/>
      <c r="BD583" s="2333"/>
      <c r="BE583" s="2333"/>
      <c r="BF583" s="2333"/>
      <c r="BG583" s="2333"/>
      <c r="BH583" s="2333"/>
    </row>
    <row r="584" spans="1:60" s="1136" customFormat="1">
      <c r="A584" s="2333"/>
      <c r="B584" s="2375"/>
      <c r="C584" s="2379"/>
      <c r="D584" s="2379"/>
      <c r="E584" s="2379"/>
      <c r="F584" s="2378"/>
      <c r="G584" s="2333"/>
      <c r="H584" s="2380"/>
      <c r="I584" s="2333"/>
      <c r="J584" s="2333"/>
      <c r="K584" s="2333"/>
      <c r="L584" s="2333"/>
      <c r="M584" s="2333"/>
      <c r="N584" s="2333"/>
      <c r="O584" s="2333"/>
      <c r="P584" s="2333"/>
      <c r="Q584" s="2333"/>
      <c r="R584" s="2333"/>
      <c r="S584" s="2333"/>
      <c r="T584" s="2333"/>
      <c r="U584" s="2333"/>
      <c r="V584" s="2333"/>
      <c r="W584" s="2333"/>
      <c r="X584" s="2333"/>
      <c r="Y584" s="2333"/>
      <c r="Z584" s="2333"/>
      <c r="AA584" s="2333"/>
      <c r="AB584" s="2333"/>
      <c r="AC584" s="2333"/>
      <c r="AD584" s="2333"/>
      <c r="AE584" s="2333"/>
      <c r="AF584" s="2333"/>
      <c r="AG584" s="2333"/>
      <c r="AH584" s="2333"/>
      <c r="AI584" s="2333"/>
      <c r="AJ584" s="2333"/>
      <c r="AK584" s="2333"/>
      <c r="AL584" s="2333"/>
      <c r="AM584" s="2333"/>
      <c r="AN584" s="2333"/>
      <c r="AO584" s="2333"/>
      <c r="AP584" s="2333"/>
      <c r="AQ584" s="2333"/>
      <c r="AR584" s="2333"/>
      <c r="AS584" s="2333"/>
      <c r="AT584" s="2333"/>
      <c r="AU584" s="2333"/>
      <c r="AV584" s="2333"/>
      <c r="AW584" s="2333"/>
      <c r="AX584" s="2333"/>
      <c r="AY584" s="2333"/>
      <c r="AZ584" s="2333"/>
      <c r="BA584" s="2333"/>
      <c r="BB584" s="2333"/>
      <c r="BC584" s="2333"/>
      <c r="BD584" s="2333"/>
      <c r="BE584" s="2333"/>
      <c r="BF584" s="2333"/>
      <c r="BG584" s="2333"/>
      <c r="BH584" s="2333"/>
    </row>
    <row r="585" spans="1:60" s="1136" customFormat="1">
      <c r="A585" s="2333"/>
      <c r="B585" s="2333"/>
      <c r="C585" s="2333"/>
      <c r="D585" s="2333"/>
      <c r="E585" s="2333"/>
      <c r="F585" s="2333"/>
      <c r="G585" s="2333"/>
      <c r="H585" s="2333"/>
      <c r="I585" s="2333"/>
      <c r="J585" s="2333"/>
      <c r="K585" s="2333"/>
      <c r="L585" s="2333"/>
      <c r="M585" s="2333"/>
      <c r="N585" s="2333"/>
      <c r="O585" s="2333"/>
      <c r="P585" s="2333"/>
      <c r="Q585" s="2333"/>
      <c r="R585" s="2333"/>
      <c r="S585" s="2333"/>
      <c r="T585" s="2333"/>
      <c r="U585" s="2333"/>
      <c r="V585" s="2333"/>
      <c r="W585" s="2333"/>
      <c r="X585" s="2333"/>
      <c r="Y585" s="2333"/>
      <c r="Z585" s="2333"/>
      <c r="AA585" s="2333"/>
      <c r="AB585" s="2333"/>
      <c r="AC585" s="2333"/>
      <c r="AD585" s="2333"/>
      <c r="AE585" s="2333"/>
      <c r="AF585" s="2333"/>
      <c r="AG585" s="2333"/>
      <c r="AH585" s="2333"/>
      <c r="AI585" s="2333"/>
      <c r="AJ585" s="2333"/>
      <c r="AK585" s="2333"/>
      <c r="AL585" s="2333"/>
      <c r="AM585" s="2333"/>
      <c r="AN585" s="2333"/>
      <c r="AO585" s="2333"/>
      <c r="AP585" s="2333"/>
      <c r="AQ585" s="2333"/>
      <c r="AR585" s="2333"/>
      <c r="AS585" s="2333"/>
      <c r="AT585" s="2333"/>
      <c r="AU585" s="2333"/>
      <c r="AV585" s="2333"/>
      <c r="AW585" s="2333"/>
      <c r="AX585" s="2333"/>
      <c r="AY585" s="2333"/>
      <c r="AZ585" s="2333"/>
      <c r="BA585" s="2333"/>
      <c r="BB585" s="2333"/>
      <c r="BC585" s="2333"/>
      <c r="BD585" s="2333"/>
      <c r="BE585" s="2333"/>
      <c r="BF585" s="2333"/>
      <c r="BG585" s="2333"/>
      <c r="BH585" s="2333"/>
    </row>
    <row r="586" spans="1:60" s="1136" customFormat="1">
      <c r="A586" s="2333"/>
      <c r="B586" s="2333"/>
      <c r="C586" s="2333"/>
      <c r="D586" s="2333"/>
      <c r="E586" s="2333"/>
      <c r="F586" s="2333"/>
      <c r="G586" s="2333"/>
      <c r="H586" s="2333"/>
      <c r="I586" s="2333"/>
      <c r="J586" s="2333"/>
      <c r="K586" s="2333"/>
      <c r="L586" s="2333"/>
      <c r="M586" s="2333"/>
      <c r="N586" s="2333"/>
      <c r="O586" s="2333"/>
      <c r="P586" s="2333"/>
      <c r="Q586" s="2333"/>
      <c r="R586" s="2333"/>
      <c r="S586" s="2333"/>
      <c r="T586" s="2333"/>
      <c r="U586" s="2333"/>
      <c r="V586" s="2333"/>
      <c r="W586" s="2333"/>
      <c r="X586" s="2333"/>
      <c r="Y586" s="2333"/>
      <c r="Z586" s="2333"/>
      <c r="AA586" s="2333"/>
      <c r="AB586" s="2333"/>
      <c r="AC586" s="2333"/>
      <c r="AD586" s="2333"/>
      <c r="AE586" s="2333"/>
      <c r="AF586" s="2333"/>
      <c r="AG586" s="2333"/>
      <c r="AH586" s="2333"/>
      <c r="AI586" s="2333"/>
      <c r="AJ586" s="2333"/>
      <c r="AK586" s="2333"/>
      <c r="AL586" s="2333"/>
      <c r="AM586" s="2333"/>
      <c r="AN586" s="2333"/>
      <c r="AO586" s="2333"/>
      <c r="AP586" s="2333"/>
      <c r="AQ586" s="2333"/>
      <c r="AR586" s="2333"/>
      <c r="AS586" s="2333"/>
      <c r="AT586" s="2333"/>
      <c r="AU586" s="2333"/>
      <c r="AV586" s="2333"/>
      <c r="AW586" s="2333"/>
      <c r="AX586" s="2333"/>
      <c r="AY586" s="2333"/>
      <c r="AZ586" s="2333"/>
      <c r="BA586" s="2333"/>
      <c r="BB586" s="2333"/>
      <c r="BC586" s="2333"/>
      <c r="BD586" s="2333"/>
      <c r="BE586" s="2333"/>
      <c r="BF586" s="2333"/>
      <c r="BG586" s="2333"/>
      <c r="BH586" s="2333"/>
    </row>
    <row r="587" spans="1:60" s="1136" customFormat="1">
      <c r="A587" s="2327"/>
      <c r="B587" s="2328"/>
      <c r="C587" s="2328"/>
      <c r="D587" s="2328"/>
      <c r="E587" s="2328"/>
      <c r="F587" s="2328"/>
      <c r="G587" s="2328"/>
      <c r="H587" s="2328"/>
      <c r="I587" s="2328"/>
      <c r="J587" s="2328"/>
      <c r="K587" s="2328"/>
      <c r="L587" s="2328"/>
      <c r="M587" s="2328"/>
      <c r="N587" s="2328"/>
      <c r="O587" s="2328"/>
      <c r="P587" s="2333"/>
      <c r="Q587" s="2333"/>
      <c r="R587" s="2333"/>
      <c r="S587" s="2333"/>
      <c r="T587" s="2333"/>
      <c r="U587" s="2333"/>
      <c r="V587" s="2333"/>
      <c r="W587" s="2333"/>
      <c r="X587" s="2333"/>
      <c r="Y587" s="2333"/>
      <c r="Z587" s="2333"/>
      <c r="AA587" s="2333"/>
      <c r="AB587" s="2333"/>
      <c r="AC587" s="2333"/>
      <c r="AD587" s="2333"/>
      <c r="AE587" s="2333"/>
      <c r="AF587" s="2333"/>
      <c r="AG587" s="2333"/>
      <c r="AH587" s="2333"/>
      <c r="AI587" s="2333"/>
      <c r="AJ587" s="2333"/>
      <c r="AK587" s="2333"/>
      <c r="AL587" s="2333"/>
      <c r="AM587" s="2333"/>
      <c r="AN587" s="2333"/>
      <c r="AO587" s="2333"/>
      <c r="AP587" s="2333"/>
      <c r="AQ587" s="2333"/>
      <c r="AR587" s="2333"/>
      <c r="AS587" s="2333"/>
      <c r="AT587" s="2333"/>
      <c r="AU587" s="2333"/>
      <c r="AV587" s="2333"/>
      <c r="AW587" s="2333"/>
      <c r="AX587" s="2333"/>
      <c r="AY587" s="2333"/>
      <c r="AZ587" s="2333"/>
      <c r="BA587" s="2333"/>
      <c r="BB587" s="2333"/>
      <c r="BC587" s="2333"/>
      <c r="BD587" s="2333"/>
      <c r="BE587" s="2333"/>
      <c r="BF587" s="2333"/>
      <c r="BG587" s="2333"/>
      <c r="BH587" s="2333"/>
    </row>
    <row r="588" spans="1:60" s="1136" customFormat="1">
      <c r="A588" s="2333"/>
      <c r="B588" s="2334"/>
      <c r="C588" s="2334"/>
      <c r="D588" s="2334"/>
      <c r="E588" s="2335"/>
      <c r="F588" s="2335"/>
      <c r="G588" s="2335"/>
      <c r="H588" s="2336"/>
      <c r="I588" s="2334"/>
      <c r="J588" s="2334"/>
      <c r="K588" s="2334"/>
      <c r="L588" s="2337"/>
      <c r="M588" s="2337"/>
      <c r="N588" s="2337"/>
      <c r="O588" s="2337"/>
      <c r="P588" s="2333"/>
      <c r="Q588" s="2333"/>
      <c r="R588" s="2333"/>
      <c r="S588" s="2333"/>
      <c r="T588" s="2333"/>
      <c r="U588" s="2333"/>
      <c r="V588" s="2333"/>
      <c r="W588" s="2333"/>
      <c r="X588" s="2333"/>
      <c r="Y588" s="2333"/>
      <c r="Z588" s="2333"/>
      <c r="AA588" s="2333"/>
      <c r="AB588" s="2333"/>
      <c r="AC588" s="2333"/>
      <c r="AD588" s="2333"/>
      <c r="AE588" s="2333"/>
      <c r="AF588" s="2333"/>
      <c r="AG588" s="2333"/>
      <c r="AH588" s="2333"/>
      <c r="AI588" s="2333"/>
      <c r="AJ588" s="2333"/>
      <c r="AK588" s="2333"/>
      <c r="AL588" s="2333"/>
      <c r="AM588" s="2333"/>
      <c r="AN588" s="2333"/>
      <c r="AO588" s="2333"/>
      <c r="AP588" s="2333"/>
      <c r="AQ588" s="2333"/>
      <c r="AR588" s="2333"/>
      <c r="AS588" s="2333"/>
      <c r="AT588" s="2333"/>
      <c r="AU588" s="2333"/>
      <c r="AV588" s="2333"/>
      <c r="AW588" s="2333"/>
      <c r="AX588" s="2333"/>
      <c r="AY588" s="2333"/>
      <c r="AZ588" s="2333"/>
      <c r="BA588" s="2333"/>
      <c r="BB588" s="2333"/>
      <c r="BC588" s="2333"/>
      <c r="BD588" s="2333"/>
      <c r="BE588" s="2333"/>
      <c r="BF588" s="2333"/>
      <c r="BG588" s="2333"/>
      <c r="BH588" s="2333"/>
    </row>
    <row r="589" spans="1:60" s="1136" customFormat="1">
      <c r="A589" s="2333"/>
      <c r="B589" s="2338"/>
      <c r="C589" s="2338"/>
      <c r="D589" s="2338"/>
      <c r="E589" s="2338"/>
      <c r="F589" s="2339"/>
      <c r="G589" s="2339"/>
      <c r="H589" s="2340"/>
      <c r="I589" s="2338"/>
      <c r="J589" s="2338"/>
      <c r="K589" s="2338"/>
      <c r="L589" s="2338"/>
      <c r="M589" s="2339"/>
      <c r="N589" s="2339"/>
      <c r="O589" s="2339"/>
      <c r="P589" s="2333"/>
      <c r="Q589" s="2333"/>
      <c r="R589" s="2333"/>
      <c r="S589" s="2333"/>
      <c r="T589" s="2333"/>
      <c r="U589" s="2333"/>
      <c r="V589" s="2333"/>
      <c r="W589" s="2333"/>
      <c r="X589" s="2333"/>
      <c r="Y589" s="2333"/>
      <c r="Z589" s="2333"/>
      <c r="AA589" s="2333"/>
      <c r="AB589" s="2333"/>
      <c r="AC589" s="2333"/>
      <c r="AD589" s="2333"/>
      <c r="AE589" s="2333"/>
      <c r="AF589" s="2333"/>
      <c r="AG589" s="2333"/>
      <c r="AH589" s="2333"/>
      <c r="AI589" s="2333"/>
      <c r="AJ589" s="2333"/>
      <c r="AK589" s="2333"/>
      <c r="AL589" s="2333"/>
      <c r="AM589" s="2333"/>
      <c r="AN589" s="2333"/>
      <c r="AO589" s="2333"/>
      <c r="AP589" s="2333"/>
      <c r="AQ589" s="2333"/>
      <c r="AR589" s="2333"/>
      <c r="AS589" s="2333"/>
      <c r="AT589" s="2333"/>
      <c r="AU589" s="2333"/>
      <c r="AV589" s="2333"/>
      <c r="AW589" s="2333"/>
      <c r="AX589" s="2333"/>
      <c r="AY589" s="2333"/>
      <c r="AZ589" s="2333"/>
      <c r="BA589" s="2333"/>
      <c r="BB589" s="2333"/>
      <c r="BC589" s="2333"/>
      <c r="BD589" s="2333"/>
      <c r="BE589" s="2333"/>
      <c r="BF589" s="2333"/>
      <c r="BG589" s="2333"/>
      <c r="BH589" s="2333"/>
    </row>
    <row r="590" spans="1:60" s="1136" customFormat="1">
      <c r="A590" s="2341"/>
      <c r="B590" s="1924"/>
      <c r="C590" s="1924"/>
      <c r="D590" s="1866"/>
      <c r="E590" s="2343"/>
      <c r="F590" s="1866"/>
      <c r="G590" s="2323"/>
      <c r="H590" s="2346"/>
      <c r="I590" s="1924"/>
      <c r="J590" s="1924"/>
      <c r="K590" s="1866"/>
      <c r="L590" s="2343"/>
      <c r="M590" s="2342"/>
      <c r="N590" s="2344"/>
      <c r="O590" s="2344"/>
      <c r="P590" s="2333"/>
      <c r="Q590" s="2333"/>
      <c r="R590" s="2333"/>
      <c r="S590" s="2333"/>
      <c r="T590" s="2333"/>
      <c r="U590" s="2333"/>
      <c r="V590" s="2333"/>
      <c r="W590" s="2333"/>
      <c r="X590" s="2333"/>
      <c r="Y590" s="2333"/>
      <c r="Z590" s="2333"/>
      <c r="AA590" s="2333"/>
      <c r="AB590" s="2333"/>
      <c r="AC590" s="2333"/>
      <c r="AD590" s="2333"/>
      <c r="AE590" s="2333"/>
      <c r="AF590" s="2333"/>
      <c r="AG590" s="2333"/>
      <c r="AH590" s="2333"/>
      <c r="AI590" s="2333"/>
      <c r="AJ590" s="2333"/>
      <c r="AK590" s="2333"/>
      <c r="AL590" s="2333"/>
      <c r="AM590" s="2333"/>
      <c r="AN590" s="2333"/>
      <c r="AO590" s="2333"/>
      <c r="AP590" s="2333"/>
      <c r="AQ590" s="2333"/>
      <c r="AR590" s="2333"/>
      <c r="AS590" s="2333"/>
      <c r="AT590" s="2333"/>
      <c r="AU590" s="2333"/>
      <c r="AV590" s="2333"/>
      <c r="AW590" s="2333"/>
      <c r="AX590" s="2333"/>
      <c r="AY590" s="2333"/>
      <c r="AZ590" s="2333"/>
      <c r="BA590" s="2333"/>
      <c r="BB590" s="2333"/>
      <c r="BC590" s="2333"/>
      <c r="BD590" s="2333"/>
      <c r="BE590" s="2333"/>
      <c r="BF590" s="2333"/>
      <c r="BG590" s="2333"/>
      <c r="BH590" s="2333"/>
    </row>
    <row r="591" spans="1:60" s="1136" customFormat="1">
      <c r="A591" s="2341"/>
      <c r="B591" s="1866"/>
      <c r="C591" s="1866"/>
      <c r="D591" s="1866"/>
      <c r="E591" s="2343"/>
      <c r="F591" s="1866"/>
      <c r="G591" s="2323"/>
      <c r="H591" s="2346"/>
      <c r="I591" s="1866"/>
      <c r="J591" s="1866"/>
      <c r="K591" s="1866"/>
      <c r="L591" s="2343"/>
      <c r="M591" s="2342"/>
      <c r="N591" s="2344"/>
      <c r="O591" s="2344"/>
      <c r="P591" s="2333"/>
      <c r="Q591" s="2333"/>
      <c r="R591" s="2333"/>
      <c r="S591" s="2333"/>
      <c r="T591" s="2333"/>
      <c r="U591" s="2333"/>
      <c r="V591" s="2333"/>
      <c r="W591" s="2333"/>
      <c r="X591" s="2333"/>
      <c r="Y591" s="2333"/>
      <c r="Z591" s="2333"/>
      <c r="AA591" s="2333"/>
      <c r="AB591" s="2333"/>
      <c r="AC591" s="2333"/>
      <c r="AD591" s="2333"/>
      <c r="AE591" s="2333"/>
      <c r="AF591" s="2333"/>
      <c r="AG591" s="2333"/>
      <c r="AH591" s="2333"/>
      <c r="AI591" s="2333"/>
      <c r="AJ591" s="2333"/>
      <c r="AK591" s="2333"/>
      <c r="AL591" s="2333"/>
      <c r="AM591" s="2333"/>
      <c r="AN591" s="2333"/>
      <c r="AO591" s="2333"/>
      <c r="AP591" s="2333"/>
      <c r="AQ591" s="2333"/>
      <c r="AR591" s="2333"/>
      <c r="AS591" s="2333"/>
      <c r="AT591" s="2333"/>
      <c r="AU591" s="2333"/>
      <c r="AV591" s="2333"/>
      <c r="AW591" s="2333"/>
      <c r="AX591" s="2333"/>
      <c r="AY591" s="2333"/>
      <c r="AZ591" s="2333"/>
      <c r="BA591" s="2333"/>
      <c r="BB591" s="2333"/>
      <c r="BC591" s="2333"/>
      <c r="BD591" s="2333"/>
      <c r="BE591" s="2333"/>
      <c r="BF591" s="2333"/>
      <c r="BG591" s="2333"/>
      <c r="BH591" s="2333"/>
    </row>
    <row r="592" spans="1:60" s="1136" customFormat="1">
      <c r="A592" s="2347"/>
      <c r="B592" s="2325"/>
      <c r="C592" s="2325"/>
      <c r="D592" s="2317"/>
      <c r="E592" s="2317"/>
      <c r="F592" s="2317"/>
      <c r="G592" s="2381"/>
      <c r="H592" s="2349"/>
      <c r="I592" s="2325"/>
      <c r="J592" s="2325"/>
      <c r="K592" s="2317"/>
      <c r="L592" s="2317"/>
      <c r="M592" s="2317"/>
      <c r="N592" s="2382"/>
      <c r="O592" s="2382"/>
      <c r="P592" s="2333"/>
      <c r="Q592" s="2333"/>
      <c r="R592" s="2333"/>
      <c r="S592" s="2333"/>
      <c r="T592" s="2333"/>
      <c r="U592" s="2333"/>
      <c r="V592" s="2333"/>
      <c r="W592" s="2333"/>
      <c r="X592" s="2333"/>
      <c r="Y592" s="2333"/>
      <c r="Z592" s="2333"/>
      <c r="AA592" s="2333"/>
      <c r="AB592" s="2333"/>
      <c r="AC592" s="2333"/>
      <c r="AD592" s="2333"/>
      <c r="AE592" s="2333"/>
      <c r="AF592" s="2333"/>
      <c r="AG592" s="2333"/>
      <c r="AH592" s="2333"/>
      <c r="AI592" s="2333"/>
      <c r="AJ592" s="2333"/>
      <c r="AK592" s="2333"/>
      <c r="AL592" s="2333"/>
      <c r="AM592" s="2333"/>
      <c r="AN592" s="2333"/>
      <c r="AO592" s="2333"/>
      <c r="AP592" s="2333"/>
      <c r="AQ592" s="2333"/>
      <c r="AR592" s="2333"/>
      <c r="AS592" s="2333"/>
      <c r="AT592" s="2333"/>
      <c r="AU592" s="2333"/>
      <c r="AV592" s="2333"/>
      <c r="AW592" s="2333"/>
      <c r="AX592" s="2333"/>
      <c r="AY592" s="2333"/>
      <c r="AZ592" s="2333"/>
      <c r="BA592" s="2333"/>
      <c r="BB592" s="2333"/>
      <c r="BC592" s="2333"/>
      <c r="BD592" s="2333"/>
      <c r="BE592" s="2333"/>
      <c r="BF592" s="2333"/>
      <c r="BG592" s="2333"/>
      <c r="BH592" s="2333"/>
    </row>
    <row r="593" spans="1:60" s="1136" customFormat="1">
      <c r="A593" s="2333"/>
      <c r="B593" s="2324"/>
      <c r="C593" s="2324"/>
      <c r="D593" s="1866"/>
      <c r="E593" s="2351"/>
      <c r="F593" s="1866"/>
      <c r="G593" s="2323"/>
      <c r="H593" s="2352"/>
      <c r="I593" s="2324"/>
      <c r="J593" s="2324"/>
      <c r="K593" s="1866"/>
      <c r="L593" s="2351"/>
      <c r="M593" s="1866"/>
      <c r="N593" s="2323"/>
      <c r="O593" s="2323"/>
      <c r="P593" s="2333"/>
      <c r="Q593" s="2333"/>
      <c r="R593" s="2333"/>
      <c r="S593" s="2333"/>
      <c r="T593" s="2333"/>
      <c r="U593" s="2333"/>
      <c r="V593" s="2333"/>
      <c r="W593" s="2333"/>
      <c r="X593" s="2333"/>
      <c r="Y593" s="2333"/>
      <c r="Z593" s="2333"/>
      <c r="AA593" s="2333"/>
      <c r="AB593" s="2333"/>
      <c r="AC593" s="2333"/>
      <c r="AD593" s="2333"/>
      <c r="AE593" s="2333"/>
      <c r="AF593" s="2333"/>
      <c r="AG593" s="2333"/>
      <c r="AH593" s="2333"/>
      <c r="AI593" s="2333"/>
      <c r="AJ593" s="2333"/>
      <c r="AK593" s="2333"/>
      <c r="AL593" s="2333"/>
      <c r="AM593" s="2333"/>
      <c r="AN593" s="2333"/>
      <c r="AO593" s="2333"/>
      <c r="AP593" s="2333"/>
      <c r="AQ593" s="2333"/>
      <c r="AR593" s="2333"/>
      <c r="AS593" s="2333"/>
      <c r="AT593" s="2333"/>
      <c r="AU593" s="2333"/>
      <c r="AV593" s="2333"/>
      <c r="AW593" s="2333"/>
      <c r="AX593" s="2333"/>
      <c r="AY593" s="2333"/>
      <c r="AZ593" s="2333"/>
      <c r="BA593" s="2333"/>
      <c r="BB593" s="2333"/>
      <c r="BC593" s="2333"/>
      <c r="BD593" s="2333"/>
      <c r="BE593" s="2333"/>
      <c r="BF593" s="2333"/>
      <c r="BG593" s="2333"/>
      <c r="BH593" s="2333"/>
    </row>
    <row r="594" spans="1:60" s="1136" customFormat="1">
      <c r="A594" s="2347"/>
      <c r="B594" s="2326"/>
      <c r="C594" s="2326"/>
      <c r="D594" s="2317"/>
      <c r="E594" s="2317"/>
      <c r="F594" s="2317"/>
      <c r="G594" s="2348"/>
      <c r="H594" s="2349"/>
      <c r="I594" s="2326"/>
      <c r="J594" s="2326"/>
      <c r="K594" s="2317"/>
      <c r="L594" s="2317"/>
      <c r="M594" s="2317"/>
      <c r="N594" s="2350"/>
      <c r="O594" s="2350"/>
      <c r="P594" s="2333"/>
      <c r="Q594" s="2333"/>
      <c r="R594" s="2333"/>
      <c r="S594" s="2333"/>
      <c r="T594" s="2333"/>
      <c r="U594" s="2333"/>
      <c r="V594" s="2333"/>
      <c r="W594" s="2333"/>
      <c r="X594" s="2333"/>
      <c r="Y594" s="2333"/>
      <c r="Z594" s="2333"/>
      <c r="AA594" s="2333"/>
      <c r="AB594" s="2333"/>
      <c r="AC594" s="2333"/>
      <c r="AD594" s="2333"/>
      <c r="AE594" s="2333"/>
      <c r="AF594" s="2333"/>
      <c r="AG594" s="2333"/>
      <c r="AH594" s="2333"/>
      <c r="AI594" s="2333"/>
      <c r="AJ594" s="2333"/>
      <c r="AK594" s="2333"/>
      <c r="AL594" s="2333"/>
      <c r="AM594" s="2333"/>
      <c r="AN594" s="2333"/>
      <c r="AO594" s="2333"/>
      <c r="AP594" s="2333"/>
      <c r="AQ594" s="2333"/>
      <c r="AR594" s="2333"/>
      <c r="AS594" s="2333"/>
      <c r="AT594" s="2333"/>
      <c r="AU594" s="2333"/>
      <c r="AV594" s="2333"/>
      <c r="AW594" s="2333"/>
      <c r="AX594" s="2333"/>
      <c r="AY594" s="2333"/>
      <c r="AZ594" s="2333"/>
      <c r="BA594" s="2333"/>
      <c r="BB594" s="2333"/>
      <c r="BC594" s="2333"/>
      <c r="BD594" s="2333"/>
      <c r="BE594" s="2333"/>
      <c r="BF594" s="2333"/>
      <c r="BG594" s="2333"/>
      <c r="BH594" s="2333"/>
    </row>
    <row r="595" spans="1:60" s="1136" customFormat="1">
      <c r="A595" s="2341"/>
      <c r="B595" s="1925"/>
      <c r="C595" s="1925"/>
      <c r="D595" s="2342"/>
      <c r="E595" s="2343"/>
      <c r="F595" s="2342"/>
      <c r="G595" s="2344"/>
      <c r="H595" s="2346"/>
      <c r="I595" s="1925"/>
      <c r="J595" s="1925"/>
      <c r="K595" s="2342"/>
      <c r="L595" s="2343"/>
      <c r="M595" s="2342"/>
      <c r="N595" s="2344"/>
      <c r="O595" s="2344"/>
      <c r="P595" s="2333"/>
      <c r="Q595" s="2333"/>
      <c r="R595" s="2333"/>
      <c r="S595" s="2333"/>
      <c r="T595" s="2333"/>
      <c r="U595" s="2333"/>
      <c r="V595" s="2333"/>
      <c r="W595" s="2333"/>
      <c r="X595" s="2333"/>
      <c r="Y595" s="2333"/>
      <c r="Z595" s="2333"/>
      <c r="AA595" s="2333"/>
      <c r="AB595" s="2333"/>
      <c r="AC595" s="2333"/>
      <c r="AD595" s="2333"/>
      <c r="AE595" s="2333"/>
      <c r="AF595" s="2333"/>
      <c r="AG595" s="2333"/>
      <c r="AH595" s="2333"/>
      <c r="AI595" s="2333"/>
      <c r="AJ595" s="2333"/>
      <c r="AK595" s="2333"/>
      <c r="AL595" s="2333"/>
      <c r="AM595" s="2333"/>
      <c r="AN595" s="2333"/>
      <c r="AO595" s="2333"/>
      <c r="AP595" s="2333"/>
      <c r="AQ595" s="2333"/>
      <c r="AR595" s="2333"/>
      <c r="AS595" s="2333"/>
      <c r="AT595" s="2333"/>
      <c r="AU595" s="2333"/>
      <c r="AV595" s="2333"/>
      <c r="AW595" s="2333"/>
      <c r="AX595" s="2333"/>
      <c r="AY595" s="2333"/>
      <c r="AZ595" s="2333"/>
      <c r="BA595" s="2333"/>
      <c r="BB595" s="2333"/>
      <c r="BC595" s="2333"/>
      <c r="BD595" s="2333"/>
      <c r="BE595" s="2333"/>
      <c r="BF595" s="2333"/>
      <c r="BG595" s="2333"/>
      <c r="BH595" s="2333"/>
    </row>
    <row r="596" spans="1:60" s="1136" customFormat="1">
      <c r="A596" s="2347"/>
      <c r="B596" s="2317"/>
      <c r="C596" s="2317"/>
      <c r="D596" s="2317"/>
      <c r="E596" s="2317"/>
      <c r="F596" s="2317"/>
      <c r="G596" s="2348"/>
      <c r="H596" s="2349"/>
      <c r="I596" s="2317"/>
      <c r="J596" s="2317"/>
      <c r="K596" s="2317"/>
      <c r="L596" s="2317"/>
      <c r="M596" s="2317"/>
      <c r="N596" s="2350"/>
      <c r="O596" s="2350"/>
      <c r="P596" s="2333"/>
      <c r="Q596" s="2333"/>
      <c r="R596" s="2333"/>
      <c r="S596" s="2333"/>
      <c r="T596" s="2333"/>
      <c r="U596" s="2333"/>
      <c r="V596" s="2333"/>
      <c r="W596" s="2333"/>
      <c r="X596" s="2333"/>
      <c r="Y596" s="2333"/>
      <c r="Z596" s="2333"/>
      <c r="AA596" s="2333"/>
      <c r="AB596" s="2333"/>
      <c r="AC596" s="2333"/>
      <c r="AD596" s="2333"/>
      <c r="AE596" s="2333"/>
      <c r="AF596" s="2333"/>
      <c r="AG596" s="2333"/>
      <c r="AH596" s="2333"/>
      <c r="AI596" s="2333"/>
      <c r="AJ596" s="2333"/>
      <c r="AK596" s="2333"/>
      <c r="AL596" s="2333"/>
      <c r="AM596" s="2333"/>
      <c r="AN596" s="2333"/>
      <c r="AO596" s="2333"/>
      <c r="AP596" s="2333"/>
      <c r="AQ596" s="2333"/>
      <c r="AR596" s="2333"/>
      <c r="AS596" s="2333"/>
      <c r="AT596" s="2333"/>
      <c r="AU596" s="2333"/>
      <c r="AV596" s="2333"/>
      <c r="AW596" s="2333"/>
      <c r="AX596" s="2333"/>
      <c r="AY596" s="2333"/>
      <c r="AZ596" s="2333"/>
      <c r="BA596" s="2333"/>
      <c r="BB596" s="2333"/>
      <c r="BC596" s="2333"/>
      <c r="BD596" s="2333"/>
      <c r="BE596" s="2333"/>
      <c r="BF596" s="2333"/>
      <c r="BG596" s="2333"/>
      <c r="BH596" s="2333"/>
    </row>
    <row r="597" spans="1:60" s="1136" customFormat="1">
      <c r="A597" s="2333"/>
      <c r="B597" s="1273"/>
      <c r="C597" s="1273"/>
      <c r="D597" s="2333"/>
      <c r="E597" s="1273"/>
      <c r="F597" s="2333"/>
      <c r="G597" s="2333"/>
      <c r="H597" s="2333"/>
      <c r="I597" s="1273"/>
      <c r="J597" s="1273"/>
      <c r="K597" s="1273"/>
      <c r="L597" s="1273"/>
      <c r="M597" s="2333"/>
      <c r="N597" s="2333"/>
      <c r="O597" s="2333"/>
      <c r="P597" s="2333"/>
      <c r="Q597" s="2333"/>
      <c r="R597" s="2333"/>
      <c r="S597" s="2333"/>
      <c r="T597" s="2333"/>
      <c r="U597" s="2333"/>
      <c r="V597" s="2333"/>
      <c r="W597" s="2333"/>
      <c r="X597" s="2333"/>
      <c r="Y597" s="2333"/>
      <c r="Z597" s="2333"/>
      <c r="AA597" s="2333"/>
      <c r="AB597" s="2333"/>
      <c r="AC597" s="2333"/>
      <c r="AD597" s="2333"/>
      <c r="AE597" s="2333"/>
      <c r="AF597" s="2333"/>
      <c r="AG597" s="2333"/>
      <c r="AH597" s="2333"/>
      <c r="AI597" s="2333"/>
      <c r="AJ597" s="2333"/>
      <c r="AK597" s="2333"/>
      <c r="AL597" s="2333"/>
      <c r="AM597" s="2333"/>
      <c r="AN597" s="2333"/>
      <c r="AO597" s="2333"/>
      <c r="AP597" s="2333"/>
      <c r="AQ597" s="2333"/>
      <c r="AR597" s="2333"/>
      <c r="AS597" s="2333"/>
      <c r="AT597" s="2333"/>
      <c r="AU597" s="2333"/>
      <c r="AV597" s="2333"/>
      <c r="AW597" s="2333"/>
      <c r="AX597" s="2333"/>
      <c r="AY597" s="2333"/>
      <c r="AZ597" s="2333"/>
      <c r="BA597" s="2333"/>
      <c r="BB597" s="2333"/>
      <c r="BC597" s="2333"/>
      <c r="BD597" s="2333"/>
      <c r="BE597" s="2333"/>
      <c r="BF597" s="2333"/>
      <c r="BG597" s="2333"/>
      <c r="BH597" s="2333"/>
    </row>
    <row r="598" spans="1:60" s="1136" customFormat="1">
      <c r="A598" s="2333"/>
      <c r="B598" s="1924"/>
      <c r="C598" s="1924"/>
      <c r="D598" s="1866"/>
      <c r="E598" s="2351"/>
      <c r="F598" s="1866"/>
      <c r="G598" s="2323"/>
      <c r="H598" s="2352"/>
      <c r="I598" s="1924"/>
      <c r="J598" s="1924"/>
      <c r="K598" s="1866"/>
      <c r="L598" s="2351"/>
      <c r="M598" s="2324"/>
      <c r="N598" s="2323"/>
      <c r="O598" s="2323"/>
      <c r="P598" s="2333"/>
      <c r="Q598" s="2333"/>
      <c r="R598" s="2333"/>
      <c r="S598" s="2333"/>
      <c r="T598" s="2333"/>
      <c r="U598" s="2333"/>
      <c r="V598" s="2333"/>
      <c r="W598" s="2333"/>
      <c r="X598" s="2333"/>
      <c r="Y598" s="2333"/>
      <c r="Z598" s="2333"/>
      <c r="AA598" s="2333"/>
      <c r="AB598" s="2333"/>
      <c r="AC598" s="2333"/>
      <c r="AD598" s="2333"/>
      <c r="AE598" s="2333"/>
      <c r="AF598" s="2333"/>
      <c r="AG598" s="2333"/>
      <c r="AH598" s="2333"/>
      <c r="AI598" s="2333"/>
      <c r="AJ598" s="2333"/>
      <c r="AK598" s="2333"/>
      <c r="AL598" s="2333"/>
      <c r="AM598" s="2333"/>
      <c r="AN598" s="2333"/>
      <c r="AO598" s="2333"/>
      <c r="AP598" s="2333"/>
      <c r="AQ598" s="2333"/>
      <c r="AR598" s="2333"/>
      <c r="AS598" s="2333"/>
      <c r="AT598" s="2333"/>
      <c r="AU598" s="2333"/>
      <c r="AV598" s="2333"/>
      <c r="AW598" s="2333"/>
      <c r="AX598" s="2333"/>
      <c r="AY598" s="2333"/>
      <c r="AZ598" s="2333"/>
      <c r="BA598" s="2333"/>
      <c r="BB598" s="2333"/>
      <c r="BC598" s="2333"/>
      <c r="BD598" s="2333"/>
      <c r="BE598" s="2333"/>
      <c r="BF598" s="2333"/>
      <c r="BG598" s="2333"/>
      <c r="BH598" s="2333"/>
    </row>
    <row r="599" spans="1:60" s="1136" customFormat="1">
      <c r="A599" s="2347"/>
      <c r="B599" s="1924"/>
      <c r="C599" s="1924"/>
      <c r="D599" s="1866"/>
      <c r="E599" s="2351"/>
      <c r="F599" s="1866"/>
      <c r="G599" s="2323"/>
      <c r="H599" s="2352"/>
      <c r="I599" s="2317"/>
      <c r="J599" s="2317"/>
      <c r="K599" s="2317"/>
      <c r="L599" s="2317"/>
      <c r="M599" s="2353"/>
      <c r="N599" s="2323"/>
      <c r="O599" s="2323"/>
      <c r="P599" s="2333"/>
      <c r="Q599" s="2333"/>
      <c r="R599" s="2333"/>
      <c r="S599" s="2333"/>
      <c r="T599" s="2333"/>
      <c r="U599" s="2333"/>
      <c r="V599" s="2333"/>
      <c r="W599" s="2333"/>
      <c r="X599" s="2333"/>
      <c r="Y599" s="2333"/>
      <c r="Z599" s="2333"/>
      <c r="AA599" s="2333"/>
      <c r="AB599" s="2333"/>
      <c r="AC599" s="2333"/>
      <c r="AD599" s="2333"/>
      <c r="AE599" s="2333"/>
      <c r="AF599" s="2333"/>
      <c r="AG599" s="2333"/>
      <c r="AH599" s="2333"/>
      <c r="AI599" s="2333"/>
      <c r="AJ599" s="2333"/>
      <c r="AK599" s="2333"/>
      <c r="AL599" s="2333"/>
      <c r="AM599" s="2333"/>
      <c r="AN599" s="2333"/>
      <c r="AO599" s="2333"/>
      <c r="AP599" s="2333"/>
      <c r="AQ599" s="2333"/>
      <c r="AR599" s="2333"/>
      <c r="AS599" s="2333"/>
      <c r="AT599" s="2333"/>
      <c r="AU599" s="2333"/>
      <c r="AV599" s="2333"/>
      <c r="AW599" s="2333"/>
      <c r="AX599" s="2333"/>
      <c r="AY599" s="2333"/>
      <c r="AZ599" s="2333"/>
      <c r="BA599" s="2333"/>
      <c r="BB599" s="2333"/>
      <c r="BC599" s="2333"/>
      <c r="BD599" s="2333"/>
      <c r="BE599" s="2333"/>
      <c r="BF599" s="2333"/>
      <c r="BG599" s="2333"/>
      <c r="BH599" s="2333"/>
    </row>
    <row r="600" spans="1:60" s="1136" customFormat="1">
      <c r="A600" s="2333"/>
      <c r="B600" s="1866"/>
      <c r="C600" s="1866"/>
      <c r="D600" s="1866"/>
      <c r="E600" s="1866"/>
      <c r="F600" s="1866"/>
      <c r="G600" s="2323"/>
      <c r="H600" s="2352"/>
      <c r="I600" s="1924"/>
      <c r="J600" s="1924"/>
      <c r="K600" s="1866"/>
      <c r="L600" s="2351"/>
      <c r="M600" s="2324"/>
      <c r="N600" s="2323"/>
      <c r="O600" s="2323"/>
      <c r="P600" s="2333"/>
      <c r="Q600" s="2333"/>
      <c r="R600" s="2333"/>
      <c r="S600" s="2333"/>
      <c r="T600" s="2333"/>
      <c r="U600" s="2333"/>
      <c r="V600" s="2333"/>
      <c r="W600" s="2333"/>
      <c r="X600" s="2333"/>
      <c r="Y600" s="2333"/>
      <c r="Z600" s="2333"/>
      <c r="AA600" s="2333"/>
      <c r="AB600" s="2333"/>
      <c r="AC600" s="2333"/>
      <c r="AD600" s="2333"/>
      <c r="AE600" s="2333"/>
      <c r="AF600" s="2333"/>
      <c r="AG600" s="2333"/>
      <c r="AH600" s="2333"/>
      <c r="AI600" s="2333"/>
      <c r="AJ600" s="2333"/>
      <c r="AK600" s="2333"/>
      <c r="AL600" s="2333"/>
      <c r="AM600" s="2333"/>
      <c r="AN600" s="2333"/>
      <c r="AO600" s="2333"/>
      <c r="AP600" s="2333"/>
      <c r="AQ600" s="2333"/>
      <c r="AR600" s="2333"/>
      <c r="AS600" s="2333"/>
      <c r="AT600" s="2333"/>
      <c r="AU600" s="2333"/>
      <c r="AV600" s="2333"/>
      <c r="AW600" s="2333"/>
      <c r="AX600" s="2333"/>
      <c r="AY600" s="2333"/>
      <c r="AZ600" s="2333"/>
      <c r="BA600" s="2333"/>
      <c r="BB600" s="2333"/>
      <c r="BC600" s="2333"/>
      <c r="BD600" s="2333"/>
      <c r="BE600" s="2333"/>
      <c r="BF600" s="2333"/>
      <c r="BG600" s="2333"/>
      <c r="BH600" s="2333"/>
    </row>
    <row r="601" spans="1:60" s="1136" customFormat="1">
      <c r="A601" s="2341"/>
      <c r="B601" s="2344"/>
      <c r="C601" s="2344"/>
      <c r="D601" s="2344"/>
      <c r="E601" s="1866"/>
      <c r="F601" s="2344"/>
      <c r="G601" s="2354"/>
      <c r="H601" s="2346"/>
      <c r="I601" s="1925"/>
      <c r="J601" s="1925"/>
      <c r="K601" s="2342"/>
      <c r="L601" s="2343"/>
      <c r="M601" s="2321"/>
      <c r="N601" s="2323"/>
      <c r="O601" s="2323"/>
      <c r="P601" s="1273"/>
      <c r="Q601" s="2369"/>
      <c r="R601" s="2369"/>
      <c r="S601" s="2370"/>
      <c r="T601" s="2333"/>
      <c r="U601" s="2333"/>
      <c r="V601" s="2333"/>
      <c r="W601" s="2333"/>
      <c r="X601" s="2333"/>
      <c r="Y601" s="2333"/>
      <c r="Z601" s="2333"/>
      <c r="AA601" s="2333"/>
      <c r="AB601" s="2333"/>
      <c r="AC601" s="2333"/>
      <c r="AD601" s="2333"/>
      <c r="AE601" s="2333"/>
      <c r="AF601" s="2333"/>
      <c r="AG601" s="2333"/>
      <c r="AH601" s="2333"/>
      <c r="AI601" s="2333"/>
      <c r="AJ601" s="2333"/>
      <c r="AK601" s="2333"/>
      <c r="AL601" s="2333"/>
      <c r="AM601" s="2333"/>
      <c r="AN601" s="2333"/>
      <c r="AO601" s="2333"/>
      <c r="AP601" s="2333"/>
      <c r="AQ601" s="2333"/>
      <c r="AR601" s="2333"/>
      <c r="AS601" s="2333"/>
      <c r="AT601" s="2333"/>
      <c r="AU601" s="2333"/>
      <c r="AV601" s="2333"/>
      <c r="AW601" s="2333"/>
      <c r="AX601" s="2333"/>
      <c r="AY601" s="2333"/>
      <c r="AZ601" s="2333"/>
      <c r="BA601" s="2333"/>
      <c r="BB601" s="2333"/>
      <c r="BC601" s="2333"/>
      <c r="BD601" s="2333"/>
      <c r="BE601" s="2333"/>
      <c r="BF601" s="2333"/>
      <c r="BG601" s="2333"/>
      <c r="BH601" s="2333"/>
    </row>
    <row r="602" spans="1:60" s="1136" customFormat="1">
      <c r="A602" s="2333"/>
      <c r="B602" s="2323"/>
      <c r="C602" s="2323"/>
      <c r="D602" s="2323"/>
      <c r="E602" s="1866"/>
      <c r="F602" s="2323"/>
      <c r="G602" s="1924"/>
      <c r="H602" s="1924"/>
      <c r="I602" s="2320"/>
      <c r="J602" s="2320"/>
      <c r="K602" s="2355"/>
      <c r="L602" s="2356"/>
      <c r="M602" s="2357"/>
      <c r="N602" s="2323"/>
      <c r="O602" s="2323"/>
      <c r="P602" s="2355"/>
      <c r="Q602" s="2363"/>
      <c r="R602" s="2355"/>
      <c r="S602" s="2372"/>
      <c r="T602" s="2333"/>
      <c r="U602" s="2333"/>
      <c r="V602" s="2333"/>
      <c r="W602" s="2333"/>
      <c r="X602" s="2333"/>
      <c r="Y602" s="2333"/>
      <c r="Z602" s="2333"/>
      <c r="AA602" s="2333"/>
      <c r="AB602" s="2333"/>
      <c r="AC602" s="2333"/>
      <c r="AD602" s="2333"/>
      <c r="AE602" s="2333"/>
      <c r="AF602" s="2333"/>
      <c r="AG602" s="2333"/>
      <c r="AH602" s="2333"/>
      <c r="AI602" s="2333"/>
      <c r="AJ602" s="2333"/>
      <c r="AK602" s="2333"/>
      <c r="AL602" s="2333"/>
      <c r="AM602" s="2333"/>
      <c r="AN602" s="2333"/>
      <c r="AO602" s="2333"/>
      <c r="AP602" s="2333"/>
      <c r="AQ602" s="2333"/>
      <c r="AR602" s="2333"/>
      <c r="AS602" s="2333"/>
      <c r="AT602" s="2333"/>
      <c r="AU602" s="2333"/>
      <c r="AV602" s="2333"/>
      <c r="AW602" s="2333"/>
      <c r="AX602" s="2333"/>
      <c r="AY602" s="2333"/>
      <c r="AZ602" s="2333"/>
      <c r="BA602" s="2333"/>
      <c r="BB602" s="2333"/>
      <c r="BC602" s="2333"/>
      <c r="BD602" s="2333"/>
      <c r="BE602" s="2333"/>
      <c r="BF602" s="2333"/>
      <c r="BG602" s="2333"/>
      <c r="BH602" s="2333"/>
    </row>
    <row r="603" spans="1:60" s="1136" customFormat="1">
      <c r="A603" s="2333"/>
      <c r="B603" s="2323"/>
      <c r="C603" s="2323"/>
      <c r="D603" s="2323"/>
      <c r="E603" s="2323"/>
      <c r="F603" s="2323"/>
      <c r="G603" s="2350"/>
      <c r="H603" s="2352"/>
      <c r="I603" s="1924"/>
      <c r="J603" s="1924"/>
      <c r="K603" s="1866"/>
      <c r="L603" s="2351"/>
      <c r="M603" s="2324"/>
      <c r="N603" s="2323"/>
      <c r="O603" s="2323"/>
      <c r="P603" s="2333"/>
      <c r="Q603" s="2333"/>
      <c r="R603" s="2333"/>
      <c r="S603" s="2333"/>
      <c r="T603" s="2333"/>
      <c r="U603" s="2333"/>
      <c r="V603" s="2333"/>
      <c r="W603" s="2333"/>
      <c r="X603" s="2333"/>
      <c r="Y603" s="2333"/>
      <c r="Z603" s="2333"/>
      <c r="AA603" s="2333"/>
      <c r="AB603" s="2333"/>
      <c r="AC603" s="2333"/>
      <c r="AD603" s="2333"/>
      <c r="AE603" s="2333"/>
      <c r="AF603" s="2333"/>
      <c r="AG603" s="2333"/>
      <c r="AH603" s="2333"/>
      <c r="AI603" s="2333"/>
      <c r="AJ603" s="2333"/>
      <c r="AK603" s="2333"/>
      <c r="AL603" s="2333"/>
      <c r="AM603" s="2333"/>
      <c r="AN603" s="2333"/>
      <c r="AO603" s="2333"/>
      <c r="AP603" s="2333"/>
      <c r="AQ603" s="2333"/>
      <c r="AR603" s="2333"/>
      <c r="AS603" s="2333"/>
      <c r="AT603" s="2333"/>
      <c r="AU603" s="2333"/>
      <c r="AV603" s="2333"/>
      <c r="AW603" s="2333"/>
      <c r="AX603" s="2333"/>
      <c r="AY603" s="2333"/>
      <c r="AZ603" s="2333"/>
      <c r="BA603" s="2333"/>
      <c r="BB603" s="2333"/>
      <c r="BC603" s="2333"/>
      <c r="BD603" s="2333"/>
      <c r="BE603" s="2333"/>
      <c r="BF603" s="2333"/>
      <c r="BG603" s="2333"/>
      <c r="BH603" s="2333"/>
    </row>
    <row r="604" spans="1:60" s="1136" customFormat="1">
      <c r="A604" s="2333"/>
      <c r="B604" s="2344"/>
      <c r="C604" s="2344"/>
      <c r="D604" s="2344"/>
      <c r="E604" s="2344"/>
      <c r="F604" s="2344"/>
      <c r="G604" s="2354"/>
      <c r="H604" s="2346"/>
      <c r="I604" s="1870"/>
      <c r="J604" s="1870"/>
      <c r="K604" s="2358"/>
      <c r="L604" s="2359"/>
      <c r="M604" s="2358"/>
      <c r="N604" s="2323"/>
      <c r="O604" s="2323"/>
      <c r="P604" s="2333"/>
      <c r="Q604" s="2333"/>
      <c r="R604" s="2333"/>
      <c r="S604" s="2333"/>
      <c r="T604" s="2333"/>
      <c r="U604" s="2333"/>
      <c r="V604" s="2333"/>
      <c r="W604" s="2333"/>
      <c r="X604" s="2333"/>
      <c r="Y604" s="2333"/>
      <c r="Z604" s="2333"/>
      <c r="AA604" s="2333"/>
      <c r="AB604" s="2333"/>
      <c r="AC604" s="2333"/>
      <c r="AD604" s="2333"/>
      <c r="AE604" s="2333"/>
      <c r="AF604" s="2333"/>
      <c r="AG604" s="2333"/>
      <c r="AH604" s="2333"/>
      <c r="AI604" s="2333"/>
      <c r="AJ604" s="2333"/>
      <c r="AK604" s="2333"/>
      <c r="AL604" s="2333"/>
      <c r="AM604" s="2333"/>
      <c r="AN604" s="2333"/>
      <c r="AO604" s="2333"/>
      <c r="AP604" s="2333"/>
      <c r="AQ604" s="2333"/>
      <c r="AR604" s="2333"/>
      <c r="AS604" s="2333"/>
      <c r="AT604" s="2333"/>
      <c r="AU604" s="2333"/>
      <c r="AV604" s="2333"/>
      <c r="AW604" s="2333"/>
      <c r="AX604" s="2333"/>
      <c r="AY604" s="2333"/>
      <c r="AZ604" s="2333"/>
      <c r="BA604" s="2333"/>
      <c r="BB604" s="2333"/>
      <c r="BC604" s="2333"/>
      <c r="BD604" s="2333"/>
      <c r="BE604" s="2333"/>
      <c r="BF604" s="2333"/>
      <c r="BG604" s="2333"/>
      <c r="BH604" s="2333"/>
    </row>
    <row r="605" spans="1:60" s="1136" customFormat="1">
      <c r="A605" s="2333"/>
      <c r="B605" s="2344"/>
      <c r="C605" s="2344"/>
      <c r="D605" s="2344"/>
      <c r="E605" s="2344"/>
      <c r="F605" s="2344"/>
      <c r="G605" s="2354"/>
      <c r="H605" s="2346"/>
      <c r="I605" s="2320"/>
      <c r="J605" s="2320"/>
      <c r="K605" s="2355"/>
      <c r="L605" s="2356"/>
      <c r="M605" s="2358"/>
      <c r="N605" s="2323"/>
      <c r="O605" s="2323"/>
      <c r="P605" s="2333"/>
      <c r="Q605" s="2333"/>
      <c r="R605" s="2333"/>
      <c r="S605" s="2333"/>
      <c r="T605" s="2333"/>
      <c r="U605" s="2333"/>
      <c r="V605" s="2333"/>
      <c r="W605" s="2333"/>
      <c r="X605" s="2333"/>
      <c r="Y605" s="2333"/>
      <c r="Z605" s="2333"/>
      <c r="AA605" s="2333"/>
      <c r="AB605" s="2333"/>
      <c r="AC605" s="2333"/>
      <c r="AD605" s="2333"/>
      <c r="AE605" s="2333"/>
      <c r="AF605" s="2333"/>
      <c r="AG605" s="2333"/>
      <c r="AH605" s="2333"/>
      <c r="AI605" s="2333"/>
      <c r="AJ605" s="2333"/>
      <c r="AK605" s="2333"/>
      <c r="AL605" s="2333"/>
      <c r="AM605" s="2333"/>
      <c r="AN605" s="2333"/>
      <c r="AO605" s="2333"/>
      <c r="AP605" s="2333"/>
      <c r="AQ605" s="2333"/>
      <c r="AR605" s="2333"/>
      <c r="AS605" s="2333"/>
      <c r="AT605" s="2333"/>
      <c r="AU605" s="2333"/>
      <c r="AV605" s="2333"/>
      <c r="AW605" s="2333"/>
      <c r="AX605" s="2333"/>
      <c r="AY605" s="2333"/>
      <c r="AZ605" s="2333"/>
      <c r="BA605" s="2333"/>
      <c r="BB605" s="2333"/>
      <c r="BC605" s="2333"/>
      <c r="BD605" s="2333"/>
      <c r="BE605" s="2333"/>
      <c r="BF605" s="2333"/>
      <c r="BG605" s="2333"/>
      <c r="BH605" s="2333"/>
    </row>
    <row r="606" spans="1:60" s="1136" customFormat="1">
      <c r="A606" s="2333"/>
      <c r="B606" s="2323"/>
      <c r="C606" s="2323"/>
      <c r="D606" s="2323"/>
      <c r="E606" s="2323"/>
      <c r="F606" s="2323"/>
      <c r="G606" s="2350"/>
      <c r="H606" s="2352"/>
      <c r="I606" s="2323"/>
      <c r="J606" s="2323"/>
      <c r="K606" s="2323"/>
      <c r="L606" s="2323"/>
      <c r="M606" s="2323"/>
      <c r="N606" s="2350"/>
      <c r="O606" s="2350"/>
      <c r="P606" s="2333"/>
      <c r="Q606" s="2333"/>
      <c r="R606" s="2333"/>
      <c r="S606" s="2333"/>
      <c r="T606" s="2333"/>
      <c r="U606" s="2333"/>
      <c r="V606" s="2333"/>
      <c r="W606" s="2333"/>
      <c r="X606" s="2333"/>
      <c r="Y606" s="2333"/>
      <c r="Z606" s="2333"/>
      <c r="AA606" s="2333"/>
      <c r="AB606" s="2333"/>
      <c r="AC606" s="2333"/>
      <c r="AD606" s="2333"/>
      <c r="AE606" s="2333"/>
      <c r="AF606" s="2333"/>
      <c r="AG606" s="2333"/>
      <c r="AH606" s="2333"/>
      <c r="AI606" s="2333"/>
      <c r="AJ606" s="2333"/>
      <c r="AK606" s="2333"/>
      <c r="AL606" s="2333"/>
      <c r="AM606" s="2333"/>
      <c r="AN606" s="2333"/>
      <c r="AO606" s="2333"/>
      <c r="AP606" s="2333"/>
      <c r="AQ606" s="2333"/>
      <c r="AR606" s="2333"/>
      <c r="AS606" s="2333"/>
      <c r="AT606" s="2333"/>
      <c r="AU606" s="2333"/>
      <c r="AV606" s="2333"/>
      <c r="AW606" s="2333"/>
      <c r="AX606" s="2333"/>
      <c r="AY606" s="2333"/>
      <c r="AZ606" s="2333"/>
      <c r="BA606" s="2333"/>
      <c r="BB606" s="2333"/>
      <c r="BC606" s="2333"/>
      <c r="BD606" s="2333"/>
      <c r="BE606" s="2333"/>
      <c r="BF606" s="2333"/>
      <c r="BG606" s="2333"/>
      <c r="BH606" s="2333"/>
    </row>
    <row r="607" spans="1:60" s="1136" customFormat="1">
      <c r="A607" s="2341"/>
      <c r="B607" s="2338"/>
      <c r="C607" s="2338"/>
      <c r="D607" s="2338"/>
      <c r="E607" s="2338"/>
      <c r="F607" s="2339"/>
      <c r="G607" s="2339"/>
      <c r="H607" s="2340"/>
      <c r="I607" s="1871"/>
      <c r="J607" s="1871"/>
      <c r="K607" s="1872"/>
      <c r="L607" s="2362"/>
      <c r="M607" s="2361"/>
      <c r="N607" s="2339"/>
      <c r="O607" s="2339"/>
      <c r="P607" s="2333"/>
      <c r="Q607" s="2333"/>
      <c r="R607" s="2333"/>
      <c r="S607" s="2333"/>
      <c r="T607" s="2333"/>
      <c r="U607" s="2333"/>
      <c r="V607" s="2333"/>
      <c r="W607" s="2333"/>
      <c r="X607" s="2333"/>
      <c r="Y607" s="2333"/>
      <c r="Z607" s="2333"/>
      <c r="AA607" s="2333"/>
      <c r="AB607" s="2333"/>
      <c r="AC607" s="2333"/>
      <c r="AD607" s="2333"/>
      <c r="AE607" s="2333"/>
      <c r="AF607" s="2333"/>
      <c r="AG607" s="2333"/>
      <c r="AH607" s="2333"/>
      <c r="AI607" s="2333"/>
      <c r="AJ607" s="2333"/>
      <c r="AK607" s="2333"/>
      <c r="AL607" s="2333"/>
      <c r="AM607" s="2333"/>
      <c r="AN607" s="2333"/>
      <c r="AO607" s="2333"/>
      <c r="AP607" s="2333"/>
      <c r="AQ607" s="2333"/>
      <c r="AR607" s="2333"/>
      <c r="AS607" s="2333"/>
      <c r="AT607" s="2333"/>
      <c r="AU607" s="2333"/>
      <c r="AV607" s="2333"/>
      <c r="AW607" s="2333"/>
      <c r="AX607" s="2333"/>
      <c r="AY607" s="2333"/>
      <c r="AZ607" s="2333"/>
      <c r="BA607" s="2333"/>
      <c r="BB607" s="2333"/>
      <c r="BC607" s="2333"/>
      <c r="BD607" s="2333"/>
      <c r="BE607" s="2333"/>
      <c r="BF607" s="2333"/>
      <c r="BG607" s="2333"/>
      <c r="BH607" s="2333"/>
    </row>
    <row r="608" spans="1:60" s="1136" customFormat="1">
      <c r="A608" s="2341"/>
      <c r="B608" s="2338"/>
      <c r="C608" s="2338"/>
      <c r="D608" s="2338"/>
      <c r="E608" s="2338"/>
      <c r="F608" s="2339"/>
      <c r="G608" s="2339"/>
      <c r="H608" s="2340"/>
      <c r="I608" s="1871"/>
      <c r="J608" s="1871"/>
      <c r="K608" s="1872"/>
      <c r="L608" s="2362"/>
      <c r="M608" s="2361"/>
      <c r="N608" s="2339"/>
      <c r="O608" s="2339"/>
      <c r="P608" s="2333"/>
      <c r="Q608" s="2333"/>
      <c r="R608" s="2333"/>
      <c r="S608" s="2333"/>
      <c r="T608" s="2333"/>
      <c r="U608" s="2333"/>
      <c r="V608" s="2333"/>
      <c r="W608" s="2333"/>
      <c r="X608" s="2333"/>
      <c r="Y608" s="2333"/>
      <c r="Z608" s="2333"/>
      <c r="AA608" s="2333"/>
      <c r="AB608" s="2333"/>
      <c r="AC608" s="2333"/>
      <c r="AD608" s="2333"/>
      <c r="AE608" s="2333"/>
      <c r="AF608" s="2333"/>
      <c r="AG608" s="2333"/>
      <c r="AH608" s="2333"/>
      <c r="AI608" s="2333"/>
      <c r="AJ608" s="2333"/>
      <c r="AK608" s="2333"/>
      <c r="AL608" s="2333"/>
      <c r="AM608" s="2333"/>
      <c r="AN608" s="2333"/>
      <c r="AO608" s="2333"/>
      <c r="AP608" s="2333"/>
      <c r="AQ608" s="2333"/>
      <c r="AR608" s="2333"/>
      <c r="AS608" s="2333"/>
      <c r="AT608" s="2333"/>
      <c r="AU608" s="2333"/>
      <c r="AV608" s="2333"/>
      <c r="AW608" s="2333"/>
      <c r="AX608" s="2333"/>
      <c r="AY608" s="2333"/>
      <c r="AZ608" s="2333"/>
      <c r="BA608" s="2333"/>
      <c r="BB608" s="2333"/>
      <c r="BC608" s="2333"/>
      <c r="BD608" s="2333"/>
      <c r="BE608" s="2333"/>
      <c r="BF608" s="2333"/>
      <c r="BG608" s="2333"/>
      <c r="BH608" s="2333"/>
    </row>
    <row r="609" spans="1:60" s="1136" customFormat="1">
      <c r="A609" s="2333"/>
      <c r="B609" s="2338"/>
      <c r="C609" s="2338"/>
      <c r="D609" s="2338"/>
      <c r="E609" s="2338"/>
      <c r="F609" s="2339"/>
      <c r="G609" s="2339"/>
      <c r="H609" s="2340"/>
      <c r="I609" s="2050"/>
      <c r="J609" s="2050"/>
      <c r="K609" s="2363"/>
      <c r="L609" s="2362"/>
      <c r="M609" s="2339"/>
      <c r="N609" s="2339"/>
      <c r="O609" s="2339"/>
      <c r="P609" s="2333"/>
      <c r="Q609" s="2333"/>
      <c r="R609" s="2333"/>
      <c r="S609" s="2333"/>
      <c r="T609" s="2333"/>
      <c r="U609" s="2333"/>
      <c r="V609" s="2333"/>
      <c r="W609" s="2333"/>
      <c r="X609" s="2333"/>
      <c r="Y609" s="2333"/>
      <c r="Z609" s="2333"/>
      <c r="AA609" s="2333"/>
      <c r="AB609" s="2333"/>
      <c r="AC609" s="2333"/>
      <c r="AD609" s="2333"/>
      <c r="AE609" s="2333"/>
      <c r="AF609" s="2333"/>
      <c r="AG609" s="2333"/>
      <c r="AH609" s="2333"/>
      <c r="AI609" s="2333"/>
      <c r="AJ609" s="2333"/>
      <c r="AK609" s="2333"/>
      <c r="AL609" s="2333"/>
      <c r="AM609" s="2333"/>
      <c r="AN609" s="2333"/>
      <c r="AO609" s="2333"/>
      <c r="AP609" s="2333"/>
      <c r="AQ609" s="2333"/>
      <c r="AR609" s="2333"/>
      <c r="AS609" s="2333"/>
      <c r="AT609" s="2333"/>
      <c r="AU609" s="2333"/>
      <c r="AV609" s="2333"/>
      <c r="AW609" s="2333"/>
      <c r="AX609" s="2333"/>
      <c r="AY609" s="2333"/>
      <c r="AZ609" s="2333"/>
      <c r="BA609" s="2333"/>
      <c r="BB609" s="2333"/>
      <c r="BC609" s="2333"/>
      <c r="BD609" s="2333"/>
      <c r="BE609" s="2333"/>
      <c r="BF609" s="2333"/>
      <c r="BG609" s="2333"/>
      <c r="BH609" s="2333"/>
    </row>
    <row r="610" spans="1:60" s="1136" customFormat="1">
      <c r="A610" s="2333"/>
      <c r="B610" s="2323"/>
      <c r="C610" s="2323"/>
      <c r="D610" s="2323"/>
      <c r="E610" s="2323"/>
      <c r="F610" s="2323"/>
      <c r="G610" s="2350"/>
      <c r="H610" s="2352"/>
      <c r="I610" s="1866"/>
      <c r="J610" s="1866"/>
      <c r="K610" s="1866"/>
      <c r="L610" s="2351"/>
      <c r="M610" s="1866"/>
      <c r="N610" s="2323"/>
      <c r="O610" s="2323"/>
      <c r="P610" s="2333"/>
      <c r="Q610" s="2333"/>
      <c r="R610" s="2333"/>
      <c r="S610" s="2333"/>
      <c r="T610" s="2333"/>
      <c r="U610" s="2333"/>
      <c r="V610" s="2333"/>
      <c r="W610" s="2333"/>
      <c r="X610" s="2333"/>
      <c r="Y610" s="2333"/>
      <c r="Z610" s="2333"/>
      <c r="AA610" s="2333"/>
      <c r="AB610" s="2333"/>
      <c r="AC610" s="2333"/>
      <c r="AD610" s="2333"/>
      <c r="AE610" s="2333"/>
      <c r="AF610" s="2333"/>
      <c r="AG610" s="2333"/>
      <c r="AH610" s="2333"/>
      <c r="AI610" s="2333"/>
      <c r="AJ610" s="2333"/>
      <c r="AK610" s="2333"/>
      <c r="AL610" s="2333"/>
      <c r="AM610" s="2333"/>
      <c r="AN610" s="2333"/>
      <c r="AO610" s="2333"/>
      <c r="AP610" s="2333"/>
      <c r="AQ610" s="2333"/>
      <c r="AR610" s="2333"/>
      <c r="AS610" s="2333"/>
      <c r="AT610" s="2333"/>
      <c r="AU610" s="2333"/>
      <c r="AV610" s="2333"/>
      <c r="AW610" s="2333"/>
      <c r="AX610" s="2333"/>
      <c r="AY610" s="2333"/>
      <c r="AZ610" s="2333"/>
      <c r="BA610" s="2333"/>
      <c r="BB610" s="2333"/>
      <c r="BC610" s="2333"/>
      <c r="BD610" s="2333"/>
      <c r="BE610" s="2333"/>
      <c r="BF610" s="2333"/>
      <c r="BG610" s="2333"/>
      <c r="BH610" s="2333"/>
    </row>
    <row r="611" spans="1:60" s="1136" customFormat="1">
      <c r="A611" s="2333"/>
      <c r="B611" s="2333"/>
      <c r="C611" s="2333"/>
      <c r="D611" s="2333"/>
      <c r="E611" s="2333"/>
      <c r="F611" s="2333"/>
      <c r="G611" s="2333"/>
      <c r="H611" s="2333"/>
      <c r="I611" s="1924"/>
      <c r="J611" s="2324"/>
      <c r="K611" s="1866"/>
      <c r="L611" s="2351"/>
      <c r="M611" s="1866"/>
      <c r="N611" s="2323"/>
      <c r="O611" s="2323"/>
      <c r="P611" s="2333"/>
      <c r="Q611" s="2333"/>
      <c r="R611" s="2333"/>
      <c r="S611" s="2333"/>
      <c r="T611" s="2333"/>
      <c r="U611" s="2333"/>
      <c r="V611" s="2333"/>
      <c r="W611" s="2333"/>
      <c r="X611" s="2333"/>
      <c r="Y611" s="2333"/>
      <c r="Z611" s="2333"/>
      <c r="AA611" s="2333"/>
      <c r="AB611" s="2333"/>
      <c r="AC611" s="2333"/>
      <c r="AD611" s="2333"/>
      <c r="AE611" s="2333"/>
      <c r="AF611" s="2333"/>
      <c r="AG611" s="2333"/>
      <c r="AH611" s="2333"/>
      <c r="AI611" s="2333"/>
      <c r="AJ611" s="2333"/>
      <c r="AK611" s="2333"/>
      <c r="AL611" s="2333"/>
      <c r="AM611" s="2333"/>
      <c r="AN611" s="2333"/>
      <c r="AO611" s="2333"/>
      <c r="AP611" s="2333"/>
      <c r="AQ611" s="2333"/>
      <c r="AR611" s="2333"/>
      <c r="AS611" s="2333"/>
      <c r="AT611" s="2333"/>
      <c r="AU611" s="2333"/>
      <c r="AV611" s="2333"/>
      <c r="AW611" s="2333"/>
      <c r="AX611" s="2333"/>
      <c r="AY611" s="2333"/>
      <c r="AZ611" s="2333"/>
      <c r="BA611" s="2333"/>
      <c r="BB611" s="2333"/>
      <c r="BC611" s="2333"/>
      <c r="BD611" s="2333"/>
      <c r="BE611" s="2333"/>
      <c r="BF611" s="2333"/>
      <c r="BG611" s="2333"/>
      <c r="BH611" s="2333"/>
    </row>
    <row r="612" spans="1:60" s="1136" customFormat="1">
      <c r="A612" s="2333"/>
      <c r="B612" s="2333"/>
      <c r="C612" s="2333"/>
      <c r="D612" s="2333"/>
      <c r="E612" s="2333"/>
      <c r="F612" s="2333"/>
      <c r="G612" s="2333"/>
      <c r="H612" s="2333"/>
      <c r="I612" s="1924"/>
      <c r="J612" s="2324"/>
      <c r="K612" s="1866"/>
      <c r="L612" s="2351"/>
      <c r="M612" s="1866"/>
      <c r="N612" s="2323"/>
      <c r="O612" s="2323"/>
      <c r="P612" s="2333"/>
      <c r="Q612" s="2333"/>
      <c r="R612" s="2333"/>
      <c r="S612" s="2333"/>
      <c r="T612" s="2333"/>
      <c r="U612" s="2333"/>
      <c r="V612" s="2333"/>
      <c r="W612" s="2333"/>
      <c r="X612" s="2333"/>
      <c r="Y612" s="2333"/>
      <c r="Z612" s="2333"/>
      <c r="AA612" s="2333"/>
      <c r="AB612" s="2333"/>
      <c r="AC612" s="2333"/>
      <c r="AD612" s="2333"/>
      <c r="AE612" s="2333"/>
      <c r="AF612" s="2333"/>
      <c r="AG612" s="2333"/>
      <c r="AH612" s="2333"/>
      <c r="AI612" s="2333"/>
      <c r="AJ612" s="2333"/>
      <c r="AK612" s="2333"/>
      <c r="AL612" s="2333"/>
      <c r="AM612" s="2333"/>
      <c r="AN612" s="2333"/>
      <c r="AO612" s="2333"/>
      <c r="AP612" s="2333"/>
      <c r="AQ612" s="2333"/>
      <c r="AR612" s="2333"/>
      <c r="AS612" s="2333"/>
      <c r="AT612" s="2333"/>
      <c r="AU612" s="2333"/>
      <c r="AV612" s="2333"/>
      <c r="AW612" s="2333"/>
      <c r="AX612" s="2333"/>
      <c r="AY612" s="2333"/>
      <c r="AZ612" s="2333"/>
      <c r="BA612" s="2333"/>
      <c r="BB612" s="2333"/>
      <c r="BC612" s="2333"/>
      <c r="BD612" s="2333"/>
      <c r="BE612" s="2333"/>
      <c r="BF612" s="2333"/>
      <c r="BG612" s="2333"/>
      <c r="BH612" s="2333"/>
    </row>
    <row r="613" spans="1:60" s="1136" customFormat="1">
      <c r="A613" s="2333"/>
      <c r="B613" s="1924"/>
      <c r="C613" s="1924"/>
      <c r="D613" s="1866"/>
      <c r="E613" s="2351"/>
      <c r="F613" s="1866"/>
      <c r="G613" s="2323"/>
      <c r="H613" s="2352"/>
      <c r="I613" s="2324"/>
      <c r="J613" s="2324"/>
      <c r="K613" s="1866"/>
      <c r="L613" s="2351"/>
      <c r="M613" s="1866"/>
      <c r="N613" s="2323"/>
      <c r="O613" s="2323"/>
      <c r="P613" s="2333"/>
      <c r="Q613" s="2333"/>
      <c r="R613" s="2333"/>
      <c r="S613" s="2333"/>
      <c r="T613" s="2333"/>
      <c r="U613" s="2333"/>
      <c r="V613" s="2333"/>
      <c r="W613" s="2333"/>
      <c r="X613" s="2333"/>
      <c r="Y613" s="2333"/>
      <c r="Z613" s="2333"/>
      <c r="AA613" s="2333"/>
      <c r="AB613" s="2333"/>
      <c r="AC613" s="2333"/>
      <c r="AD613" s="2333"/>
      <c r="AE613" s="2333"/>
      <c r="AF613" s="2333"/>
      <c r="AG613" s="2333"/>
      <c r="AH613" s="2333"/>
      <c r="AI613" s="2333"/>
      <c r="AJ613" s="2333"/>
      <c r="AK613" s="2333"/>
      <c r="AL613" s="2333"/>
      <c r="AM613" s="2333"/>
      <c r="AN613" s="2333"/>
      <c r="AO613" s="2333"/>
      <c r="AP613" s="2333"/>
      <c r="AQ613" s="2333"/>
      <c r="AR613" s="2333"/>
      <c r="AS613" s="2333"/>
      <c r="AT613" s="2333"/>
      <c r="AU613" s="2333"/>
      <c r="AV613" s="2333"/>
      <c r="AW613" s="2333"/>
      <c r="AX613" s="2333"/>
      <c r="AY613" s="2333"/>
      <c r="AZ613" s="2333"/>
      <c r="BA613" s="2333"/>
      <c r="BB613" s="2333"/>
      <c r="BC613" s="2333"/>
      <c r="BD613" s="2333"/>
      <c r="BE613" s="2333"/>
      <c r="BF613" s="2333"/>
      <c r="BG613" s="2333"/>
      <c r="BH613" s="2333"/>
    </row>
    <row r="614" spans="1:60" s="1136" customFormat="1">
      <c r="A614" s="2333"/>
      <c r="B614" s="2333"/>
      <c r="C614" s="2333"/>
      <c r="D614" s="2333"/>
      <c r="E614" s="2333"/>
      <c r="F614" s="2333"/>
      <c r="G614" s="2333"/>
      <c r="H614" s="2333"/>
      <c r="I614" s="1866"/>
      <c r="J614" s="1866"/>
      <c r="K614" s="1866"/>
      <c r="L614" s="1273"/>
      <c r="M614" s="1866"/>
      <c r="N614" s="2323"/>
      <c r="O614" s="2323"/>
      <c r="P614" s="2333"/>
      <c r="Q614" s="2333"/>
      <c r="R614" s="2333"/>
      <c r="S614" s="2333"/>
      <c r="T614" s="2333"/>
      <c r="U614" s="2333"/>
      <c r="V614" s="2333"/>
      <c r="W614" s="2333"/>
      <c r="X614" s="2333"/>
      <c r="Y614" s="2333"/>
      <c r="Z614" s="2333"/>
      <c r="AA614" s="2333"/>
      <c r="AB614" s="2333"/>
      <c r="AC614" s="2333"/>
      <c r="AD614" s="2333"/>
      <c r="AE614" s="2333"/>
      <c r="AF614" s="2333"/>
      <c r="AG614" s="2333"/>
      <c r="AH614" s="2333"/>
      <c r="AI614" s="2333"/>
      <c r="AJ614" s="2333"/>
      <c r="AK614" s="2333"/>
      <c r="AL614" s="2333"/>
      <c r="AM614" s="2333"/>
      <c r="AN614" s="2333"/>
      <c r="AO614" s="2333"/>
      <c r="AP614" s="2333"/>
      <c r="AQ614" s="2333"/>
      <c r="AR614" s="2333"/>
      <c r="AS614" s="2333"/>
      <c r="AT614" s="2333"/>
      <c r="AU614" s="2333"/>
      <c r="AV614" s="2333"/>
      <c r="AW614" s="2333"/>
      <c r="AX614" s="2333"/>
      <c r="AY614" s="2333"/>
      <c r="AZ614" s="2333"/>
      <c r="BA614" s="2333"/>
      <c r="BB614" s="2333"/>
      <c r="BC614" s="2333"/>
      <c r="BD614" s="2333"/>
      <c r="BE614" s="2333"/>
      <c r="BF614" s="2333"/>
      <c r="BG614" s="2333"/>
      <c r="BH614" s="2333"/>
    </row>
    <row r="615" spans="1:60" s="1136" customFormat="1">
      <c r="A615" s="2333"/>
      <c r="B615" s="2333"/>
      <c r="C615" s="2333"/>
      <c r="D615" s="2333"/>
      <c r="E615" s="2333"/>
      <c r="F615" s="2333"/>
      <c r="G615" s="2333"/>
      <c r="H615" s="2333"/>
      <c r="I615" s="1273"/>
      <c r="J615" s="1273"/>
      <c r="K615" s="1866"/>
      <c r="L615" s="2324"/>
      <c r="M615" s="1866"/>
      <c r="N615" s="2323"/>
      <c r="O615" s="2323"/>
      <c r="P615" s="2333"/>
      <c r="Q615" s="2333"/>
      <c r="R615" s="2333"/>
      <c r="S615" s="2333"/>
      <c r="T615" s="2333"/>
      <c r="U615" s="2333"/>
      <c r="V615" s="2333"/>
      <c r="W615" s="2333"/>
      <c r="X615" s="2333"/>
      <c r="Y615" s="2333"/>
      <c r="Z615" s="2333"/>
      <c r="AA615" s="2333"/>
      <c r="AB615" s="2333"/>
      <c r="AC615" s="2333"/>
      <c r="AD615" s="2333"/>
      <c r="AE615" s="2333"/>
      <c r="AF615" s="2333"/>
      <c r="AG615" s="2333"/>
      <c r="AH615" s="2333"/>
      <c r="AI615" s="2333"/>
      <c r="AJ615" s="2333"/>
      <c r="AK615" s="2333"/>
      <c r="AL615" s="2333"/>
      <c r="AM615" s="2333"/>
      <c r="AN615" s="2333"/>
      <c r="AO615" s="2333"/>
      <c r="AP615" s="2333"/>
      <c r="AQ615" s="2333"/>
      <c r="AR615" s="2333"/>
      <c r="AS615" s="2333"/>
      <c r="AT615" s="2333"/>
      <c r="AU615" s="2333"/>
      <c r="AV615" s="2333"/>
      <c r="AW615" s="2333"/>
      <c r="AX615" s="2333"/>
      <c r="AY615" s="2333"/>
      <c r="AZ615" s="2333"/>
      <c r="BA615" s="2333"/>
      <c r="BB615" s="2333"/>
      <c r="BC615" s="2333"/>
      <c r="BD615" s="2333"/>
      <c r="BE615" s="2333"/>
      <c r="BF615" s="2333"/>
      <c r="BG615" s="2333"/>
      <c r="BH615" s="2333"/>
    </row>
    <row r="616" spans="1:60" s="1136" customFormat="1">
      <c r="A616" s="2333"/>
      <c r="B616" s="2333"/>
      <c r="C616" s="2333"/>
      <c r="D616" s="2367"/>
      <c r="E616" s="2333"/>
      <c r="F616" s="2333"/>
      <c r="G616" s="2333"/>
      <c r="H616" s="2333"/>
      <c r="I616" s="2333"/>
      <c r="J616" s="2333"/>
      <c r="K616" s="2333"/>
      <c r="L616" s="2333"/>
      <c r="M616" s="2333"/>
      <c r="N616" s="2333"/>
      <c r="O616" s="2333"/>
      <c r="P616" s="2333"/>
      <c r="Q616" s="2333"/>
      <c r="R616" s="2333"/>
      <c r="S616" s="2333"/>
      <c r="T616" s="2333"/>
      <c r="U616" s="2333"/>
      <c r="V616" s="2333"/>
      <c r="W616" s="2333"/>
      <c r="X616" s="2333"/>
      <c r="Y616" s="2333"/>
      <c r="Z616" s="2333"/>
      <c r="AA616" s="2333"/>
      <c r="AB616" s="2333"/>
      <c r="AC616" s="2333"/>
      <c r="AD616" s="2333"/>
      <c r="AE616" s="2333"/>
      <c r="AF616" s="2333"/>
      <c r="AG616" s="2333"/>
      <c r="AH616" s="2333"/>
      <c r="AI616" s="2333"/>
      <c r="AJ616" s="2333"/>
      <c r="AK616" s="2333"/>
      <c r="AL616" s="2333"/>
      <c r="AM616" s="2333"/>
      <c r="AN616" s="2333"/>
      <c r="AO616" s="2333"/>
      <c r="AP616" s="2333"/>
      <c r="AQ616" s="2333"/>
      <c r="AR616" s="2333"/>
      <c r="AS616" s="2333"/>
      <c r="AT616" s="2333"/>
      <c r="AU616" s="2333"/>
      <c r="AV616" s="2333"/>
      <c r="AW616" s="2333"/>
      <c r="AX616" s="2333"/>
      <c r="AY616" s="2333"/>
      <c r="AZ616" s="2333"/>
      <c r="BA616" s="2333"/>
      <c r="BB616" s="2333"/>
      <c r="BC616" s="2333"/>
      <c r="BD616" s="2333"/>
      <c r="BE616" s="2333"/>
      <c r="BF616" s="2333"/>
      <c r="BG616" s="2333"/>
      <c r="BH616" s="2333"/>
    </row>
    <row r="617" spans="1:60" s="1136" customFormat="1">
      <c r="A617" s="2347"/>
      <c r="B617" s="2333"/>
      <c r="C617" s="2333"/>
      <c r="D617" s="2333"/>
      <c r="E617" s="2333"/>
      <c r="F617" s="2333"/>
      <c r="G617" s="2333"/>
      <c r="H617" s="2333"/>
      <c r="I617" s="2333"/>
      <c r="J617" s="2333"/>
      <c r="K617" s="2368"/>
      <c r="L617" s="2333"/>
      <c r="M617" s="2333"/>
      <c r="N617" s="2333"/>
      <c r="O617" s="2333"/>
      <c r="P617" s="2333"/>
      <c r="Q617" s="2333"/>
      <c r="R617" s="2333"/>
      <c r="S617" s="2333"/>
      <c r="T617" s="2333"/>
      <c r="U617" s="2333"/>
      <c r="V617" s="2333"/>
      <c r="W617" s="2333"/>
      <c r="X617" s="2333"/>
      <c r="Y617" s="2333"/>
      <c r="Z617" s="2333"/>
      <c r="AA617" s="2333"/>
      <c r="AB617" s="2333"/>
      <c r="AC617" s="2333"/>
      <c r="AD617" s="2333"/>
      <c r="AE617" s="2333"/>
      <c r="AF617" s="2333"/>
      <c r="AG617" s="2333"/>
      <c r="AH617" s="2333"/>
      <c r="AI617" s="2333"/>
      <c r="AJ617" s="2333"/>
      <c r="AK617" s="2333"/>
      <c r="AL617" s="2333"/>
      <c r="AM617" s="2333"/>
      <c r="AN617" s="2333"/>
      <c r="AO617" s="2333"/>
      <c r="AP617" s="2333"/>
      <c r="AQ617" s="2333"/>
      <c r="AR617" s="2333"/>
      <c r="AS617" s="2333"/>
      <c r="AT617" s="2333"/>
      <c r="AU617" s="2333"/>
      <c r="AV617" s="2333"/>
      <c r="AW617" s="2333"/>
      <c r="AX617" s="2333"/>
      <c r="AY617" s="2333"/>
      <c r="AZ617" s="2333"/>
      <c r="BA617" s="2333"/>
      <c r="BB617" s="2333"/>
      <c r="BC617" s="2333"/>
      <c r="BD617" s="2333"/>
      <c r="BE617" s="2333"/>
      <c r="BF617" s="2333"/>
      <c r="BG617" s="2333"/>
      <c r="BH617" s="2333"/>
    </row>
    <row r="618" spans="1:60" s="1136" customFormat="1">
      <c r="A618" s="2333"/>
      <c r="B618" s="2333"/>
      <c r="C618" s="2333"/>
      <c r="D618" s="2333"/>
      <c r="E618" s="2333"/>
      <c r="F618" s="2333"/>
      <c r="G618" s="2333"/>
      <c r="H618" s="2333"/>
      <c r="I618" s="2333"/>
      <c r="J618" s="2333"/>
      <c r="K618" s="2333"/>
      <c r="L618" s="2333"/>
      <c r="M618" s="2333"/>
      <c r="N618" s="2333"/>
      <c r="O618" s="2333"/>
      <c r="P618" s="2333"/>
      <c r="Q618" s="2333"/>
      <c r="R618" s="2333"/>
      <c r="S618" s="2333"/>
      <c r="T618" s="2333"/>
      <c r="U618" s="2333"/>
      <c r="V618" s="2333"/>
      <c r="W618" s="2333"/>
      <c r="X618" s="2333"/>
      <c r="Y618" s="2333"/>
      <c r="Z618" s="2333"/>
      <c r="AA618" s="2333"/>
      <c r="AB618" s="2333"/>
      <c r="AC618" s="2333"/>
      <c r="AD618" s="2333"/>
      <c r="AE618" s="2333"/>
      <c r="AF618" s="2333"/>
      <c r="AG618" s="2333"/>
      <c r="AH618" s="2333"/>
      <c r="AI618" s="2333"/>
      <c r="AJ618" s="2333"/>
      <c r="AK618" s="2333"/>
      <c r="AL618" s="2333"/>
      <c r="AM618" s="2333"/>
      <c r="AN618" s="2333"/>
      <c r="AO618" s="2333"/>
      <c r="AP618" s="2333"/>
      <c r="AQ618" s="2333"/>
      <c r="AR618" s="2333"/>
      <c r="AS618" s="2333"/>
      <c r="AT618" s="2333"/>
      <c r="AU618" s="2333"/>
      <c r="AV618" s="2333"/>
      <c r="AW618" s="2333"/>
      <c r="AX618" s="2333"/>
      <c r="AY618" s="2333"/>
      <c r="AZ618" s="2333"/>
      <c r="BA618" s="2333"/>
      <c r="BB618" s="2333"/>
      <c r="BC618" s="2333"/>
      <c r="BD618" s="2333"/>
      <c r="BE618" s="2333"/>
      <c r="BF618" s="2333"/>
      <c r="BG618" s="2333"/>
      <c r="BH618" s="2333"/>
    </row>
    <row r="619" spans="1:60" s="1136" customFormat="1">
      <c r="A619" s="2373"/>
      <c r="B619" s="2333"/>
      <c r="C619" s="2333"/>
      <c r="D619" s="2333"/>
      <c r="E619" s="2333"/>
      <c r="F619" s="2333"/>
      <c r="G619" s="2333"/>
      <c r="H619" s="2333"/>
      <c r="I619" s="2333"/>
      <c r="J619" s="2333"/>
      <c r="K619" s="2333"/>
      <c r="L619" s="2333"/>
      <c r="M619" s="2333"/>
      <c r="N619" s="2333"/>
      <c r="O619" s="2333"/>
      <c r="P619" s="2333"/>
      <c r="Q619" s="2333"/>
      <c r="R619" s="2333"/>
      <c r="S619" s="2333"/>
      <c r="T619" s="2333"/>
      <c r="U619" s="2333"/>
      <c r="V619" s="2333"/>
      <c r="W619" s="2333"/>
      <c r="X619" s="2333"/>
      <c r="Y619" s="2333"/>
      <c r="Z619" s="2333"/>
      <c r="AA619" s="2333"/>
      <c r="AB619" s="2333"/>
      <c r="AC619" s="2333"/>
      <c r="AD619" s="2333"/>
      <c r="AE619" s="2333"/>
      <c r="AF619" s="2333"/>
      <c r="AG619" s="2333"/>
      <c r="AH619" s="2333"/>
      <c r="AI619" s="2333"/>
      <c r="AJ619" s="2333"/>
      <c r="AK619" s="2333"/>
      <c r="AL619" s="2333"/>
      <c r="AM619" s="2333"/>
      <c r="AN619" s="2333"/>
      <c r="AO619" s="2333"/>
      <c r="AP619" s="2333"/>
      <c r="AQ619" s="2333"/>
      <c r="AR619" s="2333"/>
      <c r="AS619" s="2333"/>
      <c r="AT619" s="2333"/>
      <c r="AU619" s="2333"/>
      <c r="AV619" s="2333"/>
      <c r="AW619" s="2333"/>
      <c r="AX619" s="2333"/>
      <c r="AY619" s="2333"/>
      <c r="AZ619" s="2333"/>
      <c r="BA619" s="2333"/>
      <c r="BB619" s="2333"/>
      <c r="BC619" s="2333"/>
      <c r="BD619" s="2333"/>
      <c r="BE619" s="2333"/>
      <c r="BF619" s="2333"/>
      <c r="BG619" s="2333"/>
      <c r="BH619" s="2333"/>
    </row>
    <row r="620" spans="1:60" s="1136" customFormat="1">
      <c r="A620" s="2374"/>
      <c r="B620" s="2374"/>
      <c r="C620" s="2374"/>
      <c r="D620" s="2374"/>
      <c r="E620" s="2374"/>
      <c r="F620" s="2374"/>
      <c r="G620" s="2374"/>
      <c r="H620" s="2333"/>
      <c r="I620" s="2333"/>
      <c r="J620" s="2333"/>
      <c r="K620" s="2333"/>
      <c r="L620" s="2333"/>
      <c r="M620" s="2333"/>
      <c r="N620" s="2333"/>
      <c r="O620" s="2333"/>
      <c r="P620" s="2333"/>
      <c r="Q620" s="2333"/>
      <c r="R620" s="2333"/>
      <c r="S620" s="2333"/>
      <c r="T620" s="2333"/>
      <c r="U620" s="2333"/>
      <c r="V620" s="2333"/>
      <c r="W620" s="2333"/>
      <c r="X620" s="2333"/>
      <c r="Y620" s="2333"/>
      <c r="Z620" s="2333"/>
      <c r="AA620" s="2333"/>
      <c r="AB620" s="2333"/>
      <c r="AC620" s="2333"/>
      <c r="AD620" s="2333"/>
      <c r="AE620" s="2333"/>
      <c r="AF620" s="2333"/>
      <c r="AG620" s="2333"/>
      <c r="AH620" s="2333"/>
      <c r="AI620" s="2333"/>
      <c r="AJ620" s="2333"/>
      <c r="AK620" s="2333"/>
      <c r="AL620" s="2333"/>
      <c r="AM620" s="2333"/>
      <c r="AN620" s="2333"/>
      <c r="AO620" s="2333"/>
      <c r="AP620" s="2333"/>
      <c r="AQ620" s="2333"/>
      <c r="AR620" s="2333"/>
      <c r="AS620" s="2333"/>
      <c r="AT620" s="2333"/>
      <c r="AU620" s="2333"/>
      <c r="AV620" s="2333"/>
      <c r="AW620" s="2333"/>
      <c r="AX620" s="2333"/>
      <c r="AY620" s="2333"/>
      <c r="AZ620" s="2333"/>
      <c r="BA620" s="2333"/>
      <c r="BB620" s="2333"/>
      <c r="BC620" s="2333"/>
      <c r="BD620" s="2333"/>
      <c r="BE620" s="2333"/>
      <c r="BF620" s="2333"/>
      <c r="BG620" s="2333"/>
      <c r="BH620" s="2333"/>
    </row>
    <row r="621" spans="1:60" s="1136" customFormat="1">
      <c r="A621" s="2333"/>
      <c r="B621" s="2375"/>
      <c r="C621" s="2376"/>
      <c r="D621" s="2376"/>
      <c r="E621" s="2376"/>
      <c r="F621" s="2377"/>
      <c r="G621" s="2333"/>
      <c r="H621" s="2333"/>
      <c r="I621" s="2333"/>
      <c r="J621" s="2333"/>
      <c r="K621" s="2333"/>
      <c r="L621" s="2333"/>
      <c r="M621" s="2333"/>
      <c r="N621" s="2333"/>
      <c r="O621" s="2333"/>
      <c r="P621" s="2333"/>
      <c r="Q621" s="2333"/>
      <c r="R621" s="2333"/>
      <c r="S621" s="2333"/>
      <c r="T621" s="2333"/>
      <c r="U621" s="2333"/>
      <c r="V621" s="2333"/>
      <c r="W621" s="2333"/>
      <c r="X621" s="2333"/>
      <c r="Y621" s="2333"/>
      <c r="Z621" s="2333"/>
      <c r="AA621" s="2333"/>
      <c r="AB621" s="2333"/>
      <c r="AC621" s="2333"/>
      <c r="AD621" s="2333"/>
      <c r="AE621" s="2333"/>
      <c r="AF621" s="2333"/>
      <c r="AG621" s="2333"/>
      <c r="AH621" s="2333"/>
      <c r="AI621" s="2333"/>
      <c r="AJ621" s="2333"/>
      <c r="AK621" s="2333"/>
      <c r="AL621" s="2333"/>
      <c r="AM621" s="2333"/>
      <c r="AN621" s="2333"/>
      <c r="AO621" s="2333"/>
      <c r="AP621" s="2333"/>
      <c r="AQ621" s="2333"/>
      <c r="AR621" s="2333"/>
      <c r="AS621" s="2333"/>
      <c r="AT621" s="2333"/>
      <c r="AU621" s="2333"/>
      <c r="AV621" s="2333"/>
      <c r="AW621" s="2333"/>
      <c r="AX621" s="2333"/>
      <c r="AY621" s="2333"/>
      <c r="AZ621" s="2333"/>
      <c r="BA621" s="2333"/>
      <c r="BB621" s="2333"/>
      <c r="BC621" s="2333"/>
      <c r="BD621" s="2333"/>
      <c r="BE621" s="2333"/>
      <c r="BF621" s="2333"/>
      <c r="BG621" s="2333"/>
      <c r="BH621" s="2333"/>
    </row>
    <row r="622" spans="1:60" s="1136" customFormat="1">
      <c r="A622" s="2333"/>
      <c r="B622" s="2375"/>
      <c r="C622" s="2375"/>
      <c r="D622" s="2375"/>
      <c r="E622" s="2378"/>
      <c r="F622" s="2377"/>
      <c r="G622" s="2333"/>
      <c r="H622" s="2333"/>
      <c r="I622" s="2333"/>
      <c r="J622" s="2333"/>
      <c r="K622" s="2333"/>
      <c r="L622" s="2333"/>
      <c r="M622" s="2333"/>
      <c r="N622" s="2333"/>
      <c r="O622" s="2333"/>
      <c r="P622" s="2333"/>
      <c r="Q622" s="2333"/>
      <c r="R622" s="2333"/>
      <c r="S622" s="2333"/>
      <c r="T622" s="2333"/>
      <c r="U622" s="2333"/>
      <c r="V622" s="2333"/>
      <c r="W622" s="2333"/>
      <c r="X622" s="2333"/>
      <c r="Y622" s="2333"/>
      <c r="Z622" s="2333"/>
      <c r="AA622" s="2333"/>
      <c r="AB622" s="2333"/>
      <c r="AC622" s="2333"/>
      <c r="AD622" s="2333"/>
      <c r="AE622" s="2333"/>
      <c r="AF622" s="2333"/>
      <c r="AG622" s="2333"/>
      <c r="AH622" s="2333"/>
      <c r="AI622" s="2333"/>
      <c r="AJ622" s="2333"/>
      <c r="AK622" s="2333"/>
      <c r="AL622" s="2333"/>
      <c r="AM622" s="2333"/>
      <c r="AN622" s="2333"/>
      <c r="AO622" s="2333"/>
      <c r="AP622" s="2333"/>
      <c r="AQ622" s="2333"/>
      <c r="AR622" s="2333"/>
      <c r="AS622" s="2333"/>
      <c r="AT622" s="2333"/>
      <c r="AU622" s="2333"/>
      <c r="AV622" s="2333"/>
      <c r="AW622" s="2333"/>
      <c r="AX622" s="2333"/>
      <c r="AY622" s="2333"/>
      <c r="AZ622" s="2333"/>
      <c r="BA622" s="2333"/>
      <c r="BB622" s="2333"/>
      <c r="BC622" s="2333"/>
      <c r="BD622" s="2333"/>
      <c r="BE622" s="2333"/>
      <c r="BF622" s="2333"/>
      <c r="BG622" s="2333"/>
      <c r="BH622" s="2333"/>
    </row>
    <row r="623" spans="1:60" s="1136" customFormat="1">
      <c r="A623" s="2333"/>
      <c r="B623" s="2375"/>
      <c r="C623" s="2375"/>
      <c r="D623" s="2375"/>
      <c r="E623" s="2378"/>
      <c r="F623" s="2377"/>
      <c r="G623" s="2333"/>
      <c r="H623" s="2333"/>
      <c r="I623" s="2333"/>
      <c r="J623" s="2333"/>
      <c r="K623" s="2333"/>
      <c r="L623" s="2333"/>
      <c r="M623" s="2333"/>
      <c r="N623" s="2333"/>
      <c r="O623" s="2333"/>
      <c r="P623" s="2333"/>
      <c r="Q623" s="2333"/>
      <c r="R623" s="2333"/>
      <c r="S623" s="2333"/>
      <c r="T623" s="2333"/>
      <c r="U623" s="2333"/>
      <c r="V623" s="2333"/>
      <c r="W623" s="2333"/>
      <c r="X623" s="2333"/>
      <c r="Y623" s="2333"/>
      <c r="Z623" s="2333"/>
      <c r="AA623" s="2333"/>
      <c r="AB623" s="2333"/>
      <c r="AC623" s="2333"/>
      <c r="AD623" s="2333"/>
      <c r="AE623" s="2333"/>
      <c r="AF623" s="2333"/>
      <c r="AG623" s="2333"/>
      <c r="AH623" s="2333"/>
      <c r="AI623" s="2333"/>
      <c r="AJ623" s="2333"/>
      <c r="AK623" s="2333"/>
      <c r="AL623" s="2333"/>
      <c r="AM623" s="2333"/>
      <c r="AN623" s="2333"/>
      <c r="AO623" s="2333"/>
      <c r="AP623" s="2333"/>
      <c r="AQ623" s="2333"/>
      <c r="AR623" s="2333"/>
      <c r="AS623" s="2333"/>
      <c r="AT623" s="2333"/>
      <c r="AU623" s="2333"/>
      <c r="AV623" s="2333"/>
      <c r="AW623" s="2333"/>
      <c r="AX623" s="2333"/>
      <c r="AY623" s="2333"/>
      <c r="AZ623" s="2333"/>
      <c r="BA623" s="2333"/>
      <c r="BB623" s="2333"/>
      <c r="BC623" s="2333"/>
      <c r="BD623" s="2333"/>
      <c r="BE623" s="2333"/>
      <c r="BF623" s="2333"/>
      <c r="BG623" s="2333"/>
      <c r="BH623" s="2333"/>
    </row>
    <row r="624" spans="1:60" s="1136" customFormat="1">
      <c r="A624" s="2333"/>
      <c r="B624" s="2375"/>
      <c r="C624" s="2379"/>
      <c r="D624" s="2379"/>
      <c r="E624" s="2379"/>
      <c r="F624" s="2377"/>
      <c r="G624" s="2333"/>
      <c r="H624" s="2333"/>
      <c r="I624" s="2333"/>
      <c r="J624" s="2333"/>
      <c r="K624" s="2333"/>
      <c r="L624" s="2333"/>
      <c r="M624" s="2333"/>
      <c r="N624" s="2333"/>
      <c r="O624" s="2333"/>
      <c r="P624" s="2333"/>
      <c r="Q624" s="2333"/>
      <c r="R624" s="2333"/>
      <c r="S624" s="2333"/>
      <c r="T624" s="2333"/>
      <c r="U624" s="2333"/>
      <c r="V624" s="2333"/>
      <c r="W624" s="2333"/>
      <c r="X624" s="2333"/>
      <c r="Y624" s="2333"/>
      <c r="Z624" s="2333"/>
      <c r="AA624" s="2333"/>
      <c r="AB624" s="2333"/>
      <c r="AC624" s="2333"/>
      <c r="AD624" s="2333"/>
      <c r="AE624" s="2333"/>
      <c r="AF624" s="2333"/>
      <c r="AG624" s="2333"/>
      <c r="AH624" s="2333"/>
      <c r="AI624" s="2333"/>
      <c r="AJ624" s="2333"/>
      <c r="AK624" s="2333"/>
      <c r="AL624" s="2333"/>
      <c r="AM624" s="2333"/>
      <c r="AN624" s="2333"/>
      <c r="AO624" s="2333"/>
      <c r="AP624" s="2333"/>
      <c r="AQ624" s="2333"/>
      <c r="AR624" s="2333"/>
      <c r="AS624" s="2333"/>
      <c r="AT624" s="2333"/>
      <c r="AU624" s="2333"/>
      <c r="AV624" s="2333"/>
      <c r="AW624" s="2333"/>
      <c r="AX624" s="2333"/>
      <c r="AY624" s="2333"/>
      <c r="AZ624" s="2333"/>
      <c r="BA624" s="2333"/>
      <c r="BB624" s="2333"/>
      <c r="BC624" s="2333"/>
      <c r="BD624" s="2333"/>
      <c r="BE624" s="2333"/>
      <c r="BF624" s="2333"/>
      <c r="BG624" s="2333"/>
      <c r="BH624" s="2333"/>
    </row>
    <row r="625" spans="1:60" s="1136" customFormat="1">
      <c r="A625" s="2333"/>
      <c r="B625" s="2375"/>
      <c r="C625" s="2379"/>
      <c r="D625" s="2379"/>
      <c r="E625" s="2379"/>
      <c r="F625" s="2377"/>
      <c r="G625" s="2333"/>
      <c r="H625" s="2333"/>
      <c r="I625" s="2333"/>
      <c r="J625" s="2333"/>
      <c r="K625" s="2333"/>
      <c r="L625" s="2333"/>
      <c r="M625" s="2333"/>
      <c r="N625" s="2333"/>
      <c r="O625" s="2333"/>
      <c r="P625" s="2333"/>
      <c r="Q625" s="2333"/>
      <c r="R625" s="2333"/>
      <c r="S625" s="2333"/>
      <c r="T625" s="2333"/>
      <c r="U625" s="2333"/>
      <c r="V625" s="2333"/>
      <c r="W625" s="2333"/>
      <c r="X625" s="2333"/>
      <c r="Y625" s="2333"/>
      <c r="Z625" s="2333"/>
      <c r="AA625" s="2333"/>
      <c r="AB625" s="2333"/>
      <c r="AC625" s="2333"/>
      <c r="AD625" s="2333"/>
      <c r="AE625" s="2333"/>
      <c r="AF625" s="2333"/>
      <c r="AG625" s="2333"/>
      <c r="AH625" s="2333"/>
      <c r="AI625" s="2333"/>
      <c r="AJ625" s="2333"/>
      <c r="AK625" s="2333"/>
      <c r="AL625" s="2333"/>
      <c r="AM625" s="2333"/>
      <c r="AN625" s="2333"/>
      <c r="AO625" s="2333"/>
      <c r="AP625" s="2333"/>
      <c r="AQ625" s="2333"/>
      <c r="AR625" s="2333"/>
      <c r="AS625" s="2333"/>
      <c r="AT625" s="2333"/>
      <c r="AU625" s="2333"/>
      <c r="AV625" s="2333"/>
      <c r="AW625" s="2333"/>
      <c r="AX625" s="2333"/>
      <c r="AY625" s="2333"/>
      <c r="AZ625" s="2333"/>
      <c r="BA625" s="2333"/>
      <c r="BB625" s="2333"/>
      <c r="BC625" s="2333"/>
      <c r="BD625" s="2333"/>
      <c r="BE625" s="2333"/>
      <c r="BF625" s="2333"/>
      <c r="BG625" s="2333"/>
      <c r="BH625" s="2333"/>
    </row>
    <row r="626" spans="1:60" s="1136" customFormat="1">
      <c r="A626" s="2333"/>
      <c r="B626" s="2375"/>
      <c r="C626" s="2379"/>
      <c r="D626" s="2379"/>
      <c r="E626" s="2379"/>
      <c r="F626" s="2377"/>
      <c r="G626" s="2333"/>
      <c r="H626" s="2333"/>
      <c r="I626" s="2333"/>
      <c r="J626" s="2333"/>
      <c r="K626" s="2333"/>
      <c r="L626" s="2333"/>
      <c r="M626" s="2333"/>
      <c r="N626" s="2333"/>
      <c r="O626" s="2333"/>
      <c r="P626" s="2333"/>
      <c r="Q626" s="2333"/>
      <c r="R626" s="2333"/>
      <c r="S626" s="2333"/>
      <c r="T626" s="2333"/>
      <c r="U626" s="2333"/>
      <c r="V626" s="2333"/>
      <c r="W626" s="2333"/>
      <c r="X626" s="2333"/>
      <c r="Y626" s="2333"/>
      <c r="Z626" s="2333"/>
      <c r="AA626" s="2333"/>
      <c r="AB626" s="2333"/>
      <c r="AC626" s="2333"/>
      <c r="AD626" s="2333"/>
      <c r="AE626" s="2333"/>
      <c r="AF626" s="2333"/>
      <c r="AG626" s="2333"/>
      <c r="AH626" s="2333"/>
      <c r="AI626" s="2333"/>
      <c r="AJ626" s="2333"/>
      <c r="AK626" s="2333"/>
      <c r="AL626" s="2333"/>
      <c r="AM626" s="2333"/>
      <c r="AN626" s="2333"/>
      <c r="AO626" s="2333"/>
      <c r="AP626" s="2333"/>
      <c r="AQ626" s="2333"/>
      <c r="AR626" s="2333"/>
      <c r="AS626" s="2333"/>
      <c r="AT626" s="2333"/>
      <c r="AU626" s="2333"/>
      <c r="AV626" s="2333"/>
      <c r="AW626" s="2333"/>
      <c r="AX626" s="2333"/>
      <c r="AY626" s="2333"/>
      <c r="AZ626" s="2333"/>
      <c r="BA626" s="2333"/>
      <c r="BB626" s="2333"/>
      <c r="BC626" s="2333"/>
      <c r="BD626" s="2333"/>
      <c r="BE626" s="2333"/>
      <c r="BF626" s="2333"/>
      <c r="BG626" s="2333"/>
      <c r="BH626" s="2333"/>
    </row>
    <row r="627" spans="1:60" s="1136" customFormat="1">
      <c r="A627" s="2333"/>
      <c r="B627" s="2375"/>
      <c r="C627" s="2379"/>
      <c r="D627" s="2379"/>
      <c r="E627" s="2379"/>
      <c r="F627" s="2377"/>
      <c r="G627" s="2333"/>
      <c r="H627" s="2333"/>
      <c r="I627" s="2333"/>
      <c r="J627" s="2333"/>
      <c r="K627" s="2333"/>
      <c r="L627" s="2333"/>
      <c r="M627" s="2333"/>
      <c r="N627" s="2333"/>
      <c r="O627" s="2333"/>
      <c r="P627" s="2333"/>
      <c r="Q627" s="2333"/>
      <c r="R627" s="2333"/>
      <c r="S627" s="2333"/>
      <c r="T627" s="2333"/>
      <c r="U627" s="2333"/>
      <c r="V627" s="2333"/>
      <c r="W627" s="2333"/>
      <c r="X627" s="2333"/>
      <c r="Y627" s="2333"/>
      <c r="Z627" s="2333"/>
      <c r="AA627" s="2333"/>
      <c r="AB627" s="2333"/>
      <c r="AC627" s="2333"/>
      <c r="AD627" s="2333"/>
      <c r="AE627" s="2333"/>
      <c r="AF627" s="2333"/>
      <c r="AG627" s="2333"/>
      <c r="AH627" s="2333"/>
      <c r="AI627" s="2333"/>
      <c r="AJ627" s="2333"/>
      <c r="AK627" s="2333"/>
      <c r="AL627" s="2333"/>
      <c r="AM627" s="2333"/>
      <c r="AN627" s="2333"/>
      <c r="AO627" s="2333"/>
      <c r="AP627" s="2333"/>
      <c r="AQ627" s="2333"/>
      <c r="AR627" s="2333"/>
      <c r="AS627" s="2333"/>
      <c r="AT627" s="2333"/>
      <c r="AU627" s="2333"/>
      <c r="AV627" s="2333"/>
      <c r="AW627" s="2333"/>
      <c r="AX627" s="2333"/>
      <c r="AY627" s="2333"/>
      <c r="AZ627" s="2333"/>
      <c r="BA627" s="2333"/>
      <c r="BB627" s="2333"/>
      <c r="BC627" s="2333"/>
      <c r="BD627" s="2333"/>
      <c r="BE627" s="2333"/>
      <c r="BF627" s="2333"/>
      <c r="BG627" s="2333"/>
      <c r="BH627" s="2333"/>
    </row>
    <row r="628" spans="1:60" s="1136" customFormat="1">
      <c r="A628" s="2333"/>
      <c r="B628" s="2375"/>
      <c r="C628" s="2379"/>
      <c r="D628" s="2379"/>
      <c r="E628" s="2379"/>
      <c r="F628" s="2377"/>
      <c r="G628" s="2333"/>
      <c r="H628" s="2333"/>
      <c r="I628" s="2333"/>
      <c r="J628" s="2333"/>
      <c r="K628" s="2333"/>
      <c r="L628" s="2333"/>
      <c r="M628" s="2333"/>
      <c r="N628" s="2333"/>
      <c r="O628" s="2333"/>
      <c r="P628" s="2333"/>
      <c r="Q628" s="2333"/>
      <c r="R628" s="2333"/>
      <c r="S628" s="2333"/>
      <c r="T628" s="2333"/>
      <c r="U628" s="2333"/>
      <c r="V628" s="2333"/>
      <c r="W628" s="2333"/>
      <c r="X628" s="2333"/>
      <c r="Y628" s="2333"/>
      <c r="Z628" s="2333"/>
      <c r="AA628" s="2333"/>
      <c r="AB628" s="2333"/>
      <c r="AC628" s="2333"/>
      <c r="AD628" s="2333"/>
      <c r="AE628" s="2333"/>
      <c r="AF628" s="2333"/>
      <c r="AG628" s="2333"/>
      <c r="AH628" s="2333"/>
      <c r="AI628" s="2333"/>
      <c r="AJ628" s="2333"/>
      <c r="AK628" s="2333"/>
      <c r="AL628" s="2333"/>
      <c r="AM628" s="2333"/>
      <c r="AN628" s="2333"/>
      <c r="AO628" s="2333"/>
      <c r="AP628" s="2333"/>
      <c r="AQ628" s="2333"/>
      <c r="AR628" s="2333"/>
      <c r="AS628" s="2333"/>
      <c r="AT628" s="2333"/>
      <c r="AU628" s="2333"/>
      <c r="AV628" s="2333"/>
      <c r="AW628" s="2333"/>
      <c r="AX628" s="2333"/>
      <c r="AY628" s="2333"/>
      <c r="AZ628" s="2333"/>
      <c r="BA628" s="2333"/>
      <c r="BB628" s="2333"/>
      <c r="BC628" s="2333"/>
      <c r="BD628" s="2333"/>
      <c r="BE628" s="2333"/>
      <c r="BF628" s="2333"/>
      <c r="BG628" s="2333"/>
      <c r="BH628" s="2333"/>
    </row>
    <row r="629" spans="1:60" s="1136" customFormat="1">
      <c r="A629" s="2333"/>
      <c r="B629" s="2375"/>
      <c r="C629" s="2375"/>
      <c r="D629" s="2375"/>
      <c r="E629" s="2378"/>
      <c r="F629" s="2378"/>
      <c r="G629" s="2333"/>
      <c r="H629" s="2380"/>
      <c r="I629" s="2380"/>
      <c r="J629" s="2380"/>
      <c r="K629" s="2380"/>
      <c r="L629" s="2380"/>
      <c r="M629" s="2380"/>
      <c r="N629" s="2380"/>
      <c r="O629" s="2380"/>
      <c r="P629" s="2333"/>
      <c r="Q629" s="2333"/>
      <c r="R629" s="2333"/>
      <c r="S629" s="2333"/>
      <c r="T629" s="2333"/>
      <c r="U629" s="2333"/>
      <c r="V629" s="2333"/>
      <c r="W629" s="2333"/>
      <c r="X629" s="2333"/>
      <c r="Y629" s="2333"/>
      <c r="Z629" s="2333"/>
      <c r="AA629" s="2333"/>
      <c r="AB629" s="2333"/>
      <c r="AC629" s="2333"/>
      <c r="AD629" s="2333"/>
      <c r="AE629" s="2333"/>
      <c r="AF629" s="2333"/>
      <c r="AG629" s="2333"/>
      <c r="AH629" s="2333"/>
      <c r="AI629" s="2333"/>
      <c r="AJ629" s="2333"/>
      <c r="AK629" s="2333"/>
      <c r="AL629" s="2333"/>
      <c r="AM629" s="2333"/>
      <c r="AN629" s="2333"/>
      <c r="AO629" s="2333"/>
      <c r="AP629" s="2333"/>
      <c r="AQ629" s="2333"/>
      <c r="AR629" s="2333"/>
      <c r="AS629" s="2333"/>
      <c r="AT629" s="2333"/>
      <c r="AU629" s="2333"/>
      <c r="AV629" s="2333"/>
      <c r="AW629" s="2333"/>
      <c r="AX629" s="2333"/>
      <c r="AY629" s="2333"/>
      <c r="AZ629" s="2333"/>
      <c r="BA629" s="2333"/>
      <c r="BB629" s="2333"/>
      <c r="BC629" s="2333"/>
      <c r="BD629" s="2333"/>
      <c r="BE629" s="2333"/>
      <c r="BF629" s="2333"/>
      <c r="BG629" s="2333"/>
      <c r="BH629" s="2333"/>
    </row>
    <row r="630" spans="1:60" s="1136" customFormat="1">
      <c r="A630" s="2333"/>
      <c r="B630" s="2375"/>
      <c r="C630" s="2375"/>
      <c r="D630" s="2375"/>
      <c r="E630" s="2378"/>
      <c r="F630" s="2378"/>
      <c r="G630" s="2333"/>
      <c r="H630" s="2380"/>
      <c r="I630" s="2380"/>
      <c r="J630" s="2380"/>
      <c r="K630" s="2380"/>
      <c r="L630" s="2380"/>
      <c r="M630" s="2380"/>
      <c r="N630" s="2380"/>
      <c r="O630" s="2380"/>
      <c r="P630" s="2333"/>
      <c r="Q630" s="2333"/>
      <c r="R630" s="2333"/>
      <c r="S630" s="2333"/>
      <c r="T630" s="2333"/>
      <c r="U630" s="2333"/>
      <c r="V630" s="2333"/>
      <c r="W630" s="2333"/>
      <c r="X630" s="2333"/>
      <c r="Y630" s="2333"/>
      <c r="Z630" s="2333"/>
      <c r="AA630" s="2333"/>
      <c r="AB630" s="2333"/>
      <c r="AC630" s="2333"/>
      <c r="AD630" s="2333"/>
      <c r="AE630" s="2333"/>
      <c r="AF630" s="2333"/>
      <c r="AG630" s="2333"/>
      <c r="AH630" s="2333"/>
      <c r="AI630" s="2333"/>
      <c r="AJ630" s="2333"/>
      <c r="AK630" s="2333"/>
      <c r="AL630" s="2333"/>
      <c r="AM630" s="2333"/>
      <c r="AN630" s="2333"/>
      <c r="AO630" s="2333"/>
      <c r="AP630" s="2333"/>
      <c r="AQ630" s="2333"/>
      <c r="AR630" s="2333"/>
      <c r="AS630" s="2333"/>
      <c r="AT630" s="2333"/>
      <c r="AU630" s="2333"/>
      <c r="AV630" s="2333"/>
      <c r="AW630" s="2333"/>
      <c r="AX630" s="2333"/>
      <c r="AY630" s="2333"/>
      <c r="AZ630" s="2333"/>
      <c r="BA630" s="2333"/>
      <c r="BB630" s="2333"/>
      <c r="BC630" s="2333"/>
      <c r="BD630" s="2333"/>
      <c r="BE630" s="2333"/>
      <c r="BF630" s="2333"/>
      <c r="BG630" s="2333"/>
      <c r="BH630" s="2333"/>
    </row>
    <row r="631" spans="1:60" s="1136" customFormat="1">
      <c r="A631" s="2333"/>
      <c r="B631" s="2375"/>
      <c r="C631" s="2379"/>
      <c r="D631" s="2379"/>
      <c r="E631" s="2379"/>
      <c r="F631" s="2378"/>
      <c r="G631" s="2333"/>
      <c r="H631" s="2380"/>
      <c r="I631" s="2380"/>
      <c r="J631" s="2380"/>
      <c r="K631" s="2380"/>
      <c r="L631" s="2380"/>
      <c r="M631" s="2380"/>
      <c r="N631" s="2380"/>
      <c r="O631" s="2380"/>
      <c r="P631" s="2333"/>
      <c r="Q631" s="2333"/>
      <c r="R631" s="2333"/>
      <c r="S631" s="2333"/>
      <c r="T631" s="2333"/>
      <c r="U631" s="2333"/>
      <c r="V631" s="2333"/>
      <c r="W631" s="2333"/>
      <c r="X631" s="2333"/>
      <c r="Y631" s="2333"/>
      <c r="Z631" s="2333"/>
      <c r="AA631" s="2333"/>
      <c r="AB631" s="2333"/>
      <c r="AC631" s="2333"/>
      <c r="AD631" s="2333"/>
      <c r="AE631" s="2333"/>
      <c r="AF631" s="2333"/>
      <c r="AG631" s="2333"/>
      <c r="AH631" s="2333"/>
      <c r="AI631" s="2333"/>
      <c r="AJ631" s="2333"/>
      <c r="AK631" s="2333"/>
      <c r="AL631" s="2333"/>
      <c r="AM631" s="2333"/>
      <c r="AN631" s="2333"/>
      <c r="AO631" s="2333"/>
      <c r="AP631" s="2333"/>
      <c r="AQ631" s="2333"/>
      <c r="AR631" s="2333"/>
      <c r="AS631" s="2333"/>
      <c r="AT631" s="2333"/>
      <c r="AU631" s="2333"/>
      <c r="AV631" s="2333"/>
      <c r="AW631" s="2333"/>
      <c r="AX631" s="2333"/>
      <c r="AY631" s="2333"/>
      <c r="AZ631" s="2333"/>
      <c r="BA631" s="2333"/>
      <c r="BB631" s="2333"/>
      <c r="BC631" s="2333"/>
      <c r="BD631" s="2333"/>
      <c r="BE631" s="2333"/>
      <c r="BF631" s="2333"/>
      <c r="BG631" s="2333"/>
      <c r="BH631" s="2333"/>
    </row>
    <row r="632" spans="1:60" s="1136" customFormat="1">
      <c r="A632" s="2333"/>
      <c r="B632" s="2375"/>
      <c r="C632" s="2379"/>
      <c r="D632" s="2379"/>
      <c r="E632" s="2379"/>
      <c r="F632" s="2378"/>
      <c r="G632" s="2333"/>
      <c r="H632" s="2380"/>
      <c r="I632" s="2380"/>
      <c r="J632" s="2380"/>
      <c r="K632" s="2380"/>
      <c r="L632" s="2380"/>
      <c r="M632" s="2380"/>
      <c r="N632" s="2380"/>
      <c r="O632" s="2380"/>
      <c r="P632" s="2333"/>
      <c r="Q632" s="2333"/>
      <c r="R632" s="2333"/>
      <c r="S632" s="2333"/>
      <c r="T632" s="2333"/>
      <c r="U632" s="2333"/>
      <c r="V632" s="2333"/>
      <c r="W632" s="2333"/>
      <c r="X632" s="2333"/>
      <c r="Y632" s="2333"/>
      <c r="Z632" s="2333"/>
      <c r="AA632" s="2333"/>
      <c r="AB632" s="2333"/>
      <c r="AC632" s="2333"/>
      <c r="AD632" s="2333"/>
      <c r="AE632" s="2333"/>
      <c r="AF632" s="2333"/>
      <c r="AG632" s="2333"/>
      <c r="AH632" s="2333"/>
      <c r="AI632" s="2333"/>
      <c r="AJ632" s="2333"/>
      <c r="AK632" s="2333"/>
      <c r="AL632" s="2333"/>
      <c r="AM632" s="2333"/>
      <c r="AN632" s="2333"/>
      <c r="AO632" s="2333"/>
      <c r="AP632" s="2333"/>
      <c r="AQ632" s="2333"/>
      <c r="AR632" s="2333"/>
      <c r="AS632" s="2333"/>
      <c r="AT632" s="2333"/>
      <c r="AU632" s="2333"/>
      <c r="AV632" s="2333"/>
      <c r="AW632" s="2333"/>
      <c r="AX632" s="2333"/>
      <c r="AY632" s="2333"/>
      <c r="AZ632" s="2333"/>
      <c r="BA632" s="2333"/>
      <c r="BB632" s="2333"/>
      <c r="BC632" s="2333"/>
      <c r="BD632" s="2333"/>
      <c r="BE632" s="2333"/>
      <c r="BF632" s="2333"/>
      <c r="BG632" s="2333"/>
      <c r="BH632" s="2333"/>
    </row>
    <row r="633" spans="1:60" s="1136" customFormat="1">
      <c r="A633" s="2333"/>
      <c r="B633" s="2375"/>
      <c r="C633" s="2379"/>
      <c r="D633" s="2379"/>
      <c r="E633" s="2379"/>
      <c r="F633" s="2378"/>
      <c r="G633" s="2333"/>
      <c r="H633" s="2380"/>
      <c r="I633" s="2333"/>
      <c r="J633" s="2333"/>
      <c r="K633" s="2333"/>
      <c r="L633" s="2333"/>
      <c r="M633" s="2333"/>
      <c r="N633" s="2333"/>
      <c r="O633" s="2333"/>
      <c r="P633" s="2333"/>
      <c r="Q633" s="2333"/>
      <c r="R633" s="2333"/>
      <c r="S633" s="2333"/>
      <c r="T633" s="2333"/>
      <c r="U633" s="2333"/>
      <c r="V633" s="2333"/>
      <c r="W633" s="2333"/>
      <c r="X633" s="2333"/>
      <c r="Y633" s="2333"/>
      <c r="Z633" s="2333"/>
      <c r="AA633" s="2333"/>
      <c r="AB633" s="2333"/>
      <c r="AC633" s="2333"/>
      <c r="AD633" s="2333"/>
      <c r="AE633" s="2333"/>
      <c r="AF633" s="2333"/>
      <c r="AG633" s="2333"/>
      <c r="AH633" s="2333"/>
      <c r="AI633" s="2333"/>
      <c r="AJ633" s="2333"/>
      <c r="AK633" s="2333"/>
      <c r="AL633" s="2333"/>
      <c r="AM633" s="2333"/>
      <c r="AN633" s="2333"/>
      <c r="AO633" s="2333"/>
      <c r="AP633" s="2333"/>
      <c r="AQ633" s="2333"/>
      <c r="AR633" s="2333"/>
      <c r="AS633" s="2333"/>
      <c r="AT633" s="2333"/>
      <c r="AU633" s="2333"/>
      <c r="AV633" s="2333"/>
      <c r="AW633" s="2333"/>
      <c r="AX633" s="2333"/>
      <c r="AY633" s="2333"/>
      <c r="AZ633" s="2333"/>
      <c r="BA633" s="2333"/>
      <c r="BB633" s="2333"/>
      <c r="BC633" s="2333"/>
      <c r="BD633" s="2333"/>
      <c r="BE633" s="2333"/>
      <c r="BF633" s="2333"/>
      <c r="BG633" s="2333"/>
      <c r="BH633" s="2333"/>
    </row>
    <row r="634" spans="1:60" s="1136" customFormat="1">
      <c r="A634" s="2333"/>
      <c r="B634" s="2333"/>
      <c r="C634" s="2333"/>
      <c r="D634" s="2333"/>
      <c r="E634" s="2333"/>
      <c r="F634" s="2333"/>
      <c r="G634" s="2333"/>
      <c r="H634" s="2333"/>
      <c r="I634" s="2333"/>
      <c r="J634" s="2333"/>
      <c r="K634" s="2333"/>
      <c r="L634" s="2333"/>
      <c r="M634" s="2333"/>
      <c r="N634" s="2333"/>
      <c r="O634" s="2333"/>
      <c r="P634" s="2333"/>
      <c r="Q634" s="2333"/>
      <c r="R634" s="2333"/>
      <c r="S634" s="2333"/>
      <c r="T634" s="2333"/>
      <c r="U634" s="2333"/>
      <c r="V634" s="2333"/>
      <c r="W634" s="2333"/>
      <c r="X634" s="2333"/>
      <c r="Y634" s="2333"/>
      <c r="Z634" s="2333"/>
      <c r="AA634" s="2333"/>
      <c r="AB634" s="2333"/>
      <c r="AC634" s="2333"/>
      <c r="AD634" s="2333"/>
      <c r="AE634" s="2333"/>
      <c r="AF634" s="2333"/>
      <c r="AG634" s="2333"/>
      <c r="AH634" s="2333"/>
      <c r="AI634" s="2333"/>
      <c r="AJ634" s="2333"/>
      <c r="AK634" s="2333"/>
      <c r="AL634" s="2333"/>
      <c r="AM634" s="2333"/>
      <c r="AN634" s="2333"/>
      <c r="AO634" s="2333"/>
      <c r="AP634" s="2333"/>
      <c r="AQ634" s="2333"/>
      <c r="AR634" s="2333"/>
      <c r="AS634" s="2333"/>
      <c r="AT634" s="2333"/>
      <c r="AU634" s="2333"/>
      <c r="AV634" s="2333"/>
      <c r="AW634" s="2333"/>
      <c r="AX634" s="2333"/>
      <c r="AY634" s="2333"/>
      <c r="AZ634" s="2333"/>
      <c r="BA634" s="2333"/>
      <c r="BB634" s="2333"/>
      <c r="BC634" s="2333"/>
      <c r="BD634" s="2333"/>
      <c r="BE634" s="2333"/>
      <c r="BF634" s="2333"/>
      <c r="BG634" s="2333"/>
      <c r="BH634" s="2333"/>
    </row>
    <row r="635" spans="1:60" s="1136" customFormat="1">
      <c r="A635" s="2333"/>
      <c r="B635" s="2333"/>
      <c r="C635" s="2333"/>
      <c r="D635" s="2333"/>
      <c r="E635" s="2333"/>
      <c r="F635" s="2333"/>
      <c r="G635" s="2333"/>
      <c r="H635" s="2333"/>
      <c r="I635" s="2333"/>
      <c r="J635" s="2333"/>
      <c r="K635" s="2333"/>
      <c r="L635" s="2333"/>
      <c r="M635" s="2333"/>
      <c r="N635" s="2333"/>
      <c r="O635" s="2333"/>
      <c r="P635" s="2333"/>
      <c r="Q635" s="2333"/>
      <c r="R635" s="2333"/>
      <c r="S635" s="2333"/>
      <c r="T635" s="2333"/>
      <c r="U635" s="2333"/>
      <c r="V635" s="2333"/>
      <c r="W635" s="2333"/>
      <c r="X635" s="2333"/>
      <c r="Y635" s="2333"/>
      <c r="Z635" s="2333"/>
      <c r="AA635" s="2333"/>
      <c r="AB635" s="2333"/>
      <c r="AC635" s="2333"/>
      <c r="AD635" s="2333"/>
      <c r="AE635" s="2333"/>
      <c r="AF635" s="2333"/>
      <c r="AG635" s="2333"/>
      <c r="AH635" s="2333"/>
      <c r="AI635" s="2333"/>
      <c r="AJ635" s="2333"/>
      <c r="AK635" s="2333"/>
      <c r="AL635" s="2333"/>
      <c r="AM635" s="2333"/>
      <c r="AN635" s="2333"/>
      <c r="AO635" s="2333"/>
      <c r="AP635" s="2333"/>
      <c r="AQ635" s="2333"/>
      <c r="AR635" s="2333"/>
      <c r="AS635" s="2333"/>
      <c r="AT635" s="2333"/>
      <c r="AU635" s="2333"/>
      <c r="AV635" s="2333"/>
      <c r="AW635" s="2333"/>
      <c r="AX635" s="2333"/>
      <c r="AY635" s="2333"/>
      <c r="AZ635" s="2333"/>
      <c r="BA635" s="2333"/>
      <c r="BB635" s="2333"/>
      <c r="BC635" s="2333"/>
      <c r="BD635" s="2333"/>
      <c r="BE635" s="2333"/>
      <c r="BF635" s="2333"/>
      <c r="BG635" s="2333"/>
      <c r="BH635" s="2333"/>
    </row>
    <row r="636" spans="1:60" s="1136" customFormat="1">
      <c r="A636" s="2327"/>
      <c r="B636" s="2328"/>
      <c r="C636" s="2328"/>
      <c r="D636" s="2328"/>
      <c r="E636" s="2328"/>
      <c r="F636" s="2328"/>
      <c r="G636" s="2328"/>
      <c r="H636" s="2328"/>
      <c r="I636" s="2328"/>
      <c r="J636" s="2328"/>
      <c r="K636" s="2328"/>
      <c r="L636" s="2328"/>
      <c r="M636" s="2328"/>
      <c r="N636" s="2328"/>
      <c r="O636" s="2328"/>
      <c r="P636" s="2333"/>
      <c r="Q636" s="2333"/>
      <c r="R636" s="2333"/>
      <c r="S636" s="2333"/>
      <c r="T636" s="2333"/>
      <c r="U636" s="2333"/>
      <c r="V636" s="2333"/>
      <c r="W636" s="2333"/>
      <c r="X636" s="2333"/>
      <c r="Y636" s="2333"/>
      <c r="Z636" s="2333"/>
      <c r="AA636" s="2333"/>
      <c r="AB636" s="2333"/>
      <c r="AC636" s="2333"/>
      <c r="AD636" s="2333"/>
      <c r="AE636" s="2333"/>
      <c r="AF636" s="2333"/>
      <c r="AG636" s="2333"/>
      <c r="AH636" s="2333"/>
      <c r="AI636" s="2333"/>
      <c r="AJ636" s="2333"/>
      <c r="AK636" s="2333"/>
      <c r="AL636" s="2333"/>
      <c r="AM636" s="2333"/>
      <c r="AN636" s="2333"/>
      <c r="AO636" s="2333"/>
      <c r="AP636" s="2333"/>
      <c r="AQ636" s="2333"/>
      <c r="AR636" s="2333"/>
      <c r="AS636" s="2333"/>
      <c r="AT636" s="2333"/>
      <c r="AU636" s="2333"/>
      <c r="AV636" s="2333"/>
      <c r="AW636" s="2333"/>
      <c r="AX636" s="2333"/>
      <c r="AY636" s="2333"/>
      <c r="AZ636" s="2333"/>
      <c r="BA636" s="2333"/>
      <c r="BB636" s="2333"/>
      <c r="BC636" s="2333"/>
      <c r="BD636" s="2333"/>
      <c r="BE636" s="2333"/>
      <c r="BF636" s="2333"/>
      <c r="BG636" s="2333"/>
      <c r="BH636" s="2333"/>
    </row>
    <row r="637" spans="1:60" s="1136" customFormat="1">
      <c r="A637" s="2333"/>
      <c r="B637" s="2334"/>
      <c r="C637" s="2334"/>
      <c r="D637" s="2334"/>
      <c r="E637" s="2335"/>
      <c r="F637" s="2335"/>
      <c r="G637" s="2335"/>
      <c r="H637" s="2336"/>
      <c r="I637" s="2334"/>
      <c r="J637" s="2334"/>
      <c r="K637" s="2334"/>
      <c r="L637" s="2337"/>
      <c r="M637" s="2337"/>
      <c r="N637" s="2337"/>
      <c r="O637" s="2337"/>
      <c r="P637" s="2333"/>
      <c r="Q637" s="2333"/>
      <c r="R637" s="2333"/>
      <c r="S637" s="2333"/>
      <c r="T637" s="2333"/>
      <c r="U637" s="2333"/>
      <c r="V637" s="2333"/>
      <c r="W637" s="2333"/>
      <c r="X637" s="2333"/>
      <c r="Y637" s="2333"/>
      <c r="Z637" s="2333"/>
      <c r="AA637" s="2333"/>
      <c r="AB637" s="2333"/>
      <c r="AC637" s="2333"/>
      <c r="AD637" s="2333"/>
      <c r="AE637" s="2333"/>
      <c r="AF637" s="2333"/>
      <c r="AG637" s="2333"/>
      <c r="AH637" s="2333"/>
      <c r="AI637" s="2333"/>
      <c r="AJ637" s="2333"/>
      <c r="AK637" s="2333"/>
      <c r="AL637" s="2333"/>
      <c r="AM637" s="2333"/>
      <c r="AN637" s="2333"/>
      <c r="AO637" s="2333"/>
      <c r="AP637" s="2333"/>
      <c r="AQ637" s="2333"/>
      <c r="AR637" s="2333"/>
      <c r="AS637" s="2333"/>
      <c r="AT637" s="2333"/>
      <c r="AU637" s="2333"/>
      <c r="AV637" s="2333"/>
      <c r="AW637" s="2333"/>
      <c r="AX637" s="2333"/>
      <c r="AY637" s="2333"/>
      <c r="AZ637" s="2333"/>
      <c r="BA637" s="2333"/>
      <c r="BB637" s="2333"/>
      <c r="BC637" s="2333"/>
      <c r="BD637" s="2333"/>
      <c r="BE637" s="2333"/>
      <c r="BF637" s="2333"/>
      <c r="BG637" s="2333"/>
      <c r="BH637" s="2333"/>
    </row>
    <row r="638" spans="1:60" s="1136" customFormat="1">
      <c r="A638" s="2333"/>
      <c r="B638" s="2338"/>
      <c r="C638" s="2338"/>
      <c r="D638" s="2338"/>
      <c r="E638" s="2338"/>
      <c r="F638" s="2339"/>
      <c r="G638" s="2339"/>
      <c r="H638" s="2340"/>
      <c r="I638" s="2338"/>
      <c r="J638" s="2338"/>
      <c r="K638" s="2338"/>
      <c r="L638" s="2338"/>
      <c r="M638" s="2339"/>
      <c r="N638" s="2339"/>
      <c r="O638" s="2339"/>
      <c r="P638" s="2333"/>
      <c r="Q638" s="2333"/>
      <c r="R638" s="2333"/>
      <c r="S638" s="2333"/>
      <c r="T638" s="2333"/>
      <c r="U638" s="2333"/>
      <c r="V638" s="2333"/>
      <c r="W638" s="2333"/>
      <c r="X638" s="2333"/>
      <c r="Y638" s="2333"/>
      <c r="Z638" s="2333"/>
      <c r="AA638" s="2333"/>
      <c r="AB638" s="2333"/>
      <c r="AC638" s="2333"/>
      <c r="AD638" s="2333"/>
      <c r="AE638" s="2333"/>
      <c r="AF638" s="2333"/>
      <c r="AG638" s="2333"/>
      <c r="AH638" s="2333"/>
      <c r="AI638" s="2333"/>
      <c r="AJ638" s="2333"/>
      <c r="AK638" s="2333"/>
      <c r="AL638" s="2333"/>
      <c r="AM638" s="2333"/>
      <c r="AN638" s="2333"/>
      <c r="AO638" s="2333"/>
      <c r="AP638" s="2333"/>
      <c r="AQ638" s="2333"/>
      <c r="AR638" s="2333"/>
      <c r="AS638" s="2333"/>
      <c r="AT638" s="2333"/>
      <c r="AU638" s="2333"/>
      <c r="AV638" s="2333"/>
      <c r="AW638" s="2333"/>
      <c r="AX638" s="2333"/>
      <c r="AY638" s="2333"/>
      <c r="AZ638" s="2333"/>
      <c r="BA638" s="2333"/>
      <c r="BB638" s="2333"/>
      <c r="BC638" s="2333"/>
      <c r="BD638" s="2333"/>
      <c r="BE638" s="2333"/>
      <c r="BF638" s="2333"/>
      <c r="BG638" s="2333"/>
      <c r="BH638" s="2333"/>
    </row>
    <row r="639" spans="1:60" s="1136" customFormat="1">
      <c r="A639" s="2341"/>
      <c r="B639" s="1924"/>
      <c r="C639" s="1924"/>
      <c r="D639" s="1866"/>
      <c r="E639" s="2343"/>
      <c r="F639" s="1866"/>
      <c r="G639" s="2323"/>
      <c r="H639" s="2346"/>
      <c r="I639" s="1924"/>
      <c r="J639" s="1924"/>
      <c r="K639" s="1866"/>
      <c r="L639" s="2343"/>
      <c r="M639" s="2342"/>
      <c r="N639" s="2344"/>
      <c r="O639" s="2344"/>
      <c r="P639" s="2333"/>
      <c r="Q639" s="2333"/>
      <c r="R639" s="2333"/>
      <c r="S639" s="2333"/>
      <c r="T639" s="2333"/>
      <c r="U639" s="2333"/>
      <c r="V639" s="2333"/>
      <c r="W639" s="2333"/>
      <c r="X639" s="2333"/>
      <c r="Y639" s="2333"/>
      <c r="Z639" s="2333"/>
      <c r="AA639" s="2333"/>
      <c r="AB639" s="2333"/>
      <c r="AC639" s="2333"/>
      <c r="AD639" s="2333"/>
      <c r="AE639" s="2333"/>
      <c r="AF639" s="2333"/>
      <c r="AG639" s="2333"/>
      <c r="AH639" s="2333"/>
      <c r="AI639" s="2333"/>
      <c r="AJ639" s="2333"/>
      <c r="AK639" s="2333"/>
      <c r="AL639" s="2333"/>
      <c r="AM639" s="2333"/>
      <c r="AN639" s="2333"/>
      <c r="AO639" s="2333"/>
      <c r="AP639" s="2333"/>
      <c r="AQ639" s="2333"/>
      <c r="AR639" s="2333"/>
      <c r="AS639" s="2333"/>
      <c r="AT639" s="2333"/>
      <c r="AU639" s="2333"/>
      <c r="AV639" s="2333"/>
      <c r="AW639" s="2333"/>
      <c r="AX639" s="2333"/>
      <c r="AY639" s="2333"/>
      <c r="AZ639" s="2333"/>
      <c r="BA639" s="2333"/>
      <c r="BB639" s="2333"/>
      <c r="BC639" s="2333"/>
      <c r="BD639" s="2333"/>
      <c r="BE639" s="2333"/>
      <c r="BF639" s="2333"/>
      <c r="BG639" s="2333"/>
      <c r="BH639" s="2333"/>
    </row>
    <row r="640" spans="1:60" s="1136" customFormat="1">
      <c r="A640" s="2341"/>
      <c r="B640" s="1866"/>
      <c r="C640" s="1866"/>
      <c r="D640" s="1866"/>
      <c r="E640" s="2343"/>
      <c r="F640" s="1866"/>
      <c r="G640" s="2323"/>
      <c r="H640" s="2346"/>
      <c r="I640" s="1866"/>
      <c r="J640" s="1866"/>
      <c r="K640" s="1866"/>
      <c r="L640" s="2343"/>
      <c r="M640" s="2342"/>
      <c r="N640" s="2344"/>
      <c r="O640" s="2344"/>
      <c r="P640" s="2333"/>
      <c r="Q640" s="2333"/>
      <c r="R640" s="2333"/>
      <c r="S640" s="2333"/>
      <c r="T640" s="2333"/>
      <c r="U640" s="2333"/>
      <c r="V640" s="2333"/>
      <c r="W640" s="2333"/>
      <c r="X640" s="2333"/>
      <c r="Y640" s="2333"/>
      <c r="Z640" s="2333"/>
      <c r="AA640" s="2333"/>
      <c r="AB640" s="2333"/>
      <c r="AC640" s="2333"/>
      <c r="AD640" s="2333"/>
      <c r="AE640" s="2333"/>
      <c r="AF640" s="2333"/>
      <c r="AG640" s="2333"/>
      <c r="AH640" s="2333"/>
      <c r="AI640" s="2333"/>
      <c r="AJ640" s="2333"/>
      <c r="AK640" s="2333"/>
      <c r="AL640" s="2333"/>
      <c r="AM640" s="2333"/>
      <c r="AN640" s="2333"/>
      <c r="AO640" s="2333"/>
      <c r="AP640" s="2333"/>
      <c r="AQ640" s="2333"/>
      <c r="AR640" s="2333"/>
      <c r="AS640" s="2333"/>
      <c r="AT640" s="2333"/>
      <c r="AU640" s="2333"/>
      <c r="AV640" s="2333"/>
      <c r="AW640" s="2333"/>
      <c r="AX640" s="2333"/>
      <c r="AY640" s="2333"/>
      <c r="AZ640" s="2333"/>
      <c r="BA640" s="2333"/>
      <c r="BB640" s="2333"/>
      <c r="BC640" s="2333"/>
      <c r="BD640" s="2333"/>
      <c r="BE640" s="2333"/>
      <c r="BF640" s="2333"/>
      <c r="BG640" s="2333"/>
      <c r="BH640" s="2333"/>
    </row>
    <row r="641" spans="1:60" s="1136" customFormat="1">
      <c r="A641" s="2347"/>
      <c r="B641" s="2325"/>
      <c r="C641" s="2325"/>
      <c r="D641" s="2317"/>
      <c r="E641" s="2317"/>
      <c r="F641" s="2317"/>
      <c r="G641" s="2381"/>
      <c r="H641" s="2349"/>
      <c r="I641" s="2325"/>
      <c r="J641" s="2325"/>
      <c r="K641" s="2317"/>
      <c r="L641" s="2317"/>
      <c r="M641" s="2317"/>
      <c r="N641" s="2382"/>
      <c r="O641" s="2382"/>
      <c r="P641" s="2333"/>
      <c r="Q641" s="2333"/>
      <c r="R641" s="2333"/>
      <c r="S641" s="2333"/>
      <c r="T641" s="2333"/>
      <c r="U641" s="2333"/>
      <c r="V641" s="2333"/>
      <c r="W641" s="2333"/>
      <c r="X641" s="2333"/>
      <c r="Y641" s="2333"/>
      <c r="Z641" s="2333"/>
      <c r="AA641" s="2333"/>
      <c r="AB641" s="2333"/>
      <c r="AC641" s="2333"/>
      <c r="AD641" s="2333"/>
      <c r="AE641" s="2333"/>
      <c r="AF641" s="2333"/>
      <c r="AG641" s="2333"/>
      <c r="AH641" s="2333"/>
      <c r="AI641" s="2333"/>
      <c r="AJ641" s="2333"/>
      <c r="AK641" s="2333"/>
      <c r="AL641" s="2333"/>
      <c r="AM641" s="2333"/>
      <c r="AN641" s="2333"/>
      <c r="AO641" s="2333"/>
      <c r="AP641" s="2333"/>
      <c r="AQ641" s="2333"/>
      <c r="AR641" s="2333"/>
      <c r="AS641" s="2333"/>
      <c r="AT641" s="2333"/>
      <c r="AU641" s="2333"/>
      <c r="AV641" s="2333"/>
      <c r="AW641" s="2333"/>
      <c r="AX641" s="2333"/>
      <c r="AY641" s="2333"/>
      <c r="AZ641" s="2333"/>
      <c r="BA641" s="2333"/>
      <c r="BB641" s="2333"/>
      <c r="BC641" s="2333"/>
      <c r="BD641" s="2333"/>
      <c r="BE641" s="2333"/>
      <c r="BF641" s="2333"/>
      <c r="BG641" s="2333"/>
      <c r="BH641" s="2333"/>
    </row>
    <row r="642" spans="1:60" s="1136" customFormat="1">
      <c r="A642" s="2333"/>
      <c r="B642" s="2324"/>
      <c r="C642" s="2324"/>
      <c r="D642" s="1866"/>
      <c r="E642" s="2351"/>
      <c r="F642" s="1866"/>
      <c r="G642" s="2323"/>
      <c r="H642" s="2352"/>
      <c r="I642" s="2324"/>
      <c r="J642" s="2324"/>
      <c r="K642" s="1866"/>
      <c r="L642" s="2351"/>
      <c r="M642" s="1866"/>
      <c r="N642" s="2323"/>
      <c r="O642" s="2323"/>
      <c r="P642" s="2333"/>
      <c r="Q642" s="2333"/>
      <c r="R642" s="2333"/>
      <c r="S642" s="2333"/>
      <c r="T642" s="2333"/>
      <c r="U642" s="2333"/>
      <c r="V642" s="2333"/>
      <c r="W642" s="2333"/>
      <c r="X642" s="2333"/>
      <c r="Y642" s="2333"/>
      <c r="Z642" s="2333"/>
      <c r="AA642" s="2333"/>
      <c r="AB642" s="2333"/>
      <c r="AC642" s="2333"/>
      <c r="AD642" s="2333"/>
      <c r="AE642" s="2333"/>
      <c r="AF642" s="2333"/>
      <c r="AG642" s="2333"/>
      <c r="AH642" s="2333"/>
      <c r="AI642" s="2333"/>
      <c r="AJ642" s="2333"/>
      <c r="AK642" s="2333"/>
      <c r="AL642" s="2333"/>
      <c r="AM642" s="2333"/>
      <c r="AN642" s="2333"/>
      <c r="AO642" s="2333"/>
      <c r="AP642" s="2333"/>
      <c r="AQ642" s="2333"/>
      <c r="AR642" s="2333"/>
      <c r="AS642" s="2333"/>
      <c r="AT642" s="2333"/>
      <c r="AU642" s="2333"/>
      <c r="AV642" s="2333"/>
      <c r="AW642" s="2333"/>
      <c r="AX642" s="2333"/>
      <c r="AY642" s="2333"/>
      <c r="AZ642" s="2333"/>
      <c r="BA642" s="2333"/>
      <c r="BB642" s="2333"/>
      <c r="BC642" s="2333"/>
      <c r="BD642" s="2333"/>
      <c r="BE642" s="2333"/>
      <c r="BF642" s="2333"/>
      <c r="BG642" s="2333"/>
      <c r="BH642" s="2333"/>
    </row>
    <row r="643" spans="1:60" s="1136" customFormat="1">
      <c r="A643" s="2347"/>
      <c r="B643" s="2326"/>
      <c r="C643" s="2326"/>
      <c r="D643" s="2317"/>
      <c r="E643" s="2317"/>
      <c r="F643" s="2317"/>
      <c r="G643" s="2348"/>
      <c r="H643" s="2349"/>
      <c r="I643" s="2326"/>
      <c r="J643" s="2326"/>
      <c r="K643" s="2317"/>
      <c r="L643" s="2317"/>
      <c r="M643" s="2317"/>
      <c r="N643" s="2350"/>
      <c r="O643" s="2350"/>
      <c r="P643" s="2333"/>
      <c r="Q643" s="2333"/>
      <c r="R643" s="2333"/>
      <c r="S643" s="2333"/>
      <c r="T643" s="2333"/>
      <c r="U643" s="2333"/>
      <c r="V643" s="2333"/>
      <c r="W643" s="2333"/>
      <c r="X643" s="2333"/>
      <c r="Y643" s="2333"/>
      <c r="Z643" s="2333"/>
      <c r="AA643" s="2333"/>
      <c r="AB643" s="2333"/>
      <c r="AC643" s="2333"/>
      <c r="AD643" s="2333"/>
      <c r="AE643" s="2333"/>
      <c r="AF643" s="2333"/>
      <c r="AG643" s="2333"/>
      <c r="AH643" s="2333"/>
      <c r="AI643" s="2333"/>
      <c r="AJ643" s="2333"/>
      <c r="AK643" s="2333"/>
      <c r="AL643" s="2333"/>
      <c r="AM643" s="2333"/>
      <c r="AN643" s="2333"/>
      <c r="AO643" s="2333"/>
      <c r="AP643" s="2333"/>
      <c r="AQ643" s="2333"/>
      <c r="AR643" s="2333"/>
      <c r="AS643" s="2333"/>
      <c r="AT643" s="2333"/>
      <c r="AU643" s="2333"/>
      <c r="AV643" s="2333"/>
      <c r="AW643" s="2333"/>
      <c r="AX643" s="2333"/>
      <c r="AY643" s="2333"/>
      <c r="AZ643" s="2333"/>
      <c r="BA643" s="2333"/>
      <c r="BB643" s="2333"/>
      <c r="BC643" s="2333"/>
      <c r="BD643" s="2333"/>
      <c r="BE643" s="2333"/>
      <c r="BF643" s="2333"/>
      <c r="BG643" s="2333"/>
      <c r="BH643" s="2333"/>
    </row>
    <row r="644" spans="1:60" s="1136" customFormat="1">
      <c r="A644" s="2341"/>
      <c r="B644" s="1925"/>
      <c r="C644" s="1925"/>
      <c r="D644" s="2342"/>
      <c r="E644" s="2343"/>
      <c r="F644" s="2342"/>
      <c r="G644" s="2344"/>
      <c r="H644" s="2346"/>
      <c r="I644" s="1925"/>
      <c r="J644" s="1925"/>
      <c r="K644" s="2342"/>
      <c r="L644" s="2343"/>
      <c r="M644" s="2342"/>
      <c r="N644" s="2344"/>
      <c r="O644" s="2344"/>
      <c r="P644" s="2333"/>
      <c r="Q644" s="2333"/>
      <c r="R644" s="2333"/>
      <c r="S644" s="2333"/>
      <c r="T644" s="2333"/>
      <c r="U644" s="2333"/>
      <c r="V644" s="2333"/>
      <c r="W644" s="2333"/>
      <c r="X644" s="2333"/>
      <c r="Y644" s="2333"/>
      <c r="Z644" s="2333"/>
      <c r="AA644" s="2333"/>
      <c r="AB644" s="2333"/>
      <c r="AC644" s="2333"/>
      <c r="AD644" s="2333"/>
      <c r="AE644" s="2333"/>
      <c r="AF644" s="2333"/>
      <c r="AG644" s="2333"/>
      <c r="AH644" s="2333"/>
      <c r="AI644" s="2333"/>
      <c r="AJ644" s="2333"/>
      <c r="AK644" s="2333"/>
      <c r="AL644" s="2333"/>
      <c r="AM644" s="2333"/>
      <c r="AN644" s="2333"/>
      <c r="AO644" s="2333"/>
      <c r="AP644" s="2333"/>
      <c r="AQ644" s="2333"/>
      <c r="AR644" s="2333"/>
      <c r="AS644" s="2333"/>
      <c r="AT644" s="2333"/>
      <c r="AU644" s="2333"/>
      <c r="AV644" s="2333"/>
      <c r="AW644" s="2333"/>
      <c r="AX644" s="2333"/>
      <c r="AY644" s="2333"/>
      <c r="AZ644" s="2333"/>
      <c r="BA644" s="2333"/>
      <c r="BB644" s="2333"/>
      <c r="BC644" s="2333"/>
      <c r="BD644" s="2333"/>
      <c r="BE644" s="2333"/>
      <c r="BF644" s="2333"/>
      <c r="BG644" s="2333"/>
      <c r="BH644" s="2333"/>
    </row>
    <row r="645" spans="1:60" s="1136" customFormat="1">
      <c r="A645" s="2347"/>
      <c r="B645" s="2317"/>
      <c r="C645" s="2317"/>
      <c r="D645" s="2317"/>
      <c r="E645" s="2317"/>
      <c r="F645" s="2317"/>
      <c r="G645" s="2348"/>
      <c r="H645" s="2349"/>
      <c r="I645" s="2317"/>
      <c r="J645" s="2317"/>
      <c r="K645" s="2317"/>
      <c r="L645" s="2317"/>
      <c r="M645" s="2317"/>
      <c r="N645" s="2350"/>
      <c r="O645" s="2350"/>
      <c r="P645" s="2333"/>
      <c r="Q645" s="2333"/>
      <c r="R645" s="2333"/>
      <c r="S645" s="2333"/>
      <c r="T645" s="2333"/>
      <c r="U645" s="2333"/>
      <c r="V645" s="2333"/>
      <c r="W645" s="2333"/>
      <c r="X645" s="2333"/>
      <c r="Y645" s="2333"/>
      <c r="Z645" s="2333"/>
      <c r="AA645" s="2333"/>
      <c r="AB645" s="2333"/>
      <c r="AC645" s="2333"/>
      <c r="AD645" s="2333"/>
      <c r="AE645" s="2333"/>
      <c r="AF645" s="2333"/>
      <c r="AG645" s="2333"/>
      <c r="AH645" s="2333"/>
      <c r="AI645" s="2333"/>
      <c r="AJ645" s="2333"/>
      <c r="AK645" s="2333"/>
      <c r="AL645" s="2333"/>
      <c r="AM645" s="2333"/>
      <c r="AN645" s="2333"/>
      <c r="AO645" s="2333"/>
      <c r="AP645" s="2333"/>
      <c r="AQ645" s="2333"/>
      <c r="AR645" s="2333"/>
      <c r="AS645" s="2333"/>
      <c r="AT645" s="2333"/>
      <c r="AU645" s="2333"/>
      <c r="AV645" s="2333"/>
      <c r="AW645" s="2333"/>
      <c r="AX645" s="2333"/>
      <c r="AY645" s="2333"/>
      <c r="AZ645" s="2333"/>
      <c r="BA645" s="2333"/>
      <c r="BB645" s="2333"/>
      <c r="BC645" s="2333"/>
      <c r="BD645" s="2333"/>
      <c r="BE645" s="2333"/>
      <c r="BF645" s="2333"/>
      <c r="BG645" s="2333"/>
      <c r="BH645" s="2333"/>
    </row>
    <row r="646" spans="1:60" s="1136" customFormat="1">
      <c r="A646" s="2333"/>
      <c r="B646" s="1273"/>
      <c r="C646" s="1273"/>
      <c r="D646" s="2333"/>
      <c r="E646" s="1273"/>
      <c r="F646" s="2333"/>
      <c r="G646" s="2333"/>
      <c r="H646" s="2333"/>
      <c r="I646" s="1273"/>
      <c r="J646" s="1273"/>
      <c r="K646" s="1273"/>
      <c r="L646" s="1273"/>
      <c r="M646" s="2333"/>
      <c r="N646" s="2333"/>
      <c r="O646" s="2333"/>
      <c r="P646" s="2333"/>
      <c r="Q646" s="2333"/>
      <c r="R646" s="2333"/>
      <c r="S646" s="2333"/>
      <c r="T646" s="2333"/>
      <c r="U646" s="2333"/>
      <c r="V646" s="2333"/>
      <c r="W646" s="2333"/>
      <c r="X646" s="2333"/>
      <c r="Y646" s="2333"/>
      <c r="Z646" s="2333"/>
      <c r="AA646" s="2333"/>
      <c r="AB646" s="2333"/>
      <c r="AC646" s="2333"/>
      <c r="AD646" s="2333"/>
      <c r="AE646" s="2333"/>
      <c r="AF646" s="2333"/>
      <c r="AG646" s="2333"/>
      <c r="AH646" s="2333"/>
      <c r="AI646" s="2333"/>
      <c r="AJ646" s="2333"/>
      <c r="AK646" s="2333"/>
      <c r="AL646" s="2333"/>
      <c r="AM646" s="2333"/>
      <c r="AN646" s="2333"/>
      <c r="AO646" s="2333"/>
      <c r="AP646" s="2333"/>
      <c r="AQ646" s="2333"/>
      <c r="AR646" s="2333"/>
      <c r="AS646" s="2333"/>
      <c r="AT646" s="2333"/>
      <c r="AU646" s="2333"/>
      <c r="AV646" s="2333"/>
      <c r="AW646" s="2333"/>
      <c r="AX646" s="2333"/>
      <c r="AY646" s="2333"/>
      <c r="AZ646" s="2333"/>
      <c r="BA646" s="2333"/>
      <c r="BB646" s="2333"/>
      <c r="BC646" s="2333"/>
      <c r="BD646" s="2333"/>
      <c r="BE646" s="2333"/>
      <c r="BF646" s="2333"/>
      <c r="BG646" s="2333"/>
      <c r="BH646" s="2333"/>
    </row>
    <row r="647" spans="1:60" s="1136" customFormat="1">
      <c r="A647" s="2333"/>
      <c r="B647" s="1924"/>
      <c r="C647" s="1924"/>
      <c r="D647" s="1866"/>
      <c r="E647" s="2351"/>
      <c r="F647" s="1866"/>
      <c r="G647" s="2323"/>
      <c r="H647" s="2352"/>
      <c r="I647" s="1924"/>
      <c r="J647" s="1924"/>
      <c r="K647" s="1866"/>
      <c r="L647" s="2351"/>
      <c r="M647" s="2324"/>
      <c r="N647" s="2323"/>
      <c r="O647" s="2323"/>
      <c r="P647" s="2333"/>
      <c r="Q647" s="2333"/>
      <c r="R647" s="2333"/>
      <c r="S647" s="2333"/>
      <c r="T647" s="2333"/>
      <c r="U647" s="2333"/>
      <c r="V647" s="2333"/>
      <c r="W647" s="2333"/>
      <c r="X647" s="2333"/>
      <c r="Y647" s="2333"/>
      <c r="Z647" s="2333"/>
      <c r="AA647" s="2333"/>
      <c r="AB647" s="2333"/>
      <c r="AC647" s="2333"/>
      <c r="AD647" s="2333"/>
      <c r="AE647" s="2333"/>
      <c r="AF647" s="2333"/>
      <c r="AG647" s="2333"/>
      <c r="AH647" s="2333"/>
      <c r="AI647" s="2333"/>
      <c r="AJ647" s="2333"/>
      <c r="AK647" s="2333"/>
      <c r="AL647" s="2333"/>
      <c r="AM647" s="2333"/>
      <c r="AN647" s="2333"/>
      <c r="AO647" s="2333"/>
      <c r="AP647" s="2333"/>
      <c r="AQ647" s="2333"/>
      <c r="AR647" s="2333"/>
      <c r="AS647" s="2333"/>
      <c r="AT647" s="2333"/>
      <c r="AU647" s="2333"/>
      <c r="AV647" s="2333"/>
      <c r="AW647" s="2333"/>
      <c r="AX647" s="2333"/>
      <c r="AY647" s="2333"/>
      <c r="AZ647" s="2333"/>
      <c r="BA647" s="2333"/>
      <c r="BB647" s="2333"/>
      <c r="BC647" s="2333"/>
      <c r="BD647" s="2333"/>
      <c r="BE647" s="2333"/>
      <c r="BF647" s="2333"/>
      <c r="BG647" s="2333"/>
      <c r="BH647" s="2333"/>
    </row>
    <row r="648" spans="1:60" s="1136" customFormat="1">
      <c r="A648" s="2347"/>
      <c r="B648" s="1924"/>
      <c r="C648" s="1924"/>
      <c r="D648" s="1866"/>
      <c r="E648" s="2351"/>
      <c r="F648" s="1866"/>
      <c r="G648" s="2323"/>
      <c r="H648" s="2352"/>
      <c r="I648" s="2317"/>
      <c r="J648" s="2317"/>
      <c r="K648" s="2317"/>
      <c r="L648" s="2317"/>
      <c r="M648" s="2353"/>
      <c r="N648" s="2323"/>
      <c r="O648" s="2323"/>
      <c r="P648" s="2333"/>
      <c r="Q648" s="2333"/>
      <c r="R648" s="2333"/>
      <c r="S648" s="2333"/>
      <c r="T648" s="2333"/>
      <c r="U648" s="2333"/>
      <c r="V648" s="2333"/>
      <c r="W648" s="2333"/>
      <c r="X648" s="2333"/>
      <c r="Y648" s="2333"/>
      <c r="Z648" s="2333"/>
      <c r="AA648" s="2333"/>
      <c r="AB648" s="2333"/>
      <c r="AC648" s="2333"/>
      <c r="AD648" s="2333"/>
      <c r="AE648" s="2333"/>
      <c r="AF648" s="2333"/>
      <c r="AG648" s="2333"/>
      <c r="AH648" s="2333"/>
      <c r="AI648" s="2333"/>
      <c r="AJ648" s="2333"/>
      <c r="AK648" s="2333"/>
      <c r="AL648" s="2333"/>
      <c r="AM648" s="2333"/>
      <c r="AN648" s="2333"/>
      <c r="AO648" s="2333"/>
      <c r="AP648" s="2333"/>
      <c r="AQ648" s="2333"/>
      <c r="AR648" s="2333"/>
      <c r="AS648" s="2333"/>
      <c r="AT648" s="2333"/>
      <c r="AU648" s="2333"/>
      <c r="AV648" s="2333"/>
      <c r="AW648" s="2333"/>
      <c r="AX648" s="2333"/>
      <c r="AY648" s="2333"/>
      <c r="AZ648" s="2333"/>
      <c r="BA648" s="2333"/>
      <c r="BB648" s="2333"/>
      <c r="BC648" s="2333"/>
      <c r="BD648" s="2333"/>
      <c r="BE648" s="2333"/>
      <c r="BF648" s="2333"/>
      <c r="BG648" s="2333"/>
      <c r="BH648" s="2333"/>
    </row>
    <row r="649" spans="1:60" s="1136" customFormat="1">
      <c r="A649" s="2333"/>
      <c r="B649" s="1866"/>
      <c r="C649" s="1866"/>
      <c r="D649" s="1866"/>
      <c r="E649" s="1866"/>
      <c r="F649" s="1866"/>
      <c r="G649" s="2323"/>
      <c r="H649" s="2352"/>
      <c r="I649" s="1924"/>
      <c r="J649" s="1924"/>
      <c r="K649" s="1866"/>
      <c r="L649" s="2351"/>
      <c r="M649" s="2324"/>
      <c r="N649" s="2323"/>
      <c r="O649" s="2323"/>
      <c r="P649" s="2333"/>
      <c r="Q649" s="2333"/>
      <c r="R649" s="2333"/>
      <c r="S649" s="2333"/>
      <c r="T649" s="2333"/>
      <c r="U649" s="2333"/>
      <c r="V649" s="2333"/>
      <c r="W649" s="2333"/>
      <c r="X649" s="2333"/>
      <c r="Y649" s="2333"/>
      <c r="Z649" s="2333"/>
      <c r="AA649" s="2333"/>
      <c r="AB649" s="2333"/>
      <c r="AC649" s="2333"/>
      <c r="AD649" s="2333"/>
      <c r="AE649" s="2333"/>
      <c r="AF649" s="2333"/>
      <c r="AG649" s="2333"/>
      <c r="AH649" s="2333"/>
      <c r="AI649" s="2333"/>
      <c r="AJ649" s="2333"/>
      <c r="AK649" s="2333"/>
      <c r="AL649" s="2333"/>
      <c r="AM649" s="2333"/>
      <c r="AN649" s="2333"/>
      <c r="AO649" s="2333"/>
      <c r="AP649" s="2333"/>
      <c r="AQ649" s="2333"/>
      <c r="AR649" s="2333"/>
      <c r="AS649" s="2333"/>
      <c r="AT649" s="2333"/>
      <c r="AU649" s="2333"/>
      <c r="AV649" s="2333"/>
      <c r="AW649" s="2333"/>
      <c r="AX649" s="2333"/>
      <c r="AY649" s="2333"/>
      <c r="AZ649" s="2333"/>
      <c r="BA649" s="2333"/>
      <c r="BB649" s="2333"/>
      <c r="BC649" s="2333"/>
      <c r="BD649" s="2333"/>
      <c r="BE649" s="2333"/>
      <c r="BF649" s="2333"/>
      <c r="BG649" s="2333"/>
      <c r="BH649" s="2333"/>
    </row>
    <row r="650" spans="1:60" s="1136" customFormat="1">
      <c r="A650" s="2341"/>
      <c r="B650" s="2344"/>
      <c r="C650" s="2344"/>
      <c r="D650" s="2344"/>
      <c r="E650" s="1866"/>
      <c r="F650" s="2344"/>
      <c r="G650" s="2354"/>
      <c r="H650" s="2346"/>
      <c r="I650" s="1925"/>
      <c r="J650" s="1925"/>
      <c r="K650" s="2342"/>
      <c r="L650" s="2343"/>
      <c r="M650" s="2321"/>
      <c r="N650" s="2323"/>
      <c r="O650" s="2323"/>
      <c r="P650" s="1273"/>
      <c r="Q650" s="2369"/>
      <c r="R650" s="2369"/>
      <c r="S650" s="2370"/>
      <c r="T650" s="2333"/>
      <c r="U650" s="2333"/>
      <c r="V650" s="2333"/>
      <c r="W650" s="2333"/>
      <c r="X650" s="2333"/>
      <c r="Y650" s="2333"/>
      <c r="Z650" s="2333"/>
      <c r="AA650" s="2333"/>
      <c r="AB650" s="2333"/>
      <c r="AC650" s="2333"/>
      <c r="AD650" s="2333"/>
      <c r="AE650" s="2333"/>
      <c r="AF650" s="2333"/>
      <c r="AG650" s="2333"/>
      <c r="AH650" s="2333"/>
      <c r="AI650" s="2333"/>
      <c r="AJ650" s="2333"/>
      <c r="AK650" s="2333"/>
      <c r="AL650" s="2333"/>
      <c r="AM650" s="2333"/>
      <c r="AN650" s="2333"/>
      <c r="AO650" s="2333"/>
      <c r="AP650" s="2333"/>
      <c r="AQ650" s="2333"/>
      <c r="AR650" s="2333"/>
      <c r="AS650" s="2333"/>
      <c r="AT650" s="2333"/>
      <c r="AU650" s="2333"/>
      <c r="AV650" s="2333"/>
      <c r="AW650" s="2333"/>
      <c r="AX650" s="2333"/>
      <c r="AY650" s="2333"/>
      <c r="AZ650" s="2333"/>
      <c r="BA650" s="2333"/>
      <c r="BB650" s="2333"/>
      <c r="BC650" s="2333"/>
      <c r="BD650" s="2333"/>
      <c r="BE650" s="2333"/>
      <c r="BF650" s="2333"/>
      <c r="BG650" s="2333"/>
      <c r="BH650" s="2333"/>
    </row>
    <row r="651" spans="1:60" s="1136" customFormat="1">
      <c r="A651" s="2333"/>
      <c r="B651" s="2323"/>
      <c r="C651" s="2323"/>
      <c r="D651" s="2323"/>
      <c r="E651" s="1866"/>
      <c r="F651" s="2323"/>
      <c r="G651" s="1924"/>
      <c r="H651" s="1924"/>
      <c r="I651" s="2320"/>
      <c r="J651" s="2320"/>
      <c r="K651" s="2355"/>
      <c r="L651" s="2356"/>
      <c r="M651" s="2357"/>
      <c r="N651" s="2323"/>
      <c r="O651" s="2323"/>
      <c r="P651" s="2355"/>
      <c r="Q651" s="2363"/>
      <c r="R651" s="2355"/>
      <c r="S651" s="2372"/>
      <c r="T651" s="2333"/>
      <c r="U651" s="2333"/>
      <c r="V651" s="2333"/>
      <c r="W651" s="2333"/>
      <c r="X651" s="2333"/>
      <c r="Y651" s="2333"/>
      <c r="Z651" s="2333"/>
      <c r="AA651" s="2333"/>
      <c r="AB651" s="2333"/>
      <c r="AC651" s="2333"/>
      <c r="AD651" s="2333"/>
      <c r="AE651" s="2333"/>
      <c r="AF651" s="2333"/>
      <c r="AG651" s="2333"/>
      <c r="AH651" s="2333"/>
      <c r="AI651" s="2333"/>
      <c r="AJ651" s="2333"/>
      <c r="AK651" s="2333"/>
      <c r="AL651" s="2333"/>
      <c r="AM651" s="2333"/>
      <c r="AN651" s="2333"/>
      <c r="AO651" s="2333"/>
      <c r="AP651" s="2333"/>
      <c r="AQ651" s="2333"/>
      <c r="AR651" s="2333"/>
      <c r="AS651" s="2333"/>
      <c r="AT651" s="2333"/>
      <c r="AU651" s="2333"/>
      <c r="AV651" s="2333"/>
      <c r="AW651" s="2333"/>
      <c r="AX651" s="2333"/>
      <c r="AY651" s="2333"/>
      <c r="AZ651" s="2333"/>
      <c r="BA651" s="2333"/>
      <c r="BB651" s="2333"/>
      <c r="BC651" s="2333"/>
      <c r="BD651" s="2333"/>
      <c r="BE651" s="2333"/>
      <c r="BF651" s="2333"/>
      <c r="BG651" s="2333"/>
      <c r="BH651" s="2333"/>
    </row>
    <row r="652" spans="1:60" s="1136" customFormat="1">
      <c r="A652" s="2333"/>
      <c r="B652" s="2323"/>
      <c r="C652" s="2323"/>
      <c r="D652" s="2323"/>
      <c r="E652" s="2323"/>
      <c r="F652" s="2323"/>
      <c r="G652" s="2350"/>
      <c r="H652" s="2352"/>
      <c r="I652" s="1924"/>
      <c r="J652" s="1924"/>
      <c r="K652" s="1866"/>
      <c r="L652" s="2351"/>
      <c r="M652" s="2324"/>
      <c r="N652" s="2323"/>
      <c r="O652" s="2323"/>
      <c r="P652" s="2333"/>
      <c r="Q652" s="2333"/>
      <c r="R652" s="2333"/>
      <c r="S652" s="2333"/>
      <c r="T652" s="2333"/>
      <c r="U652" s="2333"/>
      <c r="V652" s="2333"/>
      <c r="W652" s="2333"/>
      <c r="X652" s="2333"/>
      <c r="Y652" s="2333"/>
      <c r="Z652" s="2333"/>
      <c r="AA652" s="2333"/>
      <c r="AB652" s="2333"/>
      <c r="AC652" s="2333"/>
      <c r="AD652" s="2333"/>
      <c r="AE652" s="2333"/>
      <c r="AF652" s="2333"/>
      <c r="AG652" s="2333"/>
      <c r="AH652" s="2333"/>
      <c r="AI652" s="2333"/>
      <c r="AJ652" s="2333"/>
      <c r="AK652" s="2333"/>
      <c r="AL652" s="2333"/>
      <c r="AM652" s="2333"/>
      <c r="AN652" s="2333"/>
      <c r="AO652" s="2333"/>
      <c r="AP652" s="2333"/>
      <c r="AQ652" s="2333"/>
      <c r="AR652" s="2333"/>
      <c r="AS652" s="2333"/>
      <c r="AT652" s="2333"/>
      <c r="AU652" s="2333"/>
      <c r="AV652" s="2333"/>
      <c r="AW652" s="2333"/>
      <c r="AX652" s="2333"/>
      <c r="AY652" s="2333"/>
      <c r="AZ652" s="2333"/>
      <c r="BA652" s="2333"/>
      <c r="BB652" s="2333"/>
      <c r="BC652" s="2333"/>
      <c r="BD652" s="2333"/>
      <c r="BE652" s="2333"/>
      <c r="BF652" s="2333"/>
      <c r="BG652" s="2333"/>
      <c r="BH652" s="2333"/>
    </row>
    <row r="653" spans="1:60" s="1136" customFormat="1">
      <c r="A653" s="2333"/>
      <c r="B653" s="2344"/>
      <c r="C653" s="2344"/>
      <c r="D653" s="2344"/>
      <c r="E653" s="2344"/>
      <c r="F653" s="2344"/>
      <c r="G653" s="2354"/>
      <c r="H653" s="2346"/>
      <c r="I653" s="1870"/>
      <c r="J653" s="1870"/>
      <c r="K653" s="2358"/>
      <c r="L653" s="2359"/>
      <c r="M653" s="2358"/>
      <c r="N653" s="2323"/>
      <c r="O653" s="2323"/>
      <c r="P653" s="2333"/>
      <c r="Q653" s="2333"/>
      <c r="R653" s="2333"/>
      <c r="S653" s="2333"/>
      <c r="T653" s="2333"/>
      <c r="U653" s="2333"/>
      <c r="V653" s="2333"/>
      <c r="W653" s="2333"/>
      <c r="X653" s="2333"/>
      <c r="Y653" s="2333"/>
      <c r="Z653" s="2333"/>
      <c r="AA653" s="2333"/>
      <c r="AB653" s="2333"/>
      <c r="AC653" s="2333"/>
      <c r="AD653" s="2333"/>
      <c r="AE653" s="2333"/>
      <c r="AF653" s="2333"/>
      <c r="AG653" s="2333"/>
      <c r="AH653" s="2333"/>
      <c r="AI653" s="2333"/>
      <c r="AJ653" s="2333"/>
      <c r="AK653" s="2333"/>
      <c r="AL653" s="2333"/>
      <c r="AM653" s="2333"/>
      <c r="AN653" s="2333"/>
      <c r="AO653" s="2333"/>
      <c r="AP653" s="2333"/>
      <c r="AQ653" s="2333"/>
      <c r="AR653" s="2333"/>
      <c r="AS653" s="2333"/>
      <c r="AT653" s="2333"/>
      <c r="AU653" s="2333"/>
      <c r="AV653" s="2333"/>
      <c r="AW653" s="2333"/>
      <c r="AX653" s="2333"/>
      <c r="AY653" s="2333"/>
      <c r="AZ653" s="2333"/>
      <c r="BA653" s="2333"/>
      <c r="BB653" s="2333"/>
      <c r="BC653" s="2333"/>
      <c r="BD653" s="2333"/>
      <c r="BE653" s="2333"/>
      <c r="BF653" s="2333"/>
      <c r="BG653" s="2333"/>
      <c r="BH653" s="2333"/>
    </row>
    <row r="654" spans="1:60" s="1136" customFormat="1">
      <c r="A654" s="2333"/>
      <c r="B654" s="2344"/>
      <c r="C654" s="2344"/>
      <c r="D654" s="2344"/>
      <c r="E654" s="2344"/>
      <c r="F654" s="2344"/>
      <c r="G654" s="2354"/>
      <c r="H654" s="2346"/>
      <c r="I654" s="2320"/>
      <c r="J654" s="2320"/>
      <c r="K654" s="2355"/>
      <c r="L654" s="2356"/>
      <c r="M654" s="2358"/>
      <c r="N654" s="2323"/>
      <c r="O654" s="2323"/>
      <c r="P654" s="2333"/>
      <c r="Q654" s="2333"/>
      <c r="R654" s="2333"/>
      <c r="S654" s="2333"/>
      <c r="T654" s="2333"/>
      <c r="U654" s="2333"/>
      <c r="V654" s="2333"/>
      <c r="W654" s="2333"/>
      <c r="X654" s="2333"/>
      <c r="Y654" s="2333"/>
      <c r="Z654" s="2333"/>
      <c r="AA654" s="2333"/>
      <c r="AB654" s="2333"/>
      <c r="AC654" s="2333"/>
      <c r="AD654" s="2333"/>
      <c r="AE654" s="2333"/>
      <c r="AF654" s="2333"/>
      <c r="AG654" s="2333"/>
      <c r="AH654" s="2333"/>
      <c r="AI654" s="2333"/>
      <c r="AJ654" s="2333"/>
      <c r="AK654" s="2333"/>
      <c r="AL654" s="2333"/>
      <c r="AM654" s="2333"/>
      <c r="AN654" s="2333"/>
      <c r="AO654" s="2333"/>
      <c r="AP654" s="2333"/>
      <c r="AQ654" s="2333"/>
      <c r="AR654" s="2333"/>
      <c r="AS654" s="2333"/>
      <c r="AT654" s="2333"/>
      <c r="AU654" s="2333"/>
      <c r="AV654" s="2333"/>
      <c r="AW654" s="2333"/>
      <c r="AX654" s="2333"/>
      <c r="AY654" s="2333"/>
      <c r="AZ654" s="2333"/>
      <c r="BA654" s="2333"/>
      <c r="BB654" s="2333"/>
      <c r="BC654" s="2333"/>
      <c r="BD654" s="2333"/>
      <c r="BE654" s="2333"/>
      <c r="BF654" s="2333"/>
      <c r="BG654" s="2333"/>
      <c r="BH654" s="2333"/>
    </row>
    <row r="655" spans="1:60" s="1136" customFormat="1">
      <c r="A655" s="2333"/>
      <c r="B655" s="2323"/>
      <c r="C655" s="2323"/>
      <c r="D655" s="2323"/>
      <c r="E655" s="2323"/>
      <c r="F655" s="2323"/>
      <c r="G655" s="2350"/>
      <c r="H655" s="2352"/>
      <c r="I655" s="2323"/>
      <c r="J655" s="2323"/>
      <c r="K655" s="2323"/>
      <c r="L655" s="2323"/>
      <c r="M655" s="2323"/>
      <c r="N655" s="2350"/>
      <c r="O655" s="2350"/>
      <c r="P655" s="2333"/>
      <c r="Q655" s="2333"/>
      <c r="R655" s="2333"/>
      <c r="S655" s="2333"/>
      <c r="T655" s="2333"/>
      <c r="U655" s="2333"/>
      <c r="V655" s="2333"/>
      <c r="W655" s="2333"/>
      <c r="X655" s="2333"/>
      <c r="Y655" s="2333"/>
      <c r="Z655" s="2333"/>
      <c r="AA655" s="2333"/>
      <c r="AB655" s="2333"/>
      <c r="AC655" s="2333"/>
      <c r="AD655" s="2333"/>
      <c r="AE655" s="2333"/>
      <c r="AF655" s="2333"/>
      <c r="AG655" s="2333"/>
      <c r="AH655" s="2333"/>
      <c r="AI655" s="2333"/>
      <c r="AJ655" s="2333"/>
      <c r="AK655" s="2333"/>
      <c r="AL655" s="2333"/>
      <c r="AM655" s="2333"/>
      <c r="AN655" s="2333"/>
      <c r="AO655" s="2333"/>
      <c r="AP655" s="2333"/>
      <c r="AQ655" s="2333"/>
      <c r="AR655" s="2333"/>
      <c r="AS655" s="2333"/>
      <c r="AT655" s="2333"/>
      <c r="AU655" s="2333"/>
      <c r="AV655" s="2333"/>
      <c r="AW655" s="2333"/>
      <c r="AX655" s="2333"/>
      <c r="AY655" s="2333"/>
      <c r="AZ655" s="2333"/>
      <c r="BA655" s="2333"/>
      <c r="BB655" s="2333"/>
      <c r="BC655" s="2333"/>
      <c r="BD655" s="2333"/>
      <c r="BE655" s="2333"/>
      <c r="BF655" s="2333"/>
      <c r="BG655" s="2333"/>
      <c r="BH655" s="2333"/>
    </row>
    <row r="656" spans="1:60" s="1136" customFormat="1">
      <c r="A656" s="2341"/>
      <c r="B656" s="2338"/>
      <c r="C656" s="2338"/>
      <c r="D656" s="2338"/>
      <c r="E656" s="2338"/>
      <c r="F656" s="2339"/>
      <c r="G656" s="2339"/>
      <c r="H656" s="2340"/>
      <c r="I656" s="1871"/>
      <c r="J656" s="1871"/>
      <c r="K656" s="1872"/>
      <c r="L656" s="2362"/>
      <c r="M656" s="2361"/>
      <c r="N656" s="2339"/>
      <c r="O656" s="2339"/>
      <c r="P656" s="2333"/>
      <c r="Q656" s="2333"/>
      <c r="R656" s="2333"/>
      <c r="S656" s="2333"/>
      <c r="T656" s="2333"/>
      <c r="U656" s="2333"/>
      <c r="V656" s="2333"/>
      <c r="W656" s="2333"/>
      <c r="X656" s="2333"/>
      <c r="Y656" s="2333"/>
      <c r="Z656" s="2333"/>
      <c r="AA656" s="2333"/>
      <c r="AB656" s="2333"/>
      <c r="AC656" s="2333"/>
      <c r="AD656" s="2333"/>
      <c r="AE656" s="2333"/>
      <c r="AF656" s="2333"/>
      <c r="AG656" s="2333"/>
      <c r="AH656" s="2333"/>
      <c r="AI656" s="2333"/>
      <c r="AJ656" s="2333"/>
      <c r="AK656" s="2333"/>
      <c r="AL656" s="2333"/>
      <c r="AM656" s="2333"/>
      <c r="AN656" s="2333"/>
      <c r="AO656" s="2333"/>
      <c r="AP656" s="2333"/>
      <c r="AQ656" s="2333"/>
      <c r="AR656" s="2333"/>
      <c r="AS656" s="2333"/>
      <c r="AT656" s="2333"/>
      <c r="AU656" s="2333"/>
      <c r="AV656" s="2333"/>
      <c r="AW656" s="2333"/>
      <c r="AX656" s="2333"/>
      <c r="AY656" s="2333"/>
      <c r="AZ656" s="2333"/>
      <c r="BA656" s="2333"/>
      <c r="BB656" s="2333"/>
      <c r="BC656" s="2333"/>
      <c r="BD656" s="2333"/>
      <c r="BE656" s="2333"/>
      <c r="BF656" s="2333"/>
      <c r="BG656" s="2333"/>
      <c r="BH656" s="2333"/>
    </row>
    <row r="657" spans="1:60" s="1136" customFormat="1">
      <c r="A657" s="2341"/>
      <c r="B657" s="2338"/>
      <c r="C657" s="2338"/>
      <c r="D657" s="2338"/>
      <c r="E657" s="2338"/>
      <c r="F657" s="2339"/>
      <c r="G657" s="2339"/>
      <c r="H657" s="2340"/>
      <c r="I657" s="1871"/>
      <c r="J657" s="1871"/>
      <c r="K657" s="1872"/>
      <c r="L657" s="2362"/>
      <c r="M657" s="2361"/>
      <c r="N657" s="2339"/>
      <c r="O657" s="2339"/>
      <c r="P657" s="2333"/>
      <c r="Q657" s="2333"/>
      <c r="R657" s="2333"/>
      <c r="S657" s="2333"/>
      <c r="T657" s="2333"/>
      <c r="U657" s="2333"/>
      <c r="V657" s="2333"/>
      <c r="W657" s="2333"/>
      <c r="X657" s="2333"/>
      <c r="Y657" s="2333"/>
      <c r="Z657" s="2333"/>
      <c r="AA657" s="2333"/>
      <c r="AB657" s="2333"/>
      <c r="AC657" s="2333"/>
      <c r="AD657" s="2333"/>
      <c r="AE657" s="2333"/>
      <c r="AF657" s="2333"/>
      <c r="AG657" s="2333"/>
      <c r="AH657" s="2333"/>
      <c r="AI657" s="2333"/>
      <c r="AJ657" s="2333"/>
      <c r="AK657" s="2333"/>
      <c r="AL657" s="2333"/>
      <c r="AM657" s="2333"/>
      <c r="AN657" s="2333"/>
      <c r="AO657" s="2333"/>
      <c r="AP657" s="2333"/>
      <c r="AQ657" s="2333"/>
      <c r="AR657" s="2333"/>
      <c r="AS657" s="2333"/>
      <c r="AT657" s="2333"/>
      <c r="AU657" s="2333"/>
      <c r="AV657" s="2333"/>
      <c r="AW657" s="2333"/>
      <c r="AX657" s="2333"/>
      <c r="AY657" s="2333"/>
      <c r="AZ657" s="2333"/>
      <c r="BA657" s="2333"/>
      <c r="BB657" s="2333"/>
      <c r="BC657" s="2333"/>
      <c r="BD657" s="2333"/>
      <c r="BE657" s="2333"/>
      <c r="BF657" s="2333"/>
      <c r="BG657" s="2333"/>
      <c r="BH657" s="2333"/>
    </row>
    <row r="658" spans="1:60" s="1136" customFormat="1">
      <c r="A658" s="2333"/>
      <c r="B658" s="2338"/>
      <c r="C658" s="2338"/>
      <c r="D658" s="2338"/>
      <c r="E658" s="2338"/>
      <c r="F658" s="2339"/>
      <c r="G658" s="2339"/>
      <c r="H658" s="2340"/>
      <c r="I658" s="2050"/>
      <c r="J658" s="2050"/>
      <c r="K658" s="2363"/>
      <c r="L658" s="2362"/>
      <c r="M658" s="2339"/>
      <c r="N658" s="2339"/>
      <c r="O658" s="2339"/>
      <c r="P658" s="2333"/>
      <c r="Q658" s="2333"/>
      <c r="R658" s="2333"/>
      <c r="S658" s="2333"/>
      <c r="T658" s="2333"/>
      <c r="U658" s="2333"/>
      <c r="V658" s="2333"/>
      <c r="W658" s="2333"/>
      <c r="X658" s="2333"/>
      <c r="Y658" s="2333"/>
      <c r="Z658" s="2333"/>
      <c r="AA658" s="2333"/>
      <c r="AB658" s="2333"/>
      <c r="AC658" s="2333"/>
      <c r="AD658" s="2333"/>
      <c r="AE658" s="2333"/>
      <c r="AF658" s="2333"/>
      <c r="AG658" s="2333"/>
      <c r="AH658" s="2333"/>
      <c r="AI658" s="2333"/>
      <c r="AJ658" s="2333"/>
      <c r="AK658" s="2333"/>
      <c r="AL658" s="2333"/>
      <c r="AM658" s="2333"/>
      <c r="AN658" s="2333"/>
      <c r="AO658" s="2333"/>
      <c r="AP658" s="2333"/>
      <c r="AQ658" s="2333"/>
      <c r="AR658" s="2333"/>
      <c r="AS658" s="2333"/>
      <c r="AT658" s="2333"/>
      <c r="AU658" s="2333"/>
      <c r="AV658" s="2333"/>
      <c r="AW658" s="2333"/>
      <c r="AX658" s="2333"/>
      <c r="AY658" s="2333"/>
      <c r="AZ658" s="2333"/>
      <c r="BA658" s="2333"/>
      <c r="BB658" s="2333"/>
      <c r="BC658" s="2333"/>
      <c r="BD658" s="2333"/>
      <c r="BE658" s="2333"/>
      <c r="BF658" s="2333"/>
      <c r="BG658" s="2333"/>
      <c r="BH658" s="2333"/>
    </row>
    <row r="659" spans="1:60" s="1136" customFormat="1">
      <c r="A659" s="2333"/>
      <c r="B659" s="2323"/>
      <c r="C659" s="2323"/>
      <c r="D659" s="2323"/>
      <c r="E659" s="2323"/>
      <c r="F659" s="2323"/>
      <c r="G659" s="2350"/>
      <c r="H659" s="2352"/>
      <c r="I659" s="1866"/>
      <c r="J659" s="1866"/>
      <c r="K659" s="1866"/>
      <c r="L659" s="2351"/>
      <c r="M659" s="1866"/>
      <c r="N659" s="2323"/>
      <c r="O659" s="2323"/>
      <c r="P659" s="2333"/>
      <c r="Q659" s="2333"/>
      <c r="R659" s="2333"/>
      <c r="S659" s="2333"/>
      <c r="T659" s="2333"/>
      <c r="U659" s="2333"/>
      <c r="V659" s="2333"/>
      <c r="W659" s="2333"/>
      <c r="X659" s="2333"/>
      <c r="Y659" s="2333"/>
      <c r="Z659" s="2333"/>
      <c r="AA659" s="2333"/>
      <c r="AB659" s="2333"/>
      <c r="AC659" s="2333"/>
      <c r="AD659" s="2333"/>
      <c r="AE659" s="2333"/>
      <c r="AF659" s="2333"/>
      <c r="AG659" s="2333"/>
      <c r="AH659" s="2333"/>
      <c r="AI659" s="2333"/>
      <c r="AJ659" s="2333"/>
      <c r="AK659" s="2333"/>
      <c r="AL659" s="2333"/>
      <c r="AM659" s="2333"/>
      <c r="AN659" s="2333"/>
      <c r="AO659" s="2333"/>
      <c r="AP659" s="2333"/>
      <c r="AQ659" s="2333"/>
      <c r="AR659" s="2333"/>
      <c r="AS659" s="2333"/>
      <c r="AT659" s="2333"/>
      <c r="AU659" s="2333"/>
      <c r="AV659" s="2333"/>
      <c r="AW659" s="2333"/>
      <c r="AX659" s="2333"/>
      <c r="AY659" s="2333"/>
      <c r="AZ659" s="2333"/>
      <c r="BA659" s="2333"/>
      <c r="BB659" s="2333"/>
      <c r="BC659" s="2333"/>
      <c r="BD659" s="2333"/>
      <c r="BE659" s="2333"/>
      <c r="BF659" s="2333"/>
      <c r="BG659" s="2333"/>
      <c r="BH659" s="2333"/>
    </row>
    <row r="660" spans="1:60" s="1136" customFormat="1">
      <c r="A660" s="2333"/>
      <c r="B660" s="2333"/>
      <c r="C660" s="2333"/>
      <c r="D660" s="2333"/>
      <c r="E660" s="2333"/>
      <c r="F660" s="2333"/>
      <c r="G660" s="2333"/>
      <c r="H660" s="2333"/>
      <c r="I660" s="1924"/>
      <c r="J660" s="2324"/>
      <c r="K660" s="1866"/>
      <c r="L660" s="2351"/>
      <c r="M660" s="1866"/>
      <c r="N660" s="2323"/>
      <c r="O660" s="2323"/>
      <c r="P660" s="2333"/>
      <c r="Q660" s="2333"/>
      <c r="R660" s="2333"/>
      <c r="S660" s="2333"/>
      <c r="T660" s="2333"/>
      <c r="U660" s="2333"/>
      <c r="V660" s="2333"/>
      <c r="W660" s="2333"/>
      <c r="X660" s="2333"/>
      <c r="Y660" s="2333"/>
      <c r="Z660" s="2333"/>
      <c r="AA660" s="2333"/>
      <c r="AB660" s="2333"/>
      <c r="AC660" s="2333"/>
      <c r="AD660" s="2333"/>
      <c r="AE660" s="2333"/>
      <c r="AF660" s="2333"/>
      <c r="AG660" s="2333"/>
      <c r="AH660" s="2333"/>
      <c r="AI660" s="2333"/>
      <c r="AJ660" s="2333"/>
      <c r="AK660" s="2333"/>
      <c r="AL660" s="2333"/>
      <c r="AM660" s="2333"/>
      <c r="AN660" s="2333"/>
      <c r="AO660" s="2333"/>
      <c r="AP660" s="2333"/>
      <c r="AQ660" s="2333"/>
      <c r="AR660" s="2333"/>
      <c r="AS660" s="2333"/>
      <c r="AT660" s="2333"/>
      <c r="AU660" s="2333"/>
      <c r="AV660" s="2333"/>
      <c r="AW660" s="2333"/>
      <c r="AX660" s="2333"/>
      <c r="AY660" s="2333"/>
      <c r="AZ660" s="2333"/>
      <c r="BA660" s="2333"/>
      <c r="BB660" s="2333"/>
      <c r="BC660" s="2333"/>
      <c r="BD660" s="2333"/>
      <c r="BE660" s="2333"/>
      <c r="BF660" s="2333"/>
      <c r="BG660" s="2333"/>
      <c r="BH660" s="2333"/>
    </row>
    <row r="661" spans="1:60" s="1136" customFormat="1">
      <c r="A661" s="2333"/>
      <c r="B661" s="2333"/>
      <c r="C661" s="2333"/>
      <c r="D661" s="2333"/>
      <c r="E661" s="2333"/>
      <c r="F661" s="2333"/>
      <c r="G661" s="2333"/>
      <c r="H661" s="2333"/>
      <c r="I661" s="1924"/>
      <c r="J661" s="2324"/>
      <c r="K661" s="1866"/>
      <c r="L661" s="2351"/>
      <c r="M661" s="1866"/>
      <c r="N661" s="2323"/>
      <c r="O661" s="2323"/>
      <c r="P661" s="2333"/>
      <c r="Q661" s="2333"/>
      <c r="R661" s="2333"/>
      <c r="S661" s="2333"/>
      <c r="T661" s="2333"/>
      <c r="U661" s="2333"/>
      <c r="V661" s="2333"/>
      <c r="W661" s="2333"/>
      <c r="X661" s="2333"/>
      <c r="Y661" s="2333"/>
      <c r="Z661" s="2333"/>
      <c r="AA661" s="2333"/>
      <c r="AB661" s="2333"/>
      <c r="AC661" s="2333"/>
      <c r="AD661" s="2333"/>
      <c r="AE661" s="2333"/>
      <c r="AF661" s="2333"/>
      <c r="AG661" s="2333"/>
      <c r="AH661" s="2333"/>
      <c r="AI661" s="2333"/>
      <c r="AJ661" s="2333"/>
      <c r="AK661" s="2333"/>
      <c r="AL661" s="2333"/>
      <c r="AM661" s="2333"/>
      <c r="AN661" s="2333"/>
      <c r="AO661" s="2333"/>
      <c r="AP661" s="2333"/>
      <c r="AQ661" s="2333"/>
      <c r="AR661" s="2333"/>
      <c r="AS661" s="2333"/>
      <c r="AT661" s="2333"/>
      <c r="AU661" s="2333"/>
      <c r="AV661" s="2333"/>
      <c r="AW661" s="2333"/>
      <c r="AX661" s="2333"/>
      <c r="AY661" s="2333"/>
      <c r="AZ661" s="2333"/>
      <c r="BA661" s="2333"/>
      <c r="BB661" s="2333"/>
      <c r="BC661" s="2333"/>
      <c r="BD661" s="2333"/>
      <c r="BE661" s="2333"/>
      <c r="BF661" s="2333"/>
      <c r="BG661" s="2333"/>
      <c r="BH661" s="2333"/>
    </row>
    <row r="662" spans="1:60" s="1136" customFormat="1">
      <c r="A662" s="2333"/>
      <c r="B662" s="1924"/>
      <c r="C662" s="1924"/>
      <c r="D662" s="1866"/>
      <c r="E662" s="2351"/>
      <c r="F662" s="1866"/>
      <c r="G662" s="2323"/>
      <c r="H662" s="2352"/>
      <c r="I662" s="2324"/>
      <c r="J662" s="2324"/>
      <c r="K662" s="1866"/>
      <c r="L662" s="2351"/>
      <c r="M662" s="1866"/>
      <c r="N662" s="2323"/>
      <c r="O662" s="2323"/>
      <c r="P662" s="2333"/>
      <c r="Q662" s="2333"/>
      <c r="R662" s="2333"/>
      <c r="S662" s="2333"/>
      <c r="T662" s="2333"/>
      <c r="U662" s="2333"/>
      <c r="V662" s="2333"/>
      <c r="W662" s="2333"/>
      <c r="X662" s="2333"/>
      <c r="Y662" s="2333"/>
      <c r="Z662" s="2333"/>
      <c r="AA662" s="2333"/>
      <c r="AB662" s="2333"/>
      <c r="AC662" s="2333"/>
      <c r="AD662" s="2333"/>
      <c r="AE662" s="2333"/>
      <c r="AF662" s="2333"/>
      <c r="AG662" s="2333"/>
      <c r="AH662" s="2333"/>
      <c r="AI662" s="2333"/>
      <c r="AJ662" s="2333"/>
      <c r="AK662" s="2333"/>
      <c r="AL662" s="2333"/>
      <c r="AM662" s="2333"/>
      <c r="AN662" s="2333"/>
      <c r="AO662" s="2333"/>
      <c r="AP662" s="2333"/>
      <c r="AQ662" s="2333"/>
      <c r="AR662" s="2333"/>
      <c r="AS662" s="2333"/>
      <c r="AT662" s="2333"/>
      <c r="AU662" s="2333"/>
      <c r="AV662" s="2333"/>
      <c r="AW662" s="2333"/>
      <c r="AX662" s="2333"/>
      <c r="AY662" s="2333"/>
      <c r="AZ662" s="2333"/>
      <c r="BA662" s="2333"/>
      <c r="BB662" s="2333"/>
      <c r="BC662" s="2333"/>
      <c r="BD662" s="2333"/>
      <c r="BE662" s="2333"/>
      <c r="BF662" s="2333"/>
      <c r="BG662" s="2333"/>
      <c r="BH662" s="2333"/>
    </row>
    <row r="663" spans="1:60" s="1136" customFormat="1">
      <c r="A663" s="2333"/>
      <c r="B663" s="2333"/>
      <c r="C663" s="2333"/>
      <c r="D663" s="2333"/>
      <c r="E663" s="2333"/>
      <c r="F663" s="2333"/>
      <c r="G663" s="2333"/>
      <c r="H663" s="2333"/>
      <c r="I663" s="1866"/>
      <c r="J663" s="1866"/>
      <c r="K663" s="1866"/>
      <c r="L663" s="1273"/>
      <c r="M663" s="1866"/>
      <c r="N663" s="2323"/>
      <c r="O663" s="2323"/>
      <c r="P663" s="2333"/>
      <c r="Q663" s="2333"/>
      <c r="R663" s="2333"/>
      <c r="S663" s="2333"/>
      <c r="T663" s="2333"/>
      <c r="U663" s="2333"/>
      <c r="V663" s="2333"/>
      <c r="W663" s="2333"/>
      <c r="X663" s="2333"/>
      <c r="Y663" s="2333"/>
      <c r="Z663" s="2333"/>
      <c r="AA663" s="2333"/>
      <c r="AB663" s="2333"/>
      <c r="AC663" s="2333"/>
      <c r="AD663" s="2333"/>
      <c r="AE663" s="2333"/>
      <c r="AF663" s="2333"/>
      <c r="AG663" s="2333"/>
      <c r="AH663" s="2333"/>
      <c r="AI663" s="2333"/>
      <c r="AJ663" s="2333"/>
      <c r="AK663" s="2333"/>
      <c r="AL663" s="2333"/>
      <c r="AM663" s="2333"/>
      <c r="AN663" s="2333"/>
      <c r="AO663" s="2333"/>
      <c r="AP663" s="2333"/>
      <c r="AQ663" s="2333"/>
      <c r="AR663" s="2333"/>
      <c r="AS663" s="2333"/>
      <c r="AT663" s="2333"/>
      <c r="AU663" s="2333"/>
      <c r="AV663" s="2333"/>
      <c r="AW663" s="2333"/>
      <c r="AX663" s="2333"/>
      <c r="AY663" s="2333"/>
      <c r="AZ663" s="2333"/>
      <c r="BA663" s="2333"/>
      <c r="BB663" s="2333"/>
      <c r="BC663" s="2333"/>
      <c r="BD663" s="2333"/>
      <c r="BE663" s="2333"/>
      <c r="BF663" s="2333"/>
      <c r="BG663" s="2333"/>
      <c r="BH663" s="2333"/>
    </row>
    <row r="664" spans="1:60" s="1136" customFormat="1">
      <c r="A664" s="2333"/>
      <c r="B664" s="2333"/>
      <c r="C664" s="2333"/>
      <c r="D664" s="2333"/>
      <c r="E664" s="2333"/>
      <c r="F664" s="2333"/>
      <c r="G664" s="2333"/>
      <c r="H664" s="2333"/>
      <c r="I664" s="1273"/>
      <c r="J664" s="1273"/>
      <c r="K664" s="1866"/>
      <c r="L664" s="2324"/>
      <c r="M664" s="1866"/>
      <c r="N664" s="2323"/>
      <c r="O664" s="2323"/>
      <c r="P664" s="2333"/>
      <c r="Q664" s="2333"/>
      <c r="R664" s="2333"/>
      <c r="S664" s="2333"/>
      <c r="T664" s="2333"/>
      <c r="U664" s="2333"/>
      <c r="V664" s="2333"/>
      <c r="W664" s="2333"/>
      <c r="X664" s="2333"/>
      <c r="Y664" s="2333"/>
      <c r="Z664" s="2333"/>
      <c r="AA664" s="2333"/>
      <c r="AB664" s="2333"/>
      <c r="AC664" s="2333"/>
      <c r="AD664" s="2333"/>
      <c r="AE664" s="2333"/>
      <c r="AF664" s="2333"/>
      <c r="AG664" s="2333"/>
      <c r="AH664" s="2333"/>
      <c r="AI664" s="2333"/>
      <c r="AJ664" s="2333"/>
      <c r="AK664" s="2333"/>
      <c r="AL664" s="2333"/>
      <c r="AM664" s="2333"/>
      <c r="AN664" s="2333"/>
      <c r="AO664" s="2333"/>
      <c r="AP664" s="2333"/>
      <c r="AQ664" s="2333"/>
      <c r="AR664" s="2333"/>
      <c r="AS664" s="2333"/>
      <c r="AT664" s="2333"/>
      <c r="AU664" s="2333"/>
      <c r="AV664" s="2333"/>
      <c r="AW664" s="2333"/>
      <c r="AX664" s="2333"/>
      <c r="AY664" s="2333"/>
      <c r="AZ664" s="2333"/>
      <c r="BA664" s="2333"/>
      <c r="BB664" s="2333"/>
      <c r="BC664" s="2333"/>
      <c r="BD664" s="2333"/>
      <c r="BE664" s="2333"/>
      <c r="BF664" s="2333"/>
      <c r="BG664" s="2333"/>
      <c r="BH664" s="2333"/>
    </row>
    <row r="665" spans="1:60" s="1136" customFormat="1">
      <c r="A665" s="2333"/>
      <c r="B665" s="2333"/>
      <c r="C665" s="2333"/>
      <c r="D665" s="2367"/>
      <c r="E665" s="2333"/>
      <c r="F665" s="2333"/>
      <c r="G665" s="2333"/>
      <c r="H665" s="2333"/>
      <c r="I665" s="2333"/>
      <c r="J665" s="2333"/>
      <c r="K665" s="2333"/>
      <c r="L665" s="2333"/>
      <c r="M665" s="2333"/>
      <c r="N665" s="2333"/>
      <c r="O665" s="2333"/>
      <c r="P665" s="2333"/>
      <c r="Q665" s="2333"/>
      <c r="R665" s="2333"/>
      <c r="S665" s="2333"/>
      <c r="T665" s="2333"/>
      <c r="U665" s="2333"/>
      <c r="V665" s="2333"/>
      <c r="W665" s="2333"/>
      <c r="X665" s="2333"/>
      <c r="Y665" s="2333"/>
      <c r="Z665" s="2333"/>
      <c r="AA665" s="2333"/>
      <c r="AB665" s="2333"/>
      <c r="AC665" s="2333"/>
      <c r="AD665" s="2333"/>
      <c r="AE665" s="2333"/>
      <c r="AF665" s="2333"/>
      <c r="AG665" s="2333"/>
      <c r="AH665" s="2333"/>
      <c r="AI665" s="2333"/>
      <c r="AJ665" s="2333"/>
      <c r="AK665" s="2333"/>
      <c r="AL665" s="2333"/>
      <c r="AM665" s="2333"/>
      <c r="AN665" s="2333"/>
      <c r="AO665" s="2333"/>
      <c r="AP665" s="2333"/>
      <c r="AQ665" s="2333"/>
      <c r="AR665" s="2333"/>
      <c r="AS665" s="2333"/>
      <c r="AT665" s="2333"/>
      <c r="AU665" s="2333"/>
      <c r="AV665" s="2333"/>
      <c r="AW665" s="2333"/>
      <c r="AX665" s="2333"/>
      <c r="AY665" s="2333"/>
      <c r="AZ665" s="2333"/>
      <c r="BA665" s="2333"/>
      <c r="BB665" s="2333"/>
      <c r="BC665" s="2333"/>
      <c r="BD665" s="2333"/>
      <c r="BE665" s="2333"/>
      <c r="BF665" s="2333"/>
      <c r="BG665" s="2333"/>
      <c r="BH665" s="2333"/>
    </row>
    <row r="666" spans="1:60" s="1136" customFormat="1">
      <c r="A666" s="2347"/>
      <c r="B666" s="2333"/>
      <c r="C666" s="2333"/>
      <c r="D666" s="2333"/>
      <c r="E666" s="2333"/>
      <c r="F666" s="2333"/>
      <c r="G666" s="2333"/>
      <c r="H666" s="2333"/>
      <c r="I666" s="2333"/>
      <c r="J666" s="2333"/>
      <c r="K666" s="2368"/>
      <c r="L666" s="2333"/>
      <c r="M666" s="2333"/>
      <c r="N666" s="2333"/>
      <c r="O666" s="2333"/>
      <c r="P666" s="2333"/>
      <c r="Q666" s="2333"/>
      <c r="R666" s="2333"/>
      <c r="S666" s="2333"/>
      <c r="T666" s="2333"/>
      <c r="U666" s="2333"/>
      <c r="V666" s="2333"/>
      <c r="W666" s="2333"/>
      <c r="X666" s="2333"/>
      <c r="Y666" s="2333"/>
      <c r="Z666" s="2333"/>
      <c r="AA666" s="2333"/>
      <c r="AB666" s="2333"/>
      <c r="AC666" s="2333"/>
      <c r="AD666" s="2333"/>
      <c r="AE666" s="2333"/>
      <c r="AF666" s="2333"/>
      <c r="AG666" s="2333"/>
      <c r="AH666" s="2333"/>
      <c r="AI666" s="2333"/>
      <c r="AJ666" s="2333"/>
      <c r="AK666" s="2333"/>
      <c r="AL666" s="2333"/>
      <c r="AM666" s="2333"/>
      <c r="AN666" s="2333"/>
      <c r="AO666" s="2333"/>
      <c r="AP666" s="2333"/>
      <c r="AQ666" s="2333"/>
      <c r="AR666" s="2333"/>
      <c r="AS666" s="2333"/>
      <c r="AT666" s="2333"/>
      <c r="AU666" s="2333"/>
      <c r="AV666" s="2333"/>
      <c r="AW666" s="2333"/>
      <c r="AX666" s="2333"/>
      <c r="AY666" s="2333"/>
      <c r="AZ666" s="2333"/>
      <c r="BA666" s="2333"/>
      <c r="BB666" s="2333"/>
      <c r="BC666" s="2333"/>
      <c r="BD666" s="2333"/>
      <c r="BE666" s="2333"/>
      <c r="BF666" s="2333"/>
      <c r="BG666" s="2333"/>
      <c r="BH666" s="2333"/>
    </row>
    <row r="667" spans="1:60" s="1136" customFormat="1">
      <c r="A667" s="2333"/>
      <c r="B667" s="2333"/>
      <c r="C667" s="2333"/>
      <c r="D667" s="2333"/>
      <c r="E667" s="2333"/>
      <c r="F667" s="2333"/>
      <c r="G667" s="2333"/>
      <c r="H667" s="2333"/>
      <c r="I667" s="2333"/>
      <c r="J667" s="2333"/>
      <c r="K667" s="2333"/>
      <c r="L667" s="2333"/>
      <c r="M667" s="2333"/>
      <c r="N667" s="2333"/>
      <c r="O667" s="2333"/>
      <c r="P667" s="2333"/>
      <c r="Q667" s="2333"/>
      <c r="R667" s="2333"/>
      <c r="S667" s="2333"/>
      <c r="T667" s="2333"/>
      <c r="U667" s="2333"/>
      <c r="V667" s="2333"/>
      <c r="W667" s="2333"/>
      <c r="X667" s="2333"/>
      <c r="Y667" s="2333"/>
      <c r="Z667" s="2333"/>
      <c r="AA667" s="2333"/>
      <c r="AB667" s="2333"/>
      <c r="AC667" s="2333"/>
      <c r="AD667" s="2333"/>
      <c r="AE667" s="2333"/>
      <c r="AF667" s="2333"/>
      <c r="AG667" s="2333"/>
      <c r="AH667" s="2333"/>
      <c r="AI667" s="2333"/>
      <c r="AJ667" s="2333"/>
      <c r="AK667" s="2333"/>
      <c r="AL667" s="2333"/>
      <c r="AM667" s="2333"/>
      <c r="AN667" s="2333"/>
      <c r="AO667" s="2333"/>
      <c r="AP667" s="2333"/>
      <c r="AQ667" s="2333"/>
      <c r="AR667" s="2333"/>
      <c r="AS667" s="2333"/>
      <c r="AT667" s="2333"/>
      <c r="AU667" s="2333"/>
      <c r="AV667" s="2333"/>
      <c r="AW667" s="2333"/>
      <c r="AX667" s="2333"/>
      <c r="AY667" s="2333"/>
      <c r="AZ667" s="2333"/>
      <c r="BA667" s="2333"/>
      <c r="BB667" s="2333"/>
      <c r="BC667" s="2333"/>
      <c r="BD667" s="2333"/>
      <c r="BE667" s="2333"/>
      <c r="BF667" s="2333"/>
      <c r="BG667" s="2333"/>
      <c r="BH667" s="2333"/>
    </row>
    <row r="668" spans="1:60" s="1136" customFormat="1">
      <c r="A668" s="2373"/>
      <c r="B668" s="2333"/>
      <c r="C668" s="2333"/>
      <c r="D668" s="2333"/>
      <c r="E668" s="2333"/>
      <c r="F668" s="2333"/>
      <c r="G668" s="2333"/>
      <c r="H668" s="2333"/>
      <c r="I668" s="2333"/>
      <c r="J668" s="2333"/>
      <c r="K668" s="2333"/>
      <c r="L668" s="2333"/>
      <c r="M668" s="2333"/>
      <c r="N668" s="2333"/>
      <c r="O668" s="2333"/>
      <c r="P668" s="2333"/>
      <c r="Q668" s="2333"/>
      <c r="R668" s="2333"/>
      <c r="S668" s="2333"/>
      <c r="T668" s="2333"/>
      <c r="U668" s="2333"/>
      <c r="V668" s="2333"/>
      <c r="W668" s="2333"/>
      <c r="X668" s="2333"/>
      <c r="Y668" s="2333"/>
      <c r="Z668" s="2333"/>
      <c r="AA668" s="2333"/>
      <c r="AB668" s="2333"/>
      <c r="AC668" s="2333"/>
      <c r="AD668" s="2333"/>
      <c r="AE668" s="2333"/>
      <c r="AF668" s="2333"/>
      <c r="AG668" s="2333"/>
      <c r="AH668" s="2333"/>
      <c r="AI668" s="2333"/>
      <c r="AJ668" s="2333"/>
      <c r="AK668" s="2333"/>
      <c r="AL668" s="2333"/>
      <c r="AM668" s="2333"/>
      <c r="AN668" s="2333"/>
      <c r="AO668" s="2333"/>
      <c r="AP668" s="2333"/>
      <c r="AQ668" s="2333"/>
      <c r="AR668" s="2333"/>
      <c r="AS668" s="2333"/>
      <c r="AT668" s="2333"/>
      <c r="AU668" s="2333"/>
      <c r="AV668" s="2333"/>
      <c r="AW668" s="2333"/>
      <c r="AX668" s="2333"/>
      <c r="AY668" s="2333"/>
      <c r="AZ668" s="2333"/>
      <c r="BA668" s="2333"/>
      <c r="BB668" s="2333"/>
      <c r="BC668" s="2333"/>
      <c r="BD668" s="2333"/>
      <c r="BE668" s="2333"/>
      <c r="BF668" s="2333"/>
      <c r="BG668" s="2333"/>
      <c r="BH668" s="2333"/>
    </row>
    <row r="669" spans="1:60" s="1136" customFormat="1">
      <c r="A669" s="2374"/>
      <c r="B669" s="2374"/>
      <c r="C669" s="2374"/>
      <c r="D669" s="2374"/>
      <c r="E669" s="2374"/>
      <c r="F669" s="2374"/>
      <c r="G669" s="2374"/>
      <c r="H669" s="2333"/>
      <c r="I669" s="2333"/>
      <c r="J669" s="2333"/>
      <c r="K669" s="2333"/>
      <c r="L669" s="2333"/>
      <c r="M669" s="2333"/>
      <c r="N669" s="2333"/>
      <c r="O669" s="2333"/>
      <c r="P669" s="2333"/>
      <c r="Q669" s="2333"/>
      <c r="R669" s="2333"/>
      <c r="S669" s="2333"/>
      <c r="T669" s="2333"/>
      <c r="U669" s="2333"/>
      <c r="V669" s="2333"/>
      <c r="W669" s="2333"/>
      <c r="X669" s="2333"/>
      <c r="Y669" s="2333"/>
      <c r="Z669" s="2333"/>
      <c r="AA669" s="2333"/>
      <c r="AB669" s="2333"/>
      <c r="AC669" s="2333"/>
      <c r="AD669" s="2333"/>
      <c r="AE669" s="2333"/>
      <c r="AF669" s="2333"/>
      <c r="AG669" s="2333"/>
      <c r="AH669" s="2333"/>
      <c r="AI669" s="2333"/>
      <c r="AJ669" s="2333"/>
      <c r="AK669" s="2333"/>
      <c r="AL669" s="2333"/>
      <c r="AM669" s="2333"/>
      <c r="AN669" s="2333"/>
      <c r="AO669" s="2333"/>
      <c r="AP669" s="2333"/>
      <c r="AQ669" s="2333"/>
      <c r="AR669" s="2333"/>
      <c r="AS669" s="2333"/>
      <c r="AT669" s="2333"/>
      <c r="AU669" s="2333"/>
      <c r="AV669" s="2333"/>
      <c r="AW669" s="2333"/>
      <c r="AX669" s="2333"/>
      <c r="AY669" s="2333"/>
      <c r="AZ669" s="2333"/>
      <c r="BA669" s="2333"/>
      <c r="BB669" s="2333"/>
      <c r="BC669" s="2333"/>
      <c r="BD669" s="2333"/>
      <c r="BE669" s="2333"/>
      <c r="BF669" s="2333"/>
      <c r="BG669" s="2333"/>
      <c r="BH669" s="2333"/>
    </row>
    <row r="670" spans="1:60" s="1136" customFormat="1">
      <c r="A670" s="2333"/>
      <c r="B670" s="2375"/>
      <c r="C670" s="2376"/>
      <c r="D670" s="2376"/>
      <c r="E670" s="2376"/>
      <c r="F670" s="2377"/>
      <c r="G670" s="2333"/>
      <c r="H670" s="2333"/>
      <c r="I670" s="2333"/>
      <c r="J670" s="2333"/>
      <c r="K670" s="2333"/>
      <c r="L670" s="2333"/>
      <c r="M670" s="2333"/>
      <c r="N670" s="2333"/>
      <c r="O670" s="2333"/>
      <c r="P670" s="2333"/>
      <c r="Q670" s="2333"/>
      <c r="R670" s="2333"/>
      <c r="S670" s="2333"/>
      <c r="T670" s="2333"/>
      <c r="U670" s="2333"/>
      <c r="V670" s="2333"/>
      <c r="W670" s="2333"/>
      <c r="X670" s="2333"/>
      <c r="Y670" s="2333"/>
      <c r="Z670" s="2333"/>
      <c r="AA670" s="2333"/>
      <c r="AB670" s="2333"/>
      <c r="AC670" s="2333"/>
      <c r="AD670" s="2333"/>
      <c r="AE670" s="2333"/>
      <c r="AF670" s="2333"/>
      <c r="AG670" s="2333"/>
      <c r="AH670" s="2333"/>
      <c r="AI670" s="2333"/>
      <c r="AJ670" s="2333"/>
      <c r="AK670" s="2333"/>
      <c r="AL670" s="2333"/>
      <c r="AM670" s="2333"/>
      <c r="AN670" s="2333"/>
      <c r="AO670" s="2333"/>
      <c r="AP670" s="2333"/>
      <c r="AQ670" s="2333"/>
      <c r="AR670" s="2333"/>
      <c r="AS670" s="2333"/>
      <c r="AT670" s="2333"/>
      <c r="AU670" s="2333"/>
      <c r="AV670" s="2333"/>
      <c r="AW670" s="2333"/>
      <c r="AX670" s="2333"/>
      <c r="AY670" s="2333"/>
      <c r="AZ670" s="2333"/>
      <c r="BA670" s="2333"/>
      <c r="BB670" s="2333"/>
      <c r="BC670" s="2333"/>
      <c r="BD670" s="2333"/>
      <c r="BE670" s="2333"/>
      <c r="BF670" s="2333"/>
      <c r="BG670" s="2333"/>
      <c r="BH670" s="2333"/>
    </row>
    <row r="671" spans="1:60" s="1136" customFormat="1">
      <c r="A671" s="2333"/>
      <c r="B671" s="2375"/>
      <c r="C671" s="2375"/>
      <c r="D671" s="2375"/>
      <c r="E671" s="2378"/>
      <c r="F671" s="2377"/>
      <c r="G671" s="2333"/>
      <c r="H671" s="2333"/>
      <c r="I671" s="2333"/>
      <c r="J671" s="2333"/>
      <c r="K671" s="2333"/>
      <c r="L671" s="2333"/>
      <c r="M671" s="2333"/>
      <c r="N671" s="2333"/>
      <c r="O671" s="2333"/>
      <c r="P671" s="2333"/>
      <c r="Q671" s="2333"/>
      <c r="R671" s="2333"/>
      <c r="S671" s="2333"/>
      <c r="T671" s="2333"/>
      <c r="U671" s="2333"/>
      <c r="V671" s="2333"/>
      <c r="W671" s="2333"/>
      <c r="X671" s="2333"/>
      <c r="Y671" s="2333"/>
      <c r="Z671" s="2333"/>
      <c r="AA671" s="2333"/>
      <c r="AB671" s="2333"/>
      <c r="AC671" s="2333"/>
      <c r="AD671" s="2333"/>
      <c r="AE671" s="2333"/>
      <c r="AF671" s="2333"/>
      <c r="AG671" s="2333"/>
      <c r="AH671" s="2333"/>
      <c r="AI671" s="2333"/>
      <c r="AJ671" s="2333"/>
      <c r="AK671" s="2333"/>
      <c r="AL671" s="2333"/>
      <c r="AM671" s="2333"/>
      <c r="AN671" s="2333"/>
      <c r="AO671" s="2333"/>
      <c r="AP671" s="2333"/>
      <c r="AQ671" s="2333"/>
      <c r="AR671" s="2333"/>
      <c r="AS671" s="2333"/>
      <c r="AT671" s="2333"/>
      <c r="AU671" s="2333"/>
      <c r="AV671" s="2333"/>
      <c r="AW671" s="2333"/>
      <c r="AX671" s="2333"/>
      <c r="AY671" s="2333"/>
      <c r="AZ671" s="2333"/>
      <c r="BA671" s="2333"/>
      <c r="BB671" s="2333"/>
      <c r="BC671" s="2333"/>
      <c r="BD671" s="2333"/>
      <c r="BE671" s="2333"/>
      <c r="BF671" s="2333"/>
      <c r="BG671" s="2333"/>
      <c r="BH671" s="2333"/>
    </row>
    <row r="672" spans="1:60" s="1136" customFormat="1">
      <c r="A672" s="2333"/>
      <c r="B672" s="2375"/>
      <c r="C672" s="2375"/>
      <c r="D672" s="2375"/>
      <c r="E672" s="2378"/>
      <c r="F672" s="2377"/>
      <c r="G672" s="2333"/>
      <c r="H672" s="2333"/>
      <c r="I672" s="2333"/>
      <c r="J672" s="2333"/>
      <c r="K672" s="2333"/>
      <c r="L672" s="2333"/>
      <c r="M672" s="2333"/>
      <c r="N672" s="2333"/>
      <c r="O672" s="2333"/>
      <c r="P672" s="2333"/>
      <c r="Q672" s="2333"/>
      <c r="R672" s="2333"/>
      <c r="S672" s="2333"/>
      <c r="T672" s="2333"/>
      <c r="U672" s="2333"/>
      <c r="V672" s="2333"/>
      <c r="W672" s="2333"/>
      <c r="X672" s="2333"/>
      <c r="Y672" s="2333"/>
      <c r="Z672" s="2333"/>
      <c r="AA672" s="2333"/>
      <c r="AB672" s="2333"/>
      <c r="AC672" s="2333"/>
      <c r="AD672" s="2333"/>
      <c r="AE672" s="2333"/>
      <c r="AF672" s="2333"/>
      <c r="AG672" s="2333"/>
      <c r="AH672" s="2333"/>
      <c r="AI672" s="2333"/>
      <c r="AJ672" s="2333"/>
      <c r="AK672" s="2333"/>
      <c r="AL672" s="2333"/>
      <c r="AM672" s="2333"/>
      <c r="AN672" s="2333"/>
      <c r="AO672" s="2333"/>
      <c r="AP672" s="2333"/>
      <c r="AQ672" s="2333"/>
      <c r="AR672" s="2333"/>
      <c r="AS672" s="2333"/>
      <c r="AT672" s="2333"/>
      <c r="AU672" s="2333"/>
      <c r="AV672" s="2333"/>
      <c r="AW672" s="2333"/>
      <c r="AX672" s="2333"/>
      <c r="AY672" s="2333"/>
      <c r="AZ672" s="2333"/>
      <c r="BA672" s="2333"/>
      <c r="BB672" s="2333"/>
      <c r="BC672" s="2333"/>
      <c r="BD672" s="2333"/>
      <c r="BE672" s="2333"/>
      <c r="BF672" s="2333"/>
      <c r="BG672" s="2333"/>
      <c r="BH672" s="2333"/>
    </row>
    <row r="673" spans="1:60" s="1136" customFormat="1">
      <c r="A673" s="2333"/>
      <c r="B673" s="2375"/>
      <c r="C673" s="2379"/>
      <c r="D673" s="2379"/>
      <c r="E673" s="2379"/>
      <c r="F673" s="2377"/>
      <c r="G673" s="2333"/>
      <c r="H673" s="2333"/>
      <c r="I673" s="2333"/>
      <c r="J673" s="2333"/>
      <c r="K673" s="2333"/>
      <c r="L673" s="2333"/>
      <c r="M673" s="2333"/>
      <c r="N673" s="2333"/>
      <c r="O673" s="2333"/>
      <c r="P673" s="2333"/>
      <c r="Q673" s="2333"/>
      <c r="R673" s="2333"/>
      <c r="S673" s="2333"/>
      <c r="T673" s="2333"/>
      <c r="U673" s="2333"/>
      <c r="V673" s="2333"/>
      <c r="W673" s="2333"/>
      <c r="X673" s="2333"/>
      <c r="Y673" s="2333"/>
      <c r="Z673" s="2333"/>
      <c r="AA673" s="2333"/>
      <c r="AB673" s="2333"/>
      <c r="AC673" s="2333"/>
      <c r="AD673" s="2333"/>
      <c r="AE673" s="2333"/>
      <c r="AF673" s="2333"/>
      <c r="AG673" s="2333"/>
      <c r="AH673" s="2333"/>
      <c r="AI673" s="2333"/>
      <c r="AJ673" s="2333"/>
      <c r="AK673" s="2333"/>
      <c r="AL673" s="2333"/>
      <c r="AM673" s="2333"/>
      <c r="AN673" s="2333"/>
      <c r="AO673" s="2333"/>
      <c r="AP673" s="2333"/>
      <c r="AQ673" s="2333"/>
      <c r="AR673" s="2333"/>
      <c r="AS673" s="2333"/>
      <c r="AT673" s="2333"/>
      <c r="AU673" s="2333"/>
      <c r="AV673" s="2333"/>
      <c r="AW673" s="2333"/>
      <c r="AX673" s="2333"/>
      <c r="AY673" s="2333"/>
      <c r="AZ673" s="2333"/>
      <c r="BA673" s="2333"/>
      <c r="BB673" s="2333"/>
      <c r="BC673" s="2333"/>
      <c r="BD673" s="2333"/>
      <c r="BE673" s="2333"/>
      <c r="BF673" s="2333"/>
      <c r="BG673" s="2333"/>
      <c r="BH673" s="2333"/>
    </row>
    <row r="674" spans="1:60" s="1136" customFormat="1">
      <c r="A674" s="2333"/>
      <c r="B674" s="2375"/>
      <c r="C674" s="2379"/>
      <c r="D674" s="2379"/>
      <c r="E674" s="2379"/>
      <c r="F674" s="2377"/>
      <c r="G674" s="2333"/>
      <c r="H674" s="2333"/>
      <c r="I674" s="2333"/>
      <c r="J674" s="2333"/>
      <c r="K674" s="2333"/>
      <c r="L674" s="2333"/>
      <c r="M674" s="2333"/>
      <c r="N674" s="2333"/>
      <c r="O674" s="2333"/>
      <c r="P674" s="2333"/>
      <c r="Q674" s="2333"/>
      <c r="R674" s="2333"/>
      <c r="S674" s="2333"/>
      <c r="T674" s="2333"/>
      <c r="U674" s="2333"/>
      <c r="V674" s="2333"/>
      <c r="W674" s="2333"/>
      <c r="X674" s="2333"/>
      <c r="Y674" s="2333"/>
      <c r="Z674" s="2333"/>
      <c r="AA674" s="2333"/>
      <c r="AB674" s="2333"/>
      <c r="AC674" s="2333"/>
      <c r="AD674" s="2333"/>
      <c r="AE674" s="2333"/>
      <c r="AF674" s="2333"/>
      <c r="AG674" s="2333"/>
      <c r="AH674" s="2333"/>
      <c r="AI674" s="2333"/>
      <c r="AJ674" s="2333"/>
      <c r="AK674" s="2333"/>
      <c r="AL674" s="2333"/>
      <c r="AM674" s="2333"/>
      <c r="AN674" s="2333"/>
      <c r="AO674" s="2333"/>
      <c r="AP674" s="2333"/>
      <c r="AQ674" s="2333"/>
      <c r="AR674" s="2333"/>
      <c r="AS674" s="2333"/>
      <c r="AT674" s="2333"/>
      <c r="AU674" s="2333"/>
      <c r="AV674" s="2333"/>
      <c r="AW674" s="2333"/>
      <c r="AX674" s="2333"/>
      <c r="AY674" s="2333"/>
      <c r="AZ674" s="2333"/>
      <c r="BA674" s="2333"/>
      <c r="BB674" s="2333"/>
      <c r="BC674" s="2333"/>
      <c r="BD674" s="2333"/>
      <c r="BE674" s="2333"/>
      <c r="BF674" s="2333"/>
      <c r="BG674" s="2333"/>
      <c r="BH674" s="2333"/>
    </row>
    <row r="675" spans="1:60" s="1136" customFormat="1">
      <c r="A675" s="2333"/>
      <c r="B675" s="2375"/>
      <c r="C675" s="2379"/>
      <c r="D675" s="2379"/>
      <c r="E675" s="2379"/>
      <c r="F675" s="2377"/>
      <c r="G675" s="2333"/>
      <c r="H675" s="2333"/>
      <c r="I675" s="2333"/>
      <c r="J675" s="2333"/>
      <c r="K675" s="2333"/>
      <c r="L675" s="2333"/>
      <c r="M675" s="2333"/>
      <c r="N675" s="2333"/>
      <c r="O675" s="2333"/>
      <c r="P675" s="2333"/>
      <c r="Q675" s="2333"/>
      <c r="R675" s="2333"/>
      <c r="S675" s="2333"/>
      <c r="T675" s="2333"/>
      <c r="U675" s="2333"/>
      <c r="V675" s="2333"/>
      <c r="W675" s="2333"/>
      <c r="X675" s="2333"/>
      <c r="Y675" s="2333"/>
      <c r="Z675" s="2333"/>
      <c r="AA675" s="2333"/>
      <c r="AB675" s="2333"/>
      <c r="AC675" s="2333"/>
      <c r="AD675" s="2333"/>
      <c r="AE675" s="2333"/>
      <c r="AF675" s="2333"/>
      <c r="AG675" s="2333"/>
      <c r="AH675" s="2333"/>
      <c r="AI675" s="2333"/>
      <c r="AJ675" s="2333"/>
      <c r="AK675" s="2333"/>
      <c r="AL675" s="2333"/>
      <c r="AM675" s="2333"/>
      <c r="AN675" s="2333"/>
      <c r="AO675" s="2333"/>
      <c r="AP675" s="2333"/>
      <c r="AQ675" s="2333"/>
      <c r="AR675" s="2333"/>
      <c r="AS675" s="2333"/>
      <c r="AT675" s="2333"/>
      <c r="AU675" s="2333"/>
      <c r="AV675" s="2333"/>
      <c r="AW675" s="2333"/>
      <c r="AX675" s="2333"/>
      <c r="AY675" s="2333"/>
      <c r="AZ675" s="2333"/>
      <c r="BA675" s="2333"/>
      <c r="BB675" s="2333"/>
      <c r="BC675" s="2333"/>
      <c r="BD675" s="2333"/>
      <c r="BE675" s="2333"/>
      <c r="BF675" s="2333"/>
      <c r="BG675" s="2333"/>
      <c r="BH675" s="2333"/>
    </row>
    <row r="676" spans="1:60" s="1136" customFormat="1">
      <c r="A676" s="2333"/>
      <c r="B676" s="2375"/>
      <c r="C676" s="2379"/>
      <c r="D676" s="2379"/>
      <c r="E676" s="2379"/>
      <c r="F676" s="2377"/>
      <c r="G676" s="2333"/>
      <c r="H676" s="2333"/>
      <c r="I676" s="2333"/>
      <c r="J676" s="2333"/>
      <c r="K676" s="2333"/>
      <c r="L676" s="2333"/>
      <c r="M676" s="2333"/>
      <c r="N676" s="2333"/>
      <c r="O676" s="2333"/>
      <c r="P676" s="2333"/>
      <c r="Q676" s="2333"/>
      <c r="R676" s="2333"/>
      <c r="S676" s="2333"/>
      <c r="T676" s="2333"/>
      <c r="U676" s="2333"/>
      <c r="V676" s="2333"/>
      <c r="W676" s="2333"/>
      <c r="X676" s="2333"/>
      <c r="Y676" s="2333"/>
      <c r="Z676" s="2333"/>
      <c r="AA676" s="2333"/>
      <c r="AB676" s="2333"/>
      <c r="AC676" s="2333"/>
      <c r="AD676" s="2333"/>
      <c r="AE676" s="2333"/>
      <c r="AF676" s="2333"/>
      <c r="AG676" s="2333"/>
      <c r="AH676" s="2333"/>
      <c r="AI676" s="2333"/>
      <c r="AJ676" s="2333"/>
      <c r="AK676" s="2333"/>
      <c r="AL676" s="2333"/>
      <c r="AM676" s="2333"/>
      <c r="AN676" s="2333"/>
      <c r="AO676" s="2333"/>
      <c r="AP676" s="2333"/>
      <c r="AQ676" s="2333"/>
      <c r="AR676" s="2333"/>
      <c r="AS676" s="2333"/>
      <c r="AT676" s="2333"/>
      <c r="AU676" s="2333"/>
      <c r="AV676" s="2333"/>
      <c r="AW676" s="2333"/>
      <c r="AX676" s="2333"/>
      <c r="AY676" s="2333"/>
      <c r="AZ676" s="2333"/>
      <c r="BA676" s="2333"/>
      <c r="BB676" s="2333"/>
      <c r="BC676" s="2333"/>
      <c r="BD676" s="2333"/>
      <c r="BE676" s="2333"/>
      <c r="BF676" s="2333"/>
      <c r="BG676" s="2333"/>
      <c r="BH676" s="2333"/>
    </row>
    <row r="677" spans="1:60" s="1136" customFormat="1">
      <c r="A677" s="2333"/>
      <c r="B677" s="2375"/>
      <c r="C677" s="2379"/>
      <c r="D677" s="2379"/>
      <c r="E677" s="2379"/>
      <c r="F677" s="2377"/>
      <c r="G677" s="2333"/>
      <c r="H677" s="2333"/>
      <c r="I677" s="2333"/>
      <c r="J677" s="2333"/>
      <c r="K677" s="2333"/>
      <c r="L677" s="2333"/>
      <c r="M677" s="2333"/>
      <c r="N677" s="2333"/>
      <c r="O677" s="2333"/>
      <c r="P677" s="2333"/>
      <c r="Q677" s="2333"/>
      <c r="R677" s="2333"/>
      <c r="S677" s="2333"/>
      <c r="T677" s="2333"/>
      <c r="U677" s="2333"/>
      <c r="V677" s="2333"/>
      <c r="W677" s="2333"/>
      <c r="X677" s="2333"/>
      <c r="Y677" s="2333"/>
      <c r="Z677" s="2333"/>
      <c r="AA677" s="2333"/>
      <c r="AB677" s="2333"/>
      <c r="AC677" s="2333"/>
      <c r="AD677" s="2333"/>
      <c r="AE677" s="2333"/>
      <c r="AF677" s="2333"/>
      <c r="AG677" s="2333"/>
      <c r="AH677" s="2333"/>
      <c r="AI677" s="2333"/>
      <c r="AJ677" s="2333"/>
      <c r="AK677" s="2333"/>
      <c r="AL677" s="2333"/>
      <c r="AM677" s="2333"/>
      <c r="AN677" s="2333"/>
      <c r="AO677" s="2333"/>
      <c r="AP677" s="2333"/>
      <c r="AQ677" s="2333"/>
      <c r="AR677" s="2333"/>
      <c r="AS677" s="2333"/>
      <c r="AT677" s="2333"/>
      <c r="AU677" s="2333"/>
      <c r="AV677" s="2333"/>
      <c r="AW677" s="2333"/>
      <c r="AX677" s="2333"/>
      <c r="AY677" s="2333"/>
      <c r="AZ677" s="2333"/>
      <c r="BA677" s="2333"/>
      <c r="BB677" s="2333"/>
      <c r="BC677" s="2333"/>
      <c r="BD677" s="2333"/>
      <c r="BE677" s="2333"/>
      <c r="BF677" s="2333"/>
      <c r="BG677" s="2333"/>
      <c r="BH677" s="2333"/>
    </row>
    <row r="678" spans="1:60" s="1136" customFormat="1">
      <c r="A678" s="2333"/>
      <c r="B678" s="2375"/>
      <c r="C678" s="2375"/>
      <c r="D678" s="2375"/>
      <c r="E678" s="2378"/>
      <c r="F678" s="2378"/>
      <c r="G678" s="2333"/>
      <c r="H678" s="2380"/>
      <c r="I678" s="2380"/>
      <c r="J678" s="2380"/>
      <c r="K678" s="2380"/>
      <c r="L678" s="2380"/>
      <c r="M678" s="2380"/>
      <c r="N678" s="2380"/>
      <c r="O678" s="2380"/>
      <c r="P678" s="2333"/>
      <c r="Q678" s="2333"/>
      <c r="R678" s="2333"/>
      <c r="S678" s="2333"/>
      <c r="T678" s="2333"/>
      <c r="U678" s="2333"/>
      <c r="V678" s="2333"/>
      <c r="W678" s="2333"/>
      <c r="X678" s="2333"/>
      <c r="Y678" s="2333"/>
      <c r="Z678" s="2333"/>
      <c r="AA678" s="2333"/>
      <c r="AB678" s="2333"/>
      <c r="AC678" s="2333"/>
      <c r="AD678" s="2333"/>
      <c r="AE678" s="2333"/>
      <c r="AF678" s="2333"/>
      <c r="AG678" s="2333"/>
      <c r="AH678" s="2333"/>
      <c r="AI678" s="2333"/>
      <c r="AJ678" s="2333"/>
      <c r="AK678" s="2333"/>
      <c r="AL678" s="2333"/>
      <c r="AM678" s="2333"/>
      <c r="AN678" s="2333"/>
      <c r="AO678" s="2333"/>
      <c r="AP678" s="2333"/>
      <c r="AQ678" s="2333"/>
      <c r="AR678" s="2333"/>
      <c r="AS678" s="2333"/>
      <c r="AT678" s="2333"/>
      <c r="AU678" s="2333"/>
      <c r="AV678" s="2333"/>
      <c r="AW678" s="2333"/>
      <c r="AX678" s="2333"/>
      <c r="AY678" s="2333"/>
      <c r="AZ678" s="2333"/>
      <c r="BA678" s="2333"/>
      <c r="BB678" s="2333"/>
      <c r="BC678" s="2333"/>
      <c r="BD678" s="2333"/>
      <c r="BE678" s="2333"/>
      <c r="BF678" s="2333"/>
      <c r="BG678" s="2333"/>
      <c r="BH678" s="2333"/>
    </row>
    <row r="679" spans="1:60" s="1136" customFormat="1">
      <c r="A679" s="2333"/>
      <c r="B679" s="2375"/>
      <c r="C679" s="2375"/>
      <c r="D679" s="2375"/>
      <c r="E679" s="2378"/>
      <c r="F679" s="2378"/>
      <c r="G679" s="2333"/>
      <c r="H679" s="2380"/>
      <c r="I679" s="2380"/>
      <c r="J679" s="2380"/>
      <c r="K679" s="2380"/>
      <c r="L679" s="2380"/>
      <c r="M679" s="2380"/>
      <c r="N679" s="2380"/>
      <c r="O679" s="2380"/>
      <c r="P679" s="2333"/>
      <c r="Q679" s="2333"/>
      <c r="R679" s="2333"/>
      <c r="S679" s="2333"/>
      <c r="T679" s="2333"/>
      <c r="U679" s="2333"/>
      <c r="V679" s="2333"/>
      <c r="W679" s="2333"/>
      <c r="X679" s="2333"/>
      <c r="Y679" s="2333"/>
      <c r="Z679" s="2333"/>
      <c r="AA679" s="2333"/>
      <c r="AB679" s="2333"/>
      <c r="AC679" s="2333"/>
      <c r="AD679" s="2333"/>
      <c r="AE679" s="2333"/>
      <c r="AF679" s="2333"/>
      <c r="AG679" s="2333"/>
      <c r="AH679" s="2333"/>
      <c r="AI679" s="2333"/>
      <c r="AJ679" s="2333"/>
      <c r="AK679" s="2333"/>
      <c r="AL679" s="2333"/>
      <c r="AM679" s="2333"/>
      <c r="AN679" s="2333"/>
      <c r="AO679" s="2333"/>
      <c r="AP679" s="2333"/>
      <c r="AQ679" s="2333"/>
      <c r="AR679" s="2333"/>
      <c r="AS679" s="2333"/>
      <c r="AT679" s="2333"/>
      <c r="AU679" s="2333"/>
      <c r="AV679" s="2333"/>
      <c r="AW679" s="2333"/>
      <c r="AX679" s="2333"/>
      <c r="AY679" s="2333"/>
      <c r="AZ679" s="2333"/>
      <c r="BA679" s="2333"/>
      <c r="BB679" s="2333"/>
      <c r="BC679" s="2333"/>
      <c r="BD679" s="2333"/>
      <c r="BE679" s="2333"/>
      <c r="BF679" s="2333"/>
      <c r="BG679" s="2333"/>
      <c r="BH679" s="2333"/>
    </row>
    <row r="680" spans="1:60" s="1136" customFormat="1">
      <c r="A680" s="2333"/>
      <c r="B680" s="2375"/>
      <c r="C680" s="2379"/>
      <c r="D680" s="2379"/>
      <c r="E680" s="2379"/>
      <c r="F680" s="2378"/>
      <c r="G680" s="2333"/>
      <c r="H680" s="2380"/>
      <c r="I680" s="2380"/>
      <c r="J680" s="2380"/>
      <c r="K680" s="2380"/>
      <c r="L680" s="2380"/>
      <c r="M680" s="2380"/>
      <c r="N680" s="2380"/>
      <c r="O680" s="2380"/>
      <c r="P680" s="2333"/>
      <c r="Q680" s="2333"/>
      <c r="R680" s="2333"/>
      <c r="S680" s="2333"/>
      <c r="T680" s="2333"/>
      <c r="U680" s="2333"/>
      <c r="V680" s="2333"/>
      <c r="W680" s="2333"/>
      <c r="X680" s="2333"/>
      <c r="Y680" s="2333"/>
      <c r="Z680" s="2333"/>
      <c r="AA680" s="2333"/>
      <c r="AB680" s="2333"/>
      <c r="AC680" s="2333"/>
      <c r="AD680" s="2333"/>
      <c r="AE680" s="2333"/>
      <c r="AF680" s="2333"/>
      <c r="AG680" s="2333"/>
      <c r="AH680" s="2333"/>
      <c r="AI680" s="2333"/>
      <c r="AJ680" s="2333"/>
      <c r="AK680" s="2333"/>
      <c r="AL680" s="2333"/>
      <c r="AM680" s="2333"/>
      <c r="AN680" s="2333"/>
      <c r="AO680" s="2333"/>
      <c r="AP680" s="2333"/>
      <c r="AQ680" s="2333"/>
      <c r="AR680" s="2333"/>
      <c r="AS680" s="2333"/>
      <c r="AT680" s="2333"/>
      <c r="AU680" s="2333"/>
      <c r="AV680" s="2333"/>
      <c r="AW680" s="2333"/>
      <c r="AX680" s="2333"/>
      <c r="AY680" s="2333"/>
      <c r="AZ680" s="2333"/>
      <c r="BA680" s="2333"/>
      <c r="BB680" s="2333"/>
      <c r="BC680" s="2333"/>
      <c r="BD680" s="2333"/>
      <c r="BE680" s="2333"/>
      <c r="BF680" s="2333"/>
      <c r="BG680" s="2333"/>
      <c r="BH680" s="2333"/>
    </row>
    <row r="681" spans="1:60" s="1136" customFormat="1">
      <c r="A681" s="2333"/>
      <c r="B681" s="2375"/>
      <c r="C681" s="2379"/>
      <c r="D681" s="2379"/>
      <c r="E681" s="2379"/>
      <c r="F681" s="2378"/>
      <c r="G681" s="2333"/>
      <c r="H681" s="2380"/>
      <c r="I681" s="2380"/>
      <c r="J681" s="2380"/>
      <c r="K681" s="2380"/>
      <c r="L681" s="2380"/>
      <c r="M681" s="2380"/>
      <c r="N681" s="2380"/>
      <c r="O681" s="2380"/>
      <c r="P681" s="2333"/>
      <c r="Q681" s="2333"/>
      <c r="R681" s="2333"/>
      <c r="S681" s="2333"/>
      <c r="T681" s="2333"/>
      <c r="U681" s="2333"/>
      <c r="V681" s="2333"/>
      <c r="W681" s="2333"/>
      <c r="X681" s="2333"/>
      <c r="Y681" s="2333"/>
      <c r="Z681" s="2333"/>
      <c r="AA681" s="2333"/>
      <c r="AB681" s="2333"/>
      <c r="AC681" s="2333"/>
      <c r="AD681" s="2333"/>
      <c r="AE681" s="2333"/>
      <c r="AF681" s="2333"/>
      <c r="AG681" s="2333"/>
      <c r="AH681" s="2333"/>
      <c r="AI681" s="2333"/>
      <c r="AJ681" s="2333"/>
      <c r="AK681" s="2333"/>
      <c r="AL681" s="2333"/>
      <c r="AM681" s="2333"/>
      <c r="AN681" s="2333"/>
      <c r="AO681" s="2333"/>
      <c r="AP681" s="2333"/>
      <c r="AQ681" s="2333"/>
      <c r="AR681" s="2333"/>
      <c r="AS681" s="2333"/>
      <c r="AT681" s="2333"/>
      <c r="AU681" s="2333"/>
      <c r="AV681" s="2333"/>
      <c r="AW681" s="2333"/>
      <c r="AX681" s="2333"/>
      <c r="AY681" s="2333"/>
      <c r="AZ681" s="2333"/>
      <c r="BA681" s="2333"/>
      <c r="BB681" s="2333"/>
      <c r="BC681" s="2333"/>
      <c r="BD681" s="2333"/>
      <c r="BE681" s="2333"/>
      <c r="BF681" s="2333"/>
      <c r="BG681" s="2333"/>
      <c r="BH681" s="2333"/>
    </row>
    <row r="682" spans="1:60" s="1136" customFormat="1">
      <c r="A682" s="2333"/>
      <c r="B682" s="2375"/>
      <c r="C682" s="2379"/>
      <c r="D682" s="2379"/>
      <c r="E682" s="2379"/>
      <c r="F682" s="2378"/>
      <c r="G682" s="2333"/>
      <c r="H682" s="2380"/>
      <c r="I682" s="2333"/>
      <c r="J682" s="2333"/>
      <c r="K682" s="2333"/>
      <c r="L682" s="2333"/>
      <c r="M682" s="2333"/>
      <c r="N682" s="2333"/>
      <c r="O682" s="2333"/>
      <c r="P682" s="2333"/>
      <c r="Q682" s="2333"/>
      <c r="R682" s="2333"/>
      <c r="S682" s="2333"/>
      <c r="T682" s="2333"/>
      <c r="U682" s="2333"/>
      <c r="V682" s="2333"/>
      <c r="W682" s="2333"/>
      <c r="X682" s="2333"/>
      <c r="Y682" s="2333"/>
      <c r="Z682" s="2333"/>
      <c r="AA682" s="2333"/>
      <c r="AB682" s="2333"/>
      <c r="AC682" s="2333"/>
      <c r="AD682" s="2333"/>
      <c r="AE682" s="2333"/>
      <c r="AF682" s="2333"/>
      <c r="AG682" s="2333"/>
      <c r="AH682" s="2333"/>
      <c r="AI682" s="2333"/>
      <c r="AJ682" s="2333"/>
      <c r="AK682" s="2333"/>
      <c r="AL682" s="2333"/>
      <c r="AM682" s="2333"/>
      <c r="AN682" s="2333"/>
      <c r="AO682" s="2333"/>
      <c r="AP682" s="2333"/>
      <c r="AQ682" s="2333"/>
      <c r="AR682" s="2333"/>
      <c r="AS682" s="2333"/>
      <c r="AT682" s="2333"/>
      <c r="AU682" s="2333"/>
      <c r="AV682" s="2333"/>
      <c r="AW682" s="2333"/>
      <c r="AX682" s="2333"/>
      <c r="AY682" s="2333"/>
      <c r="AZ682" s="2333"/>
      <c r="BA682" s="2333"/>
      <c r="BB682" s="2333"/>
      <c r="BC682" s="2333"/>
      <c r="BD682" s="2333"/>
      <c r="BE682" s="2333"/>
      <c r="BF682" s="2333"/>
      <c r="BG682" s="2333"/>
      <c r="BH682" s="2333"/>
    </row>
    <row r="683" spans="1:60" s="1136" customFormat="1">
      <c r="A683" s="2333"/>
      <c r="B683" s="2333"/>
      <c r="C683" s="2333"/>
      <c r="D683" s="2333"/>
      <c r="E683" s="2333"/>
      <c r="F683" s="2333"/>
      <c r="G683" s="2333"/>
      <c r="H683" s="2333"/>
      <c r="I683" s="2333"/>
      <c r="J683" s="2333"/>
      <c r="K683" s="2333"/>
      <c r="L683" s="2333"/>
      <c r="M683" s="2333"/>
      <c r="N683" s="2333"/>
      <c r="O683" s="2333"/>
      <c r="P683" s="2333"/>
      <c r="Q683" s="2333"/>
      <c r="R683" s="2333"/>
      <c r="S683" s="2333"/>
      <c r="T683" s="2333"/>
      <c r="U683" s="2333"/>
      <c r="V683" s="2333"/>
      <c r="W683" s="2333"/>
      <c r="X683" s="2333"/>
      <c r="Y683" s="2333"/>
      <c r="Z683" s="2333"/>
      <c r="AA683" s="2333"/>
      <c r="AB683" s="2333"/>
      <c r="AC683" s="2333"/>
      <c r="AD683" s="2333"/>
      <c r="AE683" s="2333"/>
      <c r="AF683" s="2333"/>
      <c r="AG683" s="2333"/>
      <c r="AH683" s="2333"/>
      <c r="AI683" s="2333"/>
      <c r="AJ683" s="2333"/>
      <c r="AK683" s="2333"/>
      <c r="AL683" s="2333"/>
      <c r="AM683" s="2333"/>
      <c r="AN683" s="2333"/>
      <c r="AO683" s="2333"/>
      <c r="AP683" s="2333"/>
      <c r="AQ683" s="2333"/>
      <c r="AR683" s="2333"/>
      <c r="AS683" s="2333"/>
      <c r="AT683" s="2333"/>
      <c r="AU683" s="2333"/>
      <c r="AV683" s="2333"/>
      <c r="AW683" s="2333"/>
      <c r="AX683" s="2333"/>
      <c r="AY683" s="2333"/>
      <c r="AZ683" s="2333"/>
      <c r="BA683" s="2333"/>
      <c r="BB683" s="2333"/>
      <c r="BC683" s="2333"/>
      <c r="BD683" s="2333"/>
      <c r="BE683" s="2333"/>
      <c r="BF683" s="2333"/>
      <c r="BG683" s="2333"/>
      <c r="BH683" s="2333"/>
    </row>
    <row r="684" spans="1:60" s="1136" customFormat="1">
      <c r="A684" s="2333"/>
      <c r="B684" s="2333"/>
      <c r="C684" s="2333"/>
      <c r="D684" s="2333"/>
      <c r="E684" s="2333"/>
      <c r="F684" s="2333"/>
      <c r="G684" s="2333"/>
      <c r="H684" s="2333"/>
      <c r="I684" s="2333"/>
      <c r="J684" s="2333"/>
      <c r="K684" s="2333"/>
      <c r="L684" s="2333"/>
      <c r="M684" s="2333"/>
      <c r="N684" s="2333"/>
      <c r="O684" s="2333"/>
      <c r="P684" s="2333"/>
      <c r="Q684" s="2333"/>
      <c r="R684" s="2333"/>
      <c r="S684" s="2333"/>
      <c r="T684" s="2333"/>
      <c r="U684" s="2333"/>
      <c r="V684" s="2333"/>
      <c r="W684" s="2333"/>
      <c r="X684" s="2333"/>
      <c r="Y684" s="2333"/>
      <c r="Z684" s="2333"/>
      <c r="AA684" s="2333"/>
      <c r="AB684" s="2333"/>
      <c r="AC684" s="2333"/>
      <c r="AD684" s="2333"/>
      <c r="AE684" s="2333"/>
      <c r="AF684" s="2333"/>
      <c r="AG684" s="2333"/>
      <c r="AH684" s="2333"/>
      <c r="AI684" s="2333"/>
      <c r="AJ684" s="2333"/>
      <c r="AK684" s="2333"/>
      <c r="AL684" s="2333"/>
      <c r="AM684" s="2333"/>
      <c r="AN684" s="2333"/>
      <c r="AO684" s="2333"/>
      <c r="AP684" s="2333"/>
      <c r="AQ684" s="2333"/>
      <c r="AR684" s="2333"/>
      <c r="AS684" s="2333"/>
      <c r="AT684" s="2333"/>
      <c r="AU684" s="2333"/>
      <c r="AV684" s="2333"/>
      <c r="AW684" s="2333"/>
      <c r="AX684" s="2333"/>
      <c r="AY684" s="2333"/>
      <c r="AZ684" s="2333"/>
      <c r="BA684" s="2333"/>
      <c r="BB684" s="2333"/>
      <c r="BC684" s="2333"/>
      <c r="BD684" s="2333"/>
      <c r="BE684" s="2333"/>
      <c r="BF684" s="2333"/>
      <c r="BG684" s="2333"/>
      <c r="BH684" s="2333"/>
    </row>
    <row r="685" spans="1:60" s="1136" customFormat="1">
      <c r="A685" s="2327"/>
      <c r="B685" s="2328"/>
      <c r="C685" s="2328"/>
      <c r="D685" s="2328"/>
      <c r="E685" s="2328"/>
      <c r="F685" s="2328"/>
      <c r="G685" s="2328"/>
      <c r="H685" s="2328"/>
      <c r="I685" s="2328"/>
      <c r="J685" s="2328"/>
      <c r="K685" s="2328"/>
      <c r="L685" s="2328"/>
      <c r="M685" s="2328"/>
      <c r="N685" s="2328"/>
      <c r="O685" s="2328"/>
      <c r="P685" s="2333"/>
      <c r="Q685" s="2333"/>
      <c r="R685" s="2333"/>
      <c r="S685" s="2333"/>
      <c r="T685" s="2333"/>
      <c r="U685" s="2333"/>
      <c r="V685" s="2333"/>
      <c r="W685" s="2333"/>
      <c r="X685" s="2333"/>
      <c r="Y685" s="2333"/>
      <c r="Z685" s="2333"/>
      <c r="AA685" s="2333"/>
      <c r="AB685" s="2333"/>
      <c r="AC685" s="2333"/>
      <c r="AD685" s="2333"/>
      <c r="AE685" s="2333"/>
      <c r="AF685" s="2333"/>
      <c r="AG685" s="2333"/>
      <c r="AH685" s="2333"/>
      <c r="AI685" s="2333"/>
      <c r="AJ685" s="2333"/>
      <c r="AK685" s="2333"/>
      <c r="AL685" s="2333"/>
      <c r="AM685" s="2333"/>
      <c r="AN685" s="2333"/>
      <c r="AO685" s="2333"/>
      <c r="AP685" s="2333"/>
      <c r="AQ685" s="2333"/>
      <c r="AR685" s="2333"/>
      <c r="AS685" s="2333"/>
      <c r="AT685" s="2333"/>
      <c r="AU685" s="2333"/>
      <c r="AV685" s="2333"/>
      <c r="AW685" s="2333"/>
      <c r="AX685" s="2333"/>
      <c r="AY685" s="2333"/>
      <c r="AZ685" s="2333"/>
      <c r="BA685" s="2333"/>
      <c r="BB685" s="2333"/>
      <c r="BC685" s="2333"/>
      <c r="BD685" s="2333"/>
      <c r="BE685" s="2333"/>
      <c r="BF685" s="2333"/>
      <c r="BG685" s="2333"/>
      <c r="BH685" s="2333"/>
    </row>
    <row r="686" spans="1:60" s="1136" customFormat="1">
      <c r="A686" s="2333"/>
      <c r="B686" s="2334"/>
      <c r="C686" s="2334"/>
      <c r="D686" s="2334"/>
      <c r="E686" s="2335"/>
      <c r="F686" s="2335"/>
      <c r="G686" s="2335"/>
      <c r="H686" s="2336"/>
      <c r="I686" s="2334"/>
      <c r="J686" s="2334"/>
      <c r="K686" s="2334"/>
      <c r="L686" s="2337"/>
      <c r="M686" s="2337"/>
      <c r="N686" s="2337"/>
      <c r="O686" s="2337"/>
      <c r="P686" s="2333"/>
      <c r="Q686" s="2333"/>
      <c r="R686" s="2333"/>
      <c r="S686" s="2333"/>
      <c r="T686" s="2333"/>
      <c r="U686" s="2333"/>
      <c r="V686" s="2333"/>
      <c r="W686" s="2333"/>
      <c r="X686" s="2333"/>
      <c r="Y686" s="2333"/>
      <c r="Z686" s="2333"/>
      <c r="AA686" s="2333"/>
      <c r="AB686" s="2333"/>
      <c r="AC686" s="2333"/>
      <c r="AD686" s="2333"/>
      <c r="AE686" s="2333"/>
      <c r="AF686" s="2333"/>
      <c r="AG686" s="2333"/>
      <c r="AH686" s="2333"/>
      <c r="AI686" s="2333"/>
      <c r="AJ686" s="2333"/>
      <c r="AK686" s="2333"/>
      <c r="AL686" s="2333"/>
      <c r="AM686" s="2333"/>
      <c r="AN686" s="2333"/>
      <c r="AO686" s="2333"/>
      <c r="AP686" s="2333"/>
      <c r="AQ686" s="2333"/>
      <c r="AR686" s="2333"/>
      <c r="AS686" s="2333"/>
      <c r="AT686" s="2333"/>
      <c r="AU686" s="2333"/>
      <c r="AV686" s="2333"/>
      <c r="AW686" s="2333"/>
      <c r="AX686" s="2333"/>
      <c r="AY686" s="2333"/>
      <c r="AZ686" s="2333"/>
      <c r="BA686" s="2333"/>
      <c r="BB686" s="2333"/>
      <c r="BC686" s="2333"/>
      <c r="BD686" s="2333"/>
      <c r="BE686" s="2333"/>
      <c r="BF686" s="2333"/>
      <c r="BG686" s="2333"/>
      <c r="BH686" s="2333"/>
    </row>
    <row r="687" spans="1:60" s="1136" customFormat="1">
      <c r="A687" s="2333"/>
      <c r="B687" s="2338"/>
      <c r="C687" s="2338"/>
      <c r="D687" s="2338"/>
      <c r="E687" s="2338"/>
      <c r="F687" s="2339"/>
      <c r="G687" s="2339"/>
      <c r="H687" s="2340"/>
      <c r="I687" s="2338"/>
      <c r="J687" s="2338"/>
      <c r="K687" s="2338"/>
      <c r="L687" s="2338"/>
      <c r="M687" s="2339"/>
      <c r="N687" s="2339"/>
      <c r="O687" s="2339"/>
      <c r="P687" s="2333"/>
      <c r="Q687" s="2333"/>
      <c r="R687" s="2333"/>
      <c r="S687" s="2333"/>
      <c r="T687" s="2333"/>
      <c r="U687" s="2333"/>
      <c r="V687" s="2333"/>
      <c r="W687" s="2333"/>
      <c r="X687" s="2333"/>
      <c r="Y687" s="2333"/>
      <c r="Z687" s="2333"/>
      <c r="AA687" s="2333"/>
      <c r="AB687" s="2333"/>
      <c r="AC687" s="2333"/>
      <c r="AD687" s="2333"/>
      <c r="AE687" s="2333"/>
      <c r="AF687" s="2333"/>
      <c r="AG687" s="2333"/>
      <c r="AH687" s="2333"/>
      <c r="AI687" s="2333"/>
      <c r="AJ687" s="2333"/>
      <c r="AK687" s="2333"/>
      <c r="AL687" s="2333"/>
      <c r="AM687" s="2333"/>
      <c r="AN687" s="2333"/>
      <c r="AO687" s="2333"/>
      <c r="AP687" s="2333"/>
      <c r="AQ687" s="2333"/>
      <c r="AR687" s="2333"/>
      <c r="AS687" s="2333"/>
      <c r="AT687" s="2333"/>
      <c r="AU687" s="2333"/>
      <c r="AV687" s="2333"/>
      <c r="AW687" s="2333"/>
      <c r="AX687" s="2333"/>
      <c r="AY687" s="2333"/>
      <c r="AZ687" s="2333"/>
      <c r="BA687" s="2333"/>
      <c r="BB687" s="2333"/>
      <c r="BC687" s="2333"/>
      <c r="BD687" s="2333"/>
      <c r="BE687" s="2333"/>
      <c r="BF687" s="2333"/>
      <c r="BG687" s="2333"/>
      <c r="BH687" s="2333"/>
    </row>
    <row r="688" spans="1:60" s="1136" customFormat="1">
      <c r="A688" s="2341"/>
      <c r="B688" s="1924"/>
      <c r="C688" s="1924"/>
      <c r="D688" s="1866"/>
      <c r="E688" s="2343"/>
      <c r="F688" s="1866"/>
      <c r="G688" s="2323"/>
      <c r="H688" s="2346"/>
      <c r="I688" s="1924"/>
      <c r="J688" s="1924"/>
      <c r="K688" s="1866"/>
      <c r="L688" s="2343"/>
      <c r="M688" s="2342"/>
      <c r="N688" s="2344"/>
      <c r="O688" s="2344"/>
      <c r="P688" s="2333"/>
      <c r="Q688" s="2333"/>
      <c r="R688" s="2333"/>
      <c r="S688" s="2333"/>
      <c r="T688" s="2333"/>
      <c r="U688" s="2333"/>
      <c r="V688" s="2333"/>
      <c r="W688" s="2333"/>
      <c r="X688" s="2333"/>
      <c r="Y688" s="2333"/>
      <c r="Z688" s="2333"/>
      <c r="AA688" s="2333"/>
      <c r="AB688" s="2333"/>
      <c r="AC688" s="2333"/>
      <c r="AD688" s="2333"/>
      <c r="AE688" s="2333"/>
      <c r="AF688" s="2333"/>
      <c r="AG688" s="2333"/>
      <c r="AH688" s="2333"/>
      <c r="AI688" s="2333"/>
      <c r="AJ688" s="2333"/>
      <c r="AK688" s="2333"/>
      <c r="AL688" s="2333"/>
      <c r="AM688" s="2333"/>
      <c r="AN688" s="2333"/>
      <c r="AO688" s="2333"/>
      <c r="AP688" s="2333"/>
      <c r="AQ688" s="2333"/>
      <c r="AR688" s="2333"/>
      <c r="AS688" s="2333"/>
      <c r="AT688" s="2333"/>
      <c r="AU688" s="2333"/>
      <c r="AV688" s="2333"/>
      <c r="AW688" s="2333"/>
      <c r="AX688" s="2333"/>
      <c r="AY688" s="2333"/>
      <c r="AZ688" s="2333"/>
      <c r="BA688" s="2333"/>
      <c r="BB688" s="2333"/>
      <c r="BC688" s="2333"/>
      <c r="BD688" s="2333"/>
      <c r="BE688" s="2333"/>
      <c r="BF688" s="2333"/>
      <c r="BG688" s="2333"/>
      <c r="BH688" s="2333"/>
    </row>
    <row r="689" spans="1:60" s="1136" customFormat="1">
      <c r="A689" s="2341"/>
      <c r="B689" s="1866"/>
      <c r="C689" s="1866"/>
      <c r="D689" s="1866"/>
      <c r="E689" s="2343"/>
      <c r="F689" s="1866"/>
      <c r="G689" s="2323"/>
      <c r="H689" s="2346"/>
      <c r="I689" s="1866"/>
      <c r="J689" s="1866"/>
      <c r="K689" s="1866"/>
      <c r="L689" s="2343"/>
      <c r="M689" s="2342"/>
      <c r="N689" s="2344"/>
      <c r="O689" s="2344"/>
      <c r="P689" s="2333"/>
      <c r="Q689" s="2333"/>
      <c r="R689" s="2333"/>
      <c r="S689" s="2333"/>
      <c r="T689" s="2333"/>
      <c r="U689" s="2333"/>
      <c r="V689" s="2333"/>
      <c r="W689" s="2333"/>
      <c r="X689" s="2333"/>
      <c r="Y689" s="2333"/>
      <c r="Z689" s="2333"/>
      <c r="AA689" s="2333"/>
      <c r="AB689" s="2333"/>
      <c r="AC689" s="2333"/>
      <c r="AD689" s="2333"/>
      <c r="AE689" s="2333"/>
      <c r="AF689" s="2333"/>
      <c r="AG689" s="2333"/>
      <c r="AH689" s="2333"/>
      <c r="AI689" s="2333"/>
      <c r="AJ689" s="2333"/>
      <c r="AK689" s="2333"/>
      <c r="AL689" s="2333"/>
      <c r="AM689" s="2333"/>
      <c r="AN689" s="2333"/>
      <c r="AO689" s="2333"/>
      <c r="AP689" s="2333"/>
      <c r="AQ689" s="2333"/>
      <c r="AR689" s="2333"/>
      <c r="AS689" s="2333"/>
      <c r="AT689" s="2333"/>
      <c r="AU689" s="2333"/>
      <c r="AV689" s="2333"/>
      <c r="AW689" s="2333"/>
      <c r="AX689" s="2333"/>
      <c r="AY689" s="2333"/>
      <c r="AZ689" s="2333"/>
      <c r="BA689" s="2333"/>
      <c r="BB689" s="2333"/>
      <c r="BC689" s="2333"/>
      <c r="BD689" s="2333"/>
      <c r="BE689" s="2333"/>
      <c r="BF689" s="2333"/>
      <c r="BG689" s="2333"/>
      <c r="BH689" s="2333"/>
    </row>
    <row r="690" spans="1:60" s="1136" customFormat="1">
      <c r="A690" s="2347"/>
      <c r="B690" s="2325"/>
      <c r="C690" s="2325"/>
      <c r="D690" s="2317"/>
      <c r="E690" s="2317"/>
      <c r="F690" s="2317"/>
      <c r="G690" s="2381"/>
      <c r="H690" s="2349"/>
      <c r="I690" s="2325"/>
      <c r="J690" s="2325"/>
      <c r="K690" s="2317"/>
      <c r="L690" s="2317"/>
      <c r="M690" s="2317"/>
      <c r="N690" s="2382"/>
      <c r="O690" s="2382"/>
      <c r="P690" s="2333"/>
      <c r="Q690" s="2333"/>
      <c r="R690" s="2333"/>
      <c r="S690" s="2333"/>
      <c r="T690" s="2333"/>
      <c r="U690" s="2333"/>
      <c r="V690" s="2333"/>
      <c r="W690" s="2333"/>
      <c r="X690" s="2333"/>
      <c r="Y690" s="2333"/>
      <c r="Z690" s="2333"/>
      <c r="AA690" s="2333"/>
      <c r="AB690" s="2333"/>
      <c r="AC690" s="2333"/>
      <c r="AD690" s="2333"/>
      <c r="AE690" s="2333"/>
      <c r="AF690" s="2333"/>
      <c r="AG690" s="2333"/>
      <c r="AH690" s="2333"/>
      <c r="AI690" s="2333"/>
      <c r="AJ690" s="2333"/>
      <c r="AK690" s="2333"/>
      <c r="AL690" s="2333"/>
      <c r="AM690" s="2333"/>
      <c r="AN690" s="2333"/>
      <c r="AO690" s="2333"/>
      <c r="AP690" s="2333"/>
      <c r="AQ690" s="2333"/>
      <c r="AR690" s="2333"/>
      <c r="AS690" s="2333"/>
      <c r="AT690" s="2333"/>
      <c r="AU690" s="2333"/>
      <c r="AV690" s="2333"/>
      <c r="AW690" s="2333"/>
      <c r="AX690" s="2333"/>
      <c r="AY690" s="2333"/>
      <c r="AZ690" s="2333"/>
      <c r="BA690" s="2333"/>
      <c r="BB690" s="2333"/>
      <c r="BC690" s="2333"/>
      <c r="BD690" s="2333"/>
      <c r="BE690" s="2333"/>
      <c r="BF690" s="2333"/>
      <c r="BG690" s="2333"/>
      <c r="BH690" s="2333"/>
    </row>
    <row r="691" spans="1:60" s="1136" customFormat="1">
      <c r="A691" s="2333"/>
      <c r="B691" s="2324"/>
      <c r="C691" s="2324"/>
      <c r="D691" s="1866"/>
      <c r="E691" s="2351"/>
      <c r="F691" s="1866"/>
      <c r="G691" s="2323"/>
      <c r="H691" s="2352"/>
      <c r="I691" s="2324"/>
      <c r="J691" s="2324"/>
      <c r="K691" s="1866"/>
      <c r="L691" s="2351"/>
      <c r="M691" s="1866"/>
      <c r="N691" s="2323"/>
      <c r="O691" s="2323"/>
      <c r="P691" s="2333"/>
      <c r="Q691" s="2333"/>
      <c r="R691" s="2333"/>
      <c r="S691" s="2333"/>
      <c r="T691" s="2333"/>
      <c r="U691" s="2333"/>
      <c r="V691" s="2333"/>
      <c r="W691" s="2333"/>
      <c r="X691" s="2333"/>
      <c r="Y691" s="2333"/>
      <c r="Z691" s="2333"/>
      <c r="AA691" s="2333"/>
      <c r="AB691" s="2333"/>
      <c r="AC691" s="2333"/>
      <c r="AD691" s="2333"/>
      <c r="AE691" s="2333"/>
      <c r="AF691" s="2333"/>
      <c r="AG691" s="2333"/>
      <c r="AH691" s="2333"/>
      <c r="AI691" s="2333"/>
      <c r="AJ691" s="2333"/>
      <c r="AK691" s="2333"/>
      <c r="AL691" s="2333"/>
      <c r="AM691" s="2333"/>
      <c r="AN691" s="2333"/>
      <c r="AO691" s="2333"/>
      <c r="AP691" s="2333"/>
      <c r="AQ691" s="2333"/>
      <c r="AR691" s="2333"/>
      <c r="AS691" s="2333"/>
      <c r="AT691" s="2333"/>
      <c r="AU691" s="2333"/>
      <c r="AV691" s="2333"/>
      <c r="AW691" s="2333"/>
      <c r="AX691" s="2333"/>
      <c r="AY691" s="2333"/>
      <c r="AZ691" s="2333"/>
      <c r="BA691" s="2333"/>
      <c r="BB691" s="2333"/>
      <c r="BC691" s="2333"/>
      <c r="BD691" s="2333"/>
      <c r="BE691" s="2333"/>
      <c r="BF691" s="2333"/>
      <c r="BG691" s="2333"/>
      <c r="BH691" s="2333"/>
    </row>
    <row r="692" spans="1:60" s="1136" customFormat="1">
      <c r="A692" s="2347"/>
      <c r="B692" s="2326"/>
      <c r="C692" s="2326"/>
      <c r="D692" s="2317"/>
      <c r="E692" s="2317"/>
      <c r="F692" s="2317"/>
      <c r="G692" s="2348"/>
      <c r="H692" s="2349"/>
      <c r="I692" s="2326"/>
      <c r="J692" s="2326"/>
      <c r="K692" s="2317"/>
      <c r="L692" s="2317"/>
      <c r="M692" s="2317"/>
      <c r="N692" s="2350"/>
      <c r="O692" s="2350"/>
      <c r="P692" s="2333"/>
      <c r="Q692" s="2333"/>
      <c r="R692" s="2333"/>
      <c r="S692" s="2333"/>
      <c r="T692" s="2333"/>
      <c r="U692" s="2333"/>
      <c r="V692" s="2333"/>
      <c r="W692" s="2333"/>
      <c r="X692" s="2333"/>
      <c r="Y692" s="2333"/>
      <c r="Z692" s="2333"/>
      <c r="AA692" s="2333"/>
      <c r="AB692" s="2333"/>
      <c r="AC692" s="2333"/>
      <c r="AD692" s="2333"/>
      <c r="AE692" s="2333"/>
      <c r="AF692" s="2333"/>
      <c r="AG692" s="2333"/>
      <c r="AH692" s="2333"/>
      <c r="AI692" s="2333"/>
      <c r="AJ692" s="2333"/>
      <c r="AK692" s="2333"/>
      <c r="AL692" s="2333"/>
      <c r="AM692" s="2333"/>
      <c r="AN692" s="2333"/>
      <c r="AO692" s="2333"/>
      <c r="AP692" s="2333"/>
      <c r="AQ692" s="2333"/>
      <c r="AR692" s="2333"/>
      <c r="AS692" s="2333"/>
      <c r="AT692" s="2333"/>
      <c r="AU692" s="2333"/>
      <c r="AV692" s="2333"/>
      <c r="AW692" s="2333"/>
      <c r="AX692" s="2333"/>
      <c r="AY692" s="2333"/>
      <c r="AZ692" s="2333"/>
      <c r="BA692" s="2333"/>
      <c r="BB692" s="2333"/>
      <c r="BC692" s="2333"/>
      <c r="BD692" s="2333"/>
      <c r="BE692" s="2333"/>
      <c r="BF692" s="2333"/>
      <c r="BG692" s="2333"/>
      <c r="BH692" s="2333"/>
    </row>
    <row r="693" spans="1:60" s="1136" customFormat="1">
      <c r="A693" s="2341"/>
      <c r="B693" s="1925"/>
      <c r="C693" s="1925"/>
      <c r="D693" s="2342"/>
      <c r="E693" s="2343"/>
      <c r="F693" s="2342"/>
      <c r="G693" s="2344"/>
      <c r="H693" s="2346"/>
      <c r="I693" s="1925"/>
      <c r="J693" s="1925"/>
      <c r="K693" s="2342"/>
      <c r="L693" s="2343"/>
      <c r="M693" s="2342"/>
      <c r="N693" s="2344"/>
      <c r="O693" s="2344"/>
      <c r="P693" s="1273"/>
      <c r="Q693" s="2333"/>
      <c r="R693" s="2333"/>
      <c r="S693" s="2333"/>
      <c r="T693" s="2333"/>
      <c r="U693" s="2333"/>
      <c r="V693" s="2333"/>
      <c r="W693" s="2333"/>
      <c r="X693" s="2333"/>
      <c r="Y693" s="2333"/>
      <c r="Z693" s="2333"/>
      <c r="AA693" s="2333"/>
      <c r="AB693" s="2333"/>
      <c r="AC693" s="2333"/>
      <c r="AD693" s="2333"/>
      <c r="AE693" s="2333"/>
      <c r="AF693" s="2333"/>
      <c r="AG693" s="2333"/>
      <c r="AH693" s="2333"/>
      <c r="AI693" s="2333"/>
      <c r="AJ693" s="2333"/>
      <c r="AK693" s="2333"/>
      <c r="AL693" s="2333"/>
      <c r="AM693" s="2333"/>
      <c r="AN693" s="2333"/>
      <c r="AO693" s="2333"/>
      <c r="AP693" s="2333"/>
      <c r="AQ693" s="2333"/>
      <c r="AR693" s="2333"/>
      <c r="AS693" s="2333"/>
      <c r="AT693" s="2333"/>
      <c r="AU693" s="2333"/>
      <c r="AV693" s="2333"/>
      <c r="AW693" s="2333"/>
      <c r="AX693" s="2333"/>
      <c r="AY693" s="2333"/>
      <c r="AZ693" s="2333"/>
      <c r="BA693" s="2333"/>
      <c r="BB693" s="2333"/>
      <c r="BC693" s="2333"/>
      <c r="BD693" s="2333"/>
      <c r="BE693" s="2333"/>
      <c r="BF693" s="2333"/>
      <c r="BG693" s="2333"/>
      <c r="BH693" s="2333"/>
    </row>
    <row r="694" spans="1:60" s="1136" customFormat="1">
      <c r="A694" s="2347"/>
      <c r="B694" s="2317"/>
      <c r="C694" s="2317"/>
      <c r="D694" s="2317"/>
      <c r="E694" s="2317"/>
      <c r="F694" s="2317"/>
      <c r="G694" s="2348"/>
      <c r="H694" s="2349"/>
      <c r="I694" s="2317"/>
      <c r="J694" s="2317"/>
      <c r="K694" s="2317"/>
      <c r="L694" s="2317"/>
      <c r="M694" s="2317"/>
      <c r="N694" s="2350"/>
      <c r="O694" s="2350"/>
      <c r="P694" s="2333"/>
      <c r="Q694" s="2333"/>
      <c r="R694" s="2333"/>
      <c r="S694" s="2333"/>
      <c r="T694" s="2333"/>
      <c r="U694" s="2333"/>
      <c r="V694" s="2333"/>
      <c r="W694" s="2333"/>
      <c r="X694" s="2333"/>
      <c r="Y694" s="2333"/>
      <c r="Z694" s="2333"/>
      <c r="AA694" s="2333"/>
      <c r="AB694" s="2333"/>
      <c r="AC694" s="2333"/>
      <c r="AD694" s="2333"/>
      <c r="AE694" s="2333"/>
      <c r="AF694" s="2333"/>
      <c r="AG694" s="2333"/>
      <c r="AH694" s="2333"/>
      <c r="AI694" s="2333"/>
      <c r="AJ694" s="2333"/>
      <c r="AK694" s="2333"/>
      <c r="AL694" s="2333"/>
      <c r="AM694" s="2333"/>
      <c r="AN694" s="2333"/>
      <c r="AO694" s="2333"/>
      <c r="AP694" s="2333"/>
      <c r="AQ694" s="2333"/>
      <c r="AR694" s="2333"/>
      <c r="AS694" s="2333"/>
      <c r="AT694" s="2333"/>
      <c r="AU694" s="2333"/>
      <c r="AV694" s="2333"/>
      <c r="AW694" s="2333"/>
      <c r="AX694" s="2333"/>
      <c r="AY694" s="2333"/>
      <c r="AZ694" s="2333"/>
      <c r="BA694" s="2333"/>
      <c r="BB694" s="2333"/>
      <c r="BC694" s="2333"/>
      <c r="BD694" s="2333"/>
      <c r="BE694" s="2333"/>
      <c r="BF694" s="2333"/>
      <c r="BG694" s="2333"/>
      <c r="BH694" s="2333"/>
    </row>
    <row r="695" spans="1:60" s="1136" customFormat="1">
      <c r="A695" s="2333"/>
      <c r="B695" s="1273"/>
      <c r="C695" s="1273"/>
      <c r="D695" s="2333"/>
      <c r="E695" s="1273"/>
      <c r="F695" s="2333"/>
      <c r="G695" s="2333"/>
      <c r="H695" s="2333"/>
      <c r="I695" s="1273"/>
      <c r="J695" s="1273"/>
      <c r="K695" s="1273"/>
      <c r="L695" s="1273"/>
      <c r="M695" s="2333"/>
      <c r="N695" s="2333"/>
      <c r="O695" s="2333"/>
      <c r="P695" s="2333"/>
      <c r="Q695" s="2333"/>
      <c r="R695" s="2333"/>
      <c r="S695" s="2333"/>
      <c r="T695" s="2333"/>
      <c r="U695" s="2333"/>
      <c r="V695" s="2333"/>
      <c r="W695" s="2333"/>
      <c r="X695" s="2333"/>
      <c r="Y695" s="2333"/>
      <c r="Z695" s="2333"/>
      <c r="AA695" s="2333"/>
      <c r="AB695" s="2333"/>
      <c r="AC695" s="2333"/>
      <c r="AD695" s="2333"/>
      <c r="AE695" s="2333"/>
      <c r="AF695" s="2333"/>
      <c r="AG695" s="2333"/>
      <c r="AH695" s="2333"/>
      <c r="AI695" s="2333"/>
      <c r="AJ695" s="2333"/>
      <c r="AK695" s="2333"/>
      <c r="AL695" s="2333"/>
      <c r="AM695" s="2333"/>
      <c r="AN695" s="2333"/>
      <c r="AO695" s="2333"/>
      <c r="AP695" s="2333"/>
      <c r="AQ695" s="2333"/>
      <c r="AR695" s="2333"/>
      <c r="AS695" s="2333"/>
      <c r="AT695" s="2333"/>
      <c r="AU695" s="2333"/>
      <c r="AV695" s="2333"/>
      <c r="AW695" s="2333"/>
      <c r="AX695" s="2333"/>
      <c r="AY695" s="2333"/>
      <c r="AZ695" s="2333"/>
      <c r="BA695" s="2333"/>
      <c r="BB695" s="2333"/>
      <c r="BC695" s="2333"/>
      <c r="BD695" s="2333"/>
      <c r="BE695" s="2333"/>
      <c r="BF695" s="2333"/>
      <c r="BG695" s="2333"/>
      <c r="BH695" s="2333"/>
    </row>
    <row r="696" spans="1:60" s="1136" customFormat="1">
      <c r="A696" s="2333"/>
      <c r="B696" s="1924"/>
      <c r="C696" s="1924"/>
      <c r="D696" s="1866"/>
      <c r="E696" s="2351"/>
      <c r="F696" s="1866"/>
      <c r="G696" s="2323"/>
      <c r="H696" s="2352"/>
      <c r="I696" s="1924"/>
      <c r="J696" s="1924"/>
      <c r="K696" s="1866"/>
      <c r="L696" s="2351"/>
      <c r="M696" s="2324"/>
      <c r="N696" s="2323"/>
      <c r="O696" s="2323"/>
      <c r="P696" s="2333"/>
      <c r="Q696" s="2333"/>
      <c r="R696" s="2333"/>
      <c r="S696" s="2333"/>
      <c r="T696" s="2333"/>
      <c r="U696" s="2333"/>
      <c r="V696" s="2333"/>
      <c r="W696" s="2333"/>
      <c r="X696" s="2333"/>
      <c r="Y696" s="2333"/>
      <c r="Z696" s="2333"/>
      <c r="AA696" s="2333"/>
      <c r="AB696" s="2333"/>
      <c r="AC696" s="2333"/>
      <c r="AD696" s="2333"/>
      <c r="AE696" s="2333"/>
      <c r="AF696" s="2333"/>
      <c r="AG696" s="2333"/>
      <c r="AH696" s="2333"/>
      <c r="AI696" s="2333"/>
      <c r="AJ696" s="2333"/>
      <c r="AK696" s="2333"/>
      <c r="AL696" s="2333"/>
      <c r="AM696" s="2333"/>
      <c r="AN696" s="2333"/>
      <c r="AO696" s="2333"/>
      <c r="AP696" s="2333"/>
      <c r="AQ696" s="2333"/>
      <c r="AR696" s="2333"/>
      <c r="AS696" s="2333"/>
      <c r="AT696" s="2333"/>
      <c r="AU696" s="2333"/>
      <c r="AV696" s="2333"/>
      <c r="AW696" s="2333"/>
      <c r="AX696" s="2333"/>
      <c r="AY696" s="2333"/>
      <c r="AZ696" s="2333"/>
      <c r="BA696" s="2333"/>
      <c r="BB696" s="2333"/>
      <c r="BC696" s="2333"/>
      <c r="BD696" s="2333"/>
      <c r="BE696" s="2333"/>
      <c r="BF696" s="2333"/>
      <c r="BG696" s="2333"/>
      <c r="BH696" s="2333"/>
    </row>
    <row r="697" spans="1:60" s="1136" customFormat="1">
      <c r="A697" s="2347"/>
      <c r="B697" s="1924"/>
      <c r="C697" s="1924"/>
      <c r="D697" s="1866"/>
      <c r="E697" s="2351"/>
      <c r="F697" s="1866"/>
      <c r="G697" s="2323"/>
      <c r="H697" s="2352"/>
      <c r="I697" s="2317"/>
      <c r="J697" s="2317"/>
      <c r="K697" s="2317"/>
      <c r="L697" s="2317"/>
      <c r="M697" s="2353"/>
      <c r="N697" s="2323"/>
      <c r="O697" s="2323"/>
      <c r="P697" s="2333"/>
      <c r="Q697" s="2333"/>
      <c r="R697" s="2333"/>
      <c r="S697" s="2333"/>
      <c r="T697" s="2333"/>
      <c r="U697" s="2333"/>
      <c r="V697" s="2333"/>
      <c r="W697" s="2333"/>
      <c r="X697" s="2333"/>
      <c r="Y697" s="2333"/>
      <c r="Z697" s="2333"/>
      <c r="AA697" s="2333"/>
      <c r="AB697" s="2333"/>
      <c r="AC697" s="2333"/>
      <c r="AD697" s="2333"/>
      <c r="AE697" s="2333"/>
      <c r="AF697" s="2333"/>
      <c r="AG697" s="2333"/>
      <c r="AH697" s="2333"/>
      <c r="AI697" s="2333"/>
      <c r="AJ697" s="2333"/>
      <c r="AK697" s="2333"/>
      <c r="AL697" s="2333"/>
      <c r="AM697" s="2333"/>
      <c r="AN697" s="2333"/>
      <c r="AO697" s="2333"/>
      <c r="AP697" s="2333"/>
      <c r="AQ697" s="2333"/>
      <c r="AR697" s="2333"/>
      <c r="AS697" s="2333"/>
      <c r="AT697" s="2333"/>
      <c r="AU697" s="2333"/>
      <c r="AV697" s="2333"/>
      <c r="AW697" s="2333"/>
      <c r="AX697" s="2333"/>
      <c r="AY697" s="2333"/>
      <c r="AZ697" s="2333"/>
      <c r="BA697" s="2333"/>
      <c r="BB697" s="2333"/>
      <c r="BC697" s="2333"/>
      <c r="BD697" s="2333"/>
      <c r="BE697" s="2333"/>
      <c r="BF697" s="2333"/>
      <c r="BG697" s="2333"/>
      <c r="BH697" s="2333"/>
    </row>
    <row r="698" spans="1:60" s="1136" customFormat="1">
      <c r="A698" s="2333"/>
      <c r="B698" s="1866"/>
      <c r="C698" s="1866"/>
      <c r="D698" s="1866"/>
      <c r="E698" s="1866"/>
      <c r="F698" s="1866"/>
      <c r="G698" s="2323"/>
      <c r="H698" s="2352"/>
      <c r="I698" s="1924"/>
      <c r="J698" s="1924"/>
      <c r="K698" s="1866"/>
      <c r="L698" s="2351"/>
      <c r="M698" s="2324"/>
      <c r="N698" s="2323"/>
      <c r="O698" s="2323"/>
      <c r="P698" s="2333"/>
      <c r="Q698" s="2333"/>
      <c r="R698" s="2333"/>
      <c r="S698" s="2333"/>
      <c r="T698" s="2333"/>
      <c r="U698" s="2333"/>
      <c r="V698" s="2333"/>
      <c r="W698" s="2333"/>
      <c r="X698" s="2333"/>
      <c r="Y698" s="2333"/>
      <c r="Z698" s="2333"/>
      <c r="AA698" s="2333"/>
      <c r="AB698" s="2333"/>
      <c r="AC698" s="2333"/>
      <c r="AD698" s="2333"/>
      <c r="AE698" s="2333"/>
      <c r="AF698" s="2333"/>
      <c r="AG698" s="2333"/>
      <c r="AH698" s="2333"/>
      <c r="AI698" s="2333"/>
      <c r="AJ698" s="2333"/>
      <c r="AK698" s="2333"/>
      <c r="AL698" s="2333"/>
      <c r="AM698" s="2333"/>
      <c r="AN698" s="2333"/>
      <c r="AO698" s="2333"/>
      <c r="AP698" s="2333"/>
      <c r="AQ698" s="2333"/>
      <c r="AR698" s="2333"/>
      <c r="AS698" s="2333"/>
      <c r="AT698" s="2333"/>
      <c r="AU698" s="2333"/>
      <c r="AV698" s="2333"/>
      <c r="AW698" s="2333"/>
      <c r="AX698" s="2333"/>
      <c r="AY698" s="2333"/>
      <c r="AZ698" s="2333"/>
      <c r="BA698" s="2333"/>
      <c r="BB698" s="2333"/>
      <c r="BC698" s="2333"/>
      <c r="BD698" s="2333"/>
      <c r="BE698" s="2333"/>
      <c r="BF698" s="2333"/>
      <c r="BG698" s="2333"/>
      <c r="BH698" s="2333"/>
    </row>
    <row r="699" spans="1:60" s="1136" customFormat="1">
      <c r="A699" s="2341"/>
      <c r="B699" s="2344"/>
      <c r="C699" s="2344"/>
      <c r="D699" s="2344"/>
      <c r="E699" s="1866"/>
      <c r="F699" s="2344"/>
      <c r="G699" s="2354"/>
      <c r="H699" s="2346"/>
      <c r="I699" s="1925"/>
      <c r="J699" s="1925"/>
      <c r="K699" s="2342"/>
      <c r="L699" s="2343"/>
      <c r="M699" s="2321"/>
      <c r="N699" s="2323"/>
      <c r="O699" s="2323"/>
      <c r="P699" s="1273"/>
      <c r="Q699" s="1273"/>
      <c r="R699" s="1273"/>
      <c r="S699" s="1273"/>
      <c r="T699" s="2333"/>
      <c r="U699" s="2333"/>
      <c r="V699" s="2333"/>
      <c r="W699" s="2333"/>
      <c r="X699" s="2333"/>
      <c r="Y699" s="2333"/>
      <c r="Z699" s="2333"/>
      <c r="AA699" s="2333"/>
      <c r="AB699" s="2333"/>
      <c r="AC699" s="2333"/>
      <c r="AD699" s="2333"/>
      <c r="AE699" s="2333"/>
      <c r="AF699" s="2333"/>
      <c r="AG699" s="2333"/>
      <c r="AH699" s="2333"/>
      <c r="AI699" s="2333"/>
      <c r="AJ699" s="2333"/>
      <c r="AK699" s="2333"/>
      <c r="AL699" s="2333"/>
      <c r="AM699" s="2333"/>
      <c r="AN699" s="2333"/>
      <c r="AO699" s="2333"/>
      <c r="AP699" s="2333"/>
      <c r="AQ699" s="2333"/>
      <c r="AR699" s="2333"/>
      <c r="AS699" s="2333"/>
      <c r="AT699" s="2333"/>
      <c r="AU699" s="2333"/>
      <c r="AV699" s="2333"/>
      <c r="AW699" s="2333"/>
      <c r="AX699" s="2333"/>
      <c r="AY699" s="2333"/>
      <c r="AZ699" s="2333"/>
      <c r="BA699" s="2333"/>
      <c r="BB699" s="2333"/>
      <c r="BC699" s="2333"/>
      <c r="BD699" s="2333"/>
      <c r="BE699" s="2333"/>
      <c r="BF699" s="2333"/>
      <c r="BG699" s="2333"/>
      <c r="BH699" s="2333"/>
    </row>
    <row r="700" spans="1:60" s="1136" customFormat="1">
      <c r="A700" s="2333"/>
      <c r="B700" s="2323"/>
      <c r="C700" s="2323"/>
      <c r="D700" s="2323"/>
      <c r="E700" s="1866"/>
      <c r="F700" s="2323"/>
      <c r="G700" s="2350"/>
      <c r="H700" s="2352"/>
      <c r="I700" s="2320"/>
      <c r="J700" s="2320"/>
      <c r="K700" s="2355"/>
      <c r="L700" s="2356"/>
      <c r="M700" s="2355"/>
      <c r="N700" s="2323"/>
      <c r="O700" s="2323"/>
      <c r="P700" s="2355"/>
      <c r="Q700" s="2355"/>
      <c r="R700" s="2355"/>
      <c r="S700" s="2383"/>
      <c r="T700" s="2333"/>
      <c r="U700" s="2333"/>
      <c r="V700" s="2333"/>
      <c r="W700" s="2333"/>
      <c r="X700" s="2333"/>
      <c r="Y700" s="2333"/>
      <c r="Z700" s="2333"/>
      <c r="AA700" s="2333"/>
      <c r="AB700" s="2333"/>
      <c r="AC700" s="2333"/>
      <c r="AD700" s="2333"/>
      <c r="AE700" s="2333"/>
      <c r="AF700" s="2333"/>
      <c r="AG700" s="2333"/>
      <c r="AH700" s="2333"/>
      <c r="AI700" s="2333"/>
      <c r="AJ700" s="2333"/>
      <c r="AK700" s="2333"/>
      <c r="AL700" s="2333"/>
      <c r="AM700" s="2333"/>
      <c r="AN700" s="2333"/>
      <c r="AO700" s="2333"/>
      <c r="AP700" s="2333"/>
      <c r="AQ700" s="2333"/>
      <c r="AR700" s="2333"/>
      <c r="AS700" s="2333"/>
      <c r="AT700" s="2333"/>
      <c r="AU700" s="2333"/>
      <c r="AV700" s="2333"/>
      <c r="AW700" s="2333"/>
      <c r="AX700" s="2333"/>
      <c r="AY700" s="2333"/>
      <c r="AZ700" s="2333"/>
      <c r="BA700" s="2333"/>
      <c r="BB700" s="2333"/>
      <c r="BC700" s="2333"/>
      <c r="BD700" s="2333"/>
      <c r="BE700" s="2333"/>
      <c r="BF700" s="2333"/>
      <c r="BG700" s="2333"/>
      <c r="BH700" s="2333"/>
    </row>
    <row r="701" spans="1:60" s="1136" customFormat="1">
      <c r="A701" s="2333"/>
      <c r="B701" s="2323"/>
      <c r="C701" s="2323"/>
      <c r="D701" s="2323"/>
      <c r="E701" s="2323"/>
      <c r="F701" s="2323"/>
      <c r="G701" s="2350"/>
      <c r="H701" s="2352"/>
      <c r="I701" s="1924"/>
      <c r="J701" s="1924"/>
      <c r="K701" s="1866"/>
      <c r="L701" s="2351"/>
      <c r="M701" s="2324"/>
      <c r="N701" s="2323"/>
      <c r="O701" s="2323"/>
      <c r="P701" s="2333"/>
      <c r="Q701" s="2333"/>
      <c r="R701" s="2333"/>
      <c r="S701" s="2333"/>
      <c r="T701" s="2333"/>
      <c r="U701" s="2333"/>
      <c r="V701" s="2333"/>
      <c r="W701" s="2333"/>
      <c r="X701" s="2333"/>
      <c r="Y701" s="2333"/>
      <c r="Z701" s="2333"/>
      <c r="AA701" s="2333"/>
      <c r="AB701" s="2333"/>
      <c r="AC701" s="2333"/>
      <c r="AD701" s="2333"/>
      <c r="AE701" s="2333"/>
      <c r="AF701" s="2333"/>
      <c r="AG701" s="2333"/>
      <c r="AH701" s="2333"/>
      <c r="AI701" s="2333"/>
      <c r="AJ701" s="2333"/>
      <c r="AK701" s="2333"/>
      <c r="AL701" s="2333"/>
      <c r="AM701" s="2333"/>
      <c r="AN701" s="2333"/>
      <c r="AO701" s="2333"/>
      <c r="AP701" s="2333"/>
      <c r="AQ701" s="2333"/>
      <c r="AR701" s="2333"/>
      <c r="AS701" s="2333"/>
      <c r="AT701" s="2333"/>
      <c r="AU701" s="2333"/>
      <c r="AV701" s="2333"/>
      <c r="AW701" s="2333"/>
      <c r="AX701" s="2333"/>
      <c r="AY701" s="2333"/>
      <c r="AZ701" s="2333"/>
      <c r="BA701" s="2333"/>
      <c r="BB701" s="2333"/>
      <c r="BC701" s="2333"/>
      <c r="BD701" s="2333"/>
      <c r="BE701" s="2333"/>
      <c r="BF701" s="2333"/>
      <c r="BG701" s="2333"/>
      <c r="BH701" s="2333"/>
    </row>
    <row r="702" spans="1:60" s="1136" customFormat="1">
      <c r="A702" s="2333"/>
      <c r="B702" s="2344"/>
      <c r="C702" s="2344"/>
      <c r="D702" s="2344"/>
      <c r="E702" s="2344"/>
      <c r="F702" s="2344"/>
      <c r="G702" s="2354"/>
      <c r="H702" s="2346"/>
      <c r="I702" s="1870"/>
      <c r="J702" s="1870"/>
      <c r="K702" s="2358"/>
      <c r="L702" s="2359"/>
      <c r="M702" s="2358"/>
      <c r="N702" s="2323"/>
      <c r="O702" s="2323"/>
      <c r="P702" s="2333"/>
      <c r="Q702" s="2333"/>
      <c r="R702" s="2333"/>
      <c r="S702" s="2333"/>
      <c r="T702" s="2333"/>
      <c r="U702" s="2333"/>
      <c r="V702" s="2333"/>
      <c r="W702" s="2333"/>
      <c r="X702" s="2333"/>
      <c r="Y702" s="2333"/>
      <c r="Z702" s="2333"/>
      <c r="AA702" s="2333"/>
      <c r="AB702" s="2333"/>
      <c r="AC702" s="2333"/>
      <c r="AD702" s="2333"/>
      <c r="AE702" s="2333"/>
      <c r="AF702" s="2333"/>
      <c r="AG702" s="2333"/>
      <c r="AH702" s="2333"/>
      <c r="AI702" s="2333"/>
      <c r="AJ702" s="2333"/>
      <c r="AK702" s="2333"/>
      <c r="AL702" s="2333"/>
      <c r="AM702" s="2333"/>
      <c r="AN702" s="2333"/>
      <c r="AO702" s="2333"/>
      <c r="AP702" s="2333"/>
      <c r="AQ702" s="2333"/>
      <c r="AR702" s="2333"/>
      <c r="AS702" s="2333"/>
      <c r="AT702" s="2333"/>
      <c r="AU702" s="2333"/>
      <c r="AV702" s="2333"/>
      <c r="AW702" s="2333"/>
      <c r="AX702" s="2333"/>
      <c r="AY702" s="2333"/>
      <c r="AZ702" s="2333"/>
      <c r="BA702" s="2333"/>
      <c r="BB702" s="2333"/>
      <c r="BC702" s="2333"/>
      <c r="BD702" s="2333"/>
      <c r="BE702" s="2333"/>
      <c r="BF702" s="2333"/>
      <c r="BG702" s="2333"/>
      <c r="BH702" s="2333"/>
    </row>
    <row r="703" spans="1:60" s="1136" customFormat="1">
      <c r="A703" s="2333"/>
      <c r="B703" s="2323"/>
      <c r="C703" s="2323"/>
      <c r="D703" s="2323"/>
      <c r="E703" s="2323"/>
      <c r="F703" s="2323"/>
      <c r="G703" s="2350"/>
      <c r="H703" s="2352"/>
      <c r="I703" s="2323"/>
      <c r="J703" s="2323"/>
      <c r="K703" s="2323"/>
      <c r="L703" s="2323"/>
      <c r="M703" s="2323"/>
      <c r="N703" s="2350"/>
      <c r="O703" s="2350"/>
      <c r="P703" s="2333"/>
      <c r="Q703" s="2333"/>
      <c r="R703" s="2333"/>
      <c r="S703" s="2333"/>
      <c r="T703" s="2333"/>
      <c r="U703" s="2333"/>
      <c r="V703" s="2333"/>
      <c r="W703" s="2333"/>
      <c r="X703" s="2333"/>
      <c r="Y703" s="2333"/>
      <c r="Z703" s="2333"/>
      <c r="AA703" s="2333"/>
      <c r="AB703" s="2333"/>
      <c r="AC703" s="2333"/>
      <c r="AD703" s="2333"/>
      <c r="AE703" s="2333"/>
      <c r="AF703" s="2333"/>
      <c r="AG703" s="2333"/>
      <c r="AH703" s="2333"/>
      <c r="AI703" s="2333"/>
      <c r="AJ703" s="2333"/>
      <c r="AK703" s="2333"/>
      <c r="AL703" s="2333"/>
      <c r="AM703" s="2333"/>
      <c r="AN703" s="2333"/>
      <c r="AO703" s="2333"/>
      <c r="AP703" s="2333"/>
      <c r="AQ703" s="2333"/>
      <c r="AR703" s="2333"/>
      <c r="AS703" s="2333"/>
      <c r="AT703" s="2333"/>
      <c r="AU703" s="2333"/>
      <c r="AV703" s="2333"/>
      <c r="AW703" s="2333"/>
      <c r="AX703" s="2333"/>
      <c r="AY703" s="2333"/>
      <c r="AZ703" s="2333"/>
      <c r="BA703" s="2333"/>
      <c r="BB703" s="2333"/>
      <c r="BC703" s="2333"/>
      <c r="BD703" s="2333"/>
      <c r="BE703" s="2333"/>
      <c r="BF703" s="2333"/>
      <c r="BG703" s="2333"/>
      <c r="BH703" s="2333"/>
    </row>
    <row r="704" spans="1:60" s="1136" customFormat="1">
      <c r="A704" s="2341"/>
      <c r="B704" s="2338"/>
      <c r="C704" s="2338"/>
      <c r="D704" s="2338"/>
      <c r="E704" s="2338"/>
      <c r="F704" s="2339"/>
      <c r="G704" s="2339"/>
      <c r="H704" s="2340"/>
      <c r="I704" s="1871"/>
      <c r="J704" s="1871"/>
      <c r="K704" s="1871"/>
      <c r="L704" s="2362"/>
      <c r="M704" s="2361"/>
      <c r="N704" s="2339"/>
      <c r="O704" s="2339"/>
      <c r="P704" s="2333"/>
      <c r="Q704" s="2333"/>
      <c r="R704" s="2333"/>
      <c r="S704" s="2333"/>
      <c r="T704" s="2333"/>
      <c r="U704" s="2333"/>
      <c r="V704" s="2333"/>
      <c r="W704" s="2333"/>
      <c r="X704" s="2333"/>
      <c r="Y704" s="2333"/>
      <c r="Z704" s="2333"/>
      <c r="AA704" s="2333"/>
      <c r="AB704" s="2333"/>
      <c r="AC704" s="2333"/>
      <c r="AD704" s="2333"/>
      <c r="AE704" s="2333"/>
      <c r="AF704" s="2333"/>
      <c r="AG704" s="2333"/>
      <c r="AH704" s="2333"/>
      <c r="AI704" s="2333"/>
      <c r="AJ704" s="2333"/>
      <c r="AK704" s="2333"/>
      <c r="AL704" s="2333"/>
      <c r="AM704" s="2333"/>
      <c r="AN704" s="2333"/>
      <c r="AO704" s="2333"/>
      <c r="AP704" s="2333"/>
      <c r="AQ704" s="2333"/>
      <c r="AR704" s="2333"/>
      <c r="AS704" s="2333"/>
      <c r="AT704" s="2333"/>
      <c r="AU704" s="2333"/>
      <c r="AV704" s="2333"/>
      <c r="AW704" s="2333"/>
      <c r="AX704" s="2333"/>
      <c r="AY704" s="2333"/>
      <c r="AZ704" s="2333"/>
      <c r="BA704" s="2333"/>
      <c r="BB704" s="2333"/>
      <c r="BC704" s="2333"/>
      <c r="BD704" s="2333"/>
      <c r="BE704" s="2333"/>
      <c r="BF704" s="2333"/>
      <c r="BG704" s="2333"/>
      <c r="BH704" s="2333"/>
    </row>
    <row r="705" spans="1:60" s="1136" customFormat="1">
      <c r="A705" s="2341"/>
      <c r="B705" s="2338"/>
      <c r="C705" s="2338"/>
      <c r="D705" s="2338"/>
      <c r="E705" s="2338"/>
      <c r="F705" s="2339"/>
      <c r="G705" s="2339"/>
      <c r="H705" s="2340"/>
      <c r="I705" s="1871"/>
      <c r="J705" s="1871"/>
      <c r="K705" s="1871"/>
      <c r="L705" s="2362"/>
      <c r="M705" s="2361"/>
      <c r="N705" s="2339"/>
      <c r="O705" s="2339"/>
      <c r="P705" s="2333"/>
      <c r="Q705" s="2333"/>
      <c r="R705" s="2333"/>
      <c r="S705" s="2333"/>
      <c r="T705" s="2333"/>
      <c r="U705" s="2333"/>
      <c r="V705" s="2333"/>
      <c r="W705" s="2333"/>
      <c r="X705" s="2333"/>
      <c r="Y705" s="2333"/>
      <c r="Z705" s="2333"/>
      <c r="AA705" s="2333"/>
      <c r="AB705" s="2333"/>
      <c r="AC705" s="2333"/>
      <c r="AD705" s="2333"/>
      <c r="AE705" s="2333"/>
      <c r="AF705" s="2333"/>
      <c r="AG705" s="2333"/>
      <c r="AH705" s="2333"/>
      <c r="AI705" s="2333"/>
      <c r="AJ705" s="2333"/>
      <c r="AK705" s="2333"/>
      <c r="AL705" s="2333"/>
      <c r="AM705" s="2333"/>
      <c r="AN705" s="2333"/>
      <c r="AO705" s="2333"/>
      <c r="AP705" s="2333"/>
      <c r="AQ705" s="2333"/>
      <c r="AR705" s="2333"/>
      <c r="AS705" s="2333"/>
      <c r="AT705" s="2333"/>
      <c r="AU705" s="2333"/>
      <c r="AV705" s="2333"/>
      <c r="AW705" s="2333"/>
      <c r="AX705" s="2333"/>
      <c r="AY705" s="2333"/>
      <c r="AZ705" s="2333"/>
      <c r="BA705" s="2333"/>
      <c r="BB705" s="2333"/>
      <c r="BC705" s="2333"/>
      <c r="BD705" s="2333"/>
      <c r="BE705" s="2333"/>
      <c r="BF705" s="2333"/>
      <c r="BG705" s="2333"/>
      <c r="BH705" s="2333"/>
    </row>
    <row r="706" spans="1:60" s="1136" customFormat="1">
      <c r="A706" s="2333"/>
      <c r="B706" s="2338"/>
      <c r="C706" s="2338"/>
      <c r="D706" s="2338"/>
      <c r="E706" s="2338"/>
      <c r="F706" s="2339"/>
      <c r="G706" s="2339"/>
      <c r="H706" s="2340"/>
      <c r="I706" s="2050"/>
      <c r="J706" s="2050"/>
      <c r="K706" s="2363"/>
      <c r="L706" s="2362"/>
      <c r="M706" s="2339"/>
      <c r="N706" s="2339"/>
      <c r="O706" s="2339"/>
      <c r="P706" s="2333"/>
      <c r="Q706" s="2333"/>
      <c r="R706" s="2333"/>
      <c r="S706" s="2333"/>
      <c r="T706" s="2333"/>
      <c r="U706" s="2333"/>
      <c r="V706" s="2333"/>
      <c r="W706" s="2333"/>
      <c r="X706" s="2333"/>
      <c r="Y706" s="2333"/>
      <c r="Z706" s="2333"/>
      <c r="AA706" s="2333"/>
      <c r="AB706" s="2333"/>
      <c r="AC706" s="2333"/>
      <c r="AD706" s="2333"/>
      <c r="AE706" s="2333"/>
      <c r="AF706" s="2333"/>
      <c r="AG706" s="2333"/>
      <c r="AH706" s="2333"/>
      <c r="AI706" s="2333"/>
      <c r="AJ706" s="2333"/>
      <c r="AK706" s="2333"/>
      <c r="AL706" s="2333"/>
      <c r="AM706" s="2333"/>
      <c r="AN706" s="2333"/>
      <c r="AO706" s="2333"/>
      <c r="AP706" s="2333"/>
      <c r="AQ706" s="2333"/>
      <c r="AR706" s="2333"/>
      <c r="AS706" s="2333"/>
      <c r="AT706" s="2333"/>
      <c r="AU706" s="2333"/>
      <c r="AV706" s="2333"/>
      <c r="AW706" s="2333"/>
      <c r="AX706" s="2333"/>
      <c r="AY706" s="2333"/>
      <c r="AZ706" s="2333"/>
      <c r="BA706" s="2333"/>
      <c r="BB706" s="2333"/>
      <c r="BC706" s="2333"/>
      <c r="BD706" s="2333"/>
      <c r="BE706" s="2333"/>
      <c r="BF706" s="2333"/>
      <c r="BG706" s="2333"/>
      <c r="BH706" s="2333"/>
    </row>
    <row r="707" spans="1:60" s="1136" customFormat="1">
      <c r="A707" s="2333"/>
      <c r="B707" s="2323"/>
      <c r="C707" s="2323"/>
      <c r="D707" s="2323"/>
      <c r="E707" s="2323"/>
      <c r="F707" s="2323"/>
      <c r="G707" s="2350"/>
      <c r="H707" s="2352"/>
      <c r="I707" s="1866"/>
      <c r="J707" s="1866"/>
      <c r="K707" s="1866"/>
      <c r="L707" s="2351"/>
      <c r="M707" s="1866"/>
      <c r="N707" s="2323"/>
      <c r="O707" s="2323"/>
      <c r="P707" s="2333"/>
      <c r="Q707" s="2333"/>
      <c r="R707" s="2333"/>
      <c r="S707" s="2333"/>
      <c r="T707" s="2333"/>
      <c r="U707" s="2333"/>
      <c r="V707" s="2333"/>
      <c r="W707" s="2333"/>
      <c r="X707" s="2333"/>
      <c r="Y707" s="2333"/>
      <c r="Z707" s="2333"/>
      <c r="AA707" s="2333"/>
      <c r="AB707" s="2333"/>
      <c r="AC707" s="2333"/>
      <c r="AD707" s="2333"/>
      <c r="AE707" s="2333"/>
      <c r="AF707" s="2333"/>
      <c r="AG707" s="2333"/>
      <c r="AH707" s="2333"/>
      <c r="AI707" s="2333"/>
      <c r="AJ707" s="2333"/>
      <c r="AK707" s="2333"/>
      <c r="AL707" s="2333"/>
      <c r="AM707" s="2333"/>
      <c r="AN707" s="2333"/>
      <c r="AO707" s="2333"/>
      <c r="AP707" s="2333"/>
      <c r="AQ707" s="2333"/>
      <c r="AR707" s="2333"/>
      <c r="AS707" s="2333"/>
      <c r="AT707" s="2333"/>
      <c r="AU707" s="2333"/>
      <c r="AV707" s="2333"/>
      <c r="AW707" s="2333"/>
      <c r="AX707" s="2333"/>
      <c r="AY707" s="2333"/>
      <c r="AZ707" s="2333"/>
      <c r="BA707" s="2333"/>
      <c r="BB707" s="2333"/>
      <c r="BC707" s="2333"/>
      <c r="BD707" s="2333"/>
      <c r="BE707" s="2333"/>
      <c r="BF707" s="2333"/>
      <c r="BG707" s="2333"/>
      <c r="BH707" s="2333"/>
    </row>
    <row r="708" spans="1:60" s="1136" customFormat="1">
      <c r="A708" s="2333"/>
      <c r="B708" s="2333"/>
      <c r="C708" s="2333"/>
      <c r="D708" s="2333"/>
      <c r="E708" s="2333"/>
      <c r="F708" s="2333"/>
      <c r="G708" s="2333"/>
      <c r="H708" s="2333"/>
      <c r="I708" s="1924"/>
      <c r="J708" s="2324"/>
      <c r="K708" s="1866"/>
      <c r="L708" s="2351"/>
      <c r="M708" s="1866"/>
      <c r="N708" s="2323"/>
      <c r="O708" s="2323"/>
      <c r="P708" s="2333"/>
      <c r="Q708" s="2333"/>
      <c r="R708" s="2333"/>
      <c r="S708" s="2333"/>
      <c r="T708" s="2333"/>
      <c r="U708" s="2333"/>
      <c r="V708" s="2333"/>
      <c r="W708" s="2333"/>
      <c r="X708" s="2333"/>
      <c r="Y708" s="2333"/>
      <c r="Z708" s="2333"/>
      <c r="AA708" s="2333"/>
      <c r="AB708" s="2333"/>
      <c r="AC708" s="2333"/>
      <c r="AD708" s="2333"/>
      <c r="AE708" s="2333"/>
      <c r="AF708" s="2333"/>
      <c r="AG708" s="2333"/>
      <c r="AH708" s="2333"/>
      <c r="AI708" s="2333"/>
      <c r="AJ708" s="2333"/>
      <c r="AK708" s="2333"/>
      <c r="AL708" s="2333"/>
      <c r="AM708" s="2333"/>
      <c r="AN708" s="2333"/>
      <c r="AO708" s="2333"/>
      <c r="AP708" s="2333"/>
      <c r="AQ708" s="2333"/>
      <c r="AR708" s="2333"/>
      <c r="AS708" s="2333"/>
      <c r="AT708" s="2333"/>
      <c r="AU708" s="2333"/>
      <c r="AV708" s="2333"/>
      <c r="AW708" s="2333"/>
      <c r="AX708" s="2333"/>
      <c r="AY708" s="2333"/>
      <c r="AZ708" s="2333"/>
      <c r="BA708" s="2333"/>
      <c r="BB708" s="2333"/>
      <c r="BC708" s="2333"/>
      <c r="BD708" s="2333"/>
      <c r="BE708" s="2333"/>
      <c r="BF708" s="2333"/>
      <c r="BG708" s="2333"/>
      <c r="BH708" s="2333"/>
    </row>
    <row r="709" spans="1:60" s="1136" customFormat="1">
      <c r="A709" s="2333"/>
      <c r="B709" s="2333"/>
      <c r="C709" s="2333"/>
      <c r="D709" s="2333"/>
      <c r="E709" s="2333"/>
      <c r="F709" s="2333"/>
      <c r="G709" s="2333"/>
      <c r="H709" s="2333"/>
      <c r="I709" s="1924"/>
      <c r="J709" s="2324"/>
      <c r="K709" s="1866"/>
      <c r="L709" s="2351"/>
      <c r="M709" s="1866"/>
      <c r="N709" s="2323"/>
      <c r="O709" s="2323"/>
      <c r="P709" s="2333"/>
      <c r="Q709" s="2333"/>
      <c r="R709" s="2333"/>
      <c r="S709" s="2333"/>
      <c r="T709" s="2333"/>
      <c r="U709" s="2333"/>
      <c r="V709" s="2333"/>
      <c r="W709" s="2333"/>
      <c r="X709" s="2333"/>
      <c r="Y709" s="2333"/>
      <c r="Z709" s="2333"/>
      <c r="AA709" s="2333"/>
      <c r="AB709" s="2333"/>
      <c r="AC709" s="2333"/>
      <c r="AD709" s="2333"/>
      <c r="AE709" s="2333"/>
      <c r="AF709" s="2333"/>
      <c r="AG709" s="2333"/>
      <c r="AH709" s="2333"/>
      <c r="AI709" s="2333"/>
      <c r="AJ709" s="2333"/>
      <c r="AK709" s="2333"/>
      <c r="AL709" s="2333"/>
      <c r="AM709" s="2333"/>
      <c r="AN709" s="2333"/>
      <c r="AO709" s="2333"/>
      <c r="AP709" s="2333"/>
      <c r="AQ709" s="2333"/>
      <c r="AR709" s="2333"/>
      <c r="AS709" s="2333"/>
      <c r="AT709" s="2333"/>
      <c r="AU709" s="2333"/>
      <c r="AV709" s="2333"/>
      <c r="AW709" s="2333"/>
      <c r="AX709" s="2333"/>
      <c r="AY709" s="2333"/>
      <c r="AZ709" s="2333"/>
      <c r="BA709" s="2333"/>
      <c r="BB709" s="2333"/>
      <c r="BC709" s="2333"/>
      <c r="BD709" s="2333"/>
      <c r="BE709" s="2333"/>
      <c r="BF709" s="2333"/>
      <c r="BG709" s="2333"/>
      <c r="BH709" s="2333"/>
    </row>
    <row r="710" spans="1:60" s="1136" customFormat="1">
      <c r="A710" s="2333"/>
      <c r="B710" s="1924"/>
      <c r="C710" s="1924"/>
      <c r="D710" s="1866"/>
      <c r="E710" s="2351"/>
      <c r="F710" s="1866"/>
      <c r="G710" s="2323"/>
      <c r="H710" s="2352"/>
      <c r="I710" s="2324"/>
      <c r="J710" s="2324"/>
      <c r="K710" s="1866"/>
      <c r="L710" s="2351"/>
      <c r="M710" s="1866"/>
      <c r="N710" s="2323"/>
      <c r="O710" s="2323"/>
      <c r="P710" s="2333"/>
      <c r="Q710" s="2333"/>
      <c r="R710" s="2333"/>
      <c r="S710" s="2333"/>
      <c r="T710" s="2333"/>
      <c r="U710" s="2333"/>
      <c r="V710" s="2333"/>
      <c r="W710" s="2333"/>
      <c r="X710" s="2333"/>
      <c r="Y710" s="2333"/>
      <c r="Z710" s="2333"/>
      <c r="AA710" s="2333"/>
      <c r="AB710" s="2333"/>
      <c r="AC710" s="2333"/>
      <c r="AD710" s="2333"/>
      <c r="AE710" s="2333"/>
      <c r="AF710" s="2333"/>
      <c r="AG710" s="2333"/>
      <c r="AH710" s="2333"/>
      <c r="AI710" s="2333"/>
      <c r="AJ710" s="2333"/>
      <c r="AK710" s="2333"/>
      <c r="AL710" s="2333"/>
      <c r="AM710" s="2333"/>
      <c r="AN710" s="2333"/>
      <c r="AO710" s="2333"/>
      <c r="AP710" s="2333"/>
      <c r="AQ710" s="2333"/>
      <c r="AR710" s="2333"/>
      <c r="AS710" s="2333"/>
      <c r="AT710" s="2333"/>
      <c r="AU710" s="2333"/>
      <c r="AV710" s="2333"/>
      <c r="AW710" s="2333"/>
      <c r="AX710" s="2333"/>
      <c r="AY710" s="2333"/>
      <c r="AZ710" s="2333"/>
      <c r="BA710" s="2333"/>
      <c r="BB710" s="2333"/>
      <c r="BC710" s="2333"/>
      <c r="BD710" s="2333"/>
      <c r="BE710" s="2333"/>
      <c r="BF710" s="2333"/>
      <c r="BG710" s="2333"/>
      <c r="BH710" s="2333"/>
    </row>
    <row r="711" spans="1:60" s="1136" customFormat="1">
      <c r="A711" s="2333"/>
      <c r="B711" s="2333"/>
      <c r="C711" s="2333"/>
      <c r="D711" s="2333"/>
      <c r="E711" s="2333"/>
      <c r="F711" s="2333"/>
      <c r="G711" s="2333"/>
      <c r="H711" s="2333"/>
      <c r="I711" s="1866"/>
      <c r="J711" s="1866"/>
      <c r="K711" s="1866"/>
      <c r="L711" s="1273"/>
      <c r="M711" s="1866"/>
      <c r="N711" s="2323"/>
      <c r="O711" s="2323"/>
      <c r="P711" s="2333"/>
      <c r="Q711" s="2333"/>
      <c r="R711" s="2333"/>
      <c r="S711" s="2333"/>
      <c r="T711" s="2333"/>
      <c r="U711" s="2333"/>
      <c r="V711" s="2333"/>
      <c r="W711" s="2333"/>
      <c r="X711" s="2333"/>
      <c r="Y711" s="2333"/>
      <c r="Z711" s="2333"/>
      <c r="AA711" s="2333"/>
      <c r="AB711" s="2333"/>
      <c r="AC711" s="2333"/>
      <c r="AD711" s="2333"/>
      <c r="AE711" s="2333"/>
      <c r="AF711" s="2333"/>
      <c r="AG711" s="2333"/>
      <c r="AH711" s="2333"/>
      <c r="AI711" s="2333"/>
      <c r="AJ711" s="2333"/>
      <c r="AK711" s="2333"/>
      <c r="AL711" s="2333"/>
      <c r="AM711" s="2333"/>
      <c r="AN711" s="2333"/>
      <c r="AO711" s="2333"/>
      <c r="AP711" s="2333"/>
      <c r="AQ711" s="2333"/>
      <c r="AR711" s="2333"/>
      <c r="AS711" s="2333"/>
      <c r="AT711" s="2333"/>
      <c r="AU711" s="2333"/>
      <c r="AV711" s="2333"/>
      <c r="AW711" s="2333"/>
      <c r="AX711" s="2333"/>
      <c r="AY711" s="2333"/>
      <c r="AZ711" s="2333"/>
      <c r="BA711" s="2333"/>
      <c r="BB711" s="2333"/>
      <c r="BC711" s="2333"/>
      <c r="BD711" s="2333"/>
      <c r="BE711" s="2333"/>
      <c r="BF711" s="2333"/>
      <c r="BG711" s="2333"/>
      <c r="BH711" s="2333"/>
    </row>
    <row r="712" spans="1:60" s="1136" customFormat="1">
      <c r="A712" s="2333"/>
      <c r="B712" s="2333"/>
      <c r="C712" s="2333"/>
      <c r="D712" s="2333"/>
      <c r="E712" s="2333"/>
      <c r="F712" s="2333"/>
      <c r="G712" s="2333"/>
      <c r="H712" s="2333"/>
      <c r="I712" s="1273"/>
      <c r="J712" s="1273"/>
      <c r="K712" s="1866"/>
      <c r="L712" s="2351"/>
      <c r="M712" s="1866"/>
      <c r="N712" s="2323"/>
      <c r="O712" s="2323"/>
      <c r="P712" s="2333"/>
      <c r="Q712" s="2333"/>
      <c r="R712" s="2333"/>
      <c r="S712" s="2333"/>
      <c r="T712" s="2333"/>
      <c r="U712" s="2333"/>
      <c r="V712" s="2333"/>
      <c r="W712" s="2333"/>
      <c r="X712" s="2333"/>
      <c r="Y712" s="2333"/>
      <c r="Z712" s="2333"/>
      <c r="AA712" s="2333"/>
      <c r="AB712" s="2333"/>
      <c r="AC712" s="2333"/>
      <c r="AD712" s="2333"/>
      <c r="AE712" s="2333"/>
      <c r="AF712" s="2333"/>
      <c r="AG712" s="2333"/>
      <c r="AH712" s="2333"/>
      <c r="AI712" s="2333"/>
      <c r="AJ712" s="2333"/>
      <c r="AK712" s="2333"/>
      <c r="AL712" s="2333"/>
      <c r="AM712" s="2333"/>
      <c r="AN712" s="2333"/>
      <c r="AO712" s="2333"/>
      <c r="AP712" s="2333"/>
      <c r="AQ712" s="2333"/>
      <c r="AR712" s="2333"/>
      <c r="AS712" s="2333"/>
      <c r="AT712" s="2333"/>
      <c r="AU712" s="2333"/>
      <c r="AV712" s="2333"/>
      <c r="AW712" s="2333"/>
      <c r="AX712" s="2333"/>
      <c r="AY712" s="2333"/>
      <c r="AZ712" s="2333"/>
      <c r="BA712" s="2333"/>
      <c r="BB712" s="2333"/>
      <c r="BC712" s="2333"/>
      <c r="BD712" s="2333"/>
      <c r="BE712" s="2333"/>
      <c r="BF712" s="2333"/>
      <c r="BG712" s="2333"/>
      <c r="BH712" s="2333"/>
    </row>
    <row r="713" spans="1:60" s="1136" customFormat="1">
      <c r="A713" s="2333"/>
      <c r="B713" s="2333"/>
      <c r="C713" s="2333"/>
      <c r="D713" s="2367"/>
      <c r="E713" s="2333"/>
      <c r="F713" s="2333"/>
      <c r="G713" s="2333"/>
      <c r="H713" s="2333"/>
      <c r="I713" s="2333"/>
      <c r="J713" s="2333"/>
      <c r="K713" s="2333"/>
      <c r="L713" s="2333"/>
      <c r="M713" s="2333"/>
      <c r="N713" s="2333"/>
      <c r="O713" s="2333"/>
      <c r="P713" s="2333"/>
      <c r="Q713" s="2333"/>
      <c r="R713" s="2333"/>
      <c r="S713" s="2333"/>
      <c r="T713" s="2333"/>
      <c r="U713" s="2333"/>
      <c r="V713" s="2333"/>
      <c r="W713" s="2333"/>
      <c r="X713" s="2333"/>
      <c r="Y713" s="2333"/>
      <c r="Z713" s="2333"/>
      <c r="AA713" s="2333"/>
      <c r="AB713" s="2333"/>
      <c r="AC713" s="2333"/>
      <c r="AD713" s="2333"/>
      <c r="AE713" s="2333"/>
      <c r="AF713" s="2333"/>
      <c r="AG713" s="2333"/>
      <c r="AH713" s="2333"/>
      <c r="AI713" s="2333"/>
      <c r="AJ713" s="2333"/>
      <c r="AK713" s="2333"/>
      <c r="AL713" s="2333"/>
      <c r="AM713" s="2333"/>
      <c r="AN713" s="2333"/>
      <c r="AO713" s="2333"/>
      <c r="AP713" s="2333"/>
      <c r="AQ713" s="2333"/>
      <c r="AR713" s="2333"/>
      <c r="AS713" s="2333"/>
      <c r="AT713" s="2333"/>
      <c r="AU713" s="2333"/>
      <c r="AV713" s="2333"/>
      <c r="AW713" s="2333"/>
      <c r="AX713" s="2333"/>
      <c r="AY713" s="2333"/>
      <c r="AZ713" s="2333"/>
      <c r="BA713" s="2333"/>
      <c r="BB713" s="2333"/>
      <c r="BC713" s="2333"/>
      <c r="BD713" s="2333"/>
      <c r="BE713" s="2333"/>
      <c r="BF713" s="2333"/>
      <c r="BG713" s="2333"/>
      <c r="BH713" s="2333"/>
    </row>
    <row r="714" spans="1:60" s="1136" customFormat="1">
      <c r="A714" s="2347"/>
      <c r="B714" s="2333"/>
      <c r="C714" s="2333"/>
      <c r="D714" s="2333"/>
      <c r="E714" s="2333"/>
      <c r="F714" s="2333"/>
      <c r="G714" s="2333"/>
      <c r="H714" s="2333"/>
      <c r="I714" s="2333"/>
      <c r="J714" s="2333"/>
      <c r="K714" s="2368"/>
      <c r="L714" s="2333"/>
      <c r="M714" s="2333"/>
      <c r="N714" s="2333"/>
      <c r="O714" s="2333"/>
      <c r="P714" s="2333"/>
      <c r="Q714" s="2333"/>
      <c r="R714" s="2333"/>
      <c r="S714" s="2333"/>
      <c r="T714" s="2333"/>
      <c r="U714" s="2333"/>
      <c r="V714" s="2333"/>
      <c r="W714" s="2333"/>
      <c r="X714" s="2333"/>
      <c r="Y714" s="2333"/>
      <c r="Z714" s="2333"/>
      <c r="AA714" s="2333"/>
      <c r="AB714" s="2333"/>
      <c r="AC714" s="2333"/>
      <c r="AD714" s="2333"/>
      <c r="AE714" s="2333"/>
      <c r="AF714" s="2333"/>
      <c r="AG714" s="2333"/>
      <c r="AH714" s="2333"/>
      <c r="AI714" s="2333"/>
      <c r="AJ714" s="2333"/>
      <c r="AK714" s="2333"/>
      <c r="AL714" s="2333"/>
      <c r="AM714" s="2333"/>
      <c r="AN714" s="2333"/>
      <c r="AO714" s="2333"/>
      <c r="AP714" s="2333"/>
      <c r="AQ714" s="2333"/>
      <c r="AR714" s="2333"/>
      <c r="AS714" s="2333"/>
      <c r="AT714" s="2333"/>
      <c r="AU714" s="2333"/>
      <c r="AV714" s="2333"/>
      <c r="AW714" s="2333"/>
      <c r="AX714" s="2333"/>
      <c r="AY714" s="2333"/>
      <c r="AZ714" s="2333"/>
      <c r="BA714" s="2333"/>
      <c r="BB714" s="2333"/>
      <c r="BC714" s="2333"/>
      <c r="BD714" s="2333"/>
      <c r="BE714" s="2333"/>
      <c r="BF714" s="2333"/>
      <c r="BG714" s="2333"/>
      <c r="BH714" s="2333"/>
    </row>
    <row r="715" spans="1:60" s="1136" customFormat="1">
      <c r="A715" s="2333"/>
      <c r="B715" s="2333"/>
      <c r="C715" s="2333"/>
      <c r="D715" s="2333"/>
      <c r="E715" s="2333"/>
      <c r="F715" s="2333"/>
      <c r="G715" s="2333"/>
      <c r="H715" s="2333"/>
      <c r="I715" s="2333"/>
      <c r="J715" s="2333"/>
      <c r="K715" s="2333"/>
      <c r="L715" s="2333"/>
      <c r="M715" s="2333"/>
      <c r="N715" s="2333"/>
      <c r="O715" s="2333"/>
      <c r="P715" s="2333"/>
      <c r="Q715" s="2333"/>
      <c r="R715" s="2333"/>
      <c r="S715" s="2333"/>
      <c r="T715" s="2333"/>
      <c r="U715" s="2333"/>
      <c r="V715" s="2333"/>
      <c r="W715" s="2333"/>
      <c r="X715" s="2333"/>
      <c r="Y715" s="2333"/>
      <c r="Z715" s="2333"/>
      <c r="AA715" s="2333"/>
      <c r="AB715" s="2333"/>
      <c r="AC715" s="2333"/>
      <c r="AD715" s="2333"/>
      <c r="AE715" s="2333"/>
      <c r="AF715" s="2333"/>
      <c r="AG715" s="2333"/>
      <c r="AH715" s="2333"/>
      <c r="AI715" s="2333"/>
      <c r="AJ715" s="2333"/>
      <c r="AK715" s="2333"/>
      <c r="AL715" s="2333"/>
      <c r="AM715" s="2333"/>
      <c r="AN715" s="2333"/>
      <c r="AO715" s="2333"/>
      <c r="AP715" s="2333"/>
      <c r="AQ715" s="2333"/>
      <c r="AR715" s="2333"/>
      <c r="AS715" s="2333"/>
      <c r="AT715" s="2333"/>
      <c r="AU715" s="2333"/>
      <c r="AV715" s="2333"/>
      <c r="AW715" s="2333"/>
      <c r="AX715" s="2333"/>
      <c r="AY715" s="2333"/>
      <c r="AZ715" s="2333"/>
      <c r="BA715" s="2333"/>
      <c r="BB715" s="2333"/>
      <c r="BC715" s="2333"/>
      <c r="BD715" s="2333"/>
      <c r="BE715" s="2333"/>
      <c r="BF715" s="2333"/>
      <c r="BG715" s="2333"/>
      <c r="BH715" s="2333"/>
    </row>
    <row r="716" spans="1:60" s="1136" customFormat="1">
      <c r="A716" s="2333"/>
      <c r="B716" s="2333"/>
      <c r="C716" s="2333"/>
      <c r="D716" s="2333"/>
      <c r="E716" s="2333"/>
      <c r="F716" s="2333"/>
      <c r="G716" s="2333"/>
      <c r="H716" s="2333"/>
      <c r="I716" s="2333"/>
      <c r="J716" s="2333"/>
      <c r="K716" s="2333"/>
      <c r="L716" s="2333"/>
      <c r="M716" s="2333"/>
      <c r="N716" s="2333"/>
      <c r="O716" s="2333"/>
      <c r="P716" s="2333"/>
      <c r="Q716" s="2333"/>
      <c r="R716" s="2333"/>
      <c r="S716" s="2333"/>
      <c r="T716" s="2333"/>
      <c r="U716" s="2333"/>
      <c r="V716" s="2333"/>
      <c r="W716" s="2333"/>
      <c r="X716" s="2333"/>
      <c r="Y716" s="2333"/>
      <c r="Z716" s="2333"/>
      <c r="AA716" s="2333"/>
      <c r="AB716" s="2333"/>
      <c r="AC716" s="2333"/>
      <c r="AD716" s="2333"/>
      <c r="AE716" s="2333"/>
      <c r="AF716" s="2333"/>
      <c r="AG716" s="2333"/>
      <c r="AH716" s="2333"/>
      <c r="AI716" s="2333"/>
      <c r="AJ716" s="2333"/>
      <c r="AK716" s="2333"/>
      <c r="AL716" s="2333"/>
      <c r="AM716" s="2333"/>
      <c r="AN716" s="2333"/>
      <c r="AO716" s="2333"/>
      <c r="AP716" s="2333"/>
      <c r="AQ716" s="2333"/>
      <c r="AR716" s="2333"/>
      <c r="AS716" s="2333"/>
      <c r="AT716" s="2333"/>
      <c r="AU716" s="2333"/>
      <c r="AV716" s="2333"/>
      <c r="AW716" s="2333"/>
      <c r="AX716" s="2333"/>
      <c r="AY716" s="2333"/>
      <c r="AZ716" s="2333"/>
      <c r="BA716" s="2333"/>
      <c r="BB716" s="2333"/>
      <c r="BC716" s="2333"/>
      <c r="BD716" s="2333"/>
      <c r="BE716" s="2333"/>
      <c r="BF716" s="2333"/>
      <c r="BG716" s="2333"/>
      <c r="BH716" s="2333"/>
    </row>
    <row r="717" spans="1:60" s="1136" customFormat="1">
      <c r="A717" s="2373"/>
      <c r="B717" s="2333"/>
      <c r="C717" s="2333"/>
      <c r="D717" s="2333"/>
      <c r="E717" s="2333"/>
      <c r="F717" s="2333"/>
      <c r="G717" s="2333"/>
      <c r="H717" s="2333"/>
      <c r="I717" s="2333"/>
      <c r="J717" s="2333"/>
      <c r="K717" s="2333"/>
      <c r="L717" s="2333"/>
      <c r="M717" s="2333"/>
      <c r="N717" s="2333"/>
      <c r="O717" s="2333"/>
      <c r="P717" s="2333"/>
      <c r="Q717" s="2333"/>
      <c r="R717" s="2333"/>
      <c r="S717" s="2333"/>
      <c r="T717" s="2333"/>
      <c r="U717" s="2333"/>
      <c r="V717" s="2333"/>
      <c r="W717" s="2333"/>
      <c r="X717" s="2333"/>
      <c r="Y717" s="2333"/>
      <c r="Z717" s="2333"/>
      <c r="AA717" s="2333"/>
      <c r="AB717" s="2333"/>
      <c r="AC717" s="2333"/>
      <c r="AD717" s="2333"/>
      <c r="AE717" s="2333"/>
      <c r="AF717" s="2333"/>
      <c r="AG717" s="2333"/>
      <c r="AH717" s="2333"/>
      <c r="AI717" s="2333"/>
      <c r="AJ717" s="2333"/>
      <c r="AK717" s="2333"/>
      <c r="AL717" s="2333"/>
      <c r="AM717" s="2333"/>
      <c r="AN717" s="2333"/>
      <c r="AO717" s="2333"/>
      <c r="AP717" s="2333"/>
      <c r="AQ717" s="2333"/>
      <c r="AR717" s="2333"/>
      <c r="AS717" s="2333"/>
      <c r="AT717" s="2333"/>
      <c r="AU717" s="2333"/>
      <c r="AV717" s="2333"/>
      <c r="AW717" s="2333"/>
      <c r="AX717" s="2333"/>
      <c r="AY717" s="2333"/>
      <c r="AZ717" s="2333"/>
      <c r="BA717" s="2333"/>
      <c r="BB717" s="2333"/>
      <c r="BC717" s="2333"/>
      <c r="BD717" s="2333"/>
      <c r="BE717" s="2333"/>
      <c r="BF717" s="2333"/>
      <c r="BG717" s="2333"/>
      <c r="BH717" s="2333"/>
    </row>
    <row r="718" spans="1:60" s="1136" customFormat="1">
      <c r="A718" s="2374"/>
      <c r="B718" s="2374"/>
      <c r="C718" s="2374"/>
      <c r="D718" s="2374"/>
      <c r="E718" s="2374"/>
      <c r="F718" s="2374"/>
      <c r="G718" s="2374"/>
      <c r="H718" s="2333"/>
      <c r="I718" s="2333"/>
      <c r="J718" s="2333"/>
      <c r="K718" s="2333"/>
      <c r="L718" s="2333"/>
      <c r="M718" s="2333"/>
      <c r="N718" s="2333"/>
      <c r="O718" s="2333"/>
      <c r="P718" s="2333"/>
      <c r="Q718" s="2333"/>
      <c r="R718" s="2333"/>
      <c r="S718" s="2333"/>
      <c r="T718" s="2333"/>
      <c r="U718" s="2333"/>
      <c r="V718" s="2333"/>
      <c r="W718" s="2333"/>
      <c r="X718" s="2333"/>
      <c r="Y718" s="2333"/>
      <c r="Z718" s="2333"/>
      <c r="AA718" s="2333"/>
      <c r="AB718" s="2333"/>
      <c r="AC718" s="2333"/>
      <c r="AD718" s="2333"/>
      <c r="AE718" s="2333"/>
      <c r="AF718" s="2333"/>
      <c r="AG718" s="2333"/>
      <c r="AH718" s="2333"/>
      <c r="AI718" s="2333"/>
      <c r="AJ718" s="2333"/>
      <c r="AK718" s="2333"/>
      <c r="AL718" s="2333"/>
      <c r="AM718" s="2333"/>
      <c r="AN718" s="2333"/>
      <c r="AO718" s="2333"/>
      <c r="AP718" s="2333"/>
      <c r="AQ718" s="2333"/>
      <c r="AR718" s="2333"/>
      <c r="AS718" s="2333"/>
      <c r="AT718" s="2333"/>
      <c r="AU718" s="2333"/>
      <c r="AV718" s="2333"/>
      <c r="AW718" s="2333"/>
      <c r="AX718" s="2333"/>
      <c r="AY718" s="2333"/>
      <c r="AZ718" s="2333"/>
      <c r="BA718" s="2333"/>
      <c r="BB718" s="2333"/>
      <c r="BC718" s="2333"/>
      <c r="BD718" s="2333"/>
      <c r="BE718" s="2333"/>
      <c r="BF718" s="2333"/>
      <c r="BG718" s="2333"/>
      <c r="BH718" s="2333"/>
    </row>
    <row r="719" spans="1:60" s="1136" customFormat="1">
      <c r="A719" s="2333"/>
      <c r="B719" s="2375"/>
      <c r="C719" s="2376"/>
      <c r="D719" s="2376"/>
      <c r="E719" s="2376"/>
      <c r="F719" s="2377"/>
      <c r="G719" s="2333"/>
      <c r="H719" s="2333"/>
      <c r="I719" s="2333"/>
      <c r="J719" s="2333"/>
      <c r="K719" s="2333"/>
      <c r="L719" s="2333"/>
      <c r="M719" s="2333"/>
      <c r="N719" s="2333"/>
      <c r="O719" s="2333"/>
      <c r="P719" s="2333"/>
      <c r="Q719" s="2333"/>
      <c r="R719" s="2333"/>
      <c r="S719" s="2333"/>
      <c r="T719" s="2333"/>
      <c r="U719" s="2333"/>
      <c r="V719" s="2333"/>
      <c r="W719" s="2333"/>
      <c r="X719" s="2333"/>
      <c r="Y719" s="2333"/>
      <c r="Z719" s="2333"/>
      <c r="AA719" s="2333"/>
      <c r="AB719" s="2333"/>
      <c r="AC719" s="2333"/>
      <c r="AD719" s="2333"/>
      <c r="AE719" s="2333"/>
      <c r="AF719" s="2333"/>
      <c r="AG719" s="2333"/>
      <c r="AH719" s="2333"/>
      <c r="AI719" s="2333"/>
      <c r="AJ719" s="2333"/>
      <c r="AK719" s="2333"/>
      <c r="AL719" s="2333"/>
      <c r="AM719" s="2333"/>
      <c r="AN719" s="2333"/>
      <c r="AO719" s="2333"/>
      <c r="AP719" s="2333"/>
      <c r="AQ719" s="2333"/>
      <c r="AR719" s="2333"/>
      <c r="AS719" s="2333"/>
      <c r="AT719" s="2333"/>
      <c r="AU719" s="2333"/>
      <c r="AV719" s="2333"/>
      <c r="AW719" s="2333"/>
      <c r="AX719" s="2333"/>
      <c r="AY719" s="2333"/>
      <c r="AZ719" s="2333"/>
      <c r="BA719" s="2333"/>
      <c r="BB719" s="2333"/>
      <c r="BC719" s="2333"/>
      <c r="BD719" s="2333"/>
      <c r="BE719" s="2333"/>
      <c r="BF719" s="2333"/>
      <c r="BG719" s="2333"/>
      <c r="BH719" s="2333"/>
    </row>
    <row r="720" spans="1:60" s="1136" customFormat="1">
      <c r="A720" s="2333"/>
      <c r="B720" s="2375"/>
      <c r="C720" s="2375"/>
      <c r="D720" s="2375"/>
      <c r="E720" s="2378"/>
      <c r="F720" s="2377"/>
      <c r="G720" s="2333"/>
      <c r="H720" s="2333"/>
      <c r="I720" s="2333"/>
      <c r="J720" s="2333"/>
      <c r="K720" s="2333"/>
      <c r="L720" s="2333"/>
      <c r="M720" s="2333"/>
      <c r="N720" s="2333"/>
      <c r="O720" s="2333"/>
      <c r="P720" s="2333"/>
      <c r="Q720" s="2333"/>
      <c r="R720" s="2333"/>
      <c r="S720" s="2333"/>
      <c r="T720" s="2333"/>
      <c r="U720" s="2333"/>
      <c r="V720" s="2333"/>
      <c r="W720" s="2333"/>
      <c r="X720" s="2333"/>
      <c r="Y720" s="2333"/>
      <c r="Z720" s="2333"/>
      <c r="AA720" s="2333"/>
      <c r="AB720" s="2333"/>
      <c r="AC720" s="2333"/>
      <c r="AD720" s="2333"/>
      <c r="AE720" s="2333"/>
      <c r="AF720" s="2333"/>
      <c r="AG720" s="2333"/>
      <c r="AH720" s="2333"/>
      <c r="AI720" s="2333"/>
      <c r="AJ720" s="2333"/>
      <c r="AK720" s="2333"/>
      <c r="AL720" s="2333"/>
      <c r="AM720" s="2333"/>
      <c r="AN720" s="2333"/>
      <c r="AO720" s="2333"/>
      <c r="AP720" s="2333"/>
      <c r="AQ720" s="2333"/>
      <c r="AR720" s="2333"/>
      <c r="AS720" s="2333"/>
      <c r="AT720" s="2333"/>
      <c r="AU720" s="2333"/>
      <c r="AV720" s="2333"/>
      <c r="AW720" s="2333"/>
      <c r="AX720" s="2333"/>
      <c r="AY720" s="2333"/>
      <c r="AZ720" s="2333"/>
      <c r="BA720" s="2333"/>
      <c r="BB720" s="2333"/>
      <c r="BC720" s="2333"/>
      <c r="BD720" s="2333"/>
      <c r="BE720" s="2333"/>
      <c r="BF720" s="2333"/>
      <c r="BG720" s="2333"/>
      <c r="BH720" s="2333"/>
    </row>
    <row r="721" spans="1:60" s="1136" customFormat="1">
      <c r="A721" s="2333"/>
      <c r="B721" s="2375"/>
      <c r="C721" s="2375"/>
      <c r="D721" s="2375"/>
      <c r="E721" s="2378"/>
      <c r="F721" s="2377"/>
      <c r="G721" s="2333"/>
      <c r="H721" s="2333"/>
      <c r="I721" s="2333"/>
      <c r="J721" s="2333"/>
      <c r="K721" s="2333"/>
      <c r="L721" s="2333"/>
      <c r="M721" s="2333"/>
      <c r="N721" s="2333"/>
      <c r="O721" s="2333"/>
      <c r="P721" s="2333"/>
      <c r="Q721" s="2333"/>
      <c r="R721" s="2333"/>
      <c r="S721" s="2333"/>
      <c r="T721" s="2333"/>
      <c r="U721" s="2333"/>
      <c r="V721" s="2333"/>
      <c r="W721" s="2333"/>
      <c r="X721" s="2333"/>
      <c r="Y721" s="2333"/>
      <c r="Z721" s="2333"/>
      <c r="AA721" s="2333"/>
      <c r="AB721" s="2333"/>
      <c r="AC721" s="2333"/>
      <c r="AD721" s="2333"/>
      <c r="AE721" s="2333"/>
      <c r="AF721" s="2333"/>
      <c r="AG721" s="2333"/>
      <c r="AH721" s="2333"/>
      <c r="AI721" s="2333"/>
      <c r="AJ721" s="2333"/>
      <c r="AK721" s="2333"/>
      <c r="AL721" s="2333"/>
      <c r="AM721" s="2333"/>
      <c r="AN721" s="2333"/>
      <c r="AO721" s="2333"/>
      <c r="AP721" s="2333"/>
      <c r="AQ721" s="2333"/>
      <c r="AR721" s="2333"/>
      <c r="AS721" s="2333"/>
      <c r="AT721" s="2333"/>
      <c r="AU721" s="2333"/>
      <c r="AV721" s="2333"/>
      <c r="AW721" s="2333"/>
      <c r="AX721" s="2333"/>
      <c r="AY721" s="2333"/>
      <c r="AZ721" s="2333"/>
      <c r="BA721" s="2333"/>
      <c r="BB721" s="2333"/>
      <c r="BC721" s="2333"/>
      <c r="BD721" s="2333"/>
      <c r="BE721" s="2333"/>
      <c r="BF721" s="2333"/>
      <c r="BG721" s="2333"/>
      <c r="BH721" s="2333"/>
    </row>
    <row r="722" spans="1:60" s="1136" customFormat="1">
      <c r="A722" s="2333"/>
      <c r="B722" s="2375"/>
      <c r="C722" s="2379"/>
      <c r="D722" s="2379"/>
      <c r="E722" s="2379"/>
      <c r="F722" s="2377"/>
      <c r="G722" s="2333"/>
      <c r="H722" s="2333"/>
      <c r="I722" s="2333"/>
      <c r="J722" s="2333"/>
      <c r="K722" s="2333"/>
      <c r="L722" s="2333"/>
      <c r="M722" s="2333"/>
      <c r="N722" s="2333"/>
      <c r="O722" s="2333"/>
      <c r="P722" s="2333"/>
      <c r="Q722" s="2333"/>
      <c r="R722" s="2333"/>
      <c r="S722" s="2333"/>
      <c r="T722" s="2333"/>
      <c r="U722" s="2333"/>
      <c r="V722" s="2333"/>
      <c r="W722" s="2333"/>
      <c r="X722" s="2333"/>
      <c r="Y722" s="2333"/>
      <c r="Z722" s="2333"/>
      <c r="AA722" s="2333"/>
      <c r="AB722" s="2333"/>
      <c r="AC722" s="2333"/>
      <c r="AD722" s="2333"/>
      <c r="AE722" s="2333"/>
      <c r="AF722" s="2333"/>
      <c r="AG722" s="2333"/>
      <c r="AH722" s="2333"/>
      <c r="AI722" s="2333"/>
      <c r="AJ722" s="2333"/>
      <c r="AK722" s="2333"/>
      <c r="AL722" s="2333"/>
      <c r="AM722" s="2333"/>
      <c r="AN722" s="2333"/>
      <c r="AO722" s="2333"/>
      <c r="AP722" s="2333"/>
      <c r="AQ722" s="2333"/>
      <c r="AR722" s="2333"/>
      <c r="AS722" s="2333"/>
      <c r="AT722" s="2333"/>
      <c r="AU722" s="2333"/>
      <c r="AV722" s="2333"/>
      <c r="AW722" s="2333"/>
      <c r="AX722" s="2333"/>
      <c r="AY722" s="2333"/>
      <c r="AZ722" s="2333"/>
      <c r="BA722" s="2333"/>
      <c r="BB722" s="2333"/>
      <c r="BC722" s="2333"/>
      <c r="BD722" s="2333"/>
      <c r="BE722" s="2333"/>
      <c r="BF722" s="2333"/>
      <c r="BG722" s="2333"/>
      <c r="BH722" s="2333"/>
    </row>
    <row r="723" spans="1:60" s="1136" customFormat="1">
      <c r="A723" s="2333"/>
      <c r="B723" s="2375"/>
      <c r="C723" s="2379"/>
      <c r="D723" s="2379"/>
      <c r="E723" s="2379"/>
      <c r="F723" s="2377"/>
      <c r="G723" s="2333"/>
      <c r="H723" s="2333"/>
      <c r="I723" s="2333"/>
      <c r="J723" s="2333"/>
      <c r="K723" s="2333"/>
      <c r="L723" s="2333"/>
      <c r="M723" s="2333"/>
      <c r="N723" s="2333"/>
      <c r="O723" s="2333"/>
      <c r="P723" s="2333"/>
      <c r="Q723" s="2333"/>
      <c r="R723" s="2333"/>
      <c r="S723" s="2333"/>
      <c r="T723" s="2333"/>
      <c r="U723" s="2333"/>
      <c r="V723" s="2333"/>
      <c r="W723" s="2333"/>
      <c r="X723" s="2333"/>
      <c r="Y723" s="2333"/>
      <c r="Z723" s="2333"/>
      <c r="AA723" s="2333"/>
      <c r="AB723" s="2333"/>
      <c r="AC723" s="2333"/>
      <c r="AD723" s="2333"/>
      <c r="AE723" s="2333"/>
      <c r="AF723" s="2333"/>
      <c r="AG723" s="2333"/>
      <c r="AH723" s="2333"/>
      <c r="AI723" s="2333"/>
      <c r="AJ723" s="2333"/>
      <c r="AK723" s="2333"/>
      <c r="AL723" s="2333"/>
      <c r="AM723" s="2333"/>
      <c r="AN723" s="2333"/>
      <c r="AO723" s="2333"/>
      <c r="AP723" s="2333"/>
      <c r="AQ723" s="2333"/>
      <c r="AR723" s="2333"/>
      <c r="AS723" s="2333"/>
      <c r="AT723" s="2333"/>
      <c r="AU723" s="2333"/>
      <c r="AV723" s="2333"/>
      <c r="AW723" s="2333"/>
      <c r="AX723" s="2333"/>
      <c r="AY723" s="2333"/>
      <c r="AZ723" s="2333"/>
      <c r="BA723" s="2333"/>
      <c r="BB723" s="2333"/>
      <c r="BC723" s="2333"/>
      <c r="BD723" s="2333"/>
      <c r="BE723" s="2333"/>
      <c r="BF723" s="2333"/>
      <c r="BG723" s="2333"/>
      <c r="BH723" s="2333"/>
    </row>
    <row r="724" spans="1:60" s="1136" customFormat="1">
      <c r="A724" s="2333"/>
      <c r="B724" s="2375"/>
      <c r="C724" s="2379"/>
      <c r="D724" s="2379"/>
      <c r="E724" s="2379"/>
      <c r="F724" s="2377"/>
      <c r="G724" s="2333"/>
      <c r="H724" s="2333"/>
      <c r="I724" s="2333"/>
      <c r="J724" s="2333"/>
      <c r="K724" s="2333"/>
      <c r="L724" s="2333"/>
      <c r="M724" s="2333"/>
      <c r="N724" s="2333"/>
      <c r="O724" s="2333"/>
      <c r="P724" s="2333"/>
      <c r="Q724" s="2333"/>
      <c r="R724" s="2333"/>
      <c r="S724" s="2333"/>
      <c r="T724" s="2333"/>
      <c r="U724" s="2333"/>
      <c r="V724" s="2333"/>
      <c r="W724" s="2333"/>
      <c r="X724" s="2333"/>
      <c r="Y724" s="2333"/>
      <c r="Z724" s="2333"/>
      <c r="AA724" s="2333"/>
      <c r="AB724" s="2333"/>
      <c r="AC724" s="2333"/>
      <c r="AD724" s="2333"/>
      <c r="AE724" s="2333"/>
      <c r="AF724" s="2333"/>
      <c r="AG724" s="2333"/>
      <c r="AH724" s="2333"/>
      <c r="AI724" s="2333"/>
      <c r="AJ724" s="2333"/>
      <c r="AK724" s="2333"/>
      <c r="AL724" s="2333"/>
      <c r="AM724" s="2333"/>
      <c r="AN724" s="2333"/>
      <c r="AO724" s="2333"/>
      <c r="AP724" s="2333"/>
      <c r="AQ724" s="2333"/>
      <c r="AR724" s="2333"/>
      <c r="AS724" s="2333"/>
      <c r="AT724" s="2333"/>
      <c r="AU724" s="2333"/>
      <c r="AV724" s="2333"/>
      <c r="AW724" s="2333"/>
      <c r="AX724" s="2333"/>
      <c r="AY724" s="2333"/>
      <c r="AZ724" s="2333"/>
      <c r="BA724" s="2333"/>
      <c r="BB724" s="2333"/>
      <c r="BC724" s="2333"/>
      <c r="BD724" s="2333"/>
      <c r="BE724" s="2333"/>
      <c r="BF724" s="2333"/>
      <c r="BG724" s="2333"/>
      <c r="BH724" s="2333"/>
    </row>
    <row r="725" spans="1:60" s="1136" customFormat="1">
      <c r="A725" s="2333"/>
      <c r="B725" s="2375"/>
      <c r="C725" s="2379"/>
      <c r="D725" s="2379"/>
      <c r="E725" s="2379"/>
      <c r="F725" s="2377"/>
      <c r="G725" s="2333"/>
      <c r="H725" s="2333"/>
      <c r="I725" s="2333"/>
      <c r="J725" s="2333"/>
      <c r="K725" s="2333"/>
      <c r="L725" s="2333"/>
      <c r="M725" s="2333"/>
      <c r="N725" s="2333"/>
      <c r="O725" s="2333"/>
      <c r="P725" s="2333"/>
      <c r="Q725" s="2333"/>
      <c r="R725" s="2333"/>
      <c r="S725" s="2333"/>
      <c r="T725" s="2333"/>
      <c r="U725" s="2333"/>
      <c r="V725" s="2333"/>
      <c r="W725" s="2333"/>
      <c r="X725" s="2333"/>
      <c r="Y725" s="2333"/>
      <c r="Z725" s="2333"/>
      <c r="AA725" s="2333"/>
      <c r="AB725" s="2333"/>
      <c r="AC725" s="2333"/>
      <c r="AD725" s="2333"/>
      <c r="AE725" s="2333"/>
      <c r="AF725" s="2333"/>
      <c r="AG725" s="2333"/>
      <c r="AH725" s="2333"/>
      <c r="AI725" s="2333"/>
      <c r="AJ725" s="2333"/>
      <c r="AK725" s="2333"/>
      <c r="AL725" s="2333"/>
      <c r="AM725" s="2333"/>
      <c r="AN725" s="2333"/>
      <c r="AO725" s="2333"/>
      <c r="AP725" s="2333"/>
      <c r="AQ725" s="2333"/>
      <c r="AR725" s="2333"/>
      <c r="AS725" s="2333"/>
      <c r="AT725" s="2333"/>
      <c r="AU725" s="2333"/>
      <c r="AV725" s="2333"/>
      <c r="AW725" s="2333"/>
      <c r="AX725" s="2333"/>
      <c r="AY725" s="2333"/>
      <c r="AZ725" s="2333"/>
      <c r="BA725" s="2333"/>
      <c r="BB725" s="2333"/>
      <c r="BC725" s="2333"/>
      <c r="BD725" s="2333"/>
      <c r="BE725" s="2333"/>
      <c r="BF725" s="2333"/>
      <c r="BG725" s="2333"/>
      <c r="BH725" s="2333"/>
    </row>
    <row r="726" spans="1:60" s="1136" customFormat="1">
      <c r="A726" s="2333"/>
      <c r="B726" s="2375"/>
      <c r="C726" s="2379"/>
      <c r="D726" s="2379"/>
      <c r="E726" s="2379"/>
      <c r="F726" s="2377"/>
      <c r="G726" s="2333"/>
      <c r="H726" s="2333"/>
      <c r="I726" s="2333"/>
      <c r="J726" s="2333"/>
      <c r="K726" s="2333"/>
      <c r="L726" s="2333"/>
      <c r="M726" s="2333"/>
      <c r="N726" s="2333"/>
      <c r="O726" s="2333"/>
      <c r="P726" s="2333"/>
      <c r="Q726" s="2333"/>
      <c r="R726" s="2333"/>
      <c r="S726" s="2333"/>
      <c r="T726" s="2333"/>
      <c r="U726" s="2333"/>
      <c r="V726" s="2333"/>
      <c r="W726" s="2333"/>
      <c r="X726" s="2333"/>
      <c r="Y726" s="2333"/>
      <c r="Z726" s="2333"/>
      <c r="AA726" s="2333"/>
      <c r="AB726" s="2333"/>
      <c r="AC726" s="2333"/>
      <c r="AD726" s="2333"/>
      <c r="AE726" s="2333"/>
      <c r="AF726" s="2333"/>
      <c r="AG726" s="2333"/>
      <c r="AH726" s="2333"/>
      <c r="AI726" s="2333"/>
      <c r="AJ726" s="2333"/>
      <c r="AK726" s="2333"/>
      <c r="AL726" s="2333"/>
      <c r="AM726" s="2333"/>
      <c r="AN726" s="2333"/>
      <c r="AO726" s="2333"/>
      <c r="AP726" s="2333"/>
      <c r="AQ726" s="2333"/>
      <c r="AR726" s="2333"/>
      <c r="AS726" s="2333"/>
      <c r="AT726" s="2333"/>
      <c r="AU726" s="2333"/>
      <c r="AV726" s="2333"/>
      <c r="AW726" s="2333"/>
      <c r="AX726" s="2333"/>
      <c r="AY726" s="2333"/>
      <c r="AZ726" s="2333"/>
      <c r="BA726" s="2333"/>
      <c r="BB726" s="2333"/>
      <c r="BC726" s="2333"/>
      <c r="BD726" s="2333"/>
      <c r="BE726" s="2333"/>
      <c r="BF726" s="2333"/>
      <c r="BG726" s="2333"/>
      <c r="BH726" s="2333"/>
    </row>
    <row r="727" spans="1:60" s="1136" customFormat="1">
      <c r="A727" s="2333"/>
      <c r="B727" s="2375"/>
      <c r="C727" s="2375"/>
      <c r="D727" s="2375"/>
      <c r="E727" s="2378"/>
      <c r="F727" s="2378"/>
      <c r="G727" s="2333"/>
      <c r="H727" s="2380"/>
      <c r="I727" s="2380"/>
      <c r="J727" s="2380"/>
      <c r="K727" s="2380"/>
      <c r="L727" s="2380"/>
      <c r="M727" s="2380"/>
      <c r="N727" s="2380"/>
      <c r="O727" s="2380"/>
      <c r="P727" s="2333"/>
      <c r="Q727" s="2333"/>
      <c r="R727" s="2333"/>
      <c r="S727" s="2333"/>
      <c r="T727" s="2333"/>
      <c r="U727" s="2333"/>
      <c r="V727" s="2333"/>
      <c r="W727" s="2333"/>
      <c r="X727" s="2333"/>
      <c r="Y727" s="2333"/>
      <c r="Z727" s="2333"/>
      <c r="AA727" s="2333"/>
      <c r="AB727" s="2333"/>
      <c r="AC727" s="2333"/>
      <c r="AD727" s="2333"/>
      <c r="AE727" s="2333"/>
      <c r="AF727" s="2333"/>
      <c r="AG727" s="2333"/>
      <c r="AH727" s="2333"/>
      <c r="AI727" s="2333"/>
      <c r="AJ727" s="2333"/>
      <c r="AK727" s="2333"/>
      <c r="AL727" s="2333"/>
      <c r="AM727" s="2333"/>
      <c r="AN727" s="2333"/>
      <c r="AO727" s="2333"/>
      <c r="AP727" s="2333"/>
      <c r="AQ727" s="2333"/>
      <c r="AR727" s="2333"/>
      <c r="AS727" s="2333"/>
      <c r="AT727" s="2333"/>
      <c r="AU727" s="2333"/>
      <c r="AV727" s="2333"/>
      <c r="AW727" s="2333"/>
      <c r="AX727" s="2333"/>
      <c r="AY727" s="2333"/>
      <c r="AZ727" s="2333"/>
      <c r="BA727" s="2333"/>
      <c r="BB727" s="2333"/>
      <c r="BC727" s="2333"/>
      <c r="BD727" s="2333"/>
      <c r="BE727" s="2333"/>
      <c r="BF727" s="2333"/>
      <c r="BG727" s="2333"/>
      <c r="BH727" s="2333"/>
    </row>
    <row r="728" spans="1:60" s="1136" customFormat="1">
      <c r="A728" s="2333"/>
      <c r="B728" s="2375"/>
      <c r="C728" s="2375"/>
      <c r="D728" s="2375"/>
      <c r="E728" s="2378"/>
      <c r="F728" s="2378"/>
      <c r="G728" s="2333"/>
      <c r="H728" s="2380"/>
      <c r="I728" s="2380"/>
      <c r="J728" s="2380"/>
      <c r="K728" s="2380"/>
      <c r="L728" s="2380"/>
      <c r="M728" s="2380"/>
      <c r="N728" s="2380"/>
      <c r="O728" s="2380"/>
      <c r="P728" s="2333"/>
      <c r="Q728" s="2333"/>
      <c r="R728" s="2333"/>
      <c r="S728" s="2333"/>
      <c r="T728" s="2333"/>
      <c r="U728" s="2333"/>
      <c r="V728" s="2333"/>
      <c r="W728" s="2333"/>
      <c r="X728" s="2333"/>
      <c r="Y728" s="2333"/>
      <c r="Z728" s="2333"/>
      <c r="AA728" s="2333"/>
      <c r="AB728" s="2333"/>
      <c r="AC728" s="2333"/>
      <c r="AD728" s="2333"/>
      <c r="AE728" s="2333"/>
      <c r="AF728" s="2333"/>
      <c r="AG728" s="2333"/>
      <c r="AH728" s="2333"/>
      <c r="AI728" s="2333"/>
      <c r="AJ728" s="2333"/>
      <c r="AK728" s="2333"/>
      <c r="AL728" s="2333"/>
      <c r="AM728" s="2333"/>
      <c r="AN728" s="2333"/>
      <c r="AO728" s="2333"/>
      <c r="AP728" s="2333"/>
      <c r="AQ728" s="2333"/>
      <c r="AR728" s="2333"/>
      <c r="AS728" s="2333"/>
      <c r="AT728" s="2333"/>
      <c r="AU728" s="2333"/>
      <c r="AV728" s="2333"/>
      <c r="AW728" s="2333"/>
      <c r="AX728" s="2333"/>
      <c r="AY728" s="2333"/>
      <c r="AZ728" s="2333"/>
      <c r="BA728" s="2333"/>
      <c r="BB728" s="2333"/>
      <c r="BC728" s="2333"/>
      <c r="BD728" s="2333"/>
      <c r="BE728" s="2333"/>
      <c r="BF728" s="2333"/>
      <c r="BG728" s="2333"/>
      <c r="BH728" s="2333"/>
    </row>
    <row r="729" spans="1:60" s="1136" customFormat="1">
      <c r="A729" s="2333"/>
      <c r="B729" s="2375"/>
      <c r="C729" s="2379"/>
      <c r="D729" s="2379"/>
      <c r="E729" s="2379"/>
      <c r="F729" s="2378"/>
      <c r="G729" s="2333"/>
      <c r="H729" s="2380"/>
      <c r="I729" s="2380"/>
      <c r="J729" s="2380"/>
      <c r="K729" s="2380"/>
      <c r="L729" s="2380"/>
      <c r="M729" s="2380"/>
      <c r="N729" s="2380"/>
      <c r="O729" s="2380"/>
      <c r="P729" s="2333"/>
      <c r="Q729" s="2333"/>
      <c r="R729" s="2333"/>
      <c r="S729" s="2333"/>
      <c r="T729" s="2333"/>
      <c r="U729" s="2333"/>
      <c r="V729" s="2333"/>
      <c r="W729" s="2333"/>
      <c r="X729" s="2333"/>
      <c r="Y729" s="2333"/>
      <c r="Z729" s="2333"/>
      <c r="AA729" s="2333"/>
      <c r="AB729" s="2333"/>
      <c r="AC729" s="2333"/>
      <c r="AD729" s="2333"/>
      <c r="AE729" s="2333"/>
      <c r="AF729" s="2333"/>
      <c r="AG729" s="2333"/>
      <c r="AH729" s="2333"/>
      <c r="AI729" s="2333"/>
      <c r="AJ729" s="2333"/>
      <c r="AK729" s="2333"/>
      <c r="AL729" s="2333"/>
      <c r="AM729" s="2333"/>
      <c r="AN729" s="2333"/>
      <c r="AO729" s="2333"/>
      <c r="AP729" s="2333"/>
      <c r="AQ729" s="2333"/>
      <c r="AR729" s="2333"/>
      <c r="AS729" s="2333"/>
      <c r="AT729" s="2333"/>
      <c r="AU729" s="2333"/>
      <c r="AV729" s="2333"/>
      <c r="AW729" s="2333"/>
      <c r="AX729" s="2333"/>
      <c r="AY729" s="2333"/>
      <c r="AZ729" s="2333"/>
      <c r="BA729" s="2333"/>
      <c r="BB729" s="2333"/>
      <c r="BC729" s="2333"/>
      <c r="BD729" s="2333"/>
      <c r="BE729" s="2333"/>
      <c r="BF729" s="2333"/>
      <c r="BG729" s="2333"/>
      <c r="BH729" s="2333"/>
    </row>
    <row r="730" spans="1:60" s="1136" customFormat="1">
      <c r="A730" s="2333"/>
      <c r="B730" s="2375"/>
      <c r="C730" s="2379"/>
      <c r="D730" s="2379"/>
      <c r="E730" s="2379"/>
      <c r="F730" s="2378"/>
      <c r="G730" s="2333"/>
      <c r="H730" s="2380"/>
      <c r="I730" s="2380"/>
      <c r="J730" s="2380"/>
      <c r="K730" s="2380"/>
      <c r="L730" s="2380"/>
      <c r="M730" s="2380"/>
      <c r="N730" s="2380"/>
      <c r="O730" s="2380"/>
      <c r="P730" s="2333"/>
      <c r="Q730" s="2333"/>
      <c r="R730" s="2333"/>
      <c r="S730" s="2333"/>
      <c r="T730" s="2333"/>
      <c r="U730" s="2333"/>
      <c r="V730" s="2333"/>
      <c r="W730" s="2333"/>
      <c r="X730" s="2333"/>
      <c r="Y730" s="2333"/>
      <c r="Z730" s="2333"/>
      <c r="AA730" s="2333"/>
      <c r="AB730" s="2333"/>
      <c r="AC730" s="2333"/>
      <c r="AD730" s="2333"/>
      <c r="AE730" s="2333"/>
      <c r="AF730" s="2333"/>
      <c r="AG730" s="2333"/>
      <c r="AH730" s="2333"/>
      <c r="AI730" s="2333"/>
      <c r="AJ730" s="2333"/>
      <c r="AK730" s="2333"/>
      <c r="AL730" s="2333"/>
      <c r="AM730" s="2333"/>
      <c r="AN730" s="2333"/>
      <c r="AO730" s="2333"/>
      <c r="AP730" s="2333"/>
      <c r="AQ730" s="2333"/>
      <c r="AR730" s="2333"/>
      <c r="AS730" s="2333"/>
      <c r="AT730" s="2333"/>
      <c r="AU730" s="2333"/>
      <c r="AV730" s="2333"/>
      <c r="AW730" s="2333"/>
      <c r="AX730" s="2333"/>
      <c r="AY730" s="2333"/>
      <c r="AZ730" s="2333"/>
      <c r="BA730" s="2333"/>
      <c r="BB730" s="2333"/>
      <c r="BC730" s="2333"/>
      <c r="BD730" s="2333"/>
      <c r="BE730" s="2333"/>
      <c r="BF730" s="2333"/>
      <c r="BG730" s="2333"/>
      <c r="BH730" s="2333"/>
    </row>
    <row r="731" spans="1:60" s="1136" customFormat="1">
      <c r="A731" s="2333"/>
      <c r="B731" s="2375"/>
      <c r="C731" s="2379"/>
      <c r="D731" s="2379"/>
      <c r="E731" s="2379"/>
      <c r="F731" s="2378"/>
      <c r="G731" s="2333"/>
      <c r="H731" s="2380"/>
      <c r="I731" s="2333"/>
      <c r="J731" s="2333"/>
      <c r="K731" s="2333"/>
      <c r="L731" s="2333"/>
      <c r="M731" s="2333"/>
      <c r="N731" s="2333"/>
      <c r="O731" s="2333"/>
      <c r="P731" s="2333"/>
      <c r="Q731" s="2333"/>
      <c r="R731" s="2333"/>
      <c r="S731" s="2333"/>
      <c r="T731" s="2333"/>
      <c r="U731" s="2333"/>
      <c r="V731" s="2333"/>
      <c r="W731" s="2333"/>
      <c r="X731" s="2333"/>
      <c r="Y731" s="2333"/>
      <c r="Z731" s="2333"/>
      <c r="AA731" s="2333"/>
      <c r="AB731" s="2333"/>
      <c r="AC731" s="2333"/>
      <c r="AD731" s="2333"/>
      <c r="AE731" s="2333"/>
      <c r="AF731" s="2333"/>
      <c r="AG731" s="2333"/>
      <c r="AH731" s="2333"/>
      <c r="AI731" s="2333"/>
      <c r="AJ731" s="2333"/>
      <c r="AK731" s="2333"/>
      <c r="AL731" s="2333"/>
      <c r="AM731" s="2333"/>
      <c r="AN731" s="2333"/>
      <c r="AO731" s="2333"/>
      <c r="AP731" s="2333"/>
      <c r="AQ731" s="2333"/>
      <c r="AR731" s="2333"/>
      <c r="AS731" s="2333"/>
      <c r="AT731" s="2333"/>
      <c r="AU731" s="2333"/>
      <c r="AV731" s="2333"/>
      <c r="AW731" s="2333"/>
      <c r="AX731" s="2333"/>
      <c r="AY731" s="2333"/>
      <c r="AZ731" s="2333"/>
      <c r="BA731" s="2333"/>
      <c r="BB731" s="2333"/>
      <c r="BC731" s="2333"/>
      <c r="BD731" s="2333"/>
      <c r="BE731" s="2333"/>
      <c r="BF731" s="2333"/>
      <c r="BG731" s="2333"/>
      <c r="BH731" s="2333"/>
    </row>
    <row r="732" spans="1:60" s="1136" customFormat="1">
      <c r="A732" s="2333"/>
      <c r="B732" s="2333"/>
      <c r="C732" s="2333"/>
      <c r="D732" s="2333"/>
      <c r="E732" s="2333"/>
      <c r="F732" s="2333"/>
      <c r="G732" s="2333"/>
      <c r="H732" s="2333"/>
      <c r="I732" s="2333"/>
      <c r="J732" s="2333"/>
      <c r="K732" s="2333"/>
      <c r="L732" s="2333"/>
      <c r="M732" s="2333"/>
      <c r="N732" s="2333"/>
      <c r="O732" s="2333"/>
      <c r="P732" s="2333"/>
      <c r="Q732" s="2333"/>
      <c r="R732" s="2333"/>
      <c r="S732" s="2333"/>
      <c r="T732" s="2333"/>
      <c r="U732" s="2333"/>
      <c r="V732" s="2333"/>
      <c r="W732" s="2333"/>
      <c r="X732" s="2333"/>
      <c r="Y732" s="2333"/>
      <c r="Z732" s="2333"/>
      <c r="AA732" s="2333"/>
      <c r="AB732" s="2333"/>
      <c r="AC732" s="2333"/>
      <c r="AD732" s="2333"/>
      <c r="AE732" s="2333"/>
      <c r="AF732" s="2333"/>
      <c r="AG732" s="2333"/>
      <c r="AH732" s="2333"/>
      <c r="AI732" s="2333"/>
      <c r="AJ732" s="2333"/>
      <c r="AK732" s="2333"/>
      <c r="AL732" s="2333"/>
      <c r="AM732" s="2333"/>
      <c r="AN732" s="2333"/>
      <c r="AO732" s="2333"/>
      <c r="AP732" s="2333"/>
      <c r="AQ732" s="2333"/>
      <c r="AR732" s="2333"/>
      <c r="AS732" s="2333"/>
      <c r="AT732" s="2333"/>
      <c r="AU732" s="2333"/>
      <c r="AV732" s="2333"/>
      <c r="AW732" s="2333"/>
      <c r="AX732" s="2333"/>
      <c r="AY732" s="2333"/>
      <c r="AZ732" s="2333"/>
      <c r="BA732" s="2333"/>
      <c r="BB732" s="2333"/>
      <c r="BC732" s="2333"/>
      <c r="BD732" s="2333"/>
      <c r="BE732" s="2333"/>
      <c r="BF732" s="2333"/>
      <c r="BG732" s="2333"/>
      <c r="BH732" s="2333"/>
    </row>
    <row r="733" spans="1:60" s="1136" customFormat="1">
      <c r="A733" s="2333"/>
      <c r="B733" s="2333"/>
      <c r="C733" s="2333"/>
      <c r="D733" s="2333"/>
      <c r="E733" s="2333"/>
      <c r="F733" s="2333"/>
      <c r="G733" s="2333"/>
      <c r="H733" s="2333"/>
      <c r="I733" s="2333"/>
      <c r="J733" s="2333"/>
      <c r="K733" s="2333"/>
      <c r="L733" s="2333"/>
      <c r="M733" s="2333"/>
      <c r="N733" s="2333"/>
      <c r="O733" s="2333"/>
      <c r="P733" s="2333"/>
      <c r="Q733" s="2333"/>
      <c r="R733" s="2333"/>
      <c r="S733" s="2333"/>
      <c r="T733" s="2333"/>
      <c r="U733" s="2333"/>
      <c r="V733" s="2333"/>
      <c r="W733" s="2333"/>
      <c r="X733" s="2333"/>
      <c r="Y733" s="2333"/>
      <c r="Z733" s="2333"/>
      <c r="AA733" s="2333"/>
      <c r="AB733" s="2333"/>
      <c r="AC733" s="2333"/>
      <c r="AD733" s="2333"/>
      <c r="AE733" s="2333"/>
      <c r="AF733" s="2333"/>
      <c r="AG733" s="2333"/>
      <c r="AH733" s="2333"/>
      <c r="AI733" s="2333"/>
      <c r="AJ733" s="2333"/>
      <c r="AK733" s="2333"/>
      <c r="AL733" s="2333"/>
      <c r="AM733" s="2333"/>
      <c r="AN733" s="2333"/>
      <c r="AO733" s="2333"/>
      <c r="AP733" s="2333"/>
      <c r="AQ733" s="2333"/>
      <c r="AR733" s="2333"/>
      <c r="AS733" s="2333"/>
      <c r="AT733" s="2333"/>
      <c r="AU733" s="2333"/>
      <c r="AV733" s="2333"/>
      <c r="AW733" s="2333"/>
      <c r="AX733" s="2333"/>
      <c r="AY733" s="2333"/>
      <c r="AZ733" s="2333"/>
      <c r="BA733" s="2333"/>
      <c r="BB733" s="2333"/>
      <c r="BC733" s="2333"/>
      <c r="BD733" s="2333"/>
      <c r="BE733" s="2333"/>
      <c r="BF733" s="2333"/>
      <c r="BG733" s="2333"/>
      <c r="BH733" s="2333"/>
    </row>
    <row r="734" spans="1:60" s="1136" customFormat="1">
      <c r="A734" s="2327"/>
      <c r="B734" s="2328"/>
      <c r="C734" s="2328"/>
      <c r="D734" s="2328"/>
      <c r="E734" s="2328"/>
      <c r="F734" s="2328"/>
      <c r="G734" s="2328"/>
      <c r="H734" s="2328"/>
      <c r="I734" s="2328"/>
      <c r="J734" s="2328"/>
      <c r="K734" s="2328"/>
      <c r="L734" s="2328"/>
      <c r="M734" s="2328"/>
      <c r="N734" s="2328"/>
      <c r="O734" s="2328"/>
      <c r="P734" s="2333"/>
      <c r="Q734" s="2333"/>
      <c r="R734" s="2333"/>
      <c r="S734" s="2333"/>
      <c r="T734" s="2333"/>
      <c r="U734" s="2333"/>
      <c r="V734" s="2333"/>
      <c r="W734" s="2333"/>
      <c r="X734" s="2333"/>
      <c r="Y734" s="2333"/>
      <c r="Z734" s="2333"/>
      <c r="AA734" s="2333"/>
      <c r="AB734" s="2333"/>
      <c r="AC734" s="2333"/>
      <c r="AD734" s="2333"/>
      <c r="AE734" s="2333"/>
      <c r="AF734" s="2333"/>
      <c r="AG734" s="2333"/>
      <c r="AH734" s="2333"/>
      <c r="AI734" s="2333"/>
      <c r="AJ734" s="2333"/>
      <c r="AK734" s="2333"/>
      <c r="AL734" s="2333"/>
      <c r="AM734" s="2333"/>
      <c r="AN734" s="2333"/>
      <c r="AO734" s="2333"/>
      <c r="AP734" s="2333"/>
      <c r="AQ734" s="2333"/>
      <c r="AR734" s="2333"/>
      <c r="AS734" s="2333"/>
      <c r="AT734" s="2333"/>
      <c r="AU734" s="2333"/>
      <c r="AV734" s="2333"/>
      <c r="AW734" s="2333"/>
      <c r="AX734" s="2333"/>
      <c r="AY734" s="2333"/>
      <c r="AZ734" s="2333"/>
      <c r="BA734" s="2333"/>
      <c r="BB734" s="2333"/>
      <c r="BC734" s="2333"/>
      <c r="BD734" s="2333"/>
      <c r="BE734" s="2333"/>
      <c r="BF734" s="2333"/>
      <c r="BG734" s="2333"/>
      <c r="BH734" s="2333"/>
    </row>
    <row r="735" spans="1:60" s="1136" customFormat="1">
      <c r="A735" s="2333"/>
      <c r="B735" s="2334"/>
      <c r="C735" s="2334"/>
      <c r="D735" s="2334"/>
      <c r="E735" s="2335"/>
      <c r="F735" s="2335"/>
      <c r="G735" s="2335"/>
      <c r="H735" s="2336"/>
      <c r="I735" s="2334"/>
      <c r="J735" s="2334"/>
      <c r="K735" s="2334"/>
      <c r="L735" s="2337"/>
      <c r="M735" s="2337"/>
      <c r="N735" s="2337"/>
      <c r="O735" s="2337"/>
      <c r="P735" s="2333"/>
      <c r="Q735" s="2333"/>
      <c r="R735" s="2333"/>
      <c r="S735" s="2333"/>
      <c r="T735" s="2333"/>
      <c r="U735" s="2333"/>
      <c r="V735" s="2333"/>
      <c r="W735" s="2333"/>
      <c r="X735" s="2333"/>
      <c r="Y735" s="2333"/>
      <c r="Z735" s="2333"/>
      <c r="AA735" s="2333"/>
      <c r="AB735" s="2333"/>
      <c r="AC735" s="2333"/>
      <c r="AD735" s="2333"/>
      <c r="AE735" s="2333"/>
      <c r="AF735" s="2333"/>
      <c r="AG735" s="2333"/>
      <c r="AH735" s="2333"/>
      <c r="AI735" s="2333"/>
      <c r="AJ735" s="2333"/>
      <c r="AK735" s="2333"/>
      <c r="AL735" s="2333"/>
      <c r="AM735" s="2333"/>
      <c r="AN735" s="2333"/>
      <c r="AO735" s="2333"/>
      <c r="AP735" s="2333"/>
      <c r="AQ735" s="2333"/>
      <c r="AR735" s="2333"/>
      <c r="AS735" s="2333"/>
      <c r="AT735" s="2333"/>
      <c r="AU735" s="2333"/>
      <c r="AV735" s="2333"/>
      <c r="AW735" s="2333"/>
      <c r="AX735" s="2333"/>
      <c r="AY735" s="2333"/>
      <c r="AZ735" s="2333"/>
      <c r="BA735" s="2333"/>
      <c r="BB735" s="2333"/>
      <c r="BC735" s="2333"/>
      <c r="BD735" s="2333"/>
      <c r="BE735" s="2333"/>
      <c r="BF735" s="2333"/>
      <c r="BG735" s="2333"/>
      <c r="BH735" s="2333"/>
    </row>
    <row r="736" spans="1:60" s="1136" customFormat="1">
      <c r="A736" s="2333"/>
      <c r="B736" s="2338"/>
      <c r="C736" s="2338"/>
      <c r="D736" s="2338"/>
      <c r="E736" s="2338"/>
      <c r="F736" s="2339"/>
      <c r="G736" s="2339"/>
      <c r="H736" s="2340"/>
      <c r="I736" s="2338"/>
      <c r="J736" s="2338"/>
      <c r="K736" s="2338"/>
      <c r="L736" s="2338"/>
      <c r="M736" s="2339"/>
      <c r="N736" s="2339"/>
      <c r="O736" s="2339"/>
      <c r="P736" s="2333"/>
      <c r="Q736" s="2333"/>
      <c r="R736" s="2333"/>
      <c r="S736" s="2333"/>
      <c r="T736" s="2333"/>
      <c r="U736" s="2333"/>
      <c r="V736" s="2333"/>
      <c r="W736" s="2333"/>
      <c r="X736" s="2333"/>
      <c r="Y736" s="2333"/>
      <c r="Z736" s="2333"/>
      <c r="AA736" s="2333"/>
      <c r="AB736" s="2333"/>
      <c r="AC736" s="2333"/>
      <c r="AD736" s="2333"/>
      <c r="AE736" s="2333"/>
      <c r="AF736" s="2333"/>
      <c r="AG736" s="2333"/>
      <c r="AH736" s="2333"/>
      <c r="AI736" s="2333"/>
      <c r="AJ736" s="2333"/>
      <c r="AK736" s="2333"/>
      <c r="AL736" s="2333"/>
      <c r="AM736" s="2333"/>
      <c r="AN736" s="2333"/>
      <c r="AO736" s="2333"/>
      <c r="AP736" s="2333"/>
      <c r="AQ736" s="2333"/>
      <c r="AR736" s="2333"/>
      <c r="AS736" s="2333"/>
      <c r="AT736" s="2333"/>
      <c r="AU736" s="2333"/>
      <c r="AV736" s="2333"/>
      <c r="AW736" s="2333"/>
      <c r="AX736" s="2333"/>
      <c r="AY736" s="2333"/>
      <c r="AZ736" s="2333"/>
      <c r="BA736" s="2333"/>
      <c r="BB736" s="2333"/>
      <c r="BC736" s="2333"/>
      <c r="BD736" s="2333"/>
      <c r="BE736" s="2333"/>
      <c r="BF736" s="2333"/>
      <c r="BG736" s="2333"/>
      <c r="BH736" s="2333"/>
    </row>
    <row r="737" spans="1:60" s="1136" customFormat="1">
      <c r="A737" s="2341"/>
      <c r="B737" s="1924"/>
      <c r="C737" s="1924"/>
      <c r="D737" s="1866"/>
      <c r="E737" s="2343"/>
      <c r="F737" s="1866"/>
      <c r="G737" s="2323"/>
      <c r="H737" s="2346"/>
      <c r="I737" s="1924"/>
      <c r="J737" s="1924"/>
      <c r="K737" s="1866"/>
      <c r="L737" s="2343"/>
      <c r="M737" s="2342"/>
      <c r="N737" s="2344"/>
      <c r="O737" s="2344"/>
      <c r="P737" s="2333"/>
      <c r="Q737" s="2333"/>
      <c r="R737" s="2333"/>
      <c r="S737" s="2333"/>
      <c r="T737" s="2333"/>
      <c r="U737" s="2333"/>
      <c r="V737" s="2333"/>
      <c r="W737" s="2333"/>
      <c r="X737" s="2333"/>
      <c r="Y737" s="2333"/>
      <c r="Z737" s="2333"/>
      <c r="AA737" s="2333"/>
      <c r="AB737" s="2333"/>
      <c r="AC737" s="2333"/>
      <c r="AD737" s="2333"/>
      <c r="AE737" s="2333"/>
      <c r="AF737" s="2333"/>
      <c r="AG737" s="2333"/>
      <c r="AH737" s="2333"/>
      <c r="AI737" s="2333"/>
      <c r="AJ737" s="2333"/>
      <c r="AK737" s="2333"/>
      <c r="AL737" s="2333"/>
      <c r="AM737" s="2333"/>
      <c r="AN737" s="2333"/>
      <c r="AO737" s="2333"/>
      <c r="AP737" s="2333"/>
      <c r="AQ737" s="2333"/>
      <c r="AR737" s="2333"/>
      <c r="AS737" s="2333"/>
      <c r="AT737" s="2333"/>
      <c r="AU737" s="2333"/>
      <c r="AV737" s="2333"/>
      <c r="AW737" s="2333"/>
      <c r="AX737" s="2333"/>
      <c r="AY737" s="2333"/>
      <c r="AZ737" s="2333"/>
      <c r="BA737" s="2333"/>
      <c r="BB737" s="2333"/>
      <c r="BC737" s="2333"/>
      <c r="BD737" s="2333"/>
      <c r="BE737" s="2333"/>
      <c r="BF737" s="2333"/>
      <c r="BG737" s="2333"/>
      <c r="BH737" s="2333"/>
    </row>
    <row r="738" spans="1:60" s="1136" customFormat="1">
      <c r="A738" s="2341"/>
      <c r="B738" s="1866"/>
      <c r="C738" s="1866"/>
      <c r="D738" s="1866"/>
      <c r="E738" s="2343"/>
      <c r="F738" s="1866"/>
      <c r="G738" s="2323"/>
      <c r="H738" s="2346"/>
      <c r="I738" s="1866"/>
      <c r="J738" s="1866"/>
      <c r="K738" s="1866"/>
      <c r="L738" s="2343"/>
      <c r="M738" s="2342"/>
      <c r="N738" s="2344"/>
      <c r="O738" s="2344"/>
      <c r="P738" s="2333"/>
      <c r="Q738" s="2333"/>
      <c r="R738" s="2333"/>
      <c r="S738" s="2333"/>
      <c r="T738" s="2333"/>
      <c r="U738" s="2333"/>
      <c r="V738" s="2333"/>
      <c r="W738" s="2333"/>
      <c r="X738" s="2333"/>
      <c r="Y738" s="2333"/>
      <c r="Z738" s="2333"/>
      <c r="AA738" s="2333"/>
      <c r="AB738" s="2333"/>
      <c r="AC738" s="2333"/>
      <c r="AD738" s="2333"/>
      <c r="AE738" s="2333"/>
      <c r="AF738" s="2333"/>
      <c r="AG738" s="2333"/>
      <c r="AH738" s="2333"/>
      <c r="AI738" s="2333"/>
      <c r="AJ738" s="2333"/>
      <c r="AK738" s="2333"/>
      <c r="AL738" s="2333"/>
      <c r="AM738" s="2333"/>
      <c r="AN738" s="2333"/>
      <c r="AO738" s="2333"/>
      <c r="AP738" s="2333"/>
      <c r="AQ738" s="2333"/>
      <c r="AR738" s="2333"/>
      <c r="AS738" s="2333"/>
      <c r="AT738" s="2333"/>
      <c r="AU738" s="2333"/>
      <c r="AV738" s="2333"/>
      <c r="AW738" s="2333"/>
      <c r="AX738" s="2333"/>
      <c r="AY738" s="2333"/>
      <c r="AZ738" s="2333"/>
      <c r="BA738" s="2333"/>
      <c r="BB738" s="2333"/>
      <c r="BC738" s="2333"/>
      <c r="BD738" s="2333"/>
      <c r="BE738" s="2333"/>
      <c r="BF738" s="2333"/>
      <c r="BG738" s="2333"/>
      <c r="BH738" s="2333"/>
    </row>
    <row r="739" spans="1:60" s="1136" customFormat="1">
      <c r="A739" s="2347"/>
      <c r="B739" s="2325"/>
      <c r="C739" s="2325"/>
      <c r="D739" s="2317"/>
      <c r="E739" s="2317"/>
      <c r="F739" s="2317"/>
      <c r="G739" s="2381"/>
      <c r="H739" s="2349"/>
      <c r="I739" s="2325"/>
      <c r="J739" s="2325"/>
      <c r="K739" s="2317"/>
      <c r="L739" s="2317"/>
      <c r="M739" s="2317"/>
      <c r="N739" s="2382"/>
      <c r="O739" s="2382"/>
      <c r="P739" s="2333"/>
      <c r="Q739" s="2333"/>
      <c r="R739" s="2333"/>
      <c r="S739" s="2333"/>
      <c r="T739" s="2333"/>
      <c r="U739" s="2333"/>
      <c r="V739" s="2333"/>
      <c r="W739" s="2333"/>
      <c r="X739" s="2333"/>
      <c r="Y739" s="2333"/>
      <c r="Z739" s="2333"/>
      <c r="AA739" s="2333"/>
      <c r="AB739" s="2333"/>
      <c r="AC739" s="2333"/>
      <c r="AD739" s="2333"/>
      <c r="AE739" s="2333"/>
      <c r="AF739" s="2333"/>
      <c r="AG739" s="2333"/>
      <c r="AH739" s="2333"/>
      <c r="AI739" s="2333"/>
      <c r="AJ739" s="2333"/>
      <c r="AK739" s="2333"/>
      <c r="AL739" s="2333"/>
      <c r="AM739" s="2333"/>
      <c r="AN739" s="2333"/>
      <c r="AO739" s="2333"/>
      <c r="AP739" s="2333"/>
      <c r="AQ739" s="2333"/>
      <c r="AR739" s="2333"/>
      <c r="AS739" s="2333"/>
      <c r="AT739" s="2333"/>
      <c r="AU739" s="2333"/>
      <c r="AV739" s="2333"/>
      <c r="AW739" s="2333"/>
      <c r="AX739" s="2333"/>
      <c r="AY739" s="2333"/>
      <c r="AZ739" s="2333"/>
      <c r="BA739" s="2333"/>
      <c r="BB739" s="2333"/>
      <c r="BC739" s="2333"/>
      <c r="BD739" s="2333"/>
      <c r="BE739" s="2333"/>
      <c r="BF739" s="2333"/>
      <c r="BG739" s="2333"/>
      <c r="BH739" s="2333"/>
    </row>
    <row r="740" spans="1:60" s="1136" customFormat="1">
      <c r="A740" s="2333"/>
      <c r="B740" s="2324"/>
      <c r="C740" s="2324"/>
      <c r="D740" s="1866"/>
      <c r="E740" s="2351"/>
      <c r="F740" s="1866"/>
      <c r="G740" s="2323"/>
      <c r="H740" s="2352"/>
      <c r="I740" s="2324"/>
      <c r="J740" s="2324"/>
      <c r="K740" s="1866"/>
      <c r="L740" s="2351"/>
      <c r="M740" s="1866"/>
      <c r="N740" s="2323"/>
      <c r="O740" s="2323"/>
      <c r="P740" s="2333"/>
      <c r="Q740" s="2333"/>
      <c r="R740" s="2333"/>
      <c r="S740" s="2333"/>
      <c r="T740" s="2333"/>
      <c r="U740" s="2333"/>
      <c r="V740" s="2333"/>
      <c r="W740" s="2333"/>
      <c r="X740" s="2333"/>
      <c r="Y740" s="2333"/>
      <c r="Z740" s="2333"/>
      <c r="AA740" s="2333"/>
      <c r="AB740" s="2333"/>
      <c r="AC740" s="2333"/>
      <c r="AD740" s="2333"/>
      <c r="AE740" s="2333"/>
      <c r="AF740" s="2333"/>
      <c r="AG740" s="2333"/>
      <c r="AH740" s="2333"/>
      <c r="AI740" s="2333"/>
      <c r="AJ740" s="2333"/>
      <c r="AK740" s="2333"/>
      <c r="AL740" s="2333"/>
      <c r="AM740" s="2333"/>
      <c r="AN740" s="2333"/>
      <c r="AO740" s="2333"/>
      <c r="AP740" s="2333"/>
      <c r="AQ740" s="2333"/>
      <c r="AR740" s="2333"/>
      <c r="AS740" s="2333"/>
      <c r="AT740" s="2333"/>
      <c r="AU740" s="2333"/>
      <c r="AV740" s="2333"/>
      <c r="AW740" s="2333"/>
      <c r="AX740" s="2333"/>
      <c r="AY740" s="2333"/>
      <c r="AZ740" s="2333"/>
      <c r="BA740" s="2333"/>
      <c r="BB740" s="2333"/>
      <c r="BC740" s="2333"/>
      <c r="BD740" s="2333"/>
      <c r="BE740" s="2333"/>
      <c r="BF740" s="2333"/>
      <c r="BG740" s="2333"/>
      <c r="BH740" s="2333"/>
    </row>
    <row r="741" spans="1:60" s="1136" customFormat="1">
      <c r="A741" s="2347"/>
      <c r="B741" s="2326"/>
      <c r="C741" s="2326"/>
      <c r="D741" s="2317"/>
      <c r="E741" s="2317"/>
      <c r="F741" s="2317"/>
      <c r="G741" s="2348"/>
      <c r="H741" s="2349"/>
      <c r="I741" s="2326"/>
      <c r="J741" s="2326"/>
      <c r="K741" s="2317"/>
      <c r="L741" s="2317"/>
      <c r="M741" s="2317"/>
      <c r="N741" s="2350"/>
      <c r="O741" s="2350"/>
      <c r="P741" s="2333"/>
      <c r="Q741" s="2333"/>
      <c r="R741" s="2333"/>
      <c r="S741" s="2333"/>
      <c r="T741" s="2333"/>
      <c r="U741" s="2333"/>
      <c r="V741" s="2333"/>
      <c r="W741" s="2333"/>
      <c r="X741" s="2333"/>
      <c r="Y741" s="2333"/>
      <c r="Z741" s="2333"/>
      <c r="AA741" s="2333"/>
      <c r="AB741" s="2333"/>
      <c r="AC741" s="2333"/>
      <c r="AD741" s="2333"/>
      <c r="AE741" s="2333"/>
      <c r="AF741" s="2333"/>
      <c r="AG741" s="2333"/>
      <c r="AH741" s="2333"/>
      <c r="AI741" s="2333"/>
      <c r="AJ741" s="2333"/>
      <c r="AK741" s="2333"/>
      <c r="AL741" s="2333"/>
      <c r="AM741" s="2333"/>
      <c r="AN741" s="2333"/>
      <c r="AO741" s="2333"/>
      <c r="AP741" s="2333"/>
      <c r="AQ741" s="2333"/>
      <c r="AR741" s="2333"/>
      <c r="AS741" s="2333"/>
      <c r="AT741" s="2333"/>
      <c r="AU741" s="2333"/>
      <c r="AV741" s="2333"/>
      <c r="AW741" s="2333"/>
      <c r="AX741" s="2333"/>
      <c r="AY741" s="2333"/>
      <c r="AZ741" s="2333"/>
      <c r="BA741" s="2333"/>
      <c r="BB741" s="2333"/>
      <c r="BC741" s="2333"/>
      <c r="BD741" s="2333"/>
      <c r="BE741" s="2333"/>
      <c r="BF741" s="2333"/>
      <c r="BG741" s="2333"/>
      <c r="BH741" s="2333"/>
    </row>
    <row r="742" spans="1:60" s="1136" customFormat="1">
      <c r="A742" s="2341"/>
      <c r="B742" s="1925"/>
      <c r="C742" s="1925"/>
      <c r="D742" s="2342"/>
      <c r="E742" s="2343"/>
      <c r="F742" s="2342"/>
      <c r="G742" s="2344"/>
      <c r="H742" s="2346"/>
      <c r="I742" s="1925"/>
      <c r="J742" s="1925"/>
      <c r="K742" s="2342"/>
      <c r="L742" s="2343"/>
      <c r="M742" s="2342"/>
      <c r="N742" s="2344"/>
      <c r="O742" s="2344"/>
      <c r="P742" s="2333"/>
      <c r="Q742" s="2333"/>
      <c r="R742" s="2333"/>
      <c r="S742" s="2333"/>
      <c r="T742" s="2333"/>
      <c r="U742" s="2333"/>
      <c r="V742" s="2333"/>
      <c r="W742" s="2333"/>
      <c r="X742" s="2333"/>
      <c r="Y742" s="2333"/>
      <c r="Z742" s="2333"/>
      <c r="AA742" s="2333"/>
      <c r="AB742" s="2333"/>
      <c r="AC742" s="2333"/>
      <c r="AD742" s="2333"/>
      <c r="AE742" s="2333"/>
      <c r="AF742" s="2333"/>
      <c r="AG742" s="2333"/>
      <c r="AH742" s="2333"/>
      <c r="AI742" s="2333"/>
      <c r="AJ742" s="2333"/>
      <c r="AK742" s="2333"/>
      <c r="AL742" s="2333"/>
      <c r="AM742" s="2333"/>
      <c r="AN742" s="2333"/>
      <c r="AO742" s="2333"/>
      <c r="AP742" s="2333"/>
      <c r="AQ742" s="2333"/>
      <c r="AR742" s="2333"/>
      <c r="AS742" s="2333"/>
      <c r="AT742" s="2333"/>
      <c r="AU742" s="2333"/>
      <c r="AV742" s="2333"/>
      <c r="AW742" s="2333"/>
      <c r="AX742" s="2333"/>
      <c r="AY742" s="2333"/>
      <c r="AZ742" s="2333"/>
      <c r="BA742" s="2333"/>
      <c r="BB742" s="2333"/>
      <c r="BC742" s="2333"/>
      <c r="BD742" s="2333"/>
      <c r="BE742" s="2333"/>
      <c r="BF742" s="2333"/>
      <c r="BG742" s="2333"/>
      <c r="BH742" s="2333"/>
    </row>
    <row r="743" spans="1:60" s="1136" customFormat="1">
      <c r="A743" s="2347"/>
      <c r="B743" s="2317"/>
      <c r="C743" s="2317"/>
      <c r="D743" s="2317"/>
      <c r="E743" s="2317"/>
      <c r="F743" s="2317"/>
      <c r="G743" s="2348"/>
      <c r="H743" s="2349"/>
      <c r="I743" s="2317"/>
      <c r="J743" s="2317"/>
      <c r="K743" s="2317"/>
      <c r="L743" s="2317"/>
      <c r="M743" s="2317"/>
      <c r="N743" s="2350"/>
      <c r="O743" s="2350"/>
      <c r="P743" s="2333"/>
      <c r="Q743" s="2333"/>
      <c r="R743" s="2333"/>
      <c r="S743" s="2333"/>
      <c r="T743" s="2333"/>
      <c r="U743" s="2333"/>
      <c r="V743" s="2333"/>
      <c r="W743" s="2333"/>
      <c r="X743" s="2333"/>
      <c r="Y743" s="2333"/>
      <c r="Z743" s="2333"/>
      <c r="AA743" s="2333"/>
      <c r="AB743" s="2333"/>
      <c r="AC743" s="2333"/>
      <c r="AD743" s="2333"/>
      <c r="AE743" s="2333"/>
      <c r="AF743" s="2333"/>
      <c r="AG743" s="2333"/>
      <c r="AH743" s="2333"/>
      <c r="AI743" s="2333"/>
      <c r="AJ743" s="2333"/>
      <c r="AK743" s="2333"/>
      <c r="AL743" s="2333"/>
      <c r="AM743" s="2333"/>
      <c r="AN743" s="2333"/>
      <c r="AO743" s="2333"/>
      <c r="AP743" s="2333"/>
      <c r="AQ743" s="2333"/>
      <c r="AR743" s="2333"/>
      <c r="AS743" s="2333"/>
      <c r="AT743" s="2333"/>
      <c r="AU743" s="2333"/>
      <c r="AV743" s="2333"/>
      <c r="AW743" s="2333"/>
      <c r="AX743" s="2333"/>
      <c r="AY743" s="2333"/>
      <c r="AZ743" s="2333"/>
      <c r="BA743" s="2333"/>
      <c r="BB743" s="2333"/>
      <c r="BC743" s="2333"/>
      <c r="BD743" s="2333"/>
      <c r="BE743" s="2333"/>
      <c r="BF743" s="2333"/>
      <c r="BG743" s="2333"/>
      <c r="BH743" s="2333"/>
    </row>
    <row r="744" spans="1:60" s="1136" customFormat="1">
      <c r="A744" s="2333"/>
      <c r="B744" s="1273"/>
      <c r="C744" s="1273"/>
      <c r="D744" s="2333"/>
      <c r="E744" s="1273"/>
      <c r="F744" s="2333"/>
      <c r="G744" s="2333"/>
      <c r="H744" s="2333"/>
      <c r="I744" s="1273"/>
      <c r="J744" s="1273"/>
      <c r="K744" s="1273"/>
      <c r="L744" s="1273"/>
      <c r="M744" s="2333"/>
      <c r="N744" s="2333"/>
      <c r="O744" s="2333"/>
      <c r="P744" s="2333"/>
      <c r="Q744" s="2333"/>
      <c r="R744" s="2333"/>
      <c r="S744" s="2333"/>
      <c r="T744" s="2333"/>
      <c r="U744" s="2333"/>
      <c r="V744" s="2333"/>
      <c r="W744" s="2333"/>
      <c r="X744" s="2333"/>
      <c r="Y744" s="2333"/>
      <c r="Z744" s="2333"/>
      <c r="AA744" s="2333"/>
      <c r="AB744" s="2333"/>
      <c r="AC744" s="2333"/>
      <c r="AD744" s="2333"/>
      <c r="AE744" s="2333"/>
      <c r="AF744" s="2333"/>
      <c r="AG744" s="2333"/>
      <c r="AH744" s="2333"/>
      <c r="AI744" s="2333"/>
      <c r="AJ744" s="2333"/>
      <c r="AK744" s="2333"/>
      <c r="AL744" s="2333"/>
      <c r="AM744" s="2333"/>
      <c r="AN744" s="2333"/>
      <c r="AO744" s="2333"/>
      <c r="AP744" s="2333"/>
      <c r="AQ744" s="2333"/>
      <c r="AR744" s="2333"/>
      <c r="AS744" s="2333"/>
      <c r="AT744" s="2333"/>
      <c r="AU744" s="2333"/>
      <c r="AV744" s="2333"/>
      <c r="AW744" s="2333"/>
      <c r="AX744" s="2333"/>
      <c r="AY744" s="2333"/>
      <c r="AZ744" s="2333"/>
      <c r="BA744" s="2333"/>
      <c r="BB744" s="2333"/>
      <c r="BC744" s="2333"/>
      <c r="BD744" s="2333"/>
      <c r="BE744" s="2333"/>
      <c r="BF744" s="2333"/>
      <c r="BG744" s="2333"/>
      <c r="BH744" s="2333"/>
    </row>
    <row r="745" spans="1:60" s="1136" customFormat="1">
      <c r="A745" s="2333"/>
      <c r="B745" s="1924"/>
      <c r="C745" s="1924"/>
      <c r="D745" s="1866"/>
      <c r="E745" s="2351"/>
      <c r="F745" s="1866"/>
      <c r="G745" s="2323"/>
      <c r="H745" s="2352"/>
      <c r="I745" s="1924"/>
      <c r="J745" s="1924"/>
      <c r="K745" s="1866"/>
      <c r="L745" s="2351"/>
      <c r="M745" s="2324"/>
      <c r="N745" s="2323"/>
      <c r="O745" s="2323"/>
      <c r="P745" s="2333"/>
      <c r="Q745" s="2333"/>
      <c r="R745" s="2333"/>
      <c r="S745" s="2333"/>
      <c r="T745" s="2333"/>
      <c r="U745" s="2333"/>
      <c r="V745" s="2333"/>
      <c r="W745" s="2333"/>
      <c r="X745" s="2333"/>
      <c r="Y745" s="2333"/>
      <c r="Z745" s="2333"/>
      <c r="AA745" s="2333"/>
      <c r="AB745" s="2333"/>
      <c r="AC745" s="2333"/>
      <c r="AD745" s="2333"/>
      <c r="AE745" s="2333"/>
      <c r="AF745" s="2333"/>
      <c r="AG745" s="2333"/>
      <c r="AH745" s="2333"/>
      <c r="AI745" s="2333"/>
      <c r="AJ745" s="2333"/>
      <c r="AK745" s="2333"/>
      <c r="AL745" s="2333"/>
      <c r="AM745" s="2333"/>
      <c r="AN745" s="2333"/>
      <c r="AO745" s="2333"/>
      <c r="AP745" s="2333"/>
      <c r="AQ745" s="2333"/>
      <c r="AR745" s="2333"/>
      <c r="AS745" s="2333"/>
      <c r="AT745" s="2333"/>
      <c r="AU745" s="2333"/>
      <c r="AV745" s="2333"/>
      <c r="AW745" s="2333"/>
      <c r="AX745" s="2333"/>
      <c r="AY745" s="2333"/>
      <c r="AZ745" s="2333"/>
      <c r="BA745" s="2333"/>
      <c r="BB745" s="2333"/>
      <c r="BC745" s="2333"/>
      <c r="BD745" s="2333"/>
      <c r="BE745" s="2333"/>
      <c r="BF745" s="2333"/>
      <c r="BG745" s="2333"/>
      <c r="BH745" s="2333"/>
    </row>
    <row r="746" spans="1:60" s="1136" customFormat="1">
      <c r="A746" s="2347"/>
      <c r="B746" s="1924"/>
      <c r="C746" s="1924"/>
      <c r="D746" s="1866"/>
      <c r="E746" s="2351"/>
      <c r="F746" s="1866"/>
      <c r="G746" s="2323"/>
      <c r="H746" s="2352"/>
      <c r="I746" s="2317"/>
      <c r="J746" s="2317"/>
      <c r="K746" s="2317"/>
      <c r="L746" s="2317"/>
      <c r="M746" s="2353"/>
      <c r="N746" s="2323"/>
      <c r="O746" s="2323"/>
      <c r="P746" s="2333"/>
      <c r="Q746" s="2333"/>
      <c r="R746" s="2333"/>
      <c r="S746" s="2333"/>
      <c r="T746" s="2333"/>
      <c r="U746" s="2333"/>
      <c r="V746" s="2333"/>
      <c r="W746" s="2333"/>
      <c r="X746" s="2333"/>
      <c r="Y746" s="2333"/>
      <c r="Z746" s="2333"/>
      <c r="AA746" s="2333"/>
      <c r="AB746" s="2333"/>
      <c r="AC746" s="2333"/>
      <c r="AD746" s="2333"/>
      <c r="AE746" s="2333"/>
      <c r="AF746" s="2333"/>
      <c r="AG746" s="2333"/>
      <c r="AH746" s="2333"/>
      <c r="AI746" s="2333"/>
      <c r="AJ746" s="2333"/>
      <c r="AK746" s="2333"/>
      <c r="AL746" s="2333"/>
      <c r="AM746" s="2333"/>
      <c r="AN746" s="2333"/>
      <c r="AO746" s="2333"/>
      <c r="AP746" s="2333"/>
      <c r="AQ746" s="2333"/>
      <c r="AR746" s="2333"/>
      <c r="AS746" s="2333"/>
      <c r="AT746" s="2333"/>
      <c r="AU746" s="2333"/>
      <c r="AV746" s="2333"/>
      <c r="AW746" s="2333"/>
      <c r="AX746" s="2333"/>
      <c r="AY746" s="2333"/>
      <c r="AZ746" s="2333"/>
      <c r="BA746" s="2333"/>
      <c r="BB746" s="2333"/>
      <c r="BC746" s="2333"/>
      <c r="BD746" s="2333"/>
      <c r="BE746" s="2333"/>
      <c r="BF746" s="2333"/>
      <c r="BG746" s="2333"/>
      <c r="BH746" s="2333"/>
    </row>
    <row r="747" spans="1:60" s="1136" customFormat="1">
      <c r="A747" s="2333"/>
      <c r="B747" s="1866"/>
      <c r="C747" s="1866"/>
      <c r="D747" s="1866"/>
      <c r="E747" s="1866"/>
      <c r="F747" s="1866"/>
      <c r="G747" s="2323"/>
      <c r="H747" s="2352"/>
      <c r="I747" s="1924"/>
      <c r="J747" s="1924"/>
      <c r="K747" s="1866"/>
      <c r="L747" s="2351"/>
      <c r="M747" s="2324"/>
      <c r="N747" s="2323"/>
      <c r="O747" s="2323"/>
      <c r="P747" s="2333"/>
      <c r="Q747" s="2333"/>
      <c r="R747" s="2333"/>
      <c r="S747" s="2333"/>
      <c r="T747" s="2333"/>
      <c r="U747" s="2333"/>
      <c r="V747" s="2333"/>
      <c r="W747" s="2333"/>
      <c r="X747" s="2333"/>
      <c r="Y747" s="2333"/>
      <c r="Z747" s="2333"/>
      <c r="AA747" s="2333"/>
      <c r="AB747" s="2333"/>
      <c r="AC747" s="2333"/>
      <c r="AD747" s="2333"/>
      <c r="AE747" s="2333"/>
      <c r="AF747" s="2333"/>
      <c r="AG747" s="2333"/>
      <c r="AH747" s="2333"/>
      <c r="AI747" s="2333"/>
      <c r="AJ747" s="2333"/>
      <c r="AK747" s="2333"/>
      <c r="AL747" s="2333"/>
      <c r="AM747" s="2333"/>
      <c r="AN747" s="2333"/>
      <c r="AO747" s="2333"/>
      <c r="AP747" s="2333"/>
      <c r="AQ747" s="2333"/>
      <c r="AR747" s="2333"/>
      <c r="AS747" s="2333"/>
      <c r="AT747" s="2333"/>
      <c r="AU747" s="2333"/>
      <c r="AV747" s="2333"/>
      <c r="AW747" s="2333"/>
      <c r="AX747" s="2333"/>
      <c r="AY747" s="2333"/>
      <c r="AZ747" s="2333"/>
      <c r="BA747" s="2333"/>
      <c r="BB747" s="2333"/>
      <c r="BC747" s="2333"/>
      <c r="BD747" s="2333"/>
      <c r="BE747" s="2333"/>
      <c r="BF747" s="2333"/>
      <c r="BG747" s="2333"/>
      <c r="BH747" s="2333"/>
    </row>
    <row r="748" spans="1:60" s="1136" customFormat="1">
      <c r="A748" s="2341"/>
      <c r="B748" s="2344"/>
      <c r="C748" s="2344"/>
      <c r="D748" s="2344"/>
      <c r="E748" s="1866"/>
      <c r="F748" s="2344"/>
      <c r="G748" s="2354"/>
      <c r="H748" s="2346"/>
      <c r="I748" s="1925"/>
      <c r="J748" s="1925"/>
      <c r="K748" s="2342"/>
      <c r="L748" s="2342"/>
      <c r="M748" s="2321"/>
      <c r="N748" s="2323"/>
      <c r="O748" s="2323"/>
      <c r="P748" s="1273"/>
      <c r="Q748" s="1273"/>
      <c r="R748" s="1273"/>
      <c r="S748" s="1273"/>
      <c r="T748" s="2333"/>
      <c r="U748" s="2333"/>
      <c r="V748" s="2333"/>
      <c r="W748" s="2333"/>
      <c r="X748" s="2333"/>
      <c r="Y748" s="2333"/>
      <c r="Z748" s="2333"/>
      <c r="AA748" s="2333"/>
      <c r="AB748" s="2333"/>
      <c r="AC748" s="2333"/>
      <c r="AD748" s="2333"/>
      <c r="AE748" s="2333"/>
      <c r="AF748" s="2333"/>
      <c r="AG748" s="2333"/>
      <c r="AH748" s="2333"/>
      <c r="AI748" s="2333"/>
      <c r="AJ748" s="2333"/>
      <c r="AK748" s="2333"/>
      <c r="AL748" s="2333"/>
      <c r="AM748" s="2333"/>
      <c r="AN748" s="2333"/>
      <c r="AO748" s="2333"/>
      <c r="AP748" s="2333"/>
      <c r="AQ748" s="2333"/>
      <c r="AR748" s="2333"/>
      <c r="AS748" s="2333"/>
      <c r="AT748" s="2333"/>
      <c r="AU748" s="2333"/>
      <c r="AV748" s="2333"/>
      <c r="AW748" s="2333"/>
      <c r="AX748" s="2333"/>
      <c r="AY748" s="2333"/>
      <c r="AZ748" s="2333"/>
      <c r="BA748" s="2333"/>
      <c r="BB748" s="2333"/>
      <c r="BC748" s="2333"/>
      <c r="BD748" s="2333"/>
      <c r="BE748" s="2333"/>
      <c r="BF748" s="2333"/>
      <c r="BG748" s="2333"/>
      <c r="BH748" s="2333"/>
    </row>
    <row r="749" spans="1:60" s="1136" customFormat="1">
      <c r="A749" s="2333"/>
      <c r="B749" s="2323"/>
      <c r="C749" s="2323"/>
      <c r="D749" s="2323"/>
      <c r="E749" s="1866"/>
      <c r="F749" s="2323"/>
      <c r="G749" s="2350"/>
      <c r="H749" s="2352"/>
      <c r="I749" s="2320"/>
      <c r="J749" s="2320"/>
      <c r="K749" s="2355"/>
      <c r="L749" s="2356"/>
      <c r="M749" s="2355"/>
      <c r="N749" s="2323"/>
      <c r="O749" s="2323"/>
      <c r="P749" s="2355"/>
      <c r="Q749" s="2355"/>
      <c r="R749" s="2383"/>
      <c r="S749" s="2383"/>
      <c r="T749" s="2333"/>
      <c r="U749" s="2333"/>
      <c r="V749" s="2333"/>
      <c r="W749" s="2333"/>
      <c r="X749" s="2333"/>
      <c r="Y749" s="2333"/>
      <c r="Z749" s="2333"/>
      <c r="AA749" s="2333"/>
      <c r="AB749" s="2333"/>
      <c r="AC749" s="2333"/>
      <c r="AD749" s="2333"/>
      <c r="AE749" s="2333"/>
      <c r="AF749" s="2333"/>
      <c r="AG749" s="2333"/>
      <c r="AH749" s="2333"/>
      <c r="AI749" s="2333"/>
      <c r="AJ749" s="2333"/>
      <c r="AK749" s="2333"/>
      <c r="AL749" s="2333"/>
      <c r="AM749" s="2333"/>
      <c r="AN749" s="2333"/>
      <c r="AO749" s="2333"/>
      <c r="AP749" s="2333"/>
      <c r="AQ749" s="2333"/>
      <c r="AR749" s="2333"/>
      <c r="AS749" s="2333"/>
      <c r="AT749" s="2333"/>
      <c r="AU749" s="2333"/>
      <c r="AV749" s="2333"/>
      <c r="AW749" s="2333"/>
      <c r="AX749" s="2333"/>
      <c r="AY749" s="2333"/>
      <c r="AZ749" s="2333"/>
      <c r="BA749" s="2333"/>
      <c r="BB749" s="2333"/>
      <c r="BC749" s="2333"/>
      <c r="BD749" s="2333"/>
      <c r="BE749" s="2333"/>
      <c r="BF749" s="2333"/>
      <c r="BG749" s="2333"/>
      <c r="BH749" s="2333"/>
    </row>
    <row r="750" spans="1:60" s="1136" customFormat="1">
      <c r="A750" s="2333"/>
      <c r="B750" s="2323"/>
      <c r="C750" s="2323"/>
      <c r="D750" s="2323"/>
      <c r="E750" s="2323"/>
      <c r="F750" s="2323"/>
      <c r="G750" s="2350"/>
      <c r="H750" s="2352"/>
      <c r="I750" s="1924"/>
      <c r="J750" s="1924"/>
      <c r="K750" s="1866"/>
      <c r="L750" s="2351"/>
      <c r="M750" s="2324"/>
      <c r="N750" s="2323"/>
      <c r="O750" s="2323"/>
      <c r="P750" s="2333"/>
      <c r="Q750" s="2333"/>
      <c r="R750" s="2333"/>
      <c r="S750" s="2333"/>
      <c r="T750" s="2333"/>
      <c r="U750" s="2333"/>
      <c r="V750" s="2333"/>
      <c r="W750" s="2333"/>
      <c r="X750" s="2333"/>
      <c r="Y750" s="2333"/>
      <c r="Z750" s="2333"/>
      <c r="AA750" s="2333"/>
      <c r="AB750" s="2333"/>
      <c r="AC750" s="2333"/>
      <c r="AD750" s="2333"/>
      <c r="AE750" s="2333"/>
      <c r="AF750" s="2333"/>
      <c r="AG750" s="2333"/>
      <c r="AH750" s="2333"/>
      <c r="AI750" s="2333"/>
      <c r="AJ750" s="2333"/>
      <c r="AK750" s="2333"/>
      <c r="AL750" s="2333"/>
      <c r="AM750" s="2333"/>
      <c r="AN750" s="2333"/>
      <c r="AO750" s="2333"/>
      <c r="AP750" s="2333"/>
      <c r="AQ750" s="2333"/>
      <c r="AR750" s="2333"/>
      <c r="AS750" s="2333"/>
      <c r="AT750" s="2333"/>
      <c r="AU750" s="2333"/>
      <c r="AV750" s="2333"/>
      <c r="AW750" s="2333"/>
      <c r="AX750" s="2333"/>
      <c r="AY750" s="2333"/>
      <c r="AZ750" s="2333"/>
      <c r="BA750" s="2333"/>
      <c r="BB750" s="2333"/>
      <c r="BC750" s="2333"/>
      <c r="BD750" s="2333"/>
      <c r="BE750" s="2333"/>
      <c r="BF750" s="2333"/>
      <c r="BG750" s="2333"/>
      <c r="BH750" s="2333"/>
    </row>
    <row r="751" spans="1:60" s="1136" customFormat="1">
      <c r="A751" s="2333"/>
      <c r="B751" s="2344"/>
      <c r="C751" s="2344"/>
      <c r="D751" s="2344"/>
      <c r="E751" s="2344"/>
      <c r="F751" s="2344"/>
      <c r="G751" s="2354"/>
      <c r="H751" s="2346"/>
      <c r="I751" s="1870"/>
      <c r="J751" s="1870"/>
      <c r="K751" s="2358"/>
      <c r="L751" s="2359"/>
      <c r="M751" s="2358"/>
      <c r="N751" s="2323"/>
      <c r="O751" s="2323"/>
      <c r="P751" s="2333"/>
      <c r="Q751" s="2333"/>
      <c r="R751" s="2333"/>
      <c r="S751" s="2333"/>
      <c r="T751" s="2333"/>
      <c r="U751" s="2333"/>
      <c r="V751" s="2333"/>
      <c r="W751" s="2333"/>
      <c r="X751" s="2333"/>
      <c r="Y751" s="2333"/>
      <c r="Z751" s="2333"/>
      <c r="AA751" s="2333"/>
      <c r="AB751" s="2333"/>
      <c r="AC751" s="2333"/>
      <c r="AD751" s="2333"/>
      <c r="AE751" s="2333"/>
      <c r="AF751" s="2333"/>
      <c r="AG751" s="2333"/>
      <c r="AH751" s="2333"/>
      <c r="AI751" s="2333"/>
      <c r="AJ751" s="2333"/>
      <c r="AK751" s="2333"/>
      <c r="AL751" s="2333"/>
      <c r="AM751" s="2333"/>
      <c r="AN751" s="2333"/>
      <c r="AO751" s="2333"/>
      <c r="AP751" s="2333"/>
      <c r="AQ751" s="2333"/>
      <c r="AR751" s="2333"/>
      <c r="AS751" s="2333"/>
      <c r="AT751" s="2333"/>
      <c r="AU751" s="2333"/>
      <c r="AV751" s="2333"/>
      <c r="AW751" s="2333"/>
      <c r="AX751" s="2333"/>
      <c r="AY751" s="2333"/>
      <c r="AZ751" s="2333"/>
      <c r="BA751" s="2333"/>
      <c r="BB751" s="2333"/>
      <c r="BC751" s="2333"/>
      <c r="BD751" s="2333"/>
      <c r="BE751" s="2333"/>
      <c r="BF751" s="2333"/>
      <c r="BG751" s="2333"/>
      <c r="BH751" s="2333"/>
    </row>
    <row r="752" spans="1:60" s="1136" customFormat="1">
      <c r="A752" s="2333"/>
      <c r="B752" s="2323"/>
      <c r="C752" s="2323"/>
      <c r="D752" s="2323"/>
      <c r="E752" s="2323"/>
      <c r="F752" s="2323"/>
      <c r="G752" s="2350"/>
      <c r="H752" s="2352"/>
      <c r="I752" s="2323"/>
      <c r="J752" s="2323"/>
      <c r="K752" s="2323"/>
      <c r="L752" s="2323"/>
      <c r="M752" s="2323"/>
      <c r="N752" s="2350"/>
      <c r="O752" s="2350"/>
      <c r="P752" s="2333"/>
      <c r="Q752" s="2333"/>
      <c r="R752" s="2333"/>
      <c r="S752" s="2333"/>
      <c r="T752" s="2333"/>
      <c r="U752" s="2333"/>
      <c r="V752" s="2333"/>
      <c r="W752" s="2333"/>
      <c r="X752" s="2333"/>
      <c r="Y752" s="2333"/>
      <c r="Z752" s="2333"/>
      <c r="AA752" s="2333"/>
      <c r="AB752" s="2333"/>
      <c r="AC752" s="2333"/>
      <c r="AD752" s="2333"/>
      <c r="AE752" s="2333"/>
      <c r="AF752" s="2333"/>
      <c r="AG752" s="2333"/>
      <c r="AH752" s="2333"/>
      <c r="AI752" s="2333"/>
      <c r="AJ752" s="2333"/>
      <c r="AK752" s="2333"/>
      <c r="AL752" s="2333"/>
      <c r="AM752" s="2333"/>
      <c r="AN752" s="2333"/>
      <c r="AO752" s="2333"/>
      <c r="AP752" s="2333"/>
      <c r="AQ752" s="2333"/>
      <c r="AR752" s="2333"/>
      <c r="AS752" s="2333"/>
      <c r="AT752" s="2333"/>
      <c r="AU752" s="2333"/>
      <c r="AV752" s="2333"/>
      <c r="AW752" s="2333"/>
      <c r="AX752" s="2333"/>
      <c r="AY752" s="2333"/>
      <c r="AZ752" s="2333"/>
      <c r="BA752" s="2333"/>
      <c r="BB752" s="2333"/>
      <c r="BC752" s="2333"/>
      <c r="BD752" s="2333"/>
      <c r="BE752" s="2333"/>
      <c r="BF752" s="2333"/>
      <c r="BG752" s="2333"/>
      <c r="BH752" s="2333"/>
    </row>
    <row r="753" spans="1:60" s="1136" customFormat="1">
      <c r="A753" s="2341"/>
      <c r="B753" s="2338"/>
      <c r="C753" s="2338"/>
      <c r="D753" s="2338"/>
      <c r="E753" s="2338"/>
      <c r="F753" s="2339"/>
      <c r="G753" s="2339"/>
      <c r="H753" s="2340"/>
      <c r="I753" s="1871"/>
      <c r="J753" s="1871"/>
      <c r="K753" s="1871"/>
      <c r="L753" s="2362"/>
      <c r="M753" s="2361"/>
      <c r="N753" s="2339"/>
      <c r="O753" s="2339"/>
      <c r="P753" s="2333"/>
      <c r="Q753" s="2333"/>
      <c r="R753" s="2333"/>
      <c r="S753" s="2333"/>
      <c r="T753" s="2333"/>
      <c r="U753" s="2333"/>
      <c r="V753" s="2333"/>
      <c r="W753" s="2333"/>
      <c r="X753" s="2333"/>
      <c r="Y753" s="2333"/>
      <c r="Z753" s="2333"/>
      <c r="AA753" s="2333"/>
      <c r="AB753" s="2333"/>
      <c r="AC753" s="2333"/>
      <c r="AD753" s="2333"/>
      <c r="AE753" s="2333"/>
      <c r="AF753" s="2333"/>
      <c r="AG753" s="2333"/>
      <c r="AH753" s="2333"/>
      <c r="AI753" s="2333"/>
      <c r="AJ753" s="2333"/>
      <c r="AK753" s="2333"/>
      <c r="AL753" s="2333"/>
      <c r="AM753" s="2333"/>
      <c r="AN753" s="2333"/>
      <c r="AO753" s="2333"/>
      <c r="AP753" s="2333"/>
      <c r="AQ753" s="2333"/>
      <c r="AR753" s="2333"/>
      <c r="AS753" s="2333"/>
      <c r="AT753" s="2333"/>
      <c r="AU753" s="2333"/>
      <c r="AV753" s="2333"/>
      <c r="AW753" s="2333"/>
      <c r="AX753" s="2333"/>
      <c r="AY753" s="2333"/>
      <c r="AZ753" s="2333"/>
      <c r="BA753" s="2333"/>
      <c r="BB753" s="2333"/>
      <c r="BC753" s="2333"/>
      <c r="BD753" s="2333"/>
      <c r="BE753" s="2333"/>
      <c r="BF753" s="2333"/>
      <c r="BG753" s="2333"/>
      <c r="BH753" s="2333"/>
    </row>
    <row r="754" spans="1:60" s="1136" customFormat="1">
      <c r="A754" s="2341"/>
      <c r="B754" s="2338"/>
      <c r="C754" s="2338"/>
      <c r="D754" s="2338"/>
      <c r="E754" s="2338"/>
      <c r="F754" s="2339"/>
      <c r="G754" s="2339"/>
      <c r="H754" s="2340"/>
      <c r="I754" s="1871"/>
      <c r="J754" s="1871"/>
      <c r="K754" s="1871"/>
      <c r="L754" s="2362"/>
      <c r="M754" s="2339"/>
      <c r="N754" s="2339"/>
      <c r="O754" s="2339"/>
      <c r="P754" s="2333"/>
      <c r="Q754" s="2333"/>
      <c r="R754" s="2333"/>
      <c r="S754" s="2333"/>
      <c r="T754" s="2333"/>
      <c r="U754" s="2333"/>
      <c r="V754" s="2333"/>
      <c r="W754" s="2333"/>
      <c r="X754" s="2333"/>
      <c r="Y754" s="2333"/>
      <c r="Z754" s="2333"/>
      <c r="AA754" s="2333"/>
      <c r="AB754" s="2333"/>
      <c r="AC754" s="2333"/>
      <c r="AD754" s="2333"/>
      <c r="AE754" s="2333"/>
      <c r="AF754" s="2333"/>
      <c r="AG754" s="2333"/>
      <c r="AH754" s="2333"/>
      <c r="AI754" s="2333"/>
      <c r="AJ754" s="2333"/>
      <c r="AK754" s="2333"/>
      <c r="AL754" s="2333"/>
      <c r="AM754" s="2333"/>
      <c r="AN754" s="2333"/>
      <c r="AO754" s="2333"/>
      <c r="AP754" s="2333"/>
      <c r="AQ754" s="2333"/>
      <c r="AR754" s="2333"/>
      <c r="AS754" s="2333"/>
      <c r="AT754" s="2333"/>
      <c r="AU754" s="2333"/>
      <c r="AV754" s="2333"/>
      <c r="AW754" s="2333"/>
      <c r="AX754" s="2333"/>
      <c r="AY754" s="2333"/>
      <c r="AZ754" s="2333"/>
      <c r="BA754" s="2333"/>
      <c r="BB754" s="2333"/>
      <c r="BC754" s="2333"/>
      <c r="BD754" s="2333"/>
      <c r="BE754" s="2333"/>
      <c r="BF754" s="2333"/>
      <c r="BG754" s="2333"/>
      <c r="BH754" s="2333"/>
    </row>
    <row r="755" spans="1:60" s="1136" customFormat="1">
      <c r="A755" s="2333"/>
      <c r="B755" s="2338"/>
      <c r="C755" s="2338"/>
      <c r="D755" s="2338"/>
      <c r="E755" s="2338"/>
      <c r="F755" s="2339"/>
      <c r="G755" s="2339"/>
      <c r="H755" s="2340"/>
      <c r="I755" s="2050"/>
      <c r="J755" s="2050"/>
      <c r="K755" s="2363"/>
      <c r="L755" s="2362"/>
      <c r="M755" s="2339"/>
      <c r="N755" s="2339"/>
      <c r="O755" s="2339"/>
      <c r="P755" s="2333"/>
      <c r="Q755" s="2333"/>
      <c r="R755" s="2333"/>
      <c r="S755" s="2333"/>
      <c r="T755" s="2333"/>
      <c r="U755" s="2333"/>
      <c r="V755" s="2333"/>
      <c r="W755" s="2333"/>
      <c r="X755" s="2333"/>
      <c r="Y755" s="2333"/>
      <c r="Z755" s="2333"/>
      <c r="AA755" s="2333"/>
      <c r="AB755" s="2333"/>
      <c r="AC755" s="2333"/>
      <c r="AD755" s="2333"/>
      <c r="AE755" s="2333"/>
      <c r="AF755" s="2333"/>
      <c r="AG755" s="2333"/>
      <c r="AH755" s="2333"/>
      <c r="AI755" s="2333"/>
      <c r="AJ755" s="2333"/>
      <c r="AK755" s="2333"/>
      <c r="AL755" s="2333"/>
      <c r="AM755" s="2333"/>
      <c r="AN755" s="2333"/>
      <c r="AO755" s="2333"/>
      <c r="AP755" s="2333"/>
      <c r="AQ755" s="2333"/>
      <c r="AR755" s="2333"/>
      <c r="AS755" s="2333"/>
      <c r="AT755" s="2333"/>
      <c r="AU755" s="2333"/>
      <c r="AV755" s="2333"/>
      <c r="AW755" s="2333"/>
      <c r="AX755" s="2333"/>
      <c r="AY755" s="2333"/>
      <c r="AZ755" s="2333"/>
      <c r="BA755" s="2333"/>
      <c r="BB755" s="2333"/>
      <c r="BC755" s="2333"/>
      <c r="BD755" s="2333"/>
      <c r="BE755" s="2333"/>
      <c r="BF755" s="2333"/>
      <c r="BG755" s="2333"/>
      <c r="BH755" s="2333"/>
    </row>
    <row r="756" spans="1:60" s="1136" customFormat="1">
      <c r="A756" s="2333"/>
      <c r="B756" s="2323"/>
      <c r="C756" s="2323"/>
      <c r="D756" s="2323"/>
      <c r="E756" s="2323"/>
      <c r="F756" s="2323"/>
      <c r="G756" s="2350"/>
      <c r="H756" s="2352"/>
      <c r="I756" s="1866"/>
      <c r="J756" s="1866"/>
      <c r="K756" s="1866"/>
      <c r="L756" s="2351"/>
      <c r="M756" s="1866"/>
      <c r="N756" s="2323"/>
      <c r="O756" s="2323"/>
      <c r="P756" s="2333"/>
      <c r="Q756" s="2333"/>
      <c r="R756" s="2333"/>
      <c r="S756" s="2333"/>
      <c r="T756" s="2333"/>
      <c r="U756" s="2333"/>
      <c r="V756" s="2333"/>
      <c r="W756" s="2333"/>
      <c r="X756" s="2333"/>
      <c r="Y756" s="2333"/>
      <c r="Z756" s="2333"/>
      <c r="AA756" s="2333"/>
      <c r="AB756" s="2333"/>
      <c r="AC756" s="2333"/>
      <c r="AD756" s="2333"/>
      <c r="AE756" s="2333"/>
      <c r="AF756" s="2333"/>
      <c r="AG756" s="2333"/>
      <c r="AH756" s="2333"/>
      <c r="AI756" s="2333"/>
      <c r="AJ756" s="2333"/>
      <c r="AK756" s="2333"/>
      <c r="AL756" s="2333"/>
      <c r="AM756" s="2333"/>
      <c r="AN756" s="2333"/>
      <c r="AO756" s="2333"/>
      <c r="AP756" s="2333"/>
      <c r="AQ756" s="2333"/>
      <c r="AR756" s="2333"/>
      <c r="AS756" s="2333"/>
      <c r="AT756" s="2333"/>
      <c r="AU756" s="2333"/>
      <c r="AV756" s="2333"/>
      <c r="AW756" s="2333"/>
      <c r="AX756" s="2333"/>
      <c r="AY756" s="2333"/>
      <c r="AZ756" s="2333"/>
      <c r="BA756" s="2333"/>
      <c r="BB756" s="2333"/>
      <c r="BC756" s="2333"/>
      <c r="BD756" s="2333"/>
      <c r="BE756" s="2333"/>
      <c r="BF756" s="2333"/>
      <c r="BG756" s="2333"/>
      <c r="BH756" s="2333"/>
    </row>
    <row r="757" spans="1:60" s="1136" customFormat="1">
      <c r="A757" s="2333"/>
      <c r="B757" s="2333"/>
      <c r="C757" s="2333"/>
      <c r="D757" s="2333"/>
      <c r="E757" s="2333"/>
      <c r="F757" s="2333"/>
      <c r="G757" s="2333"/>
      <c r="H757" s="2333"/>
      <c r="I757" s="1924"/>
      <c r="J757" s="2324"/>
      <c r="K757" s="1866"/>
      <c r="L757" s="2351"/>
      <c r="M757" s="1866"/>
      <c r="N757" s="2323"/>
      <c r="O757" s="2323"/>
      <c r="P757" s="2333"/>
      <c r="Q757" s="2333"/>
      <c r="R757" s="2333"/>
      <c r="S757" s="2333"/>
      <c r="T757" s="2333"/>
      <c r="U757" s="2333"/>
      <c r="V757" s="2333"/>
      <c r="W757" s="2333"/>
      <c r="X757" s="2333"/>
      <c r="Y757" s="2333"/>
      <c r="Z757" s="2333"/>
      <c r="AA757" s="2333"/>
      <c r="AB757" s="2333"/>
      <c r="AC757" s="2333"/>
      <c r="AD757" s="2333"/>
      <c r="AE757" s="2333"/>
      <c r="AF757" s="2333"/>
      <c r="AG757" s="2333"/>
      <c r="AH757" s="2333"/>
      <c r="AI757" s="2333"/>
      <c r="AJ757" s="2333"/>
      <c r="AK757" s="2333"/>
      <c r="AL757" s="2333"/>
      <c r="AM757" s="2333"/>
      <c r="AN757" s="2333"/>
      <c r="AO757" s="2333"/>
      <c r="AP757" s="2333"/>
      <c r="AQ757" s="2333"/>
      <c r="AR757" s="2333"/>
      <c r="AS757" s="2333"/>
      <c r="AT757" s="2333"/>
      <c r="AU757" s="2333"/>
      <c r="AV757" s="2333"/>
      <c r="AW757" s="2333"/>
      <c r="AX757" s="2333"/>
      <c r="AY757" s="2333"/>
      <c r="AZ757" s="2333"/>
      <c r="BA757" s="2333"/>
      <c r="BB757" s="2333"/>
      <c r="BC757" s="2333"/>
      <c r="BD757" s="2333"/>
      <c r="BE757" s="2333"/>
      <c r="BF757" s="2333"/>
      <c r="BG757" s="2333"/>
      <c r="BH757" s="2333"/>
    </row>
    <row r="758" spans="1:60" s="1136" customFormat="1">
      <c r="A758" s="2333"/>
      <c r="B758" s="2333"/>
      <c r="C758" s="2333"/>
      <c r="D758" s="2333"/>
      <c r="E758" s="2333"/>
      <c r="F758" s="2333"/>
      <c r="G758" s="2333"/>
      <c r="H758" s="2333"/>
      <c r="I758" s="1924"/>
      <c r="J758" s="2324"/>
      <c r="K758" s="1866"/>
      <c r="L758" s="2351"/>
      <c r="M758" s="1866"/>
      <c r="N758" s="2323"/>
      <c r="O758" s="2323"/>
      <c r="P758" s="2333"/>
      <c r="Q758" s="2333"/>
      <c r="R758" s="2333"/>
      <c r="S758" s="2333"/>
      <c r="T758" s="2333"/>
      <c r="U758" s="2333"/>
      <c r="V758" s="2333"/>
      <c r="W758" s="2333"/>
      <c r="X758" s="2333"/>
      <c r="Y758" s="2333"/>
      <c r="Z758" s="2333"/>
      <c r="AA758" s="2333"/>
      <c r="AB758" s="2333"/>
      <c r="AC758" s="2333"/>
      <c r="AD758" s="2333"/>
      <c r="AE758" s="2333"/>
      <c r="AF758" s="2333"/>
      <c r="AG758" s="2333"/>
      <c r="AH758" s="2333"/>
      <c r="AI758" s="2333"/>
      <c r="AJ758" s="2333"/>
      <c r="AK758" s="2333"/>
      <c r="AL758" s="2333"/>
      <c r="AM758" s="2333"/>
      <c r="AN758" s="2333"/>
      <c r="AO758" s="2333"/>
      <c r="AP758" s="2333"/>
      <c r="AQ758" s="2333"/>
      <c r="AR758" s="2333"/>
      <c r="AS758" s="2333"/>
      <c r="AT758" s="2333"/>
      <c r="AU758" s="2333"/>
      <c r="AV758" s="2333"/>
      <c r="AW758" s="2333"/>
      <c r="AX758" s="2333"/>
      <c r="AY758" s="2333"/>
      <c r="AZ758" s="2333"/>
      <c r="BA758" s="2333"/>
      <c r="BB758" s="2333"/>
      <c r="BC758" s="2333"/>
      <c r="BD758" s="2333"/>
      <c r="BE758" s="2333"/>
      <c r="BF758" s="2333"/>
      <c r="BG758" s="2333"/>
      <c r="BH758" s="2333"/>
    </row>
    <row r="759" spans="1:60" s="1136" customFormat="1">
      <c r="A759" s="2333"/>
      <c r="B759" s="1924"/>
      <c r="C759" s="1924"/>
      <c r="D759" s="1866"/>
      <c r="E759" s="2351"/>
      <c r="F759" s="1866"/>
      <c r="G759" s="2323"/>
      <c r="H759" s="2352"/>
      <c r="I759" s="2324"/>
      <c r="J759" s="2324"/>
      <c r="K759" s="1866"/>
      <c r="L759" s="2351"/>
      <c r="M759" s="1866"/>
      <c r="N759" s="2323"/>
      <c r="O759" s="2323"/>
      <c r="P759" s="2333"/>
      <c r="Q759" s="2333"/>
      <c r="R759" s="2333"/>
      <c r="S759" s="2333"/>
      <c r="T759" s="2333"/>
      <c r="U759" s="2333"/>
      <c r="V759" s="2333"/>
      <c r="W759" s="2333"/>
      <c r="X759" s="2333"/>
      <c r="Y759" s="2333"/>
      <c r="Z759" s="2333"/>
      <c r="AA759" s="2333"/>
      <c r="AB759" s="2333"/>
      <c r="AC759" s="2333"/>
      <c r="AD759" s="2333"/>
      <c r="AE759" s="2333"/>
      <c r="AF759" s="2333"/>
      <c r="AG759" s="2333"/>
      <c r="AH759" s="2333"/>
      <c r="AI759" s="2333"/>
      <c r="AJ759" s="2333"/>
      <c r="AK759" s="2333"/>
      <c r="AL759" s="2333"/>
      <c r="AM759" s="2333"/>
      <c r="AN759" s="2333"/>
      <c r="AO759" s="2333"/>
      <c r="AP759" s="2333"/>
      <c r="AQ759" s="2333"/>
      <c r="AR759" s="2333"/>
      <c r="AS759" s="2333"/>
      <c r="AT759" s="2333"/>
      <c r="AU759" s="2333"/>
      <c r="AV759" s="2333"/>
      <c r="AW759" s="2333"/>
      <c r="AX759" s="2333"/>
      <c r="AY759" s="2333"/>
      <c r="AZ759" s="2333"/>
      <c r="BA759" s="2333"/>
      <c r="BB759" s="2333"/>
      <c r="BC759" s="2333"/>
      <c r="BD759" s="2333"/>
      <c r="BE759" s="2333"/>
      <c r="BF759" s="2333"/>
      <c r="BG759" s="2333"/>
      <c r="BH759" s="2333"/>
    </row>
    <row r="760" spans="1:60" s="1136" customFormat="1">
      <c r="A760" s="2333"/>
      <c r="B760" s="2333"/>
      <c r="C760" s="2333"/>
      <c r="D760" s="2333"/>
      <c r="E760" s="2333"/>
      <c r="F760" s="2333"/>
      <c r="G760" s="2333"/>
      <c r="H760" s="2333"/>
      <c r="I760" s="1866"/>
      <c r="J760" s="1866"/>
      <c r="K760" s="1866"/>
      <c r="L760" s="1273"/>
      <c r="M760" s="1866"/>
      <c r="N760" s="2323"/>
      <c r="O760" s="2323"/>
      <c r="P760" s="2333"/>
      <c r="Q760" s="2333"/>
      <c r="R760" s="2333"/>
      <c r="S760" s="2333"/>
      <c r="T760" s="2333"/>
      <c r="U760" s="2333"/>
      <c r="V760" s="2333"/>
      <c r="W760" s="2333"/>
      <c r="X760" s="2333"/>
      <c r="Y760" s="2333"/>
      <c r="Z760" s="2333"/>
      <c r="AA760" s="2333"/>
      <c r="AB760" s="2333"/>
      <c r="AC760" s="2333"/>
      <c r="AD760" s="2333"/>
      <c r="AE760" s="2333"/>
      <c r="AF760" s="2333"/>
      <c r="AG760" s="2333"/>
      <c r="AH760" s="2333"/>
      <c r="AI760" s="2333"/>
      <c r="AJ760" s="2333"/>
      <c r="AK760" s="2333"/>
      <c r="AL760" s="2333"/>
      <c r="AM760" s="2333"/>
      <c r="AN760" s="2333"/>
      <c r="AO760" s="2333"/>
      <c r="AP760" s="2333"/>
      <c r="AQ760" s="2333"/>
      <c r="AR760" s="2333"/>
      <c r="AS760" s="2333"/>
      <c r="AT760" s="2333"/>
      <c r="AU760" s="2333"/>
      <c r="AV760" s="2333"/>
      <c r="AW760" s="2333"/>
      <c r="AX760" s="2333"/>
      <c r="AY760" s="2333"/>
      <c r="AZ760" s="2333"/>
      <c r="BA760" s="2333"/>
      <c r="BB760" s="2333"/>
      <c r="BC760" s="2333"/>
      <c r="BD760" s="2333"/>
      <c r="BE760" s="2333"/>
      <c r="BF760" s="2333"/>
      <c r="BG760" s="2333"/>
      <c r="BH760" s="2333"/>
    </row>
    <row r="761" spans="1:60" s="1136" customFormat="1">
      <c r="A761" s="2333"/>
      <c r="B761" s="2333"/>
      <c r="C761" s="2333"/>
      <c r="D761" s="2333"/>
      <c r="E761" s="2333"/>
      <c r="F761" s="2333"/>
      <c r="G761" s="2333"/>
      <c r="H761" s="2333"/>
      <c r="I761" s="1273"/>
      <c r="J761" s="1273"/>
      <c r="K761" s="1866"/>
      <c r="L761" s="2351"/>
      <c r="M761" s="1866"/>
      <c r="N761" s="2323"/>
      <c r="O761" s="2323"/>
      <c r="P761" s="2333"/>
      <c r="Q761" s="2333"/>
      <c r="R761" s="2333"/>
      <c r="S761" s="2333"/>
      <c r="T761" s="2333"/>
      <c r="U761" s="2333"/>
      <c r="V761" s="2333"/>
      <c r="W761" s="2333"/>
      <c r="X761" s="2333"/>
      <c r="Y761" s="2333"/>
      <c r="Z761" s="2333"/>
      <c r="AA761" s="2333"/>
      <c r="AB761" s="2333"/>
      <c r="AC761" s="2333"/>
      <c r="AD761" s="2333"/>
      <c r="AE761" s="2333"/>
      <c r="AF761" s="2333"/>
      <c r="AG761" s="2333"/>
      <c r="AH761" s="2333"/>
      <c r="AI761" s="2333"/>
      <c r="AJ761" s="2333"/>
      <c r="AK761" s="2333"/>
      <c r="AL761" s="2333"/>
      <c r="AM761" s="2333"/>
      <c r="AN761" s="2333"/>
      <c r="AO761" s="2333"/>
      <c r="AP761" s="2333"/>
      <c r="AQ761" s="2333"/>
      <c r="AR761" s="2333"/>
      <c r="AS761" s="2333"/>
      <c r="AT761" s="2333"/>
      <c r="AU761" s="2333"/>
      <c r="AV761" s="2333"/>
      <c r="AW761" s="2333"/>
      <c r="AX761" s="2333"/>
      <c r="AY761" s="2333"/>
      <c r="AZ761" s="2333"/>
      <c r="BA761" s="2333"/>
      <c r="BB761" s="2333"/>
      <c r="BC761" s="2333"/>
      <c r="BD761" s="2333"/>
      <c r="BE761" s="2333"/>
      <c r="BF761" s="2333"/>
      <c r="BG761" s="2333"/>
      <c r="BH761" s="2333"/>
    </row>
    <row r="762" spans="1:60" s="1136" customFormat="1">
      <c r="A762" s="2333"/>
      <c r="B762" s="2333"/>
      <c r="C762" s="2333"/>
      <c r="D762" s="2367"/>
      <c r="E762" s="2333"/>
      <c r="F762" s="2333"/>
      <c r="G762" s="2333"/>
      <c r="H762" s="2333"/>
      <c r="I762" s="2333"/>
      <c r="J762" s="2333"/>
      <c r="K762" s="2333"/>
      <c r="L762" s="2333"/>
      <c r="M762" s="2333"/>
      <c r="N762" s="2333"/>
      <c r="O762" s="2333"/>
      <c r="P762" s="2333"/>
      <c r="Q762" s="2333"/>
      <c r="R762" s="2333"/>
      <c r="S762" s="2333"/>
      <c r="T762" s="2333"/>
      <c r="U762" s="2333"/>
      <c r="V762" s="2333"/>
      <c r="W762" s="2333"/>
      <c r="X762" s="2333"/>
      <c r="Y762" s="2333"/>
      <c r="Z762" s="2333"/>
      <c r="AA762" s="2333"/>
      <c r="AB762" s="2333"/>
      <c r="AC762" s="2333"/>
      <c r="AD762" s="2333"/>
      <c r="AE762" s="2333"/>
      <c r="AF762" s="2333"/>
      <c r="AG762" s="2333"/>
      <c r="AH762" s="2333"/>
      <c r="AI762" s="2333"/>
      <c r="AJ762" s="2333"/>
      <c r="AK762" s="2333"/>
      <c r="AL762" s="2333"/>
      <c r="AM762" s="2333"/>
      <c r="AN762" s="2333"/>
      <c r="AO762" s="2333"/>
      <c r="AP762" s="2333"/>
      <c r="AQ762" s="2333"/>
      <c r="AR762" s="2333"/>
      <c r="AS762" s="2333"/>
      <c r="AT762" s="2333"/>
      <c r="AU762" s="2333"/>
      <c r="AV762" s="2333"/>
      <c r="AW762" s="2333"/>
      <c r="AX762" s="2333"/>
      <c r="AY762" s="2333"/>
      <c r="AZ762" s="2333"/>
      <c r="BA762" s="2333"/>
      <c r="BB762" s="2333"/>
      <c r="BC762" s="2333"/>
      <c r="BD762" s="2333"/>
      <c r="BE762" s="2333"/>
      <c r="BF762" s="2333"/>
      <c r="BG762" s="2333"/>
      <c r="BH762" s="2333"/>
    </row>
    <row r="763" spans="1:60" s="1136" customFormat="1">
      <c r="A763" s="2347"/>
      <c r="B763" s="2333"/>
      <c r="C763" s="2333"/>
      <c r="D763" s="2333"/>
      <c r="E763" s="2333"/>
      <c r="F763" s="2333"/>
      <c r="G763" s="2333"/>
      <c r="H763" s="2333"/>
      <c r="I763" s="2333"/>
      <c r="J763" s="2333"/>
      <c r="K763" s="2368"/>
      <c r="L763" s="2333"/>
      <c r="M763" s="2333"/>
      <c r="N763" s="2333"/>
      <c r="O763" s="2333"/>
      <c r="P763" s="2333"/>
      <c r="Q763" s="2333"/>
      <c r="R763" s="2333"/>
      <c r="S763" s="2333"/>
      <c r="T763" s="2333"/>
      <c r="U763" s="2333"/>
      <c r="V763" s="2333"/>
      <c r="W763" s="2333"/>
      <c r="X763" s="2333"/>
      <c r="Y763" s="2333"/>
      <c r="Z763" s="2333"/>
      <c r="AA763" s="2333"/>
      <c r="AB763" s="2333"/>
      <c r="AC763" s="2333"/>
      <c r="AD763" s="2333"/>
      <c r="AE763" s="2333"/>
      <c r="AF763" s="2333"/>
      <c r="AG763" s="2333"/>
      <c r="AH763" s="2333"/>
      <c r="AI763" s="2333"/>
      <c r="AJ763" s="2333"/>
      <c r="AK763" s="2333"/>
      <c r="AL763" s="2333"/>
      <c r="AM763" s="2333"/>
      <c r="AN763" s="2333"/>
      <c r="AO763" s="2333"/>
      <c r="AP763" s="2333"/>
      <c r="AQ763" s="2333"/>
      <c r="AR763" s="2333"/>
      <c r="AS763" s="2333"/>
      <c r="AT763" s="2333"/>
      <c r="AU763" s="2333"/>
      <c r="AV763" s="2333"/>
      <c r="AW763" s="2333"/>
      <c r="AX763" s="2333"/>
      <c r="AY763" s="2333"/>
      <c r="AZ763" s="2333"/>
      <c r="BA763" s="2333"/>
      <c r="BB763" s="2333"/>
      <c r="BC763" s="2333"/>
      <c r="BD763" s="2333"/>
      <c r="BE763" s="2333"/>
      <c r="BF763" s="2333"/>
      <c r="BG763" s="2333"/>
      <c r="BH763" s="2333"/>
    </row>
    <row r="764" spans="1:60" s="1136" customFormat="1">
      <c r="A764" s="2333"/>
      <c r="B764" s="2333"/>
      <c r="C764" s="2333"/>
      <c r="D764" s="2333"/>
      <c r="E764" s="2333"/>
      <c r="F764" s="2333"/>
      <c r="G764" s="2333"/>
      <c r="H764" s="2333"/>
      <c r="I764" s="2333"/>
      <c r="J764" s="2333"/>
      <c r="K764" s="2333"/>
      <c r="L764" s="2333"/>
      <c r="M764" s="2333"/>
      <c r="N764" s="2333"/>
      <c r="O764" s="2333"/>
      <c r="P764" s="2333"/>
      <c r="Q764" s="2333"/>
      <c r="R764" s="2333"/>
      <c r="S764" s="2333"/>
      <c r="T764" s="2333"/>
      <c r="U764" s="2333"/>
      <c r="V764" s="2333"/>
      <c r="W764" s="2333"/>
      <c r="X764" s="2333"/>
      <c r="Y764" s="2333"/>
      <c r="Z764" s="2333"/>
      <c r="AA764" s="2333"/>
      <c r="AB764" s="2333"/>
      <c r="AC764" s="2333"/>
      <c r="AD764" s="2333"/>
      <c r="AE764" s="2333"/>
      <c r="AF764" s="2333"/>
      <c r="AG764" s="2333"/>
      <c r="AH764" s="2333"/>
      <c r="AI764" s="2333"/>
      <c r="AJ764" s="2333"/>
      <c r="AK764" s="2333"/>
      <c r="AL764" s="2333"/>
      <c r="AM764" s="2333"/>
      <c r="AN764" s="2333"/>
      <c r="AO764" s="2333"/>
      <c r="AP764" s="2333"/>
      <c r="AQ764" s="2333"/>
      <c r="AR764" s="2333"/>
      <c r="AS764" s="2333"/>
      <c r="AT764" s="2333"/>
      <c r="AU764" s="2333"/>
      <c r="AV764" s="2333"/>
      <c r="AW764" s="2333"/>
      <c r="AX764" s="2333"/>
      <c r="AY764" s="2333"/>
      <c r="AZ764" s="2333"/>
      <c r="BA764" s="2333"/>
      <c r="BB764" s="2333"/>
      <c r="BC764" s="2333"/>
      <c r="BD764" s="2333"/>
      <c r="BE764" s="2333"/>
      <c r="BF764" s="2333"/>
      <c r="BG764" s="2333"/>
      <c r="BH764" s="2333"/>
    </row>
    <row r="765" spans="1:60" s="1136" customFormat="1">
      <c r="A765" s="2373"/>
      <c r="B765" s="2333"/>
      <c r="C765" s="2333"/>
      <c r="D765" s="2333"/>
      <c r="E765" s="2333"/>
      <c r="F765" s="2333"/>
      <c r="G765" s="2333"/>
      <c r="H765" s="2333"/>
      <c r="I765" s="2333"/>
      <c r="J765" s="2333"/>
      <c r="K765" s="2333"/>
      <c r="L765" s="2333"/>
      <c r="M765" s="2333"/>
      <c r="N765" s="2333"/>
      <c r="O765" s="2333"/>
      <c r="P765" s="2333"/>
      <c r="Q765" s="2333"/>
      <c r="R765" s="2333"/>
      <c r="S765" s="2333"/>
      <c r="T765" s="2333"/>
      <c r="U765" s="2333"/>
      <c r="V765" s="2333"/>
      <c r="W765" s="2333"/>
      <c r="X765" s="2333"/>
      <c r="Y765" s="2333"/>
      <c r="Z765" s="2333"/>
      <c r="AA765" s="2333"/>
      <c r="AB765" s="2333"/>
      <c r="AC765" s="2333"/>
      <c r="AD765" s="2333"/>
      <c r="AE765" s="2333"/>
      <c r="AF765" s="2333"/>
      <c r="AG765" s="2333"/>
      <c r="AH765" s="2333"/>
      <c r="AI765" s="2333"/>
      <c r="AJ765" s="2333"/>
      <c r="AK765" s="2333"/>
      <c r="AL765" s="2333"/>
      <c r="AM765" s="2333"/>
      <c r="AN765" s="2333"/>
      <c r="AO765" s="2333"/>
      <c r="AP765" s="2333"/>
      <c r="AQ765" s="2333"/>
      <c r="AR765" s="2333"/>
      <c r="AS765" s="2333"/>
      <c r="AT765" s="2333"/>
      <c r="AU765" s="2333"/>
      <c r="AV765" s="2333"/>
      <c r="AW765" s="2333"/>
      <c r="AX765" s="2333"/>
      <c r="AY765" s="2333"/>
      <c r="AZ765" s="2333"/>
      <c r="BA765" s="2333"/>
      <c r="BB765" s="2333"/>
      <c r="BC765" s="2333"/>
      <c r="BD765" s="2333"/>
      <c r="BE765" s="2333"/>
      <c r="BF765" s="2333"/>
      <c r="BG765" s="2333"/>
      <c r="BH765" s="2333"/>
    </row>
    <row r="766" spans="1:60" s="1136" customFormat="1">
      <c r="A766" s="2341"/>
      <c r="B766" s="2338"/>
      <c r="C766" s="2338"/>
      <c r="D766" s="2338"/>
      <c r="E766" s="2338"/>
      <c r="F766" s="2338"/>
      <c r="G766" s="2338"/>
      <c r="H766" s="2338"/>
      <c r="I766" s="2338"/>
      <c r="J766" s="2333"/>
      <c r="K766" s="2333"/>
      <c r="L766" s="2333"/>
      <c r="M766" s="2333"/>
      <c r="N766" s="2333"/>
      <c r="O766" s="2333"/>
      <c r="P766" s="2333"/>
      <c r="Q766" s="2333"/>
      <c r="R766" s="2333"/>
      <c r="S766" s="2333"/>
      <c r="T766" s="2333"/>
      <c r="U766" s="2333"/>
      <c r="V766" s="2333"/>
      <c r="W766" s="2333"/>
      <c r="X766" s="2333"/>
      <c r="Y766" s="2333"/>
      <c r="Z766" s="2333"/>
      <c r="AA766" s="2333"/>
      <c r="AB766" s="2333"/>
      <c r="AC766" s="2333"/>
      <c r="AD766" s="2333"/>
      <c r="AE766" s="2333"/>
      <c r="AF766" s="2333"/>
      <c r="AG766" s="2333"/>
      <c r="AH766" s="2333"/>
      <c r="AI766" s="2333"/>
      <c r="AJ766" s="2333"/>
      <c r="AK766" s="2333"/>
      <c r="AL766" s="2333"/>
      <c r="AM766" s="2333"/>
      <c r="AN766" s="2333"/>
      <c r="AO766" s="2333"/>
      <c r="AP766" s="2333"/>
      <c r="AQ766" s="2333"/>
      <c r="AR766" s="2333"/>
      <c r="AS766" s="2333"/>
      <c r="AT766" s="2333"/>
      <c r="AU766" s="2333"/>
      <c r="AV766" s="2333"/>
      <c r="AW766" s="2333"/>
      <c r="AX766" s="2333"/>
      <c r="AY766" s="2333"/>
      <c r="AZ766" s="2333"/>
      <c r="BA766" s="2333"/>
      <c r="BB766" s="2333"/>
      <c r="BC766" s="2333"/>
      <c r="BD766" s="2333"/>
      <c r="BE766" s="2333"/>
      <c r="BF766" s="2333"/>
      <c r="BG766" s="2333"/>
      <c r="BH766" s="2333"/>
    </row>
    <row r="767" spans="1:60" s="1136" customFormat="1">
      <c r="A767" s="2333"/>
      <c r="B767" s="2384"/>
      <c r="C767" s="2384"/>
      <c r="D767" s="2384"/>
      <c r="E767" s="2384"/>
      <c r="F767" s="2384"/>
      <c r="G767" s="2384"/>
      <c r="H767" s="2384"/>
      <c r="I767" s="2384"/>
      <c r="J767" s="2333"/>
      <c r="K767" s="2333"/>
      <c r="L767" s="2333"/>
      <c r="M767" s="2333"/>
      <c r="N767" s="2333"/>
      <c r="O767" s="2333"/>
      <c r="P767" s="2333"/>
      <c r="Q767" s="2333"/>
      <c r="R767" s="2333"/>
      <c r="S767" s="2333"/>
      <c r="T767" s="2333"/>
      <c r="U767" s="2333"/>
      <c r="V767" s="2333"/>
      <c r="W767" s="2333"/>
      <c r="X767" s="2333"/>
      <c r="Y767" s="2333"/>
      <c r="Z767" s="2333"/>
      <c r="AA767" s="2333"/>
      <c r="AB767" s="2333"/>
      <c r="AC767" s="2333"/>
      <c r="AD767" s="2333"/>
      <c r="AE767" s="2333"/>
      <c r="AF767" s="2333"/>
      <c r="AG767" s="2333"/>
      <c r="AH767" s="2333"/>
      <c r="AI767" s="2333"/>
      <c r="AJ767" s="2333"/>
      <c r="AK767" s="2333"/>
      <c r="AL767" s="2333"/>
      <c r="AM767" s="2333"/>
      <c r="AN767" s="2333"/>
      <c r="AO767" s="2333"/>
      <c r="AP767" s="2333"/>
      <c r="AQ767" s="2333"/>
      <c r="AR767" s="2333"/>
      <c r="AS767" s="2333"/>
      <c r="AT767" s="2333"/>
      <c r="AU767" s="2333"/>
      <c r="AV767" s="2333"/>
      <c r="AW767" s="2333"/>
      <c r="AX767" s="2333"/>
      <c r="AY767" s="2333"/>
      <c r="AZ767" s="2333"/>
      <c r="BA767" s="2333"/>
      <c r="BB767" s="2333"/>
      <c r="BC767" s="2333"/>
      <c r="BD767" s="2333"/>
      <c r="BE767" s="2333"/>
      <c r="BF767" s="2333"/>
      <c r="BG767" s="2333"/>
      <c r="BH767" s="2333"/>
    </row>
    <row r="768" spans="1:60" s="1136" customFormat="1">
      <c r="A768" s="2333"/>
      <c r="B768" s="2384"/>
      <c r="C768" s="2384"/>
      <c r="D768" s="2384"/>
      <c r="E768" s="2384"/>
      <c r="F768" s="2384"/>
      <c r="G768" s="2384"/>
      <c r="H768" s="2384"/>
      <c r="I768" s="2384"/>
      <c r="J768" s="2333"/>
      <c r="K768" s="2333"/>
      <c r="L768" s="2333"/>
      <c r="M768" s="2333"/>
      <c r="N768" s="2333"/>
      <c r="O768" s="2333"/>
      <c r="P768" s="2333"/>
      <c r="Q768" s="2333"/>
      <c r="R768" s="2333"/>
      <c r="S768" s="2333"/>
      <c r="T768" s="2333"/>
      <c r="U768" s="2333"/>
      <c r="V768" s="2333"/>
      <c r="W768" s="2333"/>
      <c r="X768" s="2333"/>
      <c r="Y768" s="2333"/>
      <c r="Z768" s="2333"/>
      <c r="AA768" s="2333"/>
      <c r="AB768" s="2333"/>
      <c r="AC768" s="2333"/>
      <c r="AD768" s="2333"/>
      <c r="AE768" s="2333"/>
      <c r="AF768" s="2333"/>
      <c r="AG768" s="2333"/>
      <c r="AH768" s="2333"/>
      <c r="AI768" s="2333"/>
      <c r="AJ768" s="2333"/>
      <c r="AK768" s="2333"/>
      <c r="AL768" s="2333"/>
      <c r="AM768" s="2333"/>
      <c r="AN768" s="2333"/>
      <c r="AO768" s="2333"/>
      <c r="AP768" s="2333"/>
      <c r="AQ768" s="2333"/>
      <c r="AR768" s="2333"/>
      <c r="AS768" s="2333"/>
      <c r="AT768" s="2333"/>
      <c r="AU768" s="2333"/>
      <c r="AV768" s="2333"/>
      <c r="AW768" s="2333"/>
      <c r="AX768" s="2333"/>
      <c r="AY768" s="2333"/>
      <c r="AZ768" s="2333"/>
      <c r="BA768" s="2333"/>
      <c r="BB768" s="2333"/>
      <c r="BC768" s="2333"/>
      <c r="BD768" s="2333"/>
      <c r="BE768" s="2333"/>
      <c r="BF768" s="2333"/>
      <c r="BG768" s="2333"/>
      <c r="BH768" s="2333"/>
    </row>
    <row r="769" spans="1:60" s="1136" customFormat="1">
      <c r="A769" s="2333"/>
      <c r="B769" s="2384"/>
      <c r="C769" s="2384"/>
      <c r="D769" s="2384"/>
      <c r="E769" s="2384"/>
      <c r="F769" s="2384"/>
      <c r="G769" s="2384"/>
      <c r="H769" s="2384"/>
      <c r="I769" s="2384"/>
      <c r="J769" s="2333"/>
      <c r="K769" s="2333"/>
      <c r="L769" s="2333"/>
      <c r="M769" s="2333"/>
      <c r="N769" s="2333"/>
      <c r="O769" s="2333"/>
      <c r="P769" s="2333"/>
      <c r="Q769" s="2333"/>
      <c r="R769" s="2333"/>
      <c r="S769" s="2333"/>
      <c r="T769" s="2333"/>
      <c r="U769" s="2333"/>
      <c r="V769" s="2333"/>
      <c r="W769" s="2333"/>
      <c r="X769" s="2333"/>
      <c r="Y769" s="2333"/>
      <c r="Z769" s="2333"/>
      <c r="AA769" s="2333"/>
      <c r="AB769" s="2333"/>
      <c r="AC769" s="2333"/>
      <c r="AD769" s="2333"/>
      <c r="AE769" s="2333"/>
      <c r="AF769" s="2333"/>
      <c r="AG769" s="2333"/>
      <c r="AH769" s="2333"/>
      <c r="AI769" s="2333"/>
      <c r="AJ769" s="2333"/>
      <c r="AK769" s="2333"/>
      <c r="AL769" s="2333"/>
      <c r="AM769" s="2333"/>
      <c r="AN769" s="2333"/>
      <c r="AO769" s="2333"/>
      <c r="AP769" s="2333"/>
      <c r="AQ769" s="2333"/>
      <c r="AR769" s="2333"/>
      <c r="AS769" s="2333"/>
      <c r="AT769" s="2333"/>
      <c r="AU769" s="2333"/>
      <c r="AV769" s="2333"/>
      <c r="AW769" s="2333"/>
      <c r="AX769" s="2333"/>
      <c r="AY769" s="2333"/>
      <c r="AZ769" s="2333"/>
      <c r="BA769" s="2333"/>
      <c r="BB769" s="2333"/>
      <c r="BC769" s="2333"/>
      <c r="BD769" s="2333"/>
      <c r="BE769" s="2333"/>
      <c r="BF769" s="2333"/>
      <c r="BG769" s="2333"/>
      <c r="BH769" s="2333"/>
    </row>
    <row r="770" spans="1:60" s="1136" customFormat="1">
      <c r="A770" s="2341"/>
      <c r="B770" s="2385"/>
      <c r="C770" s="2385"/>
      <c r="D770" s="2385"/>
      <c r="E770" s="2385"/>
      <c r="F770" s="2385"/>
      <c r="G770" s="2385"/>
      <c r="H770" s="2385"/>
      <c r="I770" s="2385"/>
      <c r="J770" s="2333"/>
      <c r="K770" s="2333"/>
      <c r="L770" s="2333"/>
      <c r="M770" s="2333"/>
      <c r="N770" s="2333"/>
      <c r="O770" s="2333"/>
      <c r="P770" s="2333"/>
      <c r="Q770" s="2333"/>
      <c r="R770" s="2333"/>
      <c r="S770" s="2333"/>
      <c r="T770" s="2333"/>
      <c r="U770" s="2333"/>
      <c r="V770" s="2333"/>
      <c r="W770" s="2333"/>
      <c r="X770" s="2333"/>
      <c r="Y770" s="2333"/>
      <c r="Z770" s="2333"/>
      <c r="AA770" s="2333"/>
      <c r="AB770" s="2333"/>
      <c r="AC770" s="2333"/>
      <c r="AD770" s="2333"/>
      <c r="AE770" s="2333"/>
      <c r="AF770" s="2333"/>
      <c r="AG770" s="2333"/>
      <c r="AH770" s="2333"/>
      <c r="AI770" s="2333"/>
      <c r="AJ770" s="2333"/>
      <c r="AK770" s="2333"/>
      <c r="AL770" s="2333"/>
      <c r="AM770" s="2333"/>
      <c r="AN770" s="2333"/>
      <c r="AO770" s="2333"/>
      <c r="AP770" s="2333"/>
      <c r="AQ770" s="2333"/>
      <c r="AR770" s="2333"/>
      <c r="AS770" s="2333"/>
      <c r="AT770" s="2333"/>
      <c r="AU770" s="2333"/>
      <c r="AV770" s="2333"/>
      <c r="AW770" s="2333"/>
      <c r="AX770" s="2333"/>
      <c r="AY770" s="2333"/>
      <c r="AZ770" s="2333"/>
      <c r="BA770" s="2333"/>
      <c r="BB770" s="2333"/>
      <c r="BC770" s="2333"/>
      <c r="BD770" s="2333"/>
      <c r="BE770" s="2333"/>
      <c r="BF770" s="2333"/>
      <c r="BG770" s="2333"/>
      <c r="BH770" s="2333"/>
    </row>
    <row r="771" spans="1:60" s="1136" customFormat="1">
      <c r="A771" s="2333"/>
      <c r="B771" s="2333"/>
      <c r="C771" s="2333"/>
      <c r="D771" s="2333"/>
      <c r="E771" s="2333"/>
      <c r="F771" s="2333"/>
      <c r="G771" s="2333"/>
      <c r="H771" s="2333"/>
      <c r="I771" s="2333"/>
      <c r="J771" s="2333"/>
      <c r="K771" s="2333"/>
      <c r="L771" s="2333"/>
      <c r="M771" s="2333"/>
      <c r="N771" s="2333"/>
      <c r="O771" s="2333"/>
      <c r="P771" s="2333"/>
      <c r="Q771" s="2333"/>
      <c r="R771" s="2333"/>
      <c r="S771" s="2333"/>
      <c r="T771" s="2333"/>
      <c r="U771" s="2333"/>
      <c r="V771" s="2333"/>
      <c r="W771" s="2333"/>
      <c r="X771" s="2333"/>
      <c r="Y771" s="2333"/>
      <c r="Z771" s="2333"/>
      <c r="AA771" s="2333"/>
      <c r="AB771" s="2333"/>
      <c r="AC771" s="2333"/>
      <c r="AD771" s="2333"/>
      <c r="AE771" s="2333"/>
      <c r="AF771" s="2333"/>
      <c r="AG771" s="2333"/>
      <c r="AH771" s="2333"/>
      <c r="AI771" s="2333"/>
      <c r="AJ771" s="2333"/>
      <c r="AK771" s="2333"/>
      <c r="AL771" s="2333"/>
      <c r="AM771" s="2333"/>
      <c r="AN771" s="2333"/>
      <c r="AO771" s="2333"/>
      <c r="AP771" s="2333"/>
      <c r="AQ771" s="2333"/>
      <c r="AR771" s="2333"/>
      <c r="AS771" s="2333"/>
      <c r="AT771" s="2333"/>
      <c r="AU771" s="2333"/>
      <c r="AV771" s="2333"/>
      <c r="AW771" s="2333"/>
      <c r="AX771" s="2333"/>
      <c r="AY771" s="2333"/>
      <c r="AZ771" s="2333"/>
      <c r="BA771" s="2333"/>
      <c r="BB771" s="2333"/>
      <c r="BC771" s="2333"/>
      <c r="BD771" s="2333"/>
      <c r="BE771" s="2333"/>
      <c r="BF771" s="2333"/>
      <c r="BG771" s="2333"/>
      <c r="BH771" s="2333"/>
    </row>
    <row r="772" spans="1:60" s="1136" customFormat="1">
      <c r="A772" s="2333"/>
      <c r="B772" s="2333"/>
      <c r="C772" s="2333"/>
      <c r="D772" s="2333"/>
      <c r="E772" s="2333"/>
      <c r="F772" s="2333"/>
      <c r="G772" s="2333"/>
      <c r="H772" s="2333"/>
      <c r="I772" s="2333"/>
      <c r="J772" s="2333"/>
      <c r="K772" s="2333"/>
      <c r="L772" s="2333"/>
      <c r="M772" s="2333"/>
      <c r="N772" s="2333"/>
      <c r="O772" s="2333"/>
      <c r="P772" s="2333"/>
      <c r="Q772" s="2333"/>
      <c r="R772" s="2333"/>
      <c r="S772" s="2333"/>
      <c r="T772" s="2333"/>
      <c r="U772" s="2333"/>
      <c r="V772" s="2333"/>
      <c r="W772" s="2333"/>
      <c r="X772" s="2333"/>
      <c r="Y772" s="2333"/>
      <c r="Z772" s="2333"/>
      <c r="AA772" s="2333"/>
      <c r="AB772" s="2333"/>
      <c r="AC772" s="2333"/>
      <c r="AD772" s="2333"/>
      <c r="AE772" s="2333"/>
      <c r="AF772" s="2333"/>
      <c r="AG772" s="2333"/>
      <c r="AH772" s="2333"/>
      <c r="AI772" s="2333"/>
      <c r="AJ772" s="2333"/>
      <c r="AK772" s="2333"/>
      <c r="AL772" s="2333"/>
      <c r="AM772" s="2333"/>
      <c r="AN772" s="2333"/>
      <c r="AO772" s="2333"/>
      <c r="AP772" s="2333"/>
      <c r="AQ772" s="2333"/>
      <c r="AR772" s="2333"/>
      <c r="AS772" s="2333"/>
      <c r="AT772" s="2333"/>
      <c r="AU772" s="2333"/>
      <c r="AV772" s="2333"/>
      <c r="AW772" s="2333"/>
      <c r="AX772" s="2333"/>
      <c r="AY772" s="2333"/>
      <c r="AZ772" s="2333"/>
      <c r="BA772" s="2333"/>
      <c r="BB772" s="2333"/>
      <c r="BC772" s="2333"/>
      <c r="BD772" s="2333"/>
      <c r="BE772" s="2333"/>
      <c r="BF772" s="2333"/>
      <c r="BG772" s="2333"/>
      <c r="BH772" s="2333"/>
    </row>
    <row r="773" spans="1:60" s="1136" customFormat="1">
      <c r="A773" s="2373"/>
      <c r="B773" s="2333"/>
      <c r="C773" s="2333"/>
      <c r="D773" s="2333"/>
      <c r="E773" s="2333"/>
      <c r="F773" s="2333"/>
      <c r="G773" s="2333"/>
      <c r="H773" s="2333"/>
      <c r="I773" s="2333"/>
      <c r="J773" s="2333"/>
      <c r="K773" s="2333"/>
      <c r="L773" s="2333"/>
      <c r="M773" s="2333"/>
      <c r="N773" s="2333"/>
      <c r="O773" s="2333"/>
      <c r="P773" s="2333"/>
      <c r="Q773" s="2333"/>
      <c r="R773" s="2333"/>
      <c r="S773" s="2333"/>
      <c r="T773" s="2333"/>
      <c r="U773" s="2333"/>
      <c r="V773" s="2333"/>
      <c r="W773" s="2333"/>
      <c r="X773" s="2333"/>
      <c r="Y773" s="2333"/>
      <c r="Z773" s="2333"/>
      <c r="AA773" s="2333"/>
      <c r="AB773" s="2333"/>
      <c r="AC773" s="2333"/>
      <c r="AD773" s="2333"/>
      <c r="AE773" s="2333"/>
      <c r="AF773" s="2333"/>
      <c r="AG773" s="2333"/>
      <c r="AH773" s="2333"/>
      <c r="AI773" s="2333"/>
      <c r="AJ773" s="2333"/>
      <c r="AK773" s="2333"/>
      <c r="AL773" s="2333"/>
      <c r="AM773" s="2333"/>
      <c r="AN773" s="2333"/>
      <c r="AO773" s="2333"/>
      <c r="AP773" s="2333"/>
      <c r="AQ773" s="2333"/>
      <c r="AR773" s="2333"/>
      <c r="AS773" s="2333"/>
      <c r="AT773" s="2333"/>
      <c r="AU773" s="2333"/>
      <c r="AV773" s="2333"/>
      <c r="AW773" s="2333"/>
      <c r="AX773" s="2333"/>
      <c r="AY773" s="2333"/>
      <c r="AZ773" s="2333"/>
      <c r="BA773" s="2333"/>
      <c r="BB773" s="2333"/>
      <c r="BC773" s="2333"/>
      <c r="BD773" s="2333"/>
      <c r="BE773" s="2333"/>
      <c r="BF773" s="2333"/>
      <c r="BG773" s="2333"/>
      <c r="BH773" s="2333"/>
    </row>
    <row r="774" spans="1:60" s="1136" customFormat="1">
      <c r="A774" s="2374"/>
      <c r="B774" s="2374"/>
      <c r="C774" s="2374"/>
      <c r="D774" s="2374"/>
      <c r="E774" s="2374"/>
      <c r="F774" s="2374"/>
      <c r="G774" s="2374"/>
      <c r="H774" s="2333"/>
      <c r="I774" s="2333"/>
      <c r="J774" s="2333"/>
      <c r="K774" s="2333"/>
      <c r="L774" s="2333"/>
      <c r="M774" s="2333"/>
      <c r="N774" s="2333"/>
      <c r="O774" s="2333"/>
      <c r="P774" s="2333"/>
      <c r="Q774" s="2333"/>
      <c r="R774" s="2333"/>
      <c r="S774" s="2333"/>
      <c r="T774" s="2333"/>
      <c r="U774" s="2333"/>
      <c r="V774" s="2333"/>
      <c r="W774" s="2333"/>
      <c r="X774" s="2333"/>
      <c r="Y774" s="2333"/>
      <c r="Z774" s="2333"/>
      <c r="AA774" s="2333"/>
      <c r="AB774" s="2333"/>
      <c r="AC774" s="2333"/>
      <c r="AD774" s="2333"/>
      <c r="AE774" s="2333"/>
      <c r="AF774" s="2333"/>
      <c r="AG774" s="2333"/>
      <c r="AH774" s="2333"/>
      <c r="AI774" s="2333"/>
      <c r="AJ774" s="2333"/>
      <c r="AK774" s="2333"/>
      <c r="AL774" s="2333"/>
      <c r="AM774" s="2333"/>
      <c r="AN774" s="2333"/>
      <c r="AO774" s="2333"/>
      <c r="AP774" s="2333"/>
      <c r="AQ774" s="2333"/>
      <c r="AR774" s="2333"/>
      <c r="AS774" s="2333"/>
      <c r="AT774" s="2333"/>
      <c r="AU774" s="2333"/>
      <c r="AV774" s="2333"/>
      <c r="AW774" s="2333"/>
      <c r="AX774" s="2333"/>
      <c r="AY774" s="2333"/>
      <c r="AZ774" s="2333"/>
      <c r="BA774" s="2333"/>
      <c r="BB774" s="2333"/>
      <c r="BC774" s="2333"/>
      <c r="BD774" s="2333"/>
      <c r="BE774" s="2333"/>
      <c r="BF774" s="2333"/>
      <c r="BG774" s="2333"/>
      <c r="BH774" s="2333"/>
    </row>
    <row r="775" spans="1:60" s="1136" customFormat="1">
      <c r="A775" s="2333"/>
      <c r="B775" s="2375"/>
      <c r="C775" s="2376"/>
      <c r="D775" s="2376"/>
      <c r="E775" s="2376"/>
      <c r="F775" s="2377"/>
      <c r="G775" s="2333"/>
      <c r="H775" s="2333"/>
      <c r="I775" s="2333"/>
      <c r="J775" s="2333"/>
      <c r="K775" s="2333"/>
      <c r="L775" s="2333"/>
      <c r="M775" s="2333"/>
      <c r="N775" s="2333"/>
      <c r="O775" s="2333"/>
      <c r="P775" s="2333"/>
      <c r="Q775" s="2333"/>
      <c r="R775" s="2333"/>
      <c r="S775" s="2333"/>
      <c r="T775" s="2333"/>
      <c r="U775" s="2333"/>
      <c r="V775" s="2333"/>
      <c r="W775" s="2333"/>
      <c r="X775" s="2333"/>
      <c r="Y775" s="2333"/>
      <c r="Z775" s="2333"/>
      <c r="AA775" s="2333"/>
      <c r="AB775" s="2333"/>
      <c r="AC775" s="2333"/>
      <c r="AD775" s="2333"/>
      <c r="AE775" s="2333"/>
      <c r="AF775" s="2333"/>
      <c r="AG775" s="2333"/>
      <c r="AH775" s="2333"/>
      <c r="AI775" s="2333"/>
      <c r="AJ775" s="2333"/>
      <c r="AK775" s="2333"/>
      <c r="AL775" s="2333"/>
      <c r="AM775" s="2333"/>
      <c r="AN775" s="2333"/>
      <c r="AO775" s="2333"/>
      <c r="AP775" s="2333"/>
      <c r="AQ775" s="2333"/>
      <c r="AR775" s="2333"/>
      <c r="AS775" s="2333"/>
      <c r="AT775" s="2333"/>
      <c r="AU775" s="2333"/>
      <c r="AV775" s="2333"/>
      <c r="AW775" s="2333"/>
      <c r="AX775" s="2333"/>
      <c r="AY775" s="2333"/>
      <c r="AZ775" s="2333"/>
      <c r="BA775" s="2333"/>
      <c r="BB775" s="2333"/>
      <c r="BC775" s="2333"/>
      <c r="BD775" s="2333"/>
      <c r="BE775" s="2333"/>
      <c r="BF775" s="2333"/>
      <c r="BG775" s="2333"/>
      <c r="BH775" s="2333"/>
    </row>
    <row r="776" spans="1:60" s="1136" customFormat="1">
      <c r="A776" s="2333"/>
      <c r="B776" s="2375"/>
      <c r="C776" s="2375"/>
      <c r="D776" s="2375"/>
      <c r="E776" s="2378"/>
      <c r="F776" s="2377"/>
      <c r="G776" s="2333"/>
      <c r="H776" s="2333"/>
      <c r="I776" s="2333"/>
      <c r="J776" s="2333"/>
      <c r="K776" s="2333"/>
      <c r="L776" s="2333"/>
      <c r="M776" s="2333"/>
      <c r="N776" s="2333"/>
      <c r="O776" s="2333"/>
      <c r="P776" s="2333"/>
      <c r="Q776" s="2333"/>
      <c r="R776" s="2333"/>
      <c r="S776" s="2333"/>
      <c r="T776" s="2333"/>
      <c r="U776" s="2333"/>
      <c r="V776" s="2333"/>
      <c r="W776" s="2333"/>
      <c r="X776" s="2333"/>
      <c r="Y776" s="2333"/>
      <c r="Z776" s="2333"/>
      <c r="AA776" s="2333"/>
      <c r="AB776" s="2333"/>
      <c r="AC776" s="2333"/>
      <c r="AD776" s="2333"/>
      <c r="AE776" s="2333"/>
      <c r="AF776" s="2333"/>
      <c r="AG776" s="2333"/>
      <c r="AH776" s="2333"/>
      <c r="AI776" s="2333"/>
      <c r="AJ776" s="2333"/>
      <c r="AK776" s="2333"/>
      <c r="AL776" s="2333"/>
      <c r="AM776" s="2333"/>
      <c r="AN776" s="2333"/>
      <c r="AO776" s="2333"/>
      <c r="AP776" s="2333"/>
      <c r="AQ776" s="2333"/>
      <c r="AR776" s="2333"/>
      <c r="AS776" s="2333"/>
      <c r="AT776" s="2333"/>
      <c r="AU776" s="2333"/>
      <c r="AV776" s="2333"/>
      <c r="AW776" s="2333"/>
      <c r="AX776" s="2333"/>
      <c r="AY776" s="2333"/>
      <c r="AZ776" s="2333"/>
      <c r="BA776" s="2333"/>
      <c r="BB776" s="2333"/>
      <c r="BC776" s="2333"/>
      <c r="BD776" s="2333"/>
      <c r="BE776" s="2333"/>
      <c r="BF776" s="2333"/>
      <c r="BG776" s="2333"/>
      <c r="BH776" s="2333"/>
    </row>
    <row r="777" spans="1:60" s="1136" customFormat="1">
      <c r="A777" s="2333"/>
      <c r="B777" s="2375"/>
      <c r="C777" s="2375"/>
      <c r="D777" s="2375"/>
      <c r="E777" s="2378"/>
      <c r="F777" s="2377"/>
      <c r="G777" s="2333"/>
      <c r="H777" s="2333"/>
      <c r="I777" s="2333"/>
      <c r="J777" s="2333"/>
      <c r="K777" s="2333"/>
      <c r="L777" s="2333"/>
      <c r="M777" s="2333"/>
      <c r="N777" s="2333"/>
      <c r="O777" s="2333"/>
      <c r="P777" s="2333"/>
      <c r="Q777" s="2333"/>
      <c r="R777" s="2333"/>
      <c r="S777" s="2333"/>
      <c r="T777" s="2333"/>
      <c r="U777" s="2333"/>
      <c r="V777" s="2333"/>
      <c r="W777" s="2333"/>
      <c r="X777" s="2333"/>
      <c r="Y777" s="2333"/>
      <c r="Z777" s="2333"/>
      <c r="AA777" s="2333"/>
      <c r="AB777" s="2333"/>
      <c r="AC777" s="2333"/>
      <c r="AD777" s="2333"/>
      <c r="AE777" s="2333"/>
      <c r="AF777" s="2333"/>
      <c r="AG777" s="2333"/>
      <c r="AH777" s="2333"/>
      <c r="AI777" s="2333"/>
      <c r="AJ777" s="2333"/>
      <c r="AK777" s="2333"/>
      <c r="AL777" s="2333"/>
      <c r="AM777" s="2333"/>
      <c r="AN777" s="2333"/>
      <c r="AO777" s="2333"/>
      <c r="AP777" s="2333"/>
      <c r="AQ777" s="2333"/>
      <c r="AR777" s="2333"/>
      <c r="AS777" s="2333"/>
      <c r="AT777" s="2333"/>
      <c r="AU777" s="2333"/>
      <c r="AV777" s="2333"/>
      <c r="AW777" s="2333"/>
      <c r="AX777" s="2333"/>
      <c r="AY777" s="2333"/>
      <c r="AZ777" s="2333"/>
      <c r="BA777" s="2333"/>
      <c r="BB777" s="2333"/>
      <c r="BC777" s="2333"/>
      <c r="BD777" s="2333"/>
      <c r="BE777" s="2333"/>
      <c r="BF777" s="2333"/>
      <c r="BG777" s="2333"/>
      <c r="BH777" s="2333"/>
    </row>
    <row r="778" spans="1:60" s="1136" customFormat="1">
      <c r="A778" s="2333"/>
      <c r="B778" s="2375"/>
      <c r="C778" s="2379"/>
      <c r="D778" s="2379"/>
      <c r="E778" s="2379"/>
      <c r="F778" s="2377"/>
      <c r="G778" s="2333"/>
      <c r="H778" s="2333"/>
      <c r="I778" s="2333"/>
      <c r="J778" s="2333"/>
      <c r="K778" s="2333"/>
      <c r="L778" s="2333"/>
      <c r="M778" s="2333"/>
      <c r="N778" s="2333"/>
      <c r="O778" s="2333"/>
      <c r="P778" s="2333"/>
      <c r="Q778" s="2333"/>
      <c r="R778" s="2333"/>
      <c r="S778" s="2333"/>
      <c r="T778" s="2333"/>
      <c r="U778" s="2333"/>
      <c r="V778" s="2333"/>
      <c r="W778" s="2333"/>
      <c r="X778" s="2333"/>
      <c r="Y778" s="2333"/>
      <c r="Z778" s="2333"/>
      <c r="AA778" s="2333"/>
      <c r="AB778" s="2333"/>
      <c r="AC778" s="2333"/>
      <c r="AD778" s="2333"/>
      <c r="AE778" s="2333"/>
      <c r="AF778" s="2333"/>
      <c r="AG778" s="2333"/>
      <c r="AH778" s="2333"/>
      <c r="AI778" s="2333"/>
      <c r="AJ778" s="2333"/>
      <c r="AK778" s="2333"/>
      <c r="AL778" s="2333"/>
      <c r="AM778" s="2333"/>
      <c r="AN778" s="2333"/>
      <c r="AO778" s="2333"/>
      <c r="AP778" s="2333"/>
      <c r="AQ778" s="2333"/>
      <c r="AR778" s="2333"/>
      <c r="AS778" s="2333"/>
      <c r="AT778" s="2333"/>
      <c r="AU778" s="2333"/>
      <c r="AV778" s="2333"/>
      <c r="AW778" s="2333"/>
      <c r="AX778" s="2333"/>
      <c r="AY778" s="2333"/>
      <c r="AZ778" s="2333"/>
      <c r="BA778" s="2333"/>
      <c r="BB778" s="2333"/>
      <c r="BC778" s="2333"/>
      <c r="BD778" s="2333"/>
      <c r="BE778" s="2333"/>
      <c r="BF778" s="2333"/>
      <c r="BG778" s="2333"/>
      <c r="BH778" s="2333"/>
    </row>
    <row r="779" spans="1:60" s="1136" customFormat="1">
      <c r="A779" s="2333"/>
      <c r="B779" s="2375"/>
      <c r="C779" s="2379"/>
      <c r="D779" s="2379"/>
      <c r="E779" s="2379"/>
      <c r="F779" s="2377"/>
      <c r="G779" s="2333"/>
      <c r="H779" s="2333"/>
      <c r="I779" s="2333"/>
      <c r="J779" s="2333"/>
      <c r="K779" s="2333"/>
      <c r="L779" s="2333"/>
      <c r="M779" s="2333"/>
      <c r="N779" s="2333"/>
      <c r="O779" s="2333"/>
      <c r="P779" s="2333"/>
      <c r="Q779" s="2333"/>
      <c r="R779" s="2333"/>
      <c r="S779" s="2333"/>
      <c r="T779" s="2333"/>
      <c r="U779" s="2333"/>
      <c r="V779" s="2333"/>
      <c r="W779" s="2333"/>
      <c r="X779" s="2333"/>
      <c r="Y779" s="2333"/>
      <c r="Z779" s="2333"/>
      <c r="AA779" s="2333"/>
      <c r="AB779" s="2333"/>
      <c r="AC779" s="2333"/>
      <c r="AD779" s="2333"/>
      <c r="AE779" s="2333"/>
      <c r="AF779" s="2333"/>
      <c r="AG779" s="2333"/>
      <c r="AH779" s="2333"/>
      <c r="AI779" s="2333"/>
      <c r="AJ779" s="2333"/>
      <c r="AK779" s="2333"/>
      <c r="AL779" s="2333"/>
      <c r="AM779" s="2333"/>
      <c r="AN779" s="2333"/>
      <c r="AO779" s="2333"/>
      <c r="AP779" s="2333"/>
      <c r="AQ779" s="2333"/>
      <c r="AR779" s="2333"/>
      <c r="AS779" s="2333"/>
      <c r="AT779" s="2333"/>
      <c r="AU779" s="2333"/>
      <c r="AV779" s="2333"/>
      <c r="AW779" s="2333"/>
      <c r="AX779" s="2333"/>
      <c r="AY779" s="2333"/>
      <c r="AZ779" s="2333"/>
      <c r="BA779" s="2333"/>
      <c r="BB779" s="2333"/>
      <c r="BC779" s="2333"/>
      <c r="BD779" s="2333"/>
      <c r="BE779" s="2333"/>
      <c r="BF779" s="2333"/>
      <c r="BG779" s="2333"/>
      <c r="BH779" s="2333"/>
    </row>
    <row r="780" spans="1:60" s="1136" customFormat="1">
      <c r="A780" s="2333"/>
      <c r="B780" s="2375"/>
      <c r="C780" s="2379"/>
      <c r="D780" s="2379"/>
      <c r="E780" s="2379"/>
      <c r="F780" s="2377"/>
      <c r="G780" s="2333"/>
      <c r="H780" s="2333"/>
      <c r="I780" s="2333"/>
      <c r="J780" s="2333"/>
      <c r="K780" s="2333"/>
      <c r="L780" s="2333"/>
      <c r="M780" s="2333"/>
      <c r="N780" s="2333"/>
      <c r="O780" s="2333"/>
      <c r="P780" s="2333"/>
      <c r="Q780" s="2333"/>
      <c r="R780" s="2333"/>
      <c r="S780" s="2333"/>
      <c r="T780" s="2333"/>
      <c r="U780" s="2333"/>
      <c r="V780" s="2333"/>
      <c r="W780" s="2333"/>
      <c r="X780" s="2333"/>
      <c r="Y780" s="2333"/>
      <c r="Z780" s="2333"/>
      <c r="AA780" s="2333"/>
      <c r="AB780" s="2333"/>
      <c r="AC780" s="2333"/>
      <c r="AD780" s="2333"/>
      <c r="AE780" s="2333"/>
      <c r="AF780" s="2333"/>
      <c r="AG780" s="2333"/>
      <c r="AH780" s="2333"/>
      <c r="AI780" s="2333"/>
      <c r="AJ780" s="2333"/>
      <c r="AK780" s="2333"/>
      <c r="AL780" s="2333"/>
      <c r="AM780" s="2333"/>
      <c r="AN780" s="2333"/>
      <c r="AO780" s="2333"/>
      <c r="AP780" s="2333"/>
      <c r="AQ780" s="2333"/>
      <c r="AR780" s="2333"/>
      <c r="AS780" s="2333"/>
      <c r="AT780" s="2333"/>
      <c r="AU780" s="2333"/>
      <c r="AV780" s="2333"/>
      <c r="AW780" s="2333"/>
      <c r="AX780" s="2333"/>
      <c r="AY780" s="2333"/>
      <c r="AZ780" s="2333"/>
      <c r="BA780" s="2333"/>
      <c r="BB780" s="2333"/>
      <c r="BC780" s="2333"/>
      <c r="BD780" s="2333"/>
      <c r="BE780" s="2333"/>
      <c r="BF780" s="2333"/>
      <c r="BG780" s="2333"/>
      <c r="BH780" s="2333"/>
    </row>
    <row r="781" spans="1:60" s="1136" customFormat="1">
      <c r="A781" s="2333"/>
      <c r="B781" s="2375"/>
      <c r="C781" s="2379"/>
      <c r="D781" s="2379"/>
      <c r="E781" s="2379"/>
      <c r="F781" s="2377"/>
      <c r="G781" s="2333"/>
      <c r="H781" s="2333"/>
      <c r="I781" s="2333"/>
      <c r="J781" s="2333"/>
      <c r="K781" s="2333"/>
      <c r="L781" s="2333"/>
      <c r="M781" s="2333"/>
      <c r="N781" s="2333"/>
      <c r="O781" s="2333"/>
      <c r="P781" s="2333"/>
      <c r="Q781" s="2333"/>
      <c r="R781" s="2333"/>
      <c r="S781" s="2333"/>
      <c r="T781" s="2333"/>
      <c r="U781" s="2333"/>
      <c r="V781" s="2333"/>
      <c r="W781" s="2333"/>
      <c r="X781" s="2333"/>
      <c r="Y781" s="2333"/>
      <c r="Z781" s="2333"/>
      <c r="AA781" s="2333"/>
      <c r="AB781" s="2333"/>
      <c r="AC781" s="2333"/>
      <c r="AD781" s="2333"/>
      <c r="AE781" s="2333"/>
      <c r="AF781" s="2333"/>
      <c r="AG781" s="2333"/>
      <c r="AH781" s="2333"/>
      <c r="AI781" s="2333"/>
      <c r="AJ781" s="2333"/>
      <c r="AK781" s="2333"/>
      <c r="AL781" s="2333"/>
      <c r="AM781" s="2333"/>
      <c r="AN781" s="2333"/>
      <c r="AO781" s="2333"/>
      <c r="AP781" s="2333"/>
      <c r="AQ781" s="2333"/>
      <c r="AR781" s="2333"/>
      <c r="AS781" s="2333"/>
      <c r="AT781" s="2333"/>
      <c r="AU781" s="2333"/>
      <c r="AV781" s="2333"/>
      <c r="AW781" s="2333"/>
      <c r="AX781" s="2333"/>
      <c r="AY781" s="2333"/>
      <c r="AZ781" s="2333"/>
      <c r="BA781" s="2333"/>
      <c r="BB781" s="2333"/>
      <c r="BC781" s="2333"/>
      <c r="BD781" s="2333"/>
      <c r="BE781" s="2333"/>
      <c r="BF781" s="2333"/>
      <c r="BG781" s="2333"/>
      <c r="BH781" s="2333"/>
    </row>
    <row r="782" spans="1:60" s="1136" customFormat="1">
      <c r="A782" s="2333"/>
      <c r="B782" s="2375"/>
      <c r="C782" s="2379"/>
      <c r="D782" s="2379"/>
      <c r="E782" s="2379"/>
      <c r="F782" s="2377"/>
      <c r="G782" s="2333"/>
      <c r="H782" s="2333"/>
      <c r="I782" s="2333"/>
      <c r="J782" s="2333"/>
      <c r="K782" s="2333"/>
      <c r="L782" s="2333"/>
      <c r="M782" s="2333"/>
      <c r="N782" s="2333"/>
      <c r="O782" s="2333"/>
      <c r="P782" s="2333"/>
      <c r="Q782" s="2333"/>
      <c r="R782" s="2333"/>
      <c r="S782" s="2333"/>
      <c r="T782" s="2333"/>
      <c r="U782" s="2333"/>
      <c r="V782" s="2333"/>
      <c r="W782" s="2333"/>
      <c r="X782" s="2333"/>
      <c r="Y782" s="2333"/>
      <c r="Z782" s="2333"/>
      <c r="AA782" s="2333"/>
      <c r="AB782" s="2333"/>
      <c r="AC782" s="2333"/>
      <c r="AD782" s="2333"/>
      <c r="AE782" s="2333"/>
      <c r="AF782" s="2333"/>
      <c r="AG782" s="2333"/>
      <c r="AH782" s="2333"/>
      <c r="AI782" s="2333"/>
      <c r="AJ782" s="2333"/>
      <c r="AK782" s="2333"/>
      <c r="AL782" s="2333"/>
      <c r="AM782" s="2333"/>
      <c r="AN782" s="2333"/>
      <c r="AO782" s="2333"/>
      <c r="AP782" s="2333"/>
      <c r="AQ782" s="2333"/>
      <c r="AR782" s="2333"/>
      <c r="AS782" s="2333"/>
      <c r="AT782" s="2333"/>
      <c r="AU782" s="2333"/>
      <c r="AV782" s="2333"/>
      <c r="AW782" s="2333"/>
      <c r="AX782" s="2333"/>
      <c r="AY782" s="2333"/>
      <c r="AZ782" s="2333"/>
      <c r="BA782" s="2333"/>
      <c r="BB782" s="2333"/>
      <c r="BC782" s="2333"/>
      <c r="BD782" s="2333"/>
      <c r="BE782" s="2333"/>
      <c r="BF782" s="2333"/>
      <c r="BG782" s="2333"/>
      <c r="BH782" s="2333"/>
    </row>
    <row r="783" spans="1:60" s="1136" customFormat="1">
      <c r="A783" s="2333"/>
      <c r="B783" s="2375"/>
      <c r="C783" s="2375"/>
      <c r="D783" s="2375"/>
      <c r="E783" s="2378"/>
      <c r="F783" s="2378"/>
      <c r="G783" s="2333"/>
      <c r="H783" s="2380"/>
      <c r="I783" s="2380"/>
      <c r="J783" s="2380"/>
      <c r="K783" s="2380"/>
      <c r="L783" s="2380"/>
      <c r="M783" s="2380"/>
      <c r="N783" s="2380"/>
      <c r="O783" s="2380"/>
      <c r="P783" s="2333"/>
      <c r="Q783" s="2333"/>
      <c r="R783" s="2333"/>
      <c r="S783" s="2333"/>
      <c r="T783" s="2333"/>
      <c r="U783" s="2333"/>
      <c r="V783" s="2333"/>
      <c r="W783" s="2333"/>
      <c r="X783" s="2333"/>
      <c r="Y783" s="2333"/>
      <c r="Z783" s="2333"/>
      <c r="AA783" s="2333"/>
      <c r="AB783" s="2333"/>
      <c r="AC783" s="2333"/>
      <c r="AD783" s="2333"/>
      <c r="AE783" s="2333"/>
      <c r="AF783" s="2333"/>
      <c r="AG783" s="2333"/>
      <c r="AH783" s="2333"/>
      <c r="AI783" s="2333"/>
      <c r="AJ783" s="2333"/>
      <c r="AK783" s="2333"/>
      <c r="AL783" s="2333"/>
      <c r="AM783" s="2333"/>
      <c r="AN783" s="2333"/>
      <c r="AO783" s="2333"/>
      <c r="AP783" s="2333"/>
      <c r="AQ783" s="2333"/>
      <c r="AR783" s="2333"/>
      <c r="AS783" s="2333"/>
      <c r="AT783" s="2333"/>
      <c r="AU783" s="2333"/>
      <c r="AV783" s="2333"/>
      <c r="AW783" s="2333"/>
      <c r="AX783" s="2333"/>
      <c r="AY783" s="2333"/>
      <c r="AZ783" s="2333"/>
      <c r="BA783" s="2333"/>
      <c r="BB783" s="2333"/>
      <c r="BC783" s="2333"/>
      <c r="BD783" s="2333"/>
      <c r="BE783" s="2333"/>
      <c r="BF783" s="2333"/>
      <c r="BG783" s="2333"/>
      <c r="BH783" s="2333"/>
    </row>
    <row r="784" spans="1:60" s="1136" customFormat="1">
      <c r="A784" s="2333"/>
      <c r="B784" s="2375"/>
      <c r="C784" s="2375"/>
      <c r="D784" s="2375"/>
      <c r="E784" s="2378"/>
      <c r="F784" s="2378"/>
      <c r="G784" s="2333"/>
      <c r="H784" s="2380"/>
      <c r="I784" s="2380"/>
      <c r="J784" s="2380"/>
      <c r="K784" s="2380"/>
      <c r="L784" s="2380"/>
      <c r="M784" s="2380"/>
      <c r="N784" s="2380"/>
      <c r="O784" s="2380"/>
      <c r="P784" s="2333"/>
      <c r="Q784" s="2333"/>
      <c r="R784" s="2333"/>
      <c r="S784" s="2333"/>
      <c r="T784" s="2333"/>
      <c r="U784" s="2333"/>
      <c r="V784" s="2333"/>
      <c r="W784" s="2333"/>
      <c r="X784" s="2333"/>
      <c r="Y784" s="2333"/>
      <c r="Z784" s="2333"/>
      <c r="AA784" s="2333"/>
      <c r="AB784" s="2333"/>
      <c r="AC784" s="2333"/>
      <c r="AD784" s="2333"/>
      <c r="AE784" s="2333"/>
      <c r="AF784" s="2333"/>
      <c r="AG784" s="2333"/>
      <c r="AH784" s="2333"/>
      <c r="AI784" s="2333"/>
      <c r="AJ784" s="2333"/>
      <c r="AK784" s="2333"/>
      <c r="AL784" s="2333"/>
      <c r="AM784" s="2333"/>
      <c r="AN784" s="2333"/>
      <c r="AO784" s="2333"/>
      <c r="AP784" s="2333"/>
      <c r="AQ784" s="2333"/>
      <c r="AR784" s="2333"/>
      <c r="AS784" s="2333"/>
      <c r="AT784" s="2333"/>
      <c r="AU784" s="2333"/>
      <c r="AV784" s="2333"/>
      <c r="AW784" s="2333"/>
      <c r="AX784" s="2333"/>
      <c r="AY784" s="2333"/>
      <c r="AZ784" s="2333"/>
      <c r="BA784" s="2333"/>
      <c r="BB784" s="2333"/>
      <c r="BC784" s="2333"/>
      <c r="BD784" s="2333"/>
      <c r="BE784" s="2333"/>
      <c r="BF784" s="2333"/>
      <c r="BG784" s="2333"/>
      <c r="BH784" s="2333"/>
    </row>
    <row r="785" spans="1:60" s="1136" customFormat="1">
      <c r="A785" s="2333"/>
      <c r="B785" s="2375"/>
      <c r="C785" s="2379"/>
      <c r="D785" s="2379"/>
      <c r="E785" s="2379"/>
      <c r="F785" s="2378"/>
      <c r="G785" s="2333"/>
      <c r="H785" s="2380"/>
      <c r="I785" s="2380"/>
      <c r="J785" s="2380"/>
      <c r="K785" s="2380"/>
      <c r="L785" s="2380"/>
      <c r="M785" s="2380"/>
      <c r="N785" s="2380"/>
      <c r="O785" s="2380"/>
      <c r="P785" s="2333"/>
      <c r="Q785" s="2333"/>
      <c r="R785" s="2333"/>
      <c r="S785" s="2333"/>
      <c r="T785" s="2333"/>
      <c r="U785" s="2333"/>
      <c r="V785" s="2333"/>
      <c r="W785" s="2333"/>
      <c r="X785" s="2333"/>
      <c r="Y785" s="2333"/>
      <c r="Z785" s="2333"/>
      <c r="AA785" s="2333"/>
      <c r="AB785" s="2333"/>
      <c r="AC785" s="2333"/>
      <c r="AD785" s="2333"/>
      <c r="AE785" s="2333"/>
      <c r="AF785" s="2333"/>
      <c r="AG785" s="2333"/>
      <c r="AH785" s="2333"/>
      <c r="AI785" s="2333"/>
      <c r="AJ785" s="2333"/>
      <c r="AK785" s="2333"/>
      <c r="AL785" s="2333"/>
      <c r="AM785" s="2333"/>
      <c r="AN785" s="2333"/>
      <c r="AO785" s="2333"/>
      <c r="AP785" s="2333"/>
      <c r="AQ785" s="2333"/>
      <c r="AR785" s="2333"/>
      <c r="AS785" s="2333"/>
      <c r="AT785" s="2333"/>
      <c r="AU785" s="2333"/>
      <c r="AV785" s="2333"/>
      <c r="AW785" s="2333"/>
      <c r="AX785" s="2333"/>
      <c r="AY785" s="2333"/>
      <c r="AZ785" s="2333"/>
      <c r="BA785" s="2333"/>
      <c r="BB785" s="2333"/>
      <c r="BC785" s="2333"/>
      <c r="BD785" s="2333"/>
      <c r="BE785" s="2333"/>
      <c r="BF785" s="2333"/>
      <c r="BG785" s="2333"/>
      <c r="BH785" s="2333"/>
    </row>
    <row r="786" spans="1:60" s="1136" customFormat="1">
      <c r="A786" s="2333"/>
      <c r="B786" s="2375"/>
      <c r="C786" s="2379"/>
      <c r="D786" s="2379"/>
      <c r="E786" s="2379"/>
      <c r="F786" s="2378"/>
      <c r="G786" s="2333"/>
      <c r="H786" s="2380"/>
      <c r="I786" s="2380"/>
      <c r="J786" s="2380"/>
      <c r="K786" s="2380"/>
      <c r="L786" s="2380"/>
      <c r="M786" s="2380"/>
      <c r="N786" s="2380"/>
      <c r="O786" s="2380"/>
      <c r="P786" s="2333"/>
      <c r="Q786" s="2333"/>
      <c r="R786" s="2333"/>
      <c r="S786" s="2333"/>
      <c r="T786" s="2333"/>
      <c r="U786" s="2333"/>
      <c r="V786" s="2333"/>
      <c r="W786" s="2333"/>
      <c r="X786" s="2333"/>
      <c r="Y786" s="2333"/>
      <c r="Z786" s="2333"/>
      <c r="AA786" s="2333"/>
      <c r="AB786" s="2333"/>
      <c r="AC786" s="2333"/>
      <c r="AD786" s="2333"/>
      <c r="AE786" s="2333"/>
      <c r="AF786" s="2333"/>
      <c r="AG786" s="2333"/>
      <c r="AH786" s="2333"/>
      <c r="AI786" s="2333"/>
      <c r="AJ786" s="2333"/>
      <c r="AK786" s="2333"/>
      <c r="AL786" s="2333"/>
      <c r="AM786" s="2333"/>
      <c r="AN786" s="2333"/>
      <c r="AO786" s="2333"/>
      <c r="AP786" s="2333"/>
      <c r="AQ786" s="2333"/>
      <c r="AR786" s="2333"/>
      <c r="AS786" s="2333"/>
      <c r="AT786" s="2333"/>
      <c r="AU786" s="2333"/>
      <c r="AV786" s="2333"/>
      <c r="AW786" s="2333"/>
      <c r="AX786" s="2333"/>
      <c r="AY786" s="2333"/>
      <c r="AZ786" s="2333"/>
      <c r="BA786" s="2333"/>
      <c r="BB786" s="2333"/>
      <c r="BC786" s="2333"/>
      <c r="BD786" s="2333"/>
      <c r="BE786" s="2333"/>
      <c r="BF786" s="2333"/>
      <c r="BG786" s="2333"/>
      <c r="BH786" s="2333"/>
    </row>
    <row r="787" spans="1:60" s="1136" customFormat="1">
      <c r="A787" s="2333"/>
      <c r="B787" s="2375"/>
      <c r="C787" s="2379"/>
      <c r="D787" s="2379"/>
      <c r="E787" s="2379"/>
      <c r="F787" s="2378"/>
      <c r="G787" s="2333"/>
      <c r="H787" s="2380"/>
      <c r="I787" s="2333"/>
      <c r="J787" s="2333"/>
      <c r="K787" s="2333"/>
      <c r="L787" s="2333"/>
      <c r="M787" s="2333"/>
      <c r="N787" s="2333"/>
      <c r="O787" s="2333"/>
      <c r="P787" s="2333"/>
      <c r="Q787" s="2333"/>
      <c r="R787" s="2333"/>
      <c r="S787" s="2333"/>
      <c r="T787" s="2333"/>
      <c r="U787" s="2333"/>
      <c r="V787" s="2333"/>
      <c r="W787" s="2333"/>
      <c r="X787" s="2333"/>
      <c r="Y787" s="2333"/>
      <c r="Z787" s="2333"/>
      <c r="AA787" s="2333"/>
      <c r="AB787" s="2333"/>
      <c r="AC787" s="2333"/>
      <c r="AD787" s="2333"/>
      <c r="AE787" s="2333"/>
      <c r="AF787" s="2333"/>
      <c r="AG787" s="2333"/>
      <c r="AH787" s="2333"/>
      <c r="AI787" s="2333"/>
      <c r="AJ787" s="2333"/>
      <c r="AK787" s="2333"/>
      <c r="AL787" s="2333"/>
      <c r="AM787" s="2333"/>
      <c r="AN787" s="2333"/>
      <c r="AO787" s="2333"/>
      <c r="AP787" s="2333"/>
      <c r="AQ787" s="2333"/>
      <c r="AR787" s="2333"/>
      <c r="AS787" s="2333"/>
      <c r="AT787" s="2333"/>
      <c r="AU787" s="2333"/>
      <c r="AV787" s="2333"/>
      <c r="AW787" s="2333"/>
      <c r="AX787" s="2333"/>
      <c r="AY787" s="2333"/>
      <c r="AZ787" s="2333"/>
      <c r="BA787" s="2333"/>
      <c r="BB787" s="2333"/>
      <c r="BC787" s="2333"/>
      <c r="BD787" s="2333"/>
      <c r="BE787" s="2333"/>
      <c r="BF787" s="2333"/>
      <c r="BG787" s="2333"/>
      <c r="BH787" s="2333"/>
    </row>
    <row r="788" spans="1:60" s="1136" customFormat="1">
      <c r="A788" s="2333"/>
      <c r="B788" s="2333"/>
      <c r="C788" s="2333"/>
      <c r="D788" s="2333"/>
      <c r="E788" s="2333"/>
      <c r="F788" s="2333"/>
      <c r="G788" s="2333"/>
      <c r="H788" s="2333"/>
      <c r="I788" s="2333"/>
      <c r="J788" s="2333"/>
      <c r="K788" s="2333"/>
      <c r="L788" s="2333"/>
      <c r="M788" s="2333"/>
      <c r="N788" s="2333"/>
      <c r="O788" s="2333"/>
      <c r="P788" s="2333"/>
      <c r="Q788" s="2333"/>
      <c r="R788" s="2333"/>
      <c r="S788" s="2333"/>
      <c r="T788" s="2333"/>
      <c r="U788" s="2333"/>
      <c r="V788" s="2333"/>
      <c r="W788" s="2333"/>
      <c r="X788" s="2333"/>
      <c r="Y788" s="2333"/>
      <c r="Z788" s="2333"/>
      <c r="AA788" s="2333"/>
      <c r="AB788" s="2333"/>
      <c r="AC788" s="2333"/>
      <c r="AD788" s="2333"/>
      <c r="AE788" s="2333"/>
      <c r="AF788" s="2333"/>
      <c r="AG788" s="2333"/>
      <c r="AH788" s="2333"/>
      <c r="AI788" s="2333"/>
      <c r="AJ788" s="2333"/>
      <c r="AK788" s="2333"/>
      <c r="AL788" s="2333"/>
      <c r="AM788" s="2333"/>
      <c r="AN788" s="2333"/>
      <c r="AO788" s="2333"/>
      <c r="AP788" s="2333"/>
      <c r="AQ788" s="2333"/>
      <c r="AR788" s="2333"/>
      <c r="AS788" s="2333"/>
      <c r="AT788" s="2333"/>
      <c r="AU788" s="2333"/>
      <c r="AV788" s="2333"/>
      <c r="AW788" s="2333"/>
      <c r="AX788" s="2333"/>
      <c r="AY788" s="2333"/>
      <c r="AZ788" s="2333"/>
      <c r="BA788" s="2333"/>
      <c r="BB788" s="2333"/>
      <c r="BC788" s="2333"/>
      <c r="BD788" s="2333"/>
      <c r="BE788" s="2333"/>
      <c r="BF788" s="2333"/>
      <c r="BG788" s="2333"/>
      <c r="BH788" s="2333"/>
    </row>
    <row r="789" spans="1:60" s="1136" customFormat="1">
      <c r="A789" s="2333"/>
      <c r="B789" s="2333"/>
      <c r="C789" s="2333"/>
      <c r="D789" s="2333"/>
      <c r="E789" s="2333"/>
      <c r="F789" s="2333"/>
      <c r="G789" s="2333"/>
      <c r="H789" s="2333"/>
      <c r="I789" s="2333"/>
      <c r="J789" s="2333"/>
      <c r="K789" s="2333"/>
      <c r="L789" s="2333"/>
      <c r="M789" s="2333"/>
      <c r="N789" s="2333"/>
      <c r="O789" s="2333"/>
      <c r="P789" s="2333"/>
      <c r="Q789" s="2333"/>
      <c r="R789" s="2333"/>
      <c r="S789" s="2333"/>
      <c r="T789" s="2333"/>
      <c r="U789" s="2333"/>
      <c r="V789" s="2333"/>
      <c r="W789" s="2333"/>
      <c r="X789" s="2333"/>
      <c r="Y789" s="2333"/>
      <c r="Z789" s="2333"/>
      <c r="AA789" s="2333"/>
      <c r="AB789" s="2333"/>
      <c r="AC789" s="2333"/>
      <c r="AD789" s="2333"/>
      <c r="AE789" s="2333"/>
      <c r="AF789" s="2333"/>
      <c r="AG789" s="2333"/>
      <c r="AH789" s="2333"/>
      <c r="AI789" s="2333"/>
      <c r="AJ789" s="2333"/>
      <c r="AK789" s="2333"/>
      <c r="AL789" s="2333"/>
      <c r="AM789" s="2333"/>
      <c r="AN789" s="2333"/>
      <c r="AO789" s="2333"/>
      <c r="AP789" s="2333"/>
      <c r="AQ789" s="2333"/>
      <c r="AR789" s="2333"/>
      <c r="AS789" s="2333"/>
      <c r="AT789" s="2333"/>
      <c r="AU789" s="2333"/>
      <c r="AV789" s="2333"/>
      <c r="AW789" s="2333"/>
      <c r="AX789" s="2333"/>
      <c r="AY789" s="2333"/>
      <c r="AZ789" s="2333"/>
      <c r="BA789" s="2333"/>
      <c r="BB789" s="2333"/>
      <c r="BC789" s="2333"/>
      <c r="BD789" s="2333"/>
      <c r="BE789" s="2333"/>
      <c r="BF789" s="2333"/>
      <c r="BG789" s="2333"/>
      <c r="BH789" s="2333"/>
    </row>
    <row r="790" spans="1:60" s="1136" customFormat="1">
      <c r="A790" s="2327"/>
      <c r="B790" s="2328"/>
      <c r="C790" s="2328"/>
      <c r="D790" s="2328"/>
      <c r="E790" s="2328"/>
      <c r="F790" s="2328"/>
      <c r="G790" s="2328"/>
      <c r="H790" s="2328"/>
      <c r="I790" s="2328"/>
      <c r="J790" s="2328"/>
      <c r="K790" s="2328"/>
      <c r="L790" s="2328"/>
      <c r="M790" s="2328"/>
      <c r="N790" s="2328"/>
      <c r="O790" s="2328"/>
      <c r="P790" s="2333"/>
      <c r="Q790" s="2333"/>
      <c r="R790" s="2333"/>
      <c r="S790" s="2333"/>
      <c r="T790" s="2333"/>
      <c r="U790" s="2333"/>
      <c r="V790" s="2333"/>
      <c r="W790" s="2333"/>
      <c r="X790" s="2333"/>
      <c r="Y790" s="2333"/>
      <c r="Z790" s="2333"/>
      <c r="AA790" s="2333"/>
      <c r="AB790" s="2333"/>
      <c r="AC790" s="2333"/>
      <c r="AD790" s="2333"/>
      <c r="AE790" s="2333"/>
      <c r="AF790" s="2333"/>
      <c r="AG790" s="2333"/>
      <c r="AH790" s="2333"/>
      <c r="AI790" s="2333"/>
      <c r="AJ790" s="2333"/>
      <c r="AK790" s="2333"/>
      <c r="AL790" s="2333"/>
      <c r="AM790" s="2333"/>
      <c r="AN790" s="2333"/>
      <c r="AO790" s="2333"/>
      <c r="AP790" s="2333"/>
      <c r="AQ790" s="2333"/>
      <c r="AR790" s="2333"/>
      <c r="AS790" s="2333"/>
      <c r="AT790" s="2333"/>
      <c r="AU790" s="2333"/>
      <c r="AV790" s="2333"/>
      <c r="AW790" s="2333"/>
      <c r="AX790" s="2333"/>
      <c r="AY790" s="2333"/>
      <c r="AZ790" s="2333"/>
      <c r="BA790" s="2333"/>
      <c r="BB790" s="2333"/>
      <c r="BC790" s="2333"/>
      <c r="BD790" s="2333"/>
      <c r="BE790" s="2333"/>
      <c r="BF790" s="2333"/>
      <c r="BG790" s="2333"/>
      <c r="BH790" s="2333"/>
    </row>
    <row r="791" spans="1:60" s="1136" customFormat="1">
      <c r="A791" s="2333"/>
      <c r="B791" s="2334"/>
      <c r="C791" s="2334"/>
      <c r="D791" s="2334"/>
      <c r="E791" s="2335"/>
      <c r="F791" s="2335"/>
      <c r="G791" s="2335"/>
      <c r="H791" s="2336"/>
      <c r="I791" s="2334"/>
      <c r="J791" s="2334"/>
      <c r="K791" s="2334"/>
      <c r="L791" s="2337"/>
      <c r="M791" s="2337"/>
      <c r="N791" s="2337"/>
      <c r="O791" s="2337"/>
      <c r="P791" s="2333"/>
      <c r="Q791" s="2333"/>
      <c r="R791" s="2333"/>
      <c r="S791" s="2333"/>
      <c r="T791" s="2333"/>
      <c r="U791" s="2333"/>
      <c r="V791" s="2333"/>
      <c r="W791" s="2333"/>
      <c r="X791" s="2333"/>
      <c r="Y791" s="2333"/>
      <c r="Z791" s="2333"/>
      <c r="AA791" s="2333"/>
      <c r="AB791" s="2333"/>
      <c r="AC791" s="2333"/>
      <c r="AD791" s="2333"/>
      <c r="AE791" s="2333"/>
      <c r="AF791" s="2333"/>
      <c r="AG791" s="2333"/>
      <c r="AH791" s="2333"/>
      <c r="AI791" s="2333"/>
      <c r="AJ791" s="2333"/>
      <c r="AK791" s="2333"/>
      <c r="AL791" s="2333"/>
      <c r="AM791" s="2333"/>
      <c r="AN791" s="2333"/>
      <c r="AO791" s="2333"/>
      <c r="AP791" s="2333"/>
      <c r="AQ791" s="2333"/>
      <c r="AR791" s="2333"/>
      <c r="AS791" s="2333"/>
      <c r="AT791" s="2333"/>
      <c r="AU791" s="2333"/>
      <c r="AV791" s="2333"/>
      <c r="AW791" s="2333"/>
      <c r="AX791" s="2333"/>
      <c r="AY791" s="2333"/>
      <c r="AZ791" s="2333"/>
      <c r="BA791" s="2333"/>
      <c r="BB791" s="2333"/>
      <c r="BC791" s="2333"/>
      <c r="BD791" s="2333"/>
      <c r="BE791" s="2333"/>
      <c r="BF791" s="2333"/>
      <c r="BG791" s="2333"/>
      <c r="BH791" s="2333"/>
    </row>
    <row r="792" spans="1:60" s="1136" customFormat="1">
      <c r="A792" s="2333"/>
      <c r="B792" s="2338"/>
      <c r="C792" s="2338"/>
      <c r="D792" s="2338"/>
      <c r="E792" s="2338"/>
      <c r="F792" s="2339"/>
      <c r="G792" s="2339"/>
      <c r="H792" s="2340"/>
      <c r="I792" s="2338"/>
      <c r="J792" s="2338"/>
      <c r="K792" s="2338"/>
      <c r="L792" s="2338"/>
      <c r="M792" s="2339"/>
      <c r="N792" s="2339"/>
      <c r="O792" s="2339"/>
      <c r="P792" s="2333"/>
      <c r="Q792" s="2333"/>
      <c r="R792" s="2333"/>
      <c r="S792" s="2333"/>
      <c r="T792" s="2333"/>
      <c r="U792" s="2333"/>
      <c r="V792" s="2333"/>
      <c r="W792" s="2333"/>
      <c r="X792" s="2333"/>
      <c r="Y792" s="2333"/>
      <c r="Z792" s="2333"/>
      <c r="AA792" s="2333"/>
      <c r="AB792" s="2333"/>
      <c r="AC792" s="2333"/>
      <c r="AD792" s="2333"/>
      <c r="AE792" s="2333"/>
      <c r="AF792" s="2333"/>
      <c r="AG792" s="2333"/>
      <c r="AH792" s="2333"/>
      <c r="AI792" s="2333"/>
      <c r="AJ792" s="2333"/>
      <c r="AK792" s="2333"/>
      <c r="AL792" s="2333"/>
      <c r="AM792" s="2333"/>
      <c r="AN792" s="2333"/>
      <c r="AO792" s="2333"/>
      <c r="AP792" s="2333"/>
      <c r="AQ792" s="2333"/>
      <c r="AR792" s="2333"/>
      <c r="AS792" s="2333"/>
      <c r="AT792" s="2333"/>
      <c r="AU792" s="2333"/>
      <c r="AV792" s="2333"/>
      <c r="AW792" s="2333"/>
      <c r="AX792" s="2333"/>
      <c r="AY792" s="2333"/>
      <c r="AZ792" s="2333"/>
      <c r="BA792" s="2333"/>
      <c r="BB792" s="2333"/>
      <c r="BC792" s="2333"/>
      <c r="BD792" s="2333"/>
      <c r="BE792" s="2333"/>
      <c r="BF792" s="2333"/>
      <c r="BG792" s="2333"/>
      <c r="BH792" s="2333"/>
    </row>
    <row r="793" spans="1:60" s="1136" customFormat="1">
      <c r="A793" s="2341"/>
      <c r="B793" s="1924"/>
      <c r="C793" s="1924"/>
      <c r="D793" s="1866"/>
      <c r="E793" s="2343"/>
      <c r="F793" s="1866"/>
      <c r="G793" s="2323"/>
      <c r="H793" s="2346"/>
      <c r="I793" s="1924"/>
      <c r="J793" s="1924"/>
      <c r="K793" s="1866"/>
      <c r="L793" s="2343"/>
      <c r="M793" s="2342"/>
      <c r="N793" s="2344"/>
      <c r="O793" s="2344"/>
      <c r="P793" s="2333"/>
      <c r="Q793" s="2333"/>
      <c r="R793" s="2333"/>
      <c r="S793" s="2333"/>
      <c r="T793" s="2333"/>
      <c r="U793" s="2333"/>
      <c r="V793" s="2333"/>
      <c r="W793" s="2333"/>
      <c r="X793" s="2333"/>
      <c r="Y793" s="2333"/>
      <c r="Z793" s="2333"/>
      <c r="AA793" s="2333"/>
      <c r="AB793" s="2333"/>
      <c r="AC793" s="2333"/>
      <c r="AD793" s="2333"/>
      <c r="AE793" s="2333"/>
      <c r="AF793" s="2333"/>
      <c r="AG793" s="2333"/>
      <c r="AH793" s="2333"/>
      <c r="AI793" s="2333"/>
      <c r="AJ793" s="2333"/>
      <c r="AK793" s="2333"/>
      <c r="AL793" s="2333"/>
      <c r="AM793" s="2333"/>
      <c r="AN793" s="2333"/>
      <c r="AO793" s="2333"/>
      <c r="AP793" s="2333"/>
      <c r="AQ793" s="2333"/>
      <c r="AR793" s="2333"/>
      <c r="AS793" s="2333"/>
      <c r="AT793" s="2333"/>
      <c r="AU793" s="2333"/>
      <c r="AV793" s="2333"/>
      <c r="AW793" s="2333"/>
      <c r="AX793" s="2333"/>
      <c r="AY793" s="2333"/>
      <c r="AZ793" s="2333"/>
      <c r="BA793" s="2333"/>
      <c r="BB793" s="2333"/>
      <c r="BC793" s="2333"/>
      <c r="BD793" s="2333"/>
      <c r="BE793" s="2333"/>
      <c r="BF793" s="2333"/>
      <c r="BG793" s="2333"/>
      <c r="BH793" s="2333"/>
    </row>
    <row r="794" spans="1:60" s="1136" customFormat="1">
      <c r="A794" s="2341"/>
      <c r="B794" s="1866"/>
      <c r="C794" s="1866"/>
      <c r="D794" s="1866"/>
      <c r="E794" s="2343"/>
      <c r="F794" s="1866"/>
      <c r="G794" s="2323"/>
      <c r="H794" s="2346"/>
      <c r="I794" s="1866"/>
      <c r="J794" s="1866"/>
      <c r="K794" s="1866"/>
      <c r="L794" s="2343"/>
      <c r="M794" s="2342"/>
      <c r="N794" s="2344"/>
      <c r="O794" s="2344"/>
      <c r="P794" s="2333"/>
      <c r="Q794" s="2333"/>
      <c r="R794" s="2333"/>
      <c r="S794" s="2333"/>
      <c r="T794" s="2333"/>
      <c r="U794" s="2333"/>
      <c r="V794" s="2333"/>
      <c r="W794" s="2333"/>
      <c r="X794" s="2333"/>
      <c r="Y794" s="2333"/>
      <c r="Z794" s="2333"/>
      <c r="AA794" s="2333"/>
      <c r="AB794" s="2333"/>
      <c r="AC794" s="2333"/>
      <c r="AD794" s="2333"/>
      <c r="AE794" s="2333"/>
      <c r="AF794" s="2333"/>
      <c r="AG794" s="2333"/>
      <c r="AH794" s="2333"/>
      <c r="AI794" s="2333"/>
      <c r="AJ794" s="2333"/>
      <c r="AK794" s="2333"/>
      <c r="AL794" s="2333"/>
      <c r="AM794" s="2333"/>
      <c r="AN794" s="2333"/>
      <c r="AO794" s="2333"/>
      <c r="AP794" s="2333"/>
      <c r="AQ794" s="2333"/>
      <c r="AR794" s="2333"/>
      <c r="AS794" s="2333"/>
      <c r="AT794" s="2333"/>
      <c r="AU794" s="2333"/>
      <c r="AV794" s="2333"/>
      <c r="AW794" s="2333"/>
      <c r="AX794" s="2333"/>
      <c r="AY794" s="2333"/>
      <c r="AZ794" s="2333"/>
      <c r="BA794" s="2333"/>
      <c r="BB794" s="2333"/>
      <c r="BC794" s="2333"/>
      <c r="BD794" s="2333"/>
      <c r="BE794" s="2333"/>
      <c r="BF794" s="2333"/>
      <c r="BG794" s="2333"/>
      <c r="BH794" s="2333"/>
    </row>
    <row r="795" spans="1:60" s="1136" customFormat="1">
      <c r="A795" s="2347"/>
      <c r="B795" s="2325"/>
      <c r="C795" s="2325"/>
      <c r="D795" s="2317"/>
      <c r="E795" s="2317"/>
      <c r="F795" s="2317"/>
      <c r="G795" s="2381"/>
      <c r="H795" s="2349"/>
      <c r="I795" s="2325"/>
      <c r="J795" s="2325"/>
      <c r="K795" s="2317"/>
      <c r="L795" s="2317"/>
      <c r="M795" s="2317"/>
      <c r="N795" s="2382"/>
      <c r="O795" s="2382"/>
      <c r="P795" s="2333"/>
      <c r="Q795" s="2333"/>
      <c r="R795" s="2333"/>
      <c r="S795" s="2333"/>
      <c r="T795" s="2333"/>
      <c r="U795" s="2333"/>
      <c r="V795" s="2333"/>
      <c r="W795" s="2333"/>
      <c r="X795" s="2333"/>
      <c r="Y795" s="2333"/>
      <c r="Z795" s="2333"/>
      <c r="AA795" s="2333"/>
      <c r="AB795" s="2333"/>
      <c r="AC795" s="2333"/>
      <c r="AD795" s="2333"/>
      <c r="AE795" s="2333"/>
      <c r="AF795" s="2333"/>
      <c r="AG795" s="2333"/>
      <c r="AH795" s="2333"/>
      <c r="AI795" s="2333"/>
      <c r="AJ795" s="2333"/>
      <c r="AK795" s="2333"/>
      <c r="AL795" s="2333"/>
      <c r="AM795" s="2333"/>
      <c r="AN795" s="2333"/>
      <c r="AO795" s="2333"/>
      <c r="AP795" s="2333"/>
      <c r="AQ795" s="2333"/>
      <c r="AR795" s="2333"/>
      <c r="AS795" s="2333"/>
      <c r="AT795" s="2333"/>
      <c r="AU795" s="2333"/>
      <c r="AV795" s="2333"/>
      <c r="AW795" s="2333"/>
      <c r="AX795" s="2333"/>
      <c r="AY795" s="2333"/>
      <c r="AZ795" s="2333"/>
      <c r="BA795" s="2333"/>
      <c r="BB795" s="2333"/>
      <c r="BC795" s="2333"/>
      <c r="BD795" s="2333"/>
      <c r="BE795" s="2333"/>
      <c r="BF795" s="2333"/>
      <c r="BG795" s="2333"/>
      <c r="BH795" s="2333"/>
    </row>
    <row r="796" spans="1:60" s="1136" customFormat="1">
      <c r="A796" s="2333"/>
      <c r="B796" s="2324"/>
      <c r="C796" s="2324"/>
      <c r="D796" s="1866"/>
      <c r="E796" s="2351"/>
      <c r="F796" s="1866"/>
      <c r="G796" s="2323"/>
      <c r="H796" s="2352"/>
      <c r="I796" s="2324"/>
      <c r="J796" s="2324"/>
      <c r="K796" s="1866"/>
      <c r="L796" s="2351"/>
      <c r="M796" s="1866"/>
      <c r="N796" s="2323"/>
      <c r="O796" s="2323"/>
      <c r="P796" s="2333"/>
      <c r="Q796" s="2333"/>
      <c r="R796" s="2333"/>
      <c r="S796" s="2333"/>
      <c r="T796" s="2333"/>
      <c r="U796" s="2333"/>
      <c r="V796" s="2333"/>
      <c r="W796" s="2333"/>
      <c r="X796" s="2333"/>
      <c r="Y796" s="2333"/>
      <c r="Z796" s="2333"/>
      <c r="AA796" s="2333"/>
      <c r="AB796" s="2333"/>
      <c r="AC796" s="2333"/>
      <c r="AD796" s="2333"/>
      <c r="AE796" s="2333"/>
      <c r="AF796" s="2333"/>
      <c r="AG796" s="2333"/>
      <c r="AH796" s="2333"/>
      <c r="AI796" s="2333"/>
      <c r="AJ796" s="2333"/>
      <c r="AK796" s="2333"/>
      <c r="AL796" s="2333"/>
      <c r="AM796" s="2333"/>
      <c r="AN796" s="2333"/>
      <c r="AO796" s="2333"/>
      <c r="AP796" s="2333"/>
      <c r="AQ796" s="2333"/>
      <c r="AR796" s="2333"/>
      <c r="AS796" s="2333"/>
      <c r="AT796" s="2333"/>
      <c r="AU796" s="2333"/>
      <c r="AV796" s="2333"/>
      <c r="AW796" s="2333"/>
      <c r="AX796" s="2333"/>
      <c r="AY796" s="2333"/>
      <c r="AZ796" s="2333"/>
      <c r="BA796" s="2333"/>
      <c r="BB796" s="2333"/>
      <c r="BC796" s="2333"/>
      <c r="BD796" s="2333"/>
      <c r="BE796" s="2333"/>
      <c r="BF796" s="2333"/>
      <c r="BG796" s="2333"/>
      <c r="BH796" s="2333"/>
    </row>
    <row r="797" spans="1:60" s="1136" customFormat="1">
      <c r="A797" s="2347"/>
      <c r="B797" s="2326"/>
      <c r="C797" s="2326"/>
      <c r="D797" s="2317"/>
      <c r="E797" s="2317"/>
      <c r="F797" s="2317"/>
      <c r="G797" s="2348"/>
      <c r="H797" s="2349"/>
      <c r="I797" s="2326"/>
      <c r="J797" s="2326"/>
      <c r="K797" s="2317"/>
      <c r="L797" s="2317"/>
      <c r="M797" s="2317"/>
      <c r="N797" s="2350"/>
      <c r="O797" s="2350"/>
      <c r="P797" s="2333"/>
      <c r="Q797" s="2333"/>
      <c r="R797" s="2333"/>
      <c r="S797" s="2333"/>
      <c r="T797" s="2333"/>
      <c r="U797" s="2333"/>
      <c r="V797" s="2333"/>
      <c r="W797" s="2333"/>
      <c r="X797" s="2333"/>
      <c r="Y797" s="2333"/>
      <c r="Z797" s="2333"/>
      <c r="AA797" s="2333"/>
      <c r="AB797" s="2333"/>
      <c r="AC797" s="2333"/>
      <c r="AD797" s="2333"/>
      <c r="AE797" s="2333"/>
      <c r="AF797" s="2333"/>
      <c r="AG797" s="2333"/>
      <c r="AH797" s="2333"/>
      <c r="AI797" s="2333"/>
      <c r="AJ797" s="2333"/>
      <c r="AK797" s="2333"/>
      <c r="AL797" s="2333"/>
      <c r="AM797" s="2333"/>
      <c r="AN797" s="2333"/>
      <c r="AO797" s="2333"/>
      <c r="AP797" s="2333"/>
      <c r="AQ797" s="2333"/>
      <c r="AR797" s="2333"/>
      <c r="AS797" s="2333"/>
      <c r="AT797" s="2333"/>
      <c r="AU797" s="2333"/>
      <c r="AV797" s="2333"/>
      <c r="AW797" s="2333"/>
      <c r="AX797" s="2333"/>
      <c r="AY797" s="2333"/>
      <c r="AZ797" s="2333"/>
      <c r="BA797" s="2333"/>
      <c r="BB797" s="2333"/>
      <c r="BC797" s="2333"/>
      <c r="BD797" s="2333"/>
      <c r="BE797" s="2333"/>
      <c r="BF797" s="2333"/>
      <c r="BG797" s="2333"/>
      <c r="BH797" s="2333"/>
    </row>
    <row r="798" spans="1:60" s="1136" customFormat="1">
      <c r="A798" s="2341"/>
      <c r="B798" s="1925"/>
      <c r="C798" s="1925"/>
      <c r="D798" s="2342"/>
      <c r="E798" s="2343"/>
      <c r="F798" s="2342"/>
      <c r="G798" s="2344"/>
      <c r="H798" s="2346"/>
      <c r="I798" s="1925"/>
      <c r="J798" s="1925"/>
      <c r="K798" s="2342"/>
      <c r="L798" s="2343"/>
      <c r="M798" s="2342"/>
      <c r="N798" s="2344"/>
      <c r="O798" s="2344"/>
      <c r="P798" s="2333"/>
      <c r="Q798" s="2333"/>
      <c r="R798" s="2333"/>
      <c r="S798" s="2333"/>
      <c r="T798" s="2333"/>
      <c r="U798" s="2333"/>
      <c r="V798" s="2333"/>
      <c r="W798" s="2333"/>
      <c r="X798" s="2333"/>
      <c r="Y798" s="2333"/>
      <c r="Z798" s="2333"/>
      <c r="AA798" s="2333"/>
      <c r="AB798" s="2333"/>
      <c r="AC798" s="2333"/>
      <c r="AD798" s="2333"/>
      <c r="AE798" s="2333"/>
      <c r="AF798" s="2333"/>
      <c r="AG798" s="2333"/>
      <c r="AH798" s="2333"/>
      <c r="AI798" s="2333"/>
      <c r="AJ798" s="2333"/>
      <c r="AK798" s="2333"/>
      <c r="AL798" s="2333"/>
      <c r="AM798" s="2333"/>
      <c r="AN798" s="2333"/>
      <c r="AO798" s="2333"/>
      <c r="AP798" s="2333"/>
      <c r="AQ798" s="2333"/>
      <c r="AR798" s="2333"/>
      <c r="AS798" s="2333"/>
      <c r="AT798" s="2333"/>
      <c r="AU798" s="2333"/>
      <c r="AV798" s="2333"/>
      <c r="AW798" s="2333"/>
      <c r="AX798" s="2333"/>
      <c r="AY798" s="2333"/>
      <c r="AZ798" s="2333"/>
      <c r="BA798" s="2333"/>
      <c r="BB798" s="2333"/>
      <c r="BC798" s="2333"/>
      <c r="BD798" s="2333"/>
      <c r="BE798" s="2333"/>
      <c r="BF798" s="2333"/>
      <c r="BG798" s="2333"/>
      <c r="BH798" s="2333"/>
    </row>
    <row r="799" spans="1:60" s="1136" customFormat="1">
      <c r="A799" s="2347"/>
      <c r="B799" s="2317"/>
      <c r="C799" s="2317"/>
      <c r="D799" s="2317"/>
      <c r="E799" s="2317"/>
      <c r="F799" s="2317"/>
      <c r="G799" s="2348"/>
      <c r="H799" s="2349"/>
      <c r="I799" s="2317"/>
      <c r="J799" s="2317"/>
      <c r="K799" s="2317"/>
      <c r="L799" s="2317"/>
      <c r="M799" s="2317"/>
      <c r="N799" s="2350"/>
      <c r="O799" s="2350"/>
      <c r="P799" s="2333"/>
      <c r="Q799" s="2333"/>
      <c r="R799" s="2333"/>
      <c r="S799" s="2333"/>
      <c r="T799" s="2333"/>
      <c r="U799" s="2333"/>
      <c r="V799" s="2333"/>
      <c r="W799" s="2333"/>
      <c r="X799" s="2333"/>
      <c r="Y799" s="2333"/>
      <c r="Z799" s="2333"/>
      <c r="AA799" s="2333"/>
      <c r="AB799" s="2333"/>
      <c r="AC799" s="2333"/>
      <c r="AD799" s="2333"/>
      <c r="AE799" s="2333"/>
      <c r="AF799" s="2333"/>
      <c r="AG799" s="2333"/>
      <c r="AH799" s="2333"/>
      <c r="AI799" s="2333"/>
      <c r="AJ799" s="2333"/>
      <c r="AK799" s="2333"/>
      <c r="AL799" s="2333"/>
      <c r="AM799" s="2333"/>
      <c r="AN799" s="2333"/>
      <c r="AO799" s="2333"/>
      <c r="AP799" s="2333"/>
      <c r="AQ799" s="2333"/>
      <c r="AR799" s="2333"/>
      <c r="AS799" s="2333"/>
      <c r="AT799" s="2333"/>
      <c r="AU799" s="2333"/>
      <c r="AV799" s="2333"/>
      <c r="AW799" s="2333"/>
      <c r="AX799" s="2333"/>
      <c r="AY799" s="2333"/>
      <c r="AZ799" s="2333"/>
      <c r="BA799" s="2333"/>
      <c r="BB799" s="2333"/>
      <c r="BC799" s="2333"/>
      <c r="BD799" s="2333"/>
      <c r="BE799" s="2333"/>
      <c r="BF799" s="2333"/>
      <c r="BG799" s="2333"/>
      <c r="BH799" s="2333"/>
    </row>
    <row r="800" spans="1:60" s="1136" customFormat="1">
      <c r="A800" s="2333"/>
      <c r="B800" s="1273"/>
      <c r="C800" s="1273"/>
      <c r="D800" s="2333"/>
      <c r="E800" s="1273"/>
      <c r="F800" s="2333"/>
      <c r="G800" s="2333"/>
      <c r="H800" s="2333"/>
      <c r="I800" s="1273"/>
      <c r="J800" s="1273"/>
      <c r="K800" s="2333"/>
      <c r="L800" s="2333"/>
      <c r="M800" s="2333"/>
      <c r="N800" s="2333"/>
      <c r="O800" s="2333"/>
      <c r="P800" s="2333"/>
      <c r="Q800" s="2333"/>
      <c r="R800" s="2333"/>
      <c r="S800" s="2333"/>
      <c r="T800" s="2333"/>
      <c r="U800" s="2333"/>
      <c r="V800" s="2333"/>
      <c r="W800" s="2333"/>
      <c r="X800" s="2333"/>
      <c r="Y800" s="2333"/>
      <c r="Z800" s="2333"/>
      <c r="AA800" s="2333"/>
      <c r="AB800" s="2333"/>
      <c r="AC800" s="2333"/>
      <c r="AD800" s="2333"/>
      <c r="AE800" s="2333"/>
      <c r="AF800" s="2333"/>
      <c r="AG800" s="2333"/>
      <c r="AH800" s="2333"/>
      <c r="AI800" s="2333"/>
      <c r="AJ800" s="2333"/>
      <c r="AK800" s="2333"/>
      <c r="AL800" s="2333"/>
      <c r="AM800" s="2333"/>
      <c r="AN800" s="2333"/>
      <c r="AO800" s="2333"/>
      <c r="AP800" s="2333"/>
      <c r="AQ800" s="2333"/>
      <c r="AR800" s="2333"/>
      <c r="AS800" s="2333"/>
      <c r="AT800" s="2333"/>
      <c r="AU800" s="2333"/>
      <c r="AV800" s="2333"/>
      <c r="AW800" s="2333"/>
      <c r="AX800" s="2333"/>
      <c r="AY800" s="2333"/>
      <c r="AZ800" s="2333"/>
      <c r="BA800" s="2333"/>
      <c r="BB800" s="2333"/>
      <c r="BC800" s="2333"/>
      <c r="BD800" s="2333"/>
      <c r="BE800" s="2333"/>
      <c r="BF800" s="2333"/>
      <c r="BG800" s="2333"/>
      <c r="BH800" s="2333"/>
    </row>
    <row r="801" spans="1:60" s="1136" customFormat="1">
      <c r="A801" s="2333"/>
      <c r="B801" s="1924"/>
      <c r="C801" s="1924"/>
      <c r="D801" s="1866"/>
      <c r="E801" s="2351"/>
      <c r="F801" s="1866"/>
      <c r="G801" s="2323"/>
      <c r="H801" s="2352"/>
      <c r="I801" s="1924"/>
      <c r="J801" s="1924"/>
      <c r="K801" s="1866"/>
      <c r="L801" s="2351"/>
      <c r="M801" s="1866"/>
      <c r="N801" s="2323"/>
      <c r="O801" s="2323"/>
      <c r="P801" s="2333"/>
      <c r="Q801" s="2333"/>
      <c r="R801" s="2333"/>
      <c r="S801" s="2333"/>
      <c r="T801" s="2333"/>
      <c r="U801" s="2333"/>
      <c r="V801" s="2333"/>
      <c r="W801" s="2333"/>
      <c r="X801" s="2333"/>
      <c r="Y801" s="2333"/>
      <c r="Z801" s="2333"/>
      <c r="AA801" s="2333"/>
      <c r="AB801" s="2333"/>
      <c r="AC801" s="2333"/>
      <c r="AD801" s="2333"/>
      <c r="AE801" s="2333"/>
      <c r="AF801" s="2333"/>
      <c r="AG801" s="2333"/>
      <c r="AH801" s="2333"/>
      <c r="AI801" s="2333"/>
      <c r="AJ801" s="2333"/>
      <c r="AK801" s="2333"/>
      <c r="AL801" s="2333"/>
      <c r="AM801" s="2333"/>
      <c r="AN801" s="2333"/>
      <c r="AO801" s="2333"/>
      <c r="AP801" s="2333"/>
      <c r="AQ801" s="2333"/>
      <c r="AR801" s="2333"/>
      <c r="AS801" s="2333"/>
      <c r="AT801" s="2333"/>
      <c r="AU801" s="2333"/>
      <c r="AV801" s="2333"/>
      <c r="AW801" s="2333"/>
      <c r="AX801" s="2333"/>
      <c r="AY801" s="2333"/>
      <c r="AZ801" s="2333"/>
      <c r="BA801" s="2333"/>
      <c r="BB801" s="2333"/>
      <c r="BC801" s="2333"/>
      <c r="BD801" s="2333"/>
      <c r="BE801" s="2333"/>
      <c r="BF801" s="2333"/>
      <c r="BG801" s="2333"/>
      <c r="BH801" s="2333"/>
    </row>
    <row r="802" spans="1:60" s="1136" customFormat="1">
      <c r="A802" s="2333"/>
      <c r="B802" s="1866"/>
      <c r="C802" s="1866"/>
      <c r="D802" s="1866"/>
      <c r="E802" s="1866"/>
      <c r="F802" s="1866"/>
      <c r="G802" s="2323"/>
      <c r="H802" s="2352"/>
      <c r="I802" s="1924"/>
      <c r="J802" s="1924"/>
      <c r="K802" s="1866"/>
      <c r="L802" s="2351"/>
      <c r="M802" s="2386"/>
      <c r="N802" s="2323"/>
      <c r="O802" s="2323"/>
      <c r="P802" s="2333"/>
      <c r="Q802" s="2333"/>
      <c r="R802" s="2333"/>
      <c r="S802" s="2333"/>
      <c r="T802" s="2333"/>
      <c r="U802" s="2333"/>
      <c r="V802" s="2333"/>
      <c r="W802" s="2333"/>
      <c r="X802" s="2333"/>
      <c r="Y802" s="2333"/>
      <c r="Z802" s="2333"/>
      <c r="AA802" s="2333"/>
      <c r="AB802" s="2333"/>
      <c r="AC802" s="2333"/>
      <c r="AD802" s="2333"/>
      <c r="AE802" s="2333"/>
      <c r="AF802" s="2333"/>
      <c r="AG802" s="2333"/>
      <c r="AH802" s="2333"/>
      <c r="AI802" s="2333"/>
      <c r="AJ802" s="2333"/>
      <c r="AK802" s="2333"/>
      <c r="AL802" s="2333"/>
      <c r="AM802" s="2333"/>
      <c r="AN802" s="2333"/>
      <c r="AO802" s="2333"/>
      <c r="AP802" s="2333"/>
      <c r="AQ802" s="2333"/>
      <c r="AR802" s="2333"/>
      <c r="AS802" s="2333"/>
      <c r="AT802" s="2333"/>
      <c r="AU802" s="2333"/>
      <c r="AV802" s="2333"/>
      <c r="AW802" s="2333"/>
      <c r="AX802" s="2333"/>
      <c r="AY802" s="2333"/>
      <c r="AZ802" s="2333"/>
      <c r="BA802" s="2333"/>
      <c r="BB802" s="2333"/>
      <c r="BC802" s="2333"/>
      <c r="BD802" s="2333"/>
      <c r="BE802" s="2333"/>
      <c r="BF802" s="2333"/>
      <c r="BG802" s="2333"/>
      <c r="BH802" s="2333"/>
    </row>
    <row r="803" spans="1:60" s="1136" customFormat="1">
      <c r="A803" s="2341"/>
      <c r="B803" s="2344"/>
      <c r="C803" s="2344"/>
      <c r="D803" s="2344"/>
      <c r="E803" s="1866"/>
      <c r="F803" s="2344"/>
      <c r="G803" s="2354"/>
      <c r="H803" s="2346"/>
      <c r="I803" s="1925"/>
      <c r="J803" s="1925"/>
      <c r="K803" s="2342"/>
      <c r="L803" s="2342"/>
      <c r="M803" s="2386"/>
      <c r="N803" s="2323"/>
      <c r="O803" s="2323"/>
      <c r="P803" s="2333"/>
      <c r="Q803" s="2333"/>
      <c r="R803" s="2333"/>
      <c r="S803" s="2333"/>
      <c r="T803" s="2333"/>
      <c r="U803" s="2333"/>
      <c r="V803" s="2333"/>
      <c r="W803" s="2333"/>
      <c r="X803" s="2333"/>
      <c r="Y803" s="2333"/>
      <c r="Z803" s="2333"/>
      <c r="AA803" s="2333"/>
      <c r="AB803" s="2333"/>
      <c r="AC803" s="2333"/>
      <c r="AD803" s="2333"/>
      <c r="AE803" s="2333"/>
      <c r="AF803" s="2333"/>
      <c r="AG803" s="2333"/>
      <c r="AH803" s="2333"/>
      <c r="AI803" s="2333"/>
      <c r="AJ803" s="2333"/>
      <c r="AK803" s="2333"/>
      <c r="AL803" s="2333"/>
      <c r="AM803" s="2333"/>
      <c r="AN803" s="2333"/>
      <c r="AO803" s="2333"/>
      <c r="AP803" s="2333"/>
      <c r="AQ803" s="2333"/>
      <c r="AR803" s="2333"/>
      <c r="AS803" s="2333"/>
      <c r="AT803" s="2333"/>
      <c r="AU803" s="2333"/>
      <c r="AV803" s="2333"/>
      <c r="AW803" s="2333"/>
      <c r="AX803" s="2333"/>
      <c r="AY803" s="2333"/>
      <c r="AZ803" s="2333"/>
      <c r="BA803" s="2333"/>
      <c r="BB803" s="2333"/>
      <c r="BC803" s="2333"/>
      <c r="BD803" s="2333"/>
      <c r="BE803" s="2333"/>
      <c r="BF803" s="2333"/>
      <c r="BG803" s="2333"/>
      <c r="BH803" s="2333"/>
    </row>
    <row r="804" spans="1:60" s="1136" customFormat="1">
      <c r="A804" s="2333"/>
      <c r="B804" s="2323"/>
      <c r="C804" s="2323"/>
      <c r="D804" s="2323"/>
      <c r="E804" s="1866"/>
      <c r="F804" s="2323"/>
      <c r="G804" s="2350"/>
      <c r="H804" s="2352"/>
      <c r="I804" s="2320"/>
      <c r="J804" s="2320"/>
      <c r="K804" s="2355"/>
      <c r="L804" s="2356"/>
      <c r="M804" s="2355"/>
      <c r="N804" s="2323"/>
      <c r="O804" s="2323"/>
      <c r="P804" s="2333"/>
      <c r="Q804" s="2333"/>
      <c r="R804" s="2333"/>
      <c r="S804" s="2333"/>
      <c r="T804" s="2333"/>
      <c r="U804" s="2333"/>
      <c r="V804" s="2333"/>
      <c r="W804" s="2333"/>
      <c r="X804" s="2333"/>
      <c r="Y804" s="2333"/>
      <c r="Z804" s="2333"/>
      <c r="AA804" s="2333"/>
      <c r="AB804" s="2333"/>
      <c r="AC804" s="2333"/>
      <c r="AD804" s="2333"/>
      <c r="AE804" s="2333"/>
      <c r="AF804" s="2333"/>
      <c r="AG804" s="2333"/>
      <c r="AH804" s="2333"/>
      <c r="AI804" s="2333"/>
      <c r="AJ804" s="2333"/>
      <c r="AK804" s="2333"/>
      <c r="AL804" s="2333"/>
      <c r="AM804" s="2333"/>
      <c r="AN804" s="2333"/>
      <c r="AO804" s="2333"/>
      <c r="AP804" s="2333"/>
      <c r="AQ804" s="2333"/>
      <c r="AR804" s="2333"/>
      <c r="AS804" s="2333"/>
      <c r="AT804" s="2333"/>
      <c r="AU804" s="2333"/>
      <c r="AV804" s="2333"/>
      <c r="AW804" s="2333"/>
      <c r="AX804" s="2333"/>
      <c r="AY804" s="2333"/>
      <c r="AZ804" s="2333"/>
      <c r="BA804" s="2333"/>
      <c r="BB804" s="2333"/>
      <c r="BC804" s="2333"/>
      <c r="BD804" s="2333"/>
      <c r="BE804" s="2333"/>
      <c r="BF804" s="2333"/>
      <c r="BG804" s="2333"/>
      <c r="BH804" s="2333"/>
    </row>
    <row r="805" spans="1:60" s="1136" customFormat="1">
      <c r="A805" s="2333"/>
      <c r="B805" s="2323"/>
      <c r="C805" s="2323"/>
      <c r="D805" s="2323"/>
      <c r="E805" s="2323"/>
      <c r="F805" s="2323"/>
      <c r="G805" s="2350"/>
      <c r="H805" s="2352"/>
      <c r="I805" s="1924"/>
      <c r="J805" s="1924"/>
      <c r="K805" s="1866"/>
      <c r="L805" s="2351"/>
      <c r="M805" s="2386"/>
      <c r="N805" s="2323"/>
      <c r="O805" s="2323"/>
      <c r="P805" s="2333"/>
      <c r="Q805" s="2333"/>
      <c r="R805" s="2333"/>
      <c r="S805" s="2333"/>
      <c r="T805" s="2333"/>
      <c r="U805" s="2333"/>
      <c r="V805" s="2333"/>
      <c r="W805" s="2333"/>
      <c r="X805" s="2333"/>
      <c r="Y805" s="2333"/>
      <c r="Z805" s="2333"/>
      <c r="AA805" s="2333"/>
      <c r="AB805" s="2333"/>
      <c r="AC805" s="2333"/>
      <c r="AD805" s="2333"/>
      <c r="AE805" s="2333"/>
      <c r="AF805" s="2333"/>
      <c r="AG805" s="2333"/>
      <c r="AH805" s="2333"/>
      <c r="AI805" s="2333"/>
      <c r="AJ805" s="2333"/>
      <c r="AK805" s="2333"/>
      <c r="AL805" s="2333"/>
      <c r="AM805" s="2333"/>
      <c r="AN805" s="2333"/>
      <c r="AO805" s="2333"/>
      <c r="AP805" s="2333"/>
      <c r="AQ805" s="2333"/>
      <c r="AR805" s="2333"/>
      <c r="AS805" s="2333"/>
      <c r="AT805" s="2333"/>
      <c r="AU805" s="2333"/>
      <c r="AV805" s="2333"/>
      <c r="AW805" s="2333"/>
      <c r="AX805" s="2333"/>
      <c r="AY805" s="2333"/>
      <c r="AZ805" s="2333"/>
      <c r="BA805" s="2333"/>
      <c r="BB805" s="2333"/>
      <c r="BC805" s="2333"/>
      <c r="BD805" s="2333"/>
      <c r="BE805" s="2333"/>
      <c r="BF805" s="2333"/>
      <c r="BG805" s="2333"/>
      <c r="BH805" s="2333"/>
    </row>
    <row r="806" spans="1:60" s="1136" customFormat="1">
      <c r="A806" s="2333"/>
      <c r="B806" s="2344"/>
      <c r="C806" s="2344"/>
      <c r="D806" s="2344"/>
      <c r="E806" s="2344"/>
      <c r="F806" s="2344"/>
      <c r="G806" s="2354"/>
      <c r="H806" s="2346"/>
      <c r="I806" s="1870"/>
      <c r="J806" s="1870"/>
      <c r="K806" s="2358"/>
      <c r="L806" s="2359"/>
      <c r="M806" s="2358"/>
      <c r="N806" s="2323"/>
      <c r="O806" s="2323"/>
      <c r="P806" s="2333"/>
      <c r="Q806" s="2333"/>
      <c r="R806" s="2333"/>
      <c r="S806" s="2333"/>
      <c r="T806" s="2333"/>
      <c r="U806" s="2333"/>
      <c r="V806" s="2333"/>
      <c r="W806" s="2333"/>
      <c r="X806" s="2333"/>
      <c r="Y806" s="2333"/>
      <c r="Z806" s="2333"/>
      <c r="AA806" s="2333"/>
      <c r="AB806" s="2333"/>
      <c r="AC806" s="2333"/>
      <c r="AD806" s="2333"/>
      <c r="AE806" s="2333"/>
      <c r="AF806" s="2333"/>
      <c r="AG806" s="2333"/>
      <c r="AH806" s="2333"/>
      <c r="AI806" s="2333"/>
      <c r="AJ806" s="2333"/>
      <c r="AK806" s="2333"/>
      <c r="AL806" s="2333"/>
      <c r="AM806" s="2333"/>
      <c r="AN806" s="2333"/>
      <c r="AO806" s="2333"/>
      <c r="AP806" s="2333"/>
      <c r="AQ806" s="2333"/>
      <c r="AR806" s="2333"/>
      <c r="AS806" s="2333"/>
      <c r="AT806" s="2333"/>
      <c r="AU806" s="2333"/>
      <c r="AV806" s="2333"/>
      <c r="AW806" s="2333"/>
      <c r="AX806" s="2333"/>
      <c r="AY806" s="2333"/>
      <c r="AZ806" s="2333"/>
      <c r="BA806" s="2333"/>
      <c r="BB806" s="2333"/>
      <c r="BC806" s="2333"/>
      <c r="BD806" s="2333"/>
      <c r="BE806" s="2333"/>
      <c r="BF806" s="2333"/>
      <c r="BG806" s="2333"/>
      <c r="BH806" s="2333"/>
    </row>
    <row r="807" spans="1:60" s="1136" customFormat="1">
      <c r="A807" s="2333"/>
      <c r="B807" s="2323"/>
      <c r="C807" s="2323"/>
      <c r="D807" s="2323"/>
      <c r="E807" s="2323"/>
      <c r="F807" s="2323"/>
      <c r="G807" s="2350"/>
      <c r="H807" s="2352"/>
      <c r="I807" s="2323"/>
      <c r="J807" s="2323"/>
      <c r="K807" s="2323"/>
      <c r="L807" s="2323"/>
      <c r="M807" s="2323"/>
      <c r="N807" s="2350"/>
      <c r="O807" s="2350"/>
      <c r="P807" s="2333"/>
      <c r="Q807" s="2333"/>
      <c r="R807" s="2333"/>
      <c r="S807" s="2333"/>
      <c r="T807" s="2333"/>
      <c r="U807" s="2333"/>
      <c r="V807" s="2333"/>
      <c r="W807" s="2333"/>
      <c r="X807" s="2333"/>
      <c r="Y807" s="2333"/>
      <c r="Z807" s="2333"/>
      <c r="AA807" s="2333"/>
      <c r="AB807" s="2333"/>
      <c r="AC807" s="2333"/>
      <c r="AD807" s="2333"/>
      <c r="AE807" s="2333"/>
      <c r="AF807" s="2333"/>
      <c r="AG807" s="2333"/>
      <c r="AH807" s="2333"/>
      <c r="AI807" s="2333"/>
      <c r="AJ807" s="2333"/>
      <c r="AK807" s="2333"/>
      <c r="AL807" s="2333"/>
      <c r="AM807" s="2333"/>
      <c r="AN807" s="2333"/>
      <c r="AO807" s="2333"/>
      <c r="AP807" s="2333"/>
      <c r="AQ807" s="2333"/>
      <c r="AR807" s="2333"/>
      <c r="AS807" s="2333"/>
      <c r="AT807" s="2333"/>
      <c r="AU807" s="2333"/>
      <c r="AV807" s="2333"/>
      <c r="AW807" s="2333"/>
      <c r="AX807" s="2333"/>
      <c r="AY807" s="2333"/>
      <c r="AZ807" s="2333"/>
      <c r="BA807" s="2333"/>
      <c r="BB807" s="2333"/>
      <c r="BC807" s="2333"/>
      <c r="BD807" s="2333"/>
      <c r="BE807" s="2333"/>
      <c r="BF807" s="2333"/>
      <c r="BG807" s="2333"/>
      <c r="BH807" s="2333"/>
    </row>
    <row r="808" spans="1:60" s="1136" customFormat="1">
      <c r="A808" s="2341"/>
      <c r="B808" s="2338"/>
      <c r="C808" s="2338"/>
      <c r="D808" s="2338"/>
      <c r="E808" s="2338"/>
      <c r="F808" s="2339"/>
      <c r="G808" s="2339"/>
      <c r="H808" s="2340"/>
      <c r="I808" s="1871"/>
      <c r="J808" s="1871"/>
      <c r="K808" s="1872"/>
      <c r="L808" s="2362"/>
      <c r="M808" s="2339"/>
      <c r="N808" s="2339"/>
      <c r="O808" s="2339"/>
      <c r="P808" s="2333"/>
      <c r="Q808" s="2333"/>
      <c r="R808" s="2333"/>
      <c r="S808" s="2333"/>
      <c r="T808" s="2333"/>
      <c r="U808" s="2333"/>
      <c r="V808" s="2333"/>
      <c r="W808" s="2333"/>
      <c r="X808" s="2333"/>
      <c r="Y808" s="2333"/>
      <c r="Z808" s="2333"/>
      <c r="AA808" s="2333"/>
      <c r="AB808" s="2333"/>
      <c r="AC808" s="2333"/>
      <c r="AD808" s="2333"/>
      <c r="AE808" s="2333"/>
      <c r="AF808" s="2333"/>
      <c r="AG808" s="2333"/>
      <c r="AH808" s="2333"/>
      <c r="AI808" s="2333"/>
      <c r="AJ808" s="2333"/>
      <c r="AK808" s="2333"/>
      <c r="AL808" s="2333"/>
      <c r="AM808" s="2333"/>
      <c r="AN808" s="2333"/>
      <c r="AO808" s="2333"/>
      <c r="AP808" s="2333"/>
      <c r="AQ808" s="2333"/>
      <c r="AR808" s="2333"/>
      <c r="AS808" s="2333"/>
      <c r="AT808" s="2333"/>
      <c r="AU808" s="2333"/>
      <c r="AV808" s="2333"/>
      <c r="AW808" s="2333"/>
      <c r="AX808" s="2333"/>
      <c r="AY808" s="2333"/>
      <c r="AZ808" s="2333"/>
      <c r="BA808" s="2333"/>
      <c r="BB808" s="2333"/>
      <c r="BC808" s="2333"/>
      <c r="BD808" s="2333"/>
      <c r="BE808" s="2333"/>
      <c r="BF808" s="2333"/>
      <c r="BG808" s="2333"/>
      <c r="BH808" s="2333"/>
    </row>
    <row r="809" spans="1:60" s="1136" customFormat="1">
      <c r="A809" s="2333"/>
      <c r="B809" s="2338"/>
      <c r="C809" s="2338"/>
      <c r="D809" s="2338"/>
      <c r="E809" s="2338"/>
      <c r="F809" s="2339"/>
      <c r="G809" s="2339"/>
      <c r="H809" s="2340"/>
      <c r="I809" s="2050"/>
      <c r="J809" s="2050"/>
      <c r="K809" s="2363"/>
      <c r="L809" s="2338"/>
      <c r="M809" s="2339"/>
      <c r="N809" s="2339"/>
      <c r="O809" s="2339"/>
      <c r="P809" s="2333"/>
      <c r="Q809" s="2333"/>
      <c r="R809" s="2333"/>
      <c r="S809" s="2333"/>
      <c r="T809" s="2333"/>
      <c r="U809" s="2333"/>
      <c r="V809" s="2333"/>
      <c r="W809" s="2333"/>
      <c r="X809" s="2333"/>
      <c r="Y809" s="2333"/>
      <c r="Z809" s="2333"/>
      <c r="AA809" s="2333"/>
      <c r="AB809" s="2333"/>
      <c r="AC809" s="2333"/>
      <c r="AD809" s="2333"/>
      <c r="AE809" s="2333"/>
      <c r="AF809" s="2333"/>
      <c r="AG809" s="2333"/>
      <c r="AH809" s="2333"/>
      <c r="AI809" s="2333"/>
      <c r="AJ809" s="2333"/>
      <c r="AK809" s="2333"/>
      <c r="AL809" s="2333"/>
      <c r="AM809" s="2333"/>
      <c r="AN809" s="2333"/>
      <c r="AO809" s="2333"/>
      <c r="AP809" s="2333"/>
      <c r="AQ809" s="2333"/>
      <c r="AR809" s="2333"/>
      <c r="AS809" s="2333"/>
      <c r="AT809" s="2333"/>
      <c r="AU809" s="2333"/>
      <c r="AV809" s="2333"/>
      <c r="AW809" s="2333"/>
      <c r="AX809" s="2333"/>
      <c r="AY809" s="2333"/>
      <c r="AZ809" s="2333"/>
      <c r="BA809" s="2333"/>
      <c r="BB809" s="2333"/>
      <c r="BC809" s="2333"/>
      <c r="BD809" s="2333"/>
      <c r="BE809" s="2333"/>
      <c r="BF809" s="2333"/>
      <c r="BG809" s="2333"/>
      <c r="BH809" s="2333"/>
    </row>
    <row r="810" spans="1:60" s="1136" customFormat="1">
      <c r="A810" s="2333"/>
      <c r="B810" s="2323"/>
      <c r="C810" s="2323"/>
      <c r="D810" s="2323"/>
      <c r="E810" s="2323"/>
      <c r="F810" s="2323"/>
      <c r="G810" s="2350"/>
      <c r="H810" s="2352"/>
      <c r="I810" s="1866"/>
      <c r="J810" s="1866"/>
      <c r="K810" s="1866"/>
      <c r="L810" s="2351"/>
      <c r="M810" s="1866"/>
      <c r="N810" s="2323"/>
      <c r="O810" s="2323"/>
      <c r="P810" s="2333"/>
      <c r="Q810" s="2333"/>
      <c r="R810" s="2333"/>
      <c r="S810" s="2333"/>
      <c r="T810" s="2333"/>
      <c r="U810" s="2333"/>
      <c r="V810" s="2333"/>
      <c r="W810" s="2333"/>
      <c r="X810" s="2333"/>
      <c r="Y810" s="2333"/>
      <c r="Z810" s="2333"/>
      <c r="AA810" s="2333"/>
      <c r="AB810" s="2333"/>
      <c r="AC810" s="2333"/>
      <c r="AD810" s="2333"/>
      <c r="AE810" s="2333"/>
      <c r="AF810" s="2333"/>
      <c r="AG810" s="2333"/>
      <c r="AH810" s="2333"/>
      <c r="AI810" s="2333"/>
      <c r="AJ810" s="2333"/>
      <c r="AK810" s="2333"/>
      <c r="AL810" s="2333"/>
      <c r="AM810" s="2333"/>
      <c r="AN810" s="2333"/>
      <c r="AO810" s="2333"/>
      <c r="AP810" s="2333"/>
      <c r="AQ810" s="2333"/>
      <c r="AR810" s="2333"/>
      <c r="AS810" s="2333"/>
      <c r="AT810" s="2333"/>
      <c r="AU810" s="2333"/>
      <c r="AV810" s="2333"/>
      <c r="AW810" s="2333"/>
      <c r="AX810" s="2333"/>
      <c r="AY810" s="2333"/>
      <c r="AZ810" s="2333"/>
      <c r="BA810" s="2333"/>
      <c r="BB810" s="2333"/>
      <c r="BC810" s="2333"/>
      <c r="BD810" s="2333"/>
      <c r="BE810" s="2333"/>
      <c r="BF810" s="2333"/>
      <c r="BG810" s="2333"/>
      <c r="BH810" s="2333"/>
    </row>
    <row r="811" spans="1:60" s="1136" customFormat="1">
      <c r="A811" s="2333"/>
      <c r="B811" s="2333"/>
      <c r="C811" s="2333"/>
      <c r="D811" s="2333"/>
      <c r="E811" s="2333"/>
      <c r="F811" s="2333"/>
      <c r="G811" s="2333"/>
      <c r="H811" s="2333"/>
      <c r="I811" s="1924"/>
      <c r="J811" s="2324"/>
      <c r="K811" s="1866"/>
      <c r="L811" s="2351"/>
      <c r="M811" s="1866"/>
      <c r="N811" s="2323"/>
      <c r="O811" s="2323"/>
      <c r="P811" s="2333"/>
      <c r="Q811" s="2333"/>
      <c r="R811" s="2333"/>
      <c r="S811" s="2333"/>
      <c r="T811" s="2333"/>
      <c r="U811" s="2333"/>
      <c r="V811" s="2333"/>
      <c r="W811" s="2333"/>
      <c r="X811" s="2333"/>
      <c r="Y811" s="2333"/>
      <c r="Z811" s="2333"/>
      <c r="AA811" s="2333"/>
      <c r="AB811" s="2333"/>
      <c r="AC811" s="2333"/>
      <c r="AD811" s="2333"/>
      <c r="AE811" s="2333"/>
      <c r="AF811" s="2333"/>
      <c r="AG811" s="2333"/>
      <c r="AH811" s="2333"/>
      <c r="AI811" s="2333"/>
      <c r="AJ811" s="2333"/>
      <c r="AK811" s="2333"/>
      <c r="AL811" s="2333"/>
      <c r="AM811" s="2333"/>
      <c r="AN811" s="2333"/>
      <c r="AO811" s="2333"/>
      <c r="AP811" s="2333"/>
      <c r="AQ811" s="2333"/>
      <c r="AR811" s="2333"/>
      <c r="AS811" s="2333"/>
      <c r="AT811" s="2333"/>
      <c r="AU811" s="2333"/>
      <c r="AV811" s="2333"/>
      <c r="AW811" s="2333"/>
      <c r="AX811" s="2333"/>
      <c r="AY811" s="2333"/>
      <c r="AZ811" s="2333"/>
      <c r="BA811" s="2333"/>
      <c r="BB811" s="2333"/>
      <c r="BC811" s="2333"/>
      <c r="BD811" s="2333"/>
      <c r="BE811" s="2333"/>
      <c r="BF811" s="2333"/>
      <c r="BG811" s="2333"/>
      <c r="BH811" s="2333"/>
    </row>
    <row r="812" spans="1:60" s="1136" customFormat="1">
      <c r="A812" s="2333"/>
      <c r="B812" s="2333"/>
      <c r="C812" s="2333"/>
      <c r="D812" s="2333"/>
      <c r="E812" s="2333"/>
      <c r="F812" s="2333"/>
      <c r="G812" s="2333"/>
      <c r="H812" s="2333"/>
      <c r="I812" s="1924"/>
      <c r="J812" s="2324"/>
      <c r="K812" s="1866"/>
      <c r="L812" s="2351"/>
      <c r="M812" s="1866"/>
      <c r="N812" s="2323"/>
      <c r="O812" s="2323"/>
      <c r="P812" s="2333"/>
      <c r="Q812" s="2333"/>
      <c r="R812" s="2333"/>
      <c r="S812" s="2333"/>
      <c r="T812" s="2333"/>
      <c r="U812" s="2333"/>
      <c r="V812" s="2333"/>
      <c r="W812" s="2333"/>
      <c r="X812" s="2333"/>
      <c r="Y812" s="2333"/>
      <c r="Z812" s="2333"/>
      <c r="AA812" s="2333"/>
      <c r="AB812" s="2333"/>
      <c r="AC812" s="2333"/>
      <c r="AD812" s="2333"/>
      <c r="AE812" s="2333"/>
      <c r="AF812" s="2333"/>
      <c r="AG812" s="2333"/>
      <c r="AH812" s="2333"/>
      <c r="AI812" s="2333"/>
      <c r="AJ812" s="2333"/>
      <c r="AK812" s="2333"/>
      <c r="AL812" s="2333"/>
      <c r="AM812" s="2333"/>
      <c r="AN812" s="2333"/>
      <c r="AO812" s="2333"/>
      <c r="AP812" s="2333"/>
      <c r="AQ812" s="2333"/>
      <c r="AR812" s="2333"/>
      <c r="AS812" s="2333"/>
      <c r="AT812" s="2333"/>
      <c r="AU812" s="2333"/>
      <c r="AV812" s="2333"/>
      <c r="AW812" s="2333"/>
      <c r="AX812" s="2333"/>
      <c r="AY812" s="2333"/>
      <c r="AZ812" s="2333"/>
      <c r="BA812" s="2333"/>
      <c r="BB812" s="2333"/>
      <c r="BC812" s="2333"/>
      <c r="BD812" s="2333"/>
      <c r="BE812" s="2333"/>
      <c r="BF812" s="2333"/>
      <c r="BG812" s="2333"/>
      <c r="BH812" s="2333"/>
    </row>
    <row r="813" spans="1:60" s="1136" customFormat="1">
      <c r="A813" s="2333"/>
      <c r="B813" s="1924"/>
      <c r="C813" s="1924"/>
      <c r="D813" s="1866"/>
      <c r="E813" s="2351"/>
      <c r="F813" s="1866"/>
      <c r="G813" s="2323"/>
      <c r="H813" s="2352"/>
      <c r="I813" s="2324"/>
      <c r="J813" s="2324"/>
      <c r="K813" s="1866"/>
      <c r="L813" s="2351"/>
      <c r="M813" s="1866"/>
      <c r="N813" s="2323"/>
      <c r="O813" s="2323"/>
      <c r="P813" s="2333"/>
      <c r="Q813" s="2333"/>
      <c r="R813" s="2333"/>
      <c r="S813" s="2333"/>
      <c r="T813" s="2333"/>
      <c r="U813" s="2333"/>
      <c r="V813" s="2333"/>
      <c r="W813" s="2333"/>
      <c r="X813" s="2333"/>
      <c r="Y813" s="2333"/>
      <c r="Z813" s="2333"/>
      <c r="AA813" s="2333"/>
      <c r="AB813" s="2333"/>
      <c r="AC813" s="2333"/>
      <c r="AD813" s="2333"/>
      <c r="AE813" s="2333"/>
      <c r="AF813" s="2333"/>
      <c r="AG813" s="2333"/>
      <c r="AH813" s="2333"/>
      <c r="AI813" s="2333"/>
      <c r="AJ813" s="2333"/>
      <c r="AK813" s="2333"/>
      <c r="AL813" s="2333"/>
      <c r="AM813" s="2333"/>
      <c r="AN813" s="2333"/>
      <c r="AO813" s="2333"/>
      <c r="AP813" s="2333"/>
      <c r="AQ813" s="2333"/>
      <c r="AR813" s="2333"/>
      <c r="AS813" s="2333"/>
      <c r="AT813" s="2333"/>
      <c r="AU813" s="2333"/>
      <c r="AV813" s="2333"/>
      <c r="AW813" s="2333"/>
      <c r="AX813" s="2333"/>
      <c r="AY813" s="2333"/>
      <c r="AZ813" s="2333"/>
      <c r="BA813" s="2333"/>
      <c r="BB813" s="2333"/>
      <c r="BC813" s="2333"/>
      <c r="BD813" s="2333"/>
      <c r="BE813" s="2333"/>
      <c r="BF813" s="2333"/>
      <c r="BG813" s="2333"/>
      <c r="BH813" s="2333"/>
    </row>
    <row r="814" spans="1:60" s="1136" customFormat="1">
      <c r="A814" s="2333"/>
      <c r="B814" s="2333"/>
      <c r="C814" s="2333"/>
      <c r="D814" s="2333"/>
      <c r="E814" s="2333"/>
      <c r="F814" s="2333"/>
      <c r="G814" s="2333"/>
      <c r="H814" s="2333"/>
      <c r="I814" s="1866"/>
      <c r="J814" s="1866"/>
      <c r="K814" s="1866"/>
      <c r="L814" s="1273"/>
      <c r="M814" s="1866"/>
      <c r="N814" s="2323"/>
      <c r="O814" s="2323"/>
      <c r="P814" s="2333"/>
      <c r="Q814" s="2333"/>
      <c r="R814" s="2333"/>
      <c r="S814" s="2333"/>
      <c r="T814" s="2333"/>
      <c r="U814" s="2333"/>
      <c r="V814" s="2333"/>
      <c r="W814" s="2333"/>
      <c r="X814" s="2333"/>
      <c r="Y814" s="2333"/>
      <c r="Z814" s="2333"/>
      <c r="AA814" s="2333"/>
      <c r="AB814" s="2333"/>
      <c r="AC814" s="2333"/>
      <c r="AD814" s="2333"/>
      <c r="AE814" s="2333"/>
      <c r="AF814" s="2333"/>
      <c r="AG814" s="2333"/>
      <c r="AH814" s="2333"/>
      <c r="AI814" s="2333"/>
      <c r="AJ814" s="2333"/>
      <c r="AK814" s="2333"/>
      <c r="AL814" s="2333"/>
      <c r="AM814" s="2333"/>
      <c r="AN814" s="2333"/>
      <c r="AO814" s="2333"/>
      <c r="AP814" s="2333"/>
      <c r="AQ814" s="2333"/>
      <c r="AR814" s="2333"/>
      <c r="AS814" s="2333"/>
      <c r="AT814" s="2333"/>
      <c r="AU814" s="2333"/>
      <c r="AV814" s="2333"/>
      <c r="AW814" s="2333"/>
      <c r="AX814" s="2333"/>
      <c r="AY814" s="2333"/>
      <c r="AZ814" s="2333"/>
      <c r="BA814" s="2333"/>
      <c r="BB814" s="2333"/>
      <c r="BC814" s="2333"/>
      <c r="BD814" s="2333"/>
      <c r="BE814" s="2333"/>
      <c r="BF814" s="2333"/>
      <c r="BG814" s="2333"/>
      <c r="BH814" s="2333"/>
    </row>
    <row r="815" spans="1:60" s="1136" customFormat="1">
      <c r="A815" s="2333"/>
      <c r="B815" s="2333"/>
      <c r="C815" s="2333"/>
      <c r="D815" s="2333"/>
      <c r="E815" s="2333"/>
      <c r="F815" s="2333"/>
      <c r="G815" s="2333"/>
      <c r="H815" s="2333"/>
      <c r="I815" s="1273"/>
      <c r="J815" s="1273"/>
      <c r="K815" s="1866"/>
      <c r="L815" s="2351"/>
      <c r="M815" s="1866"/>
      <c r="N815" s="2323"/>
      <c r="O815" s="2323"/>
      <c r="P815" s="2333"/>
      <c r="Q815" s="2333"/>
      <c r="R815" s="2333"/>
      <c r="S815" s="2333"/>
      <c r="T815" s="2333"/>
      <c r="U815" s="2333"/>
      <c r="V815" s="2333"/>
      <c r="W815" s="2333"/>
      <c r="X815" s="2333"/>
      <c r="Y815" s="2333"/>
      <c r="Z815" s="2333"/>
      <c r="AA815" s="2333"/>
      <c r="AB815" s="2333"/>
      <c r="AC815" s="2333"/>
      <c r="AD815" s="2333"/>
      <c r="AE815" s="2333"/>
      <c r="AF815" s="2333"/>
      <c r="AG815" s="2333"/>
      <c r="AH815" s="2333"/>
      <c r="AI815" s="2333"/>
      <c r="AJ815" s="2333"/>
      <c r="AK815" s="2333"/>
      <c r="AL815" s="2333"/>
      <c r="AM815" s="2333"/>
      <c r="AN815" s="2333"/>
      <c r="AO815" s="2333"/>
      <c r="AP815" s="2333"/>
      <c r="AQ815" s="2333"/>
      <c r="AR815" s="2333"/>
      <c r="AS815" s="2333"/>
      <c r="AT815" s="2333"/>
      <c r="AU815" s="2333"/>
      <c r="AV815" s="2333"/>
      <c r="AW815" s="2333"/>
      <c r="AX815" s="2333"/>
      <c r="AY815" s="2333"/>
      <c r="AZ815" s="2333"/>
      <c r="BA815" s="2333"/>
      <c r="BB815" s="2333"/>
      <c r="BC815" s="2333"/>
      <c r="BD815" s="2333"/>
      <c r="BE815" s="2333"/>
      <c r="BF815" s="2333"/>
      <c r="BG815" s="2333"/>
      <c r="BH815" s="2333"/>
    </row>
    <row r="816" spans="1:60" s="1136" customFormat="1">
      <c r="A816" s="2333"/>
      <c r="B816" s="2333"/>
      <c r="C816" s="2333"/>
      <c r="D816" s="2367"/>
      <c r="E816" s="2333"/>
      <c r="F816" s="2333"/>
      <c r="G816" s="2333"/>
      <c r="H816" s="2333"/>
      <c r="I816" s="2333"/>
      <c r="J816" s="2333"/>
      <c r="K816" s="2333"/>
      <c r="L816" s="2333"/>
      <c r="M816" s="2333"/>
      <c r="N816" s="2333"/>
      <c r="O816" s="2333"/>
      <c r="P816" s="2333"/>
      <c r="Q816" s="2333"/>
      <c r="R816" s="2333"/>
      <c r="S816" s="2333"/>
      <c r="T816" s="2333"/>
      <c r="U816" s="2333"/>
      <c r="V816" s="2333"/>
      <c r="W816" s="2333"/>
      <c r="X816" s="2333"/>
      <c r="Y816" s="2333"/>
      <c r="Z816" s="2333"/>
      <c r="AA816" s="2333"/>
      <c r="AB816" s="2333"/>
      <c r="AC816" s="2333"/>
      <c r="AD816" s="2333"/>
      <c r="AE816" s="2333"/>
      <c r="AF816" s="2333"/>
      <c r="AG816" s="2333"/>
      <c r="AH816" s="2333"/>
      <c r="AI816" s="2333"/>
      <c r="AJ816" s="2333"/>
      <c r="AK816" s="2333"/>
      <c r="AL816" s="2333"/>
      <c r="AM816" s="2333"/>
      <c r="AN816" s="2333"/>
      <c r="AO816" s="2333"/>
      <c r="AP816" s="2333"/>
      <c r="AQ816" s="2333"/>
      <c r="AR816" s="2333"/>
      <c r="AS816" s="2333"/>
      <c r="AT816" s="2333"/>
      <c r="AU816" s="2333"/>
      <c r="AV816" s="2333"/>
      <c r="AW816" s="2333"/>
      <c r="AX816" s="2333"/>
      <c r="AY816" s="2333"/>
      <c r="AZ816" s="2333"/>
      <c r="BA816" s="2333"/>
      <c r="BB816" s="2333"/>
      <c r="BC816" s="2333"/>
      <c r="BD816" s="2333"/>
      <c r="BE816" s="2333"/>
      <c r="BF816" s="2333"/>
      <c r="BG816" s="2333"/>
      <c r="BH816" s="2333"/>
    </row>
    <row r="817" spans="1:60" s="1136" customFormat="1">
      <c r="A817" s="2347"/>
      <c r="B817" s="2333"/>
      <c r="C817" s="2333"/>
      <c r="D817" s="2333"/>
      <c r="E817" s="2333"/>
      <c r="F817" s="2333"/>
      <c r="G817" s="2333"/>
      <c r="H817" s="2333"/>
      <c r="I817" s="2333"/>
      <c r="J817" s="2333"/>
      <c r="K817" s="2368"/>
      <c r="L817" s="2333"/>
      <c r="M817" s="2333"/>
      <c r="N817" s="2333"/>
      <c r="O817" s="2333"/>
      <c r="P817" s="2333"/>
      <c r="Q817" s="2333"/>
      <c r="R817" s="2333"/>
      <c r="S817" s="2333"/>
      <c r="T817" s="2333"/>
      <c r="U817" s="2333"/>
      <c r="V817" s="2333"/>
      <c r="W817" s="2333"/>
      <c r="X817" s="2333"/>
      <c r="Y817" s="2333"/>
      <c r="Z817" s="2333"/>
      <c r="AA817" s="2333"/>
      <c r="AB817" s="2333"/>
      <c r="AC817" s="2333"/>
      <c r="AD817" s="2333"/>
      <c r="AE817" s="2333"/>
      <c r="AF817" s="2333"/>
      <c r="AG817" s="2333"/>
      <c r="AH817" s="2333"/>
      <c r="AI817" s="2333"/>
      <c r="AJ817" s="2333"/>
      <c r="AK817" s="2333"/>
      <c r="AL817" s="2333"/>
      <c r="AM817" s="2333"/>
      <c r="AN817" s="2333"/>
      <c r="AO817" s="2333"/>
      <c r="AP817" s="2333"/>
      <c r="AQ817" s="2333"/>
      <c r="AR817" s="2333"/>
      <c r="AS817" s="2333"/>
      <c r="AT817" s="2333"/>
      <c r="AU817" s="2333"/>
      <c r="AV817" s="2333"/>
      <c r="AW817" s="2333"/>
      <c r="AX817" s="2333"/>
      <c r="AY817" s="2333"/>
      <c r="AZ817" s="2333"/>
      <c r="BA817" s="2333"/>
      <c r="BB817" s="2333"/>
      <c r="BC817" s="2333"/>
      <c r="BD817" s="2333"/>
      <c r="BE817" s="2333"/>
      <c r="BF817" s="2333"/>
      <c r="BG817" s="2333"/>
      <c r="BH817" s="2333"/>
    </row>
    <row r="818" spans="1:60" s="1136" customFormat="1">
      <c r="A818" s="2333"/>
      <c r="B818" s="2333"/>
      <c r="C818" s="2333"/>
      <c r="D818" s="2333"/>
      <c r="E818" s="2333"/>
      <c r="F818" s="2333"/>
      <c r="G818" s="2333"/>
      <c r="H818" s="2333"/>
      <c r="I818" s="2333"/>
      <c r="J818" s="2333"/>
      <c r="K818" s="2333"/>
      <c r="L818" s="2333"/>
      <c r="M818" s="2333"/>
      <c r="N818" s="2333"/>
      <c r="O818" s="2333"/>
      <c r="P818" s="2333"/>
      <c r="Q818" s="2333"/>
      <c r="R818" s="2333"/>
      <c r="S818" s="2333"/>
      <c r="T818" s="2333"/>
      <c r="U818" s="2333"/>
      <c r="V818" s="2333"/>
      <c r="W818" s="2333"/>
      <c r="X818" s="2333"/>
      <c r="Y818" s="2333"/>
      <c r="Z818" s="2333"/>
      <c r="AA818" s="2333"/>
      <c r="AB818" s="2333"/>
      <c r="AC818" s="2333"/>
      <c r="AD818" s="2333"/>
      <c r="AE818" s="2333"/>
      <c r="AF818" s="2333"/>
      <c r="AG818" s="2333"/>
      <c r="AH818" s="2333"/>
      <c r="AI818" s="2333"/>
      <c r="AJ818" s="2333"/>
      <c r="AK818" s="2333"/>
      <c r="AL818" s="2333"/>
      <c r="AM818" s="2333"/>
      <c r="AN818" s="2333"/>
      <c r="AO818" s="2333"/>
      <c r="AP818" s="2333"/>
      <c r="AQ818" s="2333"/>
      <c r="AR818" s="2333"/>
      <c r="AS818" s="2333"/>
      <c r="AT818" s="2333"/>
      <c r="AU818" s="2333"/>
      <c r="AV818" s="2333"/>
      <c r="AW818" s="2333"/>
      <c r="AX818" s="2333"/>
      <c r="AY818" s="2333"/>
      <c r="AZ818" s="2333"/>
      <c r="BA818" s="2333"/>
      <c r="BB818" s="2333"/>
      <c r="BC818" s="2333"/>
      <c r="BD818" s="2333"/>
      <c r="BE818" s="2333"/>
      <c r="BF818" s="2333"/>
      <c r="BG818" s="2333"/>
      <c r="BH818" s="2333"/>
    </row>
    <row r="819" spans="1:60" s="1136" customFormat="1">
      <c r="A819" s="2373"/>
      <c r="B819" s="2333"/>
      <c r="C819" s="2333"/>
      <c r="D819" s="2333"/>
      <c r="E819" s="2333"/>
      <c r="F819" s="2333"/>
      <c r="G819" s="2333"/>
      <c r="H819" s="2333"/>
      <c r="I819" s="2333"/>
      <c r="J819" s="2333"/>
      <c r="K819" s="2333"/>
      <c r="L819" s="2333"/>
      <c r="M819" s="2333"/>
      <c r="N819" s="2333"/>
      <c r="O819" s="2333"/>
      <c r="P819" s="2333"/>
      <c r="Q819" s="2333"/>
      <c r="R819" s="2333"/>
      <c r="S819" s="2333"/>
      <c r="T819" s="2333"/>
      <c r="U819" s="2333"/>
      <c r="V819" s="2333"/>
      <c r="W819" s="2333"/>
      <c r="X819" s="2333"/>
      <c r="Y819" s="2333"/>
      <c r="Z819" s="2333"/>
      <c r="AA819" s="2333"/>
      <c r="AB819" s="2333"/>
      <c r="AC819" s="2333"/>
      <c r="AD819" s="2333"/>
      <c r="AE819" s="2333"/>
      <c r="AF819" s="2333"/>
      <c r="AG819" s="2333"/>
      <c r="AH819" s="2333"/>
      <c r="AI819" s="2333"/>
      <c r="AJ819" s="2333"/>
      <c r="AK819" s="2333"/>
      <c r="AL819" s="2333"/>
      <c r="AM819" s="2333"/>
      <c r="AN819" s="2333"/>
      <c r="AO819" s="2333"/>
      <c r="AP819" s="2333"/>
      <c r="AQ819" s="2333"/>
      <c r="AR819" s="2333"/>
      <c r="AS819" s="2333"/>
      <c r="AT819" s="2333"/>
      <c r="AU819" s="2333"/>
      <c r="AV819" s="2333"/>
      <c r="AW819" s="2333"/>
      <c r="AX819" s="2333"/>
      <c r="AY819" s="2333"/>
      <c r="AZ819" s="2333"/>
      <c r="BA819" s="2333"/>
      <c r="BB819" s="2333"/>
      <c r="BC819" s="2333"/>
      <c r="BD819" s="2333"/>
      <c r="BE819" s="2333"/>
      <c r="BF819" s="2333"/>
      <c r="BG819" s="2333"/>
      <c r="BH819" s="2333"/>
    </row>
    <row r="820" spans="1:60" s="1136" customFormat="1">
      <c r="A820" s="2341"/>
      <c r="B820" s="2338"/>
      <c r="C820" s="2338"/>
      <c r="D820" s="2338"/>
      <c r="E820" s="2338"/>
      <c r="F820" s="2338"/>
      <c r="G820" s="2338"/>
      <c r="H820" s="2338"/>
      <c r="I820" s="2338"/>
      <c r="J820" s="2333"/>
      <c r="K820" s="2333"/>
      <c r="L820" s="2333"/>
      <c r="M820" s="2333"/>
      <c r="N820" s="2333"/>
      <c r="O820" s="2333"/>
      <c r="P820" s="2333"/>
      <c r="Q820" s="2333"/>
      <c r="R820" s="2333"/>
      <c r="S820" s="2333"/>
      <c r="T820" s="2333"/>
      <c r="U820" s="2333"/>
      <c r="V820" s="2333"/>
      <c r="W820" s="2333"/>
      <c r="X820" s="2333"/>
      <c r="Y820" s="2333"/>
      <c r="Z820" s="2333"/>
      <c r="AA820" s="2333"/>
      <c r="AB820" s="2333"/>
      <c r="AC820" s="2333"/>
      <c r="AD820" s="2333"/>
      <c r="AE820" s="2333"/>
      <c r="AF820" s="2333"/>
      <c r="AG820" s="2333"/>
      <c r="AH820" s="2333"/>
      <c r="AI820" s="2333"/>
      <c r="AJ820" s="2333"/>
      <c r="AK820" s="2333"/>
      <c r="AL820" s="2333"/>
      <c r="AM820" s="2333"/>
      <c r="AN820" s="2333"/>
      <c r="AO820" s="2333"/>
      <c r="AP820" s="2333"/>
      <c r="AQ820" s="2333"/>
      <c r="AR820" s="2333"/>
      <c r="AS820" s="2333"/>
      <c r="AT820" s="2333"/>
      <c r="AU820" s="2333"/>
      <c r="AV820" s="2333"/>
      <c r="AW820" s="2333"/>
      <c r="AX820" s="2333"/>
      <c r="AY820" s="2333"/>
      <c r="AZ820" s="2333"/>
      <c r="BA820" s="2333"/>
      <c r="BB820" s="2333"/>
      <c r="BC820" s="2333"/>
      <c r="BD820" s="2333"/>
      <c r="BE820" s="2333"/>
      <c r="BF820" s="2333"/>
      <c r="BG820" s="2333"/>
      <c r="BH820" s="2333"/>
    </row>
    <row r="821" spans="1:60" s="1136" customFormat="1">
      <c r="A821" s="2333"/>
      <c r="B821" s="2384"/>
      <c r="C821" s="2384"/>
      <c r="D821" s="2384"/>
      <c r="E821" s="2384"/>
      <c r="F821" s="2384"/>
      <c r="G821" s="2384"/>
      <c r="H821" s="2384"/>
      <c r="I821" s="2384"/>
      <c r="J821" s="2333"/>
      <c r="K821" s="2333"/>
      <c r="L821" s="2333"/>
      <c r="M821" s="2333"/>
      <c r="N821" s="2333"/>
      <c r="O821" s="2333"/>
      <c r="P821" s="2333"/>
      <c r="Q821" s="2333"/>
      <c r="R821" s="2333"/>
      <c r="S821" s="2333"/>
      <c r="T821" s="2333"/>
      <c r="U821" s="2333"/>
      <c r="V821" s="2333"/>
      <c r="W821" s="2333"/>
      <c r="X821" s="2333"/>
      <c r="Y821" s="2333"/>
      <c r="Z821" s="2333"/>
      <c r="AA821" s="2333"/>
      <c r="AB821" s="2333"/>
      <c r="AC821" s="2333"/>
      <c r="AD821" s="2333"/>
      <c r="AE821" s="2333"/>
      <c r="AF821" s="2333"/>
      <c r="AG821" s="2333"/>
      <c r="AH821" s="2333"/>
      <c r="AI821" s="2333"/>
      <c r="AJ821" s="2333"/>
      <c r="AK821" s="2333"/>
      <c r="AL821" s="2333"/>
      <c r="AM821" s="2333"/>
      <c r="AN821" s="2333"/>
      <c r="AO821" s="2333"/>
      <c r="AP821" s="2333"/>
      <c r="AQ821" s="2333"/>
      <c r="AR821" s="2333"/>
      <c r="AS821" s="2333"/>
      <c r="AT821" s="2333"/>
      <c r="AU821" s="2333"/>
      <c r="AV821" s="2333"/>
      <c r="AW821" s="2333"/>
      <c r="AX821" s="2333"/>
      <c r="AY821" s="2333"/>
      <c r="AZ821" s="2333"/>
      <c r="BA821" s="2333"/>
      <c r="BB821" s="2333"/>
      <c r="BC821" s="2333"/>
      <c r="BD821" s="2333"/>
      <c r="BE821" s="2333"/>
      <c r="BF821" s="2333"/>
      <c r="BG821" s="2333"/>
      <c r="BH821" s="2333"/>
    </row>
    <row r="822" spans="1:60" s="1136" customFormat="1">
      <c r="A822" s="2333"/>
      <c r="B822" s="2384"/>
      <c r="C822" s="2384"/>
      <c r="D822" s="2384"/>
      <c r="E822" s="2384"/>
      <c r="F822" s="2384"/>
      <c r="G822" s="2384"/>
      <c r="H822" s="2384"/>
      <c r="I822" s="2384"/>
      <c r="J822" s="2333"/>
      <c r="K822" s="2333"/>
      <c r="L822" s="2333"/>
      <c r="M822" s="2333"/>
      <c r="N822" s="2333"/>
      <c r="O822" s="2333"/>
      <c r="P822" s="2333"/>
      <c r="Q822" s="2333"/>
      <c r="R822" s="2333"/>
      <c r="S822" s="2333"/>
      <c r="T822" s="2333"/>
      <c r="U822" s="2333"/>
      <c r="V822" s="2333"/>
      <c r="W822" s="2333"/>
      <c r="X822" s="2333"/>
      <c r="Y822" s="2333"/>
      <c r="Z822" s="2333"/>
      <c r="AA822" s="2333"/>
      <c r="AB822" s="2333"/>
      <c r="AC822" s="2333"/>
      <c r="AD822" s="2333"/>
      <c r="AE822" s="2333"/>
      <c r="AF822" s="2333"/>
      <c r="AG822" s="2333"/>
      <c r="AH822" s="2333"/>
      <c r="AI822" s="2333"/>
      <c r="AJ822" s="2333"/>
      <c r="AK822" s="2333"/>
      <c r="AL822" s="2333"/>
      <c r="AM822" s="2333"/>
      <c r="AN822" s="2333"/>
      <c r="AO822" s="2333"/>
      <c r="AP822" s="2333"/>
      <c r="AQ822" s="2333"/>
      <c r="AR822" s="2333"/>
      <c r="AS822" s="2333"/>
      <c r="AT822" s="2333"/>
      <c r="AU822" s="2333"/>
      <c r="AV822" s="2333"/>
      <c r="AW822" s="2333"/>
      <c r="AX822" s="2333"/>
      <c r="AY822" s="2333"/>
      <c r="AZ822" s="2333"/>
      <c r="BA822" s="2333"/>
      <c r="BB822" s="2333"/>
      <c r="BC822" s="2333"/>
      <c r="BD822" s="2333"/>
      <c r="BE822" s="2333"/>
      <c r="BF822" s="2333"/>
      <c r="BG822" s="2333"/>
      <c r="BH822" s="2333"/>
    </row>
    <row r="823" spans="1:60" s="1136" customFormat="1">
      <c r="A823" s="2333"/>
      <c r="B823" s="2384"/>
      <c r="C823" s="2384"/>
      <c r="D823" s="2384"/>
      <c r="E823" s="2384"/>
      <c r="F823" s="2384"/>
      <c r="G823" s="2384"/>
      <c r="H823" s="2384"/>
      <c r="I823" s="2384"/>
      <c r="J823" s="2333"/>
      <c r="K823" s="2333"/>
      <c r="L823" s="2333"/>
      <c r="M823" s="2333"/>
      <c r="N823" s="2333"/>
      <c r="O823" s="2333"/>
      <c r="P823" s="2333"/>
      <c r="Q823" s="2333"/>
      <c r="R823" s="2333"/>
      <c r="S823" s="2333"/>
      <c r="T823" s="2333"/>
      <c r="U823" s="2333"/>
      <c r="V823" s="2333"/>
      <c r="W823" s="2333"/>
      <c r="X823" s="2333"/>
      <c r="Y823" s="2333"/>
      <c r="Z823" s="2333"/>
      <c r="AA823" s="2333"/>
      <c r="AB823" s="2333"/>
      <c r="AC823" s="2333"/>
      <c r="AD823" s="2333"/>
      <c r="AE823" s="2333"/>
      <c r="AF823" s="2333"/>
      <c r="AG823" s="2333"/>
      <c r="AH823" s="2333"/>
      <c r="AI823" s="2333"/>
      <c r="AJ823" s="2333"/>
      <c r="AK823" s="2333"/>
      <c r="AL823" s="2333"/>
      <c r="AM823" s="2333"/>
      <c r="AN823" s="2333"/>
      <c r="AO823" s="2333"/>
      <c r="AP823" s="2333"/>
      <c r="AQ823" s="2333"/>
      <c r="AR823" s="2333"/>
      <c r="AS823" s="2333"/>
      <c r="AT823" s="2333"/>
      <c r="AU823" s="2333"/>
      <c r="AV823" s="2333"/>
      <c r="AW823" s="2333"/>
      <c r="AX823" s="2333"/>
      <c r="AY823" s="2333"/>
      <c r="AZ823" s="2333"/>
      <c r="BA823" s="2333"/>
      <c r="BB823" s="2333"/>
      <c r="BC823" s="2333"/>
      <c r="BD823" s="2333"/>
      <c r="BE823" s="2333"/>
      <c r="BF823" s="2333"/>
      <c r="BG823" s="2333"/>
      <c r="BH823" s="2333"/>
    </row>
    <row r="824" spans="1:60" s="1136" customFormat="1">
      <c r="A824" s="2341"/>
      <c r="B824" s="2385"/>
      <c r="C824" s="2385"/>
      <c r="D824" s="2385"/>
      <c r="E824" s="2385"/>
      <c r="F824" s="2385"/>
      <c r="G824" s="2385"/>
      <c r="H824" s="2385"/>
      <c r="I824" s="2385"/>
      <c r="J824" s="2333"/>
      <c r="K824" s="2333"/>
      <c r="L824" s="2333"/>
      <c r="M824" s="2333"/>
      <c r="N824" s="2333"/>
      <c r="O824" s="2333"/>
      <c r="P824" s="2333"/>
      <c r="Q824" s="2333"/>
      <c r="R824" s="2333"/>
      <c r="S824" s="2333"/>
      <c r="T824" s="2333"/>
      <c r="U824" s="2333"/>
      <c r="V824" s="2333"/>
      <c r="W824" s="2333"/>
      <c r="X824" s="2333"/>
      <c r="Y824" s="2333"/>
      <c r="Z824" s="2333"/>
      <c r="AA824" s="2333"/>
      <c r="AB824" s="2333"/>
      <c r="AC824" s="2333"/>
      <c r="AD824" s="2333"/>
      <c r="AE824" s="2333"/>
      <c r="AF824" s="2333"/>
      <c r="AG824" s="2333"/>
      <c r="AH824" s="2333"/>
      <c r="AI824" s="2333"/>
      <c r="AJ824" s="2333"/>
      <c r="AK824" s="2333"/>
      <c r="AL824" s="2333"/>
      <c r="AM824" s="2333"/>
      <c r="AN824" s="2333"/>
      <c r="AO824" s="2333"/>
      <c r="AP824" s="2333"/>
      <c r="AQ824" s="2333"/>
      <c r="AR824" s="2333"/>
      <c r="AS824" s="2333"/>
      <c r="AT824" s="2333"/>
      <c r="AU824" s="2333"/>
      <c r="AV824" s="2333"/>
      <c r="AW824" s="2333"/>
      <c r="AX824" s="2333"/>
      <c r="AY824" s="2333"/>
      <c r="AZ824" s="2333"/>
      <c r="BA824" s="2333"/>
      <c r="BB824" s="2333"/>
      <c r="BC824" s="2333"/>
      <c r="BD824" s="2333"/>
      <c r="BE824" s="2333"/>
      <c r="BF824" s="2333"/>
      <c r="BG824" s="2333"/>
      <c r="BH824" s="2333"/>
    </row>
    <row r="825" spans="1:60" s="1136" customFormat="1">
      <c r="A825" s="2333"/>
      <c r="B825" s="2333"/>
      <c r="C825" s="2333"/>
      <c r="D825" s="2333"/>
      <c r="E825" s="2333"/>
      <c r="F825" s="2333"/>
      <c r="G825" s="2333"/>
      <c r="H825" s="2333"/>
      <c r="I825" s="2333"/>
      <c r="J825" s="2333"/>
      <c r="K825" s="2333"/>
      <c r="L825" s="2333"/>
      <c r="M825" s="2333"/>
      <c r="N825" s="2333"/>
      <c r="O825" s="2333"/>
      <c r="P825" s="2333"/>
      <c r="Q825" s="2333"/>
      <c r="R825" s="2333"/>
      <c r="S825" s="2333"/>
      <c r="T825" s="2333"/>
      <c r="U825" s="2333"/>
      <c r="V825" s="2333"/>
      <c r="W825" s="2333"/>
      <c r="X825" s="2333"/>
      <c r="Y825" s="2333"/>
      <c r="Z825" s="2333"/>
      <c r="AA825" s="2333"/>
      <c r="AB825" s="2333"/>
      <c r="AC825" s="2333"/>
      <c r="AD825" s="2333"/>
      <c r="AE825" s="2333"/>
      <c r="AF825" s="2333"/>
      <c r="AG825" s="2333"/>
      <c r="AH825" s="2333"/>
      <c r="AI825" s="2333"/>
      <c r="AJ825" s="2333"/>
      <c r="AK825" s="2333"/>
      <c r="AL825" s="2333"/>
      <c r="AM825" s="2333"/>
      <c r="AN825" s="2333"/>
      <c r="AO825" s="2333"/>
      <c r="AP825" s="2333"/>
      <c r="AQ825" s="2333"/>
      <c r="AR825" s="2333"/>
      <c r="AS825" s="2333"/>
      <c r="AT825" s="2333"/>
      <c r="AU825" s="2333"/>
      <c r="AV825" s="2333"/>
      <c r="AW825" s="2333"/>
      <c r="AX825" s="2333"/>
      <c r="AY825" s="2333"/>
      <c r="AZ825" s="2333"/>
      <c r="BA825" s="2333"/>
      <c r="BB825" s="2333"/>
      <c r="BC825" s="2333"/>
      <c r="BD825" s="2333"/>
      <c r="BE825" s="2333"/>
      <c r="BF825" s="2333"/>
      <c r="BG825" s="2333"/>
      <c r="BH825" s="2333"/>
    </row>
    <row r="826" spans="1:60" s="1136" customFormat="1">
      <c r="A826" s="2333"/>
      <c r="B826" s="2333"/>
      <c r="C826" s="2333"/>
      <c r="D826" s="2333"/>
      <c r="E826" s="2333"/>
      <c r="F826" s="2333"/>
      <c r="G826" s="2333"/>
      <c r="H826" s="2333"/>
      <c r="I826" s="2333"/>
      <c r="J826" s="2333"/>
      <c r="K826" s="2333"/>
      <c r="L826" s="2333"/>
      <c r="M826" s="2333"/>
      <c r="N826" s="2333"/>
      <c r="O826" s="2333"/>
      <c r="P826" s="2333"/>
      <c r="Q826" s="2333"/>
      <c r="R826" s="2333"/>
      <c r="S826" s="2333"/>
      <c r="T826" s="2333"/>
      <c r="U826" s="2333"/>
      <c r="V826" s="2333"/>
      <c r="W826" s="2333"/>
      <c r="X826" s="2333"/>
      <c r="Y826" s="2333"/>
      <c r="Z826" s="2333"/>
      <c r="AA826" s="2333"/>
      <c r="AB826" s="2333"/>
      <c r="AC826" s="2333"/>
      <c r="AD826" s="2333"/>
      <c r="AE826" s="2333"/>
      <c r="AF826" s="2333"/>
      <c r="AG826" s="2333"/>
      <c r="AH826" s="2333"/>
      <c r="AI826" s="2333"/>
      <c r="AJ826" s="2333"/>
      <c r="AK826" s="2333"/>
      <c r="AL826" s="2333"/>
      <c r="AM826" s="2333"/>
      <c r="AN826" s="2333"/>
      <c r="AO826" s="2333"/>
      <c r="AP826" s="2333"/>
      <c r="AQ826" s="2333"/>
      <c r="AR826" s="2333"/>
      <c r="AS826" s="2333"/>
      <c r="AT826" s="2333"/>
      <c r="AU826" s="2333"/>
      <c r="AV826" s="2333"/>
      <c r="AW826" s="2333"/>
      <c r="AX826" s="2333"/>
      <c r="AY826" s="2333"/>
      <c r="AZ826" s="2333"/>
      <c r="BA826" s="2333"/>
      <c r="BB826" s="2333"/>
      <c r="BC826" s="2333"/>
      <c r="BD826" s="2333"/>
      <c r="BE826" s="2333"/>
      <c r="BF826" s="2333"/>
      <c r="BG826" s="2333"/>
      <c r="BH826" s="2333"/>
    </row>
    <row r="827" spans="1:60" s="1136" customFormat="1">
      <c r="A827" s="2373"/>
      <c r="B827" s="2333"/>
      <c r="C827" s="2333"/>
      <c r="D827" s="2333"/>
      <c r="E827" s="2333"/>
      <c r="F827" s="2333"/>
      <c r="G827" s="2333"/>
      <c r="H827" s="2333"/>
      <c r="I827" s="2333"/>
      <c r="J827" s="2333"/>
      <c r="K827" s="2333"/>
      <c r="L827" s="2333"/>
      <c r="M827" s="2333"/>
      <c r="N827" s="2333"/>
      <c r="O827" s="2333"/>
      <c r="P827" s="2333"/>
      <c r="Q827" s="2333"/>
      <c r="R827" s="2333"/>
      <c r="S827" s="2333"/>
      <c r="T827" s="2333"/>
      <c r="U827" s="2333"/>
      <c r="V827" s="2333"/>
      <c r="W827" s="2333"/>
      <c r="X827" s="2333"/>
      <c r="Y827" s="2333"/>
      <c r="Z827" s="2333"/>
      <c r="AA827" s="2333"/>
      <c r="AB827" s="2333"/>
      <c r="AC827" s="2333"/>
      <c r="AD827" s="2333"/>
      <c r="AE827" s="2333"/>
      <c r="AF827" s="2333"/>
      <c r="AG827" s="2333"/>
      <c r="AH827" s="2333"/>
      <c r="AI827" s="2333"/>
      <c r="AJ827" s="2333"/>
      <c r="AK827" s="2333"/>
      <c r="AL827" s="2333"/>
      <c r="AM827" s="2333"/>
      <c r="AN827" s="2333"/>
      <c r="AO827" s="2333"/>
      <c r="AP827" s="2333"/>
      <c r="AQ827" s="2333"/>
      <c r="AR827" s="2333"/>
      <c r="AS827" s="2333"/>
      <c r="AT827" s="2333"/>
      <c r="AU827" s="2333"/>
      <c r="AV827" s="2333"/>
      <c r="AW827" s="2333"/>
      <c r="AX827" s="2333"/>
      <c r="AY827" s="2333"/>
      <c r="AZ827" s="2333"/>
      <c r="BA827" s="2333"/>
      <c r="BB827" s="2333"/>
      <c r="BC827" s="2333"/>
      <c r="BD827" s="2333"/>
      <c r="BE827" s="2333"/>
      <c r="BF827" s="2333"/>
      <c r="BG827" s="2333"/>
      <c r="BH827" s="2333"/>
    </row>
    <row r="828" spans="1:60" s="1136" customFormat="1">
      <c r="A828" s="2374"/>
      <c r="B828" s="2374"/>
      <c r="C828" s="2374"/>
      <c r="D828" s="2374"/>
      <c r="E828" s="2374"/>
      <c r="F828" s="2374"/>
      <c r="G828" s="2374"/>
      <c r="H828" s="2333"/>
      <c r="I828" s="2374"/>
      <c r="J828" s="2374"/>
      <c r="K828" s="2374"/>
      <c r="L828" s="2374"/>
      <c r="M828" s="2374"/>
      <c r="N828" s="2333"/>
      <c r="O828" s="2333"/>
      <c r="P828" s="2333"/>
      <c r="Q828" s="2333"/>
      <c r="R828" s="2333"/>
      <c r="S828" s="2333"/>
      <c r="T828" s="2333"/>
      <c r="U828" s="2333"/>
      <c r="V828" s="2333"/>
      <c r="W828" s="2333"/>
      <c r="X828" s="2333"/>
      <c r="Y828" s="2333"/>
      <c r="Z828" s="2333"/>
      <c r="AA828" s="2333"/>
      <c r="AB828" s="2333"/>
      <c r="AC828" s="2333"/>
      <c r="AD828" s="2333"/>
      <c r="AE828" s="2333"/>
      <c r="AF828" s="2333"/>
      <c r="AG828" s="2333"/>
      <c r="AH828" s="2333"/>
      <c r="AI828" s="2333"/>
      <c r="AJ828" s="2333"/>
      <c r="AK828" s="2333"/>
      <c r="AL828" s="2333"/>
      <c r="AM828" s="2333"/>
      <c r="AN828" s="2333"/>
      <c r="AO828" s="2333"/>
      <c r="AP828" s="2333"/>
      <c r="AQ828" s="2333"/>
      <c r="AR828" s="2333"/>
      <c r="AS828" s="2333"/>
      <c r="AT828" s="2333"/>
      <c r="AU828" s="2333"/>
      <c r="AV828" s="2333"/>
      <c r="AW828" s="2333"/>
      <c r="AX828" s="2333"/>
      <c r="AY828" s="2333"/>
      <c r="AZ828" s="2333"/>
      <c r="BA828" s="2333"/>
      <c r="BB828" s="2333"/>
      <c r="BC828" s="2333"/>
      <c r="BD828" s="2333"/>
      <c r="BE828" s="2333"/>
      <c r="BF828" s="2333"/>
      <c r="BG828" s="2333"/>
      <c r="BH828" s="2333"/>
    </row>
    <row r="829" spans="1:60" s="1136" customFormat="1">
      <c r="A829" s="2333"/>
      <c r="B829" s="2375"/>
      <c r="C829" s="2376"/>
      <c r="D829" s="2376"/>
      <c r="E829" s="2376"/>
      <c r="F829" s="2378"/>
      <c r="G829" s="2333"/>
      <c r="H829" s="2333"/>
      <c r="I829" s="2333"/>
      <c r="J829" s="2333"/>
      <c r="K829" s="2380"/>
      <c r="L829" s="2380"/>
      <c r="M829" s="2387"/>
      <c r="N829" s="2333"/>
      <c r="O829" s="2333"/>
      <c r="P829" s="2333"/>
      <c r="Q829" s="2333"/>
      <c r="R829" s="2333"/>
      <c r="S829" s="2333"/>
      <c r="T829" s="2333"/>
      <c r="U829" s="2333"/>
      <c r="V829" s="2333"/>
      <c r="W829" s="2333"/>
      <c r="X829" s="2333"/>
      <c r="Y829" s="2333"/>
      <c r="Z829" s="2333"/>
      <c r="AA829" s="2333"/>
      <c r="AB829" s="2333"/>
      <c r="AC829" s="2333"/>
      <c r="AD829" s="2333"/>
      <c r="AE829" s="2333"/>
      <c r="AF829" s="2333"/>
      <c r="AG829" s="2333"/>
      <c r="AH829" s="2333"/>
      <c r="AI829" s="2333"/>
      <c r="AJ829" s="2333"/>
      <c r="AK829" s="2333"/>
      <c r="AL829" s="2333"/>
      <c r="AM829" s="2333"/>
      <c r="AN829" s="2333"/>
      <c r="AO829" s="2333"/>
      <c r="AP829" s="2333"/>
      <c r="AQ829" s="2333"/>
      <c r="AR829" s="2333"/>
      <c r="AS829" s="2333"/>
      <c r="AT829" s="2333"/>
      <c r="AU829" s="2333"/>
      <c r="AV829" s="2333"/>
      <c r="AW829" s="2333"/>
      <c r="AX829" s="2333"/>
      <c r="AY829" s="2333"/>
      <c r="AZ829" s="2333"/>
      <c r="BA829" s="2333"/>
      <c r="BB829" s="2333"/>
      <c r="BC829" s="2333"/>
      <c r="BD829" s="2333"/>
      <c r="BE829" s="2333"/>
      <c r="BF829" s="2333"/>
      <c r="BG829" s="2333"/>
      <c r="BH829" s="2333"/>
    </row>
    <row r="830" spans="1:60" s="1136" customFormat="1">
      <c r="A830" s="2333"/>
      <c r="B830" s="2375"/>
      <c r="C830" s="2375"/>
      <c r="D830" s="2375"/>
      <c r="E830" s="2378"/>
      <c r="F830" s="2378"/>
      <c r="G830" s="2333"/>
      <c r="H830" s="2333"/>
      <c r="I830" s="2333"/>
      <c r="J830" s="2333"/>
      <c r="K830" s="2380"/>
      <c r="L830" s="2380"/>
      <c r="M830" s="2387"/>
      <c r="N830" s="2380"/>
      <c r="O830" s="2380"/>
      <c r="P830" s="2333"/>
      <c r="Q830" s="2333"/>
      <c r="R830" s="2333"/>
      <c r="S830" s="2333"/>
      <c r="T830" s="2333"/>
      <c r="U830" s="2333"/>
      <c r="V830" s="2333"/>
      <c r="W830" s="2333"/>
      <c r="X830" s="2333"/>
      <c r="Y830" s="2333"/>
      <c r="Z830" s="2333"/>
      <c r="AA830" s="2333"/>
      <c r="AB830" s="2333"/>
      <c r="AC830" s="2333"/>
      <c r="AD830" s="2333"/>
      <c r="AE830" s="2333"/>
      <c r="AF830" s="2333"/>
      <c r="AG830" s="2333"/>
      <c r="AH830" s="2333"/>
      <c r="AI830" s="2333"/>
      <c r="AJ830" s="2333"/>
      <c r="AK830" s="2333"/>
      <c r="AL830" s="2333"/>
      <c r="AM830" s="2333"/>
      <c r="AN830" s="2333"/>
      <c r="AO830" s="2333"/>
      <c r="AP830" s="2333"/>
      <c r="AQ830" s="2333"/>
      <c r="AR830" s="2333"/>
      <c r="AS830" s="2333"/>
      <c r="AT830" s="2333"/>
      <c r="AU830" s="2333"/>
      <c r="AV830" s="2333"/>
      <c r="AW830" s="2333"/>
      <c r="AX830" s="2333"/>
      <c r="AY830" s="2333"/>
      <c r="AZ830" s="2333"/>
      <c r="BA830" s="2333"/>
      <c r="BB830" s="2333"/>
      <c r="BC830" s="2333"/>
      <c r="BD830" s="2333"/>
      <c r="BE830" s="2333"/>
      <c r="BF830" s="2333"/>
      <c r="BG830" s="2333"/>
      <c r="BH830" s="2333"/>
    </row>
    <row r="831" spans="1:60" s="1136" customFormat="1">
      <c r="A831" s="2333"/>
      <c r="B831" s="2375"/>
      <c r="C831" s="2375"/>
      <c r="D831" s="2375"/>
      <c r="E831" s="2378"/>
      <c r="F831" s="2378"/>
      <c r="G831" s="2333"/>
      <c r="H831" s="2333"/>
      <c r="I831" s="2333"/>
      <c r="J831" s="2333"/>
      <c r="K831" s="2380"/>
      <c r="L831" s="2380"/>
      <c r="M831" s="2387"/>
      <c r="N831" s="2380"/>
      <c r="O831" s="2380"/>
      <c r="P831" s="2333"/>
      <c r="Q831" s="2333"/>
      <c r="R831" s="2333"/>
      <c r="S831" s="2333"/>
      <c r="T831" s="2333"/>
      <c r="U831" s="2333"/>
      <c r="V831" s="2333"/>
      <c r="W831" s="2333"/>
      <c r="X831" s="2333"/>
      <c r="Y831" s="2333"/>
      <c r="Z831" s="2333"/>
      <c r="AA831" s="2333"/>
      <c r="AB831" s="2333"/>
      <c r="AC831" s="2333"/>
      <c r="AD831" s="2333"/>
      <c r="AE831" s="2333"/>
      <c r="AF831" s="2333"/>
      <c r="AG831" s="2333"/>
      <c r="AH831" s="2333"/>
      <c r="AI831" s="2333"/>
      <c r="AJ831" s="2333"/>
      <c r="AK831" s="2333"/>
      <c r="AL831" s="2333"/>
      <c r="AM831" s="2333"/>
      <c r="AN831" s="2333"/>
      <c r="AO831" s="2333"/>
      <c r="AP831" s="2333"/>
      <c r="AQ831" s="2333"/>
      <c r="AR831" s="2333"/>
      <c r="AS831" s="2333"/>
      <c r="AT831" s="2333"/>
      <c r="AU831" s="2333"/>
      <c r="AV831" s="2333"/>
      <c r="AW831" s="2333"/>
      <c r="AX831" s="2333"/>
      <c r="AY831" s="2333"/>
      <c r="AZ831" s="2333"/>
      <c r="BA831" s="2333"/>
      <c r="BB831" s="2333"/>
      <c r="BC831" s="2333"/>
      <c r="BD831" s="2333"/>
      <c r="BE831" s="2333"/>
      <c r="BF831" s="2333"/>
      <c r="BG831" s="2333"/>
      <c r="BH831" s="2333"/>
    </row>
    <row r="832" spans="1:60" s="1136" customFormat="1">
      <c r="A832" s="2333"/>
      <c r="B832" s="2375"/>
      <c r="C832" s="2379"/>
      <c r="D832" s="2379"/>
      <c r="E832" s="2379"/>
      <c r="F832" s="2378"/>
      <c r="G832" s="2333"/>
      <c r="H832" s="2333"/>
      <c r="I832" s="2333"/>
      <c r="J832" s="2333"/>
      <c r="K832" s="2380"/>
      <c r="L832" s="2380"/>
      <c r="M832" s="2387"/>
      <c r="N832" s="2333"/>
      <c r="O832" s="2333"/>
      <c r="P832" s="2333"/>
      <c r="Q832" s="2333"/>
      <c r="R832" s="2333"/>
      <c r="S832" s="2333"/>
      <c r="T832" s="2333"/>
      <c r="U832" s="2333"/>
      <c r="V832" s="2333"/>
      <c r="W832" s="2333"/>
      <c r="X832" s="2333"/>
      <c r="Y832" s="2333"/>
      <c r="Z832" s="2333"/>
      <c r="AA832" s="2333"/>
      <c r="AB832" s="2333"/>
      <c r="AC832" s="2333"/>
      <c r="AD832" s="2333"/>
      <c r="AE832" s="2333"/>
      <c r="AF832" s="2333"/>
      <c r="AG832" s="2333"/>
      <c r="AH832" s="2333"/>
      <c r="AI832" s="2333"/>
      <c r="AJ832" s="2333"/>
      <c r="AK832" s="2333"/>
      <c r="AL832" s="2333"/>
      <c r="AM832" s="2333"/>
      <c r="AN832" s="2333"/>
      <c r="AO832" s="2333"/>
      <c r="AP832" s="2333"/>
      <c r="AQ832" s="2333"/>
      <c r="AR832" s="2333"/>
      <c r="AS832" s="2333"/>
      <c r="AT832" s="2333"/>
      <c r="AU832" s="2333"/>
      <c r="AV832" s="2333"/>
      <c r="AW832" s="2333"/>
      <c r="AX832" s="2333"/>
      <c r="AY832" s="2333"/>
      <c r="AZ832" s="2333"/>
      <c r="BA832" s="2333"/>
      <c r="BB832" s="2333"/>
      <c r="BC832" s="2333"/>
      <c r="BD832" s="2333"/>
      <c r="BE832" s="2333"/>
      <c r="BF832" s="2333"/>
      <c r="BG832" s="2333"/>
      <c r="BH832" s="2333"/>
    </row>
    <row r="833" spans="1:60" s="1136" customFormat="1">
      <c r="A833" s="2333"/>
      <c r="B833" s="2375"/>
      <c r="C833" s="2379"/>
      <c r="D833" s="2379"/>
      <c r="E833" s="2379"/>
      <c r="F833" s="2378"/>
      <c r="G833" s="2333"/>
      <c r="H833" s="2333"/>
      <c r="I833" s="2333"/>
      <c r="J833" s="2333"/>
      <c r="K833" s="2380"/>
      <c r="L833" s="2380"/>
      <c r="M833" s="2387"/>
      <c r="N833" s="2333"/>
      <c r="O833" s="2333"/>
      <c r="P833" s="2333"/>
      <c r="Q833" s="2333"/>
      <c r="R833" s="2333"/>
      <c r="S833" s="2333"/>
      <c r="T833" s="2333"/>
      <c r="U833" s="2333"/>
      <c r="V833" s="2333"/>
      <c r="W833" s="2333"/>
      <c r="X833" s="2333"/>
      <c r="Y833" s="2333"/>
      <c r="Z833" s="2333"/>
      <c r="AA833" s="2333"/>
      <c r="AB833" s="2333"/>
      <c r="AC833" s="2333"/>
      <c r="AD833" s="2333"/>
      <c r="AE833" s="2333"/>
      <c r="AF833" s="2333"/>
      <c r="AG833" s="2333"/>
      <c r="AH833" s="2333"/>
      <c r="AI833" s="2333"/>
      <c r="AJ833" s="2333"/>
      <c r="AK833" s="2333"/>
      <c r="AL833" s="2333"/>
      <c r="AM833" s="2333"/>
      <c r="AN833" s="2333"/>
      <c r="AO833" s="2333"/>
      <c r="AP833" s="2333"/>
      <c r="AQ833" s="2333"/>
      <c r="AR833" s="2333"/>
      <c r="AS833" s="2333"/>
      <c r="AT833" s="2333"/>
      <c r="AU833" s="2333"/>
      <c r="AV833" s="2333"/>
      <c r="AW833" s="2333"/>
      <c r="AX833" s="2333"/>
      <c r="AY833" s="2333"/>
      <c r="AZ833" s="2333"/>
      <c r="BA833" s="2333"/>
      <c r="BB833" s="2333"/>
      <c r="BC833" s="2333"/>
      <c r="BD833" s="2333"/>
      <c r="BE833" s="2333"/>
      <c r="BF833" s="2333"/>
      <c r="BG833" s="2333"/>
      <c r="BH833" s="2333"/>
    </row>
    <row r="834" spans="1:60" s="1136" customFormat="1">
      <c r="A834" s="2333"/>
      <c r="B834" s="2375"/>
      <c r="C834" s="2379"/>
      <c r="D834" s="2379"/>
      <c r="E834" s="2379"/>
      <c r="F834" s="2378"/>
      <c r="G834" s="2333"/>
      <c r="H834" s="2333"/>
      <c r="I834" s="2333"/>
      <c r="J834" s="2333"/>
      <c r="K834" s="2380"/>
      <c r="L834" s="2380"/>
      <c r="M834" s="2387"/>
      <c r="N834" s="2333"/>
      <c r="O834" s="2333"/>
      <c r="P834" s="2333"/>
      <c r="Q834" s="2333"/>
      <c r="R834" s="2333"/>
      <c r="S834" s="2333"/>
      <c r="T834" s="2333"/>
      <c r="U834" s="2333"/>
      <c r="V834" s="2333"/>
      <c r="W834" s="2333"/>
      <c r="X834" s="2333"/>
      <c r="Y834" s="2333"/>
      <c r="Z834" s="2333"/>
      <c r="AA834" s="2333"/>
      <c r="AB834" s="2333"/>
      <c r="AC834" s="2333"/>
      <c r="AD834" s="2333"/>
      <c r="AE834" s="2333"/>
      <c r="AF834" s="2333"/>
      <c r="AG834" s="2333"/>
      <c r="AH834" s="2333"/>
      <c r="AI834" s="2333"/>
      <c r="AJ834" s="2333"/>
      <c r="AK834" s="2333"/>
      <c r="AL834" s="2333"/>
      <c r="AM834" s="2333"/>
      <c r="AN834" s="2333"/>
      <c r="AO834" s="2333"/>
      <c r="AP834" s="2333"/>
      <c r="AQ834" s="2333"/>
      <c r="AR834" s="2333"/>
      <c r="AS834" s="2333"/>
      <c r="AT834" s="2333"/>
      <c r="AU834" s="2333"/>
      <c r="AV834" s="2333"/>
      <c r="AW834" s="2333"/>
      <c r="AX834" s="2333"/>
      <c r="AY834" s="2333"/>
      <c r="AZ834" s="2333"/>
      <c r="BA834" s="2333"/>
      <c r="BB834" s="2333"/>
      <c r="BC834" s="2333"/>
      <c r="BD834" s="2333"/>
      <c r="BE834" s="2333"/>
      <c r="BF834" s="2333"/>
      <c r="BG834" s="2333"/>
      <c r="BH834" s="2333"/>
    </row>
    <row r="835" spans="1:60" s="1136" customFormat="1">
      <c r="A835" s="2333"/>
      <c r="B835" s="2375"/>
      <c r="C835" s="2379"/>
      <c r="D835" s="2379"/>
      <c r="E835" s="2379"/>
      <c r="F835" s="2378"/>
      <c r="G835" s="2333"/>
      <c r="H835" s="2333"/>
      <c r="I835" s="2333"/>
      <c r="J835" s="2333"/>
      <c r="K835" s="2380"/>
      <c r="L835" s="2380"/>
      <c r="M835" s="2387"/>
      <c r="N835" s="2333"/>
      <c r="O835" s="2333"/>
      <c r="P835" s="2333"/>
      <c r="Q835" s="2333"/>
      <c r="R835" s="2333"/>
      <c r="S835" s="2333"/>
      <c r="T835" s="2333"/>
      <c r="U835" s="2333"/>
      <c r="V835" s="2333"/>
      <c r="W835" s="2333"/>
      <c r="X835" s="2333"/>
      <c r="Y835" s="2333"/>
      <c r="Z835" s="2333"/>
      <c r="AA835" s="2333"/>
      <c r="AB835" s="2333"/>
      <c r="AC835" s="2333"/>
      <c r="AD835" s="2333"/>
      <c r="AE835" s="2333"/>
      <c r="AF835" s="2333"/>
      <c r="AG835" s="2333"/>
      <c r="AH835" s="2333"/>
      <c r="AI835" s="2333"/>
      <c r="AJ835" s="2333"/>
      <c r="AK835" s="2333"/>
      <c r="AL835" s="2333"/>
      <c r="AM835" s="2333"/>
      <c r="AN835" s="2333"/>
      <c r="AO835" s="2333"/>
      <c r="AP835" s="2333"/>
      <c r="AQ835" s="2333"/>
      <c r="AR835" s="2333"/>
      <c r="AS835" s="2333"/>
      <c r="AT835" s="2333"/>
      <c r="AU835" s="2333"/>
      <c r="AV835" s="2333"/>
      <c r="AW835" s="2333"/>
      <c r="AX835" s="2333"/>
      <c r="AY835" s="2333"/>
      <c r="AZ835" s="2333"/>
      <c r="BA835" s="2333"/>
      <c r="BB835" s="2333"/>
      <c r="BC835" s="2333"/>
      <c r="BD835" s="2333"/>
      <c r="BE835" s="2333"/>
      <c r="BF835" s="2333"/>
      <c r="BG835" s="2333"/>
      <c r="BH835" s="2333"/>
    </row>
    <row r="836" spans="1:60" s="1136" customFormat="1">
      <c r="A836" s="2333"/>
      <c r="B836" s="2375"/>
      <c r="C836" s="2379"/>
      <c r="D836" s="2379"/>
      <c r="E836" s="2379"/>
      <c r="F836" s="2378"/>
      <c r="G836" s="2333"/>
      <c r="H836" s="2333"/>
      <c r="I836" s="2333"/>
      <c r="J836" s="2333"/>
      <c r="K836" s="2380"/>
      <c r="L836" s="2380"/>
      <c r="M836" s="2387"/>
      <c r="N836" s="2333"/>
      <c r="O836" s="2333"/>
      <c r="P836" s="2333"/>
      <c r="Q836" s="2333"/>
      <c r="R836" s="2333"/>
      <c r="S836" s="2333"/>
      <c r="T836" s="2333"/>
      <c r="U836" s="2333"/>
      <c r="V836" s="2333"/>
      <c r="W836" s="2333"/>
      <c r="X836" s="2333"/>
      <c r="Y836" s="2333"/>
      <c r="Z836" s="2333"/>
      <c r="AA836" s="2333"/>
      <c r="AB836" s="2333"/>
      <c r="AC836" s="2333"/>
      <c r="AD836" s="2333"/>
      <c r="AE836" s="2333"/>
      <c r="AF836" s="2333"/>
      <c r="AG836" s="2333"/>
      <c r="AH836" s="2333"/>
      <c r="AI836" s="2333"/>
      <c r="AJ836" s="2333"/>
      <c r="AK836" s="2333"/>
      <c r="AL836" s="2333"/>
      <c r="AM836" s="2333"/>
      <c r="AN836" s="2333"/>
      <c r="AO836" s="2333"/>
      <c r="AP836" s="2333"/>
      <c r="AQ836" s="2333"/>
      <c r="AR836" s="2333"/>
      <c r="AS836" s="2333"/>
      <c r="AT836" s="2333"/>
      <c r="AU836" s="2333"/>
      <c r="AV836" s="2333"/>
      <c r="AW836" s="2333"/>
      <c r="AX836" s="2333"/>
      <c r="AY836" s="2333"/>
      <c r="AZ836" s="2333"/>
      <c r="BA836" s="2333"/>
      <c r="BB836" s="2333"/>
      <c r="BC836" s="2333"/>
      <c r="BD836" s="2333"/>
      <c r="BE836" s="2333"/>
      <c r="BF836" s="2333"/>
      <c r="BG836" s="2333"/>
      <c r="BH836" s="2333"/>
    </row>
    <row r="837" spans="1:60" s="1136" customFormat="1">
      <c r="A837" s="2333"/>
      <c r="B837" s="2375"/>
      <c r="C837" s="2375"/>
      <c r="D837" s="2375"/>
      <c r="E837" s="2378"/>
      <c r="F837" s="2378"/>
      <c r="G837" s="2333"/>
      <c r="H837" s="2380"/>
      <c r="I837" s="2341"/>
      <c r="J837" s="2333"/>
      <c r="K837" s="2380"/>
      <c r="L837" s="2380"/>
      <c r="M837" s="2388"/>
      <c r="N837" s="2333"/>
      <c r="O837" s="2333"/>
      <c r="P837" s="2333"/>
      <c r="Q837" s="2333"/>
      <c r="R837" s="2333"/>
      <c r="S837" s="2333"/>
      <c r="T837" s="2333"/>
      <c r="U837" s="2333"/>
      <c r="V837" s="2333"/>
      <c r="W837" s="2333"/>
      <c r="X837" s="2333"/>
      <c r="Y837" s="2333"/>
      <c r="Z837" s="2333"/>
      <c r="AA837" s="2333"/>
      <c r="AB837" s="2333"/>
      <c r="AC837" s="2333"/>
      <c r="AD837" s="2333"/>
      <c r="AE837" s="2333"/>
      <c r="AF837" s="2333"/>
      <c r="AG837" s="2333"/>
      <c r="AH837" s="2333"/>
      <c r="AI837" s="2333"/>
      <c r="AJ837" s="2333"/>
      <c r="AK837" s="2333"/>
      <c r="AL837" s="2333"/>
      <c r="AM837" s="2333"/>
      <c r="AN837" s="2333"/>
      <c r="AO837" s="2333"/>
      <c r="AP837" s="2333"/>
      <c r="AQ837" s="2333"/>
      <c r="AR837" s="2333"/>
      <c r="AS837" s="2333"/>
      <c r="AT837" s="2333"/>
      <c r="AU837" s="2333"/>
      <c r="AV837" s="2333"/>
      <c r="AW837" s="2333"/>
      <c r="AX837" s="2333"/>
      <c r="AY837" s="2333"/>
      <c r="AZ837" s="2333"/>
      <c r="BA837" s="2333"/>
      <c r="BB837" s="2333"/>
      <c r="BC837" s="2333"/>
      <c r="BD837" s="2333"/>
      <c r="BE837" s="2333"/>
      <c r="BF837" s="2333"/>
      <c r="BG837" s="2333"/>
      <c r="BH837" s="2333"/>
    </row>
    <row r="838" spans="1:60" s="1136" customFormat="1">
      <c r="A838" s="2333"/>
      <c r="B838" s="2375"/>
      <c r="C838" s="2375"/>
      <c r="D838" s="2375"/>
      <c r="E838" s="2378"/>
      <c r="F838" s="2378"/>
      <c r="G838" s="2333"/>
      <c r="H838" s="2380"/>
      <c r="I838" s="1268"/>
      <c r="J838" s="2333"/>
      <c r="K838" s="2333"/>
      <c r="L838" s="2333"/>
      <c r="M838" s="2389"/>
      <c r="N838" s="2333"/>
      <c r="O838" s="2333"/>
      <c r="P838" s="2333"/>
      <c r="Q838" s="2333"/>
      <c r="R838" s="2333"/>
      <c r="S838" s="2333"/>
      <c r="T838" s="2333"/>
      <c r="U838" s="2333"/>
      <c r="V838" s="2333"/>
      <c r="W838" s="2333"/>
      <c r="X838" s="2333"/>
      <c r="Y838" s="2333"/>
      <c r="Z838" s="2333"/>
      <c r="AA838" s="2333"/>
      <c r="AB838" s="2333"/>
      <c r="AC838" s="2333"/>
      <c r="AD838" s="2333"/>
      <c r="AE838" s="2333"/>
      <c r="AF838" s="2333"/>
      <c r="AG838" s="2333"/>
      <c r="AH838" s="2333"/>
      <c r="AI838" s="2333"/>
      <c r="AJ838" s="2333"/>
      <c r="AK838" s="2333"/>
      <c r="AL838" s="2333"/>
      <c r="AM838" s="2333"/>
      <c r="AN838" s="2333"/>
      <c r="AO838" s="2333"/>
      <c r="AP838" s="2333"/>
      <c r="AQ838" s="2333"/>
      <c r="AR838" s="2333"/>
      <c r="AS838" s="2333"/>
      <c r="AT838" s="2333"/>
      <c r="AU838" s="2333"/>
      <c r="AV838" s="2333"/>
      <c r="AW838" s="2333"/>
      <c r="AX838" s="2333"/>
      <c r="AY838" s="2333"/>
      <c r="AZ838" s="2333"/>
      <c r="BA838" s="2333"/>
      <c r="BB838" s="2333"/>
      <c r="BC838" s="2333"/>
      <c r="BD838" s="2333"/>
      <c r="BE838" s="2333"/>
      <c r="BF838" s="2333"/>
      <c r="BG838" s="2333"/>
      <c r="BH838" s="2333"/>
    </row>
    <row r="839" spans="1:60" s="1136" customFormat="1">
      <c r="A839" s="2333"/>
      <c r="B839" s="2375"/>
      <c r="C839" s="2379"/>
      <c r="D839" s="2379"/>
      <c r="E839" s="2379"/>
      <c r="F839" s="2378"/>
      <c r="G839" s="2333"/>
      <c r="H839" s="2380"/>
      <c r="I839" s="1270"/>
      <c r="J839" s="2333"/>
      <c r="K839" s="2341"/>
      <c r="L839" s="2341"/>
      <c r="M839" s="2390"/>
      <c r="N839" s="2333"/>
      <c r="O839" s="2333"/>
      <c r="P839" s="2333"/>
      <c r="Q839" s="2333"/>
      <c r="R839" s="2333"/>
      <c r="S839" s="2333"/>
      <c r="T839" s="2333"/>
      <c r="U839" s="2333"/>
      <c r="V839" s="2333"/>
      <c r="W839" s="2333"/>
      <c r="X839" s="2333"/>
      <c r="Y839" s="2333"/>
      <c r="Z839" s="2333"/>
      <c r="AA839" s="2333"/>
      <c r="AB839" s="2333"/>
      <c r="AC839" s="2333"/>
      <c r="AD839" s="2333"/>
      <c r="AE839" s="2333"/>
      <c r="AF839" s="2333"/>
      <c r="AG839" s="2333"/>
      <c r="AH839" s="2333"/>
      <c r="AI839" s="2333"/>
      <c r="AJ839" s="2333"/>
      <c r="AK839" s="2333"/>
      <c r="AL839" s="2333"/>
      <c r="AM839" s="2333"/>
      <c r="AN839" s="2333"/>
      <c r="AO839" s="2333"/>
      <c r="AP839" s="2333"/>
      <c r="AQ839" s="2333"/>
      <c r="AR839" s="2333"/>
      <c r="AS839" s="2333"/>
      <c r="AT839" s="2333"/>
      <c r="AU839" s="2333"/>
      <c r="AV839" s="2333"/>
      <c r="AW839" s="2333"/>
      <c r="AX839" s="2333"/>
      <c r="AY839" s="2333"/>
      <c r="AZ839" s="2333"/>
      <c r="BA839" s="2333"/>
      <c r="BB839" s="2333"/>
      <c r="BC839" s="2333"/>
      <c r="BD839" s="2333"/>
      <c r="BE839" s="2333"/>
      <c r="BF839" s="2333"/>
      <c r="BG839" s="2333"/>
      <c r="BH839" s="2333"/>
    </row>
    <row r="840" spans="1:60" s="1136" customFormat="1">
      <c r="A840" s="2333"/>
      <c r="B840" s="2375"/>
      <c r="C840" s="2379"/>
      <c r="D840" s="2379"/>
      <c r="E840" s="2379"/>
      <c r="F840" s="2378"/>
      <c r="G840" s="2333"/>
      <c r="H840" s="2380"/>
      <c r="I840" s="2333"/>
      <c r="J840" s="2333"/>
      <c r="K840" s="2333"/>
      <c r="L840" s="2333"/>
      <c r="M840" s="2333"/>
      <c r="N840" s="2333"/>
      <c r="O840" s="2333"/>
      <c r="P840" s="2333"/>
      <c r="Q840" s="2333"/>
      <c r="R840" s="2333"/>
      <c r="S840" s="2333"/>
      <c r="T840" s="2333"/>
      <c r="U840" s="2333"/>
      <c r="V840" s="2333"/>
      <c r="W840" s="2333"/>
      <c r="X840" s="2333"/>
      <c r="Y840" s="2333"/>
      <c r="Z840" s="2333"/>
      <c r="AA840" s="2333"/>
      <c r="AB840" s="2333"/>
      <c r="AC840" s="2333"/>
      <c r="AD840" s="2333"/>
      <c r="AE840" s="2333"/>
      <c r="AF840" s="2333"/>
      <c r="AG840" s="2333"/>
      <c r="AH840" s="2333"/>
      <c r="AI840" s="2333"/>
      <c r="AJ840" s="2333"/>
      <c r="AK840" s="2333"/>
      <c r="AL840" s="2333"/>
      <c r="AM840" s="2333"/>
      <c r="AN840" s="2333"/>
      <c r="AO840" s="2333"/>
      <c r="AP840" s="2333"/>
      <c r="AQ840" s="2333"/>
      <c r="AR840" s="2333"/>
      <c r="AS840" s="2333"/>
      <c r="AT840" s="2333"/>
      <c r="AU840" s="2333"/>
      <c r="AV840" s="2333"/>
      <c r="AW840" s="2333"/>
      <c r="AX840" s="2333"/>
      <c r="AY840" s="2333"/>
      <c r="AZ840" s="2333"/>
      <c r="BA840" s="2333"/>
      <c r="BB840" s="2333"/>
      <c r="BC840" s="2333"/>
      <c r="BD840" s="2333"/>
      <c r="BE840" s="2333"/>
      <c r="BF840" s="2333"/>
      <c r="BG840" s="2333"/>
      <c r="BH840" s="2333"/>
    </row>
    <row r="841" spans="1:60" s="1136" customFormat="1">
      <c r="A841" s="2333"/>
      <c r="B841" s="2375"/>
      <c r="C841" s="2379"/>
      <c r="D841" s="2379"/>
      <c r="E841" s="2379"/>
      <c r="F841" s="2378"/>
      <c r="G841" s="2333"/>
      <c r="H841" s="2380"/>
      <c r="I841" s="2333"/>
      <c r="J841" s="2333"/>
      <c r="K841" s="2333"/>
      <c r="L841" s="2333"/>
      <c r="M841" s="2333"/>
      <c r="N841" s="2333"/>
      <c r="O841" s="2333"/>
      <c r="P841" s="2333"/>
      <c r="Q841" s="2333"/>
      <c r="R841" s="2333"/>
      <c r="S841" s="2333"/>
      <c r="T841" s="2333"/>
      <c r="U841" s="2333"/>
      <c r="V841" s="2333"/>
      <c r="W841" s="2333"/>
      <c r="X841" s="2333"/>
      <c r="Y841" s="2333"/>
      <c r="Z841" s="2333"/>
      <c r="AA841" s="2333"/>
      <c r="AB841" s="2333"/>
      <c r="AC841" s="2333"/>
      <c r="AD841" s="2333"/>
      <c r="AE841" s="2333"/>
      <c r="AF841" s="2333"/>
      <c r="AG841" s="2333"/>
      <c r="AH841" s="2333"/>
      <c r="AI841" s="2333"/>
      <c r="AJ841" s="2333"/>
      <c r="AK841" s="2333"/>
      <c r="AL841" s="2333"/>
      <c r="AM841" s="2333"/>
      <c r="AN841" s="2333"/>
      <c r="AO841" s="2333"/>
      <c r="AP841" s="2333"/>
      <c r="AQ841" s="2333"/>
      <c r="AR841" s="2333"/>
      <c r="AS841" s="2333"/>
      <c r="AT841" s="2333"/>
      <c r="AU841" s="2333"/>
      <c r="AV841" s="2333"/>
      <c r="AW841" s="2333"/>
      <c r="AX841" s="2333"/>
      <c r="AY841" s="2333"/>
      <c r="AZ841" s="2333"/>
      <c r="BA841" s="2333"/>
      <c r="BB841" s="2333"/>
      <c r="BC841" s="2333"/>
      <c r="BD841" s="2333"/>
      <c r="BE841" s="2333"/>
      <c r="BF841" s="2333"/>
      <c r="BG841" s="2333"/>
      <c r="BH841" s="2333"/>
    </row>
    <row r="842" spans="1:60" s="1136" customFormat="1">
      <c r="A842" s="2333"/>
      <c r="B842" s="2333"/>
      <c r="C842" s="2333"/>
      <c r="D842" s="2333"/>
      <c r="E842" s="2333"/>
      <c r="F842" s="2333"/>
      <c r="G842" s="2333"/>
      <c r="H842" s="2333"/>
      <c r="I842" s="2333"/>
      <c r="J842" s="2333"/>
      <c r="K842" s="2333"/>
      <c r="L842" s="2333"/>
      <c r="M842" s="2333"/>
      <c r="N842" s="2333"/>
      <c r="O842" s="2333"/>
      <c r="P842" s="2333"/>
      <c r="Q842" s="2333"/>
      <c r="R842" s="2333"/>
      <c r="S842" s="2333"/>
      <c r="T842" s="2333"/>
      <c r="U842" s="2333"/>
      <c r="V842" s="2333"/>
      <c r="W842" s="2333"/>
      <c r="X842" s="2333"/>
      <c r="Y842" s="2333"/>
      <c r="Z842" s="2333"/>
      <c r="AA842" s="2333"/>
      <c r="AB842" s="2333"/>
      <c r="AC842" s="2333"/>
      <c r="AD842" s="2333"/>
      <c r="AE842" s="2333"/>
      <c r="AF842" s="2333"/>
      <c r="AG842" s="2333"/>
      <c r="AH842" s="2333"/>
      <c r="AI842" s="2333"/>
      <c r="AJ842" s="2333"/>
      <c r="AK842" s="2333"/>
      <c r="AL842" s="2333"/>
      <c r="AM842" s="2333"/>
      <c r="AN842" s="2333"/>
      <c r="AO842" s="2333"/>
      <c r="AP842" s="2333"/>
      <c r="AQ842" s="2333"/>
      <c r="AR842" s="2333"/>
      <c r="AS842" s="2333"/>
      <c r="AT842" s="2333"/>
      <c r="AU842" s="2333"/>
      <c r="AV842" s="2333"/>
      <c r="AW842" s="2333"/>
      <c r="AX842" s="2333"/>
      <c r="AY842" s="2333"/>
      <c r="AZ842" s="2333"/>
      <c r="BA842" s="2333"/>
      <c r="BB842" s="2333"/>
      <c r="BC842" s="2333"/>
      <c r="BD842" s="2333"/>
      <c r="BE842" s="2333"/>
      <c r="BF842" s="2333"/>
      <c r="BG842" s="2333"/>
      <c r="BH842" s="2333"/>
    </row>
    <row r="843" spans="1:60" s="1136" customFormat="1">
      <c r="A843" s="2333"/>
      <c r="B843" s="2333"/>
      <c r="C843" s="2333"/>
      <c r="D843" s="2333"/>
      <c r="E843" s="2333"/>
      <c r="F843" s="2333"/>
      <c r="G843" s="2333"/>
      <c r="H843" s="2333"/>
      <c r="I843" s="2333"/>
      <c r="J843" s="2333"/>
      <c r="K843" s="2333"/>
      <c r="L843" s="2333"/>
      <c r="M843" s="2333"/>
      <c r="N843" s="2333"/>
      <c r="O843" s="2333"/>
      <c r="P843" s="2333"/>
      <c r="Q843" s="2333"/>
      <c r="R843" s="2333"/>
      <c r="S843" s="2333"/>
      <c r="T843" s="2333"/>
      <c r="U843" s="2333"/>
      <c r="V843" s="2333"/>
      <c r="W843" s="2333"/>
      <c r="X843" s="2333"/>
      <c r="Y843" s="2333"/>
      <c r="Z843" s="2333"/>
      <c r="AA843" s="2333"/>
      <c r="AB843" s="2333"/>
      <c r="AC843" s="2333"/>
      <c r="AD843" s="2333"/>
      <c r="AE843" s="2333"/>
      <c r="AF843" s="2333"/>
      <c r="AG843" s="2333"/>
      <c r="AH843" s="2333"/>
      <c r="AI843" s="2333"/>
      <c r="AJ843" s="2333"/>
      <c r="AK843" s="2333"/>
      <c r="AL843" s="2333"/>
      <c r="AM843" s="2333"/>
      <c r="AN843" s="2333"/>
      <c r="AO843" s="2333"/>
      <c r="AP843" s="2333"/>
      <c r="AQ843" s="2333"/>
      <c r="AR843" s="2333"/>
      <c r="AS843" s="2333"/>
      <c r="AT843" s="2333"/>
      <c r="AU843" s="2333"/>
      <c r="AV843" s="2333"/>
      <c r="AW843" s="2333"/>
      <c r="AX843" s="2333"/>
      <c r="AY843" s="2333"/>
      <c r="AZ843" s="2333"/>
      <c r="BA843" s="2333"/>
      <c r="BB843" s="2333"/>
      <c r="BC843" s="2333"/>
      <c r="BD843" s="2333"/>
      <c r="BE843" s="2333"/>
      <c r="BF843" s="2333"/>
      <c r="BG843" s="2333"/>
      <c r="BH843" s="2333"/>
    </row>
    <row r="844" spans="1:60" s="1136" customFormat="1">
      <c r="A844" s="2333"/>
      <c r="B844" s="2333"/>
      <c r="C844" s="2333"/>
      <c r="D844" s="2333"/>
      <c r="E844" s="2333"/>
      <c r="F844" s="2333"/>
      <c r="G844" s="2333"/>
      <c r="H844" s="2333"/>
      <c r="I844" s="2333"/>
      <c r="J844" s="2333"/>
      <c r="K844" s="2333"/>
      <c r="L844" s="2333"/>
      <c r="M844" s="2333"/>
      <c r="N844" s="2333"/>
      <c r="O844" s="2333"/>
      <c r="P844" s="2333"/>
      <c r="Q844" s="2333"/>
      <c r="R844" s="2333"/>
      <c r="S844" s="2333"/>
      <c r="T844" s="2333"/>
      <c r="U844" s="2333"/>
      <c r="V844" s="2333"/>
      <c r="W844" s="2333"/>
      <c r="X844" s="2333"/>
      <c r="Y844" s="2333"/>
      <c r="Z844" s="2333"/>
      <c r="AA844" s="2333"/>
      <c r="AB844" s="2333"/>
      <c r="AC844" s="2333"/>
      <c r="AD844" s="2333"/>
      <c r="AE844" s="2333"/>
      <c r="AF844" s="2333"/>
      <c r="AG844" s="2333"/>
      <c r="AH844" s="2333"/>
      <c r="AI844" s="2333"/>
      <c r="AJ844" s="2333"/>
      <c r="AK844" s="2333"/>
      <c r="AL844" s="2333"/>
      <c r="AM844" s="2333"/>
      <c r="AN844" s="2333"/>
      <c r="AO844" s="2333"/>
      <c r="AP844" s="2333"/>
      <c r="AQ844" s="2333"/>
      <c r="AR844" s="2333"/>
      <c r="AS844" s="2333"/>
      <c r="AT844" s="2333"/>
      <c r="AU844" s="2333"/>
      <c r="AV844" s="2333"/>
      <c r="AW844" s="2333"/>
      <c r="AX844" s="2333"/>
      <c r="AY844" s="2333"/>
      <c r="AZ844" s="2333"/>
      <c r="BA844" s="2333"/>
      <c r="BB844" s="2333"/>
      <c r="BC844" s="2333"/>
      <c r="BD844" s="2333"/>
      <c r="BE844" s="2333"/>
      <c r="BF844" s="2333"/>
      <c r="BG844" s="2333"/>
      <c r="BH844" s="2333"/>
    </row>
    <row r="845" spans="1:60" s="1136" customFormat="1">
      <c r="A845" s="2327"/>
      <c r="B845" s="2328"/>
      <c r="C845" s="2328"/>
      <c r="D845" s="2328"/>
      <c r="E845" s="2328"/>
      <c r="F845" s="2328"/>
      <c r="G845" s="2328"/>
      <c r="H845" s="2328"/>
      <c r="I845" s="2328"/>
      <c r="J845" s="2328"/>
      <c r="K845" s="2328"/>
      <c r="L845" s="2328"/>
      <c r="M845" s="2328"/>
      <c r="N845" s="2328"/>
      <c r="O845" s="2328"/>
      <c r="P845" s="2333"/>
      <c r="Q845" s="2333"/>
      <c r="R845" s="2333"/>
      <c r="S845" s="2333"/>
      <c r="T845" s="2333"/>
      <c r="U845" s="2333"/>
      <c r="V845" s="2333"/>
      <c r="W845" s="2333"/>
      <c r="X845" s="2333"/>
      <c r="Y845" s="2333"/>
      <c r="Z845" s="2333"/>
      <c r="AA845" s="2333"/>
      <c r="AB845" s="2333"/>
      <c r="AC845" s="2333"/>
      <c r="AD845" s="2333"/>
      <c r="AE845" s="2333"/>
      <c r="AF845" s="2333"/>
      <c r="AG845" s="2333"/>
      <c r="AH845" s="2333"/>
      <c r="AI845" s="2333"/>
      <c r="AJ845" s="2333"/>
      <c r="AK845" s="2333"/>
      <c r="AL845" s="2333"/>
      <c r="AM845" s="2333"/>
      <c r="AN845" s="2333"/>
      <c r="AO845" s="2333"/>
      <c r="AP845" s="2333"/>
      <c r="AQ845" s="2333"/>
      <c r="AR845" s="2333"/>
      <c r="AS845" s="2333"/>
      <c r="AT845" s="2333"/>
      <c r="AU845" s="2333"/>
      <c r="AV845" s="2333"/>
      <c r="AW845" s="2333"/>
      <c r="AX845" s="2333"/>
      <c r="AY845" s="2333"/>
      <c r="AZ845" s="2333"/>
      <c r="BA845" s="2333"/>
      <c r="BB845" s="2333"/>
      <c r="BC845" s="2333"/>
      <c r="BD845" s="2333"/>
      <c r="BE845" s="2333"/>
      <c r="BF845" s="2333"/>
      <c r="BG845" s="2333"/>
      <c r="BH845" s="2333"/>
    </row>
    <row r="846" spans="1:60" s="1136" customFormat="1">
      <c r="A846" s="2333"/>
      <c r="B846" s="2334"/>
      <c r="C846" s="2334"/>
      <c r="D846" s="2334"/>
      <c r="E846" s="2335"/>
      <c r="F846" s="2335"/>
      <c r="G846" s="2335"/>
      <c r="H846" s="2336"/>
      <c r="I846" s="2334"/>
      <c r="J846" s="2334"/>
      <c r="K846" s="2334"/>
      <c r="L846" s="2337"/>
      <c r="M846" s="2337"/>
      <c r="N846" s="2337"/>
      <c r="O846" s="2337"/>
      <c r="P846" s="2333"/>
      <c r="Q846" s="2333"/>
      <c r="R846" s="2333"/>
      <c r="S846" s="2333"/>
      <c r="T846" s="2333"/>
      <c r="U846" s="2333"/>
      <c r="V846" s="2333"/>
      <c r="W846" s="2333"/>
      <c r="X846" s="2333"/>
      <c r="Y846" s="2333"/>
      <c r="Z846" s="2333"/>
      <c r="AA846" s="2333"/>
      <c r="AB846" s="2333"/>
      <c r="AC846" s="2333"/>
      <c r="AD846" s="2333"/>
      <c r="AE846" s="2333"/>
      <c r="AF846" s="2333"/>
      <c r="AG846" s="2333"/>
      <c r="AH846" s="2333"/>
      <c r="AI846" s="2333"/>
      <c r="AJ846" s="2333"/>
      <c r="AK846" s="2333"/>
      <c r="AL846" s="2333"/>
      <c r="AM846" s="2333"/>
      <c r="AN846" s="2333"/>
      <c r="AO846" s="2333"/>
      <c r="AP846" s="2333"/>
      <c r="AQ846" s="2333"/>
      <c r="AR846" s="2333"/>
      <c r="AS846" s="2333"/>
      <c r="AT846" s="2333"/>
      <c r="AU846" s="2333"/>
      <c r="AV846" s="2333"/>
      <c r="AW846" s="2333"/>
      <c r="AX846" s="2333"/>
      <c r="AY846" s="2333"/>
      <c r="AZ846" s="2333"/>
      <c r="BA846" s="2333"/>
      <c r="BB846" s="2333"/>
      <c r="BC846" s="2333"/>
      <c r="BD846" s="2333"/>
      <c r="BE846" s="2333"/>
      <c r="BF846" s="2333"/>
      <c r="BG846" s="2333"/>
      <c r="BH846" s="2333"/>
    </row>
    <row r="847" spans="1:60" s="1136" customFormat="1">
      <c r="A847" s="2333"/>
      <c r="B847" s="2338"/>
      <c r="C847" s="2338"/>
      <c r="D847" s="2338"/>
      <c r="E847" s="2338"/>
      <c r="F847" s="2339"/>
      <c r="G847" s="2339"/>
      <c r="H847" s="2340"/>
      <c r="I847" s="2338"/>
      <c r="J847" s="2338"/>
      <c r="K847" s="2338"/>
      <c r="L847" s="2338"/>
      <c r="M847" s="2339"/>
      <c r="N847" s="2339"/>
      <c r="O847" s="2339"/>
      <c r="P847" s="2333"/>
      <c r="Q847" s="2333"/>
      <c r="R847" s="2333"/>
      <c r="S847" s="2333"/>
      <c r="T847" s="2333"/>
      <c r="U847" s="2333"/>
      <c r="V847" s="2333"/>
      <c r="W847" s="2333"/>
      <c r="X847" s="2333"/>
      <c r="Y847" s="2333"/>
      <c r="Z847" s="2333"/>
      <c r="AA847" s="2333"/>
      <c r="AB847" s="2333"/>
      <c r="AC847" s="2333"/>
      <c r="AD847" s="2333"/>
      <c r="AE847" s="2333"/>
      <c r="AF847" s="2333"/>
      <c r="AG847" s="2333"/>
      <c r="AH847" s="2333"/>
      <c r="AI847" s="2333"/>
      <c r="AJ847" s="2333"/>
      <c r="AK847" s="2333"/>
      <c r="AL847" s="2333"/>
      <c r="AM847" s="2333"/>
      <c r="AN847" s="2333"/>
      <c r="AO847" s="2333"/>
      <c r="AP847" s="2333"/>
      <c r="AQ847" s="2333"/>
      <c r="AR847" s="2333"/>
      <c r="AS847" s="2333"/>
      <c r="AT847" s="2333"/>
      <c r="AU847" s="2333"/>
      <c r="AV847" s="2333"/>
      <c r="AW847" s="2333"/>
      <c r="AX847" s="2333"/>
      <c r="AY847" s="2333"/>
      <c r="AZ847" s="2333"/>
      <c r="BA847" s="2333"/>
      <c r="BB847" s="2333"/>
      <c r="BC847" s="2333"/>
      <c r="BD847" s="2333"/>
      <c r="BE847" s="2333"/>
      <c r="BF847" s="2333"/>
      <c r="BG847" s="2333"/>
      <c r="BH847" s="2333"/>
    </row>
    <row r="848" spans="1:60" s="1136" customFormat="1">
      <c r="A848" s="2341"/>
      <c r="B848" s="2391"/>
      <c r="C848" s="2391"/>
      <c r="D848" s="2392"/>
      <c r="E848" s="2393"/>
      <c r="F848" s="2394"/>
      <c r="G848" s="2344"/>
      <c r="H848" s="2346"/>
      <c r="I848" s="2391"/>
      <c r="J848" s="2391"/>
      <c r="K848" s="2392"/>
      <c r="L848" s="2393"/>
      <c r="M848" s="2394"/>
      <c r="N848" s="2344"/>
      <c r="O848" s="2344"/>
      <c r="P848" s="2333"/>
      <c r="Q848" s="2333"/>
      <c r="R848" s="2333"/>
      <c r="S848" s="2333"/>
      <c r="T848" s="2333"/>
      <c r="U848" s="2333"/>
      <c r="V848" s="2333"/>
      <c r="W848" s="2333"/>
      <c r="X848" s="2333"/>
      <c r="Y848" s="2333"/>
      <c r="Z848" s="2333"/>
      <c r="AA848" s="2333"/>
      <c r="AB848" s="2333"/>
      <c r="AC848" s="2333"/>
      <c r="AD848" s="2333"/>
      <c r="AE848" s="2333"/>
      <c r="AF848" s="2333"/>
      <c r="AG848" s="2333"/>
      <c r="AH848" s="2333"/>
      <c r="AI848" s="2333"/>
      <c r="AJ848" s="2333"/>
      <c r="AK848" s="2333"/>
      <c r="AL848" s="2333"/>
      <c r="AM848" s="2333"/>
      <c r="AN848" s="2333"/>
      <c r="AO848" s="2333"/>
      <c r="AP848" s="2333"/>
      <c r="AQ848" s="2333"/>
      <c r="AR848" s="2333"/>
      <c r="AS848" s="2333"/>
      <c r="AT848" s="2333"/>
      <c r="AU848" s="2333"/>
      <c r="AV848" s="2333"/>
      <c r="AW848" s="2333"/>
      <c r="AX848" s="2333"/>
      <c r="AY848" s="2333"/>
      <c r="AZ848" s="2333"/>
      <c r="BA848" s="2333"/>
      <c r="BB848" s="2333"/>
      <c r="BC848" s="2333"/>
      <c r="BD848" s="2333"/>
      <c r="BE848" s="2333"/>
      <c r="BF848" s="2333"/>
      <c r="BG848" s="2333"/>
      <c r="BH848" s="2333"/>
    </row>
    <row r="849" spans="1:60" s="1136" customFormat="1">
      <c r="A849" s="2341"/>
      <c r="B849" s="2392"/>
      <c r="C849" s="2392"/>
      <c r="D849" s="2392"/>
      <c r="E849" s="2393"/>
      <c r="F849" s="2394"/>
      <c r="G849" s="2344"/>
      <c r="H849" s="2346"/>
      <c r="I849" s="2392"/>
      <c r="J849" s="2392"/>
      <c r="K849" s="2392"/>
      <c r="L849" s="2393"/>
      <c r="M849" s="2394"/>
      <c r="N849" s="2344"/>
      <c r="O849" s="2344"/>
      <c r="P849" s="2333"/>
      <c r="Q849" s="2333"/>
      <c r="R849" s="2333"/>
      <c r="S849" s="2333"/>
      <c r="T849" s="2333"/>
      <c r="U849" s="2333"/>
      <c r="V849" s="2333"/>
      <c r="W849" s="2333"/>
      <c r="X849" s="2333"/>
      <c r="Y849" s="2333"/>
      <c r="Z849" s="2333"/>
      <c r="AA849" s="2333"/>
      <c r="AB849" s="2333"/>
      <c r="AC849" s="2333"/>
      <c r="AD849" s="2333"/>
      <c r="AE849" s="2333"/>
      <c r="AF849" s="2333"/>
      <c r="AG849" s="2333"/>
      <c r="AH849" s="2333"/>
      <c r="AI849" s="2333"/>
      <c r="AJ849" s="2333"/>
      <c r="AK849" s="2333"/>
      <c r="AL849" s="2333"/>
      <c r="AM849" s="2333"/>
      <c r="AN849" s="2333"/>
      <c r="AO849" s="2333"/>
      <c r="AP849" s="2333"/>
      <c r="AQ849" s="2333"/>
      <c r="AR849" s="2333"/>
      <c r="AS849" s="2333"/>
      <c r="AT849" s="2333"/>
      <c r="AU849" s="2333"/>
      <c r="AV849" s="2333"/>
      <c r="AW849" s="2333"/>
      <c r="AX849" s="2333"/>
      <c r="AY849" s="2333"/>
      <c r="AZ849" s="2333"/>
      <c r="BA849" s="2333"/>
      <c r="BB849" s="2333"/>
      <c r="BC849" s="2333"/>
      <c r="BD849" s="2333"/>
      <c r="BE849" s="2333"/>
      <c r="BF849" s="2333"/>
      <c r="BG849" s="2333"/>
      <c r="BH849" s="2333"/>
    </row>
    <row r="850" spans="1:60" s="1136" customFormat="1">
      <c r="A850" s="2333"/>
      <c r="B850" s="2395"/>
      <c r="C850" s="2395"/>
      <c r="D850" s="2323"/>
      <c r="E850" s="2323"/>
      <c r="F850" s="2323"/>
      <c r="G850" s="2382"/>
      <c r="H850" s="2352"/>
      <c r="I850" s="2395"/>
      <c r="J850" s="2395"/>
      <c r="K850" s="2323"/>
      <c r="L850" s="2323"/>
      <c r="M850" s="2323"/>
      <c r="N850" s="2382"/>
      <c r="O850" s="2382"/>
      <c r="P850" s="2333"/>
      <c r="Q850" s="2333"/>
      <c r="R850" s="2333"/>
      <c r="S850" s="2333"/>
      <c r="T850" s="2333"/>
      <c r="U850" s="2333"/>
      <c r="V850" s="2333"/>
      <c r="W850" s="2333"/>
      <c r="X850" s="2333"/>
      <c r="Y850" s="2333"/>
      <c r="Z850" s="2333"/>
      <c r="AA850" s="2333"/>
      <c r="AB850" s="2333"/>
      <c r="AC850" s="2333"/>
      <c r="AD850" s="2333"/>
      <c r="AE850" s="2333"/>
      <c r="AF850" s="2333"/>
      <c r="AG850" s="2333"/>
      <c r="AH850" s="2333"/>
      <c r="AI850" s="2333"/>
      <c r="AJ850" s="2333"/>
      <c r="AK850" s="2333"/>
      <c r="AL850" s="2333"/>
      <c r="AM850" s="2333"/>
      <c r="AN850" s="2333"/>
      <c r="AO850" s="2333"/>
      <c r="AP850" s="2333"/>
      <c r="AQ850" s="2333"/>
      <c r="AR850" s="2333"/>
      <c r="AS850" s="2333"/>
      <c r="AT850" s="2333"/>
      <c r="AU850" s="2333"/>
      <c r="AV850" s="2333"/>
      <c r="AW850" s="2333"/>
      <c r="AX850" s="2333"/>
      <c r="AY850" s="2333"/>
      <c r="AZ850" s="2333"/>
      <c r="BA850" s="2333"/>
      <c r="BB850" s="2333"/>
      <c r="BC850" s="2333"/>
      <c r="BD850" s="2333"/>
      <c r="BE850" s="2333"/>
      <c r="BF850" s="2333"/>
      <c r="BG850" s="2333"/>
      <c r="BH850" s="2333"/>
    </row>
    <row r="851" spans="1:60" s="1136" customFormat="1">
      <c r="A851" s="2333"/>
      <c r="B851" s="2396"/>
      <c r="C851" s="2396"/>
      <c r="D851" s="2396"/>
      <c r="E851" s="2397"/>
      <c r="F851" s="2386"/>
      <c r="G851" s="2323"/>
      <c r="H851" s="2352"/>
      <c r="I851" s="2396"/>
      <c r="J851" s="2396"/>
      <c r="K851" s="2396"/>
      <c r="L851" s="2397"/>
      <c r="M851" s="2386"/>
      <c r="N851" s="2323"/>
      <c r="O851" s="2323"/>
      <c r="P851" s="2333"/>
      <c r="Q851" s="2333"/>
      <c r="R851" s="2333"/>
      <c r="S851" s="2333"/>
      <c r="T851" s="2333"/>
      <c r="U851" s="2333"/>
      <c r="V851" s="2333"/>
      <c r="W851" s="2333"/>
      <c r="X851" s="2333"/>
      <c r="Y851" s="2333"/>
      <c r="Z851" s="2333"/>
      <c r="AA851" s="2333"/>
      <c r="AB851" s="2333"/>
      <c r="AC851" s="2333"/>
      <c r="AD851" s="2333"/>
      <c r="AE851" s="2333"/>
      <c r="AF851" s="2333"/>
      <c r="AG851" s="2333"/>
      <c r="AH851" s="2333"/>
      <c r="AI851" s="2333"/>
      <c r="AJ851" s="2333"/>
      <c r="AK851" s="2333"/>
      <c r="AL851" s="2333"/>
      <c r="AM851" s="2333"/>
      <c r="AN851" s="2333"/>
      <c r="AO851" s="2333"/>
      <c r="AP851" s="2333"/>
      <c r="AQ851" s="2333"/>
      <c r="AR851" s="2333"/>
      <c r="AS851" s="2333"/>
      <c r="AT851" s="2333"/>
      <c r="AU851" s="2333"/>
      <c r="AV851" s="2333"/>
      <c r="AW851" s="2333"/>
      <c r="AX851" s="2333"/>
      <c r="AY851" s="2333"/>
      <c r="AZ851" s="2333"/>
      <c r="BA851" s="2333"/>
      <c r="BB851" s="2333"/>
      <c r="BC851" s="2333"/>
      <c r="BD851" s="2333"/>
      <c r="BE851" s="2333"/>
      <c r="BF851" s="2333"/>
      <c r="BG851" s="2333"/>
      <c r="BH851" s="2333"/>
    </row>
    <row r="852" spans="1:60" s="1136" customFormat="1">
      <c r="A852" s="2333"/>
      <c r="B852" s="2395"/>
      <c r="C852" s="2395"/>
      <c r="D852" s="2323"/>
      <c r="E852" s="2323"/>
      <c r="F852" s="2323"/>
      <c r="G852" s="2350"/>
      <c r="H852" s="2352"/>
      <c r="I852" s="2395"/>
      <c r="J852" s="2395"/>
      <c r="K852" s="2323"/>
      <c r="L852" s="2323"/>
      <c r="M852" s="2323"/>
      <c r="N852" s="2350"/>
      <c r="O852" s="2350"/>
      <c r="P852" s="2333"/>
      <c r="Q852" s="2333"/>
      <c r="R852" s="2333"/>
      <c r="S852" s="2333"/>
      <c r="T852" s="2333"/>
      <c r="U852" s="2333"/>
      <c r="V852" s="2333"/>
      <c r="W852" s="2333"/>
      <c r="X852" s="2333"/>
      <c r="Y852" s="2333"/>
      <c r="Z852" s="2333"/>
      <c r="AA852" s="2333"/>
      <c r="AB852" s="2333"/>
      <c r="AC852" s="2333"/>
      <c r="AD852" s="2333"/>
      <c r="AE852" s="2333"/>
      <c r="AF852" s="2333"/>
      <c r="AG852" s="2333"/>
      <c r="AH852" s="2333"/>
      <c r="AI852" s="2333"/>
      <c r="AJ852" s="2333"/>
      <c r="AK852" s="2333"/>
      <c r="AL852" s="2333"/>
      <c r="AM852" s="2333"/>
      <c r="AN852" s="2333"/>
      <c r="AO852" s="2333"/>
      <c r="AP852" s="2333"/>
      <c r="AQ852" s="2333"/>
      <c r="AR852" s="2333"/>
      <c r="AS852" s="2333"/>
      <c r="AT852" s="2333"/>
      <c r="AU852" s="2333"/>
      <c r="AV852" s="2333"/>
      <c r="AW852" s="2333"/>
      <c r="AX852" s="2333"/>
      <c r="AY852" s="2333"/>
      <c r="AZ852" s="2333"/>
      <c r="BA852" s="2333"/>
      <c r="BB852" s="2333"/>
      <c r="BC852" s="2333"/>
      <c r="BD852" s="2333"/>
      <c r="BE852" s="2333"/>
      <c r="BF852" s="2333"/>
      <c r="BG852" s="2333"/>
      <c r="BH852" s="2333"/>
    </row>
    <row r="853" spans="1:60" s="1136" customFormat="1">
      <c r="A853" s="2341"/>
      <c r="B853" s="2391"/>
      <c r="C853" s="2391"/>
      <c r="D853" s="2392"/>
      <c r="E853" s="2393"/>
      <c r="F853" s="2394"/>
      <c r="G853" s="2344"/>
      <c r="H853" s="2346"/>
      <c r="I853" s="2391"/>
      <c r="J853" s="2391"/>
      <c r="K853" s="2392"/>
      <c r="L853" s="2393"/>
      <c r="M853" s="2394"/>
      <c r="N853" s="2344"/>
      <c r="O853" s="2344"/>
      <c r="P853" s="2333"/>
      <c r="Q853" s="2333"/>
      <c r="R853" s="2333"/>
      <c r="S853" s="2333"/>
      <c r="T853" s="2333"/>
      <c r="U853" s="2333"/>
      <c r="V853" s="2333"/>
      <c r="W853" s="2333"/>
      <c r="X853" s="2333"/>
      <c r="Y853" s="2333"/>
      <c r="Z853" s="2333"/>
      <c r="AA853" s="2333"/>
      <c r="AB853" s="2333"/>
      <c r="AC853" s="2333"/>
      <c r="AD853" s="2333"/>
      <c r="AE853" s="2333"/>
      <c r="AF853" s="2333"/>
      <c r="AG853" s="2333"/>
      <c r="AH853" s="2333"/>
      <c r="AI853" s="2333"/>
      <c r="AJ853" s="2333"/>
      <c r="AK853" s="2333"/>
      <c r="AL853" s="2333"/>
      <c r="AM853" s="2333"/>
      <c r="AN853" s="2333"/>
      <c r="AO853" s="2333"/>
      <c r="AP853" s="2333"/>
      <c r="AQ853" s="2333"/>
      <c r="AR853" s="2333"/>
      <c r="AS853" s="2333"/>
      <c r="AT853" s="2333"/>
      <c r="AU853" s="2333"/>
      <c r="AV853" s="2333"/>
      <c r="AW853" s="2333"/>
      <c r="AX853" s="2333"/>
      <c r="AY853" s="2333"/>
      <c r="AZ853" s="2333"/>
      <c r="BA853" s="2333"/>
      <c r="BB853" s="2333"/>
      <c r="BC853" s="2333"/>
      <c r="BD853" s="2333"/>
      <c r="BE853" s="2333"/>
      <c r="BF853" s="2333"/>
      <c r="BG853" s="2333"/>
      <c r="BH853" s="2333"/>
    </row>
    <row r="854" spans="1:60" s="1136" customFormat="1">
      <c r="A854" s="2333"/>
      <c r="B854" s="2323"/>
      <c r="C854" s="2323"/>
      <c r="D854" s="2323"/>
      <c r="E854" s="2323"/>
      <c r="F854" s="2323"/>
      <c r="G854" s="2350"/>
      <c r="H854" s="2352"/>
      <c r="I854" s="2323"/>
      <c r="J854" s="2323"/>
      <c r="K854" s="2323"/>
      <c r="L854" s="2323"/>
      <c r="M854" s="2323"/>
      <c r="N854" s="2350"/>
      <c r="O854" s="2350"/>
      <c r="P854" s="2333"/>
      <c r="Q854" s="2333"/>
      <c r="R854" s="2333"/>
      <c r="S854" s="2333"/>
      <c r="T854" s="2333"/>
      <c r="U854" s="2333"/>
      <c r="V854" s="2333"/>
      <c r="W854" s="2333"/>
      <c r="X854" s="2333"/>
      <c r="Y854" s="2333"/>
      <c r="Z854" s="2333"/>
      <c r="AA854" s="2333"/>
      <c r="AB854" s="2333"/>
      <c r="AC854" s="2333"/>
      <c r="AD854" s="2333"/>
      <c r="AE854" s="2333"/>
      <c r="AF854" s="2333"/>
      <c r="AG854" s="2333"/>
      <c r="AH854" s="2333"/>
      <c r="AI854" s="2333"/>
      <c r="AJ854" s="2333"/>
      <c r="AK854" s="2333"/>
      <c r="AL854" s="2333"/>
      <c r="AM854" s="2333"/>
      <c r="AN854" s="2333"/>
      <c r="AO854" s="2333"/>
      <c r="AP854" s="2333"/>
      <c r="AQ854" s="2333"/>
      <c r="AR854" s="2333"/>
      <c r="AS854" s="2333"/>
      <c r="AT854" s="2333"/>
      <c r="AU854" s="2333"/>
      <c r="AV854" s="2333"/>
      <c r="AW854" s="2333"/>
      <c r="AX854" s="2333"/>
      <c r="AY854" s="2333"/>
      <c r="AZ854" s="2333"/>
      <c r="BA854" s="2333"/>
      <c r="BB854" s="2333"/>
      <c r="BC854" s="2333"/>
      <c r="BD854" s="2333"/>
      <c r="BE854" s="2333"/>
      <c r="BF854" s="2333"/>
      <c r="BG854" s="2333"/>
      <c r="BH854" s="2333"/>
    </row>
    <row r="855" spans="1:60" s="1136" customFormat="1">
      <c r="A855" s="2333"/>
      <c r="B855" s="2333"/>
      <c r="C855" s="2333"/>
      <c r="D855" s="2333"/>
      <c r="E855" s="2333"/>
      <c r="F855" s="2333"/>
      <c r="G855" s="2333"/>
      <c r="H855" s="2333"/>
      <c r="I855" s="2398"/>
      <c r="J855" s="2398"/>
      <c r="K855" s="2396"/>
      <c r="L855" s="2397"/>
      <c r="M855" s="2386"/>
      <c r="N855" s="2323"/>
      <c r="O855" s="2323"/>
      <c r="P855" s="2333"/>
      <c r="Q855" s="2333"/>
      <c r="R855" s="2333"/>
      <c r="S855" s="2333"/>
      <c r="T855" s="2333"/>
      <c r="U855" s="2333"/>
      <c r="V855" s="2333"/>
      <c r="W855" s="2333"/>
      <c r="X855" s="2333"/>
      <c r="Y855" s="2333"/>
      <c r="Z855" s="2333"/>
      <c r="AA855" s="2333"/>
      <c r="AB855" s="2333"/>
      <c r="AC855" s="2333"/>
      <c r="AD855" s="2333"/>
      <c r="AE855" s="2333"/>
      <c r="AF855" s="2333"/>
      <c r="AG855" s="2333"/>
      <c r="AH855" s="2333"/>
      <c r="AI855" s="2333"/>
      <c r="AJ855" s="2333"/>
      <c r="AK855" s="2333"/>
      <c r="AL855" s="2333"/>
      <c r="AM855" s="2333"/>
      <c r="AN855" s="2333"/>
      <c r="AO855" s="2333"/>
      <c r="AP855" s="2333"/>
      <c r="AQ855" s="2333"/>
      <c r="AR855" s="2333"/>
      <c r="AS855" s="2333"/>
      <c r="AT855" s="2333"/>
      <c r="AU855" s="2333"/>
      <c r="AV855" s="2333"/>
      <c r="AW855" s="2333"/>
      <c r="AX855" s="2333"/>
      <c r="AY855" s="2333"/>
      <c r="AZ855" s="2333"/>
      <c r="BA855" s="2333"/>
      <c r="BB855" s="2333"/>
      <c r="BC855" s="2333"/>
      <c r="BD855" s="2333"/>
      <c r="BE855" s="2333"/>
      <c r="BF855" s="2333"/>
      <c r="BG855" s="2333"/>
      <c r="BH855" s="2333"/>
    </row>
    <row r="856" spans="1:60" s="1136" customFormat="1">
      <c r="A856" s="2333"/>
      <c r="B856" s="2333"/>
      <c r="C856" s="2333"/>
      <c r="D856" s="2333"/>
      <c r="E856" s="2333"/>
      <c r="F856" s="2333"/>
      <c r="G856" s="2333"/>
      <c r="H856" s="2333"/>
      <c r="I856" s="2398"/>
      <c r="J856" s="2398"/>
      <c r="K856" s="2396"/>
      <c r="L856" s="2397"/>
      <c r="M856" s="2386"/>
      <c r="N856" s="2323"/>
      <c r="O856" s="2323"/>
      <c r="P856" s="2333"/>
      <c r="Q856" s="2333"/>
      <c r="R856" s="2333"/>
      <c r="S856" s="2333"/>
      <c r="T856" s="2333"/>
      <c r="U856" s="2333"/>
      <c r="V856" s="2333"/>
      <c r="W856" s="2333"/>
      <c r="X856" s="2333"/>
      <c r="Y856" s="2333"/>
      <c r="Z856" s="2333"/>
      <c r="AA856" s="2333"/>
      <c r="AB856" s="2333"/>
      <c r="AC856" s="2333"/>
      <c r="AD856" s="2333"/>
      <c r="AE856" s="2333"/>
      <c r="AF856" s="2333"/>
      <c r="AG856" s="2333"/>
      <c r="AH856" s="2333"/>
      <c r="AI856" s="2333"/>
      <c r="AJ856" s="2333"/>
      <c r="AK856" s="2333"/>
      <c r="AL856" s="2333"/>
      <c r="AM856" s="2333"/>
      <c r="AN856" s="2333"/>
      <c r="AO856" s="2333"/>
      <c r="AP856" s="2333"/>
      <c r="AQ856" s="2333"/>
      <c r="AR856" s="2333"/>
      <c r="AS856" s="2333"/>
      <c r="AT856" s="2333"/>
      <c r="AU856" s="2333"/>
      <c r="AV856" s="2333"/>
      <c r="AW856" s="2333"/>
      <c r="AX856" s="2333"/>
      <c r="AY856" s="2333"/>
      <c r="AZ856" s="2333"/>
      <c r="BA856" s="2333"/>
      <c r="BB856" s="2333"/>
      <c r="BC856" s="2333"/>
      <c r="BD856" s="2333"/>
      <c r="BE856" s="2333"/>
      <c r="BF856" s="2333"/>
      <c r="BG856" s="2333"/>
      <c r="BH856" s="2333"/>
    </row>
    <row r="857" spans="1:60" s="1136" customFormat="1">
      <c r="A857" s="2333"/>
      <c r="B857" s="2398"/>
      <c r="C857" s="2398"/>
      <c r="D857" s="2396"/>
      <c r="E857" s="2397"/>
      <c r="F857" s="2386"/>
      <c r="G857" s="2323"/>
      <c r="H857" s="2352"/>
      <c r="I857" s="2398"/>
      <c r="J857" s="2398"/>
      <c r="K857" s="2396"/>
      <c r="L857" s="2397"/>
      <c r="M857" s="2386"/>
      <c r="N857" s="2323"/>
      <c r="O857" s="2323"/>
      <c r="P857" s="2333"/>
      <c r="Q857" s="2333"/>
      <c r="R857" s="2333"/>
      <c r="S857" s="2333"/>
      <c r="T857" s="2333"/>
      <c r="U857" s="2333"/>
      <c r="V857" s="2333"/>
      <c r="W857" s="2333"/>
      <c r="X857" s="2333"/>
      <c r="Y857" s="2333"/>
      <c r="Z857" s="2333"/>
      <c r="AA857" s="2333"/>
      <c r="AB857" s="2333"/>
      <c r="AC857" s="2333"/>
      <c r="AD857" s="2333"/>
      <c r="AE857" s="2333"/>
      <c r="AF857" s="2333"/>
      <c r="AG857" s="2333"/>
      <c r="AH857" s="2333"/>
      <c r="AI857" s="2333"/>
      <c r="AJ857" s="2333"/>
      <c r="AK857" s="2333"/>
      <c r="AL857" s="2333"/>
      <c r="AM857" s="2333"/>
      <c r="AN857" s="2333"/>
      <c r="AO857" s="2333"/>
      <c r="AP857" s="2333"/>
      <c r="AQ857" s="2333"/>
      <c r="AR857" s="2333"/>
      <c r="AS857" s="2333"/>
      <c r="AT857" s="2333"/>
      <c r="AU857" s="2333"/>
      <c r="AV857" s="2333"/>
      <c r="AW857" s="2333"/>
      <c r="AX857" s="2333"/>
      <c r="AY857" s="2333"/>
      <c r="AZ857" s="2333"/>
      <c r="BA857" s="2333"/>
      <c r="BB857" s="2333"/>
      <c r="BC857" s="2333"/>
      <c r="BD857" s="2333"/>
      <c r="BE857" s="2333"/>
      <c r="BF857" s="2333"/>
      <c r="BG857" s="2333"/>
      <c r="BH857" s="2333"/>
    </row>
    <row r="858" spans="1:60" s="1136" customFormat="1">
      <c r="A858" s="2333"/>
      <c r="B858" s="2398"/>
      <c r="C858" s="2398"/>
      <c r="D858" s="2396"/>
      <c r="E858" s="2397"/>
      <c r="F858" s="2386"/>
      <c r="G858" s="2323"/>
      <c r="H858" s="2352"/>
      <c r="I858" s="2398"/>
      <c r="J858" s="2398"/>
      <c r="K858" s="2396"/>
      <c r="L858" s="2397"/>
      <c r="M858" s="2386"/>
      <c r="N858" s="2323"/>
      <c r="O858" s="2323"/>
      <c r="P858" s="2333"/>
      <c r="Q858" s="2333"/>
      <c r="R858" s="2333"/>
      <c r="S858" s="2333"/>
      <c r="T858" s="2333"/>
      <c r="U858" s="2333"/>
      <c r="V858" s="2333"/>
      <c r="W858" s="2333"/>
      <c r="X858" s="2333"/>
      <c r="Y858" s="2333"/>
      <c r="Z858" s="2333"/>
      <c r="AA858" s="2333"/>
      <c r="AB858" s="2333"/>
      <c r="AC858" s="2333"/>
      <c r="AD858" s="2333"/>
      <c r="AE858" s="2333"/>
      <c r="AF858" s="2333"/>
      <c r="AG858" s="2333"/>
      <c r="AH858" s="2333"/>
      <c r="AI858" s="2333"/>
      <c r="AJ858" s="2333"/>
      <c r="AK858" s="2333"/>
      <c r="AL858" s="2333"/>
      <c r="AM858" s="2333"/>
      <c r="AN858" s="2333"/>
      <c r="AO858" s="2333"/>
      <c r="AP858" s="2333"/>
      <c r="AQ858" s="2333"/>
      <c r="AR858" s="2333"/>
      <c r="AS858" s="2333"/>
      <c r="AT858" s="2333"/>
      <c r="AU858" s="2333"/>
      <c r="AV858" s="2333"/>
      <c r="AW858" s="2333"/>
      <c r="AX858" s="2333"/>
      <c r="AY858" s="2333"/>
      <c r="AZ858" s="2333"/>
      <c r="BA858" s="2333"/>
      <c r="BB858" s="2333"/>
      <c r="BC858" s="2333"/>
      <c r="BD858" s="2333"/>
      <c r="BE858" s="2333"/>
      <c r="BF858" s="2333"/>
      <c r="BG858" s="2333"/>
      <c r="BH858" s="2333"/>
    </row>
    <row r="859" spans="1:60" s="1136" customFormat="1">
      <c r="A859" s="2333"/>
      <c r="B859" s="2398"/>
      <c r="C859" s="2398"/>
      <c r="D859" s="2396"/>
      <c r="E859" s="2397"/>
      <c r="F859" s="2386"/>
      <c r="G859" s="2323"/>
      <c r="H859" s="2352"/>
      <c r="I859" s="2398"/>
      <c r="J859" s="2398"/>
      <c r="K859" s="2396"/>
      <c r="L859" s="2397"/>
      <c r="M859" s="2386"/>
      <c r="N859" s="2323"/>
      <c r="O859" s="2323"/>
      <c r="P859" s="2333"/>
      <c r="Q859" s="2333"/>
      <c r="R859" s="2333"/>
      <c r="S859" s="2333"/>
      <c r="T859" s="2333"/>
      <c r="U859" s="2333"/>
      <c r="V859" s="2333"/>
      <c r="W859" s="2333"/>
      <c r="X859" s="2333"/>
      <c r="Y859" s="2333"/>
      <c r="Z859" s="2333"/>
      <c r="AA859" s="2333"/>
      <c r="AB859" s="2333"/>
      <c r="AC859" s="2333"/>
      <c r="AD859" s="2333"/>
      <c r="AE859" s="2333"/>
      <c r="AF859" s="2333"/>
      <c r="AG859" s="2333"/>
      <c r="AH859" s="2333"/>
      <c r="AI859" s="2333"/>
      <c r="AJ859" s="2333"/>
      <c r="AK859" s="2333"/>
      <c r="AL859" s="2333"/>
      <c r="AM859" s="2333"/>
      <c r="AN859" s="2333"/>
      <c r="AO859" s="2333"/>
      <c r="AP859" s="2333"/>
      <c r="AQ859" s="2333"/>
      <c r="AR859" s="2333"/>
      <c r="AS859" s="2333"/>
      <c r="AT859" s="2333"/>
      <c r="AU859" s="2333"/>
      <c r="AV859" s="2333"/>
      <c r="AW859" s="2333"/>
      <c r="AX859" s="2333"/>
      <c r="AY859" s="2333"/>
      <c r="AZ859" s="2333"/>
      <c r="BA859" s="2333"/>
      <c r="BB859" s="2333"/>
      <c r="BC859" s="2333"/>
      <c r="BD859" s="2333"/>
      <c r="BE859" s="2333"/>
      <c r="BF859" s="2333"/>
      <c r="BG859" s="2333"/>
      <c r="BH859" s="2333"/>
    </row>
    <row r="860" spans="1:60" s="1136" customFormat="1">
      <c r="A860" s="2333"/>
      <c r="B860" s="2323"/>
      <c r="C860" s="2323"/>
      <c r="D860" s="2323"/>
      <c r="E860" s="2323"/>
      <c r="F860" s="2323"/>
      <c r="G860" s="2350"/>
      <c r="H860" s="2352"/>
      <c r="I860" s="2323"/>
      <c r="J860" s="2323"/>
      <c r="K860" s="2323"/>
      <c r="L860" s="2323"/>
      <c r="M860" s="2323"/>
      <c r="N860" s="2350"/>
      <c r="O860" s="2350"/>
      <c r="P860" s="2333"/>
      <c r="Q860" s="2333"/>
      <c r="R860" s="2333"/>
      <c r="S860" s="2333"/>
      <c r="T860" s="2333"/>
      <c r="U860" s="2333"/>
      <c r="V860" s="2333"/>
      <c r="W860" s="2333"/>
      <c r="X860" s="2333"/>
      <c r="Y860" s="2333"/>
      <c r="Z860" s="2333"/>
      <c r="AA860" s="2333"/>
      <c r="AB860" s="2333"/>
      <c r="AC860" s="2333"/>
      <c r="AD860" s="2333"/>
      <c r="AE860" s="2333"/>
      <c r="AF860" s="2333"/>
      <c r="AG860" s="2333"/>
      <c r="AH860" s="2333"/>
      <c r="AI860" s="2333"/>
      <c r="AJ860" s="2333"/>
      <c r="AK860" s="2333"/>
      <c r="AL860" s="2333"/>
      <c r="AM860" s="2333"/>
      <c r="AN860" s="2333"/>
      <c r="AO860" s="2333"/>
      <c r="AP860" s="2333"/>
      <c r="AQ860" s="2333"/>
      <c r="AR860" s="2333"/>
      <c r="AS860" s="2333"/>
      <c r="AT860" s="2333"/>
      <c r="AU860" s="2333"/>
      <c r="AV860" s="2333"/>
      <c r="AW860" s="2333"/>
      <c r="AX860" s="2333"/>
      <c r="AY860" s="2333"/>
      <c r="AZ860" s="2333"/>
      <c r="BA860" s="2333"/>
      <c r="BB860" s="2333"/>
      <c r="BC860" s="2333"/>
      <c r="BD860" s="2333"/>
      <c r="BE860" s="2333"/>
      <c r="BF860" s="2333"/>
      <c r="BG860" s="2333"/>
      <c r="BH860" s="2333"/>
    </row>
    <row r="861" spans="1:60" s="1136" customFormat="1">
      <c r="A861" s="2341"/>
      <c r="B861" s="2344"/>
      <c r="C861" s="2344"/>
      <c r="D861" s="2344"/>
      <c r="E861" s="2344"/>
      <c r="F861" s="2344"/>
      <c r="G861" s="2354"/>
      <c r="H861" s="2346"/>
      <c r="I861" s="2391"/>
      <c r="J861" s="2391"/>
      <c r="K861" s="2392"/>
      <c r="L861" s="2392"/>
      <c r="M861" s="2386"/>
      <c r="N861" s="2323"/>
      <c r="O861" s="2323"/>
      <c r="P861" s="2333"/>
      <c r="Q861" s="2333"/>
      <c r="R861" s="2333"/>
      <c r="S861" s="2333"/>
      <c r="T861" s="2333"/>
      <c r="U861" s="2333"/>
      <c r="V861" s="2333"/>
      <c r="W861" s="2333"/>
      <c r="X861" s="2333"/>
      <c r="Y861" s="2333"/>
      <c r="Z861" s="2333"/>
      <c r="AA861" s="2333"/>
      <c r="AB861" s="2333"/>
      <c r="AC861" s="2333"/>
      <c r="AD861" s="2333"/>
      <c r="AE861" s="2333"/>
      <c r="AF861" s="2333"/>
      <c r="AG861" s="2333"/>
      <c r="AH861" s="2333"/>
      <c r="AI861" s="2333"/>
      <c r="AJ861" s="2333"/>
      <c r="AK861" s="2333"/>
      <c r="AL861" s="2333"/>
      <c r="AM861" s="2333"/>
      <c r="AN861" s="2333"/>
      <c r="AO861" s="2333"/>
      <c r="AP861" s="2333"/>
      <c r="AQ861" s="2333"/>
      <c r="AR861" s="2333"/>
      <c r="AS861" s="2333"/>
      <c r="AT861" s="2333"/>
      <c r="AU861" s="2333"/>
      <c r="AV861" s="2333"/>
      <c r="AW861" s="2333"/>
      <c r="AX861" s="2333"/>
      <c r="AY861" s="2333"/>
      <c r="AZ861" s="2333"/>
      <c r="BA861" s="2333"/>
      <c r="BB861" s="2333"/>
      <c r="BC861" s="2333"/>
      <c r="BD861" s="2333"/>
      <c r="BE861" s="2333"/>
      <c r="BF861" s="2333"/>
      <c r="BG861" s="2333"/>
      <c r="BH861" s="2333"/>
    </row>
    <row r="862" spans="1:60" s="1136" customFormat="1">
      <c r="A862" s="2333"/>
      <c r="B862" s="2344"/>
      <c r="C862" s="2344"/>
      <c r="D862" s="2344"/>
      <c r="E862" s="2344"/>
      <c r="F862" s="2344"/>
      <c r="G862" s="2354"/>
      <c r="H862" s="2346"/>
      <c r="I862" s="2351"/>
      <c r="J862" s="2351"/>
      <c r="K862" s="2351"/>
      <c r="L862" s="2351"/>
      <c r="M862" s="2386"/>
      <c r="N862" s="2323"/>
      <c r="O862" s="2323"/>
      <c r="P862" s="2333"/>
      <c r="Q862" s="2333"/>
      <c r="R862" s="2333"/>
      <c r="S862" s="2333"/>
      <c r="T862" s="2333"/>
      <c r="U862" s="2333"/>
      <c r="V862" s="2333"/>
      <c r="W862" s="2333"/>
      <c r="X862" s="2333"/>
      <c r="Y862" s="2333"/>
      <c r="Z862" s="2333"/>
      <c r="AA862" s="2333"/>
      <c r="AB862" s="2333"/>
      <c r="AC862" s="2333"/>
      <c r="AD862" s="2333"/>
      <c r="AE862" s="2333"/>
      <c r="AF862" s="2333"/>
      <c r="AG862" s="2333"/>
      <c r="AH862" s="2333"/>
      <c r="AI862" s="2333"/>
      <c r="AJ862" s="2333"/>
      <c r="AK862" s="2333"/>
      <c r="AL862" s="2333"/>
      <c r="AM862" s="2333"/>
      <c r="AN862" s="2333"/>
      <c r="AO862" s="2333"/>
      <c r="AP862" s="2333"/>
      <c r="AQ862" s="2333"/>
      <c r="AR862" s="2333"/>
      <c r="AS862" s="2333"/>
      <c r="AT862" s="2333"/>
      <c r="AU862" s="2333"/>
      <c r="AV862" s="2333"/>
      <c r="AW862" s="2333"/>
      <c r="AX862" s="2333"/>
      <c r="AY862" s="2333"/>
      <c r="AZ862" s="2333"/>
      <c r="BA862" s="2333"/>
      <c r="BB862" s="2333"/>
      <c r="BC862" s="2333"/>
      <c r="BD862" s="2333"/>
      <c r="BE862" s="2333"/>
      <c r="BF862" s="2333"/>
      <c r="BG862" s="2333"/>
      <c r="BH862" s="2333"/>
    </row>
    <row r="863" spans="1:60" s="1136" customFormat="1">
      <c r="A863" s="2333"/>
      <c r="B863" s="2344"/>
      <c r="C863" s="2344"/>
      <c r="D863" s="2344"/>
      <c r="E863" s="2344"/>
      <c r="F863" s="2344"/>
      <c r="G863" s="2354"/>
      <c r="H863" s="2346"/>
      <c r="I863" s="2399"/>
      <c r="J863" s="2399"/>
      <c r="K863" s="2400"/>
      <c r="L863" s="2400"/>
      <c r="M863" s="2400"/>
      <c r="N863" s="2323"/>
      <c r="O863" s="2323"/>
      <c r="P863" s="2333"/>
      <c r="Q863" s="2333"/>
      <c r="R863" s="2333"/>
      <c r="S863" s="2333"/>
      <c r="T863" s="2333"/>
      <c r="U863" s="2333"/>
      <c r="V863" s="2333"/>
      <c r="W863" s="2333"/>
      <c r="X863" s="2333"/>
      <c r="Y863" s="2333"/>
      <c r="Z863" s="2333"/>
      <c r="AA863" s="2333"/>
      <c r="AB863" s="2333"/>
      <c r="AC863" s="2333"/>
      <c r="AD863" s="2333"/>
      <c r="AE863" s="2333"/>
      <c r="AF863" s="2333"/>
      <c r="AG863" s="2333"/>
      <c r="AH863" s="2333"/>
      <c r="AI863" s="2333"/>
      <c r="AJ863" s="2333"/>
      <c r="AK863" s="2333"/>
      <c r="AL863" s="2333"/>
      <c r="AM863" s="2333"/>
      <c r="AN863" s="2333"/>
      <c r="AO863" s="2333"/>
      <c r="AP863" s="2333"/>
      <c r="AQ863" s="2333"/>
      <c r="AR863" s="2333"/>
      <c r="AS863" s="2333"/>
      <c r="AT863" s="2333"/>
      <c r="AU863" s="2333"/>
      <c r="AV863" s="2333"/>
      <c r="AW863" s="2333"/>
      <c r="AX863" s="2333"/>
      <c r="AY863" s="2333"/>
      <c r="AZ863" s="2333"/>
      <c r="BA863" s="2333"/>
      <c r="BB863" s="2333"/>
      <c r="BC863" s="2333"/>
      <c r="BD863" s="2333"/>
      <c r="BE863" s="2333"/>
      <c r="BF863" s="2333"/>
      <c r="BG863" s="2333"/>
      <c r="BH863" s="2333"/>
    </row>
    <row r="864" spans="1:60" s="1136" customFormat="1">
      <c r="A864" s="2333"/>
      <c r="B864" s="2323"/>
      <c r="C864" s="2323"/>
      <c r="D864" s="2323"/>
      <c r="E864" s="2323"/>
      <c r="F864" s="2323"/>
      <c r="G864" s="2350"/>
      <c r="H864" s="2352"/>
      <c r="I864" s="2398"/>
      <c r="J864" s="2398"/>
      <c r="K864" s="2396"/>
      <c r="L864" s="2396"/>
      <c r="M864" s="2386"/>
      <c r="N864" s="2323"/>
      <c r="O864" s="2323"/>
      <c r="P864" s="2333"/>
      <c r="Q864" s="2333"/>
      <c r="R864" s="2333"/>
      <c r="S864" s="2333"/>
      <c r="T864" s="2333"/>
      <c r="U864" s="2333"/>
      <c r="V864" s="2333"/>
      <c r="W864" s="2333"/>
      <c r="X864" s="2333"/>
      <c r="Y864" s="2333"/>
      <c r="Z864" s="2333"/>
      <c r="AA864" s="2333"/>
      <c r="AB864" s="2333"/>
      <c r="AC864" s="2333"/>
      <c r="AD864" s="2333"/>
      <c r="AE864" s="2333"/>
      <c r="AF864" s="2333"/>
      <c r="AG864" s="2333"/>
      <c r="AH864" s="2333"/>
      <c r="AI864" s="2333"/>
      <c r="AJ864" s="2333"/>
      <c r="AK864" s="2333"/>
      <c r="AL864" s="2333"/>
      <c r="AM864" s="2333"/>
      <c r="AN864" s="2333"/>
      <c r="AO864" s="2333"/>
      <c r="AP864" s="2333"/>
      <c r="AQ864" s="2333"/>
      <c r="AR864" s="2333"/>
      <c r="AS864" s="2333"/>
      <c r="AT864" s="2333"/>
      <c r="AU864" s="2333"/>
      <c r="AV864" s="2333"/>
      <c r="AW864" s="2333"/>
      <c r="AX864" s="2333"/>
      <c r="AY864" s="2333"/>
      <c r="AZ864" s="2333"/>
      <c r="BA864" s="2333"/>
      <c r="BB864" s="2333"/>
      <c r="BC864" s="2333"/>
      <c r="BD864" s="2333"/>
      <c r="BE864" s="2333"/>
      <c r="BF864" s="2333"/>
      <c r="BG864" s="2333"/>
      <c r="BH864" s="2333"/>
    </row>
    <row r="865" spans="1:60" s="1136" customFormat="1">
      <c r="A865" s="2333"/>
      <c r="B865" s="2323"/>
      <c r="C865" s="2323"/>
      <c r="D865" s="2323"/>
      <c r="E865" s="2323"/>
      <c r="F865" s="2323"/>
      <c r="G865" s="2350"/>
      <c r="H865" s="2352"/>
      <c r="I865" s="1866"/>
      <c r="J865" s="1866"/>
      <c r="K865" s="1866"/>
      <c r="L865" s="2351"/>
      <c r="M865" s="2386"/>
      <c r="N865" s="2323"/>
      <c r="O865" s="2323"/>
      <c r="P865" s="2333"/>
      <c r="Q865" s="2333"/>
      <c r="R865" s="2333"/>
      <c r="S865" s="2333"/>
      <c r="T865" s="2333"/>
      <c r="U865" s="2333"/>
      <c r="V865" s="2333"/>
      <c r="W865" s="2333"/>
      <c r="X865" s="2333"/>
      <c r="Y865" s="2333"/>
      <c r="Z865" s="2333"/>
      <c r="AA865" s="2333"/>
      <c r="AB865" s="2333"/>
      <c r="AC865" s="2333"/>
      <c r="AD865" s="2333"/>
      <c r="AE865" s="2333"/>
      <c r="AF865" s="2333"/>
      <c r="AG865" s="2333"/>
      <c r="AH865" s="2333"/>
      <c r="AI865" s="2333"/>
      <c r="AJ865" s="2333"/>
      <c r="AK865" s="2333"/>
      <c r="AL865" s="2333"/>
      <c r="AM865" s="2333"/>
      <c r="AN865" s="2333"/>
      <c r="AO865" s="2333"/>
      <c r="AP865" s="2333"/>
      <c r="AQ865" s="2333"/>
      <c r="AR865" s="2333"/>
      <c r="AS865" s="2333"/>
      <c r="AT865" s="2333"/>
      <c r="AU865" s="2333"/>
      <c r="AV865" s="2333"/>
      <c r="AW865" s="2333"/>
      <c r="AX865" s="2333"/>
      <c r="AY865" s="2333"/>
      <c r="AZ865" s="2333"/>
      <c r="BA865" s="2333"/>
      <c r="BB865" s="2333"/>
      <c r="BC865" s="2333"/>
      <c r="BD865" s="2333"/>
      <c r="BE865" s="2333"/>
      <c r="BF865" s="2333"/>
      <c r="BG865" s="2333"/>
      <c r="BH865" s="2333"/>
    </row>
    <row r="866" spans="1:60" s="1136" customFormat="1">
      <c r="A866" s="2333"/>
      <c r="B866" s="2323"/>
      <c r="C866" s="2323"/>
      <c r="D866" s="2323"/>
      <c r="E866" s="2323"/>
      <c r="F866" s="2323"/>
      <c r="G866" s="2350"/>
      <c r="H866" s="2352"/>
      <c r="I866" s="2400"/>
      <c r="J866" s="2400"/>
      <c r="K866" s="2400"/>
      <c r="L866" s="2400"/>
      <c r="M866" s="2400"/>
      <c r="N866" s="2323"/>
      <c r="O866" s="2323"/>
      <c r="P866" s="2333"/>
      <c r="Q866" s="2333"/>
      <c r="R866" s="2333"/>
      <c r="S866" s="2333"/>
      <c r="T866" s="2333"/>
      <c r="U866" s="2333"/>
      <c r="V866" s="2333"/>
      <c r="W866" s="2333"/>
      <c r="X866" s="2333"/>
      <c r="Y866" s="2333"/>
      <c r="Z866" s="2333"/>
      <c r="AA866" s="2333"/>
      <c r="AB866" s="2333"/>
      <c r="AC866" s="2333"/>
      <c r="AD866" s="2333"/>
      <c r="AE866" s="2333"/>
      <c r="AF866" s="2333"/>
      <c r="AG866" s="2333"/>
      <c r="AH866" s="2333"/>
      <c r="AI866" s="2333"/>
      <c r="AJ866" s="2333"/>
      <c r="AK866" s="2333"/>
      <c r="AL866" s="2333"/>
      <c r="AM866" s="2333"/>
      <c r="AN866" s="2333"/>
      <c r="AO866" s="2333"/>
      <c r="AP866" s="2333"/>
      <c r="AQ866" s="2333"/>
      <c r="AR866" s="2333"/>
      <c r="AS866" s="2333"/>
      <c r="AT866" s="2333"/>
      <c r="AU866" s="2333"/>
      <c r="AV866" s="2333"/>
      <c r="AW866" s="2333"/>
      <c r="AX866" s="2333"/>
      <c r="AY866" s="2333"/>
      <c r="AZ866" s="2333"/>
      <c r="BA866" s="2333"/>
      <c r="BB866" s="2333"/>
      <c r="BC866" s="2333"/>
      <c r="BD866" s="2333"/>
      <c r="BE866" s="2333"/>
      <c r="BF866" s="2333"/>
      <c r="BG866" s="2333"/>
      <c r="BH866" s="2333"/>
    </row>
    <row r="867" spans="1:60" s="1136" customFormat="1">
      <c r="A867" s="2333"/>
      <c r="B867" s="2323"/>
      <c r="C867" s="2323"/>
      <c r="D867" s="2323"/>
      <c r="E867" s="2323"/>
      <c r="F867" s="2323"/>
      <c r="G867" s="2350"/>
      <c r="H867" s="2352"/>
      <c r="I867" s="2398"/>
      <c r="J867" s="2398"/>
      <c r="K867" s="2386"/>
      <c r="L867" s="2401"/>
      <c r="M867" s="2386"/>
      <c r="N867" s="2323"/>
      <c r="O867" s="2323"/>
      <c r="P867" s="2333"/>
      <c r="Q867" s="2333"/>
      <c r="R867" s="2333"/>
      <c r="S867" s="2333"/>
      <c r="T867" s="2333"/>
      <c r="U867" s="2333"/>
      <c r="V867" s="2333"/>
      <c r="W867" s="2333"/>
      <c r="X867" s="2333"/>
      <c r="Y867" s="2333"/>
      <c r="Z867" s="2333"/>
      <c r="AA867" s="2333"/>
      <c r="AB867" s="2333"/>
      <c r="AC867" s="2333"/>
      <c r="AD867" s="2333"/>
      <c r="AE867" s="2333"/>
      <c r="AF867" s="2333"/>
      <c r="AG867" s="2333"/>
      <c r="AH867" s="2333"/>
      <c r="AI867" s="2333"/>
      <c r="AJ867" s="2333"/>
      <c r="AK867" s="2333"/>
      <c r="AL867" s="2333"/>
      <c r="AM867" s="2333"/>
      <c r="AN867" s="2333"/>
      <c r="AO867" s="2333"/>
      <c r="AP867" s="2333"/>
      <c r="AQ867" s="2333"/>
      <c r="AR867" s="2333"/>
      <c r="AS867" s="2333"/>
      <c r="AT867" s="2333"/>
      <c r="AU867" s="2333"/>
      <c r="AV867" s="2333"/>
      <c r="AW867" s="2333"/>
      <c r="AX867" s="2333"/>
      <c r="AY867" s="2333"/>
      <c r="AZ867" s="2333"/>
      <c r="BA867" s="2333"/>
      <c r="BB867" s="2333"/>
      <c r="BC867" s="2333"/>
      <c r="BD867" s="2333"/>
      <c r="BE867" s="2333"/>
      <c r="BF867" s="2333"/>
      <c r="BG867" s="2333"/>
      <c r="BH867" s="2333"/>
    </row>
    <row r="868" spans="1:60" s="1136" customFormat="1">
      <c r="A868" s="2333"/>
      <c r="B868" s="2333"/>
      <c r="C868" s="2333"/>
      <c r="D868" s="2367"/>
      <c r="E868" s="2333"/>
      <c r="F868" s="2333"/>
      <c r="G868" s="2333"/>
      <c r="H868" s="2333"/>
      <c r="I868" s="2333"/>
      <c r="J868" s="2333"/>
      <c r="K868" s="2333"/>
      <c r="L868" s="2333"/>
      <c r="M868" s="2333"/>
      <c r="N868" s="2333"/>
      <c r="O868" s="2333"/>
      <c r="P868" s="2333"/>
      <c r="Q868" s="2333"/>
      <c r="R868" s="2333"/>
      <c r="S868" s="2333"/>
      <c r="T868" s="2333"/>
      <c r="U868" s="2333"/>
      <c r="V868" s="2333"/>
      <c r="W868" s="2333"/>
      <c r="X868" s="2333"/>
      <c r="Y868" s="2333"/>
      <c r="Z868" s="2333"/>
      <c r="AA868" s="2333"/>
      <c r="AB868" s="2333"/>
      <c r="AC868" s="2333"/>
      <c r="AD868" s="2333"/>
      <c r="AE868" s="2333"/>
      <c r="AF868" s="2333"/>
      <c r="AG868" s="2333"/>
      <c r="AH868" s="2333"/>
      <c r="AI868" s="2333"/>
      <c r="AJ868" s="2333"/>
      <c r="AK868" s="2333"/>
      <c r="AL868" s="2333"/>
      <c r="AM868" s="2333"/>
      <c r="AN868" s="2333"/>
      <c r="AO868" s="2333"/>
      <c r="AP868" s="2333"/>
      <c r="AQ868" s="2333"/>
      <c r="AR868" s="2333"/>
      <c r="AS868" s="2333"/>
      <c r="AT868" s="2333"/>
      <c r="AU868" s="2333"/>
      <c r="AV868" s="2333"/>
      <c r="AW868" s="2333"/>
      <c r="AX868" s="2333"/>
      <c r="AY868" s="2333"/>
      <c r="AZ868" s="2333"/>
      <c r="BA868" s="2333"/>
      <c r="BB868" s="2333"/>
      <c r="BC868" s="2333"/>
      <c r="BD868" s="2333"/>
      <c r="BE868" s="2333"/>
      <c r="BF868" s="2333"/>
      <c r="BG868" s="2333"/>
      <c r="BH868" s="2333"/>
    </row>
    <row r="869" spans="1:60" s="1136" customFormat="1">
      <c r="A869" s="2327"/>
      <c r="B869" s="2328"/>
      <c r="C869" s="2328"/>
      <c r="D869" s="2328"/>
      <c r="E869" s="2328"/>
      <c r="F869" s="2328"/>
      <c r="G869" s="2328"/>
      <c r="H869" s="2328"/>
      <c r="I869" s="2328"/>
      <c r="J869" s="2328"/>
      <c r="K869" s="2328"/>
      <c r="L869" s="2328"/>
      <c r="M869" s="2328"/>
      <c r="N869" s="2328"/>
      <c r="O869" s="2328"/>
      <c r="P869" s="2333"/>
      <c r="Q869" s="2333"/>
      <c r="R869" s="2333"/>
      <c r="S869" s="2333"/>
      <c r="T869" s="2333"/>
      <c r="U869" s="2333"/>
      <c r="V869" s="2333"/>
      <c r="W869" s="2333"/>
      <c r="X869" s="2333"/>
      <c r="Y869" s="2333"/>
      <c r="Z869" s="2333"/>
      <c r="AA869" s="2333"/>
      <c r="AB869" s="2333"/>
      <c r="AC869" s="2333"/>
      <c r="AD869" s="2333"/>
      <c r="AE869" s="2333"/>
      <c r="AF869" s="2333"/>
      <c r="AG869" s="2333"/>
      <c r="AH869" s="2333"/>
      <c r="AI869" s="2333"/>
      <c r="AJ869" s="2333"/>
      <c r="AK869" s="2333"/>
      <c r="AL869" s="2333"/>
      <c r="AM869" s="2333"/>
      <c r="AN869" s="2333"/>
      <c r="AO869" s="2333"/>
      <c r="AP869" s="2333"/>
      <c r="AQ869" s="2333"/>
      <c r="AR869" s="2333"/>
      <c r="AS869" s="2333"/>
      <c r="AT869" s="2333"/>
      <c r="AU869" s="2333"/>
      <c r="AV869" s="2333"/>
      <c r="AW869" s="2333"/>
      <c r="AX869" s="2333"/>
      <c r="AY869" s="2333"/>
      <c r="AZ869" s="2333"/>
      <c r="BA869" s="2333"/>
      <c r="BB869" s="2333"/>
      <c r="BC869" s="2333"/>
      <c r="BD869" s="2333"/>
      <c r="BE869" s="2333"/>
      <c r="BF869" s="2333"/>
      <c r="BG869" s="2333"/>
      <c r="BH869" s="2333"/>
    </row>
    <row r="870" spans="1:60" s="1136" customFormat="1">
      <c r="A870" s="2333"/>
      <c r="B870" s="2334"/>
      <c r="C870" s="2334"/>
      <c r="D870" s="2334"/>
      <c r="E870" s="2335"/>
      <c r="F870" s="2335"/>
      <c r="G870" s="2335"/>
      <c r="H870" s="2336"/>
      <c r="I870" s="2334"/>
      <c r="J870" s="2334"/>
      <c r="K870" s="2334"/>
      <c r="L870" s="2337"/>
      <c r="M870" s="2337"/>
      <c r="N870" s="2337"/>
      <c r="O870" s="2337"/>
      <c r="P870" s="2333"/>
      <c r="Q870" s="2333"/>
      <c r="R870" s="2333"/>
      <c r="S870" s="2333"/>
      <c r="T870" s="2333"/>
      <c r="U870" s="2333"/>
      <c r="V870" s="2333"/>
      <c r="W870" s="2333"/>
      <c r="X870" s="2333"/>
      <c r="Y870" s="2333"/>
      <c r="Z870" s="2333"/>
      <c r="AA870" s="2333"/>
      <c r="AB870" s="2333"/>
      <c r="AC870" s="2333"/>
      <c r="AD870" s="2333"/>
      <c r="AE870" s="2333"/>
      <c r="AF870" s="2333"/>
      <c r="AG870" s="2333"/>
      <c r="AH870" s="2333"/>
      <c r="AI870" s="2333"/>
      <c r="AJ870" s="2333"/>
      <c r="AK870" s="2333"/>
      <c r="AL870" s="2333"/>
      <c r="AM870" s="2333"/>
      <c r="AN870" s="2333"/>
      <c r="AO870" s="2333"/>
      <c r="AP870" s="2333"/>
      <c r="AQ870" s="2333"/>
      <c r="AR870" s="2333"/>
      <c r="AS870" s="2333"/>
      <c r="AT870" s="2333"/>
      <c r="AU870" s="2333"/>
      <c r="AV870" s="2333"/>
      <c r="AW870" s="2333"/>
      <c r="AX870" s="2333"/>
      <c r="AY870" s="2333"/>
      <c r="AZ870" s="2333"/>
      <c r="BA870" s="2333"/>
      <c r="BB870" s="2333"/>
      <c r="BC870" s="2333"/>
      <c r="BD870" s="2333"/>
      <c r="BE870" s="2333"/>
      <c r="BF870" s="2333"/>
      <c r="BG870" s="2333"/>
      <c r="BH870" s="2333"/>
    </row>
    <row r="871" spans="1:60" s="1136" customFormat="1">
      <c r="A871" s="2333"/>
      <c r="B871" s="2338"/>
      <c r="C871" s="2338"/>
      <c r="D871" s="2338"/>
      <c r="E871" s="2338"/>
      <c r="F871" s="2339"/>
      <c r="G871" s="2339"/>
      <c r="H871" s="2340"/>
      <c r="I871" s="2338"/>
      <c r="J871" s="2338"/>
      <c r="K871" s="2338"/>
      <c r="L871" s="2338"/>
      <c r="M871" s="2339"/>
      <c r="N871" s="2339"/>
      <c r="O871" s="2339"/>
      <c r="P871" s="2333"/>
      <c r="Q871" s="2333"/>
      <c r="R871" s="2333"/>
      <c r="S871" s="2333"/>
      <c r="T871" s="2333"/>
      <c r="U871" s="2333"/>
      <c r="V871" s="2333"/>
      <c r="W871" s="2333"/>
      <c r="X871" s="2333"/>
      <c r="Y871" s="2333"/>
      <c r="Z871" s="2333"/>
      <c r="AA871" s="2333"/>
      <c r="AB871" s="2333"/>
      <c r="AC871" s="2333"/>
      <c r="AD871" s="2333"/>
      <c r="AE871" s="2333"/>
      <c r="AF871" s="2333"/>
      <c r="AG871" s="2333"/>
      <c r="AH871" s="2333"/>
      <c r="AI871" s="2333"/>
      <c r="AJ871" s="2333"/>
      <c r="AK871" s="2333"/>
      <c r="AL871" s="2333"/>
      <c r="AM871" s="2333"/>
      <c r="AN871" s="2333"/>
      <c r="AO871" s="2333"/>
      <c r="AP871" s="2333"/>
      <c r="AQ871" s="2333"/>
      <c r="AR871" s="2333"/>
      <c r="AS871" s="2333"/>
      <c r="AT871" s="2333"/>
      <c r="AU871" s="2333"/>
      <c r="AV871" s="2333"/>
      <c r="AW871" s="2333"/>
      <c r="AX871" s="2333"/>
      <c r="AY871" s="2333"/>
      <c r="AZ871" s="2333"/>
      <c r="BA871" s="2333"/>
      <c r="BB871" s="2333"/>
      <c r="BC871" s="2333"/>
      <c r="BD871" s="2333"/>
      <c r="BE871" s="2333"/>
      <c r="BF871" s="2333"/>
      <c r="BG871" s="2333"/>
      <c r="BH871" s="2333"/>
    </row>
    <row r="872" spans="1:60" s="1136" customFormat="1">
      <c r="A872" s="2341"/>
      <c r="B872" s="2391"/>
      <c r="C872" s="2391"/>
      <c r="D872" s="2392"/>
      <c r="E872" s="2393"/>
      <c r="F872" s="2394"/>
      <c r="G872" s="2344"/>
      <c r="H872" s="2346"/>
      <c r="I872" s="2391"/>
      <c r="J872" s="2391"/>
      <c r="K872" s="2392"/>
      <c r="L872" s="2393"/>
      <c r="M872" s="2394"/>
      <c r="N872" s="2344"/>
      <c r="O872" s="2344"/>
      <c r="P872" s="2333"/>
      <c r="Q872" s="2333"/>
      <c r="R872" s="2333"/>
      <c r="S872" s="2333"/>
      <c r="T872" s="2333"/>
      <c r="U872" s="2333"/>
      <c r="V872" s="2333"/>
      <c r="W872" s="2333"/>
      <c r="X872" s="2333"/>
      <c r="Y872" s="2333"/>
      <c r="Z872" s="2333"/>
      <c r="AA872" s="2333"/>
      <c r="AB872" s="2333"/>
      <c r="AC872" s="2333"/>
      <c r="AD872" s="2333"/>
      <c r="AE872" s="2333"/>
      <c r="AF872" s="2333"/>
      <c r="AG872" s="2333"/>
      <c r="AH872" s="2333"/>
      <c r="AI872" s="2333"/>
      <c r="AJ872" s="2333"/>
      <c r="AK872" s="2333"/>
      <c r="AL872" s="2333"/>
      <c r="AM872" s="2333"/>
      <c r="AN872" s="2333"/>
      <c r="AO872" s="2333"/>
      <c r="AP872" s="2333"/>
      <c r="AQ872" s="2333"/>
      <c r="AR872" s="2333"/>
      <c r="AS872" s="2333"/>
      <c r="AT872" s="2333"/>
      <c r="AU872" s="2333"/>
      <c r="AV872" s="2333"/>
      <c r="AW872" s="2333"/>
      <c r="AX872" s="2333"/>
      <c r="AY872" s="2333"/>
      <c r="AZ872" s="2333"/>
      <c r="BA872" s="2333"/>
      <c r="BB872" s="2333"/>
      <c r="BC872" s="2333"/>
      <c r="BD872" s="2333"/>
      <c r="BE872" s="2333"/>
      <c r="BF872" s="2333"/>
      <c r="BG872" s="2333"/>
      <c r="BH872" s="2333"/>
    </row>
    <row r="873" spans="1:60" s="1136" customFormat="1">
      <c r="A873" s="2341"/>
      <c r="B873" s="2392"/>
      <c r="C873" s="2392"/>
      <c r="D873" s="2392"/>
      <c r="E873" s="2393"/>
      <c r="F873" s="2394"/>
      <c r="G873" s="2344"/>
      <c r="H873" s="2346"/>
      <c r="I873" s="2392"/>
      <c r="J873" s="2392"/>
      <c r="K873" s="2392"/>
      <c r="L873" s="2393"/>
      <c r="M873" s="2394"/>
      <c r="N873" s="2344"/>
      <c r="O873" s="2344"/>
      <c r="P873" s="2333"/>
      <c r="Q873" s="2333"/>
      <c r="R873" s="2333"/>
      <c r="S873" s="2333"/>
      <c r="T873" s="2333"/>
      <c r="U873" s="2333"/>
      <c r="V873" s="2333"/>
      <c r="W873" s="2333"/>
      <c r="X873" s="2333"/>
      <c r="Y873" s="2333"/>
      <c r="Z873" s="2333"/>
      <c r="AA873" s="2333"/>
      <c r="AB873" s="2333"/>
      <c r="AC873" s="2333"/>
      <c r="AD873" s="2333"/>
      <c r="AE873" s="2333"/>
      <c r="AF873" s="2333"/>
      <c r="AG873" s="2333"/>
      <c r="AH873" s="2333"/>
      <c r="AI873" s="2333"/>
      <c r="AJ873" s="2333"/>
      <c r="AK873" s="2333"/>
      <c r="AL873" s="2333"/>
      <c r="AM873" s="2333"/>
      <c r="AN873" s="2333"/>
      <c r="AO873" s="2333"/>
      <c r="AP873" s="2333"/>
      <c r="AQ873" s="2333"/>
      <c r="AR873" s="2333"/>
      <c r="AS873" s="2333"/>
      <c r="AT873" s="2333"/>
      <c r="AU873" s="2333"/>
      <c r="AV873" s="2333"/>
      <c r="AW873" s="2333"/>
      <c r="AX873" s="2333"/>
      <c r="AY873" s="2333"/>
      <c r="AZ873" s="2333"/>
      <c r="BA873" s="2333"/>
      <c r="BB873" s="2333"/>
      <c r="BC873" s="2333"/>
      <c r="BD873" s="2333"/>
      <c r="BE873" s="2333"/>
      <c r="BF873" s="2333"/>
      <c r="BG873" s="2333"/>
      <c r="BH873" s="2333"/>
    </row>
    <row r="874" spans="1:60" s="1136" customFormat="1">
      <c r="A874" s="2333"/>
      <c r="B874" s="2395"/>
      <c r="C874" s="2395"/>
      <c r="D874" s="2323"/>
      <c r="E874" s="2323"/>
      <c r="F874" s="2323"/>
      <c r="G874" s="2382"/>
      <c r="H874" s="2352"/>
      <c r="I874" s="2395"/>
      <c r="J874" s="2395"/>
      <c r="K874" s="2323"/>
      <c r="L874" s="2323"/>
      <c r="M874" s="2323"/>
      <c r="N874" s="2382"/>
      <c r="O874" s="2382"/>
      <c r="P874" s="2333"/>
      <c r="Q874" s="2333"/>
      <c r="R874" s="2333"/>
      <c r="S874" s="2333"/>
      <c r="T874" s="2333"/>
      <c r="U874" s="2333"/>
      <c r="V874" s="2333"/>
      <c r="W874" s="2333"/>
      <c r="X874" s="2333"/>
      <c r="Y874" s="2333"/>
      <c r="Z874" s="2333"/>
      <c r="AA874" s="2333"/>
      <c r="AB874" s="2333"/>
      <c r="AC874" s="2333"/>
      <c r="AD874" s="2333"/>
      <c r="AE874" s="2333"/>
      <c r="AF874" s="2333"/>
      <c r="AG874" s="2333"/>
      <c r="AH874" s="2333"/>
      <c r="AI874" s="2333"/>
      <c r="AJ874" s="2333"/>
      <c r="AK874" s="2333"/>
      <c r="AL874" s="2333"/>
      <c r="AM874" s="2333"/>
      <c r="AN874" s="2333"/>
      <c r="AO874" s="2333"/>
      <c r="AP874" s="2333"/>
      <c r="AQ874" s="2333"/>
      <c r="AR874" s="2333"/>
      <c r="AS874" s="2333"/>
      <c r="AT874" s="2333"/>
      <c r="AU874" s="2333"/>
      <c r="AV874" s="2333"/>
      <c r="AW874" s="2333"/>
      <c r="AX874" s="2333"/>
      <c r="AY874" s="2333"/>
      <c r="AZ874" s="2333"/>
      <c r="BA874" s="2333"/>
      <c r="BB874" s="2333"/>
      <c r="BC874" s="2333"/>
      <c r="BD874" s="2333"/>
      <c r="BE874" s="2333"/>
      <c r="BF874" s="2333"/>
      <c r="BG874" s="2333"/>
      <c r="BH874" s="2333"/>
    </row>
    <row r="875" spans="1:60" s="1136" customFormat="1">
      <c r="A875" s="2333"/>
      <c r="B875" s="2398"/>
      <c r="C875" s="2398"/>
      <c r="D875" s="2396"/>
      <c r="E875" s="2397"/>
      <c r="F875" s="2386"/>
      <c r="G875" s="2323"/>
      <c r="H875" s="2352"/>
      <c r="I875" s="2398"/>
      <c r="J875" s="2398"/>
      <c r="K875" s="2396"/>
      <c r="L875" s="2397"/>
      <c r="M875" s="2386"/>
      <c r="N875" s="2323"/>
      <c r="O875" s="2323"/>
      <c r="P875" s="2333"/>
      <c r="Q875" s="2333"/>
      <c r="R875" s="2333"/>
      <c r="S875" s="2333"/>
      <c r="T875" s="2333"/>
      <c r="U875" s="2333"/>
      <c r="V875" s="2333"/>
      <c r="W875" s="2333"/>
      <c r="X875" s="2333"/>
      <c r="Y875" s="2333"/>
      <c r="Z875" s="2333"/>
      <c r="AA875" s="2333"/>
      <c r="AB875" s="2333"/>
      <c r="AC875" s="2333"/>
      <c r="AD875" s="2333"/>
      <c r="AE875" s="2333"/>
      <c r="AF875" s="2333"/>
      <c r="AG875" s="2333"/>
      <c r="AH875" s="2333"/>
      <c r="AI875" s="2333"/>
      <c r="AJ875" s="2333"/>
      <c r="AK875" s="2333"/>
      <c r="AL875" s="2333"/>
      <c r="AM875" s="2333"/>
      <c r="AN875" s="2333"/>
      <c r="AO875" s="2333"/>
      <c r="AP875" s="2333"/>
      <c r="AQ875" s="2333"/>
      <c r="AR875" s="2333"/>
      <c r="AS875" s="2333"/>
      <c r="AT875" s="2333"/>
      <c r="AU875" s="2333"/>
      <c r="AV875" s="2333"/>
      <c r="AW875" s="2333"/>
      <c r="AX875" s="2333"/>
      <c r="AY875" s="2333"/>
      <c r="AZ875" s="2333"/>
      <c r="BA875" s="2333"/>
      <c r="BB875" s="2333"/>
      <c r="BC875" s="2333"/>
      <c r="BD875" s="2333"/>
      <c r="BE875" s="2333"/>
      <c r="BF875" s="2333"/>
      <c r="BG875" s="2333"/>
      <c r="BH875" s="2333"/>
    </row>
    <row r="876" spans="1:60" s="1136" customFormat="1">
      <c r="A876" s="2333"/>
      <c r="B876" s="2323"/>
      <c r="C876" s="2323"/>
      <c r="D876" s="2323"/>
      <c r="E876" s="2323"/>
      <c r="F876" s="2323"/>
      <c r="G876" s="2350"/>
      <c r="H876" s="2352"/>
      <c r="I876" s="2323"/>
      <c r="J876" s="2323"/>
      <c r="K876" s="2323"/>
      <c r="L876" s="2323"/>
      <c r="M876" s="2323"/>
      <c r="N876" s="2350"/>
      <c r="O876" s="2350"/>
      <c r="P876" s="2333"/>
      <c r="Q876" s="2333"/>
      <c r="R876" s="2333"/>
      <c r="S876" s="2333"/>
      <c r="T876" s="2333"/>
      <c r="U876" s="2333"/>
      <c r="V876" s="2333"/>
      <c r="W876" s="2333"/>
      <c r="X876" s="2333"/>
      <c r="Y876" s="2333"/>
      <c r="Z876" s="2333"/>
      <c r="AA876" s="2333"/>
      <c r="AB876" s="2333"/>
      <c r="AC876" s="2333"/>
      <c r="AD876" s="2333"/>
      <c r="AE876" s="2333"/>
      <c r="AF876" s="2333"/>
      <c r="AG876" s="2333"/>
      <c r="AH876" s="2333"/>
      <c r="AI876" s="2333"/>
      <c r="AJ876" s="2333"/>
      <c r="AK876" s="2333"/>
      <c r="AL876" s="2333"/>
      <c r="AM876" s="2333"/>
      <c r="AN876" s="2333"/>
      <c r="AO876" s="2333"/>
      <c r="AP876" s="2333"/>
      <c r="AQ876" s="2333"/>
      <c r="AR876" s="2333"/>
      <c r="AS876" s="2333"/>
      <c r="AT876" s="2333"/>
      <c r="AU876" s="2333"/>
      <c r="AV876" s="2333"/>
      <c r="AW876" s="2333"/>
      <c r="AX876" s="2333"/>
      <c r="AY876" s="2333"/>
      <c r="AZ876" s="2333"/>
      <c r="BA876" s="2333"/>
      <c r="BB876" s="2333"/>
      <c r="BC876" s="2333"/>
      <c r="BD876" s="2333"/>
      <c r="BE876" s="2333"/>
      <c r="BF876" s="2333"/>
      <c r="BG876" s="2333"/>
      <c r="BH876" s="2333"/>
    </row>
    <row r="877" spans="1:60" s="1136" customFormat="1">
      <c r="A877" s="2341"/>
      <c r="B877" s="2391"/>
      <c r="C877" s="2391"/>
      <c r="D877" s="2392"/>
      <c r="E877" s="2393"/>
      <c r="F877" s="2394"/>
      <c r="G877" s="2344"/>
      <c r="H877" s="2346"/>
      <c r="I877" s="2391"/>
      <c r="J877" s="2391"/>
      <c r="K877" s="2392"/>
      <c r="L877" s="2393"/>
      <c r="M877" s="2394"/>
      <c r="N877" s="2344"/>
      <c r="O877" s="2344"/>
      <c r="P877" s="2333"/>
      <c r="Q877" s="2333"/>
      <c r="R877" s="2333"/>
      <c r="S877" s="2333"/>
      <c r="T877" s="2333"/>
      <c r="U877" s="2333"/>
      <c r="V877" s="2333"/>
      <c r="W877" s="2333"/>
      <c r="X877" s="2333"/>
      <c r="Y877" s="2333"/>
      <c r="Z877" s="2333"/>
      <c r="AA877" s="2333"/>
      <c r="AB877" s="2333"/>
      <c r="AC877" s="2333"/>
      <c r="AD877" s="2333"/>
      <c r="AE877" s="2333"/>
      <c r="AF877" s="2333"/>
      <c r="AG877" s="2333"/>
      <c r="AH877" s="2333"/>
      <c r="AI877" s="2333"/>
      <c r="AJ877" s="2333"/>
      <c r="AK877" s="2333"/>
      <c r="AL877" s="2333"/>
      <c r="AM877" s="2333"/>
      <c r="AN877" s="2333"/>
      <c r="AO877" s="2333"/>
      <c r="AP877" s="2333"/>
      <c r="AQ877" s="2333"/>
      <c r="AR877" s="2333"/>
      <c r="AS877" s="2333"/>
      <c r="AT877" s="2333"/>
      <c r="AU877" s="2333"/>
      <c r="AV877" s="2333"/>
      <c r="AW877" s="2333"/>
      <c r="AX877" s="2333"/>
      <c r="AY877" s="2333"/>
      <c r="AZ877" s="2333"/>
      <c r="BA877" s="2333"/>
      <c r="BB877" s="2333"/>
      <c r="BC877" s="2333"/>
      <c r="BD877" s="2333"/>
      <c r="BE877" s="2333"/>
      <c r="BF877" s="2333"/>
      <c r="BG877" s="2333"/>
      <c r="BH877" s="2333"/>
    </row>
    <row r="878" spans="1:60" s="1136" customFormat="1">
      <c r="A878" s="2333"/>
      <c r="B878" s="2323"/>
      <c r="C878" s="2323"/>
      <c r="D878" s="2323"/>
      <c r="E878" s="2323"/>
      <c r="F878" s="2323"/>
      <c r="G878" s="2350"/>
      <c r="H878" s="2352"/>
      <c r="I878" s="2323"/>
      <c r="J878" s="2323"/>
      <c r="K878" s="2323"/>
      <c r="L878" s="2323"/>
      <c r="M878" s="2323"/>
      <c r="N878" s="2350"/>
      <c r="O878" s="2350"/>
      <c r="P878" s="2333"/>
      <c r="Q878" s="2333"/>
      <c r="R878" s="2333"/>
      <c r="S878" s="2333"/>
      <c r="T878" s="2333"/>
      <c r="U878" s="2333"/>
      <c r="V878" s="2333"/>
      <c r="W878" s="2333"/>
      <c r="X878" s="2333"/>
      <c r="Y878" s="2333"/>
      <c r="Z878" s="2333"/>
      <c r="AA878" s="2333"/>
      <c r="AB878" s="2333"/>
      <c r="AC878" s="2333"/>
      <c r="AD878" s="2333"/>
      <c r="AE878" s="2333"/>
      <c r="AF878" s="2333"/>
      <c r="AG878" s="2333"/>
      <c r="AH878" s="2333"/>
      <c r="AI878" s="2333"/>
      <c r="AJ878" s="2333"/>
      <c r="AK878" s="2333"/>
      <c r="AL878" s="2333"/>
      <c r="AM878" s="2333"/>
      <c r="AN878" s="2333"/>
      <c r="AO878" s="2333"/>
      <c r="AP878" s="2333"/>
      <c r="AQ878" s="2333"/>
      <c r="AR878" s="2333"/>
      <c r="AS878" s="2333"/>
      <c r="AT878" s="2333"/>
      <c r="AU878" s="2333"/>
      <c r="AV878" s="2333"/>
      <c r="AW878" s="2333"/>
      <c r="AX878" s="2333"/>
      <c r="AY878" s="2333"/>
      <c r="AZ878" s="2333"/>
      <c r="BA878" s="2333"/>
      <c r="BB878" s="2333"/>
      <c r="BC878" s="2333"/>
      <c r="BD878" s="2333"/>
      <c r="BE878" s="2333"/>
      <c r="BF878" s="2333"/>
      <c r="BG878" s="2333"/>
      <c r="BH878" s="2333"/>
    </row>
    <row r="879" spans="1:60" s="1136" customFormat="1">
      <c r="A879" s="2333"/>
      <c r="B879" s="2333"/>
      <c r="C879" s="2333"/>
      <c r="D879" s="2333"/>
      <c r="E879" s="2333"/>
      <c r="F879" s="2333"/>
      <c r="G879" s="2333"/>
      <c r="H879" s="2333"/>
      <c r="I879" s="2398"/>
      <c r="J879" s="2398"/>
      <c r="K879" s="2396"/>
      <c r="L879" s="2397"/>
      <c r="M879" s="2386"/>
      <c r="N879" s="2323"/>
      <c r="O879" s="2323"/>
      <c r="P879" s="2333"/>
      <c r="Q879" s="2333"/>
      <c r="R879" s="2333"/>
      <c r="S879" s="2333"/>
      <c r="T879" s="2333"/>
      <c r="U879" s="2333"/>
      <c r="V879" s="2333"/>
      <c r="W879" s="2333"/>
      <c r="X879" s="2333"/>
      <c r="Y879" s="2333"/>
      <c r="Z879" s="2333"/>
      <c r="AA879" s="2333"/>
      <c r="AB879" s="2333"/>
      <c r="AC879" s="2333"/>
      <c r="AD879" s="2333"/>
      <c r="AE879" s="2333"/>
      <c r="AF879" s="2333"/>
      <c r="AG879" s="2333"/>
      <c r="AH879" s="2333"/>
      <c r="AI879" s="2333"/>
      <c r="AJ879" s="2333"/>
      <c r="AK879" s="2333"/>
      <c r="AL879" s="2333"/>
      <c r="AM879" s="2333"/>
      <c r="AN879" s="2333"/>
      <c r="AO879" s="2333"/>
      <c r="AP879" s="2333"/>
      <c r="AQ879" s="2333"/>
      <c r="AR879" s="2333"/>
      <c r="AS879" s="2333"/>
      <c r="AT879" s="2333"/>
      <c r="AU879" s="2333"/>
      <c r="AV879" s="2333"/>
      <c r="AW879" s="2333"/>
      <c r="AX879" s="2333"/>
      <c r="AY879" s="2333"/>
      <c r="AZ879" s="2333"/>
      <c r="BA879" s="2333"/>
      <c r="BB879" s="2333"/>
      <c r="BC879" s="2333"/>
      <c r="BD879" s="2333"/>
      <c r="BE879" s="2333"/>
      <c r="BF879" s="2333"/>
      <c r="BG879" s="2333"/>
      <c r="BH879" s="2333"/>
    </row>
    <row r="880" spans="1:60" s="1136" customFormat="1">
      <c r="A880" s="2333"/>
      <c r="B880" s="2333"/>
      <c r="C880" s="2333"/>
      <c r="D880" s="2333"/>
      <c r="E880" s="2333"/>
      <c r="F880" s="2333"/>
      <c r="G880" s="2333"/>
      <c r="H880" s="2333"/>
      <c r="I880" s="2398"/>
      <c r="J880" s="2398"/>
      <c r="K880" s="2396"/>
      <c r="L880" s="2397"/>
      <c r="M880" s="2386"/>
      <c r="N880" s="2323"/>
      <c r="O880" s="2323"/>
      <c r="P880" s="2333"/>
      <c r="Q880" s="2333"/>
      <c r="R880" s="2333"/>
      <c r="S880" s="2333"/>
      <c r="T880" s="2333"/>
      <c r="U880" s="2333"/>
      <c r="V880" s="2333"/>
      <c r="W880" s="2333"/>
      <c r="X880" s="2333"/>
      <c r="Y880" s="2333"/>
      <c r="Z880" s="2333"/>
      <c r="AA880" s="2333"/>
      <c r="AB880" s="2333"/>
      <c r="AC880" s="2333"/>
      <c r="AD880" s="2333"/>
      <c r="AE880" s="2333"/>
      <c r="AF880" s="2333"/>
      <c r="AG880" s="2333"/>
      <c r="AH880" s="2333"/>
      <c r="AI880" s="2333"/>
      <c r="AJ880" s="2333"/>
      <c r="AK880" s="2333"/>
      <c r="AL880" s="2333"/>
      <c r="AM880" s="2333"/>
      <c r="AN880" s="2333"/>
      <c r="AO880" s="2333"/>
      <c r="AP880" s="2333"/>
      <c r="AQ880" s="2333"/>
      <c r="AR880" s="2333"/>
      <c r="AS880" s="2333"/>
      <c r="AT880" s="2333"/>
      <c r="AU880" s="2333"/>
      <c r="AV880" s="2333"/>
      <c r="AW880" s="2333"/>
      <c r="AX880" s="2333"/>
      <c r="AY880" s="2333"/>
      <c r="AZ880" s="2333"/>
      <c r="BA880" s="2333"/>
      <c r="BB880" s="2333"/>
      <c r="BC880" s="2333"/>
      <c r="BD880" s="2333"/>
      <c r="BE880" s="2333"/>
      <c r="BF880" s="2333"/>
      <c r="BG880" s="2333"/>
      <c r="BH880" s="2333"/>
    </row>
    <row r="881" spans="1:60" s="1136" customFormat="1">
      <c r="A881" s="2333"/>
      <c r="B881" s="2398"/>
      <c r="C881" s="2398"/>
      <c r="D881" s="2396"/>
      <c r="E881" s="2397"/>
      <c r="F881" s="2386"/>
      <c r="G881" s="2323"/>
      <c r="H881" s="2352"/>
      <c r="I881" s="2398"/>
      <c r="J881" s="2398"/>
      <c r="K881" s="2396"/>
      <c r="L881" s="2397"/>
      <c r="M881" s="2386"/>
      <c r="N881" s="2323"/>
      <c r="O881" s="2323"/>
      <c r="P881" s="2333"/>
      <c r="Q881" s="2333"/>
      <c r="R881" s="2333"/>
      <c r="S881" s="2333"/>
      <c r="T881" s="2333"/>
      <c r="U881" s="2333"/>
      <c r="V881" s="2333"/>
      <c r="W881" s="2333"/>
      <c r="X881" s="2333"/>
      <c r="Y881" s="2333"/>
      <c r="Z881" s="2333"/>
      <c r="AA881" s="2333"/>
      <c r="AB881" s="2333"/>
      <c r="AC881" s="2333"/>
      <c r="AD881" s="2333"/>
      <c r="AE881" s="2333"/>
      <c r="AF881" s="2333"/>
      <c r="AG881" s="2333"/>
      <c r="AH881" s="2333"/>
      <c r="AI881" s="2333"/>
      <c r="AJ881" s="2333"/>
      <c r="AK881" s="2333"/>
      <c r="AL881" s="2333"/>
      <c r="AM881" s="2333"/>
      <c r="AN881" s="2333"/>
      <c r="AO881" s="2333"/>
      <c r="AP881" s="2333"/>
      <c r="AQ881" s="2333"/>
      <c r="AR881" s="2333"/>
      <c r="AS881" s="2333"/>
      <c r="AT881" s="2333"/>
      <c r="AU881" s="2333"/>
      <c r="AV881" s="2333"/>
      <c r="AW881" s="2333"/>
      <c r="AX881" s="2333"/>
      <c r="AY881" s="2333"/>
      <c r="AZ881" s="2333"/>
      <c r="BA881" s="2333"/>
      <c r="BB881" s="2333"/>
      <c r="BC881" s="2333"/>
      <c r="BD881" s="2333"/>
      <c r="BE881" s="2333"/>
      <c r="BF881" s="2333"/>
      <c r="BG881" s="2333"/>
      <c r="BH881" s="2333"/>
    </row>
    <row r="882" spans="1:60" s="1136" customFormat="1">
      <c r="A882" s="2333"/>
      <c r="B882" s="2398"/>
      <c r="C882" s="2398"/>
      <c r="D882" s="2396"/>
      <c r="E882" s="2397"/>
      <c r="F882" s="2386"/>
      <c r="G882" s="2323"/>
      <c r="H882" s="2352"/>
      <c r="I882" s="2398"/>
      <c r="J882" s="2398"/>
      <c r="K882" s="2396"/>
      <c r="L882" s="2397"/>
      <c r="M882" s="2386"/>
      <c r="N882" s="2323"/>
      <c r="O882" s="2323"/>
      <c r="P882" s="2333"/>
      <c r="Q882" s="2333"/>
      <c r="R882" s="2333"/>
      <c r="S882" s="2333"/>
      <c r="T882" s="2333"/>
      <c r="U882" s="2333"/>
      <c r="V882" s="2333"/>
      <c r="W882" s="2333"/>
      <c r="X882" s="2333"/>
      <c r="Y882" s="2333"/>
      <c r="Z882" s="2333"/>
      <c r="AA882" s="2333"/>
      <c r="AB882" s="2333"/>
      <c r="AC882" s="2333"/>
      <c r="AD882" s="2333"/>
      <c r="AE882" s="2333"/>
      <c r="AF882" s="2333"/>
      <c r="AG882" s="2333"/>
      <c r="AH882" s="2333"/>
      <c r="AI882" s="2333"/>
      <c r="AJ882" s="2333"/>
      <c r="AK882" s="2333"/>
      <c r="AL882" s="2333"/>
      <c r="AM882" s="2333"/>
      <c r="AN882" s="2333"/>
      <c r="AO882" s="2333"/>
      <c r="AP882" s="2333"/>
      <c r="AQ882" s="2333"/>
      <c r="AR882" s="2333"/>
      <c r="AS882" s="2333"/>
      <c r="AT882" s="2333"/>
      <c r="AU882" s="2333"/>
      <c r="AV882" s="2333"/>
      <c r="AW882" s="2333"/>
      <c r="AX882" s="2333"/>
      <c r="AY882" s="2333"/>
      <c r="AZ882" s="2333"/>
      <c r="BA882" s="2333"/>
      <c r="BB882" s="2333"/>
      <c r="BC882" s="2333"/>
      <c r="BD882" s="2333"/>
      <c r="BE882" s="2333"/>
      <c r="BF882" s="2333"/>
      <c r="BG882" s="2333"/>
      <c r="BH882" s="2333"/>
    </row>
    <row r="883" spans="1:60" s="1136" customFormat="1">
      <c r="A883" s="2333"/>
      <c r="B883" s="2398"/>
      <c r="C883" s="2398"/>
      <c r="D883" s="2396"/>
      <c r="E883" s="2397"/>
      <c r="F883" s="2386"/>
      <c r="G883" s="2323"/>
      <c r="H883" s="2352"/>
      <c r="I883" s="2398"/>
      <c r="J883" s="2398"/>
      <c r="K883" s="2396"/>
      <c r="L883" s="2397"/>
      <c r="M883" s="2386"/>
      <c r="N883" s="2323"/>
      <c r="O883" s="2323"/>
      <c r="P883" s="2333"/>
      <c r="Q883" s="2333"/>
      <c r="R883" s="2333"/>
      <c r="S883" s="2333"/>
      <c r="T883" s="2333"/>
      <c r="U883" s="2333"/>
      <c r="V883" s="2333"/>
      <c r="W883" s="2333"/>
      <c r="X883" s="2333"/>
      <c r="Y883" s="2333"/>
      <c r="Z883" s="2333"/>
      <c r="AA883" s="2333"/>
      <c r="AB883" s="2333"/>
      <c r="AC883" s="2333"/>
      <c r="AD883" s="2333"/>
      <c r="AE883" s="2333"/>
      <c r="AF883" s="2333"/>
      <c r="AG883" s="2333"/>
      <c r="AH883" s="2333"/>
      <c r="AI883" s="2333"/>
      <c r="AJ883" s="2333"/>
      <c r="AK883" s="2333"/>
      <c r="AL883" s="2333"/>
      <c r="AM883" s="2333"/>
      <c r="AN883" s="2333"/>
      <c r="AO883" s="2333"/>
      <c r="AP883" s="2333"/>
      <c r="AQ883" s="2333"/>
      <c r="AR883" s="2333"/>
      <c r="AS883" s="2333"/>
      <c r="AT883" s="2333"/>
      <c r="AU883" s="2333"/>
      <c r="AV883" s="2333"/>
      <c r="AW883" s="2333"/>
      <c r="AX883" s="2333"/>
      <c r="AY883" s="2333"/>
      <c r="AZ883" s="2333"/>
      <c r="BA883" s="2333"/>
      <c r="BB883" s="2333"/>
      <c r="BC883" s="2333"/>
      <c r="BD883" s="2333"/>
      <c r="BE883" s="2333"/>
      <c r="BF883" s="2333"/>
      <c r="BG883" s="2333"/>
      <c r="BH883" s="2333"/>
    </row>
    <row r="884" spans="1:60" s="1136" customFormat="1">
      <c r="A884" s="2333"/>
      <c r="B884" s="2323"/>
      <c r="C884" s="2323"/>
      <c r="D884" s="2323"/>
      <c r="E884" s="2323"/>
      <c r="F884" s="2323"/>
      <c r="G884" s="2350"/>
      <c r="H884" s="2352"/>
      <c r="I884" s="2323"/>
      <c r="J884" s="2323"/>
      <c r="K884" s="2323"/>
      <c r="L884" s="2323"/>
      <c r="M884" s="2323"/>
      <c r="N884" s="2350"/>
      <c r="O884" s="2350"/>
      <c r="P884" s="2333"/>
      <c r="Q884" s="2333"/>
      <c r="R884" s="2333"/>
      <c r="S884" s="2333"/>
      <c r="T884" s="2333"/>
      <c r="U884" s="2333"/>
      <c r="V884" s="2333"/>
      <c r="W884" s="2333"/>
      <c r="X884" s="2333"/>
      <c r="Y884" s="2333"/>
      <c r="Z884" s="2333"/>
      <c r="AA884" s="2333"/>
      <c r="AB884" s="2333"/>
      <c r="AC884" s="2333"/>
      <c r="AD884" s="2333"/>
      <c r="AE884" s="2333"/>
      <c r="AF884" s="2333"/>
      <c r="AG884" s="2333"/>
      <c r="AH884" s="2333"/>
      <c r="AI884" s="2333"/>
      <c r="AJ884" s="2333"/>
      <c r="AK884" s="2333"/>
      <c r="AL884" s="2333"/>
      <c r="AM884" s="2333"/>
      <c r="AN884" s="2333"/>
      <c r="AO884" s="2333"/>
      <c r="AP884" s="2333"/>
      <c r="AQ884" s="2333"/>
      <c r="AR884" s="2333"/>
      <c r="AS884" s="2333"/>
      <c r="AT884" s="2333"/>
      <c r="AU884" s="2333"/>
      <c r="AV884" s="2333"/>
      <c r="AW884" s="2333"/>
      <c r="AX884" s="2333"/>
      <c r="AY884" s="2333"/>
      <c r="AZ884" s="2333"/>
      <c r="BA884" s="2333"/>
      <c r="BB884" s="2333"/>
      <c r="BC884" s="2333"/>
      <c r="BD884" s="2333"/>
      <c r="BE884" s="2333"/>
      <c r="BF884" s="2333"/>
      <c r="BG884" s="2333"/>
      <c r="BH884" s="2333"/>
    </row>
    <row r="885" spans="1:60" s="1136" customFormat="1">
      <c r="A885" s="2341"/>
      <c r="B885" s="2344"/>
      <c r="C885" s="2344"/>
      <c r="D885" s="2344"/>
      <c r="E885" s="2344"/>
      <c r="F885" s="2344"/>
      <c r="G885" s="2354"/>
      <c r="H885" s="2346"/>
      <c r="I885" s="2391"/>
      <c r="J885" s="2391"/>
      <c r="K885" s="2392"/>
      <c r="L885" s="2392"/>
      <c r="M885" s="2386"/>
      <c r="N885" s="2323"/>
      <c r="O885" s="2323"/>
      <c r="P885" s="2333"/>
      <c r="Q885" s="2333"/>
      <c r="R885" s="2333"/>
      <c r="S885" s="2333"/>
      <c r="T885" s="2333"/>
      <c r="U885" s="2333"/>
      <c r="V885" s="2333"/>
      <c r="W885" s="2333"/>
      <c r="X885" s="2333"/>
      <c r="Y885" s="2333"/>
      <c r="Z885" s="2333"/>
      <c r="AA885" s="2333"/>
      <c r="AB885" s="2333"/>
      <c r="AC885" s="2333"/>
      <c r="AD885" s="2333"/>
      <c r="AE885" s="2333"/>
      <c r="AF885" s="2333"/>
      <c r="AG885" s="2333"/>
      <c r="AH885" s="2333"/>
      <c r="AI885" s="2333"/>
      <c r="AJ885" s="2333"/>
      <c r="AK885" s="2333"/>
      <c r="AL885" s="2333"/>
      <c r="AM885" s="2333"/>
      <c r="AN885" s="2333"/>
      <c r="AO885" s="2333"/>
      <c r="AP885" s="2333"/>
      <c r="AQ885" s="2333"/>
      <c r="AR885" s="2333"/>
      <c r="AS885" s="2333"/>
      <c r="AT885" s="2333"/>
      <c r="AU885" s="2333"/>
      <c r="AV885" s="2333"/>
      <c r="AW885" s="2333"/>
      <c r="AX885" s="2333"/>
      <c r="AY885" s="2333"/>
      <c r="AZ885" s="2333"/>
      <c r="BA885" s="2333"/>
      <c r="BB885" s="2333"/>
      <c r="BC885" s="2333"/>
      <c r="BD885" s="2333"/>
      <c r="BE885" s="2333"/>
      <c r="BF885" s="2333"/>
      <c r="BG885" s="2333"/>
      <c r="BH885" s="2333"/>
    </row>
    <row r="886" spans="1:60" s="1136" customFormat="1">
      <c r="A886" s="2333"/>
      <c r="B886" s="2344"/>
      <c r="C886" s="2344"/>
      <c r="D886" s="2344"/>
      <c r="E886" s="2344"/>
      <c r="F886" s="2344"/>
      <c r="G886" s="2354"/>
      <c r="H886" s="2346"/>
      <c r="I886" s="2351"/>
      <c r="J886" s="2351"/>
      <c r="K886" s="2351"/>
      <c r="L886" s="2351"/>
      <c r="M886" s="2386"/>
      <c r="N886" s="2323"/>
      <c r="O886" s="2323"/>
      <c r="P886" s="2333"/>
      <c r="Q886" s="2333"/>
      <c r="R886" s="2333"/>
      <c r="S886" s="2333"/>
      <c r="T886" s="2333"/>
      <c r="U886" s="2333"/>
      <c r="V886" s="2333"/>
      <c r="W886" s="2333"/>
      <c r="X886" s="2333"/>
      <c r="Y886" s="2333"/>
      <c r="Z886" s="2333"/>
      <c r="AA886" s="2333"/>
      <c r="AB886" s="2333"/>
      <c r="AC886" s="2333"/>
      <c r="AD886" s="2333"/>
      <c r="AE886" s="2333"/>
      <c r="AF886" s="2333"/>
      <c r="AG886" s="2333"/>
      <c r="AH886" s="2333"/>
      <c r="AI886" s="2333"/>
      <c r="AJ886" s="2333"/>
      <c r="AK886" s="2333"/>
      <c r="AL886" s="2333"/>
      <c r="AM886" s="2333"/>
      <c r="AN886" s="2333"/>
      <c r="AO886" s="2333"/>
      <c r="AP886" s="2333"/>
      <c r="AQ886" s="2333"/>
      <c r="AR886" s="2333"/>
      <c r="AS886" s="2333"/>
      <c r="AT886" s="2333"/>
      <c r="AU886" s="2333"/>
      <c r="AV886" s="2333"/>
      <c r="AW886" s="2333"/>
      <c r="AX886" s="2333"/>
      <c r="AY886" s="2333"/>
      <c r="AZ886" s="2333"/>
      <c r="BA886" s="2333"/>
      <c r="BB886" s="2333"/>
      <c r="BC886" s="2333"/>
      <c r="BD886" s="2333"/>
      <c r="BE886" s="2333"/>
      <c r="BF886" s="2333"/>
      <c r="BG886" s="2333"/>
      <c r="BH886" s="2333"/>
    </row>
    <row r="887" spans="1:60" s="1136" customFormat="1">
      <c r="A887" s="2333"/>
      <c r="B887" s="2344"/>
      <c r="C887" s="2344"/>
      <c r="D887" s="2344"/>
      <c r="E887" s="2344"/>
      <c r="F887" s="2344"/>
      <c r="G887" s="2354"/>
      <c r="H887" s="2346"/>
      <c r="I887" s="2400"/>
      <c r="J887" s="2400"/>
      <c r="K887" s="2400"/>
      <c r="L887" s="2400"/>
      <c r="M887" s="2400"/>
      <c r="N887" s="2323"/>
      <c r="O887" s="2323"/>
      <c r="P887" s="2333"/>
      <c r="Q887" s="2333"/>
      <c r="R887" s="2333"/>
      <c r="S887" s="2333"/>
      <c r="T887" s="2333"/>
      <c r="U887" s="2333"/>
      <c r="V887" s="2333"/>
      <c r="W887" s="2333"/>
      <c r="X887" s="2333"/>
      <c r="Y887" s="2333"/>
      <c r="Z887" s="2333"/>
      <c r="AA887" s="2333"/>
      <c r="AB887" s="2333"/>
      <c r="AC887" s="2333"/>
      <c r="AD887" s="2333"/>
      <c r="AE887" s="2333"/>
      <c r="AF887" s="2333"/>
      <c r="AG887" s="2333"/>
      <c r="AH887" s="2333"/>
      <c r="AI887" s="2333"/>
      <c r="AJ887" s="2333"/>
      <c r="AK887" s="2333"/>
      <c r="AL887" s="2333"/>
      <c r="AM887" s="2333"/>
      <c r="AN887" s="2333"/>
      <c r="AO887" s="2333"/>
      <c r="AP887" s="2333"/>
      <c r="AQ887" s="2333"/>
      <c r="AR887" s="2333"/>
      <c r="AS887" s="2333"/>
      <c r="AT887" s="2333"/>
      <c r="AU887" s="2333"/>
      <c r="AV887" s="2333"/>
      <c r="AW887" s="2333"/>
      <c r="AX887" s="2333"/>
      <c r="AY887" s="2333"/>
      <c r="AZ887" s="2333"/>
      <c r="BA887" s="2333"/>
      <c r="BB887" s="2333"/>
      <c r="BC887" s="2333"/>
      <c r="BD887" s="2333"/>
      <c r="BE887" s="2333"/>
      <c r="BF887" s="2333"/>
      <c r="BG887" s="2333"/>
      <c r="BH887" s="2333"/>
    </row>
    <row r="888" spans="1:60" s="1136" customFormat="1">
      <c r="A888" s="2333"/>
      <c r="B888" s="2323"/>
      <c r="C888" s="2323"/>
      <c r="D888" s="2323"/>
      <c r="E888" s="2323"/>
      <c r="F888" s="2323"/>
      <c r="G888" s="2350"/>
      <c r="H888" s="2352"/>
      <c r="I888" s="2398"/>
      <c r="J888" s="2398"/>
      <c r="K888" s="2396"/>
      <c r="L888" s="2396"/>
      <c r="M888" s="2386"/>
      <c r="N888" s="2323"/>
      <c r="O888" s="2323"/>
      <c r="P888" s="2333"/>
      <c r="Q888" s="2333"/>
      <c r="R888" s="2333"/>
      <c r="S888" s="2333"/>
      <c r="T888" s="2333"/>
      <c r="U888" s="2333"/>
      <c r="V888" s="2333"/>
      <c r="W888" s="2333"/>
      <c r="X888" s="2333"/>
      <c r="Y888" s="2333"/>
      <c r="Z888" s="2333"/>
      <c r="AA888" s="2333"/>
      <c r="AB888" s="2333"/>
      <c r="AC888" s="2333"/>
      <c r="AD888" s="2333"/>
      <c r="AE888" s="2333"/>
      <c r="AF888" s="2333"/>
      <c r="AG888" s="2333"/>
      <c r="AH888" s="2333"/>
      <c r="AI888" s="2333"/>
      <c r="AJ888" s="2333"/>
      <c r="AK888" s="2333"/>
      <c r="AL888" s="2333"/>
      <c r="AM888" s="2333"/>
      <c r="AN888" s="2333"/>
      <c r="AO888" s="2333"/>
      <c r="AP888" s="2333"/>
      <c r="AQ888" s="2333"/>
      <c r="AR888" s="2333"/>
      <c r="AS888" s="2333"/>
      <c r="AT888" s="2333"/>
      <c r="AU888" s="2333"/>
      <c r="AV888" s="2333"/>
      <c r="AW888" s="2333"/>
      <c r="AX888" s="2333"/>
      <c r="AY888" s="2333"/>
      <c r="AZ888" s="2333"/>
      <c r="BA888" s="2333"/>
      <c r="BB888" s="2333"/>
      <c r="BC888" s="2333"/>
      <c r="BD888" s="2333"/>
      <c r="BE888" s="2333"/>
      <c r="BF888" s="2333"/>
      <c r="BG888" s="2333"/>
      <c r="BH888" s="2333"/>
    </row>
    <row r="889" spans="1:60" s="1136" customFormat="1">
      <c r="A889" s="2333"/>
      <c r="B889" s="2323"/>
      <c r="C889" s="2323"/>
      <c r="D889" s="2323"/>
      <c r="E889" s="2323"/>
      <c r="F889" s="2323"/>
      <c r="G889" s="2350"/>
      <c r="H889" s="2352"/>
      <c r="I889" s="1866"/>
      <c r="J889" s="1866"/>
      <c r="K889" s="1866"/>
      <c r="L889" s="2351"/>
      <c r="M889" s="2386"/>
      <c r="N889" s="2323"/>
      <c r="O889" s="2323"/>
      <c r="P889" s="2333"/>
      <c r="Q889" s="2333"/>
      <c r="R889" s="2333"/>
      <c r="S889" s="2333"/>
      <c r="T889" s="2333"/>
      <c r="U889" s="2333"/>
      <c r="V889" s="2333"/>
      <c r="W889" s="2333"/>
      <c r="X889" s="2333"/>
      <c r="Y889" s="2333"/>
      <c r="Z889" s="2333"/>
      <c r="AA889" s="2333"/>
      <c r="AB889" s="2333"/>
      <c r="AC889" s="2333"/>
      <c r="AD889" s="2333"/>
      <c r="AE889" s="2333"/>
      <c r="AF889" s="2333"/>
      <c r="AG889" s="2333"/>
      <c r="AH889" s="2333"/>
      <c r="AI889" s="2333"/>
      <c r="AJ889" s="2333"/>
      <c r="AK889" s="2333"/>
      <c r="AL889" s="2333"/>
      <c r="AM889" s="2333"/>
      <c r="AN889" s="2333"/>
      <c r="AO889" s="2333"/>
      <c r="AP889" s="2333"/>
      <c r="AQ889" s="2333"/>
      <c r="AR889" s="2333"/>
      <c r="AS889" s="2333"/>
      <c r="AT889" s="2333"/>
      <c r="AU889" s="2333"/>
      <c r="AV889" s="2333"/>
      <c r="AW889" s="2333"/>
      <c r="AX889" s="2333"/>
      <c r="AY889" s="2333"/>
      <c r="AZ889" s="2333"/>
      <c r="BA889" s="2333"/>
      <c r="BB889" s="2333"/>
      <c r="BC889" s="2333"/>
      <c r="BD889" s="2333"/>
      <c r="BE889" s="2333"/>
      <c r="BF889" s="2333"/>
      <c r="BG889" s="2333"/>
      <c r="BH889" s="2333"/>
    </row>
    <row r="890" spans="1:60" s="1136" customFormat="1">
      <c r="A890" s="2333"/>
      <c r="B890" s="2323"/>
      <c r="C890" s="2323"/>
      <c r="D890" s="2323"/>
      <c r="E890" s="2323"/>
      <c r="F890" s="2323"/>
      <c r="G890" s="2350"/>
      <c r="H890" s="2352"/>
      <c r="I890" s="2400"/>
      <c r="J890" s="2400"/>
      <c r="K890" s="2400"/>
      <c r="L890" s="2400"/>
      <c r="M890" s="2400"/>
      <c r="N890" s="2323"/>
      <c r="O890" s="2323"/>
      <c r="P890" s="2333"/>
      <c r="Q890" s="2333"/>
      <c r="R890" s="2333"/>
      <c r="S890" s="2333"/>
      <c r="T890" s="2333"/>
      <c r="U890" s="2333"/>
      <c r="V890" s="2333"/>
      <c r="W890" s="2333"/>
      <c r="X890" s="2333"/>
      <c r="Y890" s="2333"/>
      <c r="Z890" s="2333"/>
      <c r="AA890" s="2333"/>
      <c r="AB890" s="2333"/>
      <c r="AC890" s="2333"/>
      <c r="AD890" s="2333"/>
      <c r="AE890" s="2333"/>
      <c r="AF890" s="2333"/>
      <c r="AG890" s="2333"/>
      <c r="AH890" s="2333"/>
      <c r="AI890" s="2333"/>
      <c r="AJ890" s="2333"/>
      <c r="AK890" s="2333"/>
      <c r="AL890" s="2333"/>
      <c r="AM890" s="2333"/>
      <c r="AN890" s="2333"/>
      <c r="AO890" s="2333"/>
      <c r="AP890" s="2333"/>
      <c r="AQ890" s="2333"/>
      <c r="AR890" s="2333"/>
      <c r="AS890" s="2333"/>
      <c r="AT890" s="2333"/>
      <c r="AU890" s="2333"/>
      <c r="AV890" s="2333"/>
      <c r="AW890" s="2333"/>
      <c r="AX890" s="2333"/>
      <c r="AY890" s="2333"/>
      <c r="AZ890" s="2333"/>
      <c r="BA890" s="2333"/>
      <c r="BB890" s="2333"/>
      <c r="BC890" s="2333"/>
      <c r="BD890" s="2333"/>
      <c r="BE890" s="2333"/>
      <c r="BF890" s="2333"/>
      <c r="BG890" s="2333"/>
      <c r="BH890" s="2333"/>
    </row>
    <row r="891" spans="1:60" s="1136" customFormat="1">
      <c r="A891" s="2333"/>
      <c r="B891" s="2323"/>
      <c r="C891" s="2323"/>
      <c r="D891" s="2323"/>
      <c r="E891" s="2323"/>
      <c r="F891" s="2323"/>
      <c r="G891" s="2350"/>
      <c r="H891" s="2352"/>
      <c r="I891" s="2398"/>
      <c r="J891" s="2398"/>
      <c r="K891" s="2386"/>
      <c r="L891" s="2401"/>
      <c r="M891" s="2386"/>
      <c r="N891" s="2323"/>
      <c r="O891" s="2323"/>
      <c r="P891" s="2333"/>
      <c r="Q891" s="2333"/>
      <c r="R891" s="2333"/>
      <c r="S891" s="2333"/>
      <c r="T891" s="2333"/>
      <c r="U891" s="2333"/>
      <c r="V891" s="2333"/>
      <c r="W891" s="2333"/>
      <c r="X891" s="2333"/>
      <c r="Y891" s="2333"/>
      <c r="Z891" s="2333"/>
      <c r="AA891" s="2333"/>
      <c r="AB891" s="2333"/>
      <c r="AC891" s="2333"/>
      <c r="AD891" s="2333"/>
      <c r="AE891" s="2333"/>
      <c r="AF891" s="2333"/>
      <c r="AG891" s="2333"/>
      <c r="AH891" s="2333"/>
      <c r="AI891" s="2333"/>
      <c r="AJ891" s="2333"/>
      <c r="AK891" s="2333"/>
      <c r="AL891" s="2333"/>
      <c r="AM891" s="2333"/>
      <c r="AN891" s="2333"/>
      <c r="AO891" s="2333"/>
      <c r="AP891" s="2333"/>
      <c r="AQ891" s="2333"/>
      <c r="AR891" s="2333"/>
      <c r="AS891" s="2333"/>
      <c r="AT891" s="2333"/>
      <c r="AU891" s="2333"/>
      <c r="AV891" s="2333"/>
      <c r="AW891" s="2333"/>
      <c r="AX891" s="2333"/>
      <c r="AY891" s="2333"/>
      <c r="AZ891" s="2333"/>
      <c r="BA891" s="2333"/>
      <c r="BB891" s="2333"/>
      <c r="BC891" s="2333"/>
      <c r="BD891" s="2333"/>
      <c r="BE891" s="2333"/>
      <c r="BF891" s="2333"/>
      <c r="BG891" s="2333"/>
      <c r="BH891" s="2333"/>
    </row>
    <row r="892" spans="1:60" s="1136" customFormat="1">
      <c r="A892" s="2333"/>
      <c r="B892" s="2333"/>
      <c r="C892" s="2333"/>
      <c r="D892" s="2367"/>
      <c r="E892" s="2333"/>
      <c r="F892" s="2333"/>
      <c r="G892" s="2333"/>
      <c r="H892" s="2333"/>
      <c r="I892" s="2333"/>
      <c r="J892" s="2333"/>
      <c r="K892" s="2333"/>
      <c r="L892" s="2333"/>
      <c r="M892" s="2333"/>
      <c r="N892" s="2333"/>
      <c r="O892" s="2333"/>
      <c r="P892" s="2333"/>
      <c r="Q892" s="2333"/>
      <c r="R892" s="2333"/>
      <c r="S892" s="2333"/>
      <c r="T892" s="2333"/>
      <c r="U892" s="2333"/>
      <c r="V892" s="2333"/>
      <c r="W892" s="2333"/>
      <c r="X892" s="2333"/>
      <c r="Y892" s="2333"/>
      <c r="Z892" s="2333"/>
      <c r="AA892" s="2333"/>
      <c r="AB892" s="2333"/>
      <c r="AC892" s="2333"/>
      <c r="AD892" s="2333"/>
      <c r="AE892" s="2333"/>
      <c r="AF892" s="2333"/>
      <c r="AG892" s="2333"/>
      <c r="AH892" s="2333"/>
      <c r="AI892" s="2333"/>
      <c r="AJ892" s="2333"/>
      <c r="AK892" s="2333"/>
      <c r="AL892" s="2333"/>
      <c r="AM892" s="2333"/>
      <c r="AN892" s="2333"/>
      <c r="AO892" s="2333"/>
      <c r="AP892" s="2333"/>
      <c r="AQ892" s="2333"/>
      <c r="AR892" s="2333"/>
      <c r="AS892" s="2333"/>
      <c r="AT892" s="2333"/>
      <c r="AU892" s="2333"/>
      <c r="AV892" s="2333"/>
      <c r="AW892" s="2333"/>
      <c r="AX892" s="2333"/>
      <c r="AY892" s="2333"/>
      <c r="AZ892" s="2333"/>
      <c r="BA892" s="2333"/>
      <c r="BB892" s="2333"/>
      <c r="BC892" s="2333"/>
      <c r="BD892" s="2333"/>
      <c r="BE892" s="2333"/>
      <c r="BF892" s="2333"/>
      <c r="BG892" s="2333"/>
      <c r="BH892" s="2333"/>
    </row>
    <row r="893" spans="1:60" s="1136" customFormat="1">
      <c r="A893" s="2347"/>
      <c r="B893" s="2333"/>
      <c r="C893" s="2333"/>
      <c r="D893" s="2333"/>
      <c r="E893" s="2333"/>
      <c r="F893" s="2333"/>
      <c r="G893" s="2333"/>
      <c r="H893" s="2333"/>
      <c r="I893" s="2333"/>
      <c r="J893" s="2333"/>
      <c r="K893" s="2368"/>
      <c r="L893" s="2333"/>
      <c r="M893" s="2333"/>
      <c r="N893" s="2333"/>
      <c r="O893" s="2333"/>
      <c r="P893" s="2333"/>
      <c r="Q893" s="2333"/>
      <c r="R893" s="2333"/>
      <c r="S893" s="2333"/>
      <c r="T893" s="2333"/>
      <c r="U893" s="2333"/>
      <c r="V893" s="2333"/>
      <c r="W893" s="2333"/>
      <c r="X893" s="2333"/>
      <c r="Y893" s="2333"/>
      <c r="Z893" s="2333"/>
      <c r="AA893" s="2333"/>
      <c r="AB893" s="2333"/>
      <c r="AC893" s="2333"/>
      <c r="AD893" s="2333"/>
      <c r="AE893" s="2333"/>
      <c r="AF893" s="2333"/>
      <c r="AG893" s="2333"/>
      <c r="AH893" s="2333"/>
      <c r="AI893" s="2333"/>
      <c r="AJ893" s="2333"/>
      <c r="AK893" s="2333"/>
      <c r="AL893" s="2333"/>
      <c r="AM893" s="2333"/>
      <c r="AN893" s="2333"/>
      <c r="AO893" s="2333"/>
      <c r="AP893" s="2333"/>
      <c r="AQ893" s="2333"/>
      <c r="AR893" s="2333"/>
      <c r="AS893" s="2333"/>
      <c r="AT893" s="2333"/>
      <c r="AU893" s="2333"/>
      <c r="AV893" s="2333"/>
      <c r="AW893" s="2333"/>
      <c r="AX893" s="2333"/>
      <c r="AY893" s="2333"/>
      <c r="AZ893" s="2333"/>
      <c r="BA893" s="2333"/>
      <c r="BB893" s="2333"/>
      <c r="BC893" s="2333"/>
      <c r="BD893" s="2333"/>
      <c r="BE893" s="2333"/>
      <c r="BF893" s="2333"/>
      <c r="BG893" s="2333"/>
      <c r="BH893" s="2333"/>
    </row>
    <row r="894" spans="1:60" s="1136" customFormat="1">
      <c r="A894" s="2333"/>
      <c r="B894" s="2333"/>
      <c r="C894" s="2333"/>
      <c r="D894" s="2333"/>
      <c r="E894" s="2333"/>
      <c r="F894" s="2333"/>
      <c r="G894" s="2333"/>
      <c r="H894" s="2333"/>
      <c r="I894" s="2333"/>
      <c r="J894" s="2333"/>
      <c r="K894" s="2333"/>
      <c r="L894" s="2333"/>
      <c r="M894" s="2333"/>
      <c r="N894" s="2333"/>
      <c r="O894" s="2333"/>
      <c r="P894" s="2333"/>
      <c r="Q894" s="2333"/>
      <c r="R894" s="2333"/>
      <c r="S894" s="2333"/>
      <c r="T894" s="2333"/>
      <c r="U894" s="2333"/>
      <c r="V894" s="2333"/>
      <c r="W894" s="2333"/>
      <c r="X894" s="2333"/>
      <c r="Y894" s="2333"/>
      <c r="Z894" s="2333"/>
      <c r="AA894" s="2333"/>
      <c r="AB894" s="2333"/>
      <c r="AC894" s="2333"/>
      <c r="AD894" s="2333"/>
      <c r="AE894" s="2333"/>
      <c r="AF894" s="2333"/>
      <c r="AG894" s="2333"/>
      <c r="AH894" s="2333"/>
      <c r="AI894" s="2333"/>
      <c r="AJ894" s="2333"/>
      <c r="AK894" s="2333"/>
      <c r="AL894" s="2333"/>
      <c r="AM894" s="2333"/>
      <c r="AN894" s="2333"/>
      <c r="AO894" s="2333"/>
      <c r="AP894" s="2333"/>
      <c r="AQ894" s="2333"/>
      <c r="AR894" s="2333"/>
      <c r="AS894" s="2333"/>
      <c r="AT894" s="2333"/>
      <c r="AU894" s="2333"/>
      <c r="AV894" s="2333"/>
      <c r="AW894" s="2333"/>
      <c r="AX894" s="2333"/>
      <c r="AY894" s="2333"/>
      <c r="AZ894" s="2333"/>
      <c r="BA894" s="2333"/>
      <c r="BB894" s="2333"/>
      <c r="BC894" s="2333"/>
      <c r="BD894" s="2333"/>
      <c r="BE894" s="2333"/>
      <c r="BF894" s="2333"/>
      <c r="BG894" s="2333"/>
      <c r="BH894" s="2333"/>
    </row>
    <row r="895" spans="1:60" s="1136" customFormat="1">
      <c r="A895" s="2373"/>
      <c r="B895" s="2333"/>
      <c r="C895" s="2333"/>
      <c r="D895" s="2333"/>
      <c r="E895" s="2333"/>
      <c r="F895" s="2333"/>
      <c r="G895" s="2333"/>
      <c r="H895" s="2333"/>
      <c r="I895" s="2333"/>
      <c r="J895" s="2333"/>
      <c r="K895" s="2333"/>
      <c r="L895" s="2333"/>
      <c r="M895" s="2333"/>
      <c r="N895" s="2333"/>
      <c r="O895" s="2333"/>
      <c r="P895" s="2333"/>
      <c r="Q895" s="2333"/>
      <c r="R895" s="2333"/>
      <c r="S895" s="2333"/>
      <c r="T895" s="2333"/>
      <c r="U895" s="2333"/>
      <c r="V895" s="2333"/>
      <c r="W895" s="2333"/>
      <c r="X895" s="2333"/>
      <c r="Y895" s="2333"/>
      <c r="Z895" s="2333"/>
      <c r="AA895" s="2333"/>
      <c r="AB895" s="2333"/>
      <c r="AC895" s="2333"/>
      <c r="AD895" s="2333"/>
      <c r="AE895" s="2333"/>
      <c r="AF895" s="2333"/>
      <c r="AG895" s="2333"/>
      <c r="AH895" s="2333"/>
      <c r="AI895" s="2333"/>
      <c r="AJ895" s="2333"/>
      <c r="AK895" s="2333"/>
      <c r="AL895" s="2333"/>
      <c r="AM895" s="2333"/>
      <c r="AN895" s="2333"/>
      <c r="AO895" s="2333"/>
      <c r="AP895" s="2333"/>
      <c r="AQ895" s="2333"/>
      <c r="AR895" s="2333"/>
      <c r="AS895" s="2333"/>
      <c r="AT895" s="2333"/>
      <c r="AU895" s="2333"/>
      <c r="AV895" s="2333"/>
      <c r="AW895" s="2333"/>
      <c r="AX895" s="2333"/>
      <c r="AY895" s="2333"/>
      <c r="AZ895" s="2333"/>
      <c r="BA895" s="2333"/>
      <c r="BB895" s="2333"/>
      <c r="BC895" s="2333"/>
      <c r="BD895" s="2333"/>
      <c r="BE895" s="2333"/>
      <c r="BF895" s="2333"/>
      <c r="BG895" s="2333"/>
      <c r="BH895" s="2333"/>
    </row>
    <row r="896" spans="1:60" s="1136" customFormat="1">
      <c r="A896" s="2374"/>
      <c r="B896" s="2374"/>
      <c r="C896" s="2374"/>
      <c r="D896" s="2374"/>
      <c r="E896" s="2374"/>
      <c r="F896" s="2374"/>
      <c r="G896" s="2374"/>
      <c r="H896" s="2333"/>
      <c r="I896" s="2374"/>
      <c r="J896" s="2374"/>
      <c r="K896" s="2374"/>
      <c r="L896" s="2374"/>
      <c r="M896" s="2374"/>
      <c r="N896" s="2333"/>
      <c r="O896" s="2333"/>
      <c r="P896" s="2333"/>
      <c r="Q896" s="2333"/>
      <c r="R896" s="2333"/>
      <c r="S896" s="2333"/>
      <c r="T896" s="2333"/>
      <c r="U896" s="2333"/>
      <c r="V896" s="2333"/>
      <c r="W896" s="2333"/>
      <c r="X896" s="2333"/>
      <c r="Y896" s="2333"/>
      <c r="Z896" s="2333"/>
      <c r="AA896" s="2333"/>
      <c r="AB896" s="2333"/>
      <c r="AC896" s="2333"/>
      <c r="AD896" s="2333"/>
      <c r="AE896" s="2333"/>
      <c r="AF896" s="2333"/>
      <c r="AG896" s="2333"/>
      <c r="AH896" s="2333"/>
      <c r="AI896" s="2333"/>
      <c r="AJ896" s="2333"/>
      <c r="AK896" s="2333"/>
      <c r="AL896" s="2333"/>
      <c r="AM896" s="2333"/>
      <c r="AN896" s="2333"/>
      <c r="AO896" s="2333"/>
      <c r="AP896" s="2333"/>
      <c r="AQ896" s="2333"/>
      <c r="AR896" s="2333"/>
      <c r="AS896" s="2333"/>
      <c r="AT896" s="2333"/>
      <c r="AU896" s="2333"/>
      <c r="AV896" s="2333"/>
      <c r="AW896" s="2333"/>
      <c r="AX896" s="2333"/>
      <c r="AY896" s="2333"/>
      <c r="AZ896" s="2333"/>
      <c r="BA896" s="2333"/>
      <c r="BB896" s="2333"/>
      <c r="BC896" s="2333"/>
      <c r="BD896" s="2333"/>
      <c r="BE896" s="2333"/>
      <c r="BF896" s="2333"/>
      <c r="BG896" s="2333"/>
      <c r="BH896" s="2333"/>
    </row>
    <row r="897" spans="1:60" s="1136" customFormat="1">
      <c r="A897" s="2333"/>
      <c r="B897" s="2376"/>
      <c r="C897" s="2376"/>
      <c r="D897" s="2376"/>
      <c r="E897" s="2376"/>
      <c r="F897" s="2378"/>
      <c r="G897" s="2333"/>
      <c r="H897" s="2333"/>
      <c r="I897" s="2333"/>
      <c r="J897" s="2333"/>
      <c r="K897" s="2380"/>
      <c r="L897" s="2380"/>
      <c r="M897" s="2387"/>
      <c r="N897" s="2333"/>
      <c r="O897" s="2333"/>
      <c r="P897" s="2333"/>
      <c r="Q897" s="2333"/>
      <c r="R897" s="2333"/>
      <c r="S897" s="2333"/>
      <c r="T897" s="2333"/>
      <c r="U897" s="2333"/>
      <c r="V897" s="2333"/>
      <c r="W897" s="2333"/>
      <c r="X897" s="2333"/>
      <c r="Y897" s="2333"/>
      <c r="Z897" s="2333"/>
      <c r="AA897" s="2333"/>
      <c r="AB897" s="2333"/>
      <c r="AC897" s="2333"/>
      <c r="AD897" s="2333"/>
      <c r="AE897" s="2333"/>
      <c r="AF897" s="2333"/>
      <c r="AG897" s="2333"/>
      <c r="AH897" s="2333"/>
      <c r="AI897" s="2333"/>
      <c r="AJ897" s="2333"/>
      <c r="AK897" s="2333"/>
      <c r="AL897" s="2333"/>
      <c r="AM897" s="2333"/>
      <c r="AN897" s="2333"/>
      <c r="AO897" s="2333"/>
      <c r="AP897" s="2333"/>
      <c r="AQ897" s="2333"/>
      <c r="AR897" s="2333"/>
      <c r="AS897" s="2333"/>
      <c r="AT897" s="2333"/>
      <c r="AU897" s="2333"/>
      <c r="AV897" s="2333"/>
      <c r="AW897" s="2333"/>
      <c r="AX897" s="2333"/>
      <c r="AY897" s="2333"/>
      <c r="AZ897" s="2333"/>
      <c r="BA897" s="2333"/>
      <c r="BB897" s="2333"/>
      <c r="BC897" s="2333"/>
      <c r="BD897" s="2333"/>
      <c r="BE897" s="2333"/>
      <c r="BF897" s="2333"/>
      <c r="BG897" s="2333"/>
      <c r="BH897" s="2333"/>
    </row>
    <row r="898" spans="1:60" s="1136" customFormat="1">
      <c r="A898" s="2333"/>
      <c r="B898" s="2376"/>
      <c r="C898" s="2376"/>
      <c r="D898" s="2376"/>
      <c r="E898" s="2378"/>
      <c r="F898" s="2378"/>
      <c r="G898" s="2333"/>
      <c r="H898" s="2333"/>
      <c r="I898" s="2333"/>
      <c r="J898" s="2333"/>
      <c r="K898" s="2380"/>
      <c r="L898" s="2380"/>
      <c r="M898" s="2387"/>
      <c r="N898" s="2380"/>
      <c r="O898" s="2380"/>
      <c r="P898" s="2333"/>
      <c r="Q898" s="2333"/>
      <c r="R898" s="2333"/>
      <c r="S898" s="2333"/>
      <c r="T898" s="2333"/>
      <c r="U898" s="2333"/>
      <c r="V898" s="2333"/>
      <c r="W898" s="2333"/>
      <c r="X898" s="2333"/>
      <c r="Y898" s="2333"/>
      <c r="Z898" s="2333"/>
      <c r="AA898" s="2333"/>
      <c r="AB898" s="2333"/>
      <c r="AC898" s="2333"/>
      <c r="AD898" s="2333"/>
      <c r="AE898" s="2333"/>
      <c r="AF898" s="2333"/>
      <c r="AG898" s="2333"/>
      <c r="AH898" s="2333"/>
      <c r="AI898" s="2333"/>
      <c r="AJ898" s="2333"/>
      <c r="AK898" s="2333"/>
      <c r="AL898" s="2333"/>
      <c r="AM898" s="2333"/>
      <c r="AN898" s="2333"/>
      <c r="AO898" s="2333"/>
      <c r="AP898" s="2333"/>
      <c r="AQ898" s="2333"/>
      <c r="AR898" s="2333"/>
      <c r="AS898" s="2333"/>
      <c r="AT898" s="2333"/>
      <c r="AU898" s="2333"/>
      <c r="AV898" s="2333"/>
      <c r="AW898" s="2333"/>
      <c r="AX898" s="2333"/>
      <c r="AY898" s="2333"/>
      <c r="AZ898" s="2333"/>
      <c r="BA898" s="2333"/>
      <c r="BB898" s="2333"/>
      <c r="BC898" s="2333"/>
      <c r="BD898" s="2333"/>
      <c r="BE898" s="2333"/>
      <c r="BF898" s="2333"/>
      <c r="BG898" s="2333"/>
      <c r="BH898" s="2333"/>
    </row>
    <row r="899" spans="1:60" s="1136" customFormat="1">
      <c r="A899" s="2333"/>
      <c r="B899" s="2379"/>
      <c r="C899" s="2379"/>
      <c r="D899" s="2379"/>
      <c r="E899" s="2378"/>
      <c r="F899" s="2378"/>
      <c r="G899" s="2333"/>
      <c r="H899" s="2333"/>
      <c r="I899" s="2333"/>
      <c r="J899" s="2333"/>
      <c r="K899" s="2380"/>
      <c r="L899" s="2380"/>
      <c r="M899" s="2387"/>
      <c r="N899" s="2380"/>
      <c r="O899" s="2380"/>
      <c r="P899" s="2333"/>
      <c r="Q899" s="2333"/>
      <c r="R899" s="2333"/>
      <c r="S899" s="2333"/>
      <c r="T899" s="2333"/>
      <c r="U899" s="2333"/>
      <c r="V899" s="2333"/>
      <c r="W899" s="2333"/>
      <c r="X899" s="2333"/>
      <c r="Y899" s="2333"/>
      <c r="Z899" s="2333"/>
      <c r="AA899" s="2333"/>
      <c r="AB899" s="2333"/>
      <c r="AC899" s="2333"/>
      <c r="AD899" s="2333"/>
      <c r="AE899" s="2333"/>
      <c r="AF899" s="2333"/>
      <c r="AG899" s="2333"/>
      <c r="AH899" s="2333"/>
      <c r="AI899" s="2333"/>
      <c r="AJ899" s="2333"/>
      <c r="AK899" s="2333"/>
      <c r="AL899" s="2333"/>
      <c r="AM899" s="2333"/>
      <c r="AN899" s="2333"/>
      <c r="AO899" s="2333"/>
      <c r="AP899" s="2333"/>
      <c r="AQ899" s="2333"/>
      <c r="AR899" s="2333"/>
      <c r="AS899" s="2333"/>
      <c r="AT899" s="2333"/>
      <c r="AU899" s="2333"/>
      <c r="AV899" s="2333"/>
      <c r="AW899" s="2333"/>
      <c r="AX899" s="2333"/>
      <c r="AY899" s="2333"/>
      <c r="AZ899" s="2333"/>
      <c r="BA899" s="2333"/>
      <c r="BB899" s="2333"/>
      <c r="BC899" s="2333"/>
      <c r="BD899" s="2333"/>
      <c r="BE899" s="2333"/>
      <c r="BF899" s="2333"/>
      <c r="BG899" s="2333"/>
      <c r="BH899" s="2333"/>
    </row>
    <row r="900" spans="1:60" s="1136" customFormat="1">
      <c r="A900" s="2333"/>
      <c r="B900" s="2379"/>
      <c r="C900" s="2379"/>
      <c r="D900" s="2379"/>
      <c r="E900" s="2379"/>
      <c r="F900" s="2378"/>
      <c r="G900" s="2333"/>
      <c r="H900" s="2333"/>
      <c r="I900" s="2333"/>
      <c r="J900" s="2333"/>
      <c r="K900" s="2380"/>
      <c r="L900" s="2380"/>
      <c r="M900" s="2387"/>
      <c r="N900" s="2333"/>
      <c r="O900" s="2333"/>
      <c r="P900" s="2333"/>
      <c r="Q900" s="2333"/>
      <c r="R900" s="2333"/>
      <c r="S900" s="2333"/>
      <c r="T900" s="2333"/>
      <c r="U900" s="2333"/>
      <c r="V900" s="2333"/>
      <c r="W900" s="2333"/>
      <c r="X900" s="2333"/>
      <c r="Y900" s="2333"/>
      <c r="Z900" s="2333"/>
      <c r="AA900" s="2333"/>
      <c r="AB900" s="2333"/>
      <c r="AC900" s="2333"/>
      <c r="AD900" s="2333"/>
      <c r="AE900" s="2333"/>
      <c r="AF900" s="2333"/>
      <c r="AG900" s="2333"/>
      <c r="AH900" s="2333"/>
      <c r="AI900" s="2333"/>
      <c r="AJ900" s="2333"/>
      <c r="AK900" s="2333"/>
      <c r="AL900" s="2333"/>
      <c r="AM900" s="2333"/>
      <c r="AN900" s="2333"/>
      <c r="AO900" s="2333"/>
      <c r="AP900" s="2333"/>
      <c r="AQ900" s="2333"/>
      <c r="AR900" s="2333"/>
      <c r="AS900" s="2333"/>
      <c r="AT900" s="2333"/>
      <c r="AU900" s="2333"/>
      <c r="AV900" s="2333"/>
      <c r="AW900" s="2333"/>
      <c r="AX900" s="2333"/>
      <c r="AY900" s="2333"/>
      <c r="AZ900" s="2333"/>
      <c r="BA900" s="2333"/>
      <c r="BB900" s="2333"/>
      <c r="BC900" s="2333"/>
      <c r="BD900" s="2333"/>
      <c r="BE900" s="2333"/>
      <c r="BF900" s="2333"/>
      <c r="BG900" s="2333"/>
      <c r="BH900" s="2333"/>
    </row>
    <row r="901" spans="1:60" s="1136" customFormat="1">
      <c r="A901" s="2333"/>
      <c r="B901" s="2379"/>
      <c r="C901" s="2379"/>
      <c r="D901" s="2379"/>
      <c r="E901" s="2379"/>
      <c r="F901" s="2378"/>
      <c r="G901" s="2333"/>
      <c r="H901" s="2333"/>
      <c r="I901" s="2333"/>
      <c r="J901" s="2333"/>
      <c r="K901" s="2380"/>
      <c r="L901" s="2380"/>
      <c r="M901" s="2387"/>
      <c r="N901" s="2333"/>
      <c r="O901" s="2333"/>
      <c r="P901" s="2333"/>
      <c r="Q901" s="2333"/>
      <c r="R901" s="2333"/>
      <c r="S901" s="2333"/>
      <c r="T901" s="2333"/>
      <c r="U901" s="2333"/>
      <c r="V901" s="2333"/>
      <c r="W901" s="2333"/>
      <c r="X901" s="2333"/>
      <c r="Y901" s="2333"/>
      <c r="Z901" s="2333"/>
      <c r="AA901" s="2333"/>
      <c r="AB901" s="2333"/>
      <c r="AC901" s="2333"/>
      <c r="AD901" s="2333"/>
      <c r="AE901" s="2333"/>
      <c r="AF901" s="2333"/>
      <c r="AG901" s="2333"/>
      <c r="AH901" s="2333"/>
      <c r="AI901" s="2333"/>
      <c r="AJ901" s="2333"/>
      <c r="AK901" s="2333"/>
      <c r="AL901" s="2333"/>
      <c r="AM901" s="2333"/>
      <c r="AN901" s="2333"/>
      <c r="AO901" s="2333"/>
      <c r="AP901" s="2333"/>
      <c r="AQ901" s="2333"/>
      <c r="AR901" s="2333"/>
      <c r="AS901" s="2333"/>
      <c r="AT901" s="2333"/>
      <c r="AU901" s="2333"/>
      <c r="AV901" s="2333"/>
      <c r="AW901" s="2333"/>
      <c r="AX901" s="2333"/>
      <c r="AY901" s="2333"/>
      <c r="AZ901" s="2333"/>
      <c r="BA901" s="2333"/>
      <c r="BB901" s="2333"/>
      <c r="BC901" s="2333"/>
      <c r="BD901" s="2333"/>
      <c r="BE901" s="2333"/>
      <c r="BF901" s="2333"/>
      <c r="BG901" s="2333"/>
      <c r="BH901" s="2333"/>
    </row>
    <row r="902" spans="1:60" s="1136" customFormat="1">
      <c r="A902" s="2333"/>
      <c r="B902" s="2379"/>
      <c r="C902" s="2379"/>
      <c r="D902" s="2379"/>
      <c r="E902" s="2379"/>
      <c r="F902" s="2378"/>
      <c r="G902" s="2333"/>
      <c r="H902" s="2333"/>
      <c r="I902" s="2333"/>
      <c r="J902" s="2333"/>
      <c r="K902" s="2380"/>
      <c r="L902" s="2380"/>
      <c r="M902" s="2387"/>
      <c r="N902" s="2333"/>
      <c r="O902" s="2333"/>
      <c r="P902" s="2333"/>
      <c r="Q902" s="2333"/>
      <c r="R902" s="2333"/>
      <c r="S902" s="2333"/>
      <c r="T902" s="2333"/>
      <c r="U902" s="2333"/>
      <c r="V902" s="2333"/>
      <c r="W902" s="2333"/>
      <c r="X902" s="2333"/>
      <c r="Y902" s="2333"/>
      <c r="Z902" s="2333"/>
      <c r="AA902" s="2333"/>
      <c r="AB902" s="2333"/>
      <c r="AC902" s="2333"/>
      <c r="AD902" s="2333"/>
      <c r="AE902" s="2333"/>
      <c r="AF902" s="2333"/>
      <c r="AG902" s="2333"/>
      <c r="AH902" s="2333"/>
      <c r="AI902" s="2333"/>
      <c r="AJ902" s="2333"/>
      <c r="AK902" s="2333"/>
      <c r="AL902" s="2333"/>
      <c r="AM902" s="2333"/>
      <c r="AN902" s="2333"/>
      <c r="AO902" s="2333"/>
      <c r="AP902" s="2333"/>
      <c r="AQ902" s="2333"/>
      <c r="AR902" s="2333"/>
      <c r="AS902" s="2333"/>
      <c r="AT902" s="2333"/>
      <c r="AU902" s="2333"/>
      <c r="AV902" s="2333"/>
      <c r="AW902" s="2333"/>
      <c r="AX902" s="2333"/>
      <c r="AY902" s="2333"/>
      <c r="AZ902" s="2333"/>
      <c r="BA902" s="2333"/>
      <c r="BB902" s="2333"/>
      <c r="BC902" s="2333"/>
      <c r="BD902" s="2333"/>
      <c r="BE902" s="2333"/>
      <c r="BF902" s="2333"/>
      <c r="BG902" s="2333"/>
      <c r="BH902" s="2333"/>
    </row>
    <row r="903" spans="1:60" s="1136" customFormat="1">
      <c r="A903" s="2333"/>
      <c r="B903" s="2379"/>
      <c r="C903" s="2379"/>
      <c r="D903" s="2379"/>
      <c r="E903" s="2379"/>
      <c r="F903" s="2378"/>
      <c r="G903" s="2333"/>
      <c r="H903" s="2333"/>
      <c r="I903" s="2333"/>
      <c r="J903" s="2333"/>
      <c r="K903" s="2380"/>
      <c r="L903" s="2380"/>
      <c r="M903" s="2387"/>
      <c r="N903" s="2333"/>
      <c r="O903" s="2333"/>
      <c r="P903" s="2333"/>
      <c r="Q903" s="2333"/>
      <c r="R903" s="2333"/>
      <c r="S903" s="2333"/>
      <c r="T903" s="2333"/>
      <c r="U903" s="2333"/>
      <c r="V903" s="2333"/>
      <c r="W903" s="2333"/>
      <c r="X903" s="2333"/>
      <c r="Y903" s="2333"/>
      <c r="Z903" s="2333"/>
      <c r="AA903" s="2333"/>
      <c r="AB903" s="2333"/>
      <c r="AC903" s="2333"/>
      <c r="AD903" s="2333"/>
      <c r="AE903" s="2333"/>
      <c r="AF903" s="2333"/>
      <c r="AG903" s="2333"/>
      <c r="AH903" s="2333"/>
      <c r="AI903" s="2333"/>
      <c r="AJ903" s="2333"/>
      <c r="AK903" s="2333"/>
      <c r="AL903" s="2333"/>
      <c r="AM903" s="2333"/>
      <c r="AN903" s="2333"/>
      <c r="AO903" s="2333"/>
      <c r="AP903" s="2333"/>
      <c r="AQ903" s="2333"/>
      <c r="AR903" s="2333"/>
      <c r="AS903" s="2333"/>
      <c r="AT903" s="2333"/>
      <c r="AU903" s="2333"/>
      <c r="AV903" s="2333"/>
      <c r="AW903" s="2333"/>
      <c r="AX903" s="2333"/>
      <c r="AY903" s="2333"/>
      <c r="AZ903" s="2333"/>
      <c r="BA903" s="2333"/>
      <c r="BB903" s="2333"/>
      <c r="BC903" s="2333"/>
      <c r="BD903" s="2333"/>
      <c r="BE903" s="2333"/>
      <c r="BF903" s="2333"/>
      <c r="BG903" s="2333"/>
      <c r="BH903" s="2333"/>
    </row>
    <row r="904" spans="1:60" s="1136" customFormat="1">
      <c r="A904" s="2333"/>
      <c r="B904" s="2379"/>
      <c r="C904" s="2379"/>
      <c r="D904" s="2379"/>
      <c r="E904" s="2379"/>
      <c r="F904" s="2378"/>
      <c r="G904" s="2333"/>
      <c r="H904" s="2333"/>
      <c r="I904" s="2333"/>
      <c r="J904" s="2333"/>
      <c r="K904" s="2380"/>
      <c r="L904" s="2380"/>
      <c r="M904" s="2387"/>
      <c r="N904" s="2333"/>
      <c r="O904" s="2333"/>
      <c r="P904" s="2333"/>
      <c r="Q904" s="2333"/>
      <c r="R904" s="2333"/>
      <c r="S904" s="2333"/>
      <c r="T904" s="2333"/>
      <c r="U904" s="2333"/>
      <c r="V904" s="2333"/>
      <c r="W904" s="2333"/>
      <c r="X904" s="2333"/>
      <c r="Y904" s="2333"/>
      <c r="Z904" s="2333"/>
      <c r="AA904" s="2333"/>
      <c r="AB904" s="2333"/>
      <c r="AC904" s="2333"/>
      <c r="AD904" s="2333"/>
      <c r="AE904" s="2333"/>
      <c r="AF904" s="2333"/>
      <c r="AG904" s="2333"/>
      <c r="AH904" s="2333"/>
      <c r="AI904" s="2333"/>
      <c r="AJ904" s="2333"/>
      <c r="AK904" s="2333"/>
      <c r="AL904" s="2333"/>
      <c r="AM904" s="2333"/>
      <c r="AN904" s="2333"/>
      <c r="AO904" s="2333"/>
      <c r="AP904" s="2333"/>
      <c r="AQ904" s="2333"/>
      <c r="AR904" s="2333"/>
      <c r="AS904" s="2333"/>
      <c r="AT904" s="2333"/>
      <c r="AU904" s="2333"/>
      <c r="AV904" s="2333"/>
      <c r="AW904" s="2333"/>
      <c r="AX904" s="2333"/>
      <c r="AY904" s="2333"/>
      <c r="AZ904" s="2333"/>
      <c r="BA904" s="2333"/>
      <c r="BB904" s="2333"/>
      <c r="BC904" s="2333"/>
      <c r="BD904" s="2333"/>
      <c r="BE904" s="2333"/>
      <c r="BF904" s="2333"/>
      <c r="BG904" s="2333"/>
      <c r="BH904" s="2333"/>
    </row>
    <row r="905" spans="1:60" s="1136" customFormat="1">
      <c r="A905" s="2333"/>
      <c r="B905" s="2379"/>
      <c r="C905" s="2379"/>
      <c r="D905" s="2379"/>
      <c r="E905" s="2379"/>
      <c r="F905" s="2378"/>
      <c r="G905" s="2333"/>
      <c r="H905" s="2380"/>
      <c r="I905" s="2341"/>
      <c r="J905" s="2333"/>
      <c r="K905" s="2380"/>
      <c r="L905" s="2380"/>
      <c r="M905" s="2388"/>
      <c r="N905" s="2333"/>
      <c r="O905" s="2333"/>
      <c r="P905" s="2333"/>
      <c r="Q905" s="2333"/>
      <c r="R905" s="2333"/>
      <c r="S905" s="2333"/>
      <c r="T905" s="2333"/>
      <c r="U905" s="2333"/>
      <c r="V905" s="2333"/>
      <c r="W905" s="2333"/>
      <c r="X905" s="2333"/>
      <c r="Y905" s="2333"/>
      <c r="Z905" s="2333"/>
      <c r="AA905" s="2333"/>
      <c r="AB905" s="2333"/>
      <c r="AC905" s="2333"/>
      <c r="AD905" s="2333"/>
      <c r="AE905" s="2333"/>
      <c r="AF905" s="2333"/>
      <c r="AG905" s="2333"/>
      <c r="AH905" s="2333"/>
      <c r="AI905" s="2333"/>
      <c r="AJ905" s="2333"/>
      <c r="AK905" s="2333"/>
      <c r="AL905" s="2333"/>
      <c r="AM905" s="2333"/>
      <c r="AN905" s="2333"/>
      <c r="AO905" s="2333"/>
      <c r="AP905" s="2333"/>
      <c r="AQ905" s="2333"/>
      <c r="AR905" s="2333"/>
      <c r="AS905" s="2333"/>
      <c r="AT905" s="2333"/>
      <c r="AU905" s="2333"/>
      <c r="AV905" s="2333"/>
      <c r="AW905" s="2333"/>
      <c r="AX905" s="2333"/>
      <c r="AY905" s="2333"/>
      <c r="AZ905" s="2333"/>
      <c r="BA905" s="2333"/>
      <c r="BB905" s="2333"/>
      <c r="BC905" s="2333"/>
      <c r="BD905" s="2333"/>
      <c r="BE905" s="2333"/>
      <c r="BF905" s="2333"/>
      <c r="BG905" s="2333"/>
      <c r="BH905" s="2333"/>
    </row>
    <row r="906" spans="1:60" s="1136" customFormat="1">
      <c r="A906" s="2333"/>
      <c r="B906" s="2379"/>
      <c r="C906" s="2379"/>
      <c r="D906" s="2379"/>
      <c r="E906" s="2379"/>
      <c r="F906" s="2378"/>
      <c r="G906" s="2333"/>
      <c r="H906" s="2380"/>
      <c r="I906" s="1268"/>
      <c r="J906" s="2333"/>
      <c r="K906" s="2333"/>
      <c r="L906" s="2333"/>
      <c r="M906" s="2389"/>
      <c r="N906" s="2333"/>
      <c r="O906" s="2333"/>
      <c r="P906" s="2333"/>
      <c r="Q906" s="2333"/>
      <c r="R906" s="2333"/>
      <c r="S906" s="2333"/>
      <c r="T906" s="2333"/>
      <c r="U906" s="2333"/>
      <c r="V906" s="2333"/>
      <c r="W906" s="2333"/>
      <c r="X906" s="2333"/>
      <c r="Y906" s="2333"/>
      <c r="Z906" s="2333"/>
      <c r="AA906" s="2333"/>
      <c r="AB906" s="2333"/>
      <c r="AC906" s="2333"/>
      <c r="AD906" s="2333"/>
      <c r="AE906" s="2333"/>
      <c r="AF906" s="2333"/>
      <c r="AG906" s="2333"/>
      <c r="AH906" s="2333"/>
      <c r="AI906" s="2333"/>
      <c r="AJ906" s="2333"/>
      <c r="AK906" s="2333"/>
      <c r="AL906" s="2333"/>
      <c r="AM906" s="2333"/>
      <c r="AN906" s="2333"/>
      <c r="AO906" s="2333"/>
      <c r="AP906" s="2333"/>
      <c r="AQ906" s="2333"/>
      <c r="AR906" s="2333"/>
      <c r="AS906" s="2333"/>
      <c r="AT906" s="2333"/>
      <c r="AU906" s="2333"/>
      <c r="AV906" s="2333"/>
      <c r="AW906" s="2333"/>
      <c r="AX906" s="2333"/>
      <c r="AY906" s="2333"/>
      <c r="AZ906" s="2333"/>
      <c r="BA906" s="2333"/>
      <c r="BB906" s="2333"/>
      <c r="BC906" s="2333"/>
      <c r="BD906" s="2333"/>
      <c r="BE906" s="2333"/>
      <c r="BF906" s="2333"/>
      <c r="BG906" s="2333"/>
      <c r="BH906" s="2333"/>
    </row>
    <row r="907" spans="1:60" s="1136" customFormat="1">
      <c r="A907" s="2333"/>
      <c r="B907" s="2379"/>
      <c r="C907" s="2379"/>
      <c r="D907" s="2379"/>
      <c r="E907" s="2379"/>
      <c r="F907" s="2378"/>
      <c r="G907" s="2333"/>
      <c r="H907" s="2380"/>
      <c r="I907" s="1270"/>
      <c r="J907" s="2333"/>
      <c r="K907" s="2341"/>
      <c r="L907" s="2341"/>
      <c r="M907" s="2390"/>
      <c r="N907" s="2333"/>
      <c r="O907" s="2333"/>
      <c r="P907" s="2333"/>
      <c r="Q907" s="2333"/>
      <c r="R907" s="2333"/>
      <c r="S907" s="2333"/>
      <c r="T907" s="2333"/>
      <c r="U907" s="2333"/>
      <c r="V907" s="2333"/>
      <c r="W907" s="2333"/>
      <c r="X907" s="2333"/>
      <c r="Y907" s="2333"/>
      <c r="Z907" s="2333"/>
      <c r="AA907" s="2333"/>
      <c r="AB907" s="2333"/>
      <c r="AC907" s="2333"/>
      <c r="AD907" s="2333"/>
      <c r="AE907" s="2333"/>
      <c r="AF907" s="2333"/>
      <c r="AG907" s="2333"/>
      <c r="AH907" s="2333"/>
      <c r="AI907" s="2333"/>
      <c r="AJ907" s="2333"/>
      <c r="AK907" s="2333"/>
      <c r="AL907" s="2333"/>
      <c r="AM907" s="2333"/>
      <c r="AN907" s="2333"/>
      <c r="AO907" s="2333"/>
      <c r="AP907" s="2333"/>
      <c r="AQ907" s="2333"/>
      <c r="AR907" s="2333"/>
      <c r="AS907" s="2333"/>
      <c r="AT907" s="2333"/>
      <c r="AU907" s="2333"/>
      <c r="AV907" s="2333"/>
      <c r="AW907" s="2333"/>
      <c r="AX907" s="2333"/>
      <c r="AY907" s="2333"/>
      <c r="AZ907" s="2333"/>
      <c r="BA907" s="2333"/>
      <c r="BB907" s="2333"/>
      <c r="BC907" s="2333"/>
      <c r="BD907" s="2333"/>
      <c r="BE907" s="2333"/>
      <c r="BF907" s="2333"/>
      <c r="BG907" s="2333"/>
      <c r="BH907" s="2333"/>
    </row>
    <row r="908" spans="1:60" s="1136" customFormat="1">
      <c r="A908" s="2333"/>
      <c r="B908" s="2379"/>
      <c r="C908" s="2379"/>
      <c r="D908" s="2379"/>
      <c r="E908" s="2379"/>
      <c r="F908" s="2378"/>
      <c r="G908" s="2333"/>
      <c r="H908" s="2380"/>
      <c r="I908" s="2333"/>
      <c r="J908" s="2333"/>
      <c r="K908" s="2333"/>
      <c r="L908" s="2333"/>
      <c r="M908" s="2333"/>
      <c r="N908" s="2333"/>
      <c r="O908" s="2333"/>
      <c r="P908" s="2333"/>
      <c r="Q908" s="2333"/>
      <c r="R908" s="2333"/>
      <c r="S908" s="2333"/>
      <c r="T908" s="2333"/>
      <c r="U908" s="2333"/>
      <c r="V908" s="2333"/>
      <c r="W908" s="2333"/>
      <c r="X908" s="2333"/>
      <c r="Y908" s="2333"/>
      <c r="Z908" s="2333"/>
      <c r="AA908" s="2333"/>
      <c r="AB908" s="2333"/>
      <c r="AC908" s="2333"/>
      <c r="AD908" s="2333"/>
      <c r="AE908" s="2333"/>
      <c r="AF908" s="2333"/>
      <c r="AG908" s="2333"/>
      <c r="AH908" s="2333"/>
      <c r="AI908" s="2333"/>
      <c r="AJ908" s="2333"/>
      <c r="AK908" s="2333"/>
      <c r="AL908" s="2333"/>
      <c r="AM908" s="2333"/>
      <c r="AN908" s="2333"/>
      <c r="AO908" s="2333"/>
      <c r="AP908" s="2333"/>
      <c r="AQ908" s="2333"/>
      <c r="AR908" s="2333"/>
      <c r="AS908" s="2333"/>
      <c r="AT908" s="2333"/>
      <c r="AU908" s="2333"/>
      <c r="AV908" s="2333"/>
      <c r="AW908" s="2333"/>
      <c r="AX908" s="2333"/>
      <c r="AY908" s="2333"/>
      <c r="AZ908" s="2333"/>
      <c r="BA908" s="2333"/>
      <c r="BB908" s="2333"/>
      <c r="BC908" s="2333"/>
      <c r="BD908" s="2333"/>
      <c r="BE908" s="2333"/>
      <c r="BF908" s="2333"/>
      <c r="BG908" s="2333"/>
      <c r="BH908" s="2333"/>
    </row>
    <row r="909" spans="1:60" s="1136" customFormat="1">
      <c r="A909" s="2333"/>
      <c r="B909" s="2376"/>
      <c r="C909" s="2379"/>
      <c r="D909" s="2379"/>
      <c r="E909" s="2379"/>
      <c r="F909" s="2378"/>
      <c r="G909" s="2333"/>
      <c r="H909" s="2380"/>
      <c r="I909" s="2333"/>
      <c r="J909" s="2333"/>
      <c r="K909" s="2333"/>
      <c r="L909" s="2333"/>
      <c r="M909" s="2333"/>
      <c r="N909" s="2333"/>
      <c r="O909" s="2333"/>
      <c r="P909" s="2333"/>
      <c r="Q909" s="2333"/>
      <c r="R909" s="2333"/>
      <c r="S909" s="2333"/>
      <c r="T909" s="2333"/>
      <c r="U909" s="2333"/>
      <c r="V909" s="2333"/>
      <c r="W909" s="2333"/>
      <c r="X909" s="2333"/>
      <c r="Y909" s="2333"/>
      <c r="Z909" s="2333"/>
      <c r="AA909" s="2333"/>
      <c r="AB909" s="2333"/>
      <c r="AC909" s="2333"/>
      <c r="AD909" s="2333"/>
      <c r="AE909" s="2333"/>
      <c r="AF909" s="2333"/>
      <c r="AG909" s="2333"/>
      <c r="AH909" s="2333"/>
      <c r="AI909" s="2333"/>
      <c r="AJ909" s="2333"/>
      <c r="AK909" s="2333"/>
      <c r="AL909" s="2333"/>
      <c r="AM909" s="2333"/>
      <c r="AN909" s="2333"/>
      <c r="AO909" s="2333"/>
      <c r="AP909" s="2333"/>
      <c r="AQ909" s="2333"/>
      <c r="AR909" s="2333"/>
      <c r="AS909" s="2333"/>
      <c r="AT909" s="2333"/>
      <c r="AU909" s="2333"/>
      <c r="AV909" s="2333"/>
      <c r="AW909" s="2333"/>
      <c r="AX909" s="2333"/>
      <c r="AY909" s="2333"/>
      <c r="AZ909" s="2333"/>
      <c r="BA909" s="2333"/>
      <c r="BB909" s="2333"/>
      <c r="BC909" s="2333"/>
      <c r="BD909" s="2333"/>
      <c r="BE909" s="2333"/>
      <c r="BF909" s="2333"/>
      <c r="BG909" s="2333"/>
      <c r="BH909" s="2333"/>
    </row>
    <row r="910" spans="1:60" s="1136" customFormat="1">
      <c r="A910" s="2333"/>
      <c r="B910" s="2333"/>
      <c r="C910" s="2333"/>
      <c r="D910" s="2333"/>
      <c r="E910" s="2333"/>
      <c r="F910" s="2333"/>
      <c r="G910" s="2333"/>
      <c r="H910" s="2333"/>
      <c r="I910" s="2333"/>
      <c r="J910" s="2333"/>
      <c r="K910" s="2333"/>
      <c r="L910" s="2333"/>
      <c r="M910" s="2333"/>
      <c r="N910" s="2333"/>
      <c r="O910" s="2333"/>
      <c r="P910" s="2333"/>
      <c r="Q910" s="2333"/>
      <c r="R910" s="2333"/>
      <c r="S910" s="2333"/>
      <c r="T910" s="2333"/>
      <c r="U910" s="2333"/>
      <c r="V910" s="2333"/>
      <c r="W910" s="2333"/>
      <c r="X910" s="2333"/>
      <c r="Y910" s="2333"/>
      <c r="Z910" s="2333"/>
      <c r="AA910" s="2333"/>
      <c r="AB910" s="2333"/>
      <c r="AC910" s="2333"/>
      <c r="AD910" s="2333"/>
      <c r="AE910" s="2333"/>
      <c r="AF910" s="2333"/>
      <c r="AG910" s="2333"/>
      <c r="AH910" s="2333"/>
      <c r="AI910" s="2333"/>
      <c r="AJ910" s="2333"/>
      <c r="AK910" s="2333"/>
      <c r="AL910" s="2333"/>
      <c r="AM910" s="2333"/>
      <c r="AN910" s="2333"/>
      <c r="AO910" s="2333"/>
      <c r="AP910" s="2333"/>
      <c r="AQ910" s="2333"/>
      <c r="AR910" s="2333"/>
      <c r="AS910" s="2333"/>
      <c r="AT910" s="2333"/>
      <c r="AU910" s="2333"/>
      <c r="AV910" s="2333"/>
      <c r="AW910" s="2333"/>
      <c r="AX910" s="2333"/>
      <c r="AY910" s="2333"/>
      <c r="AZ910" s="2333"/>
      <c r="BA910" s="2333"/>
      <c r="BB910" s="2333"/>
      <c r="BC910" s="2333"/>
      <c r="BD910" s="2333"/>
      <c r="BE910" s="2333"/>
      <c r="BF910" s="2333"/>
      <c r="BG910" s="2333"/>
      <c r="BH910" s="2333"/>
    </row>
    <row r="911" spans="1:60" s="1136" customFormat="1">
      <c r="A911" s="2333"/>
      <c r="B911" s="2333"/>
      <c r="C911" s="2333"/>
      <c r="D911" s="2333"/>
      <c r="E911" s="2333"/>
      <c r="F911" s="2333"/>
      <c r="G911" s="2333"/>
      <c r="H911" s="2333"/>
      <c r="I911" s="2333"/>
      <c r="J911" s="2333"/>
      <c r="K911" s="2333"/>
      <c r="L911" s="2333"/>
      <c r="M911" s="2333"/>
      <c r="N911" s="2333"/>
      <c r="O911" s="2333"/>
      <c r="P911" s="2333"/>
      <c r="Q911" s="2333"/>
      <c r="R911" s="2333"/>
      <c r="S911" s="2333"/>
      <c r="T911" s="2333"/>
      <c r="U911" s="2333"/>
      <c r="V911" s="2333"/>
      <c r="W911" s="2333"/>
      <c r="X911" s="2333"/>
      <c r="Y911" s="2333"/>
      <c r="Z911" s="2333"/>
      <c r="AA911" s="2333"/>
      <c r="AB911" s="2333"/>
      <c r="AC911" s="2333"/>
      <c r="AD911" s="2333"/>
      <c r="AE911" s="2333"/>
      <c r="AF911" s="2333"/>
      <c r="AG911" s="2333"/>
      <c r="AH911" s="2333"/>
      <c r="AI911" s="2333"/>
      <c r="AJ911" s="2333"/>
      <c r="AK911" s="2333"/>
      <c r="AL911" s="2333"/>
      <c r="AM911" s="2333"/>
      <c r="AN911" s="2333"/>
      <c r="AO911" s="2333"/>
      <c r="AP911" s="2333"/>
      <c r="AQ911" s="2333"/>
      <c r="AR911" s="2333"/>
      <c r="AS911" s="2333"/>
      <c r="AT911" s="2333"/>
      <c r="AU911" s="2333"/>
      <c r="AV911" s="2333"/>
      <c r="AW911" s="2333"/>
      <c r="AX911" s="2333"/>
      <c r="AY911" s="2333"/>
      <c r="AZ911" s="2333"/>
      <c r="BA911" s="2333"/>
      <c r="BB911" s="2333"/>
      <c r="BC911" s="2333"/>
      <c r="BD911" s="2333"/>
      <c r="BE911" s="2333"/>
      <c r="BF911" s="2333"/>
      <c r="BG911" s="2333"/>
      <c r="BH911" s="2333"/>
    </row>
    <row r="912" spans="1:60" s="1136" customFormat="1">
      <c r="A912" s="2333"/>
      <c r="B912" s="2333"/>
      <c r="C912" s="2333"/>
      <c r="D912" s="2333"/>
      <c r="E912" s="2333"/>
      <c r="F912" s="2333"/>
      <c r="G912" s="2333"/>
      <c r="H912" s="2333"/>
      <c r="I912" s="2333"/>
      <c r="J912" s="2333"/>
      <c r="K912" s="2333"/>
      <c r="L912" s="2333"/>
      <c r="M912" s="2333"/>
      <c r="N912" s="2333"/>
      <c r="O912" s="2333"/>
      <c r="P912" s="2333"/>
      <c r="Q912" s="2333"/>
      <c r="R912" s="2333"/>
      <c r="S912" s="2333"/>
      <c r="T912" s="2333"/>
      <c r="U912" s="2333"/>
      <c r="V912" s="2333"/>
      <c r="W912" s="2333"/>
      <c r="X912" s="2333"/>
      <c r="Y912" s="2333"/>
      <c r="Z912" s="2333"/>
      <c r="AA912" s="2333"/>
      <c r="AB912" s="2333"/>
      <c r="AC912" s="2333"/>
      <c r="AD912" s="2333"/>
      <c r="AE912" s="2333"/>
      <c r="AF912" s="2333"/>
      <c r="AG912" s="2333"/>
      <c r="AH912" s="2333"/>
      <c r="AI912" s="2333"/>
      <c r="AJ912" s="2333"/>
      <c r="AK912" s="2333"/>
      <c r="AL912" s="2333"/>
      <c r="AM912" s="2333"/>
      <c r="AN912" s="2333"/>
      <c r="AO912" s="2333"/>
      <c r="AP912" s="2333"/>
      <c r="AQ912" s="2333"/>
      <c r="AR912" s="2333"/>
      <c r="AS912" s="2333"/>
      <c r="AT912" s="2333"/>
      <c r="AU912" s="2333"/>
      <c r="AV912" s="2333"/>
      <c r="AW912" s="2333"/>
      <c r="AX912" s="2333"/>
      <c r="AY912" s="2333"/>
      <c r="AZ912" s="2333"/>
      <c r="BA912" s="2333"/>
      <c r="BB912" s="2333"/>
      <c r="BC912" s="2333"/>
      <c r="BD912" s="2333"/>
      <c r="BE912" s="2333"/>
      <c r="BF912" s="2333"/>
      <c r="BG912" s="2333"/>
      <c r="BH912" s="2333"/>
    </row>
    <row r="913" spans="1:60" s="1136" customFormat="1">
      <c r="A913" s="2333"/>
      <c r="B913" s="2333"/>
      <c r="C913" s="2333"/>
      <c r="D913" s="2333"/>
      <c r="E913" s="2333"/>
      <c r="F913" s="2333"/>
      <c r="G913" s="2333"/>
      <c r="H913" s="2333"/>
      <c r="I913" s="2333"/>
      <c r="J913" s="2333"/>
      <c r="K913" s="2333"/>
      <c r="L913" s="2333"/>
      <c r="M913" s="2333"/>
      <c r="N913" s="2333"/>
      <c r="O913" s="2333"/>
      <c r="P913" s="2333"/>
      <c r="Q913" s="2333"/>
      <c r="R913" s="2333"/>
      <c r="S913" s="2333"/>
      <c r="T913" s="2333"/>
      <c r="U913" s="2333"/>
      <c r="V913" s="2333"/>
      <c r="W913" s="2333"/>
      <c r="X913" s="2333"/>
      <c r="Y913" s="2333"/>
      <c r="Z913" s="2333"/>
      <c r="AA913" s="2333"/>
      <c r="AB913" s="2333"/>
      <c r="AC913" s="2333"/>
      <c r="AD913" s="2333"/>
      <c r="AE913" s="2333"/>
      <c r="AF913" s="2333"/>
      <c r="AG913" s="2333"/>
      <c r="AH913" s="2333"/>
      <c r="AI913" s="2333"/>
      <c r="AJ913" s="2333"/>
      <c r="AK913" s="2333"/>
      <c r="AL913" s="2333"/>
      <c r="AM913" s="2333"/>
      <c r="AN913" s="2333"/>
      <c r="AO913" s="2333"/>
      <c r="AP913" s="2333"/>
      <c r="AQ913" s="2333"/>
      <c r="AR913" s="2333"/>
      <c r="AS913" s="2333"/>
      <c r="AT913" s="2333"/>
      <c r="AU913" s="2333"/>
      <c r="AV913" s="2333"/>
      <c r="AW913" s="2333"/>
      <c r="AX913" s="2333"/>
      <c r="AY913" s="2333"/>
      <c r="AZ913" s="2333"/>
      <c r="BA913" s="2333"/>
      <c r="BB913" s="2333"/>
      <c r="BC913" s="2333"/>
      <c r="BD913" s="2333"/>
      <c r="BE913" s="2333"/>
      <c r="BF913" s="2333"/>
      <c r="BG913" s="2333"/>
      <c r="BH913" s="2333"/>
    </row>
    <row r="914" spans="1:60" s="1136" customFormat="1">
      <c r="A914" s="2327"/>
      <c r="B914" s="2328"/>
      <c r="C914" s="2328"/>
      <c r="D914" s="2328"/>
      <c r="E914" s="2328"/>
      <c r="F914" s="2328"/>
      <c r="G914" s="2328"/>
      <c r="H914" s="2328"/>
      <c r="I914" s="2328"/>
      <c r="J914" s="2328"/>
      <c r="K914" s="2328"/>
      <c r="L914" s="2328"/>
      <c r="M914" s="2328"/>
      <c r="N914" s="2328"/>
      <c r="O914" s="2328"/>
      <c r="P914" s="2333"/>
      <c r="Q914" s="2333"/>
      <c r="R914" s="2333"/>
      <c r="S914" s="2333"/>
      <c r="T914" s="2333"/>
      <c r="U914" s="2333"/>
      <c r="V914" s="2333"/>
      <c r="W914" s="2333"/>
      <c r="X914" s="2333"/>
      <c r="Y914" s="2333"/>
      <c r="Z914" s="2333"/>
      <c r="AA914" s="2333"/>
      <c r="AB914" s="2333"/>
      <c r="AC914" s="2333"/>
      <c r="AD914" s="2333"/>
      <c r="AE914" s="2333"/>
      <c r="AF914" s="2333"/>
      <c r="AG914" s="2333"/>
      <c r="AH914" s="2333"/>
      <c r="AI914" s="2333"/>
      <c r="AJ914" s="2333"/>
      <c r="AK914" s="2333"/>
      <c r="AL914" s="2333"/>
      <c r="AM914" s="2333"/>
      <c r="AN914" s="2333"/>
      <c r="AO914" s="2333"/>
      <c r="AP914" s="2333"/>
      <c r="AQ914" s="2333"/>
      <c r="AR914" s="2333"/>
      <c r="AS914" s="2333"/>
      <c r="AT914" s="2333"/>
      <c r="AU914" s="2333"/>
      <c r="AV914" s="2333"/>
      <c r="AW914" s="2333"/>
      <c r="AX914" s="2333"/>
      <c r="AY914" s="2333"/>
      <c r="AZ914" s="2333"/>
      <c r="BA914" s="2333"/>
      <c r="BB914" s="2333"/>
      <c r="BC914" s="2333"/>
      <c r="BD914" s="2333"/>
      <c r="BE914" s="2333"/>
      <c r="BF914" s="2333"/>
      <c r="BG914" s="2333"/>
      <c r="BH914" s="2333"/>
    </row>
    <row r="915" spans="1:60" s="1136" customFormat="1">
      <c r="A915" s="2333"/>
      <c r="B915" s="2334"/>
      <c r="C915" s="2334"/>
      <c r="D915" s="2334"/>
      <c r="E915" s="2335"/>
      <c r="F915" s="2335"/>
      <c r="G915" s="2335"/>
      <c r="H915" s="2336"/>
      <c r="I915" s="2334"/>
      <c r="J915" s="2334"/>
      <c r="K915" s="2334"/>
      <c r="L915" s="2337"/>
      <c r="M915" s="2337"/>
      <c r="N915" s="2337"/>
      <c r="O915" s="2337"/>
      <c r="P915" s="2333"/>
      <c r="Q915" s="2333"/>
      <c r="R915" s="2333"/>
      <c r="S915" s="2333"/>
      <c r="T915" s="2333"/>
      <c r="U915" s="2333"/>
      <c r="V915" s="2333"/>
      <c r="W915" s="2333"/>
      <c r="X915" s="2333"/>
      <c r="Y915" s="2333"/>
      <c r="Z915" s="2333"/>
      <c r="AA915" s="2333"/>
      <c r="AB915" s="2333"/>
      <c r="AC915" s="2333"/>
      <c r="AD915" s="2333"/>
      <c r="AE915" s="2333"/>
      <c r="AF915" s="2333"/>
      <c r="AG915" s="2333"/>
      <c r="AH915" s="2333"/>
      <c r="AI915" s="2333"/>
      <c r="AJ915" s="2333"/>
      <c r="AK915" s="2333"/>
      <c r="AL915" s="2333"/>
      <c r="AM915" s="2333"/>
      <c r="AN915" s="2333"/>
      <c r="AO915" s="2333"/>
      <c r="AP915" s="2333"/>
      <c r="AQ915" s="2333"/>
      <c r="AR915" s="2333"/>
      <c r="AS915" s="2333"/>
      <c r="AT915" s="2333"/>
      <c r="AU915" s="2333"/>
      <c r="AV915" s="2333"/>
      <c r="AW915" s="2333"/>
      <c r="AX915" s="2333"/>
      <c r="AY915" s="2333"/>
      <c r="AZ915" s="2333"/>
      <c r="BA915" s="2333"/>
      <c r="BB915" s="2333"/>
      <c r="BC915" s="2333"/>
      <c r="BD915" s="2333"/>
      <c r="BE915" s="2333"/>
      <c r="BF915" s="2333"/>
      <c r="BG915" s="2333"/>
      <c r="BH915" s="2333"/>
    </row>
    <row r="916" spans="1:60" s="1136" customFormat="1">
      <c r="A916" s="2333"/>
      <c r="B916" s="2338"/>
      <c r="C916" s="2338"/>
      <c r="D916" s="2338"/>
      <c r="E916" s="2338"/>
      <c r="F916" s="2339"/>
      <c r="G916" s="2339"/>
      <c r="H916" s="2340"/>
      <c r="I916" s="2338"/>
      <c r="J916" s="2338"/>
      <c r="K916" s="2338"/>
      <c r="L916" s="2338"/>
      <c r="M916" s="2339"/>
      <c r="N916" s="2339"/>
      <c r="O916" s="2339"/>
      <c r="P916" s="2333"/>
      <c r="Q916" s="2333"/>
      <c r="R916" s="2333"/>
      <c r="S916" s="2333"/>
      <c r="T916" s="2333"/>
      <c r="U916" s="2333"/>
      <c r="V916" s="2333"/>
      <c r="W916" s="2333"/>
      <c r="X916" s="2333"/>
      <c r="Y916" s="2333"/>
      <c r="Z916" s="2333"/>
      <c r="AA916" s="2333"/>
      <c r="AB916" s="2333"/>
      <c r="AC916" s="2333"/>
      <c r="AD916" s="2333"/>
      <c r="AE916" s="2333"/>
      <c r="AF916" s="2333"/>
      <c r="AG916" s="2333"/>
      <c r="AH916" s="2333"/>
      <c r="AI916" s="2333"/>
      <c r="AJ916" s="2333"/>
      <c r="AK916" s="2333"/>
      <c r="AL916" s="2333"/>
      <c r="AM916" s="2333"/>
      <c r="AN916" s="2333"/>
      <c r="AO916" s="2333"/>
      <c r="AP916" s="2333"/>
      <c r="AQ916" s="2333"/>
      <c r="AR916" s="2333"/>
      <c r="AS916" s="2333"/>
      <c r="AT916" s="2333"/>
      <c r="AU916" s="2333"/>
      <c r="AV916" s="2333"/>
      <c r="AW916" s="2333"/>
      <c r="AX916" s="2333"/>
      <c r="AY916" s="2333"/>
      <c r="AZ916" s="2333"/>
      <c r="BA916" s="2333"/>
      <c r="BB916" s="2333"/>
      <c r="BC916" s="2333"/>
      <c r="BD916" s="2333"/>
      <c r="BE916" s="2333"/>
      <c r="BF916" s="2333"/>
      <c r="BG916" s="2333"/>
      <c r="BH916" s="2333"/>
    </row>
    <row r="917" spans="1:60" s="1136" customFormat="1">
      <c r="A917" s="2341"/>
      <c r="B917" s="2391"/>
      <c r="C917" s="2391"/>
      <c r="D917" s="2392"/>
      <c r="E917" s="2392"/>
      <c r="F917" s="2394"/>
      <c r="G917" s="2344"/>
      <c r="H917" s="2346"/>
      <c r="I917" s="2391"/>
      <c r="J917" s="2391"/>
      <c r="K917" s="2392"/>
      <c r="L917" s="2392"/>
      <c r="M917" s="2394"/>
      <c r="N917" s="2344"/>
      <c r="O917" s="2344"/>
      <c r="P917" s="2333"/>
      <c r="Q917" s="2333"/>
      <c r="R917" s="2333"/>
      <c r="S917" s="2333"/>
      <c r="T917" s="2333"/>
      <c r="U917" s="2333"/>
      <c r="V917" s="2333"/>
      <c r="W917" s="2333"/>
      <c r="X917" s="2333"/>
      <c r="Y917" s="2333"/>
      <c r="Z917" s="2333"/>
      <c r="AA917" s="2333"/>
      <c r="AB917" s="2333"/>
      <c r="AC917" s="2333"/>
      <c r="AD917" s="2333"/>
      <c r="AE917" s="2333"/>
      <c r="AF917" s="2333"/>
      <c r="AG917" s="2333"/>
      <c r="AH917" s="2333"/>
      <c r="AI917" s="2333"/>
      <c r="AJ917" s="2333"/>
      <c r="AK917" s="2333"/>
      <c r="AL917" s="2333"/>
      <c r="AM917" s="2333"/>
      <c r="AN917" s="2333"/>
      <c r="AO917" s="2333"/>
      <c r="AP917" s="2333"/>
      <c r="AQ917" s="2333"/>
      <c r="AR917" s="2333"/>
      <c r="AS917" s="2333"/>
      <c r="AT917" s="2333"/>
      <c r="AU917" s="2333"/>
      <c r="AV917" s="2333"/>
      <c r="AW917" s="2333"/>
      <c r="AX917" s="2333"/>
      <c r="AY917" s="2333"/>
      <c r="AZ917" s="2333"/>
      <c r="BA917" s="2333"/>
      <c r="BB917" s="2333"/>
      <c r="BC917" s="2333"/>
      <c r="BD917" s="2333"/>
      <c r="BE917" s="2333"/>
      <c r="BF917" s="2333"/>
      <c r="BG917" s="2333"/>
      <c r="BH917" s="2333"/>
    </row>
    <row r="918" spans="1:60" s="1136" customFormat="1">
      <c r="A918" s="2341"/>
      <c r="B918" s="2392"/>
      <c r="C918" s="2392"/>
      <c r="D918" s="2392"/>
      <c r="E918" s="2392"/>
      <c r="F918" s="2394"/>
      <c r="G918" s="2344"/>
      <c r="H918" s="2346"/>
      <c r="I918" s="2392"/>
      <c r="J918" s="2392"/>
      <c r="K918" s="2392"/>
      <c r="L918" s="2392"/>
      <c r="M918" s="2394"/>
      <c r="N918" s="2344"/>
      <c r="O918" s="2344"/>
      <c r="P918" s="2333"/>
      <c r="Q918" s="2333"/>
      <c r="R918" s="2333"/>
      <c r="S918" s="2333"/>
      <c r="T918" s="2333"/>
      <c r="U918" s="2333"/>
      <c r="V918" s="2333"/>
      <c r="W918" s="2333"/>
      <c r="X918" s="2333"/>
      <c r="Y918" s="2333"/>
      <c r="Z918" s="2333"/>
      <c r="AA918" s="2333"/>
      <c r="AB918" s="2333"/>
      <c r="AC918" s="2333"/>
      <c r="AD918" s="2333"/>
      <c r="AE918" s="2333"/>
      <c r="AF918" s="2333"/>
      <c r="AG918" s="2333"/>
      <c r="AH918" s="2333"/>
      <c r="AI918" s="2333"/>
      <c r="AJ918" s="2333"/>
      <c r="AK918" s="2333"/>
      <c r="AL918" s="2333"/>
      <c r="AM918" s="2333"/>
      <c r="AN918" s="2333"/>
      <c r="AO918" s="2333"/>
      <c r="AP918" s="2333"/>
      <c r="AQ918" s="2333"/>
      <c r="AR918" s="2333"/>
      <c r="AS918" s="2333"/>
      <c r="AT918" s="2333"/>
      <c r="AU918" s="2333"/>
      <c r="AV918" s="2333"/>
      <c r="AW918" s="2333"/>
      <c r="AX918" s="2333"/>
      <c r="AY918" s="2333"/>
      <c r="AZ918" s="2333"/>
      <c r="BA918" s="2333"/>
      <c r="BB918" s="2333"/>
      <c r="BC918" s="2333"/>
      <c r="BD918" s="2333"/>
      <c r="BE918" s="2333"/>
      <c r="BF918" s="2333"/>
      <c r="BG918" s="2333"/>
      <c r="BH918" s="2333"/>
    </row>
    <row r="919" spans="1:60" s="1136" customFormat="1">
      <c r="A919" s="2333"/>
      <c r="B919" s="2395"/>
      <c r="C919" s="2395"/>
      <c r="D919" s="2323"/>
      <c r="E919" s="2323"/>
      <c r="F919" s="2323"/>
      <c r="G919" s="2382"/>
      <c r="H919" s="2352"/>
      <c r="I919" s="2395"/>
      <c r="J919" s="2395"/>
      <c r="K919" s="2323"/>
      <c r="L919" s="2323"/>
      <c r="M919" s="2323"/>
      <c r="N919" s="2382"/>
      <c r="O919" s="2382"/>
      <c r="P919" s="2333"/>
      <c r="Q919" s="2333"/>
      <c r="R919" s="2333"/>
      <c r="S919" s="2333"/>
      <c r="T919" s="2333"/>
      <c r="U919" s="2333"/>
      <c r="V919" s="2333"/>
      <c r="W919" s="2333"/>
      <c r="X919" s="2333"/>
      <c r="Y919" s="2333"/>
      <c r="Z919" s="2333"/>
      <c r="AA919" s="2333"/>
      <c r="AB919" s="2333"/>
      <c r="AC919" s="2333"/>
      <c r="AD919" s="2333"/>
      <c r="AE919" s="2333"/>
      <c r="AF919" s="2333"/>
      <c r="AG919" s="2333"/>
      <c r="AH919" s="2333"/>
      <c r="AI919" s="2333"/>
      <c r="AJ919" s="2333"/>
      <c r="AK919" s="2333"/>
      <c r="AL919" s="2333"/>
      <c r="AM919" s="2333"/>
      <c r="AN919" s="2333"/>
      <c r="AO919" s="2333"/>
      <c r="AP919" s="2333"/>
      <c r="AQ919" s="2333"/>
      <c r="AR919" s="2333"/>
      <c r="AS919" s="2333"/>
      <c r="AT919" s="2333"/>
      <c r="AU919" s="2333"/>
      <c r="AV919" s="2333"/>
      <c r="AW919" s="2333"/>
      <c r="AX919" s="2333"/>
      <c r="AY919" s="2333"/>
      <c r="AZ919" s="2333"/>
      <c r="BA919" s="2333"/>
      <c r="BB919" s="2333"/>
      <c r="BC919" s="2333"/>
      <c r="BD919" s="2333"/>
      <c r="BE919" s="2333"/>
      <c r="BF919" s="2333"/>
      <c r="BG919" s="2333"/>
      <c r="BH919" s="2333"/>
    </row>
    <row r="920" spans="1:60" s="1136" customFormat="1">
      <c r="A920" s="2333"/>
      <c r="B920" s="2398"/>
      <c r="C920" s="2398"/>
      <c r="D920" s="2396"/>
      <c r="E920" s="2396"/>
      <c r="F920" s="2386"/>
      <c r="G920" s="2323"/>
      <c r="H920" s="2352"/>
      <c r="I920" s="2398"/>
      <c r="J920" s="2398"/>
      <c r="K920" s="2396"/>
      <c r="L920" s="2396"/>
      <c r="M920" s="2386"/>
      <c r="N920" s="2323"/>
      <c r="O920" s="2323"/>
      <c r="P920" s="2333"/>
      <c r="Q920" s="2333"/>
      <c r="R920" s="2333"/>
      <c r="S920" s="2333"/>
      <c r="T920" s="2333"/>
      <c r="U920" s="2333"/>
      <c r="V920" s="2333"/>
      <c r="W920" s="2333"/>
      <c r="X920" s="2333"/>
      <c r="Y920" s="2333"/>
      <c r="Z920" s="2333"/>
      <c r="AA920" s="2333"/>
      <c r="AB920" s="2333"/>
      <c r="AC920" s="2333"/>
      <c r="AD920" s="2333"/>
      <c r="AE920" s="2333"/>
      <c r="AF920" s="2333"/>
      <c r="AG920" s="2333"/>
      <c r="AH920" s="2333"/>
      <c r="AI920" s="2333"/>
      <c r="AJ920" s="2333"/>
      <c r="AK920" s="2333"/>
      <c r="AL920" s="2333"/>
      <c r="AM920" s="2333"/>
      <c r="AN920" s="2333"/>
      <c r="AO920" s="2333"/>
      <c r="AP920" s="2333"/>
      <c r="AQ920" s="2333"/>
      <c r="AR920" s="2333"/>
      <c r="AS920" s="2333"/>
      <c r="AT920" s="2333"/>
      <c r="AU920" s="2333"/>
      <c r="AV920" s="2333"/>
      <c r="AW920" s="2333"/>
      <c r="AX920" s="2333"/>
      <c r="AY920" s="2333"/>
      <c r="AZ920" s="2333"/>
      <c r="BA920" s="2333"/>
      <c r="BB920" s="2333"/>
      <c r="BC920" s="2333"/>
      <c r="BD920" s="2333"/>
      <c r="BE920" s="2333"/>
      <c r="BF920" s="2333"/>
      <c r="BG920" s="2333"/>
      <c r="BH920" s="2333"/>
    </row>
    <row r="921" spans="1:60" s="1136" customFormat="1">
      <c r="A921" s="2333"/>
      <c r="B921" s="2323"/>
      <c r="C921" s="2323"/>
      <c r="D921" s="2323"/>
      <c r="E921" s="2323"/>
      <c r="F921" s="2323"/>
      <c r="G921" s="2350"/>
      <c r="H921" s="2352"/>
      <c r="I921" s="2323"/>
      <c r="J921" s="2323"/>
      <c r="K921" s="2323"/>
      <c r="L921" s="2323"/>
      <c r="M921" s="2323"/>
      <c r="N921" s="2350"/>
      <c r="O921" s="2350"/>
      <c r="P921" s="2333"/>
      <c r="Q921" s="2333"/>
      <c r="R921" s="2333"/>
      <c r="S921" s="2333"/>
      <c r="T921" s="2333"/>
      <c r="U921" s="2333"/>
      <c r="V921" s="2333"/>
      <c r="W921" s="2333"/>
      <c r="X921" s="2333"/>
      <c r="Y921" s="2333"/>
      <c r="Z921" s="2333"/>
      <c r="AA921" s="2333"/>
      <c r="AB921" s="2333"/>
      <c r="AC921" s="2333"/>
      <c r="AD921" s="2333"/>
      <c r="AE921" s="2333"/>
      <c r="AF921" s="2333"/>
      <c r="AG921" s="2333"/>
      <c r="AH921" s="2333"/>
      <c r="AI921" s="2333"/>
      <c r="AJ921" s="2333"/>
      <c r="AK921" s="2333"/>
      <c r="AL921" s="2333"/>
      <c r="AM921" s="2333"/>
      <c r="AN921" s="2333"/>
      <c r="AO921" s="2333"/>
      <c r="AP921" s="2333"/>
      <c r="AQ921" s="2333"/>
      <c r="AR921" s="2333"/>
      <c r="AS921" s="2333"/>
      <c r="AT921" s="2333"/>
      <c r="AU921" s="2333"/>
      <c r="AV921" s="2333"/>
      <c r="AW921" s="2333"/>
      <c r="AX921" s="2333"/>
      <c r="AY921" s="2333"/>
      <c r="AZ921" s="2333"/>
      <c r="BA921" s="2333"/>
      <c r="BB921" s="2333"/>
      <c r="BC921" s="2333"/>
      <c r="BD921" s="2333"/>
      <c r="BE921" s="2333"/>
      <c r="BF921" s="2333"/>
      <c r="BG921" s="2333"/>
      <c r="BH921" s="2333"/>
    </row>
    <row r="922" spans="1:60" s="1136" customFormat="1">
      <c r="A922" s="2341"/>
      <c r="B922" s="2391"/>
      <c r="C922" s="2391"/>
      <c r="D922" s="2392"/>
      <c r="E922" s="2392"/>
      <c r="F922" s="2394"/>
      <c r="G922" s="2344"/>
      <c r="H922" s="2346"/>
      <c r="I922" s="2391"/>
      <c r="J922" s="2391"/>
      <c r="K922" s="2392"/>
      <c r="L922" s="2392"/>
      <c r="M922" s="2394"/>
      <c r="N922" s="2344"/>
      <c r="O922" s="2344"/>
      <c r="P922" s="2333"/>
      <c r="Q922" s="2333"/>
      <c r="R922" s="2333"/>
      <c r="S922" s="2333"/>
      <c r="T922" s="2333"/>
      <c r="U922" s="2333"/>
      <c r="V922" s="2333"/>
      <c r="W922" s="2333"/>
      <c r="X922" s="2333"/>
      <c r="Y922" s="2333"/>
      <c r="Z922" s="2333"/>
      <c r="AA922" s="2333"/>
      <c r="AB922" s="2333"/>
      <c r="AC922" s="2333"/>
      <c r="AD922" s="2333"/>
      <c r="AE922" s="2333"/>
      <c r="AF922" s="2333"/>
      <c r="AG922" s="2333"/>
      <c r="AH922" s="2333"/>
      <c r="AI922" s="2333"/>
      <c r="AJ922" s="2333"/>
      <c r="AK922" s="2333"/>
      <c r="AL922" s="2333"/>
      <c r="AM922" s="2333"/>
      <c r="AN922" s="2333"/>
      <c r="AO922" s="2333"/>
      <c r="AP922" s="2333"/>
      <c r="AQ922" s="2333"/>
      <c r="AR922" s="2333"/>
      <c r="AS922" s="2333"/>
      <c r="AT922" s="2333"/>
      <c r="AU922" s="2333"/>
      <c r="AV922" s="2333"/>
      <c r="AW922" s="2333"/>
      <c r="AX922" s="2333"/>
      <c r="AY922" s="2333"/>
      <c r="AZ922" s="2333"/>
      <c r="BA922" s="2333"/>
      <c r="BB922" s="2333"/>
      <c r="BC922" s="2333"/>
      <c r="BD922" s="2333"/>
      <c r="BE922" s="2333"/>
      <c r="BF922" s="2333"/>
      <c r="BG922" s="2333"/>
      <c r="BH922" s="2333"/>
    </row>
    <row r="923" spans="1:60" s="1136" customFormat="1">
      <c r="A923" s="2333"/>
      <c r="B923" s="2323"/>
      <c r="C923" s="2323"/>
      <c r="D923" s="2323"/>
      <c r="E923" s="2323"/>
      <c r="F923" s="2323"/>
      <c r="G923" s="2350"/>
      <c r="H923" s="2352"/>
      <c r="I923" s="2323"/>
      <c r="J923" s="2323"/>
      <c r="K923" s="2323"/>
      <c r="L923" s="2323"/>
      <c r="M923" s="2323"/>
      <c r="N923" s="2350"/>
      <c r="O923" s="2350"/>
      <c r="P923" s="2333"/>
      <c r="Q923" s="2333"/>
      <c r="R923" s="2333"/>
      <c r="S923" s="2333"/>
      <c r="T923" s="2333"/>
      <c r="U923" s="2333"/>
      <c r="V923" s="2333"/>
      <c r="W923" s="2333"/>
      <c r="X923" s="2333"/>
      <c r="Y923" s="2333"/>
      <c r="Z923" s="2333"/>
      <c r="AA923" s="2333"/>
      <c r="AB923" s="2333"/>
      <c r="AC923" s="2333"/>
      <c r="AD923" s="2333"/>
      <c r="AE923" s="2333"/>
      <c r="AF923" s="2333"/>
      <c r="AG923" s="2333"/>
      <c r="AH923" s="2333"/>
      <c r="AI923" s="2333"/>
      <c r="AJ923" s="2333"/>
      <c r="AK923" s="2333"/>
      <c r="AL923" s="2333"/>
      <c r="AM923" s="2333"/>
      <c r="AN923" s="2333"/>
      <c r="AO923" s="2333"/>
      <c r="AP923" s="2333"/>
      <c r="AQ923" s="2333"/>
      <c r="AR923" s="2333"/>
      <c r="AS923" s="2333"/>
      <c r="AT923" s="2333"/>
      <c r="AU923" s="2333"/>
      <c r="AV923" s="2333"/>
      <c r="AW923" s="2333"/>
      <c r="AX923" s="2333"/>
      <c r="AY923" s="2333"/>
      <c r="AZ923" s="2333"/>
      <c r="BA923" s="2333"/>
      <c r="BB923" s="2333"/>
      <c r="BC923" s="2333"/>
      <c r="BD923" s="2333"/>
      <c r="BE923" s="2333"/>
      <c r="BF923" s="2333"/>
      <c r="BG923" s="2333"/>
      <c r="BH923" s="2333"/>
    </row>
    <row r="924" spans="1:60" s="1136" customFormat="1">
      <c r="A924" s="2333"/>
      <c r="B924" s="2333"/>
      <c r="C924" s="2333"/>
      <c r="D924" s="2333"/>
      <c r="E924" s="2333"/>
      <c r="F924" s="2333"/>
      <c r="G924" s="2333"/>
      <c r="H924" s="2333"/>
      <c r="I924" s="2398"/>
      <c r="J924" s="2398"/>
      <c r="K924" s="2396"/>
      <c r="L924" s="2396"/>
      <c r="M924" s="2386"/>
      <c r="N924" s="2323"/>
      <c r="O924" s="2323"/>
      <c r="P924" s="2333"/>
      <c r="Q924" s="2333"/>
      <c r="R924" s="2333"/>
      <c r="S924" s="2333"/>
      <c r="T924" s="2333"/>
      <c r="U924" s="2333"/>
      <c r="V924" s="2333"/>
      <c r="W924" s="2333"/>
      <c r="X924" s="2333"/>
      <c r="Y924" s="2333"/>
      <c r="Z924" s="2333"/>
      <c r="AA924" s="2333"/>
      <c r="AB924" s="2333"/>
      <c r="AC924" s="2333"/>
      <c r="AD924" s="2333"/>
      <c r="AE924" s="2333"/>
      <c r="AF924" s="2333"/>
      <c r="AG924" s="2333"/>
      <c r="AH924" s="2333"/>
      <c r="AI924" s="2333"/>
      <c r="AJ924" s="2333"/>
      <c r="AK924" s="2333"/>
      <c r="AL924" s="2333"/>
      <c r="AM924" s="2333"/>
      <c r="AN924" s="2333"/>
      <c r="AO924" s="2333"/>
      <c r="AP924" s="2333"/>
      <c r="AQ924" s="2333"/>
      <c r="AR924" s="2333"/>
      <c r="AS924" s="2333"/>
      <c r="AT924" s="2333"/>
      <c r="AU924" s="2333"/>
      <c r="AV924" s="2333"/>
      <c r="AW924" s="2333"/>
      <c r="AX924" s="2333"/>
      <c r="AY924" s="2333"/>
      <c r="AZ924" s="2333"/>
      <c r="BA924" s="2333"/>
      <c r="BB924" s="2333"/>
      <c r="BC924" s="2333"/>
      <c r="BD924" s="2333"/>
      <c r="BE924" s="2333"/>
      <c r="BF924" s="2333"/>
      <c r="BG924" s="2333"/>
      <c r="BH924" s="2333"/>
    </row>
    <row r="925" spans="1:60" s="1136" customFormat="1">
      <c r="A925" s="2333"/>
      <c r="B925" s="2333"/>
      <c r="C925" s="2333"/>
      <c r="D925" s="2333"/>
      <c r="E925" s="2333"/>
      <c r="F925" s="2333"/>
      <c r="G925" s="2333"/>
      <c r="H925" s="2333"/>
      <c r="I925" s="2398"/>
      <c r="J925" s="2398"/>
      <c r="K925" s="2396"/>
      <c r="L925" s="2396"/>
      <c r="M925" s="2386"/>
      <c r="N925" s="2323"/>
      <c r="O925" s="2323"/>
      <c r="P925" s="2333"/>
      <c r="Q925" s="2333"/>
      <c r="R925" s="2333"/>
      <c r="S925" s="2333"/>
      <c r="T925" s="2333"/>
      <c r="U925" s="2333"/>
      <c r="V925" s="2333"/>
      <c r="W925" s="2333"/>
      <c r="X925" s="2333"/>
      <c r="Y925" s="2333"/>
      <c r="Z925" s="2333"/>
      <c r="AA925" s="2333"/>
      <c r="AB925" s="2333"/>
      <c r="AC925" s="2333"/>
      <c r="AD925" s="2333"/>
      <c r="AE925" s="2333"/>
      <c r="AF925" s="2333"/>
      <c r="AG925" s="2333"/>
      <c r="AH925" s="2333"/>
      <c r="AI925" s="2333"/>
      <c r="AJ925" s="2333"/>
      <c r="AK925" s="2333"/>
      <c r="AL925" s="2333"/>
      <c r="AM925" s="2333"/>
      <c r="AN925" s="2333"/>
      <c r="AO925" s="2333"/>
      <c r="AP925" s="2333"/>
      <c r="AQ925" s="2333"/>
      <c r="AR925" s="2333"/>
      <c r="AS925" s="2333"/>
      <c r="AT925" s="2333"/>
      <c r="AU925" s="2333"/>
      <c r="AV925" s="2333"/>
      <c r="AW925" s="2333"/>
      <c r="AX925" s="2333"/>
      <c r="AY925" s="2333"/>
      <c r="AZ925" s="2333"/>
      <c r="BA925" s="2333"/>
      <c r="BB925" s="2333"/>
      <c r="BC925" s="2333"/>
      <c r="BD925" s="2333"/>
      <c r="BE925" s="2333"/>
      <c r="BF925" s="2333"/>
      <c r="BG925" s="2333"/>
      <c r="BH925" s="2333"/>
    </row>
    <row r="926" spans="1:60" s="1136" customFormat="1">
      <c r="A926" s="2333"/>
      <c r="B926" s="2398"/>
      <c r="C926" s="2398"/>
      <c r="D926" s="2396"/>
      <c r="E926" s="2396"/>
      <c r="F926" s="2386"/>
      <c r="G926" s="2323"/>
      <c r="H926" s="2352"/>
      <c r="I926" s="2398"/>
      <c r="J926" s="2398"/>
      <c r="K926" s="2396"/>
      <c r="L926" s="2396"/>
      <c r="M926" s="2386"/>
      <c r="N926" s="2323"/>
      <c r="O926" s="2323"/>
      <c r="P926" s="2333"/>
      <c r="Q926" s="2333"/>
      <c r="R926" s="2333"/>
      <c r="S926" s="2333"/>
      <c r="T926" s="2333"/>
      <c r="U926" s="2333"/>
      <c r="V926" s="2333"/>
      <c r="W926" s="2333"/>
      <c r="X926" s="2333"/>
      <c r="Y926" s="2333"/>
      <c r="Z926" s="2333"/>
      <c r="AA926" s="2333"/>
      <c r="AB926" s="2333"/>
      <c r="AC926" s="2333"/>
      <c r="AD926" s="2333"/>
      <c r="AE926" s="2333"/>
      <c r="AF926" s="2333"/>
      <c r="AG926" s="2333"/>
      <c r="AH926" s="2333"/>
      <c r="AI926" s="2333"/>
      <c r="AJ926" s="2333"/>
      <c r="AK926" s="2333"/>
      <c r="AL926" s="2333"/>
      <c r="AM926" s="2333"/>
      <c r="AN926" s="2333"/>
      <c r="AO926" s="2333"/>
      <c r="AP926" s="2333"/>
      <c r="AQ926" s="2333"/>
      <c r="AR926" s="2333"/>
      <c r="AS926" s="2333"/>
      <c r="AT926" s="2333"/>
      <c r="AU926" s="2333"/>
      <c r="AV926" s="2333"/>
      <c r="AW926" s="2333"/>
      <c r="AX926" s="2333"/>
      <c r="AY926" s="2333"/>
      <c r="AZ926" s="2333"/>
      <c r="BA926" s="2333"/>
      <c r="BB926" s="2333"/>
      <c r="BC926" s="2333"/>
      <c r="BD926" s="2333"/>
      <c r="BE926" s="2333"/>
      <c r="BF926" s="2333"/>
      <c r="BG926" s="2333"/>
      <c r="BH926" s="2333"/>
    </row>
    <row r="927" spans="1:60" s="1136" customFormat="1">
      <c r="A927" s="2333"/>
      <c r="B927" s="2398"/>
      <c r="C927" s="2398"/>
      <c r="D927" s="2396"/>
      <c r="E927" s="2396"/>
      <c r="F927" s="2386"/>
      <c r="G927" s="2323"/>
      <c r="H927" s="2352"/>
      <c r="I927" s="2398"/>
      <c r="J927" s="2398"/>
      <c r="K927" s="2396"/>
      <c r="L927" s="2396"/>
      <c r="M927" s="2386"/>
      <c r="N927" s="2323"/>
      <c r="O927" s="2323"/>
      <c r="P927" s="2333"/>
      <c r="Q927" s="2333"/>
      <c r="R927" s="2333"/>
      <c r="S927" s="2333"/>
      <c r="T927" s="2333"/>
      <c r="U927" s="2333"/>
      <c r="V927" s="2333"/>
      <c r="W927" s="2333"/>
      <c r="X927" s="2333"/>
      <c r="Y927" s="2333"/>
      <c r="Z927" s="2333"/>
      <c r="AA927" s="2333"/>
      <c r="AB927" s="2333"/>
      <c r="AC927" s="2333"/>
      <c r="AD927" s="2333"/>
      <c r="AE927" s="2333"/>
      <c r="AF927" s="2333"/>
      <c r="AG927" s="2333"/>
      <c r="AH927" s="2333"/>
      <c r="AI927" s="2333"/>
      <c r="AJ927" s="2333"/>
      <c r="AK927" s="2333"/>
      <c r="AL927" s="2333"/>
      <c r="AM927" s="2333"/>
      <c r="AN927" s="2333"/>
      <c r="AO927" s="2333"/>
      <c r="AP927" s="2333"/>
      <c r="AQ927" s="2333"/>
      <c r="AR927" s="2333"/>
      <c r="AS927" s="2333"/>
      <c r="AT927" s="2333"/>
      <c r="AU927" s="2333"/>
      <c r="AV927" s="2333"/>
      <c r="AW927" s="2333"/>
      <c r="AX927" s="2333"/>
      <c r="AY927" s="2333"/>
      <c r="AZ927" s="2333"/>
      <c r="BA927" s="2333"/>
      <c r="BB927" s="2333"/>
      <c r="BC927" s="2333"/>
      <c r="BD927" s="2333"/>
      <c r="BE927" s="2333"/>
      <c r="BF927" s="2333"/>
      <c r="BG927" s="2333"/>
      <c r="BH927" s="2333"/>
    </row>
    <row r="928" spans="1:60" s="1136" customFormat="1">
      <c r="A928" s="2333"/>
      <c r="B928" s="2398"/>
      <c r="C928" s="2398"/>
      <c r="D928" s="2396"/>
      <c r="E928" s="2396"/>
      <c r="F928" s="2386"/>
      <c r="G928" s="2323"/>
      <c r="H928" s="2352"/>
      <c r="I928" s="2398"/>
      <c r="J928" s="2398"/>
      <c r="K928" s="2396"/>
      <c r="L928" s="2396"/>
      <c r="M928" s="2386"/>
      <c r="N928" s="2323"/>
      <c r="O928" s="2323"/>
      <c r="P928" s="2333"/>
      <c r="Q928" s="2333"/>
      <c r="R928" s="2333"/>
      <c r="S928" s="2333"/>
      <c r="T928" s="2333"/>
      <c r="U928" s="2333"/>
      <c r="V928" s="2333"/>
      <c r="W928" s="2333"/>
      <c r="X928" s="2333"/>
      <c r="Y928" s="2333"/>
      <c r="Z928" s="2333"/>
      <c r="AA928" s="2333"/>
      <c r="AB928" s="2333"/>
      <c r="AC928" s="2333"/>
      <c r="AD928" s="2333"/>
      <c r="AE928" s="2333"/>
      <c r="AF928" s="2333"/>
      <c r="AG928" s="2333"/>
      <c r="AH928" s="2333"/>
      <c r="AI928" s="2333"/>
      <c r="AJ928" s="2333"/>
      <c r="AK928" s="2333"/>
      <c r="AL928" s="2333"/>
      <c r="AM928" s="2333"/>
      <c r="AN928" s="2333"/>
      <c r="AO928" s="2333"/>
      <c r="AP928" s="2333"/>
      <c r="AQ928" s="2333"/>
      <c r="AR928" s="2333"/>
      <c r="AS928" s="2333"/>
      <c r="AT928" s="2333"/>
      <c r="AU928" s="2333"/>
      <c r="AV928" s="2333"/>
      <c r="AW928" s="2333"/>
      <c r="AX928" s="2333"/>
      <c r="AY928" s="2333"/>
      <c r="AZ928" s="2333"/>
      <c r="BA928" s="2333"/>
      <c r="BB928" s="2333"/>
      <c r="BC928" s="2333"/>
      <c r="BD928" s="2333"/>
      <c r="BE928" s="2333"/>
      <c r="BF928" s="2333"/>
      <c r="BG928" s="2333"/>
      <c r="BH928" s="2333"/>
    </row>
    <row r="929" spans="1:60" s="1136" customFormat="1">
      <c r="A929" s="2333"/>
      <c r="B929" s="2323"/>
      <c r="C929" s="2323"/>
      <c r="D929" s="2323"/>
      <c r="E929" s="2323"/>
      <c r="F929" s="2323"/>
      <c r="G929" s="2350"/>
      <c r="H929" s="2352"/>
      <c r="I929" s="2323"/>
      <c r="J929" s="2323"/>
      <c r="K929" s="2323"/>
      <c r="L929" s="2323"/>
      <c r="M929" s="2323"/>
      <c r="N929" s="2350"/>
      <c r="O929" s="2350"/>
      <c r="P929" s="2333"/>
      <c r="Q929" s="2333"/>
      <c r="R929" s="2333"/>
      <c r="S929" s="2333"/>
      <c r="T929" s="2333"/>
      <c r="U929" s="2333"/>
      <c r="V929" s="2333"/>
      <c r="W929" s="2333"/>
      <c r="X929" s="2333"/>
      <c r="Y929" s="2333"/>
      <c r="Z929" s="2333"/>
      <c r="AA929" s="2333"/>
      <c r="AB929" s="2333"/>
      <c r="AC929" s="2333"/>
      <c r="AD929" s="2333"/>
      <c r="AE929" s="2333"/>
      <c r="AF929" s="2333"/>
      <c r="AG929" s="2333"/>
      <c r="AH929" s="2333"/>
      <c r="AI929" s="2333"/>
      <c r="AJ929" s="2333"/>
      <c r="AK929" s="2333"/>
      <c r="AL929" s="2333"/>
      <c r="AM929" s="2333"/>
      <c r="AN929" s="2333"/>
      <c r="AO929" s="2333"/>
      <c r="AP929" s="2333"/>
      <c r="AQ929" s="2333"/>
      <c r="AR929" s="2333"/>
      <c r="AS929" s="2333"/>
      <c r="AT929" s="2333"/>
      <c r="AU929" s="2333"/>
      <c r="AV929" s="2333"/>
      <c r="AW929" s="2333"/>
      <c r="AX929" s="2333"/>
      <c r="AY929" s="2333"/>
      <c r="AZ929" s="2333"/>
      <c r="BA929" s="2333"/>
      <c r="BB929" s="2333"/>
      <c r="BC929" s="2333"/>
      <c r="BD929" s="2333"/>
      <c r="BE929" s="2333"/>
      <c r="BF929" s="2333"/>
      <c r="BG929" s="2333"/>
      <c r="BH929" s="2333"/>
    </row>
    <row r="930" spans="1:60" s="1136" customFormat="1">
      <c r="A930" s="2341"/>
      <c r="B930" s="2344"/>
      <c r="C930" s="2344"/>
      <c r="D930" s="2344"/>
      <c r="E930" s="2344"/>
      <c r="F930" s="2344"/>
      <c r="G930" s="2354"/>
      <c r="H930" s="2346"/>
      <c r="I930" s="2391"/>
      <c r="J930" s="2391"/>
      <c r="K930" s="2392"/>
      <c r="L930" s="2392"/>
      <c r="M930" s="2386"/>
      <c r="N930" s="2323"/>
      <c r="O930" s="2323"/>
      <c r="P930" s="2333"/>
      <c r="Q930" s="2333"/>
      <c r="R930" s="2333"/>
      <c r="S930" s="2333"/>
      <c r="T930" s="2333"/>
      <c r="U930" s="2333"/>
      <c r="V930" s="2333"/>
      <c r="W930" s="2333"/>
      <c r="X930" s="2333"/>
      <c r="Y930" s="2333"/>
      <c r="Z930" s="2333"/>
      <c r="AA930" s="2333"/>
      <c r="AB930" s="2333"/>
      <c r="AC930" s="2333"/>
      <c r="AD930" s="2333"/>
      <c r="AE930" s="2333"/>
      <c r="AF930" s="2333"/>
      <c r="AG930" s="2333"/>
      <c r="AH930" s="2333"/>
      <c r="AI930" s="2333"/>
      <c r="AJ930" s="2333"/>
      <c r="AK930" s="2333"/>
      <c r="AL930" s="2333"/>
      <c r="AM930" s="2333"/>
      <c r="AN930" s="2333"/>
      <c r="AO930" s="2333"/>
      <c r="AP930" s="2333"/>
      <c r="AQ930" s="2333"/>
      <c r="AR930" s="2333"/>
      <c r="AS930" s="2333"/>
      <c r="AT930" s="2333"/>
      <c r="AU930" s="2333"/>
      <c r="AV930" s="2333"/>
      <c r="AW930" s="2333"/>
      <c r="AX930" s="2333"/>
      <c r="AY930" s="2333"/>
      <c r="AZ930" s="2333"/>
      <c r="BA930" s="2333"/>
      <c r="BB930" s="2333"/>
      <c r="BC930" s="2333"/>
      <c r="BD930" s="2333"/>
      <c r="BE930" s="2333"/>
      <c r="BF930" s="2333"/>
      <c r="BG930" s="2333"/>
      <c r="BH930" s="2333"/>
    </row>
    <row r="931" spans="1:60" s="1136" customFormat="1">
      <c r="A931" s="2333"/>
      <c r="B931" s="2344"/>
      <c r="C931" s="2344"/>
      <c r="D931" s="2344"/>
      <c r="E931" s="2344"/>
      <c r="F931" s="2344"/>
      <c r="G931" s="2354"/>
      <c r="H931" s="2346"/>
      <c r="I931" s="1866"/>
      <c r="J931" s="1866"/>
      <c r="K931" s="1866"/>
      <c r="L931" s="1866"/>
      <c r="M931" s="2386"/>
      <c r="N931" s="2323"/>
      <c r="O931" s="2323"/>
      <c r="P931" s="2333"/>
      <c r="Q931" s="2333"/>
      <c r="R931" s="2333"/>
      <c r="S931" s="2333"/>
      <c r="T931" s="2333"/>
      <c r="U931" s="2333"/>
      <c r="V931" s="2333"/>
      <c r="W931" s="2333"/>
      <c r="X931" s="2333"/>
      <c r="Y931" s="2333"/>
      <c r="Z931" s="2333"/>
      <c r="AA931" s="2333"/>
      <c r="AB931" s="2333"/>
      <c r="AC931" s="2333"/>
      <c r="AD931" s="2333"/>
      <c r="AE931" s="2333"/>
      <c r="AF931" s="2333"/>
      <c r="AG931" s="2333"/>
      <c r="AH931" s="2333"/>
      <c r="AI931" s="2333"/>
      <c r="AJ931" s="2333"/>
      <c r="AK931" s="2333"/>
      <c r="AL931" s="2333"/>
      <c r="AM931" s="2333"/>
      <c r="AN931" s="2333"/>
      <c r="AO931" s="2333"/>
      <c r="AP931" s="2333"/>
      <c r="AQ931" s="2333"/>
      <c r="AR931" s="2333"/>
      <c r="AS931" s="2333"/>
      <c r="AT931" s="2333"/>
      <c r="AU931" s="2333"/>
      <c r="AV931" s="2333"/>
      <c r="AW931" s="2333"/>
      <c r="AX931" s="2333"/>
      <c r="AY931" s="2333"/>
      <c r="AZ931" s="2333"/>
      <c r="BA931" s="2333"/>
      <c r="BB931" s="2333"/>
      <c r="BC931" s="2333"/>
      <c r="BD931" s="2333"/>
      <c r="BE931" s="2333"/>
      <c r="BF931" s="2333"/>
      <c r="BG931" s="2333"/>
      <c r="BH931" s="2333"/>
    </row>
    <row r="932" spans="1:60" s="1136" customFormat="1">
      <c r="A932" s="2333"/>
      <c r="B932" s="2344"/>
      <c r="C932" s="2344"/>
      <c r="D932" s="2344"/>
      <c r="E932" s="2344"/>
      <c r="F932" s="2344"/>
      <c r="G932" s="2354"/>
      <c r="H932" s="2346"/>
      <c r="I932" s="2400"/>
      <c r="J932" s="2400"/>
      <c r="K932" s="2400"/>
      <c r="L932" s="2400"/>
      <c r="M932" s="2400"/>
      <c r="N932" s="2323"/>
      <c r="O932" s="2323"/>
      <c r="P932" s="2333"/>
      <c r="Q932" s="2333"/>
      <c r="R932" s="2333"/>
      <c r="S932" s="2333"/>
      <c r="T932" s="2333"/>
      <c r="U932" s="2333"/>
      <c r="V932" s="2333"/>
      <c r="W932" s="2333"/>
      <c r="X932" s="2333"/>
      <c r="Y932" s="2333"/>
      <c r="Z932" s="2333"/>
      <c r="AA932" s="2333"/>
      <c r="AB932" s="2333"/>
      <c r="AC932" s="2333"/>
      <c r="AD932" s="2333"/>
      <c r="AE932" s="2333"/>
      <c r="AF932" s="2333"/>
      <c r="AG932" s="2333"/>
      <c r="AH932" s="2333"/>
      <c r="AI932" s="2333"/>
      <c r="AJ932" s="2333"/>
      <c r="AK932" s="2333"/>
      <c r="AL932" s="2333"/>
      <c r="AM932" s="2333"/>
      <c r="AN932" s="2333"/>
      <c r="AO932" s="2333"/>
      <c r="AP932" s="2333"/>
      <c r="AQ932" s="2333"/>
      <c r="AR932" s="2333"/>
      <c r="AS932" s="2333"/>
      <c r="AT932" s="2333"/>
      <c r="AU932" s="2333"/>
      <c r="AV932" s="2333"/>
      <c r="AW932" s="2333"/>
      <c r="AX932" s="2333"/>
      <c r="AY932" s="2333"/>
      <c r="AZ932" s="2333"/>
      <c r="BA932" s="2333"/>
      <c r="BB932" s="2333"/>
      <c r="BC932" s="2333"/>
      <c r="BD932" s="2333"/>
      <c r="BE932" s="2333"/>
      <c r="BF932" s="2333"/>
      <c r="BG932" s="2333"/>
      <c r="BH932" s="2333"/>
    </row>
    <row r="933" spans="1:60" s="1136" customFormat="1">
      <c r="A933" s="2333"/>
      <c r="B933" s="2323"/>
      <c r="C933" s="2323"/>
      <c r="D933" s="2323"/>
      <c r="E933" s="2323"/>
      <c r="F933" s="2323"/>
      <c r="G933" s="2350"/>
      <c r="H933" s="2352"/>
      <c r="I933" s="2398"/>
      <c r="J933" s="2398"/>
      <c r="K933" s="2396"/>
      <c r="L933" s="2396"/>
      <c r="M933" s="2386"/>
      <c r="N933" s="2323"/>
      <c r="O933" s="2323"/>
      <c r="P933" s="2333"/>
      <c r="Q933" s="2333"/>
      <c r="R933" s="2333"/>
      <c r="S933" s="2333"/>
      <c r="T933" s="2333"/>
      <c r="U933" s="2333"/>
      <c r="V933" s="2333"/>
      <c r="W933" s="2333"/>
      <c r="X933" s="2333"/>
      <c r="Y933" s="2333"/>
      <c r="Z933" s="2333"/>
      <c r="AA933" s="2333"/>
      <c r="AB933" s="2333"/>
      <c r="AC933" s="2333"/>
      <c r="AD933" s="2333"/>
      <c r="AE933" s="2333"/>
      <c r="AF933" s="2333"/>
      <c r="AG933" s="2333"/>
      <c r="AH933" s="2333"/>
      <c r="AI933" s="2333"/>
      <c r="AJ933" s="2333"/>
      <c r="AK933" s="2333"/>
      <c r="AL933" s="2333"/>
      <c r="AM933" s="2333"/>
      <c r="AN933" s="2333"/>
      <c r="AO933" s="2333"/>
      <c r="AP933" s="2333"/>
      <c r="AQ933" s="2333"/>
      <c r="AR933" s="2333"/>
      <c r="AS933" s="2333"/>
      <c r="AT933" s="2333"/>
      <c r="AU933" s="2333"/>
      <c r="AV933" s="2333"/>
      <c r="AW933" s="2333"/>
      <c r="AX933" s="2333"/>
      <c r="AY933" s="2333"/>
      <c r="AZ933" s="2333"/>
      <c r="BA933" s="2333"/>
      <c r="BB933" s="2333"/>
      <c r="BC933" s="2333"/>
      <c r="BD933" s="2333"/>
      <c r="BE933" s="2333"/>
      <c r="BF933" s="2333"/>
      <c r="BG933" s="2333"/>
      <c r="BH933" s="2333"/>
    </row>
    <row r="934" spans="1:60" s="1136" customFormat="1">
      <c r="A934" s="2333"/>
      <c r="B934" s="2323"/>
      <c r="C934" s="2323"/>
      <c r="D934" s="2323"/>
      <c r="E934" s="2323"/>
      <c r="F934" s="2323"/>
      <c r="G934" s="2350"/>
      <c r="H934" s="2352"/>
      <c r="I934" s="1866"/>
      <c r="J934" s="1866"/>
      <c r="K934" s="1866"/>
      <c r="L934" s="1866"/>
      <c r="M934" s="2386"/>
      <c r="N934" s="2323"/>
      <c r="O934" s="2323"/>
      <c r="P934" s="2333"/>
      <c r="Q934" s="2333"/>
      <c r="R934" s="2333"/>
      <c r="S934" s="2333"/>
      <c r="T934" s="2333"/>
      <c r="U934" s="2333"/>
      <c r="V934" s="2333"/>
      <c r="W934" s="2333"/>
      <c r="X934" s="2333"/>
      <c r="Y934" s="2333"/>
      <c r="Z934" s="2333"/>
      <c r="AA934" s="2333"/>
      <c r="AB934" s="2333"/>
      <c r="AC934" s="2333"/>
      <c r="AD934" s="2333"/>
      <c r="AE934" s="2333"/>
      <c r="AF934" s="2333"/>
      <c r="AG934" s="2333"/>
      <c r="AH934" s="2333"/>
      <c r="AI934" s="2333"/>
      <c r="AJ934" s="2333"/>
      <c r="AK934" s="2333"/>
      <c r="AL934" s="2333"/>
      <c r="AM934" s="2333"/>
      <c r="AN934" s="2333"/>
      <c r="AO934" s="2333"/>
      <c r="AP934" s="2333"/>
      <c r="AQ934" s="2333"/>
      <c r="AR934" s="2333"/>
      <c r="AS934" s="2333"/>
      <c r="AT934" s="2333"/>
      <c r="AU934" s="2333"/>
      <c r="AV934" s="2333"/>
      <c r="AW934" s="2333"/>
      <c r="AX934" s="2333"/>
      <c r="AY934" s="2333"/>
      <c r="AZ934" s="2333"/>
      <c r="BA934" s="2333"/>
      <c r="BB934" s="2333"/>
      <c r="BC934" s="2333"/>
      <c r="BD934" s="2333"/>
      <c r="BE934" s="2333"/>
      <c r="BF934" s="2333"/>
      <c r="BG934" s="2333"/>
      <c r="BH934" s="2333"/>
    </row>
    <row r="935" spans="1:60" s="1136" customFormat="1">
      <c r="A935" s="2333"/>
      <c r="B935" s="2323"/>
      <c r="C935" s="2323"/>
      <c r="D935" s="2323"/>
      <c r="E935" s="2323"/>
      <c r="F935" s="2323"/>
      <c r="G935" s="2350"/>
      <c r="H935" s="2352"/>
      <c r="I935" s="2400"/>
      <c r="J935" s="2400"/>
      <c r="K935" s="2400"/>
      <c r="L935" s="2400"/>
      <c r="M935" s="2400"/>
      <c r="N935" s="2323"/>
      <c r="O935" s="2323"/>
      <c r="P935" s="2333"/>
      <c r="Q935" s="2333"/>
      <c r="R935" s="2333"/>
      <c r="S935" s="2333"/>
      <c r="T935" s="2333"/>
      <c r="U935" s="2333"/>
      <c r="V935" s="2333"/>
      <c r="W935" s="2333"/>
      <c r="X935" s="2333"/>
      <c r="Y935" s="2333"/>
      <c r="Z935" s="2333"/>
      <c r="AA935" s="2333"/>
      <c r="AB935" s="2333"/>
      <c r="AC935" s="2333"/>
      <c r="AD935" s="2333"/>
      <c r="AE935" s="2333"/>
      <c r="AF935" s="2333"/>
      <c r="AG935" s="2333"/>
      <c r="AH935" s="2333"/>
      <c r="AI935" s="2333"/>
      <c r="AJ935" s="2333"/>
      <c r="AK935" s="2333"/>
      <c r="AL935" s="2333"/>
      <c r="AM935" s="2333"/>
      <c r="AN935" s="2333"/>
      <c r="AO935" s="2333"/>
      <c r="AP935" s="2333"/>
      <c r="AQ935" s="2333"/>
      <c r="AR935" s="2333"/>
      <c r="AS935" s="2333"/>
      <c r="AT935" s="2333"/>
      <c r="AU935" s="2333"/>
      <c r="AV935" s="2333"/>
      <c r="AW935" s="2333"/>
      <c r="AX935" s="2333"/>
      <c r="AY935" s="2333"/>
      <c r="AZ935" s="2333"/>
      <c r="BA935" s="2333"/>
      <c r="BB935" s="2333"/>
      <c r="BC935" s="2333"/>
      <c r="BD935" s="2333"/>
      <c r="BE935" s="2333"/>
      <c r="BF935" s="2333"/>
      <c r="BG935" s="2333"/>
      <c r="BH935" s="2333"/>
    </row>
    <row r="936" spans="1:60" s="1136" customFormat="1">
      <c r="A936" s="2333"/>
      <c r="B936" s="2323"/>
      <c r="C936" s="2323"/>
      <c r="D936" s="2323"/>
      <c r="E936" s="2323"/>
      <c r="F936" s="2323"/>
      <c r="G936" s="2350"/>
      <c r="H936" s="2352"/>
      <c r="I936" s="2398"/>
      <c r="J936" s="2398"/>
      <c r="K936" s="2386"/>
      <c r="L936" s="2386"/>
      <c r="M936" s="2386"/>
      <c r="N936" s="2323"/>
      <c r="O936" s="2323"/>
      <c r="P936" s="2333"/>
      <c r="Q936" s="2333"/>
      <c r="R936" s="2333"/>
      <c r="S936" s="2333"/>
      <c r="T936" s="2333"/>
      <c r="U936" s="2333"/>
      <c r="V936" s="2333"/>
      <c r="W936" s="2333"/>
      <c r="X936" s="2333"/>
      <c r="Y936" s="2333"/>
      <c r="Z936" s="2333"/>
      <c r="AA936" s="2333"/>
      <c r="AB936" s="2333"/>
      <c r="AC936" s="2333"/>
      <c r="AD936" s="2333"/>
      <c r="AE936" s="2333"/>
      <c r="AF936" s="2333"/>
      <c r="AG936" s="2333"/>
      <c r="AH936" s="2333"/>
      <c r="AI936" s="2333"/>
      <c r="AJ936" s="2333"/>
      <c r="AK936" s="2333"/>
      <c r="AL936" s="2333"/>
      <c r="AM936" s="2333"/>
      <c r="AN936" s="2333"/>
      <c r="AO936" s="2333"/>
      <c r="AP936" s="2333"/>
      <c r="AQ936" s="2333"/>
      <c r="AR936" s="2333"/>
      <c r="AS936" s="2333"/>
      <c r="AT936" s="2333"/>
      <c r="AU936" s="2333"/>
      <c r="AV936" s="2333"/>
      <c r="AW936" s="2333"/>
      <c r="AX936" s="2333"/>
      <c r="AY936" s="2333"/>
      <c r="AZ936" s="2333"/>
      <c r="BA936" s="2333"/>
      <c r="BB936" s="2333"/>
      <c r="BC936" s="2333"/>
      <c r="BD936" s="2333"/>
      <c r="BE936" s="2333"/>
      <c r="BF936" s="2333"/>
      <c r="BG936" s="2333"/>
      <c r="BH936" s="2333"/>
    </row>
    <row r="937" spans="1:60" s="1136" customFormat="1">
      <c r="A937" s="2333"/>
      <c r="B937" s="2333"/>
      <c r="C937" s="2333"/>
      <c r="D937" s="2367"/>
      <c r="E937" s="2333"/>
      <c r="F937" s="2333"/>
      <c r="G937" s="2333"/>
      <c r="H937" s="2333"/>
      <c r="I937" s="2333"/>
      <c r="J937" s="2333"/>
      <c r="K937" s="2333"/>
      <c r="L937" s="2333"/>
      <c r="M937" s="2333"/>
      <c r="N937" s="2333"/>
      <c r="O937" s="2333"/>
      <c r="P937" s="2333"/>
      <c r="Q937" s="2333"/>
      <c r="R937" s="2333"/>
      <c r="S937" s="2333"/>
      <c r="T937" s="2333"/>
      <c r="U937" s="2333"/>
      <c r="V937" s="2333"/>
      <c r="W937" s="2333"/>
      <c r="X937" s="2333"/>
      <c r="Y937" s="2333"/>
      <c r="Z937" s="2333"/>
      <c r="AA937" s="2333"/>
      <c r="AB937" s="2333"/>
      <c r="AC937" s="2333"/>
      <c r="AD937" s="2333"/>
      <c r="AE937" s="2333"/>
      <c r="AF937" s="2333"/>
      <c r="AG937" s="2333"/>
      <c r="AH937" s="2333"/>
      <c r="AI937" s="2333"/>
      <c r="AJ937" s="2333"/>
      <c r="AK937" s="2333"/>
      <c r="AL937" s="2333"/>
      <c r="AM937" s="2333"/>
      <c r="AN937" s="2333"/>
      <c r="AO937" s="2333"/>
      <c r="AP937" s="2333"/>
      <c r="AQ937" s="2333"/>
      <c r="AR937" s="2333"/>
      <c r="AS937" s="2333"/>
      <c r="AT937" s="2333"/>
      <c r="AU937" s="2333"/>
      <c r="AV937" s="2333"/>
      <c r="AW937" s="2333"/>
      <c r="AX937" s="2333"/>
      <c r="AY937" s="2333"/>
      <c r="AZ937" s="2333"/>
      <c r="BA937" s="2333"/>
      <c r="BB937" s="2333"/>
      <c r="BC937" s="2333"/>
      <c r="BD937" s="2333"/>
      <c r="BE937" s="2333"/>
      <c r="BF937" s="2333"/>
      <c r="BG937" s="2333"/>
      <c r="BH937" s="2333"/>
    </row>
    <row r="938" spans="1:60" s="1136" customFormat="1">
      <c r="A938" s="2347"/>
      <c r="B938" s="2333"/>
      <c r="C938" s="2333"/>
      <c r="D938" s="2333"/>
      <c r="E938" s="2333"/>
      <c r="F938" s="2333"/>
      <c r="G938" s="2333"/>
      <c r="H938" s="2333"/>
      <c r="I938" s="2333"/>
      <c r="J938" s="2333"/>
      <c r="K938" s="2368"/>
      <c r="L938" s="2333"/>
      <c r="M938" s="2333"/>
      <c r="N938" s="2333"/>
      <c r="O938" s="2333"/>
      <c r="P938" s="2333"/>
      <c r="Q938" s="2333"/>
      <c r="R938" s="2333"/>
      <c r="S938" s="2333"/>
      <c r="T938" s="2333"/>
      <c r="U938" s="2333"/>
      <c r="V938" s="2333"/>
      <c r="W938" s="2333"/>
      <c r="X938" s="2333"/>
      <c r="Y938" s="2333"/>
      <c r="Z938" s="2333"/>
      <c r="AA938" s="2333"/>
      <c r="AB938" s="2333"/>
      <c r="AC938" s="2333"/>
      <c r="AD938" s="2333"/>
      <c r="AE938" s="2333"/>
      <c r="AF938" s="2333"/>
      <c r="AG938" s="2333"/>
      <c r="AH938" s="2333"/>
      <c r="AI938" s="2333"/>
      <c r="AJ938" s="2333"/>
      <c r="AK938" s="2333"/>
      <c r="AL938" s="2333"/>
      <c r="AM938" s="2333"/>
      <c r="AN938" s="2333"/>
      <c r="AO938" s="2333"/>
      <c r="AP938" s="2333"/>
      <c r="AQ938" s="2333"/>
      <c r="AR938" s="2333"/>
      <c r="AS938" s="2333"/>
      <c r="AT938" s="2333"/>
      <c r="AU938" s="2333"/>
      <c r="AV938" s="2333"/>
      <c r="AW938" s="2333"/>
      <c r="AX938" s="2333"/>
      <c r="AY938" s="2333"/>
      <c r="AZ938" s="2333"/>
      <c r="BA938" s="2333"/>
      <c r="BB938" s="2333"/>
      <c r="BC938" s="2333"/>
      <c r="BD938" s="2333"/>
      <c r="BE938" s="2333"/>
      <c r="BF938" s="2333"/>
      <c r="BG938" s="2333"/>
      <c r="BH938" s="2333"/>
    </row>
    <row r="939" spans="1:60" s="1136" customFormat="1">
      <c r="A939" s="2333"/>
      <c r="B939" s="2333"/>
      <c r="C939" s="2333"/>
      <c r="D939" s="2333"/>
      <c r="E939" s="2333"/>
      <c r="F939" s="2333"/>
      <c r="G939" s="2333"/>
      <c r="H939" s="2333"/>
      <c r="I939" s="2333"/>
      <c r="J939" s="2333"/>
      <c r="K939" s="2333"/>
      <c r="L939" s="2333"/>
      <c r="M939" s="2333"/>
      <c r="N939" s="2333"/>
      <c r="O939" s="2333"/>
      <c r="P939" s="2333"/>
      <c r="Q939" s="2333"/>
      <c r="R939" s="2333"/>
      <c r="S939" s="2333"/>
      <c r="T939" s="2333"/>
      <c r="U939" s="2333"/>
      <c r="V939" s="2333"/>
      <c r="W939" s="2333"/>
      <c r="X939" s="2333"/>
      <c r="Y939" s="2333"/>
      <c r="Z939" s="2333"/>
      <c r="AA939" s="2333"/>
      <c r="AB939" s="2333"/>
      <c r="AC939" s="2333"/>
      <c r="AD939" s="2333"/>
      <c r="AE939" s="2333"/>
      <c r="AF939" s="2333"/>
      <c r="AG939" s="2333"/>
      <c r="AH939" s="2333"/>
      <c r="AI939" s="2333"/>
      <c r="AJ939" s="2333"/>
      <c r="AK939" s="2333"/>
      <c r="AL939" s="2333"/>
      <c r="AM939" s="2333"/>
      <c r="AN939" s="2333"/>
      <c r="AO939" s="2333"/>
      <c r="AP939" s="2333"/>
      <c r="AQ939" s="2333"/>
      <c r="AR939" s="2333"/>
      <c r="AS939" s="2333"/>
      <c r="AT939" s="2333"/>
      <c r="AU939" s="2333"/>
      <c r="AV939" s="2333"/>
      <c r="AW939" s="2333"/>
      <c r="AX939" s="2333"/>
      <c r="AY939" s="2333"/>
      <c r="AZ939" s="2333"/>
      <c r="BA939" s="2333"/>
      <c r="BB939" s="2333"/>
      <c r="BC939" s="2333"/>
      <c r="BD939" s="2333"/>
      <c r="BE939" s="2333"/>
      <c r="BF939" s="2333"/>
      <c r="BG939" s="2333"/>
      <c r="BH939" s="2333"/>
    </row>
    <row r="940" spans="1:60" s="1136" customFormat="1">
      <c r="A940" s="2373"/>
      <c r="B940" s="2333"/>
      <c r="C940" s="2333"/>
      <c r="D940" s="2333"/>
      <c r="E940" s="2333"/>
      <c r="F940" s="2333"/>
      <c r="G940" s="2333"/>
      <c r="H940" s="2333"/>
      <c r="I940" s="2333"/>
      <c r="J940" s="2333"/>
      <c r="K940" s="2333"/>
      <c r="L940" s="2333"/>
      <c r="M940" s="2333"/>
      <c r="N940" s="2333"/>
      <c r="O940" s="2333"/>
      <c r="P940" s="2333"/>
      <c r="Q940" s="2333"/>
      <c r="R940" s="2333"/>
      <c r="S940" s="2333"/>
      <c r="T940" s="2333"/>
      <c r="U940" s="2333"/>
      <c r="V940" s="2333"/>
      <c r="W940" s="2333"/>
      <c r="X940" s="2333"/>
      <c r="Y940" s="2333"/>
      <c r="Z940" s="2333"/>
      <c r="AA940" s="2333"/>
      <c r="AB940" s="2333"/>
      <c r="AC940" s="2333"/>
      <c r="AD940" s="2333"/>
      <c r="AE940" s="2333"/>
      <c r="AF940" s="2333"/>
      <c r="AG940" s="2333"/>
      <c r="AH940" s="2333"/>
      <c r="AI940" s="2333"/>
      <c r="AJ940" s="2333"/>
      <c r="AK940" s="2333"/>
      <c r="AL940" s="2333"/>
      <c r="AM940" s="2333"/>
      <c r="AN940" s="2333"/>
      <c r="AO940" s="2333"/>
      <c r="AP940" s="2333"/>
      <c r="AQ940" s="2333"/>
      <c r="AR940" s="2333"/>
      <c r="AS940" s="2333"/>
      <c r="AT940" s="2333"/>
      <c r="AU940" s="2333"/>
      <c r="AV940" s="2333"/>
      <c r="AW940" s="2333"/>
      <c r="AX940" s="2333"/>
      <c r="AY940" s="2333"/>
      <c r="AZ940" s="2333"/>
      <c r="BA940" s="2333"/>
      <c r="BB940" s="2333"/>
      <c r="BC940" s="2333"/>
      <c r="BD940" s="2333"/>
      <c r="BE940" s="2333"/>
      <c r="BF940" s="2333"/>
      <c r="BG940" s="2333"/>
      <c r="BH940" s="2333"/>
    </row>
    <row r="941" spans="1:60" s="1136" customFormat="1">
      <c r="A941" s="2374"/>
      <c r="B941" s="2374"/>
      <c r="C941" s="2374"/>
      <c r="D941" s="2374"/>
      <c r="E941" s="2374"/>
      <c r="F941" s="2374"/>
      <c r="G941" s="2374"/>
      <c r="H941" s="2333"/>
      <c r="I941" s="2374"/>
      <c r="J941" s="2374"/>
      <c r="K941" s="2374"/>
      <c r="L941" s="2374"/>
      <c r="M941" s="2333"/>
      <c r="N941" s="2333"/>
      <c r="O941" s="2333"/>
      <c r="P941" s="2333"/>
      <c r="Q941" s="2333"/>
      <c r="R941" s="2333"/>
      <c r="S941" s="2333"/>
      <c r="T941" s="2333"/>
      <c r="U941" s="2333"/>
      <c r="V941" s="2333"/>
      <c r="W941" s="2333"/>
      <c r="X941" s="2333"/>
      <c r="Y941" s="2333"/>
      <c r="Z941" s="2333"/>
      <c r="AA941" s="2333"/>
      <c r="AB941" s="2333"/>
      <c r="AC941" s="2333"/>
      <c r="AD941" s="2333"/>
      <c r="AE941" s="2333"/>
      <c r="AF941" s="2333"/>
      <c r="AG941" s="2333"/>
      <c r="AH941" s="2333"/>
      <c r="AI941" s="2333"/>
      <c r="AJ941" s="2333"/>
      <c r="AK941" s="2333"/>
      <c r="AL941" s="2333"/>
      <c r="AM941" s="2333"/>
      <c r="AN941" s="2333"/>
      <c r="AO941" s="2333"/>
      <c r="AP941" s="2333"/>
      <c r="AQ941" s="2333"/>
      <c r="AR941" s="2333"/>
      <c r="AS941" s="2333"/>
      <c r="AT941" s="2333"/>
      <c r="AU941" s="2333"/>
      <c r="AV941" s="2333"/>
      <c r="AW941" s="2333"/>
      <c r="AX941" s="2333"/>
      <c r="AY941" s="2333"/>
      <c r="AZ941" s="2333"/>
      <c r="BA941" s="2333"/>
      <c r="BB941" s="2333"/>
      <c r="BC941" s="2333"/>
      <c r="BD941" s="2333"/>
      <c r="BE941" s="2333"/>
      <c r="BF941" s="2333"/>
      <c r="BG941" s="2333"/>
      <c r="BH941" s="2333"/>
    </row>
    <row r="942" spans="1:60" s="1136" customFormat="1">
      <c r="A942" s="2333"/>
      <c r="B942" s="2376"/>
      <c r="C942" s="2376"/>
      <c r="D942" s="2376"/>
      <c r="E942" s="2376"/>
      <c r="F942" s="2378"/>
      <c r="G942" s="2333"/>
      <c r="H942" s="2333"/>
      <c r="I942" s="2333"/>
      <c r="J942" s="2380"/>
      <c r="K942" s="2380"/>
      <c r="L942" s="2387"/>
      <c r="M942" s="2333"/>
      <c r="N942" s="2333"/>
      <c r="O942" s="2333"/>
      <c r="P942" s="2333"/>
      <c r="Q942" s="2333"/>
      <c r="R942" s="2333"/>
      <c r="S942" s="2333"/>
      <c r="T942" s="2333"/>
      <c r="U942" s="2333"/>
      <c r="V942" s="2333"/>
      <c r="W942" s="2333"/>
      <c r="X942" s="2333"/>
      <c r="Y942" s="2333"/>
      <c r="Z942" s="2333"/>
      <c r="AA942" s="2333"/>
      <c r="AB942" s="2333"/>
      <c r="AC942" s="2333"/>
      <c r="AD942" s="2333"/>
      <c r="AE942" s="2333"/>
      <c r="AF942" s="2333"/>
      <c r="AG942" s="2333"/>
      <c r="AH942" s="2333"/>
      <c r="AI942" s="2333"/>
      <c r="AJ942" s="2333"/>
      <c r="AK942" s="2333"/>
      <c r="AL942" s="2333"/>
      <c r="AM942" s="2333"/>
      <c r="AN942" s="2333"/>
      <c r="AO942" s="2333"/>
      <c r="AP942" s="2333"/>
      <c r="AQ942" s="2333"/>
      <c r="AR942" s="2333"/>
      <c r="AS942" s="2333"/>
      <c r="AT942" s="2333"/>
      <c r="AU942" s="2333"/>
      <c r="AV942" s="2333"/>
      <c r="AW942" s="2333"/>
      <c r="AX942" s="2333"/>
      <c r="AY942" s="2333"/>
      <c r="AZ942" s="2333"/>
      <c r="BA942" s="2333"/>
      <c r="BB942" s="2333"/>
      <c r="BC942" s="2333"/>
      <c r="BD942" s="2333"/>
      <c r="BE942" s="2333"/>
      <c r="BF942" s="2333"/>
      <c r="BG942" s="2333"/>
      <c r="BH942" s="2333"/>
    </row>
    <row r="943" spans="1:60" s="1136" customFormat="1">
      <c r="A943" s="2333"/>
      <c r="B943" s="2376"/>
      <c r="C943" s="2376"/>
      <c r="D943" s="2376"/>
      <c r="E943" s="2378"/>
      <c r="F943" s="2378"/>
      <c r="G943" s="2333"/>
      <c r="H943" s="2333"/>
      <c r="I943" s="2333"/>
      <c r="J943" s="2380"/>
      <c r="K943" s="2380"/>
      <c r="L943" s="2387"/>
      <c r="M943" s="2333"/>
      <c r="N943" s="2380"/>
      <c r="O943" s="2380"/>
      <c r="P943" s="2333"/>
      <c r="Q943" s="2333"/>
      <c r="R943" s="2333"/>
      <c r="S943" s="2333"/>
      <c r="T943" s="2333"/>
      <c r="U943" s="2333"/>
      <c r="V943" s="2333"/>
      <c r="W943" s="2333"/>
      <c r="X943" s="2333"/>
      <c r="Y943" s="2333"/>
      <c r="Z943" s="2333"/>
      <c r="AA943" s="2333"/>
      <c r="AB943" s="2333"/>
      <c r="AC943" s="2333"/>
      <c r="AD943" s="2333"/>
      <c r="AE943" s="2333"/>
      <c r="AF943" s="2333"/>
      <c r="AG943" s="2333"/>
      <c r="AH943" s="2333"/>
      <c r="AI943" s="2333"/>
      <c r="AJ943" s="2333"/>
      <c r="AK943" s="2333"/>
      <c r="AL943" s="2333"/>
      <c r="AM943" s="2333"/>
      <c r="AN943" s="2333"/>
      <c r="AO943" s="2333"/>
      <c r="AP943" s="2333"/>
      <c r="AQ943" s="2333"/>
      <c r="AR943" s="2333"/>
      <c r="AS943" s="2333"/>
      <c r="AT943" s="2333"/>
      <c r="AU943" s="2333"/>
      <c r="AV943" s="2333"/>
      <c r="AW943" s="2333"/>
      <c r="AX943" s="2333"/>
      <c r="AY943" s="2333"/>
      <c r="AZ943" s="2333"/>
      <c r="BA943" s="2333"/>
      <c r="BB943" s="2333"/>
      <c r="BC943" s="2333"/>
      <c r="BD943" s="2333"/>
      <c r="BE943" s="2333"/>
      <c r="BF943" s="2333"/>
      <c r="BG943" s="2333"/>
      <c r="BH943" s="2333"/>
    </row>
    <row r="944" spans="1:60" s="1136" customFormat="1">
      <c r="A944" s="2333"/>
      <c r="B944" s="2379"/>
      <c r="C944" s="2379"/>
      <c r="D944" s="2379"/>
      <c r="E944" s="2378"/>
      <c r="F944" s="2378"/>
      <c r="G944" s="2333"/>
      <c r="H944" s="2333"/>
      <c r="I944" s="2333"/>
      <c r="J944" s="2380"/>
      <c r="K944" s="2380"/>
      <c r="L944" s="2387"/>
      <c r="M944" s="2333"/>
      <c r="N944" s="2380"/>
      <c r="O944" s="2380"/>
      <c r="P944" s="2333"/>
      <c r="Q944" s="2333"/>
      <c r="R944" s="2333"/>
      <c r="S944" s="2333"/>
      <c r="T944" s="2333"/>
      <c r="U944" s="2333"/>
      <c r="V944" s="2333"/>
      <c r="W944" s="2333"/>
      <c r="X944" s="2333"/>
      <c r="Y944" s="2333"/>
      <c r="Z944" s="2333"/>
      <c r="AA944" s="2333"/>
      <c r="AB944" s="2333"/>
      <c r="AC944" s="2333"/>
      <c r="AD944" s="2333"/>
      <c r="AE944" s="2333"/>
      <c r="AF944" s="2333"/>
      <c r="AG944" s="2333"/>
      <c r="AH944" s="2333"/>
      <c r="AI944" s="2333"/>
      <c r="AJ944" s="2333"/>
      <c r="AK944" s="2333"/>
      <c r="AL944" s="2333"/>
      <c r="AM944" s="2333"/>
      <c r="AN944" s="2333"/>
      <c r="AO944" s="2333"/>
      <c r="AP944" s="2333"/>
      <c r="AQ944" s="2333"/>
      <c r="AR944" s="2333"/>
      <c r="AS944" s="2333"/>
      <c r="AT944" s="2333"/>
      <c r="AU944" s="2333"/>
      <c r="AV944" s="2333"/>
      <c r="AW944" s="2333"/>
      <c r="AX944" s="2333"/>
      <c r="AY944" s="2333"/>
      <c r="AZ944" s="2333"/>
      <c r="BA944" s="2333"/>
      <c r="BB944" s="2333"/>
      <c r="BC944" s="2333"/>
      <c r="BD944" s="2333"/>
      <c r="BE944" s="2333"/>
      <c r="BF944" s="2333"/>
      <c r="BG944" s="2333"/>
      <c r="BH944" s="2333"/>
    </row>
    <row r="945" spans="1:60" s="1136" customFormat="1">
      <c r="A945" s="2333"/>
      <c r="B945" s="2379"/>
      <c r="C945" s="2379"/>
      <c r="D945" s="2379"/>
      <c r="E945" s="2379"/>
      <c r="F945" s="2378"/>
      <c r="G945" s="2333"/>
      <c r="H945" s="2333"/>
      <c r="I945" s="2333"/>
      <c r="J945" s="2380"/>
      <c r="K945" s="2380"/>
      <c r="L945" s="2387"/>
      <c r="M945" s="2333"/>
      <c r="N945" s="2333"/>
      <c r="O945" s="2333"/>
      <c r="P945" s="2333"/>
      <c r="Q945" s="2333"/>
      <c r="R945" s="2333"/>
      <c r="S945" s="2333"/>
      <c r="T945" s="2333"/>
      <c r="U945" s="2333"/>
      <c r="V945" s="2333"/>
      <c r="W945" s="2333"/>
      <c r="X945" s="2333"/>
      <c r="Y945" s="2333"/>
      <c r="Z945" s="2333"/>
      <c r="AA945" s="2333"/>
      <c r="AB945" s="2333"/>
      <c r="AC945" s="2333"/>
      <c r="AD945" s="2333"/>
      <c r="AE945" s="2333"/>
      <c r="AF945" s="2333"/>
      <c r="AG945" s="2333"/>
      <c r="AH945" s="2333"/>
      <c r="AI945" s="2333"/>
      <c r="AJ945" s="2333"/>
      <c r="AK945" s="2333"/>
      <c r="AL945" s="2333"/>
      <c r="AM945" s="2333"/>
      <c r="AN945" s="2333"/>
      <c r="AO945" s="2333"/>
      <c r="AP945" s="2333"/>
      <c r="AQ945" s="2333"/>
      <c r="AR945" s="2333"/>
      <c r="AS945" s="2333"/>
      <c r="AT945" s="2333"/>
      <c r="AU945" s="2333"/>
      <c r="AV945" s="2333"/>
      <c r="AW945" s="2333"/>
      <c r="AX945" s="2333"/>
      <c r="AY945" s="2333"/>
      <c r="AZ945" s="2333"/>
      <c r="BA945" s="2333"/>
      <c r="BB945" s="2333"/>
      <c r="BC945" s="2333"/>
      <c r="BD945" s="2333"/>
      <c r="BE945" s="2333"/>
      <c r="BF945" s="2333"/>
      <c r="BG945" s="2333"/>
      <c r="BH945" s="2333"/>
    </row>
    <row r="946" spans="1:60" s="1136" customFormat="1">
      <c r="A946" s="2333"/>
      <c r="B946" s="2379"/>
      <c r="C946" s="2379"/>
      <c r="D946" s="2379"/>
      <c r="E946" s="2379"/>
      <c r="F946" s="2378"/>
      <c r="G946" s="2333"/>
      <c r="H946" s="2333"/>
      <c r="I946" s="2333"/>
      <c r="J946" s="2380"/>
      <c r="K946" s="2380"/>
      <c r="L946" s="2387"/>
      <c r="M946" s="2333"/>
      <c r="N946" s="2333"/>
      <c r="O946" s="2333"/>
      <c r="P946" s="2333"/>
      <c r="Q946" s="2333"/>
      <c r="R946" s="2333"/>
      <c r="S946" s="2333"/>
      <c r="T946" s="2333"/>
      <c r="U946" s="2333"/>
      <c r="V946" s="2333"/>
      <c r="W946" s="2333"/>
      <c r="X946" s="2333"/>
      <c r="Y946" s="2333"/>
      <c r="Z946" s="2333"/>
      <c r="AA946" s="2333"/>
      <c r="AB946" s="2333"/>
      <c r="AC946" s="2333"/>
      <c r="AD946" s="2333"/>
      <c r="AE946" s="2333"/>
      <c r="AF946" s="2333"/>
      <c r="AG946" s="2333"/>
      <c r="AH946" s="2333"/>
      <c r="AI946" s="2333"/>
      <c r="AJ946" s="2333"/>
      <c r="AK946" s="2333"/>
      <c r="AL946" s="2333"/>
      <c r="AM946" s="2333"/>
      <c r="AN946" s="2333"/>
      <c r="AO946" s="2333"/>
      <c r="AP946" s="2333"/>
      <c r="AQ946" s="2333"/>
      <c r="AR946" s="2333"/>
      <c r="AS946" s="2333"/>
      <c r="AT946" s="2333"/>
      <c r="AU946" s="2333"/>
      <c r="AV946" s="2333"/>
      <c r="AW946" s="2333"/>
      <c r="AX946" s="2333"/>
      <c r="AY946" s="2333"/>
      <c r="AZ946" s="2333"/>
      <c r="BA946" s="2333"/>
      <c r="BB946" s="2333"/>
      <c r="BC946" s="2333"/>
      <c r="BD946" s="2333"/>
      <c r="BE946" s="2333"/>
      <c r="BF946" s="2333"/>
      <c r="BG946" s="2333"/>
      <c r="BH946" s="2333"/>
    </row>
    <row r="947" spans="1:60" s="1136" customFormat="1">
      <c r="A947" s="2333"/>
      <c r="B947" s="2379"/>
      <c r="C947" s="2379"/>
      <c r="D947" s="2379"/>
      <c r="E947" s="2379"/>
      <c r="F947" s="2378"/>
      <c r="G947" s="2333"/>
      <c r="H947" s="2333"/>
      <c r="I947" s="2333"/>
      <c r="J947" s="2380"/>
      <c r="K947" s="2380"/>
      <c r="L947" s="2387"/>
      <c r="M947" s="2333"/>
      <c r="N947" s="2333"/>
      <c r="O947" s="2333"/>
      <c r="P947" s="2333"/>
      <c r="Q947" s="2333"/>
      <c r="R947" s="2333"/>
      <c r="S947" s="2333"/>
      <c r="T947" s="2333"/>
      <c r="U947" s="2333"/>
      <c r="V947" s="2333"/>
      <c r="W947" s="2333"/>
      <c r="X947" s="2333"/>
      <c r="Y947" s="2333"/>
      <c r="Z947" s="2333"/>
      <c r="AA947" s="2333"/>
      <c r="AB947" s="2333"/>
      <c r="AC947" s="2333"/>
      <c r="AD947" s="2333"/>
      <c r="AE947" s="2333"/>
      <c r="AF947" s="2333"/>
      <c r="AG947" s="2333"/>
      <c r="AH947" s="2333"/>
      <c r="AI947" s="2333"/>
      <c r="AJ947" s="2333"/>
      <c r="AK947" s="2333"/>
      <c r="AL947" s="2333"/>
      <c r="AM947" s="2333"/>
      <c r="AN947" s="2333"/>
      <c r="AO947" s="2333"/>
      <c r="AP947" s="2333"/>
      <c r="AQ947" s="2333"/>
      <c r="AR947" s="2333"/>
      <c r="AS947" s="2333"/>
      <c r="AT947" s="2333"/>
      <c r="AU947" s="2333"/>
      <c r="AV947" s="2333"/>
      <c r="AW947" s="2333"/>
      <c r="AX947" s="2333"/>
      <c r="AY947" s="2333"/>
      <c r="AZ947" s="2333"/>
      <c r="BA947" s="2333"/>
      <c r="BB947" s="2333"/>
      <c r="BC947" s="2333"/>
      <c r="BD947" s="2333"/>
      <c r="BE947" s="2333"/>
      <c r="BF947" s="2333"/>
      <c r="BG947" s="2333"/>
      <c r="BH947" s="2333"/>
    </row>
    <row r="948" spans="1:60" s="1136" customFormat="1">
      <c r="A948" s="2333"/>
      <c r="B948" s="2379"/>
      <c r="C948" s="2379"/>
      <c r="D948" s="2379"/>
      <c r="E948" s="2379"/>
      <c r="F948" s="2378"/>
      <c r="G948" s="2333"/>
      <c r="H948" s="2333"/>
      <c r="I948" s="2333"/>
      <c r="J948" s="2380"/>
      <c r="K948" s="2380"/>
      <c r="L948" s="2387"/>
      <c r="M948" s="2333"/>
      <c r="N948" s="2333"/>
      <c r="O948" s="2333"/>
      <c r="P948" s="2333"/>
      <c r="Q948" s="2333"/>
      <c r="R948" s="2333"/>
      <c r="S948" s="2333"/>
      <c r="T948" s="2333"/>
      <c r="U948" s="2333"/>
      <c r="V948" s="2333"/>
      <c r="W948" s="2333"/>
      <c r="X948" s="2333"/>
      <c r="Y948" s="2333"/>
      <c r="Z948" s="2333"/>
      <c r="AA948" s="2333"/>
      <c r="AB948" s="2333"/>
      <c r="AC948" s="2333"/>
      <c r="AD948" s="2333"/>
      <c r="AE948" s="2333"/>
      <c r="AF948" s="2333"/>
      <c r="AG948" s="2333"/>
      <c r="AH948" s="2333"/>
      <c r="AI948" s="2333"/>
      <c r="AJ948" s="2333"/>
      <c r="AK948" s="2333"/>
      <c r="AL948" s="2333"/>
      <c r="AM948" s="2333"/>
      <c r="AN948" s="2333"/>
      <c r="AO948" s="2333"/>
      <c r="AP948" s="2333"/>
      <c r="AQ948" s="2333"/>
      <c r="AR948" s="2333"/>
      <c r="AS948" s="2333"/>
      <c r="AT948" s="2333"/>
      <c r="AU948" s="2333"/>
      <c r="AV948" s="2333"/>
      <c r="AW948" s="2333"/>
      <c r="AX948" s="2333"/>
      <c r="AY948" s="2333"/>
      <c r="AZ948" s="2333"/>
      <c r="BA948" s="2333"/>
      <c r="BB948" s="2333"/>
      <c r="BC948" s="2333"/>
      <c r="BD948" s="2333"/>
      <c r="BE948" s="2333"/>
      <c r="BF948" s="2333"/>
      <c r="BG948" s="2333"/>
      <c r="BH948" s="2333"/>
    </row>
    <row r="949" spans="1:60" s="1136" customFormat="1">
      <c r="A949" s="2333"/>
      <c r="B949" s="2379"/>
      <c r="C949" s="2379"/>
      <c r="D949" s="2379"/>
      <c r="E949" s="2379"/>
      <c r="F949" s="2378"/>
      <c r="G949" s="2333"/>
      <c r="H949" s="2333"/>
      <c r="I949" s="2333"/>
      <c r="J949" s="2380"/>
      <c r="K949" s="2380"/>
      <c r="L949" s="2387"/>
      <c r="M949" s="2333"/>
      <c r="N949" s="2333"/>
      <c r="O949" s="2333"/>
      <c r="P949" s="2333"/>
      <c r="Q949" s="2333"/>
      <c r="R949" s="2333"/>
      <c r="S949" s="2333"/>
      <c r="T949" s="2333"/>
      <c r="U949" s="2333"/>
      <c r="V949" s="2333"/>
      <c r="W949" s="2333"/>
      <c r="X949" s="2333"/>
      <c r="Y949" s="2333"/>
      <c r="Z949" s="2333"/>
      <c r="AA949" s="2333"/>
      <c r="AB949" s="2333"/>
      <c r="AC949" s="2333"/>
      <c r="AD949" s="2333"/>
      <c r="AE949" s="2333"/>
      <c r="AF949" s="2333"/>
      <c r="AG949" s="2333"/>
      <c r="AH949" s="2333"/>
      <c r="AI949" s="2333"/>
      <c r="AJ949" s="2333"/>
      <c r="AK949" s="2333"/>
      <c r="AL949" s="2333"/>
      <c r="AM949" s="2333"/>
      <c r="AN949" s="2333"/>
      <c r="AO949" s="2333"/>
      <c r="AP949" s="2333"/>
      <c r="AQ949" s="2333"/>
      <c r="AR949" s="2333"/>
      <c r="AS949" s="2333"/>
      <c r="AT949" s="2333"/>
      <c r="AU949" s="2333"/>
      <c r="AV949" s="2333"/>
      <c r="AW949" s="2333"/>
      <c r="AX949" s="2333"/>
      <c r="AY949" s="2333"/>
      <c r="AZ949" s="2333"/>
      <c r="BA949" s="2333"/>
      <c r="BB949" s="2333"/>
      <c r="BC949" s="2333"/>
      <c r="BD949" s="2333"/>
      <c r="BE949" s="2333"/>
      <c r="BF949" s="2333"/>
      <c r="BG949" s="2333"/>
      <c r="BH949" s="2333"/>
    </row>
    <row r="950" spans="1:60" s="1136" customFormat="1">
      <c r="A950" s="2333"/>
      <c r="B950" s="2379"/>
      <c r="C950" s="2379"/>
      <c r="D950" s="2379"/>
      <c r="E950" s="2379"/>
      <c r="F950" s="2378"/>
      <c r="G950" s="2333"/>
      <c r="H950" s="2380"/>
      <c r="I950" s="2341"/>
      <c r="J950" s="2380"/>
      <c r="K950" s="2380"/>
      <c r="L950" s="2388"/>
      <c r="M950" s="2333"/>
      <c r="N950" s="2333"/>
      <c r="O950" s="2333"/>
      <c r="P950" s="2333"/>
      <c r="Q950" s="2333"/>
      <c r="R950" s="2333"/>
      <c r="S950" s="2333"/>
      <c r="T950" s="2333"/>
      <c r="U950" s="2333"/>
      <c r="V950" s="2333"/>
      <c r="W950" s="2333"/>
      <c r="X950" s="2333"/>
      <c r="Y950" s="2333"/>
      <c r="Z950" s="2333"/>
      <c r="AA950" s="2333"/>
      <c r="AB950" s="2333"/>
      <c r="AC950" s="2333"/>
      <c r="AD950" s="2333"/>
      <c r="AE950" s="2333"/>
      <c r="AF950" s="2333"/>
      <c r="AG950" s="2333"/>
      <c r="AH950" s="2333"/>
      <c r="AI950" s="2333"/>
      <c r="AJ950" s="2333"/>
      <c r="AK950" s="2333"/>
      <c r="AL950" s="2333"/>
      <c r="AM950" s="2333"/>
      <c r="AN950" s="2333"/>
      <c r="AO950" s="2333"/>
      <c r="AP950" s="2333"/>
      <c r="AQ950" s="2333"/>
      <c r="AR950" s="2333"/>
      <c r="AS950" s="2333"/>
      <c r="AT950" s="2333"/>
      <c r="AU950" s="2333"/>
      <c r="AV950" s="2333"/>
      <c r="AW950" s="2333"/>
      <c r="AX950" s="2333"/>
      <c r="AY950" s="2333"/>
      <c r="AZ950" s="2333"/>
      <c r="BA950" s="2333"/>
      <c r="BB950" s="2333"/>
      <c r="BC950" s="2333"/>
      <c r="BD950" s="2333"/>
      <c r="BE950" s="2333"/>
      <c r="BF950" s="2333"/>
      <c r="BG950" s="2333"/>
      <c r="BH950" s="2333"/>
    </row>
    <row r="951" spans="1:60" s="1136" customFormat="1">
      <c r="A951" s="2333"/>
      <c r="B951" s="2379"/>
      <c r="C951" s="2379"/>
      <c r="D951" s="2379"/>
      <c r="E951" s="2379"/>
      <c r="F951" s="2378"/>
      <c r="G951" s="2333"/>
      <c r="H951" s="2380"/>
      <c r="I951" s="1268"/>
      <c r="J951" s="2333"/>
      <c r="K951" s="2333"/>
      <c r="L951" s="2389"/>
      <c r="M951" s="2333"/>
      <c r="N951" s="2333"/>
      <c r="O951" s="2333"/>
      <c r="P951" s="2333"/>
      <c r="Q951" s="2333"/>
      <c r="R951" s="2333"/>
      <c r="S951" s="2333"/>
      <c r="T951" s="2333"/>
      <c r="U951" s="2333"/>
      <c r="V951" s="2333"/>
      <c r="W951" s="2333"/>
      <c r="X951" s="2333"/>
      <c r="Y951" s="2333"/>
      <c r="Z951" s="2333"/>
      <c r="AA951" s="2333"/>
      <c r="AB951" s="2333"/>
      <c r="AC951" s="2333"/>
      <c r="AD951" s="2333"/>
      <c r="AE951" s="2333"/>
      <c r="AF951" s="2333"/>
      <c r="AG951" s="2333"/>
      <c r="AH951" s="2333"/>
      <c r="AI951" s="2333"/>
      <c r="AJ951" s="2333"/>
      <c r="AK951" s="2333"/>
      <c r="AL951" s="2333"/>
      <c r="AM951" s="2333"/>
      <c r="AN951" s="2333"/>
      <c r="AO951" s="2333"/>
      <c r="AP951" s="2333"/>
      <c r="AQ951" s="2333"/>
      <c r="AR951" s="2333"/>
      <c r="AS951" s="2333"/>
      <c r="AT951" s="2333"/>
      <c r="AU951" s="2333"/>
      <c r="AV951" s="2333"/>
      <c r="AW951" s="2333"/>
      <c r="AX951" s="2333"/>
      <c r="AY951" s="2333"/>
      <c r="AZ951" s="2333"/>
      <c r="BA951" s="2333"/>
      <c r="BB951" s="2333"/>
      <c r="BC951" s="2333"/>
      <c r="BD951" s="2333"/>
      <c r="BE951" s="2333"/>
      <c r="BF951" s="2333"/>
      <c r="BG951" s="2333"/>
      <c r="BH951" s="2333"/>
    </row>
    <row r="952" spans="1:60" s="1136" customFormat="1">
      <c r="A952" s="2333"/>
      <c r="B952" s="2379"/>
      <c r="C952" s="2379"/>
      <c r="D952" s="2379"/>
      <c r="E952" s="2379"/>
      <c r="F952" s="2378"/>
      <c r="G952" s="2333"/>
      <c r="H952" s="2380"/>
      <c r="I952" s="1270"/>
      <c r="J952" s="2341"/>
      <c r="K952" s="2341"/>
      <c r="L952" s="2390"/>
      <c r="M952" s="2333"/>
      <c r="N952" s="2333"/>
      <c r="O952" s="2333"/>
      <c r="P952" s="2333"/>
      <c r="Q952" s="2333"/>
      <c r="R952" s="2333"/>
      <c r="S952" s="2333"/>
      <c r="T952" s="2333"/>
      <c r="U952" s="2333"/>
      <c r="V952" s="2333"/>
      <c r="W952" s="2333"/>
      <c r="X952" s="2333"/>
      <c r="Y952" s="2333"/>
      <c r="Z952" s="2333"/>
      <c r="AA952" s="2333"/>
      <c r="AB952" s="2333"/>
      <c r="AC952" s="2333"/>
      <c r="AD952" s="2333"/>
      <c r="AE952" s="2333"/>
      <c r="AF952" s="2333"/>
      <c r="AG952" s="2333"/>
      <c r="AH952" s="2333"/>
      <c r="AI952" s="2333"/>
      <c r="AJ952" s="2333"/>
      <c r="AK952" s="2333"/>
      <c r="AL952" s="2333"/>
      <c r="AM952" s="2333"/>
      <c r="AN952" s="2333"/>
      <c r="AO952" s="2333"/>
      <c r="AP952" s="2333"/>
      <c r="AQ952" s="2333"/>
      <c r="AR952" s="2333"/>
      <c r="AS952" s="2333"/>
      <c r="AT952" s="2333"/>
      <c r="AU952" s="2333"/>
      <c r="AV952" s="2333"/>
      <c r="AW952" s="2333"/>
      <c r="AX952" s="2333"/>
      <c r="AY952" s="2333"/>
      <c r="AZ952" s="2333"/>
      <c r="BA952" s="2333"/>
      <c r="BB952" s="2333"/>
      <c r="BC952" s="2333"/>
      <c r="BD952" s="2333"/>
      <c r="BE952" s="2333"/>
      <c r="BF952" s="2333"/>
      <c r="BG952" s="2333"/>
      <c r="BH952" s="2333"/>
    </row>
    <row r="953" spans="1:60" s="1136" customFormat="1">
      <c r="A953" s="2333"/>
      <c r="B953" s="2379"/>
      <c r="C953" s="2379"/>
      <c r="D953" s="2379"/>
      <c r="E953" s="2379"/>
      <c r="F953" s="2378"/>
      <c r="G953" s="2333"/>
      <c r="H953" s="2380"/>
      <c r="I953" s="2333"/>
      <c r="J953" s="2333"/>
      <c r="K953" s="2333"/>
      <c r="L953" s="2333"/>
      <c r="M953" s="2333"/>
      <c r="N953" s="2333"/>
      <c r="O953" s="2333"/>
      <c r="P953" s="2333"/>
      <c r="Q953" s="2333"/>
      <c r="R953" s="2333"/>
      <c r="S953" s="2333"/>
      <c r="T953" s="2333"/>
      <c r="U953" s="2333"/>
      <c r="V953" s="2333"/>
      <c r="W953" s="2333"/>
      <c r="X953" s="2333"/>
      <c r="Y953" s="2333"/>
      <c r="Z953" s="2333"/>
      <c r="AA953" s="2333"/>
      <c r="AB953" s="2333"/>
      <c r="AC953" s="2333"/>
      <c r="AD953" s="2333"/>
      <c r="AE953" s="2333"/>
      <c r="AF953" s="2333"/>
      <c r="AG953" s="2333"/>
      <c r="AH953" s="2333"/>
      <c r="AI953" s="2333"/>
      <c r="AJ953" s="2333"/>
      <c r="AK953" s="2333"/>
      <c r="AL953" s="2333"/>
      <c r="AM953" s="2333"/>
      <c r="AN953" s="2333"/>
      <c r="AO953" s="2333"/>
      <c r="AP953" s="2333"/>
      <c r="AQ953" s="2333"/>
      <c r="AR953" s="2333"/>
      <c r="AS953" s="2333"/>
      <c r="AT953" s="2333"/>
      <c r="AU953" s="2333"/>
      <c r="AV953" s="2333"/>
      <c r="AW953" s="2333"/>
      <c r="AX953" s="2333"/>
      <c r="AY953" s="2333"/>
      <c r="AZ953" s="2333"/>
      <c r="BA953" s="2333"/>
      <c r="BB953" s="2333"/>
      <c r="BC953" s="2333"/>
      <c r="BD953" s="2333"/>
      <c r="BE953" s="2333"/>
      <c r="BF953" s="2333"/>
      <c r="BG953" s="2333"/>
      <c r="BH953" s="2333"/>
    </row>
    <row r="954" spans="1:60" s="1136" customFormat="1">
      <c r="A954" s="2333"/>
      <c r="B954" s="2376"/>
      <c r="C954" s="2379"/>
      <c r="D954" s="2379"/>
      <c r="E954" s="2379"/>
      <c r="F954" s="2378"/>
      <c r="G954" s="2333"/>
      <c r="H954" s="2380"/>
      <c r="I954" s="2333"/>
      <c r="J954" s="2333"/>
      <c r="K954" s="2333"/>
      <c r="L954" s="2333"/>
      <c r="M954" s="2333"/>
      <c r="N954" s="2333"/>
      <c r="O954" s="2333"/>
      <c r="P954" s="2333"/>
      <c r="Q954" s="2333"/>
      <c r="R954" s="2333"/>
      <c r="S954" s="2333"/>
      <c r="T954" s="2333"/>
      <c r="U954" s="2333"/>
      <c r="V954" s="2333"/>
      <c r="W954" s="2333"/>
      <c r="X954" s="2333"/>
      <c r="Y954" s="2333"/>
      <c r="Z954" s="2333"/>
      <c r="AA954" s="2333"/>
      <c r="AB954" s="2333"/>
      <c r="AC954" s="2333"/>
      <c r="AD954" s="2333"/>
      <c r="AE954" s="2333"/>
      <c r="AF954" s="2333"/>
      <c r="AG954" s="2333"/>
      <c r="AH954" s="2333"/>
      <c r="AI954" s="2333"/>
      <c r="AJ954" s="2333"/>
      <c r="AK954" s="2333"/>
      <c r="AL954" s="2333"/>
      <c r="AM954" s="2333"/>
      <c r="AN954" s="2333"/>
      <c r="AO954" s="2333"/>
      <c r="AP954" s="2333"/>
      <c r="AQ954" s="2333"/>
      <c r="AR954" s="2333"/>
      <c r="AS954" s="2333"/>
      <c r="AT954" s="2333"/>
      <c r="AU954" s="2333"/>
      <c r="AV954" s="2333"/>
      <c r="AW954" s="2333"/>
      <c r="AX954" s="2333"/>
      <c r="AY954" s="2333"/>
      <c r="AZ954" s="2333"/>
      <c r="BA954" s="2333"/>
      <c r="BB954" s="2333"/>
      <c r="BC954" s="2333"/>
      <c r="BD954" s="2333"/>
      <c r="BE954" s="2333"/>
      <c r="BF954" s="2333"/>
      <c r="BG954" s="2333"/>
      <c r="BH954" s="2333"/>
    </row>
    <row r="955" spans="1:60" s="1136" customFormat="1">
      <c r="A955" s="2333"/>
      <c r="B955" s="2333"/>
      <c r="C955" s="2333"/>
      <c r="D955" s="2333"/>
      <c r="E955" s="2333"/>
      <c r="F955" s="2333"/>
      <c r="G955" s="2333"/>
      <c r="H955" s="2333"/>
      <c r="I955" s="2333"/>
      <c r="J955" s="2333"/>
      <c r="K955" s="2333"/>
      <c r="L955" s="2333"/>
      <c r="M955" s="2333"/>
      <c r="N955" s="2333"/>
      <c r="O955" s="2333"/>
      <c r="P955" s="2333"/>
      <c r="Q955" s="2333"/>
      <c r="R955" s="2333"/>
      <c r="S955" s="2333"/>
      <c r="T955" s="2333"/>
      <c r="U955" s="2333"/>
      <c r="V955" s="2333"/>
      <c r="W955" s="2333"/>
      <c r="X955" s="2333"/>
      <c r="Y955" s="2333"/>
      <c r="Z955" s="2333"/>
      <c r="AA955" s="2333"/>
      <c r="AB955" s="2333"/>
      <c r="AC955" s="2333"/>
      <c r="AD955" s="2333"/>
      <c r="AE955" s="2333"/>
      <c r="AF955" s="2333"/>
      <c r="AG955" s="2333"/>
      <c r="AH955" s="2333"/>
      <c r="AI955" s="2333"/>
      <c r="AJ955" s="2333"/>
      <c r="AK955" s="2333"/>
      <c r="AL955" s="2333"/>
      <c r="AM955" s="2333"/>
      <c r="AN955" s="2333"/>
      <c r="AO955" s="2333"/>
      <c r="AP955" s="2333"/>
      <c r="AQ955" s="2333"/>
      <c r="AR955" s="2333"/>
      <c r="AS955" s="2333"/>
      <c r="AT955" s="2333"/>
      <c r="AU955" s="2333"/>
      <c r="AV955" s="2333"/>
      <c r="AW955" s="2333"/>
      <c r="AX955" s="2333"/>
      <c r="AY955" s="2333"/>
      <c r="AZ955" s="2333"/>
      <c r="BA955" s="2333"/>
      <c r="BB955" s="2333"/>
      <c r="BC955" s="2333"/>
      <c r="BD955" s="2333"/>
      <c r="BE955" s="2333"/>
      <c r="BF955" s="2333"/>
      <c r="BG955" s="2333"/>
      <c r="BH955" s="2333"/>
    </row>
    <row r="956" spans="1:60" s="1136" customFormat="1">
      <c r="A956" s="2333"/>
      <c r="B956" s="2333"/>
      <c r="C956" s="2333"/>
      <c r="D956" s="2333"/>
      <c r="E956" s="2333"/>
      <c r="F956" s="2333"/>
      <c r="G956" s="2333"/>
      <c r="H956" s="2333"/>
      <c r="I956" s="2333"/>
      <c r="J956" s="2333"/>
      <c r="K956" s="2333"/>
      <c r="L956" s="2333"/>
      <c r="M956" s="2333"/>
      <c r="N956" s="2333"/>
      <c r="O956" s="2333"/>
      <c r="P956" s="2333"/>
      <c r="Q956" s="2333"/>
      <c r="R956" s="2333"/>
      <c r="S956" s="2333"/>
      <c r="T956" s="2333"/>
      <c r="U956" s="2333"/>
      <c r="V956" s="2333"/>
      <c r="W956" s="2333"/>
      <c r="X956" s="2333"/>
      <c r="Y956" s="2333"/>
      <c r="Z956" s="2333"/>
      <c r="AA956" s="2333"/>
      <c r="AB956" s="2333"/>
      <c r="AC956" s="2333"/>
      <c r="AD956" s="2333"/>
      <c r="AE956" s="2333"/>
      <c r="AF956" s="2333"/>
      <c r="AG956" s="2333"/>
      <c r="AH956" s="2333"/>
      <c r="AI956" s="2333"/>
      <c r="AJ956" s="2333"/>
      <c r="AK956" s="2333"/>
      <c r="AL956" s="2333"/>
      <c r="AM956" s="2333"/>
      <c r="AN956" s="2333"/>
      <c r="AO956" s="2333"/>
      <c r="AP956" s="2333"/>
      <c r="AQ956" s="2333"/>
      <c r="AR956" s="2333"/>
      <c r="AS956" s="2333"/>
      <c r="AT956" s="2333"/>
      <c r="AU956" s="2333"/>
      <c r="AV956" s="2333"/>
      <c r="AW956" s="2333"/>
      <c r="AX956" s="2333"/>
      <c r="AY956" s="2333"/>
      <c r="AZ956" s="2333"/>
      <c r="BA956" s="2333"/>
      <c r="BB956" s="2333"/>
      <c r="BC956" s="2333"/>
      <c r="BD956" s="2333"/>
      <c r="BE956" s="2333"/>
      <c r="BF956" s="2333"/>
      <c r="BG956" s="2333"/>
      <c r="BH956" s="2333"/>
    </row>
    <row r="957" spans="1:60" s="1136" customFormat="1">
      <c r="A957" s="2333"/>
      <c r="B957" s="2333"/>
      <c r="C957" s="2333"/>
      <c r="D957" s="2333"/>
      <c r="E957" s="2333"/>
      <c r="F957" s="2333"/>
      <c r="G957" s="2333"/>
      <c r="H957" s="2333"/>
      <c r="I957" s="2333"/>
      <c r="J957" s="2333"/>
      <c r="K957" s="2333"/>
      <c r="L957" s="2333"/>
      <c r="M957" s="2333"/>
      <c r="N957" s="2333"/>
      <c r="O957" s="2333"/>
      <c r="P957" s="2333"/>
      <c r="Q957" s="2333"/>
      <c r="R957" s="2333"/>
      <c r="S957" s="2333"/>
      <c r="T957" s="2333"/>
      <c r="U957" s="2333"/>
      <c r="V957" s="2333"/>
      <c r="W957" s="2333"/>
      <c r="X957" s="2333"/>
      <c r="Y957" s="2333"/>
      <c r="Z957" s="2333"/>
      <c r="AA957" s="2333"/>
      <c r="AB957" s="2333"/>
      <c r="AC957" s="2333"/>
      <c r="AD957" s="2333"/>
      <c r="AE957" s="2333"/>
      <c r="AF957" s="2333"/>
      <c r="AG957" s="2333"/>
      <c r="AH957" s="2333"/>
      <c r="AI957" s="2333"/>
      <c r="AJ957" s="2333"/>
      <c r="AK957" s="2333"/>
      <c r="AL957" s="2333"/>
      <c r="AM957" s="2333"/>
      <c r="AN957" s="2333"/>
      <c r="AO957" s="2333"/>
      <c r="AP957" s="2333"/>
      <c r="AQ957" s="2333"/>
      <c r="AR957" s="2333"/>
      <c r="AS957" s="2333"/>
      <c r="AT957" s="2333"/>
      <c r="AU957" s="2333"/>
      <c r="AV957" s="2333"/>
      <c r="AW957" s="2333"/>
      <c r="AX957" s="2333"/>
      <c r="AY957" s="2333"/>
      <c r="AZ957" s="2333"/>
      <c r="BA957" s="2333"/>
      <c r="BB957" s="2333"/>
      <c r="BC957" s="2333"/>
      <c r="BD957" s="2333"/>
      <c r="BE957" s="2333"/>
      <c r="BF957" s="2333"/>
      <c r="BG957" s="2333"/>
      <c r="BH957" s="2333"/>
    </row>
    <row r="958" spans="1:60" s="1136" customFormat="1">
      <c r="A958" s="2333"/>
      <c r="B958" s="2333"/>
      <c r="C958" s="2333"/>
      <c r="D958" s="2333"/>
      <c r="E958" s="2333"/>
      <c r="F958" s="2333"/>
      <c r="G958" s="2333"/>
      <c r="H958" s="2333"/>
      <c r="I958" s="2333"/>
      <c r="J958" s="2333"/>
      <c r="K958" s="2333"/>
      <c r="L958" s="2333"/>
      <c r="M958" s="2333"/>
      <c r="N958" s="2333"/>
      <c r="O958" s="2333"/>
      <c r="P958" s="2333"/>
      <c r="Q958" s="2333"/>
      <c r="R958" s="2333"/>
      <c r="S958" s="2333"/>
      <c r="T958" s="2333"/>
      <c r="U958" s="2333"/>
      <c r="V958" s="2333"/>
      <c r="W958" s="2333"/>
      <c r="X958" s="2333"/>
      <c r="Y958" s="2333"/>
      <c r="Z958" s="2333"/>
      <c r="AA958" s="2333"/>
      <c r="AB958" s="2333"/>
      <c r="AC958" s="2333"/>
      <c r="AD958" s="2333"/>
      <c r="AE958" s="2333"/>
      <c r="AF958" s="2333"/>
      <c r="AG958" s="2333"/>
      <c r="AH958" s="2333"/>
      <c r="AI958" s="2333"/>
      <c r="AJ958" s="2333"/>
      <c r="AK958" s="2333"/>
      <c r="AL958" s="2333"/>
      <c r="AM958" s="2333"/>
      <c r="AN958" s="2333"/>
      <c r="AO958" s="2333"/>
      <c r="AP958" s="2333"/>
      <c r="AQ958" s="2333"/>
      <c r="AR958" s="2333"/>
      <c r="AS958" s="2333"/>
      <c r="AT958" s="2333"/>
      <c r="AU958" s="2333"/>
      <c r="AV958" s="2333"/>
      <c r="AW958" s="2333"/>
      <c r="AX958" s="2333"/>
      <c r="AY958" s="2333"/>
      <c r="AZ958" s="2333"/>
      <c r="BA958" s="2333"/>
      <c r="BB958" s="2333"/>
      <c r="BC958" s="2333"/>
      <c r="BD958" s="2333"/>
      <c r="BE958" s="2333"/>
      <c r="BF958" s="2333"/>
      <c r="BG958" s="2333"/>
      <c r="BH958" s="2333"/>
    </row>
    <row r="959" spans="1:60" s="1136" customFormat="1">
      <c r="A959" s="2333"/>
      <c r="B959" s="2333"/>
      <c r="C959" s="2333"/>
      <c r="D959" s="2333"/>
      <c r="E959" s="2333"/>
      <c r="F959" s="2333"/>
      <c r="G959" s="2333"/>
      <c r="H959" s="2333"/>
      <c r="I959" s="2333"/>
      <c r="J959" s="2333"/>
      <c r="K959" s="2333"/>
      <c r="L959" s="2333"/>
      <c r="M959" s="2333"/>
      <c r="N959" s="2333"/>
      <c r="O959" s="2333"/>
      <c r="P959" s="2333"/>
      <c r="Q959" s="2333"/>
      <c r="R959" s="2333"/>
      <c r="S959" s="2333"/>
      <c r="T959" s="2333"/>
      <c r="U959" s="2333"/>
      <c r="V959" s="2333"/>
      <c r="W959" s="2333"/>
      <c r="X959" s="2333"/>
      <c r="Y959" s="2333"/>
      <c r="Z959" s="2333"/>
      <c r="AA959" s="2333"/>
      <c r="AB959" s="2333"/>
      <c r="AC959" s="2333"/>
      <c r="AD959" s="2333"/>
      <c r="AE959" s="2333"/>
      <c r="AF959" s="2333"/>
      <c r="AG959" s="2333"/>
      <c r="AH959" s="2333"/>
      <c r="AI959" s="2333"/>
      <c r="AJ959" s="2333"/>
      <c r="AK959" s="2333"/>
      <c r="AL959" s="2333"/>
      <c r="AM959" s="2333"/>
      <c r="AN959" s="2333"/>
      <c r="AO959" s="2333"/>
      <c r="AP959" s="2333"/>
      <c r="AQ959" s="2333"/>
      <c r="AR959" s="2333"/>
      <c r="AS959" s="2333"/>
      <c r="AT959" s="2333"/>
      <c r="AU959" s="2333"/>
      <c r="AV959" s="2333"/>
      <c r="AW959" s="2333"/>
      <c r="AX959" s="2333"/>
      <c r="AY959" s="2333"/>
      <c r="AZ959" s="2333"/>
      <c r="BA959" s="2333"/>
      <c r="BB959" s="2333"/>
      <c r="BC959" s="2333"/>
      <c r="BD959" s="2333"/>
      <c r="BE959" s="2333"/>
      <c r="BF959" s="2333"/>
      <c r="BG959" s="2333"/>
      <c r="BH959" s="2333"/>
    </row>
    <row r="960" spans="1:60" s="1136" customFormat="1">
      <c r="A960" s="2333"/>
      <c r="B960" s="2333"/>
      <c r="C960" s="2333"/>
      <c r="D960" s="2333"/>
      <c r="E960" s="2333"/>
      <c r="F960" s="2333"/>
      <c r="G960" s="2333"/>
      <c r="H960" s="2333"/>
      <c r="I960" s="2333"/>
      <c r="J960" s="2333"/>
      <c r="K960" s="2333"/>
      <c r="L960" s="2333"/>
      <c r="M960" s="2333"/>
      <c r="N960" s="2333"/>
      <c r="O960" s="2333"/>
      <c r="P960" s="2333"/>
      <c r="Q960" s="2333"/>
      <c r="R960" s="2333"/>
      <c r="S960" s="2333"/>
      <c r="T960" s="2333"/>
      <c r="U960" s="2333"/>
      <c r="V960" s="2333"/>
      <c r="W960" s="2333"/>
      <c r="X960" s="2333"/>
      <c r="Y960" s="2333"/>
      <c r="Z960" s="2333"/>
      <c r="AA960" s="2333"/>
      <c r="AB960" s="2333"/>
      <c r="AC960" s="2333"/>
      <c r="AD960" s="2333"/>
      <c r="AE960" s="2333"/>
      <c r="AF960" s="2333"/>
      <c r="AG960" s="2333"/>
      <c r="AH960" s="2333"/>
      <c r="AI960" s="2333"/>
      <c r="AJ960" s="2333"/>
      <c r="AK960" s="2333"/>
      <c r="AL960" s="2333"/>
      <c r="AM960" s="2333"/>
      <c r="AN960" s="2333"/>
      <c r="AO960" s="2333"/>
      <c r="AP960" s="2333"/>
      <c r="AQ960" s="2333"/>
      <c r="AR960" s="2333"/>
      <c r="AS960" s="2333"/>
      <c r="AT960" s="2333"/>
      <c r="AU960" s="2333"/>
      <c r="AV960" s="2333"/>
      <c r="AW960" s="2333"/>
      <c r="AX960" s="2333"/>
      <c r="AY960" s="2333"/>
      <c r="AZ960" s="2333"/>
      <c r="BA960" s="2333"/>
      <c r="BB960" s="2333"/>
      <c r="BC960" s="2333"/>
      <c r="BD960" s="2333"/>
      <c r="BE960" s="2333"/>
      <c r="BF960" s="2333"/>
      <c r="BG960" s="2333"/>
      <c r="BH960" s="2333"/>
    </row>
    <row r="961" spans="1:60" s="1136" customFormat="1">
      <c r="A961" s="2333"/>
      <c r="B961" s="2333"/>
      <c r="C961" s="2333"/>
      <c r="D961" s="2333"/>
      <c r="E961" s="2333"/>
      <c r="F961" s="2333"/>
      <c r="G961" s="2333"/>
      <c r="H961" s="2333"/>
      <c r="I961" s="2333"/>
      <c r="J961" s="2333"/>
      <c r="K961" s="2333"/>
      <c r="L961" s="2333"/>
      <c r="M961" s="2333"/>
      <c r="N961" s="2333"/>
      <c r="O961" s="2333"/>
      <c r="P961" s="2333"/>
      <c r="Q961" s="2333"/>
      <c r="R961" s="2333"/>
      <c r="S961" s="2333"/>
      <c r="T961" s="2333"/>
      <c r="U961" s="2333"/>
      <c r="V961" s="2333"/>
      <c r="W961" s="2333"/>
      <c r="X961" s="2333"/>
      <c r="Y961" s="2333"/>
      <c r="Z961" s="2333"/>
      <c r="AA961" s="2333"/>
      <c r="AB961" s="2333"/>
      <c r="AC961" s="2333"/>
      <c r="AD961" s="2333"/>
      <c r="AE961" s="2333"/>
      <c r="AF961" s="2333"/>
      <c r="AG961" s="2333"/>
      <c r="AH961" s="2333"/>
      <c r="AI961" s="2333"/>
      <c r="AJ961" s="2333"/>
      <c r="AK961" s="2333"/>
      <c r="AL961" s="2333"/>
      <c r="AM961" s="2333"/>
      <c r="AN961" s="2333"/>
      <c r="AO961" s="2333"/>
      <c r="AP961" s="2333"/>
      <c r="AQ961" s="2333"/>
      <c r="AR961" s="2333"/>
      <c r="AS961" s="2333"/>
      <c r="AT961" s="2333"/>
      <c r="AU961" s="2333"/>
      <c r="AV961" s="2333"/>
      <c r="AW961" s="2333"/>
      <c r="AX961" s="2333"/>
      <c r="AY961" s="2333"/>
      <c r="AZ961" s="2333"/>
      <c r="BA961" s="2333"/>
      <c r="BB961" s="2333"/>
      <c r="BC961" s="2333"/>
      <c r="BD961" s="2333"/>
      <c r="BE961" s="2333"/>
      <c r="BF961" s="2333"/>
      <c r="BG961" s="2333"/>
      <c r="BH961" s="2333"/>
    </row>
    <row r="962" spans="1:60" s="1136" customFormat="1">
      <c r="A962" s="2333"/>
      <c r="B962" s="2333"/>
      <c r="C962" s="2333"/>
      <c r="D962" s="2333"/>
      <c r="E962" s="2333"/>
      <c r="F962" s="2333"/>
      <c r="G962" s="2333"/>
      <c r="H962" s="2333"/>
      <c r="I962" s="2333"/>
      <c r="J962" s="2333"/>
      <c r="K962" s="2333"/>
      <c r="L962" s="2333"/>
      <c r="M962" s="2333"/>
      <c r="N962" s="2333"/>
      <c r="O962" s="2333"/>
      <c r="P962" s="2333"/>
      <c r="Q962" s="2333"/>
      <c r="R962" s="2333"/>
      <c r="S962" s="2333"/>
      <c r="T962" s="2333"/>
      <c r="U962" s="2333"/>
      <c r="V962" s="2333"/>
      <c r="W962" s="2333"/>
      <c r="X962" s="2333"/>
      <c r="Y962" s="2333"/>
      <c r="Z962" s="2333"/>
      <c r="AA962" s="2333"/>
      <c r="AB962" s="2333"/>
      <c r="AC962" s="2333"/>
      <c r="AD962" s="2333"/>
      <c r="AE962" s="2333"/>
      <c r="AF962" s="2333"/>
      <c r="AG962" s="2333"/>
      <c r="AH962" s="2333"/>
      <c r="AI962" s="2333"/>
      <c r="AJ962" s="2333"/>
      <c r="AK962" s="2333"/>
      <c r="AL962" s="2333"/>
      <c r="AM962" s="2333"/>
      <c r="AN962" s="2333"/>
      <c r="AO962" s="2333"/>
      <c r="AP962" s="2333"/>
      <c r="AQ962" s="2333"/>
      <c r="AR962" s="2333"/>
      <c r="AS962" s="2333"/>
      <c r="AT962" s="2333"/>
      <c r="AU962" s="2333"/>
      <c r="AV962" s="2333"/>
      <c r="AW962" s="2333"/>
      <c r="AX962" s="2333"/>
      <c r="AY962" s="2333"/>
      <c r="AZ962" s="2333"/>
      <c r="BA962" s="2333"/>
      <c r="BB962" s="2333"/>
      <c r="BC962" s="2333"/>
      <c r="BD962" s="2333"/>
      <c r="BE962" s="2333"/>
      <c r="BF962" s="2333"/>
      <c r="BG962" s="2333"/>
      <c r="BH962" s="2333"/>
    </row>
    <row r="963" spans="1:60" s="1136" customFormat="1">
      <c r="A963" s="2333"/>
      <c r="B963" s="2333"/>
      <c r="C963" s="2333"/>
      <c r="D963" s="2333"/>
      <c r="E963" s="2333"/>
      <c r="F963" s="2333"/>
      <c r="G963" s="2333"/>
      <c r="H963" s="2333"/>
      <c r="I963" s="2333"/>
      <c r="J963" s="2333"/>
      <c r="K963" s="2333"/>
      <c r="L963" s="2333"/>
      <c r="M963" s="2333"/>
      <c r="N963" s="2333"/>
      <c r="O963" s="2333"/>
      <c r="P963" s="2333"/>
      <c r="Q963" s="2333"/>
      <c r="R963" s="2333"/>
      <c r="S963" s="2333"/>
      <c r="T963" s="2333"/>
      <c r="U963" s="2333"/>
      <c r="V963" s="2333"/>
      <c r="W963" s="2333"/>
      <c r="X963" s="2333"/>
      <c r="Y963" s="2333"/>
      <c r="Z963" s="2333"/>
      <c r="AA963" s="2333"/>
      <c r="AB963" s="2333"/>
      <c r="AC963" s="2333"/>
      <c r="AD963" s="2333"/>
      <c r="AE963" s="2333"/>
      <c r="AF963" s="2333"/>
      <c r="AG963" s="2333"/>
      <c r="AH963" s="2333"/>
      <c r="AI963" s="2333"/>
      <c r="AJ963" s="2333"/>
      <c r="AK963" s="2333"/>
      <c r="AL963" s="2333"/>
      <c r="AM963" s="2333"/>
      <c r="AN963" s="2333"/>
      <c r="AO963" s="2333"/>
      <c r="AP963" s="2333"/>
      <c r="AQ963" s="2333"/>
      <c r="AR963" s="2333"/>
      <c r="AS963" s="2333"/>
      <c r="AT963" s="2333"/>
      <c r="AU963" s="2333"/>
      <c r="AV963" s="2333"/>
      <c r="AW963" s="2333"/>
      <c r="AX963" s="2333"/>
      <c r="AY963" s="2333"/>
      <c r="AZ963" s="2333"/>
      <c r="BA963" s="2333"/>
      <c r="BB963" s="2333"/>
      <c r="BC963" s="2333"/>
      <c r="BD963" s="2333"/>
      <c r="BE963" s="2333"/>
      <c r="BF963" s="2333"/>
      <c r="BG963" s="2333"/>
      <c r="BH963" s="2333"/>
    </row>
    <row r="964" spans="1:60" s="1136" customFormat="1">
      <c r="A964" s="2333"/>
      <c r="B964" s="2333"/>
      <c r="C964" s="2333"/>
      <c r="D964" s="2333"/>
      <c r="E964" s="2333"/>
      <c r="F964" s="2333"/>
      <c r="G964" s="2333"/>
      <c r="H964" s="2333"/>
      <c r="I964" s="2333"/>
      <c r="J964" s="2333"/>
      <c r="K964" s="2333"/>
      <c r="L964" s="2333"/>
      <c r="M964" s="2333"/>
      <c r="N964" s="2333"/>
      <c r="O964" s="2333"/>
      <c r="P964" s="2333"/>
      <c r="Q964" s="2333"/>
      <c r="R964" s="2333"/>
      <c r="S964" s="2333"/>
      <c r="T964" s="2333"/>
      <c r="U964" s="2333"/>
      <c r="V964" s="2333"/>
      <c r="W964" s="2333"/>
      <c r="X964" s="2333"/>
      <c r="Y964" s="2333"/>
      <c r="Z964" s="2333"/>
      <c r="AA964" s="2333"/>
      <c r="AB964" s="2333"/>
      <c r="AC964" s="2333"/>
      <c r="AD964" s="2333"/>
      <c r="AE964" s="2333"/>
      <c r="AF964" s="2333"/>
      <c r="AG964" s="2333"/>
      <c r="AH964" s="2333"/>
      <c r="AI964" s="2333"/>
      <c r="AJ964" s="2333"/>
      <c r="AK964" s="2333"/>
      <c r="AL964" s="2333"/>
      <c r="AM964" s="2333"/>
      <c r="AN964" s="2333"/>
      <c r="AO964" s="2333"/>
      <c r="AP964" s="2333"/>
      <c r="AQ964" s="2333"/>
      <c r="AR964" s="2333"/>
      <c r="AS964" s="2333"/>
      <c r="AT964" s="2333"/>
      <c r="AU964" s="2333"/>
      <c r="AV964" s="2333"/>
      <c r="AW964" s="2333"/>
      <c r="AX964" s="2333"/>
      <c r="AY964" s="2333"/>
      <c r="AZ964" s="2333"/>
      <c r="BA964" s="2333"/>
      <c r="BB964" s="2333"/>
      <c r="BC964" s="2333"/>
      <c r="BD964" s="2333"/>
      <c r="BE964" s="2333"/>
      <c r="BF964" s="2333"/>
      <c r="BG964" s="2333"/>
      <c r="BH964" s="2333"/>
    </row>
    <row r="965" spans="1:60" s="1136" customFormat="1">
      <c r="A965" s="2327"/>
      <c r="B965" s="2328"/>
      <c r="C965" s="2328"/>
      <c r="D965" s="2328"/>
      <c r="E965" s="2328"/>
      <c r="F965" s="2328"/>
      <c r="G965" s="2328"/>
      <c r="H965" s="2328"/>
      <c r="I965" s="2328"/>
      <c r="J965" s="2328"/>
      <c r="K965" s="2328"/>
      <c r="L965" s="2328"/>
      <c r="M965" s="2328"/>
      <c r="N965" s="2328"/>
      <c r="O965" s="2328"/>
      <c r="P965" s="2333"/>
      <c r="Q965" s="2333"/>
      <c r="R965" s="2333"/>
      <c r="S965" s="2333"/>
      <c r="T965" s="2333"/>
      <c r="U965" s="2333"/>
      <c r="V965" s="2333"/>
      <c r="W965" s="2333"/>
      <c r="X965" s="2333"/>
      <c r="Y965" s="2333"/>
      <c r="Z965" s="2333"/>
      <c r="AA965" s="2333"/>
      <c r="AB965" s="2333"/>
      <c r="AC965" s="2333"/>
      <c r="AD965" s="2333"/>
      <c r="AE965" s="2333"/>
      <c r="AF965" s="2333"/>
      <c r="AG965" s="2333"/>
      <c r="AH965" s="2333"/>
      <c r="AI965" s="2333"/>
      <c r="AJ965" s="2333"/>
      <c r="AK965" s="2333"/>
      <c r="AL965" s="2333"/>
      <c r="AM965" s="2333"/>
      <c r="AN965" s="2333"/>
      <c r="AO965" s="2333"/>
      <c r="AP965" s="2333"/>
      <c r="AQ965" s="2333"/>
      <c r="AR965" s="2333"/>
      <c r="AS965" s="2333"/>
      <c r="AT965" s="2333"/>
      <c r="AU965" s="2333"/>
      <c r="AV965" s="2333"/>
      <c r="AW965" s="2333"/>
      <c r="AX965" s="2333"/>
      <c r="AY965" s="2333"/>
      <c r="AZ965" s="2333"/>
      <c r="BA965" s="2333"/>
      <c r="BB965" s="2333"/>
      <c r="BC965" s="2333"/>
      <c r="BD965" s="2333"/>
      <c r="BE965" s="2333"/>
      <c r="BF965" s="2333"/>
      <c r="BG965" s="2333"/>
      <c r="BH965" s="2333"/>
    </row>
    <row r="966" spans="1:60" s="1136" customFormat="1">
      <c r="A966" s="2333"/>
      <c r="B966" s="2334"/>
      <c r="C966" s="2334"/>
      <c r="D966" s="2334"/>
      <c r="E966" s="2335"/>
      <c r="F966" s="2335"/>
      <c r="G966" s="2335"/>
      <c r="H966" s="2336"/>
      <c r="I966" s="2334"/>
      <c r="J966" s="2334"/>
      <c r="K966" s="2334"/>
      <c r="L966" s="2337"/>
      <c r="M966" s="2337"/>
      <c r="N966" s="2337"/>
      <c r="O966" s="2337"/>
      <c r="P966" s="2333"/>
      <c r="Q966" s="2333"/>
      <c r="R966" s="2333"/>
      <c r="S966" s="2333"/>
      <c r="T966" s="2333"/>
      <c r="U966" s="2333"/>
      <c r="V966" s="2333"/>
      <c r="W966" s="2333"/>
      <c r="X966" s="2333"/>
      <c r="Y966" s="2333"/>
      <c r="Z966" s="2333"/>
      <c r="AA966" s="2333"/>
      <c r="AB966" s="2333"/>
      <c r="AC966" s="2333"/>
      <c r="AD966" s="2333"/>
      <c r="AE966" s="2333"/>
      <c r="AF966" s="2333"/>
      <c r="AG966" s="2333"/>
      <c r="AH966" s="2333"/>
      <c r="AI966" s="2333"/>
      <c r="AJ966" s="2333"/>
      <c r="AK966" s="2333"/>
      <c r="AL966" s="2333"/>
      <c r="AM966" s="2333"/>
      <c r="AN966" s="2333"/>
      <c r="AO966" s="2333"/>
      <c r="AP966" s="2333"/>
      <c r="AQ966" s="2333"/>
      <c r="AR966" s="2333"/>
      <c r="AS966" s="2333"/>
      <c r="AT966" s="2333"/>
      <c r="AU966" s="2333"/>
      <c r="AV966" s="2333"/>
      <c r="AW966" s="2333"/>
      <c r="AX966" s="2333"/>
      <c r="AY966" s="2333"/>
      <c r="AZ966" s="2333"/>
      <c r="BA966" s="2333"/>
      <c r="BB966" s="2333"/>
      <c r="BC966" s="2333"/>
      <c r="BD966" s="2333"/>
      <c r="BE966" s="2333"/>
      <c r="BF966" s="2333"/>
      <c r="BG966" s="2333"/>
      <c r="BH966" s="2333"/>
    </row>
    <row r="967" spans="1:60" s="1136" customFormat="1">
      <c r="A967" s="2333"/>
      <c r="B967" s="2338"/>
      <c r="C967" s="2338"/>
      <c r="D967" s="2338"/>
      <c r="E967" s="2338"/>
      <c r="F967" s="2339"/>
      <c r="G967" s="2339"/>
      <c r="H967" s="2340"/>
      <c r="I967" s="2338"/>
      <c r="J967" s="2338"/>
      <c r="K967" s="2338"/>
      <c r="L967" s="2338"/>
      <c r="M967" s="2339"/>
      <c r="N967" s="2339"/>
      <c r="O967" s="2339"/>
      <c r="P967" s="2333"/>
      <c r="Q967" s="2333"/>
      <c r="R967" s="2333"/>
      <c r="S967" s="2333"/>
      <c r="T967" s="2333"/>
      <c r="U967" s="2333"/>
      <c r="V967" s="2333"/>
      <c r="W967" s="2333"/>
      <c r="X967" s="2333"/>
      <c r="Y967" s="2333"/>
      <c r="Z967" s="2333"/>
      <c r="AA967" s="2333"/>
      <c r="AB967" s="2333"/>
      <c r="AC967" s="2333"/>
      <c r="AD967" s="2333"/>
      <c r="AE967" s="2333"/>
      <c r="AF967" s="2333"/>
      <c r="AG967" s="2333"/>
      <c r="AH967" s="2333"/>
      <c r="AI967" s="2333"/>
      <c r="AJ967" s="2333"/>
      <c r="AK967" s="2333"/>
      <c r="AL967" s="2333"/>
      <c r="AM967" s="2333"/>
      <c r="AN967" s="2333"/>
      <c r="AO967" s="2333"/>
      <c r="AP967" s="2333"/>
      <c r="AQ967" s="2333"/>
      <c r="AR967" s="2333"/>
      <c r="AS967" s="2333"/>
      <c r="AT967" s="2333"/>
      <c r="AU967" s="2333"/>
      <c r="AV967" s="2333"/>
      <c r="AW967" s="2333"/>
      <c r="AX967" s="2333"/>
      <c r="AY967" s="2333"/>
      <c r="AZ967" s="2333"/>
      <c r="BA967" s="2333"/>
      <c r="BB967" s="2333"/>
      <c r="BC967" s="2333"/>
      <c r="BD967" s="2333"/>
      <c r="BE967" s="2333"/>
      <c r="BF967" s="2333"/>
      <c r="BG967" s="2333"/>
      <c r="BH967" s="2333"/>
    </row>
    <row r="968" spans="1:60" s="1136" customFormat="1">
      <c r="A968" s="2341"/>
      <c r="B968" s="2391"/>
      <c r="C968" s="2391"/>
      <c r="D968" s="2392"/>
      <c r="E968" s="2392"/>
      <c r="F968" s="2394"/>
      <c r="G968" s="2344"/>
      <c r="H968" s="2346"/>
      <c r="I968" s="2391"/>
      <c r="J968" s="2391"/>
      <c r="K968" s="2392"/>
      <c r="L968" s="2392"/>
      <c r="M968" s="2394"/>
      <c r="N968" s="2344"/>
      <c r="O968" s="2344"/>
      <c r="P968" s="2333"/>
      <c r="Q968" s="2333"/>
      <c r="R968" s="2333"/>
      <c r="S968" s="2333"/>
      <c r="T968" s="2333"/>
      <c r="U968" s="2333"/>
      <c r="V968" s="2333"/>
      <c r="W968" s="2333"/>
      <c r="X968" s="2333"/>
      <c r="Y968" s="2333"/>
      <c r="Z968" s="2333"/>
      <c r="AA968" s="2333"/>
      <c r="AB968" s="2333"/>
      <c r="AC968" s="2333"/>
      <c r="AD968" s="2333"/>
      <c r="AE968" s="2333"/>
      <c r="AF968" s="2333"/>
      <c r="AG968" s="2333"/>
      <c r="AH968" s="2333"/>
      <c r="AI968" s="2333"/>
      <c r="AJ968" s="2333"/>
      <c r="AK968" s="2333"/>
      <c r="AL968" s="2333"/>
      <c r="AM968" s="2333"/>
      <c r="AN968" s="2333"/>
      <c r="AO968" s="2333"/>
      <c r="AP968" s="2333"/>
      <c r="AQ968" s="2333"/>
      <c r="AR968" s="2333"/>
      <c r="AS968" s="2333"/>
      <c r="AT968" s="2333"/>
      <c r="AU968" s="2333"/>
      <c r="AV968" s="2333"/>
      <c r="AW968" s="2333"/>
      <c r="AX968" s="2333"/>
      <c r="AY968" s="2333"/>
      <c r="AZ968" s="2333"/>
      <c r="BA968" s="2333"/>
      <c r="BB968" s="2333"/>
      <c r="BC968" s="2333"/>
      <c r="BD968" s="2333"/>
      <c r="BE968" s="2333"/>
      <c r="BF968" s="2333"/>
      <c r="BG968" s="2333"/>
      <c r="BH968" s="2333"/>
    </row>
    <row r="969" spans="1:60" s="1136" customFormat="1">
      <c r="A969" s="2341"/>
      <c r="B969" s="2392"/>
      <c r="C969" s="2392"/>
      <c r="D969" s="2392"/>
      <c r="E969" s="2392"/>
      <c r="F969" s="2394"/>
      <c r="G969" s="2344"/>
      <c r="H969" s="2346"/>
      <c r="I969" s="2392"/>
      <c r="J969" s="2392"/>
      <c r="K969" s="2392"/>
      <c r="L969" s="2392"/>
      <c r="M969" s="2394"/>
      <c r="N969" s="2344"/>
      <c r="O969" s="2344"/>
      <c r="P969" s="2333"/>
      <c r="Q969" s="2333"/>
      <c r="R969" s="2333"/>
      <c r="S969" s="2333"/>
      <c r="T969" s="2333"/>
      <c r="U969" s="2333"/>
      <c r="V969" s="2333"/>
      <c r="W969" s="2333"/>
      <c r="X969" s="2333"/>
      <c r="Y969" s="2333"/>
      <c r="Z969" s="2333"/>
      <c r="AA969" s="2333"/>
      <c r="AB969" s="2333"/>
      <c r="AC969" s="2333"/>
      <c r="AD969" s="2333"/>
      <c r="AE969" s="2333"/>
      <c r="AF969" s="2333"/>
      <c r="AG969" s="2333"/>
      <c r="AH969" s="2333"/>
      <c r="AI969" s="2333"/>
      <c r="AJ969" s="2333"/>
      <c r="AK969" s="2333"/>
      <c r="AL969" s="2333"/>
      <c r="AM969" s="2333"/>
      <c r="AN969" s="2333"/>
      <c r="AO969" s="2333"/>
      <c r="AP969" s="2333"/>
      <c r="AQ969" s="2333"/>
      <c r="AR969" s="2333"/>
      <c r="AS969" s="2333"/>
      <c r="AT969" s="2333"/>
      <c r="AU969" s="2333"/>
      <c r="AV969" s="2333"/>
      <c r="AW969" s="2333"/>
      <c r="AX969" s="2333"/>
      <c r="AY969" s="2333"/>
      <c r="AZ969" s="2333"/>
      <c r="BA969" s="2333"/>
      <c r="BB969" s="2333"/>
      <c r="BC969" s="2333"/>
      <c r="BD969" s="2333"/>
      <c r="BE969" s="2333"/>
      <c r="BF969" s="2333"/>
      <c r="BG969" s="2333"/>
      <c r="BH969" s="2333"/>
    </row>
    <row r="970" spans="1:60" s="1136" customFormat="1">
      <c r="A970" s="2333"/>
      <c r="B970" s="2395"/>
      <c r="C970" s="2395"/>
      <c r="D970" s="2323"/>
      <c r="E970" s="2323"/>
      <c r="F970" s="2323"/>
      <c r="G970" s="2382"/>
      <c r="H970" s="2352"/>
      <c r="I970" s="2395"/>
      <c r="J970" s="2395"/>
      <c r="K970" s="2323"/>
      <c r="L970" s="2323"/>
      <c r="M970" s="2323"/>
      <c r="N970" s="2382"/>
      <c r="O970" s="2382"/>
      <c r="P970" s="2333"/>
      <c r="Q970" s="2333"/>
      <c r="R970" s="2333"/>
      <c r="S970" s="2333"/>
      <c r="T970" s="2333"/>
      <c r="U970" s="2333"/>
      <c r="V970" s="2333"/>
      <c r="W970" s="2333"/>
      <c r="X970" s="2333"/>
      <c r="Y970" s="2333"/>
      <c r="Z970" s="2333"/>
      <c r="AA970" s="2333"/>
      <c r="AB970" s="2333"/>
      <c r="AC970" s="2333"/>
      <c r="AD970" s="2333"/>
      <c r="AE970" s="2333"/>
      <c r="AF970" s="2333"/>
      <c r="AG970" s="2333"/>
      <c r="AH970" s="2333"/>
      <c r="AI970" s="2333"/>
      <c r="AJ970" s="2333"/>
      <c r="AK970" s="2333"/>
      <c r="AL970" s="2333"/>
      <c r="AM970" s="2333"/>
      <c r="AN970" s="2333"/>
      <c r="AO970" s="2333"/>
      <c r="AP970" s="2333"/>
      <c r="AQ970" s="2333"/>
      <c r="AR970" s="2333"/>
      <c r="AS970" s="2333"/>
      <c r="AT970" s="2333"/>
      <c r="AU970" s="2333"/>
      <c r="AV970" s="2333"/>
      <c r="AW970" s="2333"/>
      <c r="AX970" s="2333"/>
      <c r="AY970" s="2333"/>
      <c r="AZ970" s="2333"/>
      <c r="BA970" s="2333"/>
      <c r="BB970" s="2333"/>
      <c r="BC970" s="2333"/>
      <c r="BD970" s="2333"/>
      <c r="BE970" s="2333"/>
      <c r="BF970" s="2333"/>
      <c r="BG970" s="2333"/>
      <c r="BH970" s="2333"/>
    </row>
    <row r="971" spans="1:60" s="1136" customFormat="1">
      <c r="A971" s="2333"/>
      <c r="B971" s="2398"/>
      <c r="C971" s="2398"/>
      <c r="D971" s="2396"/>
      <c r="E971" s="2396"/>
      <c r="F971" s="2386"/>
      <c r="G971" s="2323"/>
      <c r="H971" s="2352"/>
      <c r="I971" s="2398"/>
      <c r="J971" s="2398"/>
      <c r="K971" s="2396"/>
      <c r="L971" s="2396"/>
      <c r="M971" s="2386"/>
      <c r="N971" s="2323"/>
      <c r="O971" s="2323"/>
      <c r="P971" s="2333"/>
      <c r="Q971" s="2333"/>
      <c r="R971" s="2333"/>
      <c r="S971" s="2333"/>
      <c r="T971" s="2333"/>
      <c r="U971" s="2333"/>
      <c r="V971" s="2333"/>
      <c r="W971" s="2333"/>
      <c r="X971" s="2333"/>
      <c r="Y971" s="2333"/>
      <c r="Z971" s="2333"/>
      <c r="AA971" s="2333"/>
      <c r="AB971" s="2333"/>
      <c r="AC971" s="2333"/>
      <c r="AD971" s="2333"/>
      <c r="AE971" s="2333"/>
      <c r="AF971" s="2333"/>
      <c r="AG971" s="2333"/>
      <c r="AH971" s="2333"/>
      <c r="AI971" s="2333"/>
      <c r="AJ971" s="2333"/>
      <c r="AK971" s="2333"/>
      <c r="AL971" s="2333"/>
      <c r="AM971" s="2333"/>
      <c r="AN971" s="2333"/>
      <c r="AO971" s="2333"/>
      <c r="AP971" s="2333"/>
      <c r="AQ971" s="2333"/>
      <c r="AR971" s="2333"/>
      <c r="AS971" s="2333"/>
      <c r="AT971" s="2333"/>
      <c r="AU971" s="2333"/>
      <c r="AV971" s="2333"/>
      <c r="AW971" s="2333"/>
      <c r="AX971" s="2333"/>
      <c r="AY971" s="2333"/>
      <c r="AZ971" s="2333"/>
      <c r="BA971" s="2333"/>
      <c r="BB971" s="2333"/>
      <c r="BC971" s="2333"/>
      <c r="BD971" s="2333"/>
      <c r="BE971" s="2333"/>
      <c r="BF971" s="2333"/>
      <c r="BG971" s="2333"/>
      <c r="BH971" s="2333"/>
    </row>
    <row r="972" spans="1:60" s="1136" customFormat="1">
      <c r="A972" s="2333"/>
      <c r="B972" s="2323"/>
      <c r="C972" s="2323"/>
      <c r="D972" s="2323"/>
      <c r="E972" s="2323"/>
      <c r="F972" s="2323"/>
      <c r="G972" s="2350"/>
      <c r="H972" s="2352"/>
      <c r="I972" s="2323"/>
      <c r="J972" s="2323"/>
      <c r="K972" s="2323"/>
      <c r="L972" s="2323"/>
      <c r="M972" s="2323"/>
      <c r="N972" s="2350"/>
      <c r="O972" s="2350"/>
      <c r="P972" s="2333"/>
      <c r="Q972" s="2333"/>
      <c r="R972" s="2333"/>
      <c r="S972" s="2333"/>
      <c r="T972" s="2333"/>
      <c r="U972" s="2333"/>
      <c r="V972" s="2333"/>
      <c r="W972" s="2333"/>
      <c r="X972" s="2333"/>
      <c r="Y972" s="2333"/>
      <c r="Z972" s="2333"/>
      <c r="AA972" s="2333"/>
      <c r="AB972" s="2333"/>
      <c r="AC972" s="2333"/>
      <c r="AD972" s="2333"/>
      <c r="AE972" s="2333"/>
      <c r="AF972" s="2333"/>
      <c r="AG972" s="2333"/>
      <c r="AH972" s="2333"/>
      <c r="AI972" s="2333"/>
      <c r="AJ972" s="2333"/>
      <c r="AK972" s="2333"/>
      <c r="AL972" s="2333"/>
      <c r="AM972" s="2333"/>
      <c r="AN972" s="2333"/>
      <c r="AO972" s="2333"/>
      <c r="AP972" s="2333"/>
      <c r="AQ972" s="2333"/>
      <c r="AR972" s="2333"/>
      <c r="AS972" s="2333"/>
      <c r="AT972" s="2333"/>
      <c r="AU972" s="2333"/>
      <c r="AV972" s="2333"/>
      <c r="AW972" s="2333"/>
      <c r="AX972" s="2333"/>
      <c r="AY972" s="2333"/>
      <c r="AZ972" s="2333"/>
      <c r="BA972" s="2333"/>
      <c r="BB972" s="2333"/>
      <c r="BC972" s="2333"/>
      <c r="BD972" s="2333"/>
      <c r="BE972" s="2333"/>
      <c r="BF972" s="2333"/>
      <c r="BG972" s="2333"/>
      <c r="BH972" s="2333"/>
    </row>
    <row r="973" spans="1:60" s="1136" customFormat="1">
      <c r="A973" s="2341"/>
      <c r="B973" s="2391"/>
      <c r="C973" s="2391"/>
      <c r="D973" s="2392"/>
      <c r="E973" s="2392"/>
      <c r="F973" s="2394"/>
      <c r="G973" s="2344"/>
      <c r="H973" s="2346"/>
      <c r="I973" s="2391"/>
      <c r="J973" s="2391"/>
      <c r="K973" s="2392"/>
      <c r="L973" s="2392"/>
      <c r="M973" s="2394"/>
      <c r="N973" s="2344"/>
      <c r="O973" s="2344"/>
      <c r="P973" s="2333"/>
      <c r="Q973" s="2333"/>
      <c r="R973" s="2333"/>
      <c r="S973" s="2333"/>
      <c r="T973" s="2333"/>
      <c r="U973" s="2333"/>
      <c r="V973" s="2333"/>
      <c r="W973" s="2333"/>
      <c r="X973" s="2333"/>
      <c r="Y973" s="2333"/>
      <c r="Z973" s="2333"/>
      <c r="AA973" s="2333"/>
      <c r="AB973" s="2333"/>
      <c r="AC973" s="2333"/>
      <c r="AD973" s="2333"/>
      <c r="AE973" s="2333"/>
      <c r="AF973" s="2333"/>
      <c r="AG973" s="2333"/>
      <c r="AH973" s="2333"/>
      <c r="AI973" s="2333"/>
      <c r="AJ973" s="2333"/>
      <c r="AK973" s="2333"/>
      <c r="AL973" s="2333"/>
      <c r="AM973" s="2333"/>
      <c r="AN973" s="2333"/>
      <c r="AO973" s="2333"/>
      <c r="AP973" s="2333"/>
      <c r="AQ973" s="2333"/>
      <c r="AR973" s="2333"/>
      <c r="AS973" s="2333"/>
      <c r="AT973" s="2333"/>
      <c r="AU973" s="2333"/>
      <c r="AV973" s="2333"/>
      <c r="AW973" s="2333"/>
      <c r="AX973" s="2333"/>
      <c r="AY973" s="2333"/>
      <c r="AZ973" s="2333"/>
      <c r="BA973" s="2333"/>
      <c r="BB973" s="2333"/>
      <c r="BC973" s="2333"/>
      <c r="BD973" s="2333"/>
      <c r="BE973" s="2333"/>
      <c r="BF973" s="2333"/>
      <c r="BG973" s="2333"/>
      <c r="BH973" s="2333"/>
    </row>
    <row r="974" spans="1:60" s="1136" customFormat="1">
      <c r="A974" s="2333"/>
      <c r="B974" s="2323"/>
      <c r="C974" s="2323"/>
      <c r="D974" s="2323"/>
      <c r="E974" s="2323"/>
      <c r="F974" s="2323"/>
      <c r="G974" s="2350"/>
      <c r="H974" s="2352"/>
      <c r="I974" s="2323"/>
      <c r="J974" s="2323"/>
      <c r="K974" s="2323"/>
      <c r="L974" s="2323"/>
      <c r="M974" s="2323"/>
      <c r="N974" s="2350"/>
      <c r="O974" s="2350"/>
      <c r="P974" s="2333"/>
      <c r="Q974" s="2333"/>
      <c r="R974" s="2333"/>
      <c r="S974" s="2333"/>
      <c r="T974" s="2333"/>
      <c r="U974" s="2333"/>
      <c r="V974" s="2333"/>
      <c r="W974" s="2333"/>
      <c r="X974" s="2333"/>
      <c r="Y974" s="2333"/>
      <c r="Z974" s="2333"/>
      <c r="AA974" s="2333"/>
      <c r="AB974" s="2333"/>
      <c r="AC974" s="2333"/>
      <c r="AD974" s="2333"/>
      <c r="AE974" s="2333"/>
      <c r="AF974" s="2333"/>
      <c r="AG974" s="2333"/>
      <c r="AH974" s="2333"/>
      <c r="AI974" s="2333"/>
      <c r="AJ974" s="2333"/>
      <c r="AK974" s="2333"/>
      <c r="AL974" s="2333"/>
      <c r="AM974" s="2333"/>
      <c r="AN974" s="2333"/>
      <c r="AO974" s="2333"/>
      <c r="AP974" s="2333"/>
      <c r="AQ974" s="2333"/>
      <c r="AR974" s="2333"/>
      <c r="AS974" s="2333"/>
      <c r="AT974" s="2333"/>
      <c r="AU974" s="2333"/>
      <c r="AV974" s="2333"/>
      <c r="AW974" s="2333"/>
      <c r="AX974" s="2333"/>
      <c r="AY974" s="2333"/>
      <c r="AZ974" s="2333"/>
      <c r="BA974" s="2333"/>
      <c r="BB974" s="2333"/>
      <c r="BC974" s="2333"/>
      <c r="BD974" s="2333"/>
      <c r="BE974" s="2333"/>
      <c r="BF974" s="2333"/>
      <c r="BG974" s="2333"/>
      <c r="BH974" s="2333"/>
    </row>
    <row r="975" spans="1:60" s="1136" customFormat="1">
      <c r="A975" s="2333"/>
      <c r="B975" s="2333"/>
      <c r="C975" s="2333"/>
      <c r="D975" s="2333"/>
      <c r="E975" s="2333"/>
      <c r="F975" s="2333"/>
      <c r="G975" s="2333"/>
      <c r="H975" s="2333"/>
      <c r="I975" s="2398"/>
      <c r="J975" s="2398"/>
      <c r="K975" s="2396"/>
      <c r="L975" s="2396"/>
      <c r="M975" s="2386"/>
      <c r="N975" s="2323"/>
      <c r="O975" s="2323"/>
      <c r="P975" s="2333"/>
      <c r="Q975" s="2333"/>
      <c r="R975" s="2333"/>
      <c r="S975" s="2333"/>
      <c r="T975" s="2333"/>
      <c r="U975" s="2333"/>
      <c r="V975" s="2333"/>
      <c r="W975" s="2333"/>
      <c r="X975" s="2333"/>
      <c r="Y975" s="2333"/>
      <c r="Z975" s="2333"/>
      <c r="AA975" s="2333"/>
      <c r="AB975" s="2333"/>
      <c r="AC975" s="2333"/>
      <c r="AD975" s="2333"/>
      <c r="AE975" s="2333"/>
      <c r="AF975" s="2333"/>
      <c r="AG975" s="2333"/>
      <c r="AH975" s="2333"/>
      <c r="AI975" s="2333"/>
      <c r="AJ975" s="2333"/>
      <c r="AK975" s="2333"/>
      <c r="AL975" s="2333"/>
      <c r="AM975" s="2333"/>
      <c r="AN975" s="2333"/>
      <c r="AO975" s="2333"/>
      <c r="AP975" s="2333"/>
      <c r="AQ975" s="2333"/>
      <c r="AR975" s="2333"/>
      <c r="AS975" s="2333"/>
      <c r="AT975" s="2333"/>
      <c r="AU975" s="2333"/>
      <c r="AV975" s="2333"/>
      <c r="AW975" s="2333"/>
      <c r="AX975" s="2333"/>
      <c r="AY975" s="2333"/>
      <c r="AZ975" s="2333"/>
      <c r="BA975" s="2333"/>
      <c r="BB975" s="2333"/>
      <c r="BC975" s="2333"/>
      <c r="BD975" s="2333"/>
      <c r="BE975" s="2333"/>
      <c r="BF975" s="2333"/>
      <c r="BG975" s="2333"/>
      <c r="BH975" s="2333"/>
    </row>
    <row r="976" spans="1:60" s="1136" customFormat="1">
      <c r="A976" s="2333"/>
      <c r="B976" s="2333"/>
      <c r="C976" s="2333"/>
      <c r="D976" s="2333"/>
      <c r="E976" s="2333"/>
      <c r="F976" s="2333"/>
      <c r="G976" s="2333"/>
      <c r="H976" s="2333"/>
      <c r="I976" s="2398"/>
      <c r="J976" s="2398"/>
      <c r="K976" s="2396"/>
      <c r="L976" s="2396"/>
      <c r="M976" s="2386"/>
      <c r="N976" s="2323"/>
      <c r="O976" s="2323"/>
      <c r="P976" s="2333"/>
      <c r="Q976" s="2333"/>
      <c r="R976" s="2333"/>
      <c r="S976" s="2333"/>
      <c r="T976" s="2333"/>
      <c r="U976" s="2333"/>
      <c r="V976" s="2333"/>
      <c r="W976" s="2333"/>
      <c r="X976" s="2333"/>
      <c r="Y976" s="2333"/>
      <c r="Z976" s="2333"/>
      <c r="AA976" s="2333"/>
      <c r="AB976" s="2333"/>
      <c r="AC976" s="2333"/>
      <c r="AD976" s="2333"/>
      <c r="AE976" s="2333"/>
      <c r="AF976" s="2333"/>
      <c r="AG976" s="2333"/>
      <c r="AH976" s="2333"/>
      <c r="AI976" s="2333"/>
      <c r="AJ976" s="2333"/>
      <c r="AK976" s="2333"/>
      <c r="AL976" s="2333"/>
      <c r="AM976" s="2333"/>
      <c r="AN976" s="2333"/>
      <c r="AO976" s="2333"/>
      <c r="AP976" s="2333"/>
      <c r="AQ976" s="2333"/>
      <c r="AR976" s="2333"/>
      <c r="AS976" s="2333"/>
      <c r="AT976" s="2333"/>
      <c r="AU976" s="2333"/>
      <c r="AV976" s="2333"/>
      <c r="AW976" s="2333"/>
      <c r="AX976" s="2333"/>
      <c r="AY976" s="2333"/>
      <c r="AZ976" s="2333"/>
      <c r="BA976" s="2333"/>
      <c r="BB976" s="2333"/>
      <c r="BC976" s="2333"/>
      <c r="BD976" s="2333"/>
      <c r="BE976" s="2333"/>
      <c r="BF976" s="2333"/>
      <c r="BG976" s="2333"/>
      <c r="BH976" s="2333"/>
    </row>
    <row r="977" spans="1:60" s="1136" customFormat="1">
      <c r="A977" s="2333"/>
      <c r="B977" s="2398"/>
      <c r="C977" s="2398"/>
      <c r="D977" s="2396"/>
      <c r="E977" s="2396"/>
      <c r="F977" s="2386"/>
      <c r="G977" s="2323"/>
      <c r="H977" s="2352"/>
      <c r="I977" s="2398"/>
      <c r="J977" s="2398"/>
      <c r="K977" s="2396"/>
      <c r="L977" s="2396"/>
      <c r="M977" s="2386"/>
      <c r="N977" s="2323"/>
      <c r="O977" s="2323"/>
      <c r="P977" s="2333"/>
      <c r="Q977" s="2333"/>
      <c r="R977" s="2333"/>
      <c r="S977" s="2333"/>
      <c r="T977" s="2333"/>
      <c r="U977" s="2333"/>
      <c r="V977" s="2333"/>
      <c r="W977" s="2333"/>
      <c r="X977" s="2333"/>
      <c r="Y977" s="2333"/>
      <c r="Z977" s="2333"/>
      <c r="AA977" s="2333"/>
      <c r="AB977" s="2333"/>
      <c r="AC977" s="2333"/>
      <c r="AD977" s="2333"/>
      <c r="AE977" s="2333"/>
      <c r="AF977" s="2333"/>
      <c r="AG977" s="2333"/>
      <c r="AH977" s="2333"/>
      <c r="AI977" s="2333"/>
      <c r="AJ977" s="2333"/>
      <c r="AK977" s="2333"/>
      <c r="AL977" s="2333"/>
      <c r="AM977" s="2333"/>
      <c r="AN977" s="2333"/>
      <c r="AO977" s="2333"/>
      <c r="AP977" s="2333"/>
      <c r="AQ977" s="2333"/>
      <c r="AR977" s="2333"/>
      <c r="AS977" s="2333"/>
      <c r="AT977" s="2333"/>
      <c r="AU977" s="2333"/>
      <c r="AV977" s="2333"/>
      <c r="AW977" s="2333"/>
      <c r="AX977" s="2333"/>
      <c r="AY977" s="2333"/>
      <c r="AZ977" s="2333"/>
      <c r="BA977" s="2333"/>
      <c r="BB977" s="2333"/>
      <c r="BC977" s="2333"/>
      <c r="BD977" s="2333"/>
      <c r="BE977" s="2333"/>
      <c r="BF977" s="2333"/>
      <c r="BG977" s="2333"/>
      <c r="BH977" s="2333"/>
    </row>
    <row r="978" spans="1:60" s="1136" customFormat="1">
      <c r="A978" s="2333"/>
      <c r="B978" s="2398"/>
      <c r="C978" s="2398"/>
      <c r="D978" s="2396"/>
      <c r="E978" s="2396"/>
      <c r="F978" s="2386"/>
      <c r="G978" s="2323"/>
      <c r="H978" s="2352"/>
      <c r="I978" s="2398"/>
      <c r="J978" s="2398"/>
      <c r="K978" s="2396"/>
      <c r="L978" s="2396"/>
      <c r="M978" s="2386"/>
      <c r="N978" s="2323"/>
      <c r="O978" s="2323"/>
      <c r="P978" s="2333"/>
      <c r="Q978" s="2333"/>
      <c r="R978" s="2333"/>
      <c r="S978" s="2333"/>
      <c r="T978" s="2333"/>
      <c r="U978" s="2333"/>
      <c r="V978" s="2333"/>
      <c r="W978" s="2333"/>
      <c r="X978" s="2333"/>
      <c r="Y978" s="2333"/>
      <c r="Z978" s="2333"/>
      <c r="AA978" s="2333"/>
      <c r="AB978" s="2333"/>
      <c r="AC978" s="2333"/>
      <c r="AD978" s="2333"/>
      <c r="AE978" s="2333"/>
      <c r="AF978" s="2333"/>
      <c r="AG978" s="2333"/>
      <c r="AH978" s="2333"/>
      <c r="AI978" s="2333"/>
      <c r="AJ978" s="2333"/>
      <c r="AK978" s="2333"/>
      <c r="AL978" s="2333"/>
      <c r="AM978" s="2333"/>
      <c r="AN978" s="2333"/>
      <c r="AO978" s="2333"/>
      <c r="AP978" s="2333"/>
      <c r="AQ978" s="2333"/>
      <c r="AR978" s="2333"/>
      <c r="AS978" s="2333"/>
      <c r="AT978" s="2333"/>
      <c r="AU978" s="2333"/>
      <c r="AV978" s="2333"/>
      <c r="AW978" s="2333"/>
      <c r="AX978" s="2333"/>
      <c r="AY978" s="2333"/>
      <c r="AZ978" s="2333"/>
      <c r="BA978" s="2333"/>
      <c r="BB978" s="2333"/>
      <c r="BC978" s="2333"/>
      <c r="BD978" s="2333"/>
      <c r="BE978" s="2333"/>
      <c r="BF978" s="2333"/>
      <c r="BG978" s="2333"/>
      <c r="BH978" s="2333"/>
    </row>
    <row r="979" spans="1:60" s="1136" customFormat="1">
      <c r="A979" s="2333"/>
      <c r="B979" s="2398"/>
      <c r="C979" s="2398"/>
      <c r="D979" s="2396"/>
      <c r="E979" s="2396"/>
      <c r="F979" s="2386"/>
      <c r="G979" s="2323"/>
      <c r="H979" s="2352"/>
      <c r="I979" s="2398"/>
      <c r="J979" s="2398"/>
      <c r="K979" s="2396"/>
      <c r="L979" s="2396"/>
      <c r="M979" s="2386"/>
      <c r="N979" s="2323"/>
      <c r="O979" s="2323"/>
      <c r="P979" s="2333"/>
      <c r="Q979" s="2333"/>
      <c r="R979" s="2333"/>
      <c r="S979" s="2333"/>
      <c r="T979" s="2333"/>
      <c r="U979" s="2333"/>
      <c r="V979" s="2333"/>
      <c r="W979" s="2333"/>
      <c r="X979" s="2333"/>
      <c r="Y979" s="2333"/>
      <c r="Z979" s="2333"/>
      <c r="AA979" s="2333"/>
      <c r="AB979" s="2333"/>
      <c r="AC979" s="2333"/>
      <c r="AD979" s="2333"/>
      <c r="AE979" s="2333"/>
      <c r="AF979" s="2333"/>
      <c r="AG979" s="2333"/>
      <c r="AH979" s="2333"/>
      <c r="AI979" s="2333"/>
      <c r="AJ979" s="2333"/>
      <c r="AK979" s="2333"/>
      <c r="AL979" s="2333"/>
      <c r="AM979" s="2333"/>
      <c r="AN979" s="2333"/>
      <c r="AO979" s="2333"/>
      <c r="AP979" s="2333"/>
      <c r="AQ979" s="2333"/>
      <c r="AR979" s="2333"/>
      <c r="AS979" s="2333"/>
      <c r="AT979" s="2333"/>
      <c r="AU979" s="2333"/>
      <c r="AV979" s="2333"/>
      <c r="AW979" s="2333"/>
      <c r="AX979" s="2333"/>
      <c r="AY979" s="2333"/>
      <c r="AZ979" s="2333"/>
      <c r="BA979" s="2333"/>
      <c r="BB979" s="2333"/>
      <c r="BC979" s="2333"/>
      <c r="BD979" s="2333"/>
      <c r="BE979" s="2333"/>
      <c r="BF979" s="2333"/>
      <c r="BG979" s="2333"/>
      <c r="BH979" s="2333"/>
    </row>
    <row r="980" spans="1:60" s="1136" customFormat="1">
      <c r="A980" s="2333"/>
      <c r="B980" s="2323"/>
      <c r="C980" s="2323"/>
      <c r="D980" s="2323"/>
      <c r="E980" s="2323"/>
      <c r="F980" s="2323"/>
      <c r="G980" s="2350"/>
      <c r="H980" s="2352"/>
      <c r="I980" s="2323"/>
      <c r="J980" s="2323"/>
      <c r="K980" s="2323"/>
      <c r="L980" s="2323"/>
      <c r="M980" s="2323"/>
      <c r="N980" s="2350"/>
      <c r="O980" s="2350"/>
      <c r="P980" s="2333"/>
      <c r="Q980" s="2333"/>
      <c r="R980" s="2333"/>
      <c r="S980" s="2333"/>
      <c r="T980" s="2333"/>
      <c r="U980" s="2333"/>
      <c r="V980" s="2333"/>
      <c r="W980" s="2333"/>
      <c r="X980" s="2333"/>
      <c r="Y980" s="2333"/>
      <c r="Z980" s="2333"/>
      <c r="AA980" s="2333"/>
      <c r="AB980" s="2333"/>
      <c r="AC980" s="2333"/>
      <c r="AD980" s="2333"/>
      <c r="AE980" s="2333"/>
      <c r="AF980" s="2333"/>
      <c r="AG980" s="2333"/>
      <c r="AH980" s="2333"/>
      <c r="AI980" s="2333"/>
      <c r="AJ980" s="2333"/>
      <c r="AK980" s="2333"/>
      <c r="AL980" s="2333"/>
      <c r="AM980" s="2333"/>
      <c r="AN980" s="2333"/>
      <c r="AO980" s="2333"/>
      <c r="AP980" s="2333"/>
      <c r="AQ980" s="2333"/>
      <c r="AR980" s="2333"/>
      <c r="AS980" s="2333"/>
      <c r="AT980" s="2333"/>
      <c r="AU980" s="2333"/>
      <c r="AV980" s="2333"/>
      <c r="AW980" s="2333"/>
      <c r="AX980" s="2333"/>
      <c r="AY980" s="2333"/>
      <c r="AZ980" s="2333"/>
      <c r="BA980" s="2333"/>
      <c r="BB980" s="2333"/>
      <c r="BC980" s="2333"/>
      <c r="BD980" s="2333"/>
      <c r="BE980" s="2333"/>
      <c r="BF980" s="2333"/>
      <c r="BG980" s="2333"/>
      <c r="BH980" s="2333"/>
    </row>
    <row r="981" spans="1:60" s="1136" customFormat="1">
      <c r="A981" s="2341"/>
      <c r="B981" s="2344"/>
      <c r="C981" s="2344"/>
      <c r="D981" s="2344"/>
      <c r="E981" s="2344"/>
      <c r="F981" s="2344"/>
      <c r="G981" s="2354"/>
      <c r="H981" s="2346"/>
      <c r="I981" s="2391"/>
      <c r="J981" s="2391"/>
      <c r="K981" s="2392"/>
      <c r="L981" s="2392"/>
      <c r="M981" s="2386"/>
      <c r="N981" s="2323"/>
      <c r="O981" s="2323"/>
      <c r="P981" s="2333"/>
      <c r="Q981" s="2333"/>
      <c r="R981" s="2333"/>
      <c r="S981" s="2333"/>
      <c r="T981" s="2333"/>
      <c r="U981" s="2333"/>
      <c r="V981" s="2333"/>
      <c r="W981" s="2333"/>
      <c r="X981" s="2333"/>
      <c r="Y981" s="2333"/>
      <c r="Z981" s="2333"/>
      <c r="AA981" s="2333"/>
      <c r="AB981" s="2333"/>
      <c r="AC981" s="2333"/>
      <c r="AD981" s="2333"/>
      <c r="AE981" s="2333"/>
      <c r="AF981" s="2333"/>
      <c r="AG981" s="2333"/>
      <c r="AH981" s="2333"/>
      <c r="AI981" s="2333"/>
      <c r="AJ981" s="2333"/>
      <c r="AK981" s="2333"/>
      <c r="AL981" s="2333"/>
      <c r="AM981" s="2333"/>
      <c r="AN981" s="2333"/>
      <c r="AO981" s="2333"/>
      <c r="AP981" s="2333"/>
      <c r="AQ981" s="2333"/>
      <c r="AR981" s="2333"/>
      <c r="AS981" s="2333"/>
      <c r="AT981" s="2333"/>
      <c r="AU981" s="2333"/>
      <c r="AV981" s="2333"/>
      <c r="AW981" s="2333"/>
      <c r="AX981" s="2333"/>
      <c r="AY981" s="2333"/>
      <c r="AZ981" s="2333"/>
      <c r="BA981" s="2333"/>
      <c r="BB981" s="2333"/>
      <c r="BC981" s="2333"/>
      <c r="BD981" s="2333"/>
      <c r="BE981" s="2333"/>
      <c r="BF981" s="2333"/>
      <c r="BG981" s="2333"/>
      <c r="BH981" s="2333"/>
    </row>
    <row r="982" spans="1:60" s="1136" customFormat="1">
      <c r="A982" s="2333"/>
      <c r="B982" s="2344"/>
      <c r="C982" s="2344"/>
      <c r="D982" s="2344"/>
      <c r="E982" s="2344"/>
      <c r="F982" s="2344"/>
      <c r="G982" s="2354"/>
      <c r="H982" s="2346"/>
      <c r="I982" s="1866"/>
      <c r="J982" s="1866"/>
      <c r="K982" s="1866"/>
      <c r="L982" s="1866"/>
      <c r="M982" s="2386"/>
      <c r="N982" s="2323"/>
      <c r="O982" s="2323"/>
      <c r="P982" s="2333"/>
      <c r="Q982" s="2333"/>
      <c r="R982" s="2333"/>
      <c r="S982" s="2333"/>
      <c r="T982" s="2333"/>
      <c r="U982" s="2333"/>
      <c r="V982" s="2333"/>
      <c r="W982" s="2333"/>
      <c r="X982" s="2333"/>
      <c r="Y982" s="2333"/>
      <c r="Z982" s="2333"/>
      <c r="AA982" s="2333"/>
      <c r="AB982" s="2333"/>
      <c r="AC982" s="2333"/>
      <c r="AD982" s="2333"/>
      <c r="AE982" s="2333"/>
      <c r="AF982" s="2333"/>
      <c r="AG982" s="2333"/>
      <c r="AH982" s="2333"/>
      <c r="AI982" s="2333"/>
      <c r="AJ982" s="2333"/>
      <c r="AK982" s="2333"/>
      <c r="AL982" s="2333"/>
      <c r="AM982" s="2333"/>
      <c r="AN982" s="2333"/>
      <c r="AO982" s="2333"/>
      <c r="AP982" s="2333"/>
      <c r="AQ982" s="2333"/>
      <c r="AR982" s="2333"/>
      <c r="AS982" s="2333"/>
      <c r="AT982" s="2333"/>
      <c r="AU982" s="2333"/>
      <c r="AV982" s="2333"/>
      <c r="AW982" s="2333"/>
      <c r="AX982" s="2333"/>
      <c r="AY982" s="2333"/>
      <c r="AZ982" s="2333"/>
      <c r="BA982" s="2333"/>
      <c r="BB982" s="2333"/>
      <c r="BC982" s="2333"/>
      <c r="BD982" s="2333"/>
      <c r="BE982" s="2333"/>
      <c r="BF982" s="2333"/>
      <c r="BG982" s="2333"/>
      <c r="BH982" s="2333"/>
    </row>
    <row r="983" spans="1:60" s="1136" customFormat="1">
      <c r="A983" s="2333"/>
      <c r="B983" s="2344"/>
      <c r="C983" s="2344"/>
      <c r="D983" s="2344"/>
      <c r="E983" s="2344"/>
      <c r="F983" s="2344"/>
      <c r="G983" s="2354"/>
      <c r="H983" s="2346"/>
      <c r="I983" s="2400"/>
      <c r="J983" s="2400"/>
      <c r="K983" s="2400"/>
      <c r="L983" s="2400"/>
      <c r="M983" s="2400"/>
      <c r="N983" s="2323"/>
      <c r="O983" s="2323"/>
      <c r="P983" s="2333"/>
      <c r="Q983" s="2333"/>
      <c r="R983" s="2333"/>
      <c r="S983" s="2333"/>
      <c r="T983" s="2333"/>
      <c r="U983" s="2333"/>
      <c r="V983" s="2333"/>
      <c r="W983" s="2333"/>
      <c r="X983" s="2333"/>
      <c r="Y983" s="2333"/>
      <c r="Z983" s="2333"/>
      <c r="AA983" s="2333"/>
      <c r="AB983" s="2333"/>
      <c r="AC983" s="2333"/>
      <c r="AD983" s="2333"/>
      <c r="AE983" s="2333"/>
      <c r="AF983" s="2333"/>
      <c r="AG983" s="2333"/>
      <c r="AH983" s="2333"/>
      <c r="AI983" s="2333"/>
      <c r="AJ983" s="2333"/>
      <c r="AK983" s="2333"/>
      <c r="AL983" s="2333"/>
      <c r="AM983" s="2333"/>
      <c r="AN983" s="2333"/>
      <c r="AO983" s="2333"/>
      <c r="AP983" s="2333"/>
      <c r="AQ983" s="2333"/>
      <c r="AR983" s="2333"/>
      <c r="AS983" s="2333"/>
      <c r="AT983" s="2333"/>
      <c r="AU983" s="2333"/>
      <c r="AV983" s="2333"/>
      <c r="AW983" s="2333"/>
      <c r="AX983" s="2333"/>
      <c r="AY983" s="2333"/>
      <c r="AZ983" s="2333"/>
      <c r="BA983" s="2333"/>
      <c r="BB983" s="2333"/>
      <c r="BC983" s="2333"/>
      <c r="BD983" s="2333"/>
      <c r="BE983" s="2333"/>
      <c r="BF983" s="2333"/>
      <c r="BG983" s="2333"/>
      <c r="BH983" s="2333"/>
    </row>
    <row r="984" spans="1:60" s="1136" customFormat="1">
      <c r="A984" s="2333"/>
      <c r="B984" s="2323"/>
      <c r="C984" s="2323"/>
      <c r="D984" s="2323"/>
      <c r="E984" s="2323"/>
      <c r="F984" s="2323"/>
      <c r="G984" s="2350"/>
      <c r="H984" s="2352"/>
      <c r="I984" s="2398"/>
      <c r="J984" s="2398"/>
      <c r="K984" s="2396"/>
      <c r="L984" s="2396"/>
      <c r="M984" s="2386"/>
      <c r="N984" s="2323"/>
      <c r="O984" s="2323"/>
      <c r="P984" s="2333"/>
      <c r="Q984" s="2333"/>
    